      <c r="AT2180" s="593">
        <f t="shared" si="658"/>
        <v>5672.593707400486</v>
      </c>
      <c r="AU2180" s="593">
        <f t="shared" si="659"/>
        <v>5672.593707400486</v>
      </c>
    </row>
    <row r="2181" spans="1:47">
      <c r="A2181" t="s">
        <v>513</v>
      </c>
      <c r="B2181" s="189">
        <v>42912</v>
      </c>
      <c r="C2181" s="187">
        <v>42912</v>
      </c>
      <c r="D2181" t="s">
        <v>505</v>
      </c>
      <c r="E2181" s="497" t="s">
        <v>1847</v>
      </c>
      <c r="G2181" s="240" t="s">
        <v>2695</v>
      </c>
      <c r="H2181" s="63" t="s">
        <v>6185</v>
      </c>
      <c r="I2181" s="188"/>
      <c r="J2181" s="188">
        <v>15</v>
      </c>
      <c r="L2181" s="508">
        <v>13511.036</v>
      </c>
      <c r="M2181" s="72">
        <v>9431.813624109589</v>
      </c>
      <c r="N2181" s="240">
        <f t="shared" ref="N2181:N2244" si="668">DATE(YEAR(C2181),MONTH(C2181),DAY(1))</f>
        <v>42887</v>
      </c>
      <c r="O2181" s="259">
        <f t="shared" ref="O2181:O2244" si="669">YEARFRAC(N2181,$O$3)</f>
        <v>5.25</v>
      </c>
      <c r="AD2181" s="275" t="s">
        <v>5879</v>
      </c>
      <c r="AE2181">
        <f>MATCH(AD2181,'Cat-4'!$A:$A,0)</f>
        <v>725</v>
      </c>
      <c r="AF2181">
        <f>MATCH(N2181,'Cat-4'!$1:$1,0)</f>
        <v>66</v>
      </c>
      <c r="AG2181">
        <f>INDEX('Cat-4'!$1:$1048576,Working!AE2181,Working!AF2181)</f>
        <v>103</v>
      </c>
      <c r="AH2181">
        <f>MATCH($AH$2,'Cat-4'!$1:$1,0)</f>
        <v>127</v>
      </c>
      <c r="AI2181">
        <f>INDEX('Cat-4'!$1:$1048576,Working!AE2181,Working!AH2181)</f>
        <v>127.6</v>
      </c>
      <c r="AJ2181" s="161">
        <f t="shared" si="666"/>
        <v>1.2388349514563106</v>
      </c>
      <c r="AK2181" s="580">
        <f t="shared" si="667"/>
        <v>0.23883495145631062</v>
      </c>
      <c r="AL2181" s="578">
        <f>INDEX(ELSV!$C$3:$G$38,MATCH(AD2181,ELSV!$G$3:$G$38,0),MATCH(IF(L2181&gt;2000000,"A",IF(L2181&gt;1000000,"B",IF(L2181&gt;100000,"C","D"))),ELSV!$C$3:$F$3,0))</f>
        <v>8</v>
      </c>
      <c r="AM2181" s="591">
        <f>INDEX(ELSV!$G$3:$K$38,MATCH(AD2181,ELSV!$G$3:$G$38,0),MATCH(IF(L2181&gt;2000000,"A",IF(L2181&gt;1000000,"B",IF(L2181&gt;100000,"C","D"))),ELSV!$G$3:$K$3,0))</f>
        <v>0.95</v>
      </c>
      <c r="AN2181" s="592">
        <f t="shared" si="654"/>
        <v>1.2388349514563106</v>
      </c>
      <c r="AO2181" s="593">
        <f t="shared" si="655"/>
        <v>16737.943627184464</v>
      </c>
      <c r="AP2181" s="593">
        <f t="shared" si="656"/>
        <v>10435.061730072814</v>
      </c>
      <c r="AQ2181" s="593">
        <f t="shared" si="657"/>
        <v>6302.8818971116507</v>
      </c>
      <c r="AR2181" s="593" t="s">
        <v>6181</v>
      </c>
      <c r="AS2181">
        <f>VLOOKUP(AR2181,CF!$C$3:$D$9,2,FALSE)</f>
        <v>0.9</v>
      </c>
      <c r="AT2181" s="593">
        <f t="shared" si="658"/>
        <v>5672.593707400486</v>
      </c>
      <c r="AU2181" s="593">
        <f t="shared" si="659"/>
        <v>5672.593707400486</v>
      </c>
    </row>
    <row r="2182" spans="1:47">
      <c r="A2182" t="s">
        <v>513</v>
      </c>
      <c r="B2182" s="189">
        <v>42912</v>
      </c>
      <c r="C2182" s="187">
        <v>42912</v>
      </c>
      <c r="D2182" t="s">
        <v>505</v>
      </c>
      <c r="E2182" s="497" t="s">
        <v>1848</v>
      </c>
      <c r="G2182" s="240" t="s">
        <v>2695</v>
      </c>
      <c r="H2182" s="63" t="s">
        <v>6185</v>
      </c>
      <c r="I2182" s="188"/>
      <c r="J2182" s="188">
        <v>15</v>
      </c>
      <c r="L2182" s="508">
        <v>13511.036</v>
      </c>
      <c r="M2182" s="72">
        <v>9431.813624109589</v>
      </c>
      <c r="N2182" s="240">
        <f t="shared" si="668"/>
        <v>42887</v>
      </c>
      <c r="O2182" s="259">
        <f t="shared" si="669"/>
        <v>5.25</v>
      </c>
      <c r="AD2182" s="275" t="s">
        <v>5879</v>
      </c>
      <c r="AE2182">
        <f>MATCH(AD2182,'Cat-4'!$A:$A,0)</f>
        <v>725</v>
      </c>
      <c r="AF2182">
        <f>MATCH(N2182,'Cat-4'!$1:$1,0)</f>
        <v>66</v>
      </c>
      <c r="AG2182">
        <f>INDEX('Cat-4'!$1:$1048576,Working!AE2182,Working!AF2182)</f>
        <v>103</v>
      </c>
      <c r="AH2182">
        <f>MATCH($AH$2,'Cat-4'!$1:$1,0)</f>
        <v>127</v>
      </c>
      <c r="AI2182">
        <f>INDEX('Cat-4'!$1:$1048576,Working!AE2182,Working!AH2182)</f>
        <v>127.6</v>
      </c>
      <c r="AJ2182" s="161">
        <f t="shared" si="666"/>
        <v>1.2388349514563106</v>
      </c>
      <c r="AK2182" s="580">
        <f t="shared" si="667"/>
        <v>0.23883495145631062</v>
      </c>
      <c r="AL2182" s="578">
        <f>INDEX(ELSV!$C$3:$G$38,MATCH(AD2182,ELSV!$G$3:$G$38,0),MATCH(IF(L2182&gt;2000000,"A",IF(L2182&gt;1000000,"B",IF(L2182&gt;100000,"C","D"))),ELSV!$C$3:$F$3,0))</f>
        <v>8</v>
      </c>
      <c r="AM2182" s="591">
        <f>INDEX(ELSV!$G$3:$K$38,MATCH(AD2182,ELSV!$G$3:$G$38,0),MATCH(IF(L2182&gt;2000000,"A",IF(L2182&gt;1000000,"B",IF(L2182&gt;100000,"C","D"))),ELSV!$G$3:$K$3,0))</f>
        <v>0.95</v>
      </c>
      <c r="AN2182" s="592">
        <f t="shared" ref="AN2182:AN2245" si="670">1+AK2182</f>
        <v>1.2388349514563106</v>
      </c>
      <c r="AO2182" s="593">
        <f t="shared" ref="AO2182:AO2245" si="671">AN2182*L2182</f>
        <v>16737.943627184464</v>
      </c>
      <c r="AP2182" s="593">
        <f t="shared" ref="AP2182:AP2245" si="672">AO2182*(AM2182/AL2182)*(IF(O2182&gt;AL2182,AL2182,O2182))</f>
        <v>10435.061730072814</v>
      </c>
      <c r="AQ2182" s="593">
        <f t="shared" ref="AQ2182:AQ2245" si="673">AO2182-AP2182</f>
        <v>6302.8818971116507</v>
      </c>
      <c r="AR2182" s="593" t="s">
        <v>6181</v>
      </c>
      <c r="AS2182">
        <f>VLOOKUP(AR2182,CF!$C$3:$D$9,2,FALSE)</f>
        <v>0.9</v>
      </c>
      <c r="AT2182" s="593">
        <f t="shared" ref="AT2182:AT2245" si="674">AS2182*AQ2182</f>
        <v>5672.593707400486</v>
      </c>
      <c r="AU2182" s="593">
        <f t="shared" ref="AU2182:AU2245" si="675">IF((AO2182*(1-AM2182)&gt;AT2182),(AO2182*(1-AM2182)),AT2182)</f>
        <v>5672.593707400486</v>
      </c>
    </row>
    <row r="2183" spans="1:47">
      <c r="A2183" s="80" t="s">
        <v>1157</v>
      </c>
      <c r="B2183" s="189">
        <v>43000</v>
      </c>
      <c r="C2183" s="189">
        <v>43000</v>
      </c>
      <c r="D2183" t="s">
        <v>857</v>
      </c>
      <c r="E2183" s="497" t="s">
        <v>1685</v>
      </c>
      <c r="G2183" s="240" t="s">
        <v>2695</v>
      </c>
      <c r="H2183" s="63" t="s">
        <v>6185</v>
      </c>
      <c r="I2183" s="188"/>
      <c r="J2183" s="188">
        <v>15</v>
      </c>
      <c r="L2183" s="508">
        <v>13508.897068157403</v>
      </c>
      <c r="M2183" s="72">
        <v>9636.5932951937139</v>
      </c>
      <c r="N2183" s="240">
        <f t="shared" si="668"/>
        <v>42979</v>
      </c>
      <c r="O2183" s="259">
        <f t="shared" si="669"/>
        <v>5</v>
      </c>
      <c r="AD2183" s="275" t="s">
        <v>5873</v>
      </c>
      <c r="AE2183">
        <f>MATCH(AD2183,'Cat-4'!$A:$A,0)</f>
        <v>722</v>
      </c>
      <c r="AF2183">
        <f>MATCH(N2183,'Cat-4'!$1:$1,0)</f>
        <v>69</v>
      </c>
      <c r="AG2183">
        <f>INDEX('Cat-4'!$1:$1048576,Working!AE2183,Working!AF2183)</f>
        <v>108.5</v>
      </c>
      <c r="AH2183">
        <f>MATCH($AH$2,'Cat-4'!$1:$1,0)</f>
        <v>127</v>
      </c>
      <c r="AI2183">
        <f>INDEX('Cat-4'!$1:$1048576,Working!AE2183,Working!AH2183)</f>
        <v>125.5</v>
      </c>
      <c r="AJ2183" s="161">
        <f t="shared" si="666"/>
        <v>1.1566820276497696</v>
      </c>
      <c r="AK2183" s="580">
        <f t="shared" si="667"/>
        <v>0.15668202764976957</v>
      </c>
      <c r="AL2183" s="578">
        <f>INDEX(ELSV!$C$3:$G$38,MATCH(AD2183,ELSV!$G$3:$G$38,0),MATCH(IF(L2183&gt;2000000,"A",IF(L2183&gt;1000000,"B",IF(L2183&gt;100000,"C","D"))),ELSV!$C$3:$F$3,0))</f>
        <v>8</v>
      </c>
      <c r="AM2183" s="591">
        <f>INDEX(ELSV!$G$3:$K$38,MATCH(AD2183,ELSV!$G$3:$G$38,0),MATCH(IF(L2183&gt;2000000,"A",IF(L2183&gt;1000000,"B",IF(L2183&gt;100000,"C","D"))),ELSV!$G$3:$K$3,0))</f>
        <v>0.95</v>
      </c>
      <c r="AN2183" s="592">
        <f t="shared" si="670"/>
        <v>1.1566820276497696</v>
      </c>
      <c r="AO2183" s="593">
        <f t="shared" si="671"/>
        <v>15625.498452108332</v>
      </c>
      <c r="AP2183" s="593">
        <f t="shared" si="672"/>
        <v>9277.6397059393221</v>
      </c>
      <c r="AQ2183" s="593">
        <f t="shared" si="673"/>
        <v>6347.8587461690095</v>
      </c>
      <c r="AR2183" s="593" t="s">
        <v>6181</v>
      </c>
      <c r="AS2183">
        <f>VLOOKUP(AR2183,CF!$C$3:$D$9,2,FALSE)</f>
        <v>0.9</v>
      </c>
      <c r="AT2183" s="593">
        <f t="shared" si="674"/>
        <v>5713.0728715521091</v>
      </c>
      <c r="AU2183" s="593">
        <f t="shared" si="675"/>
        <v>5713.0728715521091</v>
      </c>
    </row>
    <row r="2184" spans="1:47">
      <c r="A2184" s="80" t="s">
        <v>1157</v>
      </c>
      <c r="B2184" s="189">
        <v>43000</v>
      </c>
      <c r="C2184" s="189">
        <v>43000</v>
      </c>
      <c r="D2184" t="s">
        <v>857</v>
      </c>
      <c r="E2184" s="497" t="s">
        <v>1685</v>
      </c>
      <c r="G2184" s="240" t="s">
        <v>2695</v>
      </c>
      <c r="H2184" s="63" t="s">
        <v>6185</v>
      </c>
      <c r="I2184" s="188"/>
      <c r="J2184" s="188">
        <v>15</v>
      </c>
      <c r="L2184" s="508">
        <v>13500.969742089505</v>
      </c>
      <c r="M2184" s="72">
        <v>9630.9383244844612</v>
      </c>
      <c r="N2184" s="240">
        <f t="shared" si="668"/>
        <v>42979</v>
      </c>
      <c r="O2184" s="259">
        <f t="shared" si="669"/>
        <v>5</v>
      </c>
      <c r="AD2184" s="275" t="s">
        <v>5873</v>
      </c>
      <c r="AE2184">
        <f>MATCH(AD2184,'Cat-4'!$A:$A,0)</f>
        <v>722</v>
      </c>
      <c r="AF2184">
        <f>MATCH(N2184,'Cat-4'!$1:$1,0)</f>
        <v>69</v>
      </c>
      <c r="AG2184">
        <f>INDEX('Cat-4'!$1:$1048576,Working!AE2184,Working!AF2184)</f>
        <v>108.5</v>
      </c>
      <c r="AH2184">
        <f>MATCH($AH$2,'Cat-4'!$1:$1,0)</f>
        <v>127</v>
      </c>
      <c r="AI2184">
        <f>INDEX('Cat-4'!$1:$1048576,Working!AE2184,Working!AH2184)</f>
        <v>125.5</v>
      </c>
      <c r="AJ2184" s="161">
        <f t="shared" si="666"/>
        <v>1.1566820276497696</v>
      </c>
      <c r="AK2184" s="580">
        <f t="shared" si="667"/>
        <v>0.15668202764976957</v>
      </c>
      <c r="AL2184" s="578">
        <f>INDEX(ELSV!$C$3:$G$38,MATCH(AD2184,ELSV!$G$3:$G$38,0),MATCH(IF(L2184&gt;2000000,"A",IF(L2184&gt;1000000,"B",IF(L2184&gt;100000,"C","D"))),ELSV!$C$3:$F$3,0))</f>
        <v>8</v>
      </c>
      <c r="AM2184" s="591">
        <f>INDEX(ELSV!$G$3:$K$38,MATCH(AD2184,ELSV!$G$3:$G$38,0),MATCH(IF(L2184&gt;2000000,"A",IF(L2184&gt;1000000,"B",IF(L2184&gt;100000,"C","D"))),ELSV!$G$3:$K$3,0))</f>
        <v>0.95</v>
      </c>
      <c r="AN2184" s="592">
        <f t="shared" si="670"/>
        <v>1.1566820276497696</v>
      </c>
      <c r="AO2184" s="593">
        <f t="shared" si="671"/>
        <v>15616.329056518274</v>
      </c>
      <c r="AP2184" s="593">
        <f t="shared" si="672"/>
        <v>9272.1953773077239</v>
      </c>
      <c r="AQ2184" s="593">
        <f t="shared" si="673"/>
        <v>6344.1336792105503</v>
      </c>
      <c r="AR2184" s="593" t="s">
        <v>6181</v>
      </c>
      <c r="AS2184">
        <f>VLOOKUP(AR2184,CF!$C$3:$D$9,2,FALSE)</f>
        <v>0.9</v>
      </c>
      <c r="AT2184" s="593">
        <f t="shared" si="674"/>
        <v>5709.7203112894958</v>
      </c>
      <c r="AU2184" s="593">
        <f t="shared" si="675"/>
        <v>5709.7203112894958</v>
      </c>
    </row>
    <row r="2185" spans="1:47">
      <c r="A2185" s="80" t="s">
        <v>1157</v>
      </c>
      <c r="B2185" s="189">
        <v>43000</v>
      </c>
      <c r="C2185" s="189">
        <v>43000</v>
      </c>
      <c r="D2185" t="s">
        <v>857</v>
      </c>
      <c r="E2185" s="497" t="s">
        <v>1685</v>
      </c>
      <c r="G2185" s="240" t="s">
        <v>2695</v>
      </c>
      <c r="H2185" s="63" t="s">
        <v>6185</v>
      </c>
      <c r="I2185" s="188"/>
      <c r="J2185" s="188">
        <v>15</v>
      </c>
      <c r="L2185" s="508">
        <v>13371.228263037001</v>
      </c>
      <c r="M2185" s="72">
        <v>9538.3870332252409</v>
      </c>
      <c r="N2185" s="240">
        <f t="shared" si="668"/>
        <v>42979</v>
      </c>
      <c r="O2185" s="259">
        <f t="shared" si="669"/>
        <v>5</v>
      </c>
      <c r="AD2185" s="275" t="s">
        <v>5873</v>
      </c>
      <c r="AE2185">
        <f>MATCH(AD2185,'Cat-4'!$A:$A,0)</f>
        <v>722</v>
      </c>
      <c r="AF2185">
        <f>MATCH(N2185,'Cat-4'!$1:$1,0)</f>
        <v>69</v>
      </c>
      <c r="AG2185">
        <f>INDEX('Cat-4'!$1:$1048576,Working!AE2185,Working!AF2185)</f>
        <v>108.5</v>
      </c>
      <c r="AH2185">
        <f>MATCH($AH$2,'Cat-4'!$1:$1,0)</f>
        <v>127</v>
      </c>
      <c r="AI2185">
        <f>INDEX('Cat-4'!$1:$1048576,Working!AE2185,Working!AH2185)</f>
        <v>125.5</v>
      </c>
      <c r="AJ2185" s="161">
        <f t="shared" si="666"/>
        <v>1.1566820276497696</v>
      </c>
      <c r="AK2185" s="580">
        <f t="shared" si="667"/>
        <v>0.15668202764976957</v>
      </c>
      <c r="AL2185" s="578">
        <f>INDEX(ELSV!$C$3:$G$38,MATCH(AD2185,ELSV!$G$3:$G$38,0),MATCH(IF(L2185&gt;2000000,"A",IF(L2185&gt;1000000,"B",IF(L2185&gt;100000,"C","D"))),ELSV!$C$3:$F$3,0))</f>
        <v>8</v>
      </c>
      <c r="AM2185" s="591">
        <f>INDEX(ELSV!$G$3:$K$38,MATCH(AD2185,ELSV!$G$3:$G$38,0),MATCH(IF(L2185&gt;2000000,"A",IF(L2185&gt;1000000,"B",IF(L2185&gt;100000,"C","D"))),ELSV!$G$3:$K$3,0))</f>
        <v>0.95</v>
      </c>
      <c r="AN2185" s="592">
        <f t="shared" si="670"/>
        <v>1.1566820276497696</v>
      </c>
      <c r="AO2185" s="593">
        <f t="shared" si="671"/>
        <v>15466.259419457545</v>
      </c>
      <c r="AP2185" s="593">
        <f t="shared" si="672"/>
        <v>9183.091530302916</v>
      </c>
      <c r="AQ2185" s="593">
        <f t="shared" si="673"/>
        <v>6283.1678891546289</v>
      </c>
      <c r="AR2185" s="593" t="s">
        <v>6181</v>
      </c>
      <c r="AS2185">
        <f>VLOOKUP(AR2185,CF!$C$3:$D$9,2,FALSE)</f>
        <v>0.9</v>
      </c>
      <c r="AT2185" s="593">
        <f t="shared" si="674"/>
        <v>5654.851100239166</v>
      </c>
      <c r="AU2185" s="593">
        <f t="shared" si="675"/>
        <v>5654.851100239166</v>
      </c>
    </row>
    <row r="2186" spans="1:47" hidden="1">
      <c r="B2186" s="310">
        <v>163164165166</v>
      </c>
      <c r="C2186" s="333">
        <v>42825</v>
      </c>
      <c r="D2186" s="341" t="s">
        <v>582</v>
      </c>
      <c r="E2186" s="341" t="s">
        <v>1514</v>
      </c>
      <c r="F2186" s="324"/>
      <c r="G2186" t="s">
        <v>2683</v>
      </c>
      <c r="H2186" s="6" t="s">
        <v>2682</v>
      </c>
      <c r="I2186" s="195"/>
      <c r="J2186" s="314"/>
      <c r="L2186" s="508">
        <v>13364</v>
      </c>
      <c r="M2186" s="72">
        <v>6060</v>
      </c>
      <c r="N2186" s="240">
        <f t="shared" si="668"/>
        <v>42795</v>
      </c>
      <c r="O2186" s="259">
        <f t="shared" si="669"/>
        <v>5.5</v>
      </c>
      <c r="AD2186" s="275" t="s">
        <v>5873</v>
      </c>
      <c r="AE2186">
        <f>MATCH(AD2186,'Cat-4'!$A:$A,0)</f>
        <v>722</v>
      </c>
      <c r="AF2186">
        <f>MATCH(N2186,'Cat-4'!$1:$1,0)</f>
        <v>63</v>
      </c>
      <c r="AG2186">
        <f>INDEX('Cat-4'!$1:$1048576,Working!AE2186,Working!AF2186)</f>
        <v>108.3</v>
      </c>
      <c r="AH2186">
        <f>MATCH($AH$2,'Cat-4'!$1:$1,0)</f>
        <v>127</v>
      </c>
      <c r="AI2186">
        <f>INDEX('Cat-4'!$1:$1048576,Working!AE2186,Working!AH2186)</f>
        <v>125.5</v>
      </c>
      <c r="AJ2186" s="161">
        <f t="shared" si="666"/>
        <v>1.1588180978762697</v>
      </c>
      <c r="AK2186" s="580">
        <f t="shared" si="667"/>
        <v>0.15881809787626966</v>
      </c>
      <c r="AL2186" s="578">
        <f>INDEX(ELSV!$C$3:$G$38,MATCH(AD2186,ELSV!$G$3:$G$38,0),MATCH(IF(L2186&gt;2000000,"A",IF(L2186&gt;1000000,"B",IF(L2186&gt;100000,"C","D"))),ELSV!$C$3:$F$3,0))</f>
        <v>8</v>
      </c>
      <c r="AM2186" s="591">
        <f>INDEX(ELSV!$G$3:$K$38,MATCH(AD2186,ELSV!$G$3:$G$38,0),MATCH(IF(L2186&gt;2000000,"A",IF(L2186&gt;1000000,"B",IF(L2186&gt;100000,"C","D"))),ELSV!$G$3:$K$3,0))</f>
        <v>0.95</v>
      </c>
      <c r="AN2186" s="592">
        <f t="shared" si="670"/>
        <v>1.1588180978762697</v>
      </c>
      <c r="AO2186" s="593">
        <f t="shared" si="671"/>
        <v>15486.445060018468</v>
      </c>
      <c r="AP2186" s="593">
        <f t="shared" si="672"/>
        <v>10114.584429824561</v>
      </c>
      <c r="AQ2186" s="593">
        <f t="shared" si="673"/>
        <v>5371.8606301939071</v>
      </c>
      <c r="AR2186" s="593" t="s">
        <v>6217</v>
      </c>
      <c r="AS2186">
        <f>VLOOKUP(AR2186,CF!$C$3:$D$9,2,FALSE)</f>
        <v>0.8</v>
      </c>
      <c r="AT2186" s="593">
        <f t="shared" si="674"/>
        <v>4297.4885041551261</v>
      </c>
      <c r="AU2186" s="593">
        <f t="shared" si="675"/>
        <v>4297.4885041551261</v>
      </c>
    </row>
    <row r="2187" spans="1:47">
      <c r="A2187" t="s">
        <v>513</v>
      </c>
      <c r="B2187" s="189">
        <v>42912</v>
      </c>
      <c r="C2187" s="187">
        <v>42912</v>
      </c>
      <c r="D2187" t="s">
        <v>505</v>
      </c>
      <c r="E2187" s="497" t="s">
        <v>2351</v>
      </c>
      <c r="G2187" s="240" t="s">
        <v>2695</v>
      </c>
      <c r="H2187" s="63" t="s">
        <v>6185</v>
      </c>
      <c r="I2187" s="188"/>
      <c r="J2187" s="188">
        <v>15</v>
      </c>
      <c r="L2187" s="508">
        <v>13316.764000000001</v>
      </c>
      <c r="M2187" s="72">
        <v>9296.1958005479464</v>
      </c>
      <c r="N2187" s="240">
        <f t="shared" si="668"/>
        <v>42887</v>
      </c>
      <c r="O2187" s="259">
        <f t="shared" si="669"/>
        <v>5.25</v>
      </c>
      <c r="AD2187" s="275" t="s">
        <v>5873</v>
      </c>
      <c r="AE2187">
        <f>MATCH(AD2187,'Cat-4'!$A:$A,0)</f>
        <v>722</v>
      </c>
      <c r="AF2187">
        <f>MATCH(N2187,'Cat-4'!$1:$1,0)</f>
        <v>66</v>
      </c>
      <c r="AG2187">
        <f>INDEX('Cat-4'!$1:$1048576,Working!AE2187,Working!AF2187)</f>
        <v>108.5</v>
      </c>
      <c r="AH2187">
        <f>MATCH($AH$2,'Cat-4'!$1:$1,0)</f>
        <v>127</v>
      </c>
      <c r="AI2187">
        <f>INDEX('Cat-4'!$1:$1048576,Working!AE2187,Working!AH2187)</f>
        <v>125.5</v>
      </c>
      <c r="AJ2187" s="161">
        <f t="shared" si="666"/>
        <v>1.1566820276497696</v>
      </c>
      <c r="AK2187" s="580">
        <f t="shared" si="667"/>
        <v>0.15668202764976957</v>
      </c>
      <c r="AL2187" s="578">
        <f>INDEX(ELSV!$C$3:$G$38,MATCH(AD2187,ELSV!$G$3:$G$38,0),MATCH(IF(L2187&gt;2000000,"A",IF(L2187&gt;1000000,"B",IF(L2187&gt;100000,"C","D"))),ELSV!$C$3:$F$3,0))</f>
        <v>8</v>
      </c>
      <c r="AM2187" s="591">
        <f>INDEX(ELSV!$G$3:$K$38,MATCH(AD2187,ELSV!$G$3:$G$38,0),MATCH(IF(L2187&gt;2000000,"A",IF(L2187&gt;1000000,"B",IF(L2187&gt;100000,"C","D"))),ELSV!$G$3:$K$3,0))</f>
        <v>0.95</v>
      </c>
      <c r="AN2187" s="592">
        <f t="shared" si="670"/>
        <v>1.1566820276497696</v>
      </c>
      <c r="AO2187" s="593">
        <f t="shared" si="671"/>
        <v>15403.261585253456</v>
      </c>
      <c r="AP2187" s="593">
        <f t="shared" si="672"/>
        <v>9602.9708945564525</v>
      </c>
      <c r="AQ2187" s="593">
        <f t="shared" si="673"/>
        <v>5800.2906906970038</v>
      </c>
      <c r="AR2187" s="593" t="s">
        <v>6181</v>
      </c>
      <c r="AS2187">
        <f>VLOOKUP(AR2187,CF!$C$3:$D$9,2,FALSE)</f>
        <v>0.9</v>
      </c>
      <c r="AT2187" s="593">
        <f t="shared" si="674"/>
        <v>5220.2616216273036</v>
      </c>
      <c r="AU2187" s="593">
        <f t="shared" si="675"/>
        <v>5220.2616216273036</v>
      </c>
    </row>
    <row r="2188" spans="1:47">
      <c r="A2188" t="s">
        <v>513</v>
      </c>
      <c r="B2188" s="189">
        <v>42912</v>
      </c>
      <c r="C2188" s="187">
        <v>42912</v>
      </c>
      <c r="D2188" t="s">
        <v>505</v>
      </c>
      <c r="E2188" s="497" t="s">
        <v>1917</v>
      </c>
      <c r="G2188" s="240" t="s">
        <v>2695</v>
      </c>
      <c r="H2188" s="63" t="s">
        <v>6185</v>
      </c>
      <c r="I2188" s="188"/>
      <c r="J2188" s="188">
        <v>15</v>
      </c>
      <c r="L2188" s="508">
        <v>13270.761333333334</v>
      </c>
      <c r="M2188" s="72">
        <v>9264.0821581735163</v>
      </c>
      <c r="N2188" s="240">
        <f t="shared" si="668"/>
        <v>42887</v>
      </c>
      <c r="O2188" s="259">
        <f t="shared" si="669"/>
        <v>5.25</v>
      </c>
      <c r="AD2188" s="275" t="s">
        <v>5873</v>
      </c>
      <c r="AE2188">
        <f>MATCH(AD2188,'Cat-4'!$A:$A,0)</f>
        <v>722</v>
      </c>
      <c r="AF2188">
        <f>MATCH(N2188,'Cat-4'!$1:$1,0)</f>
        <v>66</v>
      </c>
      <c r="AG2188">
        <f>INDEX('Cat-4'!$1:$1048576,Working!AE2188,Working!AF2188)</f>
        <v>108.5</v>
      </c>
      <c r="AH2188">
        <f>MATCH($AH$2,'Cat-4'!$1:$1,0)</f>
        <v>127</v>
      </c>
      <c r="AI2188">
        <f>INDEX('Cat-4'!$1:$1048576,Working!AE2188,Working!AH2188)</f>
        <v>125.5</v>
      </c>
      <c r="AJ2188" s="161">
        <f t="shared" si="666"/>
        <v>1.1566820276497696</v>
      </c>
      <c r="AK2188" s="580">
        <f t="shared" si="667"/>
        <v>0.15668202764976957</v>
      </c>
      <c r="AL2188" s="578">
        <f>INDEX(ELSV!$C$3:$G$38,MATCH(AD2188,ELSV!$G$3:$G$38,0),MATCH(IF(L2188&gt;2000000,"A",IF(L2188&gt;1000000,"B",IF(L2188&gt;100000,"C","D"))),ELSV!$C$3:$F$3,0))</f>
        <v>8</v>
      </c>
      <c r="AM2188" s="591">
        <f>INDEX(ELSV!$G$3:$K$38,MATCH(AD2188,ELSV!$G$3:$G$38,0),MATCH(IF(L2188&gt;2000000,"A",IF(L2188&gt;1000000,"B",IF(L2188&gt;100000,"C","D"))),ELSV!$G$3:$K$3,0))</f>
        <v>0.95</v>
      </c>
      <c r="AN2188" s="592">
        <f t="shared" si="670"/>
        <v>1.1566820276497696</v>
      </c>
      <c r="AO2188" s="593">
        <f t="shared" si="671"/>
        <v>15350.051127496161</v>
      </c>
      <c r="AP2188" s="593">
        <f t="shared" si="672"/>
        <v>9569.7974997983874</v>
      </c>
      <c r="AQ2188" s="593">
        <f t="shared" si="673"/>
        <v>5780.2536276977735</v>
      </c>
      <c r="AR2188" s="593" t="s">
        <v>6181</v>
      </c>
      <c r="AS2188">
        <f>VLOOKUP(AR2188,CF!$C$3:$D$9,2,FALSE)</f>
        <v>0.9</v>
      </c>
      <c r="AT2188" s="593">
        <f t="shared" si="674"/>
        <v>5202.228264927996</v>
      </c>
      <c r="AU2188" s="593">
        <f t="shared" si="675"/>
        <v>5202.228264927996</v>
      </c>
    </row>
    <row r="2189" spans="1:47">
      <c r="A2189" s="80" t="s">
        <v>1157</v>
      </c>
      <c r="B2189" s="189">
        <v>43000</v>
      </c>
      <c r="C2189" s="189">
        <v>43000</v>
      </c>
      <c r="D2189" t="s">
        <v>857</v>
      </c>
      <c r="E2189" s="497" t="s">
        <v>1685</v>
      </c>
      <c r="G2189" s="240" t="s">
        <v>2695</v>
      </c>
      <c r="H2189" s="63" t="s">
        <v>6185</v>
      </c>
      <c r="I2189" s="188"/>
      <c r="J2189" s="188">
        <v>15</v>
      </c>
      <c r="L2189" s="508">
        <v>13258.386732409972</v>
      </c>
      <c r="M2189" s="72">
        <v>9457.8913471619417</v>
      </c>
      <c r="N2189" s="240">
        <f t="shared" si="668"/>
        <v>42979</v>
      </c>
      <c r="O2189" s="259">
        <f t="shared" si="669"/>
        <v>5</v>
      </c>
      <c r="AD2189" s="275" t="s">
        <v>5873</v>
      </c>
      <c r="AE2189">
        <f>MATCH(AD2189,'Cat-4'!$A:$A,0)</f>
        <v>722</v>
      </c>
      <c r="AF2189">
        <f>MATCH(N2189,'Cat-4'!$1:$1,0)</f>
        <v>69</v>
      </c>
      <c r="AG2189">
        <f>INDEX('Cat-4'!$1:$1048576,Working!AE2189,Working!AF2189)</f>
        <v>108.5</v>
      </c>
      <c r="AH2189">
        <f>MATCH($AH$2,'Cat-4'!$1:$1,0)</f>
        <v>127</v>
      </c>
      <c r="AI2189">
        <f>INDEX('Cat-4'!$1:$1048576,Working!AE2189,Working!AH2189)</f>
        <v>125.5</v>
      </c>
      <c r="AJ2189" s="161">
        <f t="shared" si="666"/>
        <v>1.1566820276497696</v>
      </c>
      <c r="AK2189" s="580">
        <f t="shared" si="667"/>
        <v>0.15668202764976957</v>
      </c>
      <c r="AL2189" s="578">
        <f>INDEX(ELSV!$C$3:$G$38,MATCH(AD2189,ELSV!$G$3:$G$38,0),MATCH(IF(L2189&gt;2000000,"A",IF(L2189&gt;1000000,"B",IF(L2189&gt;100000,"C","D"))),ELSV!$C$3:$F$3,0))</f>
        <v>8</v>
      </c>
      <c r="AM2189" s="591">
        <f>INDEX(ELSV!$G$3:$K$38,MATCH(AD2189,ELSV!$G$3:$G$38,0),MATCH(IF(L2189&gt;2000000,"A",IF(L2189&gt;1000000,"B",IF(L2189&gt;100000,"C","D"))),ELSV!$G$3:$K$3,0))</f>
        <v>0.95</v>
      </c>
      <c r="AN2189" s="592">
        <f t="shared" si="670"/>
        <v>1.1566820276497696</v>
      </c>
      <c r="AO2189" s="593">
        <f t="shared" si="671"/>
        <v>15335.73764900877</v>
      </c>
      <c r="AP2189" s="593">
        <f t="shared" si="672"/>
        <v>9105.5942290989569</v>
      </c>
      <c r="AQ2189" s="593">
        <f t="shared" si="673"/>
        <v>6230.143419909813</v>
      </c>
      <c r="AR2189" s="593" t="s">
        <v>6181</v>
      </c>
      <c r="AS2189">
        <f>VLOOKUP(AR2189,CF!$C$3:$D$9,2,FALSE)</f>
        <v>0.9</v>
      </c>
      <c r="AT2189" s="593">
        <f t="shared" si="674"/>
        <v>5607.1290779188321</v>
      </c>
      <c r="AU2189" s="593">
        <f t="shared" si="675"/>
        <v>5607.1290779188321</v>
      </c>
    </row>
    <row r="2190" spans="1:47">
      <c r="A2190" s="80" t="s">
        <v>1157</v>
      </c>
      <c r="B2190" s="189">
        <v>43000</v>
      </c>
      <c r="C2190" s="189">
        <v>43000</v>
      </c>
      <c r="D2190" t="s">
        <v>857</v>
      </c>
      <c r="E2190" s="497" t="s">
        <v>1685</v>
      </c>
      <c r="G2190" s="240" t="s">
        <v>2695</v>
      </c>
      <c r="H2190" s="63" t="s">
        <v>6185</v>
      </c>
      <c r="I2190" s="188"/>
      <c r="J2190" s="188">
        <v>15</v>
      </c>
      <c r="L2190" s="508">
        <v>13245.179591201442</v>
      </c>
      <c r="M2190" s="72">
        <v>9448.4700118910714</v>
      </c>
      <c r="N2190" s="240">
        <f t="shared" si="668"/>
        <v>42979</v>
      </c>
      <c r="O2190" s="259">
        <f t="shared" si="669"/>
        <v>5</v>
      </c>
      <c r="AD2190" s="275" t="s">
        <v>5873</v>
      </c>
      <c r="AE2190">
        <f>MATCH(AD2190,'Cat-4'!$A:$A,0)</f>
        <v>722</v>
      </c>
      <c r="AF2190">
        <f>MATCH(N2190,'Cat-4'!$1:$1,0)</f>
        <v>69</v>
      </c>
      <c r="AG2190">
        <f>INDEX('Cat-4'!$1:$1048576,Working!AE2190,Working!AF2190)</f>
        <v>108.5</v>
      </c>
      <c r="AH2190">
        <f>MATCH($AH$2,'Cat-4'!$1:$1,0)</f>
        <v>127</v>
      </c>
      <c r="AI2190">
        <f>INDEX('Cat-4'!$1:$1048576,Working!AE2190,Working!AH2190)</f>
        <v>125.5</v>
      </c>
      <c r="AJ2190" s="161">
        <f t="shared" si="666"/>
        <v>1.1566820276497696</v>
      </c>
      <c r="AK2190" s="580">
        <f t="shared" si="667"/>
        <v>0.15668202764976957</v>
      </c>
      <c r="AL2190" s="578">
        <f>INDEX(ELSV!$C$3:$G$38,MATCH(AD2190,ELSV!$G$3:$G$38,0),MATCH(IF(L2190&gt;2000000,"A",IF(L2190&gt;1000000,"B",IF(L2190&gt;100000,"C","D"))),ELSV!$C$3:$F$3,0))</f>
        <v>8</v>
      </c>
      <c r="AM2190" s="591">
        <f>INDEX(ELSV!$G$3:$K$38,MATCH(AD2190,ELSV!$G$3:$G$38,0),MATCH(IF(L2190&gt;2000000,"A",IF(L2190&gt;1000000,"B",IF(L2190&gt;100000,"C","D"))),ELSV!$G$3:$K$3,0))</f>
        <v>0.95</v>
      </c>
      <c r="AN2190" s="592">
        <f t="shared" si="670"/>
        <v>1.1566820276497696</v>
      </c>
      <c r="AO2190" s="593">
        <f t="shared" si="671"/>
        <v>15320.46118613623</v>
      </c>
      <c r="AP2190" s="593">
        <f t="shared" si="672"/>
        <v>9096.5238292683862</v>
      </c>
      <c r="AQ2190" s="593">
        <f t="shared" si="673"/>
        <v>6223.9373568678438</v>
      </c>
      <c r="AR2190" s="593" t="s">
        <v>6181</v>
      </c>
      <c r="AS2190">
        <f>VLOOKUP(AR2190,CF!$C$3:$D$9,2,FALSE)</f>
        <v>0.9</v>
      </c>
      <c r="AT2190" s="593">
        <f t="shared" si="674"/>
        <v>5601.5436211810593</v>
      </c>
      <c r="AU2190" s="593">
        <f t="shared" si="675"/>
        <v>5601.5436211810593</v>
      </c>
    </row>
    <row r="2191" spans="1:47">
      <c r="A2191" s="80" t="s">
        <v>1157</v>
      </c>
      <c r="B2191" s="189">
        <v>43000</v>
      </c>
      <c r="C2191" s="189">
        <v>43000</v>
      </c>
      <c r="D2191" t="s">
        <v>857</v>
      </c>
      <c r="E2191" s="497" t="s">
        <v>1685</v>
      </c>
      <c r="G2191" s="240" t="s">
        <v>2695</v>
      </c>
      <c r="H2191" s="63" t="s">
        <v>6185</v>
      </c>
      <c r="I2191" s="188"/>
      <c r="J2191" s="188">
        <v>15</v>
      </c>
      <c r="L2191" s="508">
        <v>13236.202340713546</v>
      </c>
      <c r="M2191" s="72">
        <v>9442.0660759202474</v>
      </c>
      <c r="N2191" s="240">
        <f t="shared" si="668"/>
        <v>42979</v>
      </c>
      <c r="O2191" s="259">
        <f t="shared" si="669"/>
        <v>5</v>
      </c>
      <c r="AD2191" s="275" t="s">
        <v>5873</v>
      </c>
      <c r="AE2191">
        <f>MATCH(AD2191,'Cat-4'!$A:$A,0)</f>
        <v>722</v>
      </c>
      <c r="AF2191">
        <f>MATCH(N2191,'Cat-4'!$1:$1,0)</f>
        <v>69</v>
      </c>
      <c r="AG2191">
        <f>INDEX('Cat-4'!$1:$1048576,Working!AE2191,Working!AF2191)</f>
        <v>108.5</v>
      </c>
      <c r="AH2191">
        <f>MATCH($AH$2,'Cat-4'!$1:$1,0)</f>
        <v>127</v>
      </c>
      <c r="AI2191">
        <f>INDEX('Cat-4'!$1:$1048576,Working!AE2191,Working!AH2191)</f>
        <v>125.5</v>
      </c>
      <c r="AJ2191" s="161">
        <f t="shared" si="666"/>
        <v>1.1566820276497696</v>
      </c>
      <c r="AK2191" s="580">
        <f t="shared" si="667"/>
        <v>0.15668202764976957</v>
      </c>
      <c r="AL2191" s="578">
        <f>INDEX(ELSV!$C$3:$G$38,MATCH(AD2191,ELSV!$G$3:$G$38,0),MATCH(IF(L2191&gt;2000000,"A",IF(L2191&gt;1000000,"B",IF(L2191&gt;100000,"C","D"))),ELSV!$C$3:$F$3,0))</f>
        <v>8</v>
      </c>
      <c r="AM2191" s="591">
        <f>INDEX(ELSV!$G$3:$K$38,MATCH(AD2191,ELSV!$G$3:$G$38,0),MATCH(IF(L2191&gt;2000000,"A",IF(L2191&gt;1000000,"B",IF(L2191&gt;100000,"C","D"))),ELSV!$G$3:$K$3,0))</f>
        <v>0.95</v>
      </c>
      <c r="AN2191" s="592">
        <f t="shared" si="670"/>
        <v>1.1566820276497696</v>
      </c>
      <c r="AO2191" s="593">
        <f t="shared" si="671"/>
        <v>15310.07736183917</v>
      </c>
      <c r="AP2191" s="593">
        <f t="shared" si="672"/>
        <v>9090.3584335920077</v>
      </c>
      <c r="AQ2191" s="593">
        <f t="shared" si="673"/>
        <v>6219.7189282471627</v>
      </c>
      <c r="AR2191" s="593" t="s">
        <v>6181</v>
      </c>
      <c r="AS2191">
        <f>VLOOKUP(AR2191,CF!$C$3:$D$9,2,FALSE)</f>
        <v>0.9</v>
      </c>
      <c r="AT2191" s="593">
        <f t="shared" si="674"/>
        <v>5597.747035422447</v>
      </c>
      <c r="AU2191" s="593">
        <f t="shared" si="675"/>
        <v>5597.747035422447</v>
      </c>
    </row>
    <row r="2192" spans="1:47">
      <c r="A2192" s="80" t="s">
        <v>1157</v>
      </c>
      <c r="B2192" s="189">
        <v>43000</v>
      </c>
      <c r="C2192" s="189">
        <v>43000</v>
      </c>
      <c r="D2192" t="s">
        <v>857</v>
      </c>
      <c r="E2192" s="497" t="s">
        <v>1685</v>
      </c>
      <c r="G2192" s="240" t="s">
        <v>2695</v>
      </c>
      <c r="H2192" s="63" t="s">
        <v>6185</v>
      </c>
      <c r="I2192" s="188"/>
      <c r="J2192" s="188">
        <v>15</v>
      </c>
      <c r="L2192" s="508">
        <v>13217.248163589735</v>
      </c>
      <c r="M2192" s="72">
        <v>9428.5450834020812</v>
      </c>
      <c r="N2192" s="240">
        <f t="shared" si="668"/>
        <v>42979</v>
      </c>
      <c r="O2192" s="259">
        <f t="shared" si="669"/>
        <v>5</v>
      </c>
      <c r="AD2192" s="275" t="s">
        <v>5873</v>
      </c>
      <c r="AE2192">
        <f>MATCH(AD2192,'Cat-4'!$A:$A,0)</f>
        <v>722</v>
      </c>
      <c r="AF2192">
        <f>MATCH(N2192,'Cat-4'!$1:$1,0)</f>
        <v>69</v>
      </c>
      <c r="AG2192">
        <f>INDEX('Cat-4'!$1:$1048576,Working!AE2192,Working!AF2192)</f>
        <v>108.5</v>
      </c>
      <c r="AH2192">
        <f>MATCH($AH$2,'Cat-4'!$1:$1,0)</f>
        <v>127</v>
      </c>
      <c r="AI2192">
        <f>INDEX('Cat-4'!$1:$1048576,Working!AE2192,Working!AH2192)</f>
        <v>125.5</v>
      </c>
      <c r="AJ2192" s="161">
        <f t="shared" si="666"/>
        <v>1.1566820276497696</v>
      </c>
      <c r="AK2192" s="580">
        <f t="shared" si="667"/>
        <v>0.15668202764976957</v>
      </c>
      <c r="AL2192" s="578">
        <f>INDEX(ELSV!$C$3:$G$38,MATCH(AD2192,ELSV!$G$3:$G$38,0),MATCH(IF(L2192&gt;2000000,"A",IF(L2192&gt;1000000,"B",IF(L2192&gt;100000,"C","D"))),ELSV!$C$3:$F$3,0))</f>
        <v>8</v>
      </c>
      <c r="AM2192" s="591">
        <f>INDEX(ELSV!$G$3:$K$38,MATCH(AD2192,ELSV!$G$3:$G$38,0),MATCH(IF(L2192&gt;2000000,"A",IF(L2192&gt;1000000,"B",IF(L2192&gt;100000,"C","D"))),ELSV!$G$3:$K$3,0))</f>
        <v>0.95</v>
      </c>
      <c r="AN2192" s="592">
        <f t="shared" si="670"/>
        <v>1.1566820276497696</v>
      </c>
      <c r="AO2192" s="593">
        <f t="shared" si="671"/>
        <v>15288.153405811168</v>
      </c>
      <c r="AP2192" s="593">
        <f t="shared" si="672"/>
        <v>9077.3410847003815</v>
      </c>
      <c r="AQ2192" s="593">
        <f t="shared" si="673"/>
        <v>6210.8123211107868</v>
      </c>
      <c r="AR2192" s="593" t="s">
        <v>6181</v>
      </c>
      <c r="AS2192">
        <f>VLOOKUP(AR2192,CF!$C$3:$D$9,2,FALSE)</f>
        <v>0.9</v>
      </c>
      <c r="AT2192" s="593">
        <f t="shared" si="674"/>
        <v>5589.7310889997079</v>
      </c>
      <c r="AU2192" s="593">
        <f t="shared" si="675"/>
        <v>5589.7310889997079</v>
      </c>
    </row>
    <row r="2193" spans="1:47">
      <c r="A2193" t="s">
        <v>513</v>
      </c>
      <c r="B2193" s="189">
        <v>42912</v>
      </c>
      <c r="C2193" s="187">
        <v>42912</v>
      </c>
      <c r="D2193" t="s">
        <v>505</v>
      </c>
      <c r="E2193" s="497" t="s">
        <v>2226</v>
      </c>
      <c r="G2193" s="240" t="s">
        <v>2695</v>
      </c>
      <c r="H2193" s="63" t="s">
        <v>6185</v>
      </c>
      <c r="I2193" s="188"/>
      <c r="J2193" s="188">
        <v>15</v>
      </c>
      <c r="L2193" s="508">
        <v>13151.503999999999</v>
      </c>
      <c r="M2193" s="72">
        <v>9180.8307375342447</v>
      </c>
      <c r="N2193" s="240">
        <f t="shared" si="668"/>
        <v>42887</v>
      </c>
      <c r="O2193" s="259">
        <f t="shared" si="669"/>
        <v>5.25</v>
      </c>
      <c r="AD2193" s="275" t="s">
        <v>5879</v>
      </c>
      <c r="AE2193">
        <f>MATCH(AD2193,'Cat-4'!$A:$A,0)</f>
        <v>725</v>
      </c>
      <c r="AF2193">
        <f>MATCH(N2193,'Cat-4'!$1:$1,0)</f>
        <v>66</v>
      </c>
      <c r="AG2193">
        <f>INDEX('Cat-4'!$1:$1048576,Working!AE2193,Working!AF2193)</f>
        <v>103</v>
      </c>
      <c r="AH2193">
        <f>MATCH($AH$2,'Cat-4'!$1:$1,0)</f>
        <v>127</v>
      </c>
      <c r="AI2193">
        <f>INDEX('Cat-4'!$1:$1048576,Working!AE2193,Working!AH2193)</f>
        <v>127.6</v>
      </c>
      <c r="AJ2193" s="161">
        <f t="shared" si="666"/>
        <v>1.2388349514563106</v>
      </c>
      <c r="AK2193" s="580">
        <f t="shared" si="667"/>
        <v>0.23883495145631062</v>
      </c>
      <c r="AL2193" s="578">
        <f>INDEX(ELSV!$C$3:$G$38,MATCH(AD2193,ELSV!$G$3:$G$38,0),MATCH(IF(L2193&gt;2000000,"A",IF(L2193&gt;1000000,"B",IF(L2193&gt;100000,"C","D"))),ELSV!$C$3:$F$3,0))</f>
        <v>8</v>
      </c>
      <c r="AM2193" s="591">
        <f>INDEX(ELSV!$G$3:$K$38,MATCH(AD2193,ELSV!$G$3:$G$38,0),MATCH(IF(L2193&gt;2000000,"A",IF(L2193&gt;1000000,"B",IF(L2193&gt;100000,"C","D"))),ELSV!$G$3:$K$3,0))</f>
        <v>0.95</v>
      </c>
      <c r="AN2193" s="592">
        <f t="shared" si="670"/>
        <v>1.2388349514563106</v>
      </c>
      <c r="AO2193" s="593">
        <f t="shared" si="671"/>
        <v>16292.542819417473</v>
      </c>
      <c r="AP2193" s="593">
        <f t="shared" si="672"/>
        <v>10157.382163980579</v>
      </c>
      <c r="AQ2193" s="593">
        <f t="shared" si="673"/>
        <v>6135.1606554368936</v>
      </c>
      <c r="AR2193" s="593" t="s">
        <v>6181</v>
      </c>
      <c r="AS2193">
        <f>VLOOKUP(AR2193,CF!$C$3:$D$9,2,FALSE)</f>
        <v>0.9</v>
      </c>
      <c r="AT2193" s="593">
        <f t="shared" si="674"/>
        <v>5521.6445898932043</v>
      </c>
      <c r="AU2193" s="593">
        <f t="shared" si="675"/>
        <v>5521.6445898932043</v>
      </c>
    </row>
    <row r="2194" spans="1:47">
      <c r="A2194" t="s">
        <v>513</v>
      </c>
      <c r="B2194" s="189">
        <v>42912</v>
      </c>
      <c r="C2194" s="187">
        <v>42912</v>
      </c>
      <c r="D2194" t="s">
        <v>505</v>
      </c>
      <c r="E2194" s="497" t="s">
        <v>2354</v>
      </c>
      <c r="G2194" s="240" t="s">
        <v>2695</v>
      </c>
      <c r="H2194" s="63" t="s">
        <v>6185</v>
      </c>
      <c r="I2194" s="188"/>
      <c r="J2194" s="188">
        <v>15</v>
      </c>
      <c r="L2194" s="508">
        <v>13151.503999999999</v>
      </c>
      <c r="M2194" s="72">
        <v>9180.8307375342447</v>
      </c>
      <c r="N2194" s="240">
        <f t="shared" si="668"/>
        <v>42887</v>
      </c>
      <c r="O2194" s="259">
        <f t="shared" si="669"/>
        <v>5.25</v>
      </c>
      <c r="AD2194" s="275" t="s">
        <v>5879</v>
      </c>
      <c r="AE2194">
        <f>MATCH(AD2194,'Cat-4'!$A:$A,0)</f>
        <v>725</v>
      </c>
      <c r="AF2194">
        <f>MATCH(N2194,'Cat-4'!$1:$1,0)</f>
        <v>66</v>
      </c>
      <c r="AG2194">
        <f>INDEX('Cat-4'!$1:$1048576,Working!AE2194,Working!AF2194)</f>
        <v>103</v>
      </c>
      <c r="AH2194">
        <f>MATCH($AH$2,'Cat-4'!$1:$1,0)</f>
        <v>127</v>
      </c>
      <c r="AI2194">
        <f>INDEX('Cat-4'!$1:$1048576,Working!AE2194,Working!AH2194)</f>
        <v>127.6</v>
      </c>
      <c r="AJ2194" s="161">
        <f t="shared" si="666"/>
        <v>1.2388349514563106</v>
      </c>
      <c r="AK2194" s="580">
        <f t="shared" si="667"/>
        <v>0.23883495145631062</v>
      </c>
      <c r="AL2194" s="578">
        <f>INDEX(ELSV!$C$3:$G$38,MATCH(AD2194,ELSV!$G$3:$G$38,0),MATCH(IF(L2194&gt;2000000,"A",IF(L2194&gt;1000000,"B",IF(L2194&gt;100000,"C","D"))),ELSV!$C$3:$F$3,0))</f>
        <v>8</v>
      </c>
      <c r="AM2194" s="591">
        <f>INDEX(ELSV!$G$3:$K$38,MATCH(AD2194,ELSV!$G$3:$G$38,0),MATCH(IF(L2194&gt;2000000,"A",IF(L2194&gt;1000000,"B",IF(L2194&gt;100000,"C","D"))),ELSV!$G$3:$K$3,0))</f>
        <v>0.95</v>
      </c>
      <c r="AN2194" s="592">
        <f t="shared" si="670"/>
        <v>1.2388349514563106</v>
      </c>
      <c r="AO2194" s="593">
        <f t="shared" si="671"/>
        <v>16292.542819417473</v>
      </c>
      <c r="AP2194" s="593">
        <f t="shared" si="672"/>
        <v>10157.382163980579</v>
      </c>
      <c r="AQ2194" s="593">
        <f t="shared" si="673"/>
        <v>6135.1606554368936</v>
      </c>
      <c r="AR2194" s="593" t="s">
        <v>6181</v>
      </c>
      <c r="AS2194">
        <f>VLOOKUP(AR2194,CF!$C$3:$D$9,2,FALSE)</f>
        <v>0.9</v>
      </c>
      <c r="AT2194" s="593">
        <f t="shared" si="674"/>
        <v>5521.6445898932043</v>
      </c>
      <c r="AU2194" s="593">
        <f t="shared" si="675"/>
        <v>5521.6445898932043</v>
      </c>
    </row>
    <row r="2195" spans="1:47">
      <c r="A2195" s="80" t="s">
        <v>1157</v>
      </c>
      <c r="B2195" s="189">
        <v>43000</v>
      </c>
      <c r="C2195" s="189">
        <v>43000</v>
      </c>
      <c r="D2195" t="s">
        <v>857</v>
      </c>
      <c r="E2195" s="497" t="s">
        <v>1685</v>
      </c>
      <c r="G2195" s="240" t="s">
        <v>2695</v>
      </c>
      <c r="H2195" s="63" t="s">
        <v>6185</v>
      </c>
      <c r="I2195" s="188"/>
      <c r="J2195" s="188">
        <v>15</v>
      </c>
      <c r="L2195" s="508">
        <v>13143.736043604147</v>
      </c>
      <c r="M2195" s="72">
        <v>9376.1050952228525</v>
      </c>
      <c r="N2195" s="240">
        <f t="shared" si="668"/>
        <v>42979</v>
      </c>
      <c r="O2195" s="259">
        <f t="shared" si="669"/>
        <v>5</v>
      </c>
      <c r="AD2195" s="275" t="s">
        <v>5873</v>
      </c>
      <c r="AE2195">
        <f>MATCH(AD2195,'Cat-4'!$A:$A,0)</f>
        <v>722</v>
      </c>
      <c r="AF2195">
        <f>MATCH(N2195,'Cat-4'!$1:$1,0)</f>
        <v>69</v>
      </c>
      <c r="AG2195">
        <f>INDEX('Cat-4'!$1:$1048576,Working!AE2195,Working!AF2195)</f>
        <v>108.5</v>
      </c>
      <c r="AH2195">
        <f>MATCH($AH$2,'Cat-4'!$1:$1,0)</f>
        <v>127</v>
      </c>
      <c r="AI2195">
        <f>INDEX('Cat-4'!$1:$1048576,Working!AE2195,Working!AH2195)</f>
        <v>125.5</v>
      </c>
      <c r="AJ2195" s="161">
        <f t="shared" si="666"/>
        <v>1.1566820276497696</v>
      </c>
      <c r="AK2195" s="580">
        <f t="shared" si="667"/>
        <v>0.15668202764976957</v>
      </c>
      <c r="AL2195" s="578">
        <f>INDEX(ELSV!$C$3:$G$38,MATCH(AD2195,ELSV!$G$3:$G$38,0),MATCH(IF(L2195&gt;2000000,"A",IF(L2195&gt;1000000,"B",IF(L2195&gt;100000,"C","D"))),ELSV!$C$3:$F$3,0))</f>
        <v>8</v>
      </c>
      <c r="AM2195" s="591">
        <f>INDEX(ELSV!$G$3:$K$38,MATCH(AD2195,ELSV!$G$3:$G$38,0),MATCH(IF(L2195&gt;2000000,"A",IF(L2195&gt;1000000,"B",IF(L2195&gt;100000,"C","D"))),ELSV!$G$3:$K$3,0))</f>
        <v>0.95</v>
      </c>
      <c r="AN2195" s="592">
        <f t="shared" si="670"/>
        <v>1.1566820276497696</v>
      </c>
      <c r="AO2195" s="593">
        <f t="shared" si="671"/>
        <v>15203.123257809406</v>
      </c>
      <c r="AP2195" s="593">
        <f t="shared" si="672"/>
        <v>9026.8544343243339</v>
      </c>
      <c r="AQ2195" s="593">
        <f t="shared" si="673"/>
        <v>6176.2688234850721</v>
      </c>
      <c r="AR2195" s="593" t="s">
        <v>6181</v>
      </c>
      <c r="AS2195">
        <f>VLOOKUP(AR2195,CF!$C$3:$D$9,2,FALSE)</f>
        <v>0.9</v>
      </c>
      <c r="AT2195" s="593">
        <f t="shared" si="674"/>
        <v>5558.641941136565</v>
      </c>
      <c r="AU2195" s="593">
        <f t="shared" si="675"/>
        <v>5558.641941136565</v>
      </c>
    </row>
    <row r="2196" spans="1:47">
      <c r="A2196" t="s">
        <v>513</v>
      </c>
      <c r="B2196" s="189">
        <v>42912</v>
      </c>
      <c r="C2196" s="187">
        <v>42912</v>
      </c>
      <c r="D2196" t="s">
        <v>505</v>
      </c>
      <c r="E2196" s="497" t="s">
        <v>2369</v>
      </c>
      <c r="G2196" s="240" t="s">
        <v>2695</v>
      </c>
      <c r="H2196" s="63" t="s">
        <v>6185</v>
      </c>
      <c r="I2196" s="188"/>
      <c r="J2196" s="188">
        <v>15</v>
      </c>
      <c r="L2196" s="508">
        <v>12967.152666666667</v>
      </c>
      <c r="M2196" s="72">
        <v>9052.1383547031965</v>
      </c>
      <c r="N2196" s="240">
        <f t="shared" si="668"/>
        <v>42887</v>
      </c>
      <c r="O2196" s="259">
        <f t="shared" si="669"/>
        <v>5.25</v>
      </c>
      <c r="AD2196" s="275" t="s">
        <v>5879</v>
      </c>
      <c r="AE2196">
        <f>MATCH(AD2196,'Cat-4'!$A:$A,0)</f>
        <v>725</v>
      </c>
      <c r="AF2196">
        <f>MATCH(N2196,'Cat-4'!$1:$1,0)</f>
        <v>66</v>
      </c>
      <c r="AG2196">
        <f>INDEX('Cat-4'!$1:$1048576,Working!AE2196,Working!AF2196)</f>
        <v>103</v>
      </c>
      <c r="AH2196">
        <f>MATCH($AH$2,'Cat-4'!$1:$1,0)</f>
        <v>127</v>
      </c>
      <c r="AI2196">
        <f>INDEX('Cat-4'!$1:$1048576,Working!AE2196,Working!AH2196)</f>
        <v>127.6</v>
      </c>
      <c r="AJ2196" s="161">
        <f t="shared" si="666"/>
        <v>1.2388349514563106</v>
      </c>
      <c r="AK2196" s="580">
        <f t="shared" si="667"/>
        <v>0.23883495145631062</v>
      </c>
      <c r="AL2196" s="578">
        <f>INDEX(ELSV!$C$3:$G$38,MATCH(AD2196,ELSV!$G$3:$G$38,0),MATCH(IF(L2196&gt;2000000,"A",IF(L2196&gt;1000000,"B",IF(L2196&gt;100000,"C","D"))),ELSV!$C$3:$F$3,0))</f>
        <v>8</v>
      </c>
      <c r="AM2196" s="591">
        <f>INDEX(ELSV!$G$3:$K$38,MATCH(AD2196,ELSV!$G$3:$G$38,0),MATCH(IF(L2196&gt;2000000,"A",IF(L2196&gt;1000000,"B",IF(L2196&gt;100000,"C","D"))),ELSV!$G$3:$K$3,0))</f>
        <v>0.95</v>
      </c>
      <c r="AN2196" s="592">
        <f t="shared" si="670"/>
        <v>1.2388349514563106</v>
      </c>
      <c r="AO2196" s="593">
        <f t="shared" si="671"/>
        <v>16064.161944336569</v>
      </c>
      <c r="AP2196" s="593">
        <f t="shared" si="672"/>
        <v>10015.000962172329</v>
      </c>
      <c r="AQ2196" s="593">
        <f t="shared" si="673"/>
        <v>6049.1609821642396</v>
      </c>
      <c r="AR2196" s="593" t="s">
        <v>6181</v>
      </c>
      <c r="AS2196">
        <f>VLOOKUP(AR2196,CF!$C$3:$D$9,2,FALSE)</f>
        <v>0.9</v>
      </c>
      <c r="AT2196" s="593">
        <f t="shared" si="674"/>
        <v>5444.2448839478157</v>
      </c>
      <c r="AU2196" s="593">
        <f t="shared" si="675"/>
        <v>5444.2448839478157</v>
      </c>
    </row>
    <row r="2197" spans="1:47">
      <c r="A2197" s="80" t="s">
        <v>1157</v>
      </c>
      <c r="B2197" s="189">
        <v>43000</v>
      </c>
      <c r="C2197" s="189">
        <v>43000</v>
      </c>
      <c r="D2197" t="s">
        <v>857</v>
      </c>
      <c r="E2197" s="497" t="s">
        <v>1685</v>
      </c>
      <c r="G2197" s="240" t="s">
        <v>2695</v>
      </c>
      <c r="H2197" s="63" t="s">
        <v>6185</v>
      </c>
      <c r="I2197" s="188"/>
      <c r="J2197" s="188">
        <v>15</v>
      </c>
      <c r="L2197" s="508">
        <v>12961.462200057669</v>
      </c>
      <c r="M2197" s="72">
        <v>9246.0797578657766</v>
      </c>
      <c r="N2197" s="240">
        <f t="shared" si="668"/>
        <v>42979</v>
      </c>
      <c r="O2197" s="259">
        <f t="shared" si="669"/>
        <v>5</v>
      </c>
      <c r="AD2197" s="275" t="s">
        <v>5873</v>
      </c>
      <c r="AE2197">
        <f>MATCH(AD2197,'Cat-4'!$A:$A,0)</f>
        <v>722</v>
      </c>
      <c r="AF2197">
        <f>MATCH(N2197,'Cat-4'!$1:$1,0)</f>
        <v>69</v>
      </c>
      <c r="AG2197">
        <f>INDEX('Cat-4'!$1:$1048576,Working!AE2197,Working!AF2197)</f>
        <v>108.5</v>
      </c>
      <c r="AH2197">
        <f>MATCH($AH$2,'Cat-4'!$1:$1,0)</f>
        <v>127</v>
      </c>
      <c r="AI2197">
        <f>INDEX('Cat-4'!$1:$1048576,Working!AE2197,Working!AH2197)</f>
        <v>125.5</v>
      </c>
      <c r="AJ2197" s="161">
        <f t="shared" si="666"/>
        <v>1.1566820276497696</v>
      </c>
      <c r="AK2197" s="580">
        <f t="shared" si="667"/>
        <v>0.15668202764976957</v>
      </c>
      <c r="AL2197" s="578">
        <f>INDEX(ELSV!$C$3:$G$38,MATCH(AD2197,ELSV!$G$3:$G$38,0),MATCH(IF(L2197&gt;2000000,"A",IF(L2197&gt;1000000,"B",IF(L2197&gt;100000,"C","D"))),ELSV!$C$3:$F$3,0))</f>
        <v>8</v>
      </c>
      <c r="AM2197" s="591">
        <f>INDEX(ELSV!$G$3:$K$38,MATCH(AD2197,ELSV!$G$3:$G$38,0),MATCH(IF(L2197&gt;2000000,"A",IF(L2197&gt;1000000,"B",IF(L2197&gt;100000,"C","D"))),ELSV!$G$3:$K$3,0))</f>
        <v>0.95</v>
      </c>
      <c r="AN2197" s="592">
        <f t="shared" si="670"/>
        <v>1.1566820276497696</v>
      </c>
      <c r="AO2197" s="593">
        <f t="shared" si="671"/>
        <v>14992.290378868549</v>
      </c>
      <c r="AP2197" s="593">
        <f t="shared" si="672"/>
        <v>8901.6724124532011</v>
      </c>
      <c r="AQ2197" s="593">
        <f t="shared" si="673"/>
        <v>6090.6179664153478</v>
      </c>
      <c r="AR2197" s="593" t="s">
        <v>6181</v>
      </c>
      <c r="AS2197">
        <f>VLOOKUP(AR2197,CF!$C$3:$D$9,2,FALSE)</f>
        <v>0.9</v>
      </c>
      <c r="AT2197" s="593">
        <f t="shared" si="674"/>
        <v>5481.5561697738131</v>
      </c>
      <c r="AU2197" s="593">
        <f t="shared" si="675"/>
        <v>5481.5561697738131</v>
      </c>
    </row>
    <row r="2198" spans="1:47">
      <c r="A2198" t="s">
        <v>513</v>
      </c>
      <c r="B2198" s="189">
        <v>42912</v>
      </c>
      <c r="C2198" s="187">
        <v>42912</v>
      </c>
      <c r="D2198" t="s">
        <v>505</v>
      </c>
      <c r="E2198" s="497" t="s">
        <v>2445</v>
      </c>
      <c r="G2198" s="240" t="s">
        <v>2695</v>
      </c>
      <c r="H2198" s="63" t="s">
        <v>6185</v>
      </c>
      <c r="I2198" s="188"/>
      <c r="J2198" s="188">
        <v>15</v>
      </c>
      <c r="L2198" s="508">
        <v>12955.473333333333</v>
      </c>
      <c r="M2198" s="72">
        <v>9043.9852200913247</v>
      </c>
      <c r="N2198" s="240">
        <f t="shared" si="668"/>
        <v>42887</v>
      </c>
      <c r="O2198" s="259">
        <f t="shared" si="669"/>
        <v>5.25</v>
      </c>
      <c r="AD2198" s="275" t="s">
        <v>5873</v>
      </c>
      <c r="AE2198">
        <f>MATCH(AD2198,'Cat-4'!$A:$A,0)</f>
        <v>722</v>
      </c>
      <c r="AF2198">
        <f>MATCH(N2198,'Cat-4'!$1:$1,0)</f>
        <v>66</v>
      </c>
      <c r="AG2198">
        <f>INDEX('Cat-4'!$1:$1048576,Working!AE2198,Working!AF2198)</f>
        <v>108.5</v>
      </c>
      <c r="AH2198">
        <f>MATCH($AH$2,'Cat-4'!$1:$1,0)</f>
        <v>127</v>
      </c>
      <c r="AI2198">
        <f>INDEX('Cat-4'!$1:$1048576,Working!AE2198,Working!AH2198)</f>
        <v>125.5</v>
      </c>
      <c r="AJ2198" s="161">
        <f t="shared" si="666"/>
        <v>1.1566820276497696</v>
      </c>
      <c r="AK2198" s="580">
        <f t="shared" si="667"/>
        <v>0.15668202764976957</v>
      </c>
      <c r="AL2198" s="578">
        <f>INDEX(ELSV!$C$3:$G$38,MATCH(AD2198,ELSV!$G$3:$G$38,0),MATCH(IF(L2198&gt;2000000,"A",IF(L2198&gt;1000000,"B",IF(L2198&gt;100000,"C","D"))),ELSV!$C$3:$F$3,0))</f>
        <v>8</v>
      </c>
      <c r="AM2198" s="591">
        <f>INDEX(ELSV!$G$3:$K$38,MATCH(AD2198,ELSV!$G$3:$G$38,0),MATCH(IF(L2198&gt;2000000,"A",IF(L2198&gt;1000000,"B",IF(L2198&gt;100000,"C","D"))),ELSV!$G$3:$K$3,0))</f>
        <v>0.95</v>
      </c>
      <c r="AN2198" s="592">
        <f t="shared" si="670"/>
        <v>1.1566820276497696</v>
      </c>
      <c r="AO2198" s="593">
        <f t="shared" si="671"/>
        <v>14985.363164362519</v>
      </c>
      <c r="AP2198" s="593">
        <f t="shared" si="672"/>
        <v>9342.4373477822573</v>
      </c>
      <c r="AQ2198" s="593">
        <f t="shared" si="673"/>
        <v>5642.9258165802621</v>
      </c>
      <c r="AR2198" s="593" t="s">
        <v>6181</v>
      </c>
      <c r="AS2198">
        <f>VLOOKUP(AR2198,CF!$C$3:$D$9,2,FALSE)</f>
        <v>0.9</v>
      </c>
      <c r="AT2198" s="593">
        <f t="shared" si="674"/>
        <v>5078.6332349222357</v>
      </c>
      <c r="AU2198" s="593">
        <f t="shared" si="675"/>
        <v>5078.6332349222357</v>
      </c>
    </row>
    <row r="2199" spans="1:47">
      <c r="A2199" s="80" t="s">
        <v>1157</v>
      </c>
      <c r="B2199" s="189">
        <v>43000</v>
      </c>
      <c r="C2199" s="189">
        <v>43000</v>
      </c>
      <c r="D2199" t="s">
        <v>857</v>
      </c>
      <c r="E2199" s="497" t="s">
        <v>1685</v>
      </c>
      <c r="G2199" s="240" t="s">
        <v>2695</v>
      </c>
      <c r="H2199" s="63" t="s">
        <v>6185</v>
      </c>
      <c r="I2199" s="188"/>
      <c r="J2199" s="188">
        <v>15</v>
      </c>
      <c r="L2199" s="508">
        <v>12850.287237118311</v>
      </c>
      <c r="M2199" s="72">
        <v>9166.7729205237283</v>
      </c>
      <c r="N2199" s="240">
        <f t="shared" si="668"/>
        <v>42979</v>
      </c>
      <c r="O2199" s="259">
        <f t="shared" si="669"/>
        <v>5</v>
      </c>
      <c r="AD2199" s="275" t="s">
        <v>5873</v>
      </c>
      <c r="AE2199">
        <f>MATCH(AD2199,'Cat-4'!$A:$A,0)</f>
        <v>722</v>
      </c>
      <c r="AF2199">
        <f>MATCH(N2199,'Cat-4'!$1:$1,0)</f>
        <v>69</v>
      </c>
      <c r="AG2199">
        <f>INDEX('Cat-4'!$1:$1048576,Working!AE2199,Working!AF2199)</f>
        <v>108.5</v>
      </c>
      <c r="AH2199">
        <f>MATCH($AH$2,'Cat-4'!$1:$1,0)</f>
        <v>127</v>
      </c>
      <c r="AI2199">
        <f>INDEX('Cat-4'!$1:$1048576,Working!AE2199,Working!AH2199)</f>
        <v>125.5</v>
      </c>
      <c r="AJ2199" s="161">
        <f t="shared" si="666"/>
        <v>1.1566820276497696</v>
      </c>
      <c r="AK2199" s="580">
        <f t="shared" si="667"/>
        <v>0.15668202764976957</v>
      </c>
      <c r="AL2199" s="578">
        <f>INDEX(ELSV!$C$3:$G$38,MATCH(AD2199,ELSV!$G$3:$G$38,0),MATCH(IF(L2199&gt;2000000,"A",IF(L2199&gt;1000000,"B",IF(L2199&gt;100000,"C","D"))),ELSV!$C$3:$F$3,0))</f>
        <v>8</v>
      </c>
      <c r="AM2199" s="591">
        <f>INDEX(ELSV!$G$3:$K$38,MATCH(AD2199,ELSV!$G$3:$G$38,0),MATCH(IF(L2199&gt;2000000,"A",IF(L2199&gt;1000000,"B",IF(L2199&gt;100000,"C","D"))),ELSV!$G$3:$K$3,0))</f>
        <v>0.95</v>
      </c>
      <c r="AN2199" s="592">
        <f t="shared" si="670"/>
        <v>1.1566820276497696</v>
      </c>
      <c r="AO2199" s="593">
        <f t="shared" si="671"/>
        <v>14863.696297311963</v>
      </c>
      <c r="AP2199" s="593">
        <f t="shared" si="672"/>
        <v>8825.3196765289777</v>
      </c>
      <c r="AQ2199" s="593">
        <f t="shared" si="673"/>
        <v>6038.3766207829849</v>
      </c>
      <c r="AR2199" s="593" t="s">
        <v>6181</v>
      </c>
      <c r="AS2199">
        <f>VLOOKUP(AR2199,CF!$C$3:$D$9,2,FALSE)</f>
        <v>0.9</v>
      </c>
      <c r="AT2199" s="593">
        <f t="shared" si="674"/>
        <v>5434.5389587046866</v>
      </c>
      <c r="AU2199" s="593">
        <f t="shared" si="675"/>
        <v>5434.5389587046866</v>
      </c>
    </row>
    <row r="2200" spans="1:47">
      <c r="A2200" s="80" t="s">
        <v>1157</v>
      </c>
      <c r="B2200" s="189">
        <v>43000</v>
      </c>
      <c r="C2200" s="189">
        <v>43000</v>
      </c>
      <c r="D2200" t="s">
        <v>857</v>
      </c>
      <c r="E2200" s="497" t="s">
        <v>1685</v>
      </c>
      <c r="G2200" s="240" t="s">
        <v>2695</v>
      </c>
      <c r="H2200" s="63" t="s">
        <v>6185</v>
      </c>
      <c r="I2200" s="188"/>
      <c r="J2200" s="188">
        <v>15</v>
      </c>
      <c r="L2200" s="508">
        <v>12850.072359639405</v>
      </c>
      <c r="M2200" s="72">
        <v>9166.6196373310249</v>
      </c>
      <c r="N2200" s="240">
        <f t="shared" si="668"/>
        <v>42979</v>
      </c>
      <c r="O2200" s="259">
        <f t="shared" si="669"/>
        <v>5</v>
      </c>
      <c r="AD2200" s="275" t="s">
        <v>5873</v>
      </c>
      <c r="AE2200">
        <f>MATCH(AD2200,'Cat-4'!$A:$A,0)</f>
        <v>722</v>
      </c>
      <c r="AF2200">
        <f>MATCH(N2200,'Cat-4'!$1:$1,0)</f>
        <v>69</v>
      </c>
      <c r="AG2200">
        <f>INDEX('Cat-4'!$1:$1048576,Working!AE2200,Working!AF2200)</f>
        <v>108.5</v>
      </c>
      <c r="AH2200">
        <f>MATCH($AH$2,'Cat-4'!$1:$1,0)</f>
        <v>127</v>
      </c>
      <c r="AI2200">
        <f>INDEX('Cat-4'!$1:$1048576,Working!AE2200,Working!AH2200)</f>
        <v>125.5</v>
      </c>
      <c r="AJ2200" s="161">
        <f t="shared" si="666"/>
        <v>1.1566820276497696</v>
      </c>
      <c r="AK2200" s="580">
        <f t="shared" si="667"/>
        <v>0.15668202764976957</v>
      </c>
      <c r="AL2200" s="578">
        <f>INDEX(ELSV!$C$3:$G$38,MATCH(AD2200,ELSV!$G$3:$G$38,0),MATCH(IF(L2200&gt;2000000,"A",IF(L2200&gt;1000000,"B",IF(L2200&gt;100000,"C","D"))),ELSV!$C$3:$F$3,0))</f>
        <v>8</v>
      </c>
      <c r="AM2200" s="591">
        <f>INDEX(ELSV!$G$3:$K$38,MATCH(AD2200,ELSV!$G$3:$G$38,0),MATCH(IF(L2200&gt;2000000,"A",IF(L2200&gt;1000000,"B",IF(L2200&gt;100000,"C","D"))),ELSV!$G$3:$K$3,0))</f>
        <v>0.95</v>
      </c>
      <c r="AN2200" s="592">
        <f t="shared" si="670"/>
        <v>1.1566820276497696</v>
      </c>
      <c r="AO2200" s="593">
        <f t="shared" si="671"/>
        <v>14863.447752393966</v>
      </c>
      <c r="AP2200" s="593">
        <f t="shared" si="672"/>
        <v>8825.1721029839173</v>
      </c>
      <c r="AQ2200" s="593">
        <f t="shared" si="673"/>
        <v>6038.2756494100486</v>
      </c>
      <c r="AR2200" s="593" t="s">
        <v>6181</v>
      </c>
      <c r="AS2200">
        <f>VLOOKUP(AR2200,CF!$C$3:$D$9,2,FALSE)</f>
        <v>0.9</v>
      </c>
      <c r="AT2200" s="593">
        <f t="shared" si="674"/>
        <v>5434.4480844690443</v>
      </c>
      <c r="AU2200" s="593">
        <f t="shared" si="675"/>
        <v>5434.4480844690443</v>
      </c>
    </row>
    <row r="2201" spans="1:47">
      <c r="A2201" t="s">
        <v>513</v>
      </c>
      <c r="B2201" s="189">
        <v>42912</v>
      </c>
      <c r="C2201" s="187">
        <v>42912</v>
      </c>
      <c r="D2201" t="s">
        <v>505</v>
      </c>
      <c r="E2201" s="497" t="s">
        <v>2114</v>
      </c>
      <c r="G2201" s="240" t="s">
        <v>2695</v>
      </c>
      <c r="H2201" s="63" t="s">
        <v>6185</v>
      </c>
      <c r="I2201" s="188"/>
      <c r="J2201" s="188">
        <v>15</v>
      </c>
      <c r="L2201" s="508">
        <v>12831.924666666668</v>
      </c>
      <c r="M2201" s="72">
        <v>8957.7380960730607</v>
      </c>
      <c r="N2201" s="240">
        <f t="shared" si="668"/>
        <v>42887</v>
      </c>
      <c r="O2201" s="259">
        <f t="shared" si="669"/>
        <v>5.25</v>
      </c>
      <c r="AD2201" s="275" t="s">
        <v>5881</v>
      </c>
      <c r="AE2201">
        <f>MATCH(AD2201,'Cat-4'!$A:$A,0)</f>
        <v>726</v>
      </c>
      <c r="AF2201">
        <f>MATCH(N2201,'Cat-4'!$1:$1,0)</f>
        <v>66</v>
      </c>
      <c r="AG2201">
        <f>INDEX('Cat-4'!$1:$1048576,Working!AE2201,Working!AF2201)</f>
        <v>115.5</v>
      </c>
      <c r="AH2201">
        <f>MATCH($AH$2,'Cat-4'!$1:$1,0)</f>
        <v>127</v>
      </c>
      <c r="AI2201">
        <f>INDEX('Cat-4'!$1:$1048576,Working!AE2201,Working!AH2201)</f>
        <v>127.6</v>
      </c>
      <c r="AJ2201" s="161">
        <f t="shared" si="666"/>
        <v>1.1047619047619046</v>
      </c>
      <c r="AK2201" s="580">
        <f t="shared" si="667"/>
        <v>0.10476190476190461</v>
      </c>
      <c r="AL2201" s="578">
        <f>INDEX(ELSV!$C$3:$G$38,MATCH(AD2201,ELSV!$G$3:$G$38,0),MATCH(IF(L2201&gt;2000000,"A",IF(L2201&gt;1000000,"B",IF(L2201&gt;100000,"C","D"))),ELSV!$C$3:$F$3,0))</f>
        <v>12</v>
      </c>
      <c r="AM2201" s="591">
        <f>INDEX(ELSV!$G$3:$K$38,MATCH(AD2201,ELSV!$G$3:$G$38,0),MATCH(IF(L2201&gt;2000000,"A",IF(L2201&gt;1000000,"B",IF(L2201&gt;100000,"C","D"))),ELSV!$G$3:$K$3,0))</f>
        <v>0.95</v>
      </c>
      <c r="AN2201" s="592">
        <f t="shared" si="670"/>
        <v>1.1047619047619046</v>
      </c>
      <c r="AO2201" s="593">
        <f t="shared" si="671"/>
        <v>14176.221536507936</v>
      </c>
      <c r="AP2201" s="593">
        <f t="shared" si="672"/>
        <v>5891.9920761111098</v>
      </c>
      <c r="AQ2201" s="593">
        <f t="shared" si="673"/>
        <v>8284.2294603968257</v>
      </c>
      <c r="AR2201" s="593" t="s">
        <v>6181</v>
      </c>
      <c r="AS2201">
        <f>VLOOKUP(AR2201,CF!$C$3:$D$9,2,FALSE)</f>
        <v>0.9</v>
      </c>
      <c r="AT2201" s="593">
        <f t="shared" si="674"/>
        <v>7455.806514357143</v>
      </c>
      <c r="AU2201" s="593">
        <f t="shared" si="675"/>
        <v>7455.806514357143</v>
      </c>
    </row>
    <row r="2202" spans="1:47">
      <c r="A2202" s="80" t="s">
        <v>1157</v>
      </c>
      <c r="B2202" s="189">
        <v>43000</v>
      </c>
      <c r="C2202" s="189">
        <v>43000</v>
      </c>
      <c r="D2202" t="s">
        <v>857</v>
      </c>
      <c r="E2202" s="497" t="s">
        <v>1685</v>
      </c>
      <c r="G2202" s="240" t="s">
        <v>2695</v>
      </c>
      <c r="H2202" s="63" t="s">
        <v>6185</v>
      </c>
      <c r="I2202" s="188"/>
      <c r="J2202" s="188">
        <v>15</v>
      </c>
      <c r="L2202" s="508">
        <v>12817.341560891178</v>
      </c>
      <c r="M2202" s="72">
        <v>9143.2710697779439</v>
      </c>
      <c r="N2202" s="240">
        <f t="shared" si="668"/>
        <v>42979</v>
      </c>
      <c r="O2202" s="259">
        <f t="shared" si="669"/>
        <v>5</v>
      </c>
      <c r="AD2202" s="275" t="s">
        <v>5873</v>
      </c>
      <c r="AE2202">
        <f>MATCH(AD2202,'Cat-4'!$A:$A,0)</f>
        <v>722</v>
      </c>
      <c r="AF2202">
        <f>MATCH(N2202,'Cat-4'!$1:$1,0)</f>
        <v>69</v>
      </c>
      <c r="AG2202">
        <f>INDEX('Cat-4'!$1:$1048576,Working!AE2202,Working!AF2202)</f>
        <v>108.5</v>
      </c>
      <c r="AH2202">
        <f>MATCH($AH$2,'Cat-4'!$1:$1,0)</f>
        <v>127</v>
      </c>
      <c r="AI2202">
        <f>INDEX('Cat-4'!$1:$1048576,Working!AE2202,Working!AH2202)</f>
        <v>125.5</v>
      </c>
      <c r="AJ2202" s="161">
        <f t="shared" si="666"/>
        <v>1.1566820276497696</v>
      </c>
      <c r="AK2202" s="580">
        <f t="shared" si="667"/>
        <v>0.15668202764976957</v>
      </c>
      <c r="AL2202" s="578">
        <f>INDEX(ELSV!$C$3:$G$38,MATCH(AD2202,ELSV!$G$3:$G$38,0),MATCH(IF(L2202&gt;2000000,"A",IF(L2202&gt;1000000,"B",IF(L2202&gt;100000,"C","D"))),ELSV!$C$3:$F$3,0))</f>
        <v>8</v>
      </c>
      <c r="AM2202" s="591">
        <f>INDEX(ELSV!$G$3:$K$38,MATCH(AD2202,ELSV!$G$3:$G$38,0),MATCH(IF(L2202&gt;2000000,"A",IF(L2202&gt;1000000,"B",IF(L2202&gt;100000,"C","D"))),ELSV!$G$3:$K$3,0))</f>
        <v>0.95</v>
      </c>
      <c r="AN2202" s="592">
        <f t="shared" si="670"/>
        <v>1.1566820276497696</v>
      </c>
      <c r="AO2202" s="593">
        <f t="shared" si="671"/>
        <v>14825.58862573127</v>
      </c>
      <c r="AP2202" s="593">
        <f t="shared" si="672"/>
        <v>8802.6932465279406</v>
      </c>
      <c r="AQ2202" s="593">
        <f t="shared" si="673"/>
        <v>6022.8953792033299</v>
      </c>
      <c r="AR2202" s="593" t="s">
        <v>6181</v>
      </c>
      <c r="AS2202">
        <f>VLOOKUP(AR2202,CF!$C$3:$D$9,2,FALSE)</f>
        <v>0.9</v>
      </c>
      <c r="AT2202" s="593">
        <f t="shared" si="674"/>
        <v>5420.6058412829971</v>
      </c>
      <c r="AU2202" s="593">
        <f t="shared" si="675"/>
        <v>5420.6058412829971</v>
      </c>
    </row>
    <row r="2203" spans="1:47">
      <c r="A2203" t="s">
        <v>513</v>
      </c>
      <c r="B2203" s="189">
        <v>42912</v>
      </c>
      <c r="C2203" s="187">
        <v>42912</v>
      </c>
      <c r="D2203" t="s">
        <v>505</v>
      </c>
      <c r="E2203" s="497" t="s">
        <v>1751</v>
      </c>
      <c r="G2203" s="240" t="s">
        <v>2695</v>
      </c>
      <c r="H2203" s="63" t="s">
        <v>6185</v>
      </c>
      <c r="I2203" s="188"/>
      <c r="J2203" s="188">
        <v>15</v>
      </c>
      <c r="L2203" s="508">
        <v>12715.91</v>
      </c>
      <c r="M2203" s="72">
        <v>8876.7503232876716</v>
      </c>
      <c r="N2203" s="240">
        <f t="shared" si="668"/>
        <v>42887</v>
      </c>
      <c r="O2203" s="259">
        <f t="shared" si="669"/>
        <v>5.25</v>
      </c>
      <c r="AD2203" s="275" t="s">
        <v>5873</v>
      </c>
      <c r="AE2203">
        <f>MATCH(AD2203,'Cat-4'!$A:$A,0)</f>
        <v>722</v>
      </c>
      <c r="AF2203">
        <f>MATCH(N2203,'Cat-4'!$1:$1,0)</f>
        <v>66</v>
      </c>
      <c r="AG2203">
        <f>INDEX('Cat-4'!$1:$1048576,Working!AE2203,Working!AF2203)</f>
        <v>108.5</v>
      </c>
      <c r="AH2203">
        <f>MATCH($AH$2,'Cat-4'!$1:$1,0)</f>
        <v>127</v>
      </c>
      <c r="AI2203">
        <f>INDEX('Cat-4'!$1:$1048576,Working!AE2203,Working!AH2203)</f>
        <v>125.5</v>
      </c>
      <c r="AJ2203" s="161">
        <f t="shared" si="666"/>
        <v>1.1566820276497696</v>
      </c>
      <c r="AK2203" s="580">
        <f t="shared" si="667"/>
        <v>0.15668202764976957</v>
      </c>
      <c r="AL2203" s="578">
        <f>INDEX(ELSV!$C$3:$G$38,MATCH(AD2203,ELSV!$G$3:$G$38,0),MATCH(IF(L2203&gt;2000000,"A",IF(L2203&gt;1000000,"B",IF(L2203&gt;100000,"C","D"))),ELSV!$C$3:$F$3,0))</f>
        <v>8</v>
      </c>
      <c r="AM2203" s="591">
        <f>INDEX(ELSV!$G$3:$K$38,MATCH(AD2203,ELSV!$G$3:$G$38,0),MATCH(IF(L2203&gt;2000000,"A",IF(L2203&gt;1000000,"B",IF(L2203&gt;100000,"C","D"))),ELSV!$G$3:$K$3,0))</f>
        <v>0.95</v>
      </c>
      <c r="AN2203" s="592">
        <f t="shared" si="670"/>
        <v>1.1566820276497696</v>
      </c>
      <c r="AO2203" s="593">
        <f t="shared" si="671"/>
        <v>14708.264562211982</v>
      </c>
      <c r="AP2203" s="593">
        <f t="shared" si="672"/>
        <v>9169.6836880040319</v>
      </c>
      <c r="AQ2203" s="593">
        <f t="shared" si="673"/>
        <v>5538.5808742079498</v>
      </c>
      <c r="AR2203" s="593" t="s">
        <v>6181</v>
      </c>
      <c r="AS2203">
        <f>VLOOKUP(AR2203,CF!$C$3:$D$9,2,FALSE)</f>
        <v>0.9</v>
      </c>
      <c r="AT2203" s="593">
        <f t="shared" si="674"/>
        <v>4984.7227867871552</v>
      </c>
      <c r="AU2203" s="593">
        <f t="shared" si="675"/>
        <v>4984.7227867871552</v>
      </c>
    </row>
    <row r="2204" spans="1:47">
      <c r="A2204" t="s">
        <v>513</v>
      </c>
      <c r="B2204" s="189">
        <v>42912</v>
      </c>
      <c r="C2204" s="187">
        <v>42912</v>
      </c>
      <c r="D2204" t="s">
        <v>505</v>
      </c>
      <c r="E2204" s="497" t="s">
        <v>2035</v>
      </c>
      <c r="G2204" s="240" t="s">
        <v>2695</v>
      </c>
      <c r="H2204" s="63" t="s">
        <v>6185</v>
      </c>
      <c r="I2204" s="188"/>
      <c r="J2204" s="188">
        <v>15</v>
      </c>
      <c r="L2204" s="508">
        <v>12702.866666666667</v>
      </c>
      <c r="M2204" s="72">
        <v>8867.6450045662095</v>
      </c>
      <c r="N2204" s="240">
        <f t="shared" si="668"/>
        <v>42887</v>
      </c>
      <c r="O2204" s="259">
        <f t="shared" si="669"/>
        <v>5.25</v>
      </c>
      <c r="AD2204" s="275" t="s">
        <v>5663</v>
      </c>
      <c r="AE2204">
        <f>MATCH(AD2204,'Cat-4'!$A:$A,0)</f>
        <v>613</v>
      </c>
      <c r="AF2204">
        <f>MATCH(N2204,'Cat-4'!$1:$1,0)</f>
        <v>66</v>
      </c>
      <c r="AG2204">
        <f>INDEX('Cat-4'!$1:$1048576,Working!AE2204,Working!AF2204)</f>
        <v>117.3</v>
      </c>
      <c r="AH2204">
        <f>MATCH($AH$2,'Cat-4'!$1:$1,0)</f>
        <v>127</v>
      </c>
      <c r="AI2204">
        <f>INDEX('Cat-4'!$1:$1048576,Working!AE2204,Working!AH2204)</f>
        <v>164.5</v>
      </c>
      <c r="AJ2204" s="161">
        <f t="shared" si="666"/>
        <v>1.4023870417732311</v>
      </c>
      <c r="AK2204" s="580">
        <f t="shared" si="667"/>
        <v>0.40238704177323115</v>
      </c>
      <c r="AL2204" s="578">
        <f>INDEX(ELSV!$C$3:$G$38,MATCH(AD2204,ELSV!$G$3:$G$38,0),MATCH(IF(L2204&gt;2000000,"A",IF(L2204&gt;1000000,"B",IF(L2204&gt;100000,"C","D"))),ELSV!$C$3:$F$3,0))</f>
        <v>8</v>
      </c>
      <c r="AM2204" s="591">
        <f>INDEX(ELSV!$G$3:$K$38,MATCH(AD2204,ELSV!$G$3:$G$38,0),MATCH(IF(L2204&gt;2000000,"A",IF(L2204&gt;1000000,"B",IF(L2204&gt;100000,"C","D"))),ELSV!$G$3:$K$3,0))</f>
        <v>0.95</v>
      </c>
      <c r="AN2204" s="592">
        <f t="shared" si="670"/>
        <v>1.4023870417732311</v>
      </c>
      <c r="AO2204" s="593">
        <f t="shared" si="671"/>
        <v>17814.335606706452</v>
      </c>
      <c r="AP2204" s="593">
        <f t="shared" si="672"/>
        <v>11106.124854806054</v>
      </c>
      <c r="AQ2204" s="593">
        <f t="shared" si="673"/>
        <v>6708.2107519003985</v>
      </c>
      <c r="AR2204" s="593" t="s">
        <v>6181</v>
      </c>
      <c r="AS2204">
        <f>VLOOKUP(AR2204,CF!$C$3:$D$9,2,FALSE)</f>
        <v>0.9</v>
      </c>
      <c r="AT2204" s="593">
        <f t="shared" si="674"/>
        <v>6037.3896767103588</v>
      </c>
      <c r="AU2204" s="593">
        <f t="shared" si="675"/>
        <v>6037.3896767103588</v>
      </c>
    </row>
    <row r="2205" spans="1:47">
      <c r="A2205" s="80" t="s">
        <v>1157</v>
      </c>
      <c r="B2205" s="189">
        <v>43000</v>
      </c>
      <c r="C2205" s="189">
        <v>43000</v>
      </c>
      <c r="D2205" t="s">
        <v>857</v>
      </c>
      <c r="E2205" s="497" t="s">
        <v>1685</v>
      </c>
      <c r="G2205" s="240" t="s">
        <v>2695</v>
      </c>
      <c r="H2205" s="63" t="s">
        <v>6185</v>
      </c>
      <c r="I2205" s="188"/>
      <c r="J2205" s="188">
        <v>15</v>
      </c>
      <c r="L2205" s="508">
        <v>12598.077716383848</v>
      </c>
      <c r="M2205" s="72">
        <v>8986.8588561681208</v>
      </c>
      <c r="N2205" s="240">
        <f t="shared" si="668"/>
        <v>42979</v>
      </c>
      <c r="O2205" s="259">
        <f t="shared" si="669"/>
        <v>5</v>
      </c>
      <c r="AD2205" s="275" t="s">
        <v>5873</v>
      </c>
      <c r="AE2205">
        <f>MATCH(AD2205,'Cat-4'!$A:$A,0)</f>
        <v>722</v>
      </c>
      <c r="AF2205">
        <f>MATCH(N2205,'Cat-4'!$1:$1,0)</f>
        <v>69</v>
      </c>
      <c r="AG2205">
        <f>INDEX('Cat-4'!$1:$1048576,Working!AE2205,Working!AF2205)</f>
        <v>108.5</v>
      </c>
      <c r="AH2205">
        <f>MATCH($AH$2,'Cat-4'!$1:$1,0)</f>
        <v>127</v>
      </c>
      <c r="AI2205">
        <f>INDEX('Cat-4'!$1:$1048576,Working!AE2205,Working!AH2205)</f>
        <v>125.5</v>
      </c>
      <c r="AJ2205" s="161">
        <f t="shared" si="666"/>
        <v>1.1566820276497696</v>
      </c>
      <c r="AK2205" s="580">
        <f t="shared" si="667"/>
        <v>0.15668202764976957</v>
      </c>
      <c r="AL2205" s="578">
        <f>INDEX(ELSV!$C$3:$G$38,MATCH(AD2205,ELSV!$G$3:$G$38,0),MATCH(IF(L2205&gt;2000000,"A",IF(L2205&gt;1000000,"B",IF(L2205&gt;100000,"C","D"))),ELSV!$C$3:$F$3,0))</f>
        <v>8</v>
      </c>
      <c r="AM2205" s="591">
        <f>INDEX(ELSV!$G$3:$K$38,MATCH(AD2205,ELSV!$G$3:$G$38,0),MATCH(IF(L2205&gt;2000000,"A",IF(L2205&gt;1000000,"B",IF(L2205&gt;100000,"C","D"))),ELSV!$G$3:$K$3,0))</f>
        <v>0.95</v>
      </c>
      <c r="AN2205" s="592">
        <f t="shared" si="670"/>
        <v>1.1566820276497696</v>
      </c>
      <c r="AO2205" s="593">
        <f t="shared" si="671"/>
        <v>14571.970077476248</v>
      </c>
      <c r="AP2205" s="593">
        <f t="shared" si="672"/>
        <v>8652.1072335015215</v>
      </c>
      <c r="AQ2205" s="593">
        <f t="shared" si="673"/>
        <v>5919.8628439747263</v>
      </c>
      <c r="AR2205" s="593" t="s">
        <v>6181</v>
      </c>
      <c r="AS2205">
        <f>VLOOKUP(AR2205,CF!$C$3:$D$9,2,FALSE)</f>
        <v>0.9</v>
      </c>
      <c r="AT2205" s="593">
        <f t="shared" si="674"/>
        <v>5327.8765595772538</v>
      </c>
      <c r="AU2205" s="593">
        <f t="shared" si="675"/>
        <v>5327.8765595772538</v>
      </c>
    </row>
    <row r="2206" spans="1:47">
      <c r="A2206" t="s">
        <v>513</v>
      </c>
      <c r="B2206" s="189">
        <v>42912</v>
      </c>
      <c r="C2206" s="187">
        <v>42912</v>
      </c>
      <c r="D2206" t="s">
        <v>505</v>
      </c>
      <c r="E2206" s="497" t="s">
        <v>2262</v>
      </c>
      <c r="G2206" s="240" t="s">
        <v>2695</v>
      </c>
      <c r="H2206" s="63" t="s">
        <v>6185</v>
      </c>
      <c r="I2206" s="188"/>
      <c r="J2206" s="188">
        <v>15</v>
      </c>
      <c r="L2206" s="508">
        <v>12593.224666666667</v>
      </c>
      <c r="M2206" s="72">
        <v>8791.105876894977</v>
      </c>
      <c r="N2206" s="240">
        <f t="shared" si="668"/>
        <v>42887</v>
      </c>
      <c r="O2206" s="259">
        <f t="shared" si="669"/>
        <v>5.25</v>
      </c>
      <c r="AD2206" s="275" t="s">
        <v>5873</v>
      </c>
      <c r="AE2206">
        <f>MATCH(AD2206,'Cat-4'!$A:$A,0)</f>
        <v>722</v>
      </c>
      <c r="AF2206">
        <f>MATCH(N2206,'Cat-4'!$1:$1,0)</f>
        <v>66</v>
      </c>
      <c r="AG2206">
        <f>INDEX('Cat-4'!$1:$1048576,Working!AE2206,Working!AF2206)</f>
        <v>108.5</v>
      </c>
      <c r="AH2206">
        <f>MATCH($AH$2,'Cat-4'!$1:$1,0)</f>
        <v>127</v>
      </c>
      <c r="AI2206">
        <f>INDEX('Cat-4'!$1:$1048576,Working!AE2206,Working!AH2206)</f>
        <v>125.5</v>
      </c>
      <c r="AJ2206" s="161">
        <f t="shared" si="666"/>
        <v>1.1566820276497696</v>
      </c>
      <c r="AK2206" s="580">
        <f t="shared" si="667"/>
        <v>0.15668202764976957</v>
      </c>
      <c r="AL2206" s="578">
        <f>INDEX(ELSV!$C$3:$G$38,MATCH(AD2206,ELSV!$G$3:$G$38,0),MATCH(IF(L2206&gt;2000000,"A",IF(L2206&gt;1000000,"B",IF(L2206&gt;100000,"C","D"))),ELSV!$C$3:$F$3,0))</f>
        <v>8</v>
      </c>
      <c r="AM2206" s="591">
        <f>INDEX(ELSV!$G$3:$K$38,MATCH(AD2206,ELSV!$G$3:$G$38,0),MATCH(IF(L2206&gt;2000000,"A",IF(L2206&gt;1000000,"B",IF(L2206&gt;100000,"C","D"))),ELSV!$G$3:$K$3,0))</f>
        <v>0.95</v>
      </c>
      <c r="AN2206" s="592">
        <f t="shared" si="670"/>
        <v>1.1566820276497696</v>
      </c>
      <c r="AO2206" s="593">
        <f t="shared" si="671"/>
        <v>14566.356642089095</v>
      </c>
      <c r="AP2206" s="593">
        <f t="shared" si="672"/>
        <v>9081.2129690524198</v>
      </c>
      <c r="AQ2206" s="593">
        <f t="shared" si="673"/>
        <v>5485.143673036675</v>
      </c>
      <c r="AR2206" s="593" t="s">
        <v>6181</v>
      </c>
      <c r="AS2206">
        <f>VLOOKUP(AR2206,CF!$C$3:$D$9,2,FALSE)</f>
        <v>0.9</v>
      </c>
      <c r="AT2206" s="593">
        <f t="shared" si="674"/>
        <v>4936.6293057330076</v>
      </c>
      <c r="AU2206" s="593">
        <f t="shared" si="675"/>
        <v>4936.6293057330076</v>
      </c>
    </row>
    <row r="2207" spans="1:47" hidden="1">
      <c r="B2207" s="310">
        <v>163164165166</v>
      </c>
      <c r="C2207" s="333">
        <v>42825</v>
      </c>
      <c r="D2207" s="341" t="s">
        <v>582</v>
      </c>
      <c r="E2207" s="341" t="s">
        <v>1391</v>
      </c>
      <c r="F2207" s="324"/>
      <c r="G2207" t="s">
        <v>2683</v>
      </c>
      <c r="H2207" s="6" t="s">
        <v>2682</v>
      </c>
      <c r="I2207" s="195"/>
      <c r="J2207" s="314"/>
      <c r="L2207" s="72">
        <v>12588</v>
      </c>
      <c r="M2207" s="72">
        <v>5284</v>
      </c>
      <c r="N2207" s="240">
        <f t="shared" si="668"/>
        <v>42795</v>
      </c>
      <c r="O2207" s="259">
        <f t="shared" si="669"/>
        <v>5.5</v>
      </c>
      <c r="AD2207" s="275" t="s">
        <v>5918</v>
      </c>
      <c r="AE2207">
        <f>MATCH(AD2207,'Cat-4'!$A:$A,0)</f>
        <v>745</v>
      </c>
      <c r="AF2207">
        <f>MATCH(N2207,'Cat-4'!$1:$1,0)</f>
        <v>63</v>
      </c>
      <c r="AG2207">
        <f>INDEX('Cat-4'!$1:$1048576,Working!AE2207,Working!AF2207)</f>
        <v>103.3</v>
      </c>
      <c r="AH2207">
        <f>MATCH($AH$2,'Cat-4'!$1:$1,0)</f>
        <v>127</v>
      </c>
      <c r="AI2207">
        <f>INDEX('Cat-4'!$1:$1048576,Working!AE2207,Working!AH2207)</f>
        <v>115.4</v>
      </c>
      <c r="AJ2207" s="161">
        <f t="shared" si="666"/>
        <v>1.1171345595353341</v>
      </c>
      <c r="AK2207" s="580">
        <f t="shared" si="667"/>
        <v>0.11713455953533414</v>
      </c>
      <c r="AL2207" s="578">
        <f>INDEX(ELSV!$C$3:$G$38,MATCH(AD2207,ELSV!$G$3:$G$38,0),MATCH(IF(L2207&gt;2000000,"A",IF(L2207&gt;1000000,"B",IF(L2207&gt;100000,"C","D"))),ELSV!$C$3:$F$3,0))</f>
        <v>8</v>
      </c>
      <c r="AM2207" s="591">
        <f>INDEX(ELSV!$G$3:$K$38,MATCH(AD2207,ELSV!$G$3:$G$38,0),MATCH(IF(L2207&gt;2000000,"A",IF(L2207&gt;1000000,"B",IF(L2207&gt;100000,"C","D"))),ELSV!$G$3:$K$3,0))</f>
        <v>0.95</v>
      </c>
      <c r="AN2207" s="592">
        <f t="shared" si="670"/>
        <v>1.1171345595353341</v>
      </c>
      <c r="AO2207" s="593">
        <f t="shared" si="671"/>
        <v>14062.489835430786</v>
      </c>
      <c r="AP2207" s="593">
        <f t="shared" si="672"/>
        <v>9184.5636737657314</v>
      </c>
      <c r="AQ2207" s="593">
        <f t="shared" si="673"/>
        <v>4877.9261616650547</v>
      </c>
      <c r="AR2207" s="593" t="s">
        <v>6217</v>
      </c>
      <c r="AS2207">
        <f>VLOOKUP(AR2207,CF!$C$3:$D$9,2,FALSE)</f>
        <v>0.8</v>
      </c>
      <c r="AT2207" s="593">
        <f t="shared" si="674"/>
        <v>3902.3409293320437</v>
      </c>
      <c r="AU2207" s="593">
        <f t="shared" si="675"/>
        <v>3902.3409293320437</v>
      </c>
    </row>
    <row r="2208" spans="1:47">
      <c r="A2208" s="80" t="s">
        <v>1157</v>
      </c>
      <c r="B2208" s="189">
        <v>43000</v>
      </c>
      <c r="C2208" s="189">
        <v>43000</v>
      </c>
      <c r="D2208" t="s">
        <v>857</v>
      </c>
      <c r="E2208" s="497" t="s">
        <v>1685</v>
      </c>
      <c r="G2208" s="240" t="s">
        <v>2695</v>
      </c>
      <c r="H2208" s="63" t="s">
        <v>6185</v>
      </c>
      <c r="I2208" s="188"/>
      <c r="J2208" s="188">
        <v>15</v>
      </c>
      <c r="L2208" s="508">
        <v>12566.770839062499</v>
      </c>
      <c r="M2208" s="72">
        <v>8964.5260452386865</v>
      </c>
      <c r="N2208" s="240">
        <f t="shared" si="668"/>
        <v>42979</v>
      </c>
      <c r="O2208" s="259">
        <f t="shared" si="669"/>
        <v>5</v>
      </c>
      <c r="AD2208" s="275" t="s">
        <v>5873</v>
      </c>
      <c r="AE2208">
        <f>MATCH(AD2208,'Cat-4'!$A:$A,0)</f>
        <v>722</v>
      </c>
      <c r="AF2208">
        <f>MATCH(N2208,'Cat-4'!$1:$1,0)</f>
        <v>69</v>
      </c>
      <c r="AG2208">
        <f>INDEX('Cat-4'!$1:$1048576,Working!AE2208,Working!AF2208)</f>
        <v>108.5</v>
      </c>
      <c r="AH2208">
        <f>MATCH($AH$2,'Cat-4'!$1:$1,0)</f>
        <v>127</v>
      </c>
      <c r="AI2208">
        <f>INDEX('Cat-4'!$1:$1048576,Working!AE2208,Working!AH2208)</f>
        <v>125.5</v>
      </c>
      <c r="AJ2208" s="161">
        <f t="shared" si="666"/>
        <v>1.1566820276497696</v>
      </c>
      <c r="AK2208" s="580">
        <f t="shared" si="667"/>
        <v>0.15668202764976957</v>
      </c>
      <c r="AL2208" s="578">
        <f>INDEX(ELSV!$C$3:$G$38,MATCH(AD2208,ELSV!$G$3:$G$38,0),MATCH(IF(L2208&gt;2000000,"A",IF(L2208&gt;1000000,"B",IF(L2208&gt;100000,"C","D"))),ELSV!$C$3:$F$3,0))</f>
        <v>8</v>
      </c>
      <c r="AM2208" s="591">
        <f>INDEX(ELSV!$G$3:$K$38,MATCH(AD2208,ELSV!$G$3:$G$38,0),MATCH(IF(L2208&gt;2000000,"A",IF(L2208&gt;1000000,"B",IF(L2208&gt;100000,"C","D"))),ELSV!$G$3:$K$3,0))</f>
        <v>0.95</v>
      </c>
      <c r="AN2208" s="592">
        <f t="shared" si="670"/>
        <v>1.1566820276497696</v>
      </c>
      <c r="AO2208" s="593">
        <f t="shared" si="671"/>
        <v>14535.757975136808</v>
      </c>
      <c r="AP2208" s="593">
        <f t="shared" si="672"/>
        <v>8630.6062977374786</v>
      </c>
      <c r="AQ2208" s="593">
        <f t="shared" si="673"/>
        <v>5905.1516773993299</v>
      </c>
      <c r="AR2208" s="593" t="s">
        <v>6181</v>
      </c>
      <c r="AS2208">
        <f>VLOOKUP(AR2208,CF!$C$3:$D$9,2,FALSE)</f>
        <v>0.9</v>
      </c>
      <c r="AT2208" s="593">
        <f t="shared" si="674"/>
        <v>5314.6365096593972</v>
      </c>
      <c r="AU2208" s="593">
        <f t="shared" si="675"/>
        <v>5314.6365096593972</v>
      </c>
    </row>
    <row r="2209" spans="1:47">
      <c r="A2209" t="s">
        <v>513</v>
      </c>
      <c r="B2209" s="189">
        <v>42912</v>
      </c>
      <c r="C2209" s="187">
        <v>42912</v>
      </c>
      <c r="D2209" t="s">
        <v>505</v>
      </c>
      <c r="E2209" s="497" t="s">
        <v>1702</v>
      </c>
      <c r="G2209" s="240" t="s">
        <v>2695</v>
      </c>
      <c r="H2209" s="63" t="s">
        <v>6185</v>
      </c>
      <c r="I2209" s="188"/>
      <c r="J2209" s="188">
        <v>15</v>
      </c>
      <c r="L2209" s="508">
        <v>12529.145333333332</v>
      </c>
      <c r="M2209" s="72">
        <v>8746.3732354337881</v>
      </c>
      <c r="N2209" s="240">
        <f t="shared" si="668"/>
        <v>42887</v>
      </c>
      <c r="O2209" s="259">
        <f t="shared" si="669"/>
        <v>5.25</v>
      </c>
      <c r="AD2209" s="275" t="s">
        <v>5873</v>
      </c>
      <c r="AE2209">
        <f>MATCH(AD2209,'Cat-4'!$A:$A,0)</f>
        <v>722</v>
      </c>
      <c r="AF2209">
        <f>MATCH(N2209,'Cat-4'!$1:$1,0)</f>
        <v>66</v>
      </c>
      <c r="AG2209">
        <f>INDEX('Cat-4'!$1:$1048576,Working!AE2209,Working!AF2209)</f>
        <v>108.5</v>
      </c>
      <c r="AH2209">
        <f>MATCH($AH$2,'Cat-4'!$1:$1,0)</f>
        <v>127</v>
      </c>
      <c r="AI2209">
        <f>INDEX('Cat-4'!$1:$1048576,Working!AE2209,Working!AH2209)</f>
        <v>125.5</v>
      </c>
      <c r="AJ2209" s="161">
        <f t="shared" si="666"/>
        <v>1.1566820276497696</v>
      </c>
      <c r="AK2209" s="580">
        <f t="shared" si="667"/>
        <v>0.15668202764976957</v>
      </c>
      <c r="AL2209" s="578">
        <f>INDEX(ELSV!$C$3:$G$38,MATCH(AD2209,ELSV!$G$3:$G$38,0),MATCH(IF(L2209&gt;2000000,"A",IF(L2209&gt;1000000,"B",IF(L2209&gt;100000,"C","D"))),ELSV!$C$3:$F$3,0))</f>
        <v>8</v>
      </c>
      <c r="AM2209" s="591">
        <f>INDEX(ELSV!$G$3:$K$38,MATCH(AD2209,ELSV!$G$3:$G$38,0),MATCH(IF(L2209&gt;2000000,"A",IF(L2209&gt;1000000,"B",IF(L2209&gt;100000,"C","D"))),ELSV!$G$3:$K$3,0))</f>
        <v>0.95</v>
      </c>
      <c r="AN2209" s="592">
        <f t="shared" si="670"/>
        <v>1.1566820276497696</v>
      </c>
      <c r="AO2209" s="593">
        <f t="shared" si="671"/>
        <v>14492.237228878646</v>
      </c>
      <c r="AP2209" s="593">
        <f t="shared" si="672"/>
        <v>9035.0041473790316</v>
      </c>
      <c r="AQ2209" s="593">
        <f t="shared" si="673"/>
        <v>5457.2330814996149</v>
      </c>
      <c r="AR2209" s="593" t="s">
        <v>6181</v>
      </c>
      <c r="AS2209">
        <f>VLOOKUP(AR2209,CF!$C$3:$D$9,2,FALSE)</f>
        <v>0.9</v>
      </c>
      <c r="AT2209" s="593">
        <f t="shared" si="674"/>
        <v>4911.5097733496532</v>
      </c>
      <c r="AU2209" s="593">
        <f t="shared" si="675"/>
        <v>4911.5097733496532</v>
      </c>
    </row>
    <row r="2210" spans="1:47" hidden="1">
      <c r="B2210" s="310">
        <v>163164165166</v>
      </c>
      <c r="C2210" s="333">
        <v>42825</v>
      </c>
      <c r="D2210" s="341" t="s">
        <v>582</v>
      </c>
      <c r="E2210" s="341" t="s">
        <v>1290</v>
      </c>
      <c r="F2210" s="324"/>
      <c r="G2210" t="s">
        <v>2683</v>
      </c>
      <c r="H2210" s="6" t="s">
        <v>2682</v>
      </c>
      <c r="I2210" s="195"/>
      <c r="J2210" s="314"/>
      <c r="L2210" s="72">
        <v>12521</v>
      </c>
      <c r="M2210" s="72">
        <v>5217</v>
      </c>
      <c r="N2210" s="240">
        <f t="shared" si="668"/>
        <v>42795</v>
      </c>
      <c r="O2210" s="259">
        <f t="shared" si="669"/>
        <v>5.5</v>
      </c>
      <c r="AD2210" s="275" t="s">
        <v>5743</v>
      </c>
      <c r="AE2210">
        <f>MATCH(AD2210,'Cat-4'!$A:$A,0)</f>
        <v>654</v>
      </c>
      <c r="AF2210">
        <f>MATCH(N2210,'Cat-4'!$1:$1,0)</f>
        <v>63</v>
      </c>
      <c r="AG2210">
        <f>INDEX('Cat-4'!$1:$1048576,Working!AE2210,Working!AF2210)</f>
        <v>103.7</v>
      </c>
      <c r="AH2210">
        <f>MATCH($AH$2,'Cat-4'!$1:$1,0)</f>
        <v>127</v>
      </c>
      <c r="AI2210">
        <f>INDEX('Cat-4'!$1:$1048576,Working!AE2210,Working!AH2210)</f>
        <v>112.9</v>
      </c>
      <c r="AJ2210" s="161">
        <f t="shared" si="666"/>
        <v>1.0887174541947926</v>
      </c>
      <c r="AK2210" s="580">
        <f t="shared" si="667"/>
        <v>8.87174541947926E-2</v>
      </c>
      <c r="AL2210" s="578">
        <f>INDEX(ELSV!$C$3:$G$38,MATCH(AD2210,ELSV!$G$3:$G$38,0),MATCH(IF(L2210&gt;2000000,"A",IF(L2210&gt;1000000,"B",IF(L2210&gt;100000,"C","D"))),ELSV!$C$3:$F$3,0))</f>
        <v>6</v>
      </c>
      <c r="AM2210" s="591">
        <f>INDEX(ELSV!$G$3:$K$38,MATCH(AD2210,ELSV!$G$3:$G$38,0),MATCH(IF(L2210&gt;2000000,"A",IF(L2210&gt;1000000,"B",IF(L2210&gt;100000,"C","D"))),ELSV!$G$3:$K$3,0))</f>
        <v>1</v>
      </c>
      <c r="AN2210" s="592">
        <f t="shared" si="670"/>
        <v>1.0887174541947926</v>
      </c>
      <c r="AO2210" s="593">
        <f t="shared" si="671"/>
        <v>13631.831243972998</v>
      </c>
      <c r="AP2210" s="593">
        <f t="shared" si="672"/>
        <v>12495.845306975249</v>
      </c>
      <c r="AQ2210" s="593">
        <f t="shared" si="673"/>
        <v>1135.9859369977494</v>
      </c>
      <c r="AR2210" s="593" t="s">
        <v>6217</v>
      </c>
      <c r="AS2210">
        <f>VLOOKUP(AR2210,CF!$C$3:$D$9,2,FALSE)</f>
        <v>0.8</v>
      </c>
      <c r="AT2210" s="593">
        <f t="shared" si="674"/>
        <v>908.7887495981995</v>
      </c>
      <c r="AU2210" s="593">
        <f t="shared" si="675"/>
        <v>908.7887495981995</v>
      </c>
    </row>
    <row r="2211" spans="1:47">
      <c r="A2211" s="80" t="s">
        <v>1157</v>
      </c>
      <c r="B2211" s="189">
        <v>43000</v>
      </c>
      <c r="C2211" s="189">
        <v>43000</v>
      </c>
      <c r="D2211" t="s">
        <v>857</v>
      </c>
      <c r="E2211" s="497" t="s">
        <v>1685</v>
      </c>
      <c r="G2211" s="240" t="s">
        <v>2695</v>
      </c>
      <c r="H2211" s="63" t="s">
        <v>6185</v>
      </c>
      <c r="I2211" s="188"/>
      <c r="J2211" s="188">
        <v>15</v>
      </c>
      <c r="L2211" s="508">
        <v>12513.510756173304</v>
      </c>
      <c r="M2211" s="72">
        <v>8926.5328800615462</v>
      </c>
      <c r="N2211" s="240">
        <f t="shared" si="668"/>
        <v>42979</v>
      </c>
      <c r="O2211" s="259">
        <f t="shared" si="669"/>
        <v>5</v>
      </c>
      <c r="AD2211" s="275" t="s">
        <v>5873</v>
      </c>
      <c r="AE2211">
        <f>MATCH(AD2211,'Cat-4'!$A:$A,0)</f>
        <v>722</v>
      </c>
      <c r="AF2211">
        <f>MATCH(N2211,'Cat-4'!$1:$1,0)</f>
        <v>69</v>
      </c>
      <c r="AG2211">
        <f>INDEX('Cat-4'!$1:$1048576,Working!AE2211,Working!AF2211)</f>
        <v>108.5</v>
      </c>
      <c r="AH2211">
        <f>MATCH($AH$2,'Cat-4'!$1:$1,0)</f>
        <v>127</v>
      </c>
      <c r="AI2211">
        <f>INDEX('Cat-4'!$1:$1048576,Working!AE2211,Working!AH2211)</f>
        <v>125.5</v>
      </c>
      <c r="AJ2211" s="161">
        <f t="shared" si="666"/>
        <v>1.1566820276497696</v>
      </c>
      <c r="AK2211" s="580">
        <f t="shared" si="667"/>
        <v>0.15668202764976957</v>
      </c>
      <c r="AL2211" s="578">
        <f>INDEX(ELSV!$C$3:$G$38,MATCH(AD2211,ELSV!$G$3:$G$38,0),MATCH(IF(L2211&gt;2000000,"A",IF(L2211&gt;1000000,"B",IF(L2211&gt;100000,"C","D"))),ELSV!$C$3:$F$3,0))</f>
        <v>8</v>
      </c>
      <c r="AM2211" s="591">
        <f>INDEX(ELSV!$G$3:$K$38,MATCH(AD2211,ELSV!$G$3:$G$38,0),MATCH(IF(L2211&gt;2000000,"A",IF(L2211&gt;1000000,"B",IF(L2211&gt;100000,"C","D"))),ELSV!$G$3:$K$3,0))</f>
        <v>0.95</v>
      </c>
      <c r="AN2211" s="592">
        <f t="shared" si="670"/>
        <v>1.1566820276497696</v>
      </c>
      <c r="AO2211" s="593">
        <f t="shared" si="671"/>
        <v>14474.152994467739</v>
      </c>
      <c r="AP2211" s="593">
        <f t="shared" si="672"/>
        <v>8594.0283404652182</v>
      </c>
      <c r="AQ2211" s="593">
        <f t="shared" si="673"/>
        <v>5880.1246540025204</v>
      </c>
      <c r="AR2211" s="593" t="s">
        <v>6181</v>
      </c>
      <c r="AS2211">
        <f>VLOOKUP(AR2211,CF!$C$3:$D$9,2,FALSE)</f>
        <v>0.9</v>
      </c>
      <c r="AT2211" s="593">
        <f t="shared" si="674"/>
        <v>5292.1121886022684</v>
      </c>
      <c r="AU2211" s="593">
        <f t="shared" si="675"/>
        <v>5292.1121886022684</v>
      </c>
    </row>
    <row r="2212" spans="1:47">
      <c r="A2212" t="s">
        <v>513</v>
      </c>
      <c r="B2212" s="189">
        <v>42912</v>
      </c>
      <c r="C2212" s="187">
        <v>42912</v>
      </c>
      <c r="D2212" t="s">
        <v>505</v>
      </c>
      <c r="E2212" s="497" t="s">
        <v>2191</v>
      </c>
      <c r="G2212" s="240" t="s">
        <v>2695</v>
      </c>
      <c r="H2212" s="63" t="s">
        <v>6185</v>
      </c>
      <c r="I2212" s="188"/>
      <c r="J2212" s="188">
        <v>15</v>
      </c>
      <c r="L2212" s="508">
        <v>12507.967333333334</v>
      </c>
      <c r="M2212" s="72">
        <v>8731.5892507762546</v>
      </c>
      <c r="N2212" s="240">
        <f t="shared" si="668"/>
        <v>42887</v>
      </c>
      <c r="O2212" s="259">
        <f t="shared" si="669"/>
        <v>5.25</v>
      </c>
      <c r="AD2212" s="275" t="s">
        <v>5873</v>
      </c>
      <c r="AE2212">
        <f>MATCH(AD2212,'Cat-4'!$A:$A,0)</f>
        <v>722</v>
      </c>
      <c r="AF2212">
        <f>MATCH(N2212,'Cat-4'!$1:$1,0)</f>
        <v>66</v>
      </c>
      <c r="AG2212">
        <f>INDEX('Cat-4'!$1:$1048576,Working!AE2212,Working!AF2212)</f>
        <v>108.5</v>
      </c>
      <c r="AH2212">
        <f>MATCH($AH$2,'Cat-4'!$1:$1,0)</f>
        <v>127</v>
      </c>
      <c r="AI2212">
        <f>INDEX('Cat-4'!$1:$1048576,Working!AE2212,Working!AH2212)</f>
        <v>125.5</v>
      </c>
      <c r="AJ2212" s="161">
        <f t="shared" si="666"/>
        <v>1.1566820276497696</v>
      </c>
      <c r="AK2212" s="580">
        <f t="shared" si="667"/>
        <v>0.15668202764976957</v>
      </c>
      <c r="AL2212" s="578">
        <f>INDEX(ELSV!$C$3:$G$38,MATCH(AD2212,ELSV!$G$3:$G$38,0),MATCH(IF(L2212&gt;2000000,"A",IF(L2212&gt;1000000,"B",IF(L2212&gt;100000,"C","D"))),ELSV!$C$3:$F$3,0))</f>
        <v>8</v>
      </c>
      <c r="AM2212" s="591">
        <f>INDEX(ELSV!$G$3:$K$38,MATCH(AD2212,ELSV!$G$3:$G$38,0),MATCH(IF(L2212&gt;2000000,"A",IF(L2212&gt;1000000,"B",IF(L2212&gt;100000,"C","D"))),ELSV!$G$3:$K$3,0))</f>
        <v>0.95</v>
      </c>
      <c r="AN2212" s="592">
        <f t="shared" si="670"/>
        <v>1.1566820276497696</v>
      </c>
      <c r="AO2212" s="593">
        <f t="shared" si="671"/>
        <v>14467.741016897082</v>
      </c>
      <c r="AP2212" s="593">
        <f t="shared" si="672"/>
        <v>9019.7322902217747</v>
      </c>
      <c r="AQ2212" s="593">
        <f t="shared" si="673"/>
        <v>5448.0087266753071</v>
      </c>
      <c r="AR2212" s="593" t="s">
        <v>6181</v>
      </c>
      <c r="AS2212">
        <f>VLOOKUP(AR2212,CF!$C$3:$D$9,2,FALSE)</f>
        <v>0.9</v>
      </c>
      <c r="AT2212" s="593">
        <f t="shared" si="674"/>
        <v>4903.2078540077764</v>
      </c>
      <c r="AU2212" s="593">
        <f t="shared" si="675"/>
        <v>4903.2078540077764</v>
      </c>
    </row>
    <row r="2213" spans="1:47">
      <c r="A2213" s="80" t="s">
        <v>1157</v>
      </c>
      <c r="B2213" s="189">
        <v>43000</v>
      </c>
      <c r="C2213" s="189">
        <v>43000</v>
      </c>
      <c r="D2213" t="s">
        <v>857</v>
      </c>
      <c r="E2213" s="497" t="s">
        <v>1685</v>
      </c>
      <c r="G2213" s="240" t="s">
        <v>2695</v>
      </c>
      <c r="H2213" s="63" t="s">
        <v>6185</v>
      </c>
      <c r="I2213" s="188"/>
      <c r="J2213" s="188">
        <v>15</v>
      </c>
      <c r="L2213" s="508">
        <v>12502.306934229637</v>
      </c>
      <c r="M2213" s="72">
        <v>8918.5406157872567</v>
      </c>
      <c r="N2213" s="240">
        <f t="shared" si="668"/>
        <v>42979</v>
      </c>
      <c r="O2213" s="259">
        <f t="shared" si="669"/>
        <v>5</v>
      </c>
      <c r="AD2213" s="275" t="s">
        <v>5873</v>
      </c>
      <c r="AE2213">
        <f>MATCH(AD2213,'Cat-4'!$A:$A,0)</f>
        <v>722</v>
      </c>
      <c r="AF2213">
        <f>MATCH(N2213,'Cat-4'!$1:$1,0)</f>
        <v>69</v>
      </c>
      <c r="AG2213">
        <f>INDEX('Cat-4'!$1:$1048576,Working!AE2213,Working!AF2213)</f>
        <v>108.5</v>
      </c>
      <c r="AH2213">
        <f>MATCH($AH$2,'Cat-4'!$1:$1,0)</f>
        <v>127</v>
      </c>
      <c r="AI2213">
        <f>INDEX('Cat-4'!$1:$1048576,Working!AE2213,Working!AH2213)</f>
        <v>125.5</v>
      </c>
      <c r="AJ2213" s="161">
        <f t="shared" si="666"/>
        <v>1.1566820276497696</v>
      </c>
      <c r="AK2213" s="580">
        <f t="shared" si="667"/>
        <v>0.15668202764976957</v>
      </c>
      <c r="AL2213" s="578">
        <f>INDEX(ELSV!$C$3:$G$38,MATCH(AD2213,ELSV!$G$3:$G$38,0),MATCH(IF(L2213&gt;2000000,"A",IF(L2213&gt;1000000,"B",IF(L2213&gt;100000,"C","D"))),ELSV!$C$3:$F$3,0))</f>
        <v>8</v>
      </c>
      <c r="AM2213" s="591">
        <f>INDEX(ELSV!$G$3:$K$38,MATCH(AD2213,ELSV!$G$3:$G$38,0),MATCH(IF(L2213&gt;2000000,"A",IF(L2213&gt;1000000,"B",IF(L2213&gt;100000,"C","D"))),ELSV!$G$3:$K$3,0))</f>
        <v>0.95</v>
      </c>
      <c r="AN2213" s="592">
        <f t="shared" si="670"/>
        <v>1.1566820276497696</v>
      </c>
      <c r="AO2213" s="593">
        <f t="shared" si="671"/>
        <v>14461.19373498451</v>
      </c>
      <c r="AP2213" s="593">
        <f t="shared" si="672"/>
        <v>8586.3337801470534</v>
      </c>
      <c r="AQ2213" s="593">
        <f t="shared" si="673"/>
        <v>5874.8599548374568</v>
      </c>
      <c r="AR2213" s="593" t="s">
        <v>6181</v>
      </c>
      <c r="AS2213">
        <f>VLOOKUP(AR2213,CF!$C$3:$D$9,2,FALSE)</f>
        <v>0.9</v>
      </c>
      <c r="AT2213" s="593">
        <f t="shared" si="674"/>
        <v>5287.3739593537111</v>
      </c>
      <c r="AU2213" s="593">
        <f t="shared" si="675"/>
        <v>5287.3739593537111</v>
      </c>
    </row>
    <row r="2214" spans="1:47">
      <c r="A2214" t="s">
        <v>513</v>
      </c>
      <c r="B2214" s="189">
        <v>42912</v>
      </c>
      <c r="C2214" s="187">
        <v>42912</v>
      </c>
      <c r="D2214" t="s">
        <v>505</v>
      </c>
      <c r="E2214" s="497" t="s">
        <v>2314</v>
      </c>
      <c r="G2214" s="240" t="s">
        <v>2695</v>
      </c>
      <c r="H2214" s="63" t="s">
        <v>6185</v>
      </c>
      <c r="I2214" s="188"/>
      <c r="J2214" s="188">
        <v>15</v>
      </c>
      <c r="L2214" s="508">
        <v>12475.236666666666</v>
      </c>
      <c r="M2214" s="72">
        <v>8708.7405552511409</v>
      </c>
      <c r="N2214" s="240">
        <f t="shared" si="668"/>
        <v>42887</v>
      </c>
      <c r="O2214" s="259">
        <f t="shared" si="669"/>
        <v>5.25</v>
      </c>
      <c r="AD2214" s="275" t="s">
        <v>5879</v>
      </c>
      <c r="AE2214">
        <f>MATCH(AD2214,'Cat-4'!$A:$A,0)</f>
        <v>725</v>
      </c>
      <c r="AF2214">
        <f>MATCH(N2214,'Cat-4'!$1:$1,0)</f>
        <v>66</v>
      </c>
      <c r="AG2214">
        <f>INDEX('Cat-4'!$1:$1048576,Working!AE2214,Working!AF2214)</f>
        <v>103</v>
      </c>
      <c r="AH2214">
        <f>MATCH($AH$2,'Cat-4'!$1:$1,0)</f>
        <v>127</v>
      </c>
      <c r="AI2214">
        <f>INDEX('Cat-4'!$1:$1048576,Working!AE2214,Working!AH2214)</f>
        <v>127.6</v>
      </c>
      <c r="AJ2214" s="161">
        <f t="shared" si="666"/>
        <v>1.2388349514563106</v>
      </c>
      <c r="AK2214" s="580">
        <f t="shared" si="667"/>
        <v>0.23883495145631062</v>
      </c>
      <c r="AL2214" s="578">
        <f>INDEX(ELSV!$C$3:$G$38,MATCH(AD2214,ELSV!$G$3:$G$38,0),MATCH(IF(L2214&gt;2000000,"A",IF(L2214&gt;1000000,"B",IF(L2214&gt;100000,"C","D"))),ELSV!$C$3:$F$3,0))</f>
        <v>8</v>
      </c>
      <c r="AM2214" s="591">
        <f>INDEX(ELSV!$G$3:$K$38,MATCH(AD2214,ELSV!$G$3:$G$38,0),MATCH(IF(L2214&gt;2000000,"A",IF(L2214&gt;1000000,"B",IF(L2214&gt;100000,"C","D"))),ELSV!$G$3:$K$3,0))</f>
        <v>0.95</v>
      </c>
      <c r="AN2214" s="592">
        <f t="shared" si="670"/>
        <v>1.2388349514563106</v>
      </c>
      <c r="AO2214" s="593">
        <f t="shared" si="671"/>
        <v>15454.759210355985</v>
      </c>
      <c r="AP2214" s="593">
        <f t="shared" si="672"/>
        <v>9635.0764452063104</v>
      </c>
      <c r="AQ2214" s="593">
        <f t="shared" si="673"/>
        <v>5819.6827651496751</v>
      </c>
      <c r="AR2214" s="593" t="s">
        <v>6181</v>
      </c>
      <c r="AS2214">
        <f>VLOOKUP(AR2214,CF!$C$3:$D$9,2,FALSE)</f>
        <v>0.9</v>
      </c>
      <c r="AT2214" s="593">
        <f t="shared" si="674"/>
        <v>5237.7144886347078</v>
      </c>
      <c r="AU2214" s="593">
        <f t="shared" si="675"/>
        <v>5237.7144886347078</v>
      </c>
    </row>
    <row r="2215" spans="1:47">
      <c r="A2215" s="80" t="s">
        <v>1157</v>
      </c>
      <c r="B2215" s="189">
        <v>43000</v>
      </c>
      <c r="C2215" s="189">
        <v>43000</v>
      </c>
      <c r="D2215" t="s">
        <v>857</v>
      </c>
      <c r="E2215" s="497" t="s">
        <v>1685</v>
      </c>
      <c r="G2215" s="240" t="s">
        <v>2695</v>
      </c>
      <c r="H2215" s="63" t="s">
        <v>6185</v>
      </c>
      <c r="I2215" s="188"/>
      <c r="J2215" s="188">
        <v>15</v>
      </c>
      <c r="L2215" s="508">
        <v>12473.747843992371</v>
      </c>
      <c r="M2215" s="72">
        <v>8898.1679431620432</v>
      </c>
      <c r="N2215" s="240">
        <f t="shared" si="668"/>
        <v>42979</v>
      </c>
      <c r="O2215" s="259">
        <f t="shared" si="669"/>
        <v>5</v>
      </c>
      <c r="AD2215" s="275" t="s">
        <v>5873</v>
      </c>
      <c r="AE2215">
        <f>MATCH(AD2215,'Cat-4'!$A:$A,0)</f>
        <v>722</v>
      </c>
      <c r="AF2215">
        <f>MATCH(N2215,'Cat-4'!$1:$1,0)</f>
        <v>69</v>
      </c>
      <c r="AG2215">
        <f>INDEX('Cat-4'!$1:$1048576,Working!AE2215,Working!AF2215)</f>
        <v>108.5</v>
      </c>
      <c r="AH2215">
        <f>MATCH($AH$2,'Cat-4'!$1:$1,0)</f>
        <v>127</v>
      </c>
      <c r="AI2215">
        <f>INDEX('Cat-4'!$1:$1048576,Working!AE2215,Working!AH2215)</f>
        <v>125.5</v>
      </c>
      <c r="AJ2215" s="161">
        <f t="shared" si="666"/>
        <v>1.1566820276497696</v>
      </c>
      <c r="AK2215" s="580">
        <f t="shared" si="667"/>
        <v>0.15668202764976957</v>
      </c>
      <c r="AL2215" s="578">
        <f>INDEX(ELSV!$C$3:$G$38,MATCH(AD2215,ELSV!$G$3:$G$38,0),MATCH(IF(L2215&gt;2000000,"A",IF(L2215&gt;1000000,"B",IF(L2215&gt;100000,"C","D"))),ELSV!$C$3:$F$3,0))</f>
        <v>8</v>
      </c>
      <c r="AM2215" s="591">
        <f>INDEX(ELSV!$G$3:$K$38,MATCH(AD2215,ELSV!$G$3:$G$38,0),MATCH(IF(L2215&gt;2000000,"A",IF(L2215&gt;1000000,"B",IF(L2215&gt;100000,"C","D"))),ELSV!$G$3:$K$3,0))</f>
        <v>0.95</v>
      </c>
      <c r="AN2215" s="592">
        <f t="shared" si="670"/>
        <v>1.1566820276497696</v>
      </c>
      <c r="AO2215" s="593">
        <f t="shared" si="671"/>
        <v>14428.159948581037</v>
      </c>
      <c r="AP2215" s="593">
        <f t="shared" si="672"/>
        <v>8566.7199694699902</v>
      </c>
      <c r="AQ2215" s="593">
        <f t="shared" si="673"/>
        <v>5861.4399791110463</v>
      </c>
      <c r="AR2215" s="593" t="s">
        <v>6181</v>
      </c>
      <c r="AS2215">
        <f>VLOOKUP(AR2215,CF!$C$3:$D$9,2,FALSE)</f>
        <v>0.9</v>
      </c>
      <c r="AT2215" s="593">
        <f t="shared" si="674"/>
        <v>5275.2959811999417</v>
      </c>
      <c r="AU2215" s="593">
        <f t="shared" si="675"/>
        <v>5275.2959811999417</v>
      </c>
    </row>
    <row r="2216" spans="1:47">
      <c r="A2216" t="s">
        <v>513</v>
      </c>
      <c r="B2216" s="189">
        <v>42912</v>
      </c>
      <c r="C2216" s="187">
        <v>42912</v>
      </c>
      <c r="D2216" t="s">
        <v>505</v>
      </c>
      <c r="E2216" s="497" t="s">
        <v>1818</v>
      </c>
      <c r="G2216" s="240" t="s">
        <v>2695</v>
      </c>
      <c r="H2216" s="63" t="s">
        <v>6185</v>
      </c>
      <c r="I2216" s="188"/>
      <c r="J2216" s="188">
        <v>15</v>
      </c>
      <c r="L2216" s="508">
        <v>12433.421333333334</v>
      </c>
      <c r="M2216" s="72">
        <v>8679.5500157077622</v>
      </c>
      <c r="N2216" s="240">
        <f t="shared" si="668"/>
        <v>42887</v>
      </c>
      <c r="O2216" s="259">
        <f t="shared" si="669"/>
        <v>5.25</v>
      </c>
      <c r="AD2216" s="275" t="s">
        <v>5881</v>
      </c>
      <c r="AE2216">
        <f>MATCH(AD2216,'Cat-4'!$A:$A,0)</f>
        <v>726</v>
      </c>
      <c r="AF2216">
        <f>MATCH(N2216,'Cat-4'!$1:$1,0)</f>
        <v>66</v>
      </c>
      <c r="AG2216">
        <f>INDEX('Cat-4'!$1:$1048576,Working!AE2216,Working!AF2216)</f>
        <v>115.5</v>
      </c>
      <c r="AH2216">
        <f>MATCH($AH$2,'Cat-4'!$1:$1,0)</f>
        <v>127</v>
      </c>
      <c r="AI2216">
        <f>INDEX('Cat-4'!$1:$1048576,Working!AE2216,Working!AH2216)</f>
        <v>127.6</v>
      </c>
      <c r="AJ2216" s="161">
        <f t="shared" si="666"/>
        <v>1.1047619047619046</v>
      </c>
      <c r="AK2216" s="580">
        <f t="shared" si="667"/>
        <v>0.10476190476190461</v>
      </c>
      <c r="AL2216" s="578">
        <f>INDEX(ELSV!$C$3:$G$38,MATCH(AD2216,ELSV!$G$3:$G$38,0),MATCH(IF(L2216&gt;2000000,"A",IF(L2216&gt;1000000,"B",IF(L2216&gt;100000,"C","D"))),ELSV!$C$3:$F$3,0))</f>
        <v>12</v>
      </c>
      <c r="AM2216" s="591">
        <f>INDEX(ELSV!$G$3:$K$38,MATCH(AD2216,ELSV!$G$3:$G$38,0),MATCH(IF(L2216&gt;2000000,"A",IF(L2216&gt;1000000,"B",IF(L2216&gt;100000,"C","D"))),ELSV!$G$3:$K$3,0))</f>
        <v>0.95</v>
      </c>
      <c r="AN2216" s="592">
        <f t="shared" si="670"/>
        <v>1.1047619047619046</v>
      </c>
      <c r="AO2216" s="593">
        <f t="shared" si="671"/>
        <v>13735.970234920633</v>
      </c>
      <c r="AP2216" s="593">
        <f t="shared" si="672"/>
        <v>5709.0126288888878</v>
      </c>
      <c r="AQ2216" s="593">
        <f t="shared" si="673"/>
        <v>8026.9576060317449</v>
      </c>
      <c r="AR2216" s="593" t="s">
        <v>6181</v>
      </c>
      <c r="AS2216">
        <f>VLOOKUP(AR2216,CF!$C$3:$D$9,2,FALSE)</f>
        <v>0.9</v>
      </c>
      <c r="AT2216" s="593">
        <f t="shared" si="674"/>
        <v>7224.2618454285703</v>
      </c>
      <c r="AU2216" s="593">
        <f t="shared" si="675"/>
        <v>7224.2618454285703</v>
      </c>
    </row>
    <row r="2217" spans="1:47">
      <c r="A2217" s="80" t="s">
        <v>1157</v>
      </c>
      <c r="B2217" s="189">
        <v>43000</v>
      </c>
      <c r="C2217" s="189">
        <v>43000</v>
      </c>
      <c r="D2217" t="s">
        <v>857</v>
      </c>
      <c r="E2217" s="497" t="s">
        <v>1685</v>
      </c>
      <c r="G2217" s="240" t="s">
        <v>2695</v>
      </c>
      <c r="H2217" s="63" t="s">
        <v>6185</v>
      </c>
      <c r="I2217" s="188"/>
      <c r="J2217" s="188">
        <v>15</v>
      </c>
      <c r="L2217" s="508">
        <v>12419.682246041231</v>
      </c>
      <c r="M2217" s="72">
        <v>8859.6001625291829</v>
      </c>
      <c r="N2217" s="240">
        <f t="shared" si="668"/>
        <v>42979</v>
      </c>
      <c r="O2217" s="259">
        <f t="shared" si="669"/>
        <v>5</v>
      </c>
      <c r="AD2217" s="275" t="s">
        <v>5873</v>
      </c>
      <c r="AE2217">
        <f>MATCH(AD2217,'Cat-4'!$A:$A,0)</f>
        <v>722</v>
      </c>
      <c r="AF2217">
        <f>MATCH(N2217,'Cat-4'!$1:$1,0)</f>
        <v>69</v>
      </c>
      <c r="AG2217">
        <f>INDEX('Cat-4'!$1:$1048576,Working!AE2217,Working!AF2217)</f>
        <v>108.5</v>
      </c>
      <c r="AH2217">
        <f>MATCH($AH$2,'Cat-4'!$1:$1,0)</f>
        <v>127</v>
      </c>
      <c r="AI2217">
        <f>INDEX('Cat-4'!$1:$1048576,Working!AE2217,Working!AH2217)</f>
        <v>125.5</v>
      </c>
      <c r="AJ2217" s="161">
        <f t="shared" si="666"/>
        <v>1.1566820276497696</v>
      </c>
      <c r="AK2217" s="580">
        <f t="shared" si="667"/>
        <v>0.15668202764976957</v>
      </c>
      <c r="AL2217" s="578">
        <f>INDEX(ELSV!$C$3:$G$38,MATCH(AD2217,ELSV!$G$3:$G$38,0),MATCH(IF(L2217&gt;2000000,"A",IF(L2217&gt;1000000,"B",IF(L2217&gt;100000,"C","D"))),ELSV!$C$3:$F$3,0))</f>
        <v>8</v>
      </c>
      <c r="AM2217" s="591">
        <f>INDEX(ELSV!$G$3:$K$38,MATCH(AD2217,ELSV!$G$3:$G$38,0),MATCH(IF(L2217&gt;2000000,"A",IF(L2217&gt;1000000,"B",IF(L2217&gt;100000,"C","D"))),ELSV!$G$3:$K$3,0))</f>
        <v>0.95</v>
      </c>
      <c r="AN2217" s="592">
        <f t="shared" si="670"/>
        <v>1.1566820276497696</v>
      </c>
      <c r="AO2217" s="593">
        <f t="shared" si="671"/>
        <v>14365.623243116816</v>
      </c>
      <c r="AP2217" s="593">
        <f t="shared" si="672"/>
        <v>8529.5888006006098</v>
      </c>
      <c r="AQ2217" s="593">
        <f t="shared" si="673"/>
        <v>5836.0344425162057</v>
      </c>
      <c r="AR2217" s="593" t="s">
        <v>6181</v>
      </c>
      <c r="AS2217">
        <f>VLOOKUP(AR2217,CF!$C$3:$D$9,2,FALSE)</f>
        <v>0.9</v>
      </c>
      <c r="AT2217" s="593">
        <f t="shared" si="674"/>
        <v>5252.4309982645855</v>
      </c>
      <c r="AU2217" s="593">
        <f t="shared" si="675"/>
        <v>5252.4309982645855</v>
      </c>
    </row>
    <row r="2218" spans="1:47">
      <c r="A2218" s="80" t="s">
        <v>1157</v>
      </c>
      <c r="B2218" s="189">
        <v>43000</v>
      </c>
      <c r="C2218" s="189">
        <v>43000</v>
      </c>
      <c r="D2218" t="s">
        <v>857</v>
      </c>
      <c r="E2218" s="497" t="s">
        <v>1685</v>
      </c>
      <c r="G2218" s="240" t="s">
        <v>2695</v>
      </c>
      <c r="H2218" s="63" t="s">
        <v>6185</v>
      </c>
      <c r="I2218" s="188"/>
      <c r="J2218" s="188">
        <v>15</v>
      </c>
      <c r="L2218" s="508">
        <v>12404.851071866497</v>
      </c>
      <c r="M2218" s="72">
        <v>8849.0203207485392</v>
      </c>
      <c r="N2218" s="240">
        <f t="shared" si="668"/>
        <v>42979</v>
      </c>
      <c r="O2218" s="259">
        <f t="shared" si="669"/>
        <v>5</v>
      </c>
      <c r="AD2218" s="275" t="s">
        <v>5873</v>
      </c>
      <c r="AE2218">
        <f>MATCH(AD2218,'Cat-4'!$A:$A,0)</f>
        <v>722</v>
      </c>
      <c r="AF2218">
        <f>MATCH(N2218,'Cat-4'!$1:$1,0)</f>
        <v>69</v>
      </c>
      <c r="AG2218">
        <f>INDEX('Cat-4'!$1:$1048576,Working!AE2218,Working!AF2218)</f>
        <v>108.5</v>
      </c>
      <c r="AH2218">
        <f>MATCH($AH$2,'Cat-4'!$1:$1,0)</f>
        <v>127</v>
      </c>
      <c r="AI2218">
        <f>INDEX('Cat-4'!$1:$1048576,Working!AE2218,Working!AH2218)</f>
        <v>125.5</v>
      </c>
      <c r="AJ2218" s="161">
        <f t="shared" si="666"/>
        <v>1.1566820276497696</v>
      </c>
      <c r="AK2218" s="580">
        <f t="shared" si="667"/>
        <v>0.15668202764976957</v>
      </c>
      <c r="AL2218" s="578">
        <f>INDEX(ELSV!$C$3:$G$38,MATCH(AD2218,ELSV!$G$3:$G$38,0),MATCH(IF(L2218&gt;2000000,"A",IF(L2218&gt;1000000,"B",IF(L2218&gt;100000,"C","D"))),ELSV!$C$3:$F$3,0))</f>
        <v>8</v>
      </c>
      <c r="AM2218" s="591">
        <f>INDEX(ELSV!$G$3:$K$38,MATCH(AD2218,ELSV!$G$3:$G$38,0),MATCH(IF(L2218&gt;2000000,"A",IF(L2218&gt;1000000,"B",IF(L2218&gt;100000,"C","D"))),ELSV!$G$3:$K$3,0))</f>
        <v>0.95</v>
      </c>
      <c r="AN2218" s="592">
        <f t="shared" si="670"/>
        <v>1.1566820276497696</v>
      </c>
      <c r="AO2218" s="593">
        <f t="shared" si="671"/>
        <v>14348.468290499957</v>
      </c>
      <c r="AP2218" s="593">
        <f t="shared" si="672"/>
        <v>8519.4030474843494</v>
      </c>
      <c r="AQ2218" s="593">
        <f t="shared" si="673"/>
        <v>5829.0652430156078</v>
      </c>
      <c r="AR2218" s="593" t="s">
        <v>6181</v>
      </c>
      <c r="AS2218">
        <f>VLOOKUP(AR2218,CF!$C$3:$D$9,2,FALSE)</f>
        <v>0.9</v>
      </c>
      <c r="AT2218" s="593">
        <f t="shared" si="674"/>
        <v>5246.1587187140476</v>
      </c>
      <c r="AU2218" s="593">
        <f t="shared" si="675"/>
        <v>5246.1587187140476</v>
      </c>
    </row>
    <row r="2219" spans="1:47">
      <c r="A2219" s="80" t="s">
        <v>1157</v>
      </c>
      <c r="B2219" s="189">
        <v>43000</v>
      </c>
      <c r="C2219" s="189">
        <v>43000</v>
      </c>
      <c r="D2219" t="s">
        <v>857</v>
      </c>
      <c r="E2219" s="497" t="s">
        <v>1685</v>
      </c>
      <c r="G2219" s="240" t="s">
        <v>2695</v>
      </c>
      <c r="H2219" s="63" t="s">
        <v>6185</v>
      </c>
      <c r="I2219" s="188"/>
      <c r="J2219" s="188">
        <v>15</v>
      </c>
      <c r="L2219" s="508">
        <v>12403.171060562201</v>
      </c>
      <c r="M2219" s="72">
        <v>8847.8218820019028</v>
      </c>
      <c r="N2219" s="240">
        <f t="shared" si="668"/>
        <v>42979</v>
      </c>
      <c r="O2219" s="259">
        <f t="shared" si="669"/>
        <v>5</v>
      </c>
      <c r="AD2219" s="275" t="s">
        <v>5873</v>
      </c>
      <c r="AE2219">
        <f>MATCH(AD2219,'Cat-4'!$A:$A,0)</f>
        <v>722</v>
      </c>
      <c r="AF2219">
        <f>MATCH(N2219,'Cat-4'!$1:$1,0)</f>
        <v>69</v>
      </c>
      <c r="AG2219">
        <f>INDEX('Cat-4'!$1:$1048576,Working!AE2219,Working!AF2219)</f>
        <v>108.5</v>
      </c>
      <c r="AH2219">
        <f>MATCH($AH$2,'Cat-4'!$1:$1,0)</f>
        <v>127</v>
      </c>
      <c r="AI2219">
        <f>INDEX('Cat-4'!$1:$1048576,Working!AE2219,Working!AH2219)</f>
        <v>125.5</v>
      </c>
      <c r="AJ2219" s="161">
        <f t="shared" si="666"/>
        <v>1.1566820276497696</v>
      </c>
      <c r="AK2219" s="580">
        <f t="shared" si="667"/>
        <v>0.15668202764976957</v>
      </c>
      <c r="AL2219" s="578">
        <f>INDEX(ELSV!$C$3:$G$38,MATCH(AD2219,ELSV!$G$3:$G$38,0),MATCH(IF(L2219&gt;2000000,"A",IF(L2219&gt;1000000,"B",IF(L2219&gt;100000,"C","D"))),ELSV!$C$3:$F$3,0))</f>
        <v>8</v>
      </c>
      <c r="AM2219" s="591">
        <f>INDEX(ELSV!$G$3:$K$38,MATCH(AD2219,ELSV!$G$3:$G$38,0),MATCH(IF(L2219&gt;2000000,"A",IF(L2219&gt;1000000,"B",IF(L2219&gt;100000,"C","D"))),ELSV!$G$3:$K$3,0))</f>
        <v>0.95</v>
      </c>
      <c r="AN2219" s="592">
        <f t="shared" si="670"/>
        <v>1.1566820276497696</v>
      </c>
      <c r="AO2219" s="593">
        <f t="shared" si="671"/>
        <v>14346.525051618029</v>
      </c>
      <c r="AP2219" s="593">
        <f t="shared" si="672"/>
        <v>8518.2492493982045</v>
      </c>
      <c r="AQ2219" s="593">
        <f t="shared" si="673"/>
        <v>5828.275802219825</v>
      </c>
      <c r="AR2219" s="593" t="s">
        <v>6181</v>
      </c>
      <c r="AS2219">
        <f>VLOOKUP(AR2219,CF!$C$3:$D$9,2,FALSE)</f>
        <v>0.9</v>
      </c>
      <c r="AT2219" s="593">
        <f t="shared" si="674"/>
        <v>5245.4482219978427</v>
      </c>
      <c r="AU2219" s="593">
        <f t="shared" si="675"/>
        <v>5245.4482219978427</v>
      </c>
    </row>
    <row r="2220" spans="1:47" hidden="1">
      <c r="B2220" s="320">
        <v>388</v>
      </c>
      <c r="C2220" s="333">
        <v>44085</v>
      </c>
      <c r="D2220" s="77" t="s">
        <v>1557</v>
      </c>
      <c r="E2220" s="362" t="s">
        <v>1407</v>
      </c>
      <c r="F2220" s="324"/>
      <c r="G2220" t="s">
        <v>2683</v>
      </c>
      <c r="H2220" s="6" t="s">
        <v>2682</v>
      </c>
      <c r="I2220" s="195"/>
      <c r="J2220" s="314"/>
      <c r="L2220" s="72">
        <v>12400</v>
      </c>
      <c r="M2220" s="72">
        <v>9966</v>
      </c>
      <c r="N2220" s="240">
        <f t="shared" si="668"/>
        <v>44075</v>
      </c>
      <c r="O2220" s="259">
        <f t="shared" si="669"/>
        <v>2</v>
      </c>
      <c r="AD2220" s="275" t="s">
        <v>5743</v>
      </c>
      <c r="AE2220">
        <f>MATCH(AD2220,'Cat-4'!$A:$A,0)</f>
        <v>654</v>
      </c>
      <c r="AF2220">
        <f>MATCH(N2220,'Cat-4'!$1:$1,0)</f>
        <v>105</v>
      </c>
      <c r="AG2220">
        <f>INDEX('Cat-4'!$1:$1048576,Working!AE2220,Working!AF2220)</f>
        <v>106.1</v>
      </c>
      <c r="AH2220">
        <f>MATCH($AH$2,'Cat-4'!$1:$1,0)</f>
        <v>127</v>
      </c>
      <c r="AI2220">
        <f>INDEX('Cat-4'!$1:$1048576,Working!AE2220,Working!AH2220)</f>
        <v>112.9</v>
      </c>
      <c r="AJ2220" s="161">
        <f t="shared" si="666"/>
        <v>1.0640904806786051</v>
      </c>
      <c r="AK2220" s="580">
        <f t="shared" si="667"/>
        <v>6.4090480678605122E-2</v>
      </c>
      <c r="AL2220" s="578">
        <f>INDEX(ELSV!$C$3:$G$38,MATCH(AD2220,ELSV!$G$3:$G$38,0),MATCH(IF(L2220&gt;2000000,"A",IF(L2220&gt;1000000,"B",IF(L2220&gt;100000,"C","D"))),ELSV!$C$3:$F$3,0))</f>
        <v>6</v>
      </c>
      <c r="AM2220" s="591">
        <f>INDEX(ELSV!$G$3:$K$38,MATCH(AD2220,ELSV!$G$3:$G$38,0),MATCH(IF(L2220&gt;2000000,"A",IF(L2220&gt;1000000,"B",IF(L2220&gt;100000,"C","D"))),ELSV!$G$3:$K$3,0))</f>
        <v>1</v>
      </c>
      <c r="AN2220" s="592">
        <f t="shared" si="670"/>
        <v>1.0640904806786051</v>
      </c>
      <c r="AO2220" s="593">
        <f t="shared" si="671"/>
        <v>13194.721960414703</v>
      </c>
      <c r="AP2220" s="593">
        <f t="shared" si="672"/>
        <v>4398.2406534715674</v>
      </c>
      <c r="AQ2220" s="593">
        <f t="shared" si="673"/>
        <v>8796.4813069431366</v>
      </c>
      <c r="AR2220" s="593" t="s">
        <v>6217</v>
      </c>
      <c r="AS2220">
        <f>VLOOKUP(AR2220,CF!$C$3:$D$9,2,FALSE)</f>
        <v>0.8</v>
      </c>
      <c r="AT2220" s="593">
        <f t="shared" si="674"/>
        <v>7037.18504555451</v>
      </c>
      <c r="AU2220" s="593">
        <f t="shared" si="675"/>
        <v>7037.18504555451</v>
      </c>
    </row>
    <row r="2221" spans="1:47">
      <c r="A2221" t="s">
        <v>513</v>
      </c>
      <c r="B2221" s="189">
        <v>42912</v>
      </c>
      <c r="C2221" s="187">
        <v>42912</v>
      </c>
      <c r="D2221" t="s">
        <v>505</v>
      </c>
      <c r="E2221" s="497" t="s">
        <v>2447</v>
      </c>
      <c r="G2221" s="240" t="s">
        <v>2695</v>
      </c>
      <c r="H2221" s="63" t="s">
        <v>6185</v>
      </c>
      <c r="I2221" s="188"/>
      <c r="J2221" s="188">
        <v>15</v>
      </c>
      <c r="L2221" s="508">
        <v>12293.748</v>
      </c>
      <c r="M2221" s="72">
        <v>8582.046549041097</v>
      </c>
      <c r="N2221" s="240">
        <f t="shared" si="668"/>
        <v>42887</v>
      </c>
      <c r="O2221" s="259">
        <f t="shared" si="669"/>
        <v>5.25</v>
      </c>
      <c r="AD2221" s="275" t="s">
        <v>5873</v>
      </c>
      <c r="AE2221">
        <f>MATCH(AD2221,'Cat-4'!$A:$A,0)</f>
        <v>722</v>
      </c>
      <c r="AF2221">
        <f>MATCH(N2221,'Cat-4'!$1:$1,0)</f>
        <v>66</v>
      </c>
      <c r="AG2221">
        <f>INDEX('Cat-4'!$1:$1048576,Working!AE2221,Working!AF2221)</f>
        <v>108.5</v>
      </c>
      <c r="AH2221">
        <f>MATCH($AH$2,'Cat-4'!$1:$1,0)</f>
        <v>127</v>
      </c>
      <c r="AI2221">
        <f>INDEX('Cat-4'!$1:$1048576,Working!AE2221,Working!AH2221)</f>
        <v>125.5</v>
      </c>
      <c r="AJ2221" s="161">
        <f t="shared" si="666"/>
        <v>1.1566820276497696</v>
      </c>
      <c r="AK2221" s="580">
        <f t="shared" si="667"/>
        <v>0.15668202764976957</v>
      </c>
      <c r="AL2221" s="578">
        <f>INDEX(ELSV!$C$3:$G$38,MATCH(AD2221,ELSV!$G$3:$G$38,0),MATCH(IF(L2221&gt;2000000,"A",IF(L2221&gt;1000000,"B",IF(L2221&gt;100000,"C","D"))),ELSV!$C$3:$F$3,0))</f>
        <v>8</v>
      </c>
      <c r="AM2221" s="591">
        <f>INDEX(ELSV!$G$3:$K$38,MATCH(AD2221,ELSV!$G$3:$G$38,0),MATCH(IF(L2221&gt;2000000,"A",IF(L2221&gt;1000000,"B",IF(L2221&gt;100000,"C","D"))),ELSV!$G$3:$K$3,0))</f>
        <v>0.95</v>
      </c>
      <c r="AN2221" s="592">
        <f t="shared" si="670"/>
        <v>1.1566820276497696</v>
      </c>
      <c r="AO2221" s="593">
        <f t="shared" si="671"/>
        <v>14219.957364055299</v>
      </c>
      <c r="AP2221" s="593">
        <f t="shared" si="672"/>
        <v>8865.2546691532261</v>
      </c>
      <c r="AQ2221" s="593">
        <f t="shared" si="673"/>
        <v>5354.7026949020728</v>
      </c>
      <c r="AR2221" s="593" t="s">
        <v>6181</v>
      </c>
      <c r="AS2221">
        <f>VLOOKUP(AR2221,CF!$C$3:$D$9,2,FALSE)</f>
        <v>0.9</v>
      </c>
      <c r="AT2221" s="593">
        <f t="shared" si="674"/>
        <v>4819.2324254118657</v>
      </c>
      <c r="AU2221" s="593">
        <f t="shared" si="675"/>
        <v>4819.2324254118657</v>
      </c>
    </row>
    <row r="2222" spans="1:47" hidden="1">
      <c r="B2222" s="310">
        <v>163164165166</v>
      </c>
      <c r="C2222" s="333">
        <v>42825</v>
      </c>
      <c r="D2222" s="341" t="s">
        <v>582</v>
      </c>
      <c r="E2222" s="341" t="s">
        <v>1334</v>
      </c>
      <c r="F2222" s="324"/>
      <c r="G2222" t="s">
        <v>2683</v>
      </c>
      <c r="H2222" s="6" t="s">
        <v>2682</v>
      </c>
      <c r="I2222" s="195"/>
      <c r="J2222" s="314"/>
      <c r="L2222" s="72">
        <v>12252</v>
      </c>
      <c r="M2222" s="72">
        <v>4948</v>
      </c>
      <c r="N2222" s="240">
        <f t="shared" si="668"/>
        <v>42795</v>
      </c>
      <c r="O2222" s="259">
        <f t="shared" si="669"/>
        <v>5.5</v>
      </c>
      <c r="AD2222" s="275" t="s">
        <v>5773</v>
      </c>
      <c r="AE2222">
        <f>MATCH(AD2222,'Cat-4'!$A:$A,0)</f>
        <v>669</v>
      </c>
      <c r="AF2222">
        <f>MATCH(N2222,'Cat-4'!$1:$1,0)</f>
        <v>63</v>
      </c>
      <c r="AG2222">
        <f>INDEX('Cat-4'!$1:$1048576,Working!AE2222,Working!AF2222)</f>
        <v>123.8</v>
      </c>
      <c r="AH2222">
        <f>MATCH($AH$2,'Cat-4'!$1:$1,0)</f>
        <v>127</v>
      </c>
      <c r="AI2222">
        <f>INDEX('Cat-4'!$1:$1048576,Working!AE2222,Working!AH2222)</f>
        <v>142.19999999999999</v>
      </c>
      <c r="AJ2222" s="161">
        <f t="shared" si="666"/>
        <v>1.1486268174474958</v>
      </c>
      <c r="AK2222" s="580">
        <f t="shared" si="667"/>
        <v>0.14862681744749584</v>
      </c>
      <c r="AL2222" s="578">
        <f>INDEX(ELSV!$C$3:$G$38,MATCH(AD2222,ELSV!$G$3:$G$38,0),MATCH(IF(L2222&gt;2000000,"A",IF(L2222&gt;1000000,"B",IF(L2222&gt;100000,"C","D"))),ELSV!$C$3:$F$3,0))</f>
        <v>8</v>
      </c>
      <c r="AM2222" s="591">
        <f>INDEX(ELSV!$G$3:$K$38,MATCH(AD2222,ELSV!$G$3:$G$38,0),MATCH(IF(L2222&gt;2000000,"A",IF(L2222&gt;1000000,"B",IF(L2222&gt;100000,"C","D"))),ELSV!$G$3:$K$3,0))</f>
        <v>0.95</v>
      </c>
      <c r="AN2222" s="592">
        <f t="shared" si="670"/>
        <v>1.1486268174474958</v>
      </c>
      <c r="AO2222" s="593">
        <f t="shared" si="671"/>
        <v>14072.975767366719</v>
      </c>
      <c r="AP2222" s="593">
        <f t="shared" si="672"/>
        <v>9191.4122980613884</v>
      </c>
      <c r="AQ2222" s="593">
        <f t="shared" si="673"/>
        <v>4881.5634693053307</v>
      </c>
      <c r="AR2222" s="593" t="s">
        <v>6217</v>
      </c>
      <c r="AS2222">
        <f>VLOOKUP(AR2222,CF!$C$3:$D$9,2,FALSE)</f>
        <v>0.8</v>
      </c>
      <c r="AT2222" s="593">
        <f t="shared" si="674"/>
        <v>3905.2507754442649</v>
      </c>
      <c r="AU2222" s="593">
        <f t="shared" si="675"/>
        <v>3905.2507754442649</v>
      </c>
    </row>
    <row r="2223" spans="1:47" ht="15.75" hidden="1">
      <c r="B2223" s="315">
        <v>231</v>
      </c>
      <c r="C2223" s="334">
        <v>39729</v>
      </c>
      <c r="D2223" s="343" t="s">
        <v>2635</v>
      </c>
      <c r="E2223" s="240" t="s">
        <v>500</v>
      </c>
      <c r="F2223" s="351" t="s">
        <v>17</v>
      </c>
      <c r="G2223" t="s">
        <v>2692</v>
      </c>
      <c r="H2223" s="6" t="s">
        <v>2691</v>
      </c>
      <c r="I2223" s="381">
        <v>1</v>
      </c>
      <c r="J2223" s="389">
        <v>15</v>
      </c>
      <c r="K2223" s="351">
        <v>10.34</v>
      </c>
      <c r="L2223" s="397">
        <v>12240</v>
      </c>
      <c r="M2223" s="402">
        <v>1574.1200000000008</v>
      </c>
      <c r="N2223" s="240">
        <f t="shared" si="668"/>
        <v>39722</v>
      </c>
      <c r="O2223" s="259">
        <f t="shared" si="669"/>
        <v>13.916666666666666</v>
      </c>
      <c r="W2223" s="266" t="s">
        <v>4616</v>
      </c>
      <c r="X2223">
        <f>MATCH(W2223,'CAT-3'!$A:$A,0)</f>
        <v>642</v>
      </c>
      <c r="Y2223">
        <f>MATCH(N2223,'CAT-3'!$1:$1,0)</f>
        <v>49</v>
      </c>
      <c r="Z2223">
        <f>INDEX('CAT-3'!$1:$1048576,Working!X2223,Working!Y2223)</f>
        <v>117.9</v>
      </c>
      <c r="AA2223">
        <f>MATCH($AA$3,'CAT-3'!$1:$1,0)</f>
        <v>90</v>
      </c>
      <c r="AB2223">
        <f>INDEX('CAT-3'!$1:$1048576,Working!X2223,Working!AA2223)</f>
        <v>126.4</v>
      </c>
      <c r="AC2223" s="161">
        <f>AB2223/Z2223</f>
        <v>1.0720949957591179</v>
      </c>
      <c r="AD2223" s="275" t="s">
        <v>5743</v>
      </c>
      <c r="AE2223">
        <f>MATCH(AD2223,'Cat-4'!$A:$A,0)</f>
        <v>654</v>
      </c>
      <c r="AF2223">
        <f>MATCH($AF$2,'Cat-4'!$1:$1,0)</f>
        <v>4</v>
      </c>
      <c r="AG2223">
        <f>INDEX('Cat-4'!$1:$1048576,Working!AE2223,Working!AF2223)</f>
        <v>94.7</v>
      </c>
      <c r="AH2223">
        <f>MATCH($AH$2,'Cat-4'!$1:$1,0)</f>
        <v>127</v>
      </c>
      <c r="AI2223">
        <f>INDEX('Cat-4'!$1:$1048576,Working!AE2223,Working!AH2223)</f>
        <v>112.9</v>
      </c>
      <c r="AJ2223" s="161">
        <f>AI2223/AG2223</f>
        <v>1.1921858500527984</v>
      </c>
      <c r="AK2223" s="582">
        <f>(AC2223*AJ2223)-1</f>
        <v>0.2781364838564353</v>
      </c>
      <c r="AL2223" s="578">
        <f>INDEX(ELSV!$C$3:$G$38,MATCH(AD2223,ELSV!$G$3:$G$38,0),MATCH(IF(L2223&gt;2000000,"A",IF(L2223&gt;1000000,"B",IF(L2223&gt;100000,"C","D"))),ELSV!$C$3:$F$3,0))</f>
        <v>6</v>
      </c>
      <c r="AM2223" s="591">
        <f>INDEX(ELSV!$G$3:$K$38,MATCH(AD2223,ELSV!$G$3:$G$38,0),MATCH(IF(L2223&gt;2000000,"A",IF(L2223&gt;1000000,"B",IF(L2223&gt;100000,"C","D"))),ELSV!$G$3:$K$3,0))</f>
        <v>1</v>
      </c>
      <c r="AN2223" s="592">
        <f t="shared" si="670"/>
        <v>1.2781364838564353</v>
      </c>
      <c r="AO2223" s="593">
        <f t="shared" si="671"/>
        <v>15644.390562402768</v>
      </c>
      <c r="AP2223" s="593">
        <f t="shared" si="672"/>
        <v>15644.390562402768</v>
      </c>
      <c r="AQ2223" s="593">
        <f t="shared" si="673"/>
        <v>0</v>
      </c>
      <c r="AR2223" s="593" t="s">
        <v>6182</v>
      </c>
      <c r="AS2223">
        <f>VLOOKUP(AR2223,CF!$C$3:$D$9,2,FALSE)</f>
        <v>0.7</v>
      </c>
      <c r="AT2223" s="593">
        <f t="shared" si="674"/>
        <v>0</v>
      </c>
      <c r="AU2223" s="593">
        <f t="shared" si="675"/>
        <v>0</v>
      </c>
    </row>
    <row r="2224" spans="1:47">
      <c r="A2224" t="s">
        <v>513</v>
      </c>
      <c r="B2224" s="189">
        <v>42912</v>
      </c>
      <c r="C2224" s="187">
        <v>42912</v>
      </c>
      <c r="D2224" t="s">
        <v>505</v>
      </c>
      <c r="E2224" s="497" t="s">
        <v>1944</v>
      </c>
      <c r="G2224" s="240" t="s">
        <v>2695</v>
      </c>
      <c r="H2224" s="63" t="s">
        <v>6185</v>
      </c>
      <c r="I2224" s="188"/>
      <c r="J2224" s="188">
        <v>15</v>
      </c>
      <c r="L2224" s="508">
        <v>12219.411333333333</v>
      </c>
      <c r="M2224" s="72">
        <v>8530.1534458447495</v>
      </c>
      <c r="N2224" s="240">
        <f t="shared" si="668"/>
        <v>42887</v>
      </c>
      <c r="O2224" s="259">
        <f t="shared" si="669"/>
        <v>5.25</v>
      </c>
      <c r="AD2224" s="275" t="s">
        <v>5879</v>
      </c>
      <c r="AE2224">
        <f>MATCH(AD2224,'Cat-4'!$A:$A,0)</f>
        <v>725</v>
      </c>
      <c r="AF2224">
        <f>MATCH(N2224,'Cat-4'!$1:$1,0)</f>
        <v>66</v>
      </c>
      <c r="AG2224">
        <f>INDEX('Cat-4'!$1:$1048576,Working!AE2224,Working!AF2224)</f>
        <v>103</v>
      </c>
      <c r="AH2224">
        <f>MATCH($AH$2,'Cat-4'!$1:$1,0)</f>
        <v>127</v>
      </c>
      <c r="AI2224">
        <f>INDEX('Cat-4'!$1:$1048576,Working!AE2224,Working!AH2224)</f>
        <v>127.6</v>
      </c>
      <c r="AJ2224" s="161">
        <f t="shared" ref="AJ2224:AJ2232" si="676">AI2224/AG2224</f>
        <v>1.2388349514563106</v>
      </c>
      <c r="AK2224" s="580">
        <f t="shared" ref="AK2224:AK2232" si="677">AJ2224-1</f>
        <v>0.23883495145631062</v>
      </c>
      <c r="AL2224" s="578">
        <f>INDEX(ELSV!$C$3:$G$38,MATCH(AD2224,ELSV!$G$3:$G$38,0),MATCH(IF(L2224&gt;2000000,"A",IF(L2224&gt;1000000,"B",IF(L2224&gt;100000,"C","D"))),ELSV!$C$3:$F$3,0))</f>
        <v>8</v>
      </c>
      <c r="AM2224" s="591">
        <f>INDEX(ELSV!$G$3:$K$38,MATCH(AD2224,ELSV!$G$3:$G$38,0),MATCH(IF(L2224&gt;2000000,"A",IF(L2224&gt;1000000,"B",IF(L2224&gt;100000,"C","D"))),ELSV!$G$3:$K$3,0))</f>
        <v>0.95</v>
      </c>
      <c r="AN2224" s="592">
        <f t="shared" si="670"/>
        <v>1.2388349514563106</v>
      </c>
      <c r="AO2224" s="593">
        <f t="shared" si="671"/>
        <v>15137.833845954692</v>
      </c>
      <c r="AP2224" s="593">
        <f t="shared" si="672"/>
        <v>9437.4932883373785</v>
      </c>
      <c r="AQ2224" s="593">
        <f t="shared" si="673"/>
        <v>5700.3405576173136</v>
      </c>
      <c r="AR2224" s="593" t="s">
        <v>6181</v>
      </c>
      <c r="AS2224">
        <f>VLOOKUP(AR2224,CF!$C$3:$D$9,2,FALSE)</f>
        <v>0.9</v>
      </c>
      <c r="AT2224" s="593">
        <f t="shared" si="674"/>
        <v>5130.3065018555826</v>
      </c>
      <c r="AU2224" s="593">
        <f t="shared" si="675"/>
        <v>5130.3065018555826</v>
      </c>
    </row>
    <row r="2225" spans="1:47">
      <c r="A2225" t="s">
        <v>513</v>
      </c>
      <c r="B2225" s="189">
        <v>42912</v>
      </c>
      <c r="C2225" s="187">
        <v>42912</v>
      </c>
      <c r="D2225" t="s">
        <v>505</v>
      </c>
      <c r="E2225" s="497" t="s">
        <v>1953</v>
      </c>
      <c r="G2225" s="240" t="s">
        <v>2695</v>
      </c>
      <c r="H2225" s="63" t="s">
        <v>6185</v>
      </c>
      <c r="I2225" s="188"/>
      <c r="J2225" s="188">
        <v>15</v>
      </c>
      <c r="L2225" s="508">
        <v>12218.811333333333</v>
      </c>
      <c r="M2225" s="72">
        <v>8529.7345965296809</v>
      </c>
      <c r="N2225" s="240">
        <f t="shared" si="668"/>
        <v>42887</v>
      </c>
      <c r="O2225" s="259">
        <f t="shared" si="669"/>
        <v>5.25</v>
      </c>
      <c r="AD2225" s="275" t="s">
        <v>5879</v>
      </c>
      <c r="AE2225">
        <f>MATCH(AD2225,'Cat-4'!$A:$A,0)</f>
        <v>725</v>
      </c>
      <c r="AF2225">
        <f>MATCH(N2225,'Cat-4'!$1:$1,0)</f>
        <v>66</v>
      </c>
      <c r="AG2225">
        <f>INDEX('Cat-4'!$1:$1048576,Working!AE2225,Working!AF2225)</f>
        <v>103</v>
      </c>
      <c r="AH2225">
        <f>MATCH($AH$2,'Cat-4'!$1:$1,0)</f>
        <v>127</v>
      </c>
      <c r="AI2225">
        <f>INDEX('Cat-4'!$1:$1048576,Working!AE2225,Working!AH2225)</f>
        <v>127.6</v>
      </c>
      <c r="AJ2225" s="161">
        <f t="shared" si="676"/>
        <v>1.2388349514563106</v>
      </c>
      <c r="AK2225" s="580">
        <f t="shared" si="677"/>
        <v>0.23883495145631062</v>
      </c>
      <c r="AL2225" s="578">
        <f>INDEX(ELSV!$C$3:$G$38,MATCH(AD2225,ELSV!$G$3:$G$38,0),MATCH(IF(L2225&gt;2000000,"A",IF(L2225&gt;1000000,"B",IF(L2225&gt;100000,"C","D"))),ELSV!$C$3:$F$3,0))</f>
        <v>8</v>
      </c>
      <c r="AM2225" s="591">
        <f>INDEX(ELSV!$G$3:$K$38,MATCH(AD2225,ELSV!$G$3:$G$38,0),MATCH(IF(L2225&gt;2000000,"A",IF(L2225&gt;1000000,"B",IF(L2225&gt;100000,"C","D"))),ELSV!$G$3:$K$3,0))</f>
        <v>0.95</v>
      </c>
      <c r="AN2225" s="592">
        <f t="shared" si="670"/>
        <v>1.2388349514563106</v>
      </c>
      <c r="AO2225" s="593">
        <f t="shared" si="671"/>
        <v>15137.090544983817</v>
      </c>
      <c r="AP2225" s="593">
        <f t="shared" si="672"/>
        <v>9437.0298866383473</v>
      </c>
      <c r="AQ2225" s="593">
        <f t="shared" si="673"/>
        <v>5700.0606583454701</v>
      </c>
      <c r="AR2225" s="593" t="s">
        <v>6181</v>
      </c>
      <c r="AS2225">
        <f>VLOOKUP(AR2225,CF!$C$3:$D$9,2,FALSE)</f>
        <v>0.9</v>
      </c>
      <c r="AT2225" s="593">
        <f t="shared" si="674"/>
        <v>5130.0545925109236</v>
      </c>
      <c r="AU2225" s="593">
        <f t="shared" si="675"/>
        <v>5130.0545925109236</v>
      </c>
    </row>
    <row r="2226" spans="1:47">
      <c r="A2226" t="s">
        <v>513</v>
      </c>
      <c r="B2226" s="189">
        <v>42912</v>
      </c>
      <c r="C2226" s="187">
        <v>42912</v>
      </c>
      <c r="D2226" t="s">
        <v>505</v>
      </c>
      <c r="E2226" s="497" t="s">
        <v>2338</v>
      </c>
      <c r="G2226" s="240" t="s">
        <v>2695</v>
      </c>
      <c r="H2226" s="63" t="s">
        <v>6185</v>
      </c>
      <c r="I2226" s="188"/>
      <c r="J2226" s="188">
        <v>15</v>
      </c>
      <c r="L2226" s="508">
        <v>12197.704</v>
      </c>
      <c r="M2226" s="72">
        <v>8514.9999430136995</v>
      </c>
      <c r="N2226" s="240">
        <f t="shared" si="668"/>
        <v>42887</v>
      </c>
      <c r="O2226" s="259">
        <f t="shared" si="669"/>
        <v>5.25</v>
      </c>
      <c r="AD2226" s="275" t="s">
        <v>5879</v>
      </c>
      <c r="AE2226">
        <f>MATCH(AD2226,'Cat-4'!$A:$A,0)</f>
        <v>725</v>
      </c>
      <c r="AF2226">
        <f>MATCH(N2226,'Cat-4'!$1:$1,0)</f>
        <v>66</v>
      </c>
      <c r="AG2226">
        <f>INDEX('Cat-4'!$1:$1048576,Working!AE2226,Working!AF2226)</f>
        <v>103</v>
      </c>
      <c r="AH2226">
        <f>MATCH($AH$2,'Cat-4'!$1:$1,0)</f>
        <v>127</v>
      </c>
      <c r="AI2226">
        <f>INDEX('Cat-4'!$1:$1048576,Working!AE2226,Working!AH2226)</f>
        <v>127.6</v>
      </c>
      <c r="AJ2226" s="161">
        <f t="shared" si="676"/>
        <v>1.2388349514563106</v>
      </c>
      <c r="AK2226" s="580">
        <f t="shared" si="677"/>
        <v>0.23883495145631062</v>
      </c>
      <c r="AL2226" s="578">
        <f>INDEX(ELSV!$C$3:$G$38,MATCH(AD2226,ELSV!$G$3:$G$38,0),MATCH(IF(L2226&gt;2000000,"A",IF(L2226&gt;1000000,"B",IF(L2226&gt;100000,"C","D"))),ELSV!$C$3:$F$3,0))</f>
        <v>8</v>
      </c>
      <c r="AM2226" s="591">
        <f>INDEX(ELSV!$G$3:$K$38,MATCH(AD2226,ELSV!$G$3:$G$38,0),MATCH(IF(L2226&gt;2000000,"A",IF(L2226&gt;1000000,"B",IF(L2226&gt;100000,"C","D"))),ELSV!$G$3:$K$3,0))</f>
        <v>0.95</v>
      </c>
      <c r="AN2226" s="592">
        <f t="shared" si="670"/>
        <v>1.2388349514563106</v>
      </c>
      <c r="AO2226" s="593">
        <f t="shared" si="671"/>
        <v>15110.942042718445</v>
      </c>
      <c r="AP2226" s="593">
        <f t="shared" si="672"/>
        <v>9420.7279297572804</v>
      </c>
      <c r="AQ2226" s="593">
        <f t="shared" si="673"/>
        <v>5690.2141129611646</v>
      </c>
      <c r="AR2226" s="593" t="s">
        <v>6181</v>
      </c>
      <c r="AS2226">
        <f>VLOOKUP(AR2226,CF!$C$3:$D$9,2,FALSE)</f>
        <v>0.9</v>
      </c>
      <c r="AT2226" s="593">
        <f t="shared" si="674"/>
        <v>5121.1927016650479</v>
      </c>
      <c r="AU2226" s="593">
        <f t="shared" si="675"/>
        <v>5121.1927016650479</v>
      </c>
    </row>
    <row r="2227" spans="1:47">
      <c r="A2227" t="s">
        <v>513</v>
      </c>
      <c r="B2227" s="189">
        <v>42912</v>
      </c>
      <c r="C2227" s="187">
        <v>42912</v>
      </c>
      <c r="D2227" t="s">
        <v>505</v>
      </c>
      <c r="E2227" s="497" t="s">
        <v>2456</v>
      </c>
      <c r="G2227" s="240" t="s">
        <v>2695</v>
      </c>
      <c r="H2227" s="63" t="s">
        <v>6185</v>
      </c>
      <c r="I2227" s="188"/>
      <c r="J2227" s="188">
        <v>15</v>
      </c>
      <c r="L2227" s="508">
        <v>12153.274666666666</v>
      </c>
      <c r="M2227" s="72">
        <v>8483.9846166210045</v>
      </c>
      <c r="N2227" s="240">
        <f t="shared" si="668"/>
        <v>42887</v>
      </c>
      <c r="O2227" s="259">
        <f t="shared" si="669"/>
        <v>5.25</v>
      </c>
      <c r="AD2227" s="275" t="s">
        <v>5879</v>
      </c>
      <c r="AE2227">
        <f>MATCH(AD2227,'Cat-4'!$A:$A,0)</f>
        <v>725</v>
      </c>
      <c r="AF2227">
        <f>MATCH(N2227,'Cat-4'!$1:$1,0)</f>
        <v>66</v>
      </c>
      <c r="AG2227">
        <f>INDEX('Cat-4'!$1:$1048576,Working!AE2227,Working!AF2227)</f>
        <v>103</v>
      </c>
      <c r="AH2227">
        <f>MATCH($AH$2,'Cat-4'!$1:$1,0)</f>
        <v>127</v>
      </c>
      <c r="AI2227">
        <f>INDEX('Cat-4'!$1:$1048576,Working!AE2227,Working!AH2227)</f>
        <v>127.6</v>
      </c>
      <c r="AJ2227" s="161">
        <f t="shared" si="676"/>
        <v>1.2388349514563106</v>
      </c>
      <c r="AK2227" s="580">
        <f t="shared" si="677"/>
        <v>0.23883495145631062</v>
      </c>
      <c r="AL2227" s="578">
        <f>INDEX(ELSV!$C$3:$G$38,MATCH(AD2227,ELSV!$G$3:$G$38,0),MATCH(IF(L2227&gt;2000000,"A",IF(L2227&gt;1000000,"B",IF(L2227&gt;100000,"C","D"))),ELSV!$C$3:$F$3,0))</f>
        <v>8</v>
      </c>
      <c r="AM2227" s="591">
        <f>INDEX(ELSV!$G$3:$K$38,MATCH(AD2227,ELSV!$G$3:$G$38,0),MATCH(IF(L2227&gt;2000000,"A",IF(L2227&gt;1000000,"B",IF(L2227&gt;100000,"C","D"))),ELSV!$G$3:$K$3,0))</f>
        <v>0.95</v>
      </c>
      <c r="AN2227" s="592">
        <f t="shared" si="670"/>
        <v>1.2388349514563106</v>
      </c>
      <c r="AO2227" s="593">
        <f t="shared" si="671"/>
        <v>15055.901431715209</v>
      </c>
      <c r="AP2227" s="593">
        <f t="shared" si="672"/>
        <v>9386.4135488349511</v>
      </c>
      <c r="AQ2227" s="593">
        <f t="shared" si="673"/>
        <v>5669.4878828802575</v>
      </c>
      <c r="AR2227" s="593" t="s">
        <v>6181</v>
      </c>
      <c r="AS2227">
        <f>VLOOKUP(AR2227,CF!$C$3:$D$9,2,FALSE)</f>
        <v>0.9</v>
      </c>
      <c r="AT2227" s="593">
        <f t="shared" si="674"/>
        <v>5102.5390945922318</v>
      </c>
      <c r="AU2227" s="593">
        <f t="shared" si="675"/>
        <v>5102.5390945922318</v>
      </c>
    </row>
    <row r="2228" spans="1:47">
      <c r="A2228" t="s">
        <v>513</v>
      </c>
      <c r="B2228" s="189">
        <v>42912</v>
      </c>
      <c r="C2228" s="187">
        <v>42912</v>
      </c>
      <c r="D2228" t="s">
        <v>505</v>
      </c>
      <c r="E2228" s="497" t="s">
        <v>2252</v>
      </c>
      <c r="G2228" s="240" t="s">
        <v>2695</v>
      </c>
      <c r="H2228" s="63" t="s">
        <v>6185</v>
      </c>
      <c r="I2228" s="188"/>
      <c r="J2228" s="188">
        <v>15</v>
      </c>
      <c r="L2228" s="508">
        <v>12107.425333333333</v>
      </c>
      <c r="M2228" s="72">
        <v>8451.9780135159817</v>
      </c>
      <c r="N2228" s="240">
        <f t="shared" si="668"/>
        <v>42887</v>
      </c>
      <c r="O2228" s="259">
        <f t="shared" si="669"/>
        <v>5.25</v>
      </c>
      <c r="AD2228" s="275" t="s">
        <v>5778</v>
      </c>
      <c r="AE2228">
        <f>MATCH(AD2228,'Cat-4'!$A:$A,0)</f>
        <v>672</v>
      </c>
      <c r="AF2228">
        <f>MATCH(N2228,'Cat-4'!$1:$1,0)</f>
        <v>66</v>
      </c>
      <c r="AG2228">
        <f>INDEX('Cat-4'!$1:$1048576,Working!AE2228,Working!AF2228)</f>
        <v>114</v>
      </c>
      <c r="AH2228">
        <f>MATCH($AH$2,'Cat-4'!$1:$1,0)</f>
        <v>127</v>
      </c>
      <c r="AI2228">
        <f>INDEX('Cat-4'!$1:$1048576,Working!AE2228,Working!AH2228)</f>
        <v>143</v>
      </c>
      <c r="AJ2228" s="161">
        <f t="shared" si="676"/>
        <v>1.2543859649122806</v>
      </c>
      <c r="AK2228" s="580">
        <f t="shared" si="677"/>
        <v>0.2543859649122806</v>
      </c>
      <c r="AL2228" s="578">
        <f>INDEX(ELSV!$C$3:$G$38,MATCH(AD2228,ELSV!$G$3:$G$38,0),MATCH(IF(L2228&gt;2000000,"A",IF(L2228&gt;1000000,"B",IF(L2228&gt;100000,"C","D"))),ELSV!$C$3:$F$3,0))</f>
        <v>12</v>
      </c>
      <c r="AM2228" s="591">
        <f>INDEX(ELSV!$G$3:$K$38,MATCH(AD2228,ELSV!$G$3:$G$38,0),MATCH(IF(L2228&gt;2000000,"A",IF(L2228&gt;1000000,"B",IF(L2228&gt;100000,"C","D"))),ELSV!$G$3:$K$3,0))</f>
        <v>0.95</v>
      </c>
      <c r="AN2228" s="592">
        <f t="shared" si="670"/>
        <v>1.2543859649122806</v>
      </c>
      <c r="AO2228" s="593">
        <f t="shared" si="671"/>
        <v>15187.384409356722</v>
      </c>
      <c r="AP2228" s="593">
        <f t="shared" si="672"/>
        <v>6312.2566451388875</v>
      </c>
      <c r="AQ2228" s="593">
        <f t="shared" si="673"/>
        <v>8875.1277642178356</v>
      </c>
      <c r="AR2228" s="593" t="s">
        <v>6181</v>
      </c>
      <c r="AS2228">
        <f>VLOOKUP(AR2228,CF!$C$3:$D$9,2,FALSE)</f>
        <v>0.9</v>
      </c>
      <c r="AT2228" s="593">
        <f t="shared" si="674"/>
        <v>7987.6149877960524</v>
      </c>
      <c r="AU2228" s="593">
        <f t="shared" si="675"/>
        <v>7987.6149877960524</v>
      </c>
    </row>
    <row r="2229" spans="1:47">
      <c r="A2229" s="80" t="s">
        <v>1157</v>
      </c>
      <c r="B2229" s="189">
        <v>43000</v>
      </c>
      <c r="C2229" s="189">
        <v>43000</v>
      </c>
      <c r="D2229" t="s">
        <v>857</v>
      </c>
      <c r="E2229" s="497" t="s">
        <v>1685</v>
      </c>
      <c r="G2229" s="240" t="s">
        <v>2695</v>
      </c>
      <c r="H2229" s="63" t="s">
        <v>6185</v>
      </c>
      <c r="I2229" s="188"/>
      <c r="J2229" s="188">
        <v>15</v>
      </c>
      <c r="L2229" s="508">
        <v>12094.454272554769</v>
      </c>
      <c r="M2229" s="72">
        <v>8627.5982683037382</v>
      </c>
      <c r="N2229" s="240">
        <f t="shared" si="668"/>
        <v>42979</v>
      </c>
      <c r="O2229" s="259">
        <f t="shared" si="669"/>
        <v>5</v>
      </c>
      <c r="AD2229" s="275" t="s">
        <v>5873</v>
      </c>
      <c r="AE2229">
        <f>MATCH(AD2229,'Cat-4'!$A:$A,0)</f>
        <v>722</v>
      </c>
      <c r="AF2229">
        <f>MATCH(N2229,'Cat-4'!$1:$1,0)</f>
        <v>69</v>
      </c>
      <c r="AG2229">
        <f>INDEX('Cat-4'!$1:$1048576,Working!AE2229,Working!AF2229)</f>
        <v>108.5</v>
      </c>
      <c r="AH2229">
        <f>MATCH($AH$2,'Cat-4'!$1:$1,0)</f>
        <v>127</v>
      </c>
      <c r="AI2229">
        <f>INDEX('Cat-4'!$1:$1048576,Working!AE2229,Working!AH2229)</f>
        <v>125.5</v>
      </c>
      <c r="AJ2229" s="161">
        <f t="shared" si="676"/>
        <v>1.1566820276497696</v>
      </c>
      <c r="AK2229" s="580">
        <f t="shared" si="677"/>
        <v>0.15668202764976957</v>
      </c>
      <c r="AL2229" s="578">
        <f>INDEX(ELSV!$C$3:$G$38,MATCH(AD2229,ELSV!$G$3:$G$38,0),MATCH(IF(L2229&gt;2000000,"A",IF(L2229&gt;1000000,"B",IF(L2229&gt;100000,"C","D"))),ELSV!$C$3:$F$3,0))</f>
        <v>8</v>
      </c>
      <c r="AM2229" s="591">
        <f>INDEX(ELSV!$G$3:$K$38,MATCH(AD2229,ELSV!$G$3:$G$38,0),MATCH(IF(L2229&gt;2000000,"A",IF(L2229&gt;1000000,"B",IF(L2229&gt;100000,"C","D"))),ELSV!$G$3:$K$3,0))</f>
        <v>0.95</v>
      </c>
      <c r="AN2229" s="592">
        <f t="shared" si="670"/>
        <v>1.1566820276497696</v>
      </c>
      <c r="AO2229" s="593">
        <f t="shared" si="671"/>
        <v>13989.437891296069</v>
      </c>
      <c r="AP2229" s="593">
        <f t="shared" si="672"/>
        <v>8306.2287479570405</v>
      </c>
      <c r="AQ2229" s="593">
        <f t="shared" si="673"/>
        <v>5683.2091433390287</v>
      </c>
      <c r="AR2229" s="593" t="s">
        <v>6181</v>
      </c>
      <c r="AS2229">
        <f>VLOOKUP(AR2229,CF!$C$3:$D$9,2,FALSE)</f>
        <v>0.9</v>
      </c>
      <c r="AT2229" s="593">
        <f t="shared" si="674"/>
        <v>5114.888229005126</v>
      </c>
      <c r="AU2229" s="593">
        <f t="shared" si="675"/>
        <v>5114.888229005126</v>
      </c>
    </row>
    <row r="2230" spans="1:47">
      <c r="A2230" s="80" t="s">
        <v>1157</v>
      </c>
      <c r="B2230" s="189">
        <v>43000</v>
      </c>
      <c r="C2230" s="189">
        <v>43000</v>
      </c>
      <c r="D2230" t="s">
        <v>857</v>
      </c>
      <c r="E2230" s="497" t="s">
        <v>1685</v>
      </c>
      <c r="G2230" s="240" t="s">
        <v>2695</v>
      </c>
      <c r="H2230" s="63" t="s">
        <v>6185</v>
      </c>
      <c r="I2230" s="188"/>
      <c r="J2230" s="188">
        <v>15</v>
      </c>
      <c r="L2230" s="508">
        <v>12070.872312905143</v>
      </c>
      <c r="M2230" s="72">
        <v>8610.7476115988356</v>
      </c>
      <c r="N2230" s="240">
        <f t="shared" si="668"/>
        <v>42979</v>
      </c>
      <c r="O2230" s="259">
        <f t="shared" si="669"/>
        <v>5</v>
      </c>
      <c r="AD2230" s="275" t="s">
        <v>5873</v>
      </c>
      <c r="AE2230">
        <f>MATCH(AD2230,'Cat-4'!$A:$A,0)</f>
        <v>722</v>
      </c>
      <c r="AF2230">
        <f>MATCH(N2230,'Cat-4'!$1:$1,0)</f>
        <v>69</v>
      </c>
      <c r="AG2230">
        <f>INDEX('Cat-4'!$1:$1048576,Working!AE2230,Working!AF2230)</f>
        <v>108.5</v>
      </c>
      <c r="AH2230">
        <f>MATCH($AH$2,'Cat-4'!$1:$1,0)</f>
        <v>127</v>
      </c>
      <c r="AI2230">
        <f>INDEX('Cat-4'!$1:$1048576,Working!AE2230,Working!AH2230)</f>
        <v>125.5</v>
      </c>
      <c r="AJ2230" s="161">
        <f t="shared" si="676"/>
        <v>1.1566820276497696</v>
      </c>
      <c r="AK2230" s="580">
        <f t="shared" si="677"/>
        <v>0.15668202764976957</v>
      </c>
      <c r="AL2230" s="578">
        <f>INDEX(ELSV!$C$3:$G$38,MATCH(AD2230,ELSV!$G$3:$G$38,0),MATCH(IF(L2230&gt;2000000,"A",IF(L2230&gt;1000000,"B",IF(L2230&gt;100000,"C","D"))),ELSV!$C$3:$F$3,0))</f>
        <v>8</v>
      </c>
      <c r="AM2230" s="591">
        <f>INDEX(ELSV!$G$3:$K$38,MATCH(AD2230,ELSV!$G$3:$G$38,0),MATCH(IF(L2230&gt;2000000,"A",IF(L2230&gt;1000000,"B",IF(L2230&gt;100000,"C","D"))),ELSV!$G$3:$K$3,0))</f>
        <v>0.95</v>
      </c>
      <c r="AN2230" s="592">
        <f t="shared" si="670"/>
        <v>1.1566820276497696</v>
      </c>
      <c r="AO2230" s="593">
        <f t="shared" si="671"/>
        <v>13962.161062392584</v>
      </c>
      <c r="AP2230" s="593">
        <f t="shared" si="672"/>
        <v>8290.0331307955967</v>
      </c>
      <c r="AQ2230" s="593">
        <f t="shared" si="673"/>
        <v>5672.1279315969878</v>
      </c>
      <c r="AR2230" s="593" t="s">
        <v>6181</v>
      </c>
      <c r="AS2230">
        <f>VLOOKUP(AR2230,CF!$C$3:$D$9,2,FALSE)</f>
        <v>0.9</v>
      </c>
      <c r="AT2230" s="593">
        <f t="shared" si="674"/>
        <v>5104.915138437289</v>
      </c>
      <c r="AU2230" s="593">
        <f t="shared" si="675"/>
        <v>5104.915138437289</v>
      </c>
    </row>
    <row r="2231" spans="1:47">
      <c r="A2231" t="s">
        <v>513</v>
      </c>
      <c r="B2231" s="189">
        <v>42912</v>
      </c>
      <c r="C2231" s="187">
        <v>42912</v>
      </c>
      <c r="D2231" t="s">
        <v>505</v>
      </c>
      <c r="E2231" s="497" t="s">
        <v>2011</v>
      </c>
      <c r="G2231" s="240" t="s">
        <v>2695</v>
      </c>
      <c r="H2231" s="63" t="s">
        <v>6185</v>
      </c>
      <c r="I2231" s="188"/>
      <c r="J2231" s="188">
        <v>15</v>
      </c>
      <c r="L2231" s="508">
        <v>12034.105333333335</v>
      </c>
      <c r="M2231" s="72">
        <v>8400.7946272146128</v>
      </c>
      <c r="N2231" s="240">
        <f t="shared" si="668"/>
        <v>42887</v>
      </c>
      <c r="O2231" s="259">
        <f t="shared" si="669"/>
        <v>5.25</v>
      </c>
      <c r="AD2231" s="275" t="s">
        <v>5873</v>
      </c>
      <c r="AE2231">
        <f>MATCH(AD2231,'Cat-4'!$A:$A,0)</f>
        <v>722</v>
      </c>
      <c r="AF2231">
        <f>MATCH(N2231,'Cat-4'!$1:$1,0)</f>
        <v>66</v>
      </c>
      <c r="AG2231">
        <f>INDEX('Cat-4'!$1:$1048576,Working!AE2231,Working!AF2231)</f>
        <v>108.5</v>
      </c>
      <c r="AH2231">
        <f>MATCH($AH$2,'Cat-4'!$1:$1,0)</f>
        <v>127</v>
      </c>
      <c r="AI2231">
        <f>INDEX('Cat-4'!$1:$1048576,Working!AE2231,Working!AH2231)</f>
        <v>125.5</v>
      </c>
      <c r="AJ2231" s="161">
        <f t="shared" si="676"/>
        <v>1.1566820276497696</v>
      </c>
      <c r="AK2231" s="580">
        <f t="shared" si="677"/>
        <v>0.15668202764976957</v>
      </c>
      <c r="AL2231" s="578">
        <f>INDEX(ELSV!$C$3:$G$38,MATCH(AD2231,ELSV!$G$3:$G$38,0),MATCH(IF(L2231&gt;2000000,"A",IF(L2231&gt;1000000,"B",IF(L2231&gt;100000,"C","D"))),ELSV!$C$3:$F$3,0))</f>
        <v>8</v>
      </c>
      <c r="AM2231" s="591">
        <f>INDEX(ELSV!$G$3:$K$38,MATCH(AD2231,ELSV!$G$3:$G$38,0),MATCH(IF(L2231&gt;2000000,"A",IF(L2231&gt;1000000,"B",IF(L2231&gt;100000,"C","D"))),ELSV!$G$3:$K$3,0))</f>
        <v>0.95</v>
      </c>
      <c r="AN2231" s="592">
        <f t="shared" si="670"/>
        <v>1.1566820276497696</v>
      </c>
      <c r="AO2231" s="593">
        <f t="shared" si="671"/>
        <v>13919.633357910909</v>
      </c>
      <c r="AP2231" s="593">
        <f t="shared" si="672"/>
        <v>8678.0214215725809</v>
      </c>
      <c r="AQ2231" s="593">
        <f t="shared" si="673"/>
        <v>5241.6119363383277</v>
      </c>
      <c r="AR2231" s="593" t="s">
        <v>6181</v>
      </c>
      <c r="AS2231">
        <f>VLOOKUP(AR2231,CF!$C$3:$D$9,2,FALSE)</f>
        <v>0.9</v>
      </c>
      <c r="AT2231" s="593">
        <f t="shared" si="674"/>
        <v>4717.4507427044955</v>
      </c>
      <c r="AU2231" s="593">
        <f t="shared" si="675"/>
        <v>4717.4507427044955</v>
      </c>
    </row>
    <row r="2232" spans="1:47">
      <c r="A2232" t="s">
        <v>513</v>
      </c>
      <c r="B2232" s="189">
        <v>42912</v>
      </c>
      <c r="C2232" s="187">
        <v>42912</v>
      </c>
      <c r="D2232" t="s">
        <v>505</v>
      </c>
      <c r="E2232" s="497" t="s">
        <v>2037</v>
      </c>
      <c r="G2232" s="240" t="s">
        <v>2695</v>
      </c>
      <c r="H2232" s="63" t="s">
        <v>6185</v>
      </c>
      <c r="I2232" s="188"/>
      <c r="J2232" s="188">
        <v>15</v>
      </c>
      <c r="L2232" s="508">
        <v>12015.705333333333</v>
      </c>
      <c r="M2232" s="72">
        <v>8387.9499148858449</v>
      </c>
      <c r="N2232" s="240">
        <f t="shared" si="668"/>
        <v>42887</v>
      </c>
      <c r="O2232" s="259">
        <f t="shared" si="669"/>
        <v>5.25</v>
      </c>
      <c r="AD2232" s="275" t="s">
        <v>5873</v>
      </c>
      <c r="AE2232">
        <f>MATCH(AD2232,'Cat-4'!$A:$A,0)</f>
        <v>722</v>
      </c>
      <c r="AF2232">
        <f>MATCH(N2232,'Cat-4'!$1:$1,0)</f>
        <v>66</v>
      </c>
      <c r="AG2232">
        <f>INDEX('Cat-4'!$1:$1048576,Working!AE2232,Working!AF2232)</f>
        <v>108.5</v>
      </c>
      <c r="AH2232">
        <f>MATCH($AH$2,'Cat-4'!$1:$1,0)</f>
        <v>127</v>
      </c>
      <c r="AI2232">
        <f>INDEX('Cat-4'!$1:$1048576,Working!AE2232,Working!AH2232)</f>
        <v>125.5</v>
      </c>
      <c r="AJ2232" s="161">
        <f t="shared" si="676"/>
        <v>1.1566820276497696</v>
      </c>
      <c r="AK2232" s="580">
        <f t="shared" si="677"/>
        <v>0.15668202764976957</v>
      </c>
      <c r="AL2232" s="578">
        <f>INDEX(ELSV!$C$3:$G$38,MATCH(AD2232,ELSV!$G$3:$G$38,0),MATCH(IF(L2232&gt;2000000,"A",IF(L2232&gt;1000000,"B",IF(L2232&gt;100000,"C","D"))),ELSV!$C$3:$F$3,0))</f>
        <v>8</v>
      </c>
      <c r="AM2232" s="591">
        <f>INDEX(ELSV!$G$3:$K$38,MATCH(AD2232,ELSV!$G$3:$G$38,0),MATCH(IF(L2232&gt;2000000,"A",IF(L2232&gt;1000000,"B",IF(L2232&gt;100000,"C","D"))),ELSV!$G$3:$K$3,0))</f>
        <v>0.95</v>
      </c>
      <c r="AN2232" s="592">
        <f t="shared" si="670"/>
        <v>1.1566820276497696</v>
      </c>
      <c r="AO2232" s="593">
        <f t="shared" si="671"/>
        <v>13898.350408602151</v>
      </c>
      <c r="AP2232" s="593">
        <f t="shared" si="672"/>
        <v>8664.7528328629032</v>
      </c>
      <c r="AQ2232" s="593">
        <f t="shared" si="673"/>
        <v>5233.597575739248</v>
      </c>
      <c r="AR2232" s="593" t="s">
        <v>6181</v>
      </c>
      <c r="AS2232">
        <f>VLOOKUP(AR2232,CF!$C$3:$D$9,2,FALSE)</f>
        <v>0.9</v>
      </c>
      <c r="AT2232" s="593">
        <f t="shared" si="674"/>
        <v>4710.237818165323</v>
      </c>
      <c r="AU2232" s="593">
        <f t="shared" si="675"/>
        <v>4710.237818165323</v>
      </c>
    </row>
    <row r="2233" spans="1:47" ht="15.75" hidden="1">
      <c r="B2233" s="315" t="s">
        <v>847</v>
      </c>
      <c r="C2233" s="334">
        <v>40405</v>
      </c>
      <c r="D2233" s="343" t="s">
        <v>844</v>
      </c>
      <c r="E2233" s="552" t="s">
        <v>848</v>
      </c>
      <c r="F2233" s="351" t="s">
        <v>817</v>
      </c>
      <c r="G2233" t="s">
        <v>2692</v>
      </c>
      <c r="H2233" s="6" t="s">
        <v>2691</v>
      </c>
      <c r="I2233" s="381">
        <v>1</v>
      </c>
      <c r="J2233" s="389">
        <v>15</v>
      </c>
      <c r="K2233" s="351">
        <v>10.34</v>
      </c>
      <c r="L2233" s="517">
        <v>12000</v>
      </c>
      <c r="M2233" s="402">
        <v>3037.7999999999993</v>
      </c>
      <c r="N2233" s="240">
        <f t="shared" si="668"/>
        <v>40391</v>
      </c>
      <c r="O2233" s="259">
        <f t="shared" si="669"/>
        <v>12.083333333333334</v>
      </c>
      <c r="W2233" s="266" t="s">
        <v>4616</v>
      </c>
      <c r="X2233">
        <f>MATCH(W2233,'CAT-3'!$A:$A,0)</f>
        <v>642</v>
      </c>
      <c r="Y2233">
        <f>MATCH(N2233,'CAT-3'!$1:$1,0)</f>
        <v>71</v>
      </c>
      <c r="Z2233">
        <f>INDEX('CAT-3'!$1:$1048576,Working!X2233,Working!Y2233)</f>
        <v>120.8</v>
      </c>
      <c r="AA2233">
        <f>MATCH($AA$3,'CAT-3'!$1:$1,0)</f>
        <v>90</v>
      </c>
      <c r="AB2233">
        <f>INDEX('CAT-3'!$1:$1048576,Working!X2233,Working!AA2233)</f>
        <v>126.4</v>
      </c>
      <c r="AC2233" s="161">
        <f t="shared" ref="AC2233:AC2234" si="678">AB2233/Z2233</f>
        <v>1.0463576158940397</v>
      </c>
      <c r="AD2233" s="275" t="s">
        <v>5873</v>
      </c>
      <c r="AE2233">
        <f>MATCH(AD2233,'Cat-4'!$A:$A,0)</f>
        <v>722</v>
      </c>
      <c r="AF2233">
        <f>MATCH($AF$2,'Cat-4'!$1:$1,0)</f>
        <v>4</v>
      </c>
      <c r="AG2233">
        <f>INDEX('Cat-4'!$1:$1048576,Working!AE2233,Working!AF2233)</f>
        <v>102.2</v>
      </c>
      <c r="AH2233">
        <f>MATCH($AH$2,'Cat-4'!$1:$1,0)</f>
        <v>127</v>
      </c>
      <c r="AI2233">
        <f>INDEX('Cat-4'!$1:$1048576,Working!AE2233,Working!AH2233)</f>
        <v>125.5</v>
      </c>
      <c r="AJ2233" s="161">
        <f t="shared" ref="AJ2233:AJ2245" si="679">AI2233/AG2233</f>
        <v>1.2279843444227005</v>
      </c>
      <c r="AK2233" s="582">
        <f t="shared" ref="AK2233:AK2234" si="680">(AC2233*AJ2233)-1</f>
        <v>0.28491077098534223</v>
      </c>
      <c r="AL2233" s="578">
        <f>INDEX(ELSV!$C$3:$G$38,MATCH(AD2233,ELSV!$G$3:$G$38,0),MATCH(IF(L2233&gt;2000000,"A",IF(L2233&gt;1000000,"B",IF(L2233&gt;100000,"C","D"))),ELSV!$C$3:$F$3,0))</f>
        <v>8</v>
      </c>
      <c r="AM2233" s="591">
        <f>INDEX(ELSV!$G$3:$K$38,MATCH(AD2233,ELSV!$G$3:$G$38,0),MATCH(IF(L2233&gt;2000000,"A",IF(L2233&gt;1000000,"B",IF(L2233&gt;100000,"C","D"))),ELSV!$G$3:$K$3,0))</f>
        <v>0.95</v>
      </c>
      <c r="AN2233" s="592">
        <f t="shared" si="670"/>
        <v>1.2849107709853422</v>
      </c>
      <c r="AO2233" s="593">
        <f t="shared" si="671"/>
        <v>15418.929251824107</v>
      </c>
      <c r="AP2233" s="593">
        <f t="shared" si="672"/>
        <v>14647.982789232901</v>
      </c>
      <c r="AQ2233" s="593">
        <f t="shared" si="673"/>
        <v>770.946462591206</v>
      </c>
      <c r="AR2233" s="593" t="s">
        <v>6182</v>
      </c>
      <c r="AS2233">
        <f>VLOOKUP(AR2233,CF!$C$3:$D$9,2,FALSE)</f>
        <v>0.7</v>
      </c>
      <c r="AT2233" s="593">
        <f t="shared" si="674"/>
        <v>539.66252381384413</v>
      </c>
      <c r="AU2233" s="593">
        <f t="shared" si="675"/>
        <v>770.946462591206</v>
      </c>
    </row>
    <row r="2234" spans="1:47" ht="15.75" hidden="1">
      <c r="B2234" s="315" t="s">
        <v>843</v>
      </c>
      <c r="C2234" s="334">
        <v>40095</v>
      </c>
      <c r="D2234" s="343" t="s">
        <v>2636</v>
      </c>
      <c r="E2234" s="240" t="s">
        <v>500</v>
      </c>
      <c r="F2234" s="351" t="s">
        <v>17</v>
      </c>
      <c r="G2234" t="s">
        <v>2692</v>
      </c>
      <c r="H2234" s="6" t="s">
        <v>2691</v>
      </c>
      <c r="I2234" s="381">
        <v>1</v>
      </c>
      <c r="J2234" s="389">
        <v>15</v>
      </c>
      <c r="K2234" s="351">
        <v>10.34</v>
      </c>
      <c r="L2234" s="397">
        <v>12000</v>
      </c>
      <c r="M2234" s="402">
        <v>2022.7999999999993</v>
      </c>
      <c r="N2234" s="240">
        <f t="shared" si="668"/>
        <v>40087</v>
      </c>
      <c r="O2234" s="259">
        <f t="shared" si="669"/>
        <v>12.916666666666666</v>
      </c>
      <c r="W2234" s="266" t="s">
        <v>4616</v>
      </c>
      <c r="X2234">
        <f>MATCH(W2234,'CAT-3'!$A:$A,0)</f>
        <v>642</v>
      </c>
      <c r="Y2234">
        <f>MATCH(N2234,'CAT-3'!$1:$1,0)</f>
        <v>61</v>
      </c>
      <c r="Z2234">
        <f>INDEX('CAT-3'!$1:$1048576,Working!X2234,Working!Y2234)</f>
        <v>117.4</v>
      </c>
      <c r="AA2234">
        <f>MATCH($AA$3,'CAT-3'!$1:$1,0)</f>
        <v>90</v>
      </c>
      <c r="AB2234">
        <f>INDEX('CAT-3'!$1:$1048576,Working!X2234,Working!AA2234)</f>
        <v>126.4</v>
      </c>
      <c r="AC2234" s="161">
        <f t="shared" si="678"/>
        <v>1.0766609880749574</v>
      </c>
      <c r="AD2234" s="275" t="s">
        <v>5743</v>
      </c>
      <c r="AE2234">
        <f>MATCH(AD2234,'Cat-4'!$A:$A,0)</f>
        <v>654</v>
      </c>
      <c r="AF2234">
        <f>MATCH($AF$2,'Cat-4'!$1:$1,0)</f>
        <v>4</v>
      </c>
      <c r="AG2234">
        <f>INDEX('Cat-4'!$1:$1048576,Working!AE2234,Working!AF2234)</f>
        <v>94.7</v>
      </c>
      <c r="AH2234">
        <f>MATCH($AH$2,'Cat-4'!$1:$1,0)</f>
        <v>127</v>
      </c>
      <c r="AI2234">
        <f>INDEX('Cat-4'!$1:$1048576,Working!AE2234,Working!AH2234)</f>
        <v>112.9</v>
      </c>
      <c r="AJ2234" s="161">
        <f t="shared" si="679"/>
        <v>1.1921858500527984</v>
      </c>
      <c r="AK2234" s="582">
        <f t="shared" si="680"/>
        <v>0.28357999528682898</v>
      </c>
      <c r="AL2234" s="578">
        <f>INDEX(ELSV!$C$3:$G$38,MATCH(AD2234,ELSV!$G$3:$G$38,0),MATCH(IF(L2234&gt;2000000,"A",IF(L2234&gt;1000000,"B",IF(L2234&gt;100000,"C","D"))),ELSV!$C$3:$F$3,0))</f>
        <v>6</v>
      </c>
      <c r="AM2234" s="591">
        <f>INDEX(ELSV!$G$3:$K$38,MATCH(AD2234,ELSV!$G$3:$G$38,0),MATCH(IF(L2234&gt;2000000,"A",IF(L2234&gt;1000000,"B",IF(L2234&gt;100000,"C","D"))),ELSV!$G$3:$K$3,0))</f>
        <v>1</v>
      </c>
      <c r="AN2234" s="592">
        <f t="shared" si="670"/>
        <v>1.283579995286829</v>
      </c>
      <c r="AO2234" s="593">
        <f t="shared" si="671"/>
        <v>15402.959943441947</v>
      </c>
      <c r="AP2234" s="593">
        <f t="shared" si="672"/>
        <v>15402.959943441945</v>
      </c>
      <c r="AQ2234" s="593">
        <f t="shared" si="673"/>
        <v>0</v>
      </c>
      <c r="AR2234" s="593" t="s">
        <v>6182</v>
      </c>
      <c r="AS2234">
        <f>VLOOKUP(AR2234,CF!$C$3:$D$9,2,FALSE)</f>
        <v>0.7</v>
      </c>
      <c r="AT2234" s="593">
        <f t="shared" si="674"/>
        <v>0</v>
      </c>
      <c r="AU2234" s="593">
        <f t="shared" si="675"/>
        <v>0</v>
      </c>
    </row>
    <row r="2235" spans="1:47">
      <c r="A2235" s="80" t="s">
        <v>1157</v>
      </c>
      <c r="B2235" s="189">
        <v>43000</v>
      </c>
      <c r="C2235" s="189">
        <v>43000</v>
      </c>
      <c r="D2235" t="s">
        <v>857</v>
      </c>
      <c r="E2235" s="497" t="s">
        <v>1685</v>
      </c>
      <c r="G2235" s="240" t="s">
        <v>2695</v>
      </c>
      <c r="H2235" s="63" t="s">
        <v>6185</v>
      </c>
      <c r="I2235" s="188"/>
      <c r="J2235" s="188">
        <v>15</v>
      </c>
      <c r="L2235" s="508">
        <v>11995.579778056541</v>
      </c>
      <c r="M2235" s="72">
        <v>8557.0659897661189</v>
      </c>
      <c r="N2235" s="240">
        <f t="shared" si="668"/>
        <v>42979</v>
      </c>
      <c r="O2235" s="259">
        <f t="shared" si="669"/>
        <v>5</v>
      </c>
      <c r="AD2235" s="275" t="s">
        <v>5873</v>
      </c>
      <c r="AE2235">
        <f>MATCH(AD2235,'Cat-4'!$A:$A,0)</f>
        <v>722</v>
      </c>
      <c r="AF2235">
        <f>MATCH(N2235,'Cat-4'!$1:$1,0)</f>
        <v>69</v>
      </c>
      <c r="AG2235">
        <f>INDEX('Cat-4'!$1:$1048576,Working!AE2235,Working!AF2235)</f>
        <v>108.5</v>
      </c>
      <c r="AH2235">
        <f>MATCH($AH$2,'Cat-4'!$1:$1,0)</f>
        <v>127</v>
      </c>
      <c r="AI2235">
        <f>INDEX('Cat-4'!$1:$1048576,Working!AE2235,Working!AH2235)</f>
        <v>125.5</v>
      </c>
      <c r="AJ2235" s="161">
        <f t="shared" si="679"/>
        <v>1.1566820276497696</v>
      </c>
      <c r="AK2235" s="580">
        <f t="shared" ref="AK2235:AK2245" si="681">AJ2235-1</f>
        <v>0.15668202764976957</v>
      </c>
      <c r="AL2235" s="578">
        <f>INDEX(ELSV!$C$3:$G$38,MATCH(AD2235,ELSV!$G$3:$G$38,0),MATCH(IF(L2235&gt;2000000,"A",IF(L2235&gt;1000000,"B",IF(L2235&gt;100000,"C","D"))),ELSV!$C$3:$F$3,0))</f>
        <v>8</v>
      </c>
      <c r="AM2235" s="591">
        <f>INDEX(ELSV!$G$3:$K$38,MATCH(AD2235,ELSV!$G$3:$G$38,0),MATCH(IF(L2235&gt;2000000,"A",IF(L2235&gt;1000000,"B",IF(L2235&gt;100000,"C","D"))),ELSV!$G$3:$K$3,0))</f>
        <v>0.95</v>
      </c>
      <c r="AN2235" s="592">
        <f t="shared" si="670"/>
        <v>1.1566820276497696</v>
      </c>
      <c r="AO2235" s="593">
        <f t="shared" si="671"/>
        <v>13875.071540517012</v>
      </c>
      <c r="AP2235" s="593">
        <f t="shared" si="672"/>
        <v>8238.3237271819762</v>
      </c>
      <c r="AQ2235" s="593">
        <f t="shared" si="673"/>
        <v>5636.747813335036</v>
      </c>
      <c r="AR2235" s="593" t="s">
        <v>6181</v>
      </c>
      <c r="AS2235">
        <f>VLOOKUP(AR2235,CF!$C$3:$D$9,2,FALSE)</f>
        <v>0.9</v>
      </c>
      <c r="AT2235" s="593">
        <f t="shared" si="674"/>
        <v>5073.0730320015327</v>
      </c>
      <c r="AU2235" s="593">
        <f t="shared" si="675"/>
        <v>5073.0730320015327</v>
      </c>
    </row>
    <row r="2236" spans="1:47">
      <c r="A2236" t="s">
        <v>513</v>
      </c>
      <c r="B2236" s="189">
        <v>42912</v>
      </c>
      <c r="C2236" s="187">
        <v>42912</v>
      </c>
      <c r="D2236" t="s">
        <v>505</v>
      </c>
      <c r="E2236" s="497" t="s">
        <v>1984</v>
      </c>
      <c r="G2236" s="240" t="s">
        <v>2695</v>
      </c>
      <c r="H2236" s="63" t="s">
        <v>6185</v>
      </c>
      <c r="I2236" s="188"/>
      <c r="J2236" s="188">
        <v>15</v>
      </c>
      <c r="L2236" s="508">
        <v>11940.708000000001</v>
      </c>
      <c r="M2236" s="72">
        <v>8335.5956120547962</v>
      </c>
      <c r="N2236" s="240">
        <f t="shared" si="668"/>
        <v>42887</v>
      </c>
      <c r="O2236" s="259">
        <f t="shared" si="669"/>
        <v>5.25</v>
      </c>
      <c r="AD2236" s="275" t="s">
        <v>5873</v>
      </c>
      <c r="AE2236">
        <f>MATCH(AD2236,'Cat-4'!$A:$A,0)</f>
        <v>722</v>
      </c>
      <c r="AF2236">
        <f>MATCH(N2236,'Cat-4'!$1:$1,0)</f>
        <v>66</v>
      </c>
      <c r="AG2236">
        <f>INDEX('Cat-4'!$1:$1048576,Working!AE2236,Working!AF2236)</f>
        <v>108.5</v>
      </c>
      <c r="AH2236">
        <f>MATCH($AH$2,'Cat-4'!$1:$1,0)</f>
        <v>127</v>
      </c>
      <c r="AI2236">
        <f>INDEX('Cat-4'!$1:$1048576,Working!AE2236,Working!AH2236)</f>
        <v>125.5</v>
      </c>
      <c r="AJ2236" s="161">
        <f t="shared" si="679"/>
        <v>1.1566820276497696</v>
      </c>
      <c r="AK2236" s="580">
        <f t="shared" si="681"/>
        <v>0.15668202764976957</v>
      </c>
      <c r="AL2236" s="578">
        <f>INDEX(ELSV!$C$3:$G$38,MATCH(AD2236,ELSV!$G$3:$G$38,0),MATCH(IF(L2236&gt;2000000,"A",IF(L2236&gt;1000000,"B",IF(L2236&gt;100000,"C","D"))),ELSV!$C$3:$F$3,0))</f>
        <v>8</v>
      </c>
      <c r="AM2236" s="591">
        <f>INDEX(ELSV!$G$3:$K$38,MATCH(AD2236,ELSV!$G$3:$G$38,0),MATCH(IF(L2236&gt;2000000,"A",IF(L2236&gt;1000000,"B",IF(L2236&gt;100000,"C","D"))),ELSV!$G$3:$K$3,0))</f>
        <v>0.95</v>
      </c>
      <c r="AN2236" s="592">
        <f t="shared" si="670"/>
        <v>1.1566820276497696</v>
      </c>
      <c r="AO2236" s="593">
        <f t="shared" si="671"/>
        <v>13811.602341013826</v>
      </c>
      <c r="AP2236" s="593">
        <f t="shared" si="672"/>
        <v>8610.6708344758081</v>
      </c>
      <c r="AQ2236" s="593">
        <f t="shared" si="673"/>
        <v>5200.9315065380179</v>
      </c>
      <c r="AR2236" s="593" t="s">
        <v>6181</v>
      </c>
      <c r="AS2236">
        <f>VLOOKUP(AR2236,CF!$C$3:$D$9,2,FALSE)</f>
        <v>0.9</v>
      </c>
      <c r="AT2236" s="593">
        <f t="shared" si="674"/>
        <v>4680.8383558842161</v>
      </c>
      <c r="AU2236" s="593">
        <f t="shared" si="675"/>
        <v>4680.8383558842161</v>
      </c>
    </row>
    <row r="2237" spans="1:47">
      <c r="A2237" t="s">
        <v>513</v>
      </c>
      <c r="B2237" s="189">
        <v>42912</v>
      </c>
      <c r="C2237" s="187">
        <v>42912</v>
      </c>
      <c r="D2237" t="s">
        <v>505</v>
      </c>
      <c r="E2237" s="497" t="s">
        <v>1935</v>
      </c>
      <c r="G2237" s="240" t="s">
        <v>2695</v>
      </c>
      <c r="H2237" s="63" t="s">
        <v>6185</v>
      </c>
      <c r="I2237" s="188"/>
      <c r="J2237" s="188">
        <v>15</v>
      </c>
      <c r="L2237" s="508">
        <v>11858.964666666667</v>
      </c>
      <c r="M2237" s="72">
        <v>8278.5320467579913</v>
      </c>
      <c r="N2237" s="240">
        <f t="shared" si="668"/>
        <v>42887</v>
      </c>
      <c r="O2237" s="259">
        <f t="shared" si="669"/>
        <v>5.25</v>
      </c>
      <c r="AD2237" s="275" t="s">
        <v>5873</v>
      </c>
      <c r="AE2237">
        <f>MATCH(AD2237,'Cat-4'!$A:$A,0)</f>
        <v>722</v>
      </c>
      <c r="AF2237">
        <f>MATCH(N2237,'Cat-4'!$1:$1,0)</f>
        <v>66</v>
      </c>
      <c r="AG2237">
        <f>INDEX('Cat-4'!$1:$1048576,Working!AE2237,Working!AF2237)</f>
        <v>108.5</v>
      </c>
      <c r="AH2237">
        <f>MATCH($AH$2,'Cat-4'!$1:$1,0)</f>
        <v>127</v>
      </c>
      <c r="AI2237">
        <f>INDEX('Cat-4'!$1:$1048576,Working!AE2237,Working!AH2237)</f>
        <v>125.5</v>
      </c>
      <c r="AJ2237" s="161">
        <f t="shared" si="679"/>
        <v>1.1566820276497696</v>
      </c>
      <c r="AK2237" s="580">
        <f t="shared" si="681"/>
        <v>0.15668202764976957</v>
      </c>
      <c r="AL2237" s="578">
        <f>INDEX(ELSV!$C$3:$G$38,MATCH(AD2237,ELSV!$G$3:$G$38,0),MATCH(IF(L2237&gt;2000000,"A",IF(L2237&gt;1000000,"B",IF(L2237&gt;100000,"C","D"))),ELSV!$C$3:$F$3,0))</f>
        <v>8</v>
      </c>
      <c r="AM2237" s="591">
        <f>INDEX(ELSV!$G$3:$K$38,MATCH(AD2237,ELSV!$G$3:$G$38,0),MATCH(IF(L2237&gt;2000000,"A",IF(L2237&gt;1000000,"B",IF(L2237&gt;100000,"C","D"))),ELSV!$G$3:$K$3,0))</f>
        <v>0.95</v>
      </c>
      <c r="AN2237" s="592">
        <f t="shared" si="670"/>
        <v>1.1566820276497696</v>
      </c>
      <c r="AO2237" s="593">
        <f t="shared" si="671"/>
        <v>13717.051296466974</v>
      </c>
      <c r="AP2237" s="593">
        <f t="shared" si="672"/>
        <v>8551.7241676411286</v>
      </c>
      <c r="AQ2237" s="593">
        <f t="shared" si="673"/>
        <v>5165.3271288258456</v>
      </c>
      <c r="AR2237" s="593" t="s">
        <v>6181</v>
      </c>
      <c r="AS2237">
        <f>VLOOKUP(AR2237,CF!$C$3:$D$9,2,FALSE)</f>
        <v>0.9</v>
      </c>
      <c r="AT2237" s="593">
        <f t="shared" si="674"/>
        <v>4648.7944159432609</v>
      </c>
      <c r="AU2237" s="593">
        <f t="shared" si="675"/>
        <v>4648.7944159432609</v>
      </c>
    </row>
    <row r="2238" spans="1:47">
      <c r="A2238" s="80" t="s">
        <v>1157</v>
      </c>
      <c r="B2238" s="189">
        <v>43000</v>
      </c>
      <c r="C2238" s="189">
        <v>43000</v>
      </c>
      <c r="D2238" t="s">
        <v>857</v>
      </c>
      <c r="E2238" s="497" t="s">
        <v>1685</v>
      </c>
      <c r="G2238" s="240" t="s">
        <v>2695</v>
      </c>
      <c r="H2238" s="63" t="s">
        <v>6185</v>
      </c>
      <c r="I2238" s="188"/>
      <c r="J2238" s="188">
        <v>15</v>
      </c>
      <c r="L2238" s="508">
        <v>11839.035033253367</v>
      </c>
      <c r="M2238" s="72">
        <v>8445.39454608298</v>
      </c>
      <c r="N2238" s="240">
        <f t="shared" si="668"/>
        <v>42979</v>
      </c>
      <c r="O2238" s="259">
        <f t="shared" si="669"/>
        <v>5</v>
      </c>
      <c r="AD2238" s="275" t="s">
        <v>5873</v>
      </c>
      <c r="AE2238">
        <f>MATCH(AD2238,'Cat-4'!$A:$A,0)</f>
        <v>722</v>
      </c>
      <c r="AF2238">
        <f>MATCH(N2238,'Cat-4'!$1:$1,0)</f>
        <v>69</v>
      </c>
      <c r="AG2238">
        <f>INDEX('Cat-4'!$1:$1048576,Working!AE2238,Working!AF2238)</f>
        <v>108.5</v>
      </c>
      <c r="AH2238">
        <f>MATCH($AH$2,'Cat-4'!$1:$1,0)</f>
        <v>127</v>
      </c>
      <c r="AI2238">
        <f>INDEX('Cat-4'!$1:$1048576,Working!AE2238,Working!AH2238)</f>
        <v>125.5</v>
      </c>
      <c r="AJ2238" s="161">
        <f t="shared" si="679"/>
        <v>1.1566820276497696</v>
      </c>
      <c r="AK2238" s="580">
        <f t="shared" si="681"/>
        <v>0.15668202764976957</v>
      </c>
      <c r="AL2238" s="578">
        <f>INDEX(ELSV!$C$3:$G$38,MATCH(AD2238,ELSV!$G$3:$G$38,0),MATCH(IF(L2238&gt;2000000,"A",IF(L2238&gt;1000000,"B",IF(L2238&gt;100000,"C","D"))),ELSV!$C$3:$F$3,0))</f>
        <v>8</v>
      </c>
      <c r="AM2238" s="591">
        <f>INDEX(ELSV!$G$3:$K$38,MATCH(AD2238,ELSV!$G$3:$G$38,0),MATCH(IF(L2238&gt;2000000,"A",IF(L2238&gt;1000000,"B",IF(L2238&gt;100000,"C","D"))),ELSV!$G$3:$K$3,0))</f>
        <v>0.95</v>
      </c>
      <c r="AN2238" s="592">
        <f t="shared" si="670"/>
        <v>1.1566820276497696</v>
      </c>
      <c r="AO2238" s="593">
        <f t="shared" si="671"/>
        <v>13693.999047680161</v>
      </c>
      <c r="AP2238" s="593">
        <f t="shared" si="672"/>
        <v>8130.8119345600953</v>
      </c>
      <c r="AQ2238" s="593">
        <f t="shared" si="673"/>
        <v>5563.187113120066</v>
      </c>
      <c r="AR2238" s="593" t="s">
        <v>6181</v>
      </c>
      <c r="AS2238">
        <f>VLOOKUP(AR2238,CF!$C$3:$D$9,2,FALSE)</f>
        <v>0.9</v>
      </c>
      <c r="AT2238" s="593">
        <f t="shared" si="674"/>
        <v>5006.8684018080594</v>
      </c>
      <c r="AU2238" s="593">
        <f t="shared" si="675"/>
        <v>5006.8684018080594</v>
      </c>
    </row>
    <row r="2239" spans="1:47">
      <c r="A2239" t="s">
        <v>513</v>
      </c>
      <c r="B2239" s="189">
        <v>42912</v>
      </c>
      <c r="C2239" s="187">
        <v>42912</v>
      </c>
      <c r="D2239" t="s">
        <v>505</v>
      </c>
      <c r="E2239" s="497" t="s">
        <v>2189</v>
      </c>
      <c r="G2239" s="240" t="s">
        <v>2695</v>
      </c>
      <c r="H2239" s="63" t="s">
        <v>6185</v>
      </c>
      <c r="I2239" s="188"/>
      <c r="J2239" s="188">
        <v>15</v>
      </c>
      <c r="L2239" s="508">
        <v>11820.053333333333</v>
      </c>
      <c r="M2239" s="72">
        <v>8251.3687378995437</v>
      </c>
      <c r="N2239" s="240">
        <f t="shared" si="668"/>
        <v>42887</v>
      </c>
      <c r="O2239" s="259">
        <f t="shared" si="669"/>
        <v>5.25</v>
      </c>
      <c r="AD2239" s="275" t="s">
        <v>5873</v>
      </c>
      <c r="AE2239">
        <f>MATCH(AD2239,'Cat-4'!$A:$A,0)</f>
        <v>722</v>
      </c>
      <c r="AF2239">
        <f>MATCH(N2239,'Cat-4'!$1:$1,0)</f>
        <v>66</v>
      </c>
      <c r="AG2239">
        <f>INDEX('Cat-4'!$1:$1048576,Working!AE2239,Working!AF2239)</f>
        <v>108.5</v>
      </c>
      <c r="AH2239">
        <f>MATCH($AH$2,'Cat-4'!$1:$1,0)</f>
        <v>127</v>
      </c>
      <c r="AI2239">
        <f>INDEX('Cat-4'!$1:$1048576,Working!AE2239,Working!AH2239)</f>
        <v>125.5</v>
      </c>
      <c r="AJ2239" s="161">
        <f t="shared" si="679"/>
        <v>1.1566820276497696</v>
      </c>
      <c r="AK2239" s="580">
        <f t="shared" si="681"/>
        <v>0.15668202764976957</v>
      </c>
      <c r="AL2239" s="578">
        <f>INDEX(ELSV!$C$3:$G$38,MATCH(AD2239,ELSV!$G$3:$G$38,0),MATCH(IF(L2239&gt;2000000,"A",IF(L2239&gt;1000000,"B",IF(L2239&gt;100000,"C","D"))),ELSV!$C$3:$F$3,0))</f>
        <v>8</v>
      </c>
      <c r="AM2239" s="591">
        <f>INDEX(ELSV!$G$3:$K$38,MATCH(AD2239,ELSV!$G$3:$G$38,0),MATCH(IF(L2239&gt;2000000,"A",IF(L2239&gt;1000000,"B",IF(L2239&gt;100000,"C","D"))),ELSV!$G$3:$K$3,0))</f>
        <v>0.95</v>
      </c>
      <c r="AN2239" s="592">
        <f t="shared" si="670"/>
        <v>1.1566820276497696</v>
      </c>
      <c r="AO2239" s="593">
        <f t="shared" si="671"/>
        <v>13672.043256528417</v>
      </c>
      <c r="AP2239" s="593">
        <f t="shared" si="672"/>
        <v>8523.6644677419354</v>
      </c>
      <c r="AQ2239" s="593">
        <f t="shared" si="673"/>
        <v>5148.3787887864819</v>
      </c>
      <c r="AR2239" s="593" t="s">
        <v>6181</v>
      </c>
      <c r="AS2239">
        <f>VLOOKUP(AR2239,CF!$C$3:$D$9,2,FALSE)</f>
        <v>0.9</v>
      </c>
      <c r="AT2239" s="593">
        <f t="shared" si="674"/>
        <v>4633.5409099078342</v>
      </c>
      <c r="AU2239" s="593">
        <f t="shared" si="675"/>
        <v>4633.5409099078342</v>
      </c>
    </row>
    <row r="2240" spans="1:47">
      <c r="A2240" s="80" t="s">
        <v>1157</v>
      </c>
      <c r="B2240" s="189">
        <v>43000</v>
      </c>
      <c r="C2240" s="189">
        <v>43000</v>
      </c>
      <c r="D2240" t="s">
        <v>857</v>
      </c>
      <c r="E2240" s="497" t="s">
        <v>1685</v>
      </c>
      <c r="G2240" s="240" t="s">
        <v>2695</v>
      </c>
      <c r="H2240" s="63" t="s">
        <v>6185</v>
      </c>
      <c r="I2240" s="188"/>
      <c r="J2240" s="188">
        <v>15</v>
      </c>
      <c r="L2240" s="508">
        <v>11818.861453985168</v>
      </c>
      <c r="M2240" s="72">
        <v>8431.0036910979179</v>
      </c>
      <c r="N2240" s="240">
        <f t="shared" si="668"/>
        <v>42979</v>
      </c>
      <c r="O2240" s="259">
        <f t="shared" si="669"/>
        <v>5</v>
      </c>
      <c r="AD2240" s="275" t="s">
        <v>5873</v>
      </c>
      <c r="AE2240">
        <f>MATCH(AD2240,'Cat-4'!$A:$A,0)</f>
        <v>722</v>
      </c>
      <c r="AF2240">
        <f>MATCH(N2240,'Cat-4'!$1:$1,0)</f>
        <v>69</v>
      </c>
      <c r="AG2240">
        <f>INDEX('Cat-4'!$1:$1048576,Working!AE2240,Working!AF2240)</f>
        <v>108.5</v>
      </c>
      <c r="AH2240">
        <f>MATCH($AH$2,'Cat-4'!$1:$1,0)</f>
        <v>127</v>
      </c>
      <c r="AI2240">
        <f>INDEX('Cat-4'!$1:$1048576,Working!AE2240,Working!AH2240)</f>
        <v>125.5</v>
      </c>
      <c r="AJ2240" s="161">
        <f t="shared" si="679"/>
        <v>1.1566820276497696</v>
      </c>
      <c r="AK2240" s="580">
        <f t="shared" si="681"/>
        <v>0.15668202764976957</v>
      </c>
      <c r="AL2240" s="578">
        <f>INDEX(ELSV!$C$3:$G$38,MATCH(AD2240,ELSV!$G$3:$G$38,0),MATCH(IF(L2240&gt;2000000,"A",IF(L2240&gt;1000000,"B",IF(L2240&gt;100000,"C","D"))),ELSV!$C$3:$F$3,0))</f>
        <v>8</v>
      </c>
      <c r="AM2240" s="591">
        <f>INDEX(ELSV!$G$3:$K$38,MATCH(AD2240,ELSV!$G$3:$G$38,0),MATCH(IF(L2240&gt;2000000,"A",IF(L2240&gt;1000000,"B",IF(L2240&gt;100000,"C","D"))),ELSV!$G$3:$K$3,0))</f>
        <v>0.95</v>
      </c>
      <c r="AN2240" s="592">
        <f t="shared" si="670"/>
        <v>1.1566820276497696</v>
      </c>
      <c r="AO2240" s="593">
        <f t="shared" si="671"/>
        <v>13670.664631107267</v>
      </c>
      <c r="AP2240" s="593">
        <f t="shared" si="672"/>
        <v>8116.9571247199392</v>
      </c>
      <c r="AQ2240" s="593">
        <f t="shared" si="673"/>
        <v>5553.7075063873281</v>
      </c>
      <c r="AR2240" s="593" t="s">
        <v>6181</v>
      </c>
      <c r="AS2240">
        <f>VLOOKUP(AR2240,CF!$C$3:$D$9,2,FALSE)</f>
        <v>0.9</v>
      </c>
      <c r="AT2240" s="593">
        <f t="shared" si="674"/>
        <v>4998.3367557485954</v>
      </c>
      <c r="AU2240" s="593">
        <f t="shared" si="675"/>
        <v>4998.3367557485954</v>
      </c>
    </row>
    <row r="2241" spans="1:47">
      <c r="A2241" t="s">
        <v>513</v>
      </c>
      <c r="B2241" s="189">
        <v>42912</v>
      </c>
      <c r="C2241" s="187">
        <v>42912</v>
      </c>
      <c r="D2241" t="s">
        <v>505</v>
      </c>
      <c r="E2241" s="497" t="s">
        <v>1967</v>
      </c>
      <c r="G2241" s="240" t="s">
        <v>2695</v>
      </c>
      <c r="H2241" s="63" t="s">
        <v>6185</v>
      </c>
      <c r="I2241" s="188"/>
      <c r="J2241" s="188">
        <v>15</v>
      </c>
      <c r="L2241" s="508">
        <v>11797.214</v>
      </c>
      <c r="M2241" s="72">
        <v>8235.4250060273971</v>
      </c>
      <c r="N2241" s="240">
        <f t="shared" si="668"/>
        <v>42887</v>
      </c>
      <c r="O2241" s="259">
        <f t="shared" si="669"/>
        <v>5.25</v>
      </c>
      <c r="AD2241" s="275" t="s">
        <v>5879</v>
      </c>
      <c r="AE2241">
        <f>MATCH(AD2241,'Cat-4'!$A:$A,0)</f>
        <v>725</v>
      </c>
      <c r="AF2241">
        <f>MATCH(N2241,'Cat-4'!$1:$1,0)</f>
        <v>66</v>
      </c>
      <c r="AG2241">
        <f>INDEX('Cat-4'!$1:$1048576,Working!AE2241,Working!AF2241)</f>
        <v>103</v>
      </c>
      <c r="AH2241">
        <f>MATCH($AH$2,'Cat-4'!$1:$1,0)</f>
        <v>127</v>
      </c>
      <c r="AI2241">
        <f>INDEX('Cat-4'!$1:$1048576,Working!AE2241,Working!AH2241)</f>
        <v>127.6</v>
      </c>
      <c r="AJ2241" s="161">
        <f t="shared" si="679"/>
        <v>1.2388349514563106</v>
      </c>
      <c r="AK2241" s="580">
        <f t="shared" si="681"/>
        <v>0.23883495145631062</v>
      </c>
      <c r="AL2241" s="578">
        <f>INDEX(ELSV!$C$3:$G$38,MATCH(AD2241,ELSV!$G$3:$G$38,0),MATCH(IF(L2241&gt;2000000,"A",IF(L2241&gt;1000000,"B",IF(L2241&gt;100000,"C","D"))),ELSV!$C$3:$F$3,0))</f>
        <v>8</v>
      </c>
      <c r="AM2241" s="591">
        <f>INDEX(ELSV!$G$3:$K$38,MATCH(AD2241,ELSV!$G$3:$G$38,0),MATCH(IF(L2241&gt;2000000,"A",IF(L2241&gt;1000000,"B",IF(L2241&gt;100000,"C","D"))),ELSV!$G$3:$K$3,0))</f>
        <v>0.95</v>
      </c>
      <c r="AN2241" s="592">
        <f t="shared" si="670"/>
        <v>1.2388349514563106</v>
      </c>
      <c r="AO2241" s="593">
        <f t="shared" si="671"/>
        <v>14614.801033009708</v>
      </c>
      <c r="AP2241" s="593">
        <f t="shared" si="672"/>
        <v>9111.4150190169894</v>
      </c>
      <c r="AQ2241" s="593">
        <f t="shared" si="673"/>
        <v>5503.3860139927183</v>
      </c>
      <c r="AR2241" s="593" t="s">
        <v>6181</v>
      </c>
      <c r="AS2241">
        <f>VLOOKUP(AR2241,CF!$C$3:$D$9,2,FALSE)</f>
        <v>0.9</v>
      </c>
      <c r="AT2241" s="593">
        <f t="shared" si="674"/>
        <v>4953.047412593447</v>
      </c>
      <c r="AU2241" s="593">
        <f t="shared" si="675"/>
        <v>4953.047412593447</v>
      </c>
    </row>
    <row r="2242" spans="1:47">
      <c r="A2242" t="s">
        <v>513</v>
      </c>
      <c r="B2242" s="189">
        <v>42912</v>
      </c>
      <c r="C2242" s="187">
        <v>42912</v>
      </c>
      <c r="D2242" t="s">
        <v>505</v>
      </c>
      <c r="E2242" s="497" t="s">
        <v>2253</v>
      </c>
      <c r="G2242" s="240" t="s">
        <v>2695</v>
      </c>
      <c r="H2242" s="63" t="s">
        <v>6185</v>
      </c>
      <c r="I2242" s="188"/>
      <c r="J2242" s="188">
        <v>15</v>
      </c>
      <c r="L2242" s="508">
        <v>11795.695333333333</v>
      </c>
      <c r="M2242" s="72">
        <v>8234.3648518721457</v>
      </c>
      <c r="N2242" s="240">
        <f t="shared" si="668"/>
        <v>42887</v>
      </c>
      <c r="O2242" s="259">
        <f t="shared" si="669"/>
        <v>5.25</v>
      </c>
      <c r="AD2242" s="275" t="s">
        <v>5778</v>
      </c>
      <c r="AE2242">
        <f>MATCH(AD2242,'Cat-4'!$A:$A,0)</f>
        <v>672</v>
      </c>
      <c r="AF2242">
        <f>MATCH(N2242,'Cat-4'!$1:$1,0)</f>
        <v>66</v>
      </c>
      <c r="AG2242">
        <f>INDEX('Cat-4'!$1:$1048576,Working!AE2242,Working!AF2242)</f>
        <v>114</v>
      </c>
      <c r="AH2242">
        <f>MATCH($AH$2,'Cat-4'!$1:$1,0)</f>
        <v>127</v>
      </c>
      <c r="AI2242">
        <f>INDEX('Cat-4'!$1:$1048576,Working!AE2242,Working!AH2242)</f>
        <v>143</v>
      </c>
      <c r="AJ2242" s="161">
        <f t="shared" si="679"/>
        <v>1.2543859649122806</v>
      </c>
      <c r="AK2242" s="580">
        <f t="shared" si="681"/>
        <v>0.2543859649122806</v>
      </c>
      <c r="AL2242" s="578">
        <f>INDEX(ELSV!$C$3:$G$38,MATCH(AD2242,ELSV!$G$3:$G$38,0),MATCH(IF(L2242&gt;2000000,"A",IF(L2242&gt;1000000,"B",IF(L2242&gt;100000,"C","D"))),ELSV!$C$3:$F$3,0))</f>
        <v>12</v>
      </c>
      <c r="AM2242" s="591">
        <f>INDEX(ELSV!$G$3:$K$38,MATCH(AD2242,ELSV!$G$3:$G$38,0),MATCH(IF(L2242&gt;2000000,"A",IF(L2242&gt;1000000,"B",IF(L2242&gt;100000,"C","D"))),ELSV!$G$3:$K$3,0))</f>
        <v>0.95</v>
      </c>
      <c r="AN2242" s="592">
        <f t="shared" si="670"/>
        <v>1.2543859649122806</v>
      </c>
      <c r="AO2242" s="593">
        <f t="shared" si="671"/>
        <v>14796.354672514619</v>
      </c>
      <c r="AP2242" s="593">
        <f t="shared" si="672"/>
        <v>6149.7349107638884</v>
      </c>
      <c r="AQ2242" s="593">
        <f t="shared" si="673"/>
        <v>8646.6197617507314</v>
      </c>
      <c r="AR2242" s="593" t="s">
        <v>6181</v>
      </c>
      <c r="AS2242">
        <f>VLOOKUP(AR2242,CF!$C$3:$D$9,2,FALSE)</f>
        <v>0.9</v>
      </c>
      <c r="AT2242" s="593">
        <f t="shared" si="674"/>
        <v>7781.9577855756588</v>
      </c>
      <c r="AU2242" s="593">
        <f t="shared" si="675"/>
        <v>7781.9577855756588</v>
      </c>
    </row>
    <row r="2243" spans="1:47">
      <c r="A2243" t="s">
        <v>513</v>
      </c>
      <c r="B2243" s="189">
        <v>42912</v>
      </c>
      <c r="C2243" s="187">
        <v>42912</v>
      </c>
      <c r="D2243" t="s">
        <v>505</v>
      </c>
      <c r="E2243" s="497" t="s">
        <v>1918</v>
      </c>
      <c r="G2243" s="240" t="s">
        <v>2695</v>
      </c>
      <c r="H2243" s="63" t="s">
        <v>6185</v>
      </c>
      <c r="I2243" s="188"/>
      <c r="J2243" s="188">
        <v>15</v>
      </c>
      <c r="L2243" s="508">
        <v>11795.542666666666</v>
      </c>
      <c r="M2243" s="72">
        <v>8234.2582779908662</v>
      </c>
      <c r="N2243" s="240">
        <f t="shared" si="668"/>
        <v>42887</v>
      </c>
      <c r="O2243" s="259">
        <f t="shared" si="669"/>
        <v>5.25</v>
      </c>
      <c r="AD2243" s="275" t="s">
        <v>5881</v>
      </c>
      <c r="AE2243">
        <f>MATCH(AD2243,'Cat-4'!$A:$A,0)</f>
        <v>726</v>
      </c>
      <c r="AF2243">
        <f>MATCH(N2243,'Cat-4'!$1:$1,0)</f>
        <v>66</v>
      </c>
      <c r="AG2243">
        <f>INDEX('Cat-4'!$1:$1048576,Working!AE2243,Working!AF2243)</f>
        <v>115.5</v>
      </c>
      <c r="AH2243">
        <f>MATCH($AH$2,'Cat-4'!$1:$1,0)</f>
        <v>127</v>
      </c>
      <c r="AI2243">
        <f>INDEX('Cat-4'!$1:$1048576,Working!AE2243,Working!AH2243)</f>
        <v>127.6</v>
      </c>
      <c r="AJ2243" s="161">
        <f t="shared" si="679"/>
        <v>1.1047619047619046</v>
      </c>
      <c r="AK2243" s="580">
        <f t="shared" si="681"/>
        <v>0.10476190476190461</v>
      </c>
      <c r="AL2243" s="578">
        <f>INDEX(ELSV!$C$3:$G$38,MATCH(AD2243,ELSV!$G$3:$G$38,0),MATCH(IF(L2243&gt;2000000,"A",IF(L2243&gt;1000000,"B",IF(L2243&gt;100000,"C","D"))),ELSV!$C$3:$F$3,0))</f>
        <v>12</v>
      </c>
      <c r="AM2243" s="591">
        <f>INDEX(ELSV!$G$3:$K$38,MATCH(AD2243,ELSV!$G$3:$G$38,0),MATCH(IF(L2243&gt;2000000,"A",IF(L2243&gt;1000000,"B",IF(L2243&gt;100000,"C","D"))),ELSV!$G$3:$K$3,0))</f>
        <v>0.95</v>
      </c>
      <c r="AN2243" s="592">
        <f t="shared" si="670"/>
        <v>1.1047619047619046</v>
      </c>
      <c r="AO2243" s="593">
        <f t="shared" si="671"/>
        <v>13031.266184126982</v>
      </c>
      <c r="AP2243" s="593">
        <f t="shared" si="672"/>
        <v>5416.1200077777767</v>
      </c>
      <c r="AQ2243" s="593">
        <f t="shared" si="673"/>
        <v>7615.1461763492052</v>
      </c>
      <c r="AR2243" s="593" t="s">
        <v>6181</v>
      </c>
      <c r="AS2243">
        <f>VLOOKUP(AR2243,CF!$C$3:$D$9,2,FALSE)</f>
        <v>0.9</v>
      </c>
      <c r="AT2243" s="593">
        <f t="shared" si="674"/>
        <v>6853.6315587142844</v>
      </c>
      <c r="AU2243" s="593">
        <f t="shared" si="675"/>
        <v>6853.6315587142844</v>
      </c>
    </row>
    <row r="2244" spans="1:47">
      <c r="A2244" t="s">
        <v>513</v>
      </c>
      <c r="B2244" s="189">
        <v>42912</v>
      </c>
      <c r="C2244" s="187">
        <v>42912</v>
      </c>
      <c r="D2244" t="s">
        <v>505</v>
      </c>
      <c r="E2244" s="497" t="s">
        <v>1862</v>
      </c>
      <c r="G2244" s="240" t="s">
        <v>2695</v>
      </c>
      <c r="H2244" s="63" t="s">
        <v>6185</v>
      </c>
      <c r="I2244" s="188"/>
      <c r="J2244" s="188">
        <v>15</v>
      </c>
      <c r="L2244" s="508">
        <v>11764.912</v>
      </c>
      <c r="M2244" s="72">
        <v>8212.8755550684928</v>
      </c>
      <c r="N2244" s="240">
        <f t="shared" si="668"/>
        <v>42887</v>
      </c>
      <c r="O2244" s="259">
        <f t="shared" si="669"/>
        <v>5.25</v>
      </c>
      <c r="AD2244" s="275" t="s">
        <v>5663</v>
      </c>
      <c r="AE2244">
        <f>MATCH(AD2244,'Cat-4'!$A:$A,0)</f>
        <v>613</v>
      </c>
      <c r="AF2244">
        <f>MATCH(N2244,'Cat-4'!$1:$1,0)</f>
        <v>66</v>
      </c>
      <c r="AG2244">
        <f>INDEX('Cat-4'!$1:$1048576,Working!AE2244,Working!AF2244)</f>
        <v>117.3</v>
      </c>
      <c r="AH2244">
        <f>MATCH($AH$2,'Cat-4'!$1:$1,0)</f>
        <v>127</v>
      </c>
      <c r="AI2244">
        <f>INDEX('Cat-4'!$1:$1048576,Working!AE2244,Working!AH2244)</f>
        <v>164.5</v>
      </c>
      <c r="AJ2244" s="161">
        <f t="shared" si="679"/>
        <v>1.4023870417732311</v>
      </c>
      <c r="AK2244" s="580">
        <f t="shared" si="681"/>
        <v>0.40238704177323115</v>
      </c>
      <c r="AL2244" s="578">
        <f>INDEX(ELSV!$C$3:$G$38,MATCH(AD2244,ELSV!$G$3:$G$38,0),MATCH(IF(L2244&gt;2000000,"A",IF(L2244&gt;1000000,"B",IF(L2244&gt;100000,"C","D"))),ELSV!$C$3:$F$3,0))</f>
        <v>8</v>
      </c>
      <c r="AM2244" s="591">
        <f>INDEX(ELSV!$G$3:$K$38,MATCH(AD2244,ELSV!$G$3:$G$38,0),MATCH(IF(L2244&gt;2000000,"A",IF(L2244&gt;1000000,"B",IF(L2244&gt;100000,"C","D"))),ELSV!$G$3:$K$3,0))</f>
        <v>0.95</v>
      </c>
      <c r="AN2244" s="592">
        <f t="shared" si="670"/>
        <v>1.4023870417732311</v>
      </c>
      <c r="AO2244" s="593">
        <f t="shared" si="671"/>
        <v>16498.960136402387</v>
      </c>
      <c r="AP2244" s="593">
        <f t="shared" si="672"/>
        <v>10286.070460038361</v>
      </c>
      <c r="AQ2244" s="593">
        <f t="shared" si="673"/>
        <v>6212.8896763640259</v>
      </c>
      <c r="AR2244" s="593" t="s">
        <v>6181</v>
      </c>
      <c r="AS2244">
        <f>VLOOKUP(AR2244,CF!$C$3:$D$9,2,FALSE)</f>
        <v>0.9</v>
      </c>
      <c r="AT2244" s="593">
        <f t="shared" si="674"/>
        <v>5591.6007087276239</v>
      </c>
      <c r="AU2244" s="593">
        <f t="shared" si="675"/>
        <v>5591.6007087276239</v>
      </c>
    </row>
    <row r="2245" spans="1:47">
      <c r="A2245" s="80" t="s">
        <v>1157</v>
      </c>
      <c r="B2245" s="189">
        <v>43000</v>
      </c>
      <c r="C2245" s="189">
        <v>43000</v>
      </c>
      <c r="D2245" t="s">
        <v>857</v>
      </c>
      <c r="E2245" s="497" t="s">
        <v>1685</v>
      </c>
      <c r="G2245" s="240" t="s">
        <v>2695</v>
      </c>
      <c r="H2245" s="63" t="s">
        <v>6185</v>
      </c>
      <c r="I2245" s="188"/>
      <c r="J2245" s="188">
        <v>15</v>
      </c>
      <c r="L2245" s="508">
        <v>11762.429118345868</v>
      </c>
      <c r="M2245" s="72">
        <v>8390.7475943558929</v>
      </c>
      <c r="N2245" s="240">
        <f t="shared" ref="N2245:N2308" si="682">DATE(YEAR(C2245),MONTH(C2245),DAY(1))</f>
        <v>42979</v>
      </c>
      <c r="O2245" s="259">
        <f t="shared" ref="O2245:O2308" si="683">YEARFRAC(N2245,$O$3)</f>
        <v>5</v>
      </c>
      <c r="AD2245" s="275" t="s">
        <v>5873</v>
      </c>
      <c r="AE2245">
        <f>MATCH(AD2245,'Cat-4'!$A:$A,0)</f>
        <v>722</v>
      </c>
      <c r="AF2245">
        <f>MATCH(N2245,'Cat-4'!$1:$1,0)</f>
        <v>69</v>
      </c>
      <c r="AG2245">
        <f>INDEX('Cat-4'!$1:$1048576,Working!AE2245,Working!AF2245)</f>
        <v>108.5</v>
      </c>
      <c r="AH2245">
        <f>MATCH($AH$2,'Cat-4'!$1:$1,0)</f>
        <v>127</v>
      </c>
      <c r="AI2245">
        <f>INDEX('Cat-4'!$1:$1048576,Working!AE2245,Working!AH2245)</f>
        <v>125.5</v>
      </c>
      <c r="AJ2245" s="161">
        <f t="shared" si="679"/>
        <v>1.1566820276497696</v>
      </c>
      <c r="AK2245" s="580">
        <f t="shared" si="681"/>
        <v>0.15668202764976957</v>
      </c>
      <c r="AL2245" s="578">
        <f>INDEX(ELSV!$C$3:$G$38,MATCH(AD2245,ELSV!$G$3:$G$38,0),MATCH(IF(L2245&gt;2000000,"A",IF(L2245&gt;1000000,"B",IF(L2245&gt;100000,"C","D"))),ELSV!$C$3:$F$3,0))</f>
        <v>8</v>
      </c>
      <c r="AM2245" s="591">
        <f>INDEX(ELSV!$G$3:$K$38,MATCH(AD2245,ELSV!$G$3:$G$38,0),MATCH(IF(L2245&gt;2000000,"A",IF(L2245&gt;1000000,"B",IF(L2245&gt;100000,"C","D"))),ELSV!$G$3:$K$3,0))</f>
        <v>0.95</v>
      </c>
      <c r="AN2245" s="592">
        <f t="shared" si="670"/>
        <v>1.1566820276497696</v>
      </c>
      <c r="AO2245" s="593">
        <f t="shared" si="671"/>
        <v>13605.39036269499</v>
      </c>
      <c r="AP2245" s="593">
        <f t="shared" si="672"/>
        <v>8078.2005278501501</v>
      </c>
      <c r="AQ2245" s="593">
        <f t="shared" si="673"/>
        <v>5527.1898348448403</v>
      </c>
      <c r="AR2245" s="593" t="s">
        <v>6181</v>
      </c>
      <c r="AS2245">
        <f>VLOOKUP(AR2245,CF!$C$3:$D$9,2,FALSE)</f>
        <v>0.9</v>
      </c>
      <c r="AT2245" s="593">
        <f t="shared" si="674"/>
        <v>4974.4708513603564</v>
      </c>
      <c r="AU2245" s="593">
        <f t="shared" si="675"/>
        <v>4974.4708513603564</v>
      </c>
    </row>
    <row r="2246" spans="1:47" ht="15.75" hidden="1">
      <c r="B2246" s="315" t="s">
        <v>843</v>
      </c>
      <c r="C2246" s="334">
        <v>40403</v>
      </c>
      <c r="D2246" s="343" t="s">
        <v>844</v>
      </c>
      <c r="E2246" s="552" t="s">
        <v>845</v>
      </c>
      <c r="F2246" s="351" t="s">
        <v>17</v>
      </c>
      <c r="G2246" t="s">
        <v>2692</v>
      </c>
      <c r="H2246" s="6" t="s">
        <v>2691</v>
      </c>
      <c r="I2246" s="381">
        <v>1</v>
      </c>
      <c r="J2246" s="389">
        <v>15</v>
      </c>
      <c r="K2246" s="351">
        <v>10.34</v>
      </c>
      <c r="L2246" s="517">
        <v>11757</v>
      </c>
      <c r="M2246" s="402">
        <v>2972.08</v>
      </c>
      <c r="N2246" s="240">
        <f t="shared" si="682"/>
        <v>40391</v>
      </c>
      <c r="O2246" s="259">
        <f t="shared" si="683"/>
        <v>12.083333333333334</v>
      </c>
      <c r="W2246" s="266" t="s">
        <v>4637</v>
      </c>
      <c r="X2246">
        <f>MATCH(W2246,'CAT-3'!$A:$A,0)</f>
        <v>654</v>
      </c>
      <c r="Y2246">
        <f>MATCH(N2246,'CAT-3'!$1:$1,0)</f>
        <v>71</v>
      </c>
      <c r="Z2246">
        <f>INDEX('CAT-3'!$1:$1048576,Working!X2246,Working!Y2246)</f>
        <v>155.19999999999999</v>
      </c>
      <c r="AA2246">
        <f>MATCH($AA$3,'CAT-3'!$1:$1,0)</f>
        <v>90</v>
      </c>
      <c r="AB2246">
        <f>INDEX('CAT-3'!$1:$1048576,Working!X2246,Working!AA2246)</f>
        <v>170.7</v>
      </c>
      <c r="AC2246" s="161">
        <f>AB2246/Z2246</f>
        <v>1.0998711340206186</v>
      </c>
      <c r="AD2246" s="275" t="s">
        <v>5918</v>
      </c>
      <c r="AE2246">
        <f>MATCH(AD2246,'Cat-4'!$A:$A,0)</f>
        <v>745</v>
      </c>
      <c r="AF2246">
        <f>MATCH($AF$2,'Cat-4'!$1:$1,0)</f>
        <v>4</v>
      </c>
      <c r="AG2246">
        <f>INDEX('Cat-4'!$1:$1048576,Working!AE2246,Working!AF2246)</f>
        <v>99.2</v>
      </c>
      <c r="AH2246">
        <f>MATCH($AH$2,'Cat-4'!$1:$1,0)</f>
        <v>127</v>
      </c>
      <c r="AI2246">
        <f>INDEX('Cat-4'!$1:$1048576,Working!AE2246,Working!AH2246)</f>
        <v>115.4</v>
      </c>
      <c r="AJ2246" s="161">
        <f>AI2246/AG2246</f>
        <v>1.1633064516129032</v>
      </c>
      <c r="AK2246" s="582">
        <f>(AC2246*AJ2246)-1</f>
        <v>0.27948718614898582</v>
      </c>
      <c r="AL2246" s="578">
        <f>INDEX(ELSV!$C$3:$G$38,MATCH(AD2246,ELSV!$G$3:$G$38,0),MATCH(IF(L2246&gt;2000000,"A",IF(L2246&gt;1000000,"B",IF(L2246&gt;100000,"C","D"))),ELSV!$C$3:$F$3,0))</f>
        <v>8</v>
      </c>
      <c r="AM2246" s="591">
        <f>INDEX(ELSV!$G$3:$K$38,MATCH(AD2246,ELSV!$G$3:$G$38,0),MATCH(IF(L2246&gt;2000000,"A",IF(L2246&gt;1000000,"B",IF(L2246&gt;100000,"C","D"))),ELSV!$G$3:$K$3,0))</f>
        <v>0.95</v>
      </c>
      <c r="AN2246" s="592">
        <f t="shared" ref="AN2246:AN2309" si="684">1+AK2246</f>
        <v>1.2794871861489858</v>
      </c>
      <c r="AO2246" s="593">
        <f t="shared" ref="AO2246:AO2309" si="685">AN2246*L2246</f>
        <v>15042.930847553625</v>
      </c>
      <c r="AP2246" s="593">
        <f t="shared" ref="AP2246:AP2309" si="686">AO2246*(AM2246/AL2246)*(IF(O2246&gt;AL2246,AL2246,O2246))</f>
        <v>14290.784305175943</v>
      </c>
      <c r="AQ2246" s="593">
        <f t="shared" ref="AQ2246:AQ2309" si="687">AO2246-AP2246</f>
        <v>752.14654237768264</v>
      </c>
      <c r="AR2246" s="593" t="s">
        <v>6181</v>
      </c>
      <c r="AS2246">
        <f>VLOOKUP(AR2246,CF!$C$3:$D$9,2,FALSE)</f>
        <v>0.9</v>
      </c>
      <c r="AT2246" s="593">
        <f t="shared" ref="AT2246:AT2309" si="688">AS2246*AQ2246</f>
        <v>676.93188813991435</v>
      </c>
      <c r="AU2246" s="593">
        <f t="shared" ref="AU2246:AU2309" si="689">IF((AO2246*(1-AM2246)&gt;AT2246),(AO2246*(1-AM2246)),AT2246)</f>
        <v>752.14654237768195</v>
      </c>
    </row>
    <row r="2247" spans="1:47">
      <c r="A2247" t="s">
        <v>513</v>
      </c>
      <c r="B2247" s="189">
        <v>42912</v>
      </c>
      <c r="C2247" s="187">
        <v>42912</v>
      </c>
      <c r="D2247" t="s">
        <v>505</v>
      </c>
      <c r="E2247" s="497" t="s">
        <v>1730</v>
      </c>
      <c r="G2247" s="240" t="s">
        <v>2695</v>
      </c>
      <c r="H2247" s="63" t="s">
        <v>6185</v>
      </c>
      <c r="I2247" s="188"/>
      <c r="J2247" s="188">
        <v>15</v>
      </c>
      <c r="L2247" s="508">
        <v>11677.206</v>
      </c>
      <c r="M2247" s="72">
        <v>8151.6495583561646</v>
      </c>
      <c r="N2247" s="240">
        <f t="shared" si="682"/>
        <v>42887</v>
      </c>
      <c r="O2247" s="259">
        <f t="shared" si="683"/>
        <v>5.25</v>
      </c>
      <c r="AD2247" s="275" t="s">
        <v>5879</v>
      </c>
      <c r="AE2247">
        <f>MATCH(AD2247,'Cat-4'!$A:$A,0)</f>
        <v>725</v>
      </c>
      <c r="AF2247">
        <f>MATCH(N2247,'Cat-4'!$1:$1,0)</f>
        <v>66</v>
      </c>
      <c r="AG2247">
        <f>INDEX('Cat-4'!$1:$1048576,Working!AE2247,Working!AF2247)</f>
        <v>103</v>
      </c>
      <c r="AH2247">
        <f>MATCH($AH$2,'Cat-4'!$1:$1,0)</f>
        <v>127</v>
      </c>
      <c r="AI2247">
        <f>INDEX('Cat-4'!$1:$1048576,Working!AE2247,Working!AH2247)</f>
        <v>127.6</v>
      </c>
      <c r="AJ2247" s="161">
        <f t="shared" ref="AJ2247:AJ2310" si="690">AI2247/AG2247</f>
        <v>1.2388349514563106</v>
      </c>
      <c r="AK2247" s="580">
        <f t="shared" ref="AK2247:AK2310" si="691">AJ2247-1</f>
        <v>0.23883495145631062</v>
      </c>
      <c r="AL2247" s="578">
        <f>INDEX(ELSV!$C$3:$G$38,MATCH(AD2247,ELSV!$G$3:$G$38,0),MATCH(IF(L2247&gt;2000000,"A",IF(L2247&gt;1000000,"B",IF(L2247&gt;100000,"C","D"))),ELSV!$C$3:$F$3,0))</f>
        <v>8</v>
      </c>
      <c r="AM2247" s="591">
        <f>INDEX(ELSV!$G$3:$K$38,MATCH(AD2247,ELSV!$G$3:$G$38,0),MATCH(IF(L2247&gt;2000000,"A",IF(L2247&gt;1000000,"B",IF(L2247&gt;100000,"C","D"))),ELSV!$G$3:$K$3,0))</f>
        <v>0.95</v>
      </c>
      <c r="AN2247" s="592">
        <f t="shared" si="684"/>
        <v>1.2388349514563106</v>
      </c>
      <c r="AO2247" s="593">
        <f t="shared" si="685"/>
        <v>14466.130928155339</v>
      </c>
      <c r="AP2247" s="593">
        <f t="shared" si="686"/>
        <v>9018.7285005218437</v>
      </c>
      <c r="AQ2247" s="593">
        <f t="shared" si="687"/>
        <v>5447.4024276334949</v>
      </c>
      <c r="AR2247" s="593" t="s">
        <v>6181</v>
      </c>
      <c r="AS2247">
        <f>VLOOKUP(AR2247,CF!$C$3:$D$9,2,FALSE)</f>
        <v>0.9</v>
      </c>
      <c r="AT2247" s="593">
        <f t="shared" si="688"/>
        <v>4902.6621848701452</v>
      </c>
      <c r="AU2247" s="593">
        <f t="shared" si="689"/>
        <v>4902.6621848701452</v>
      </c>
    </row>
    <row r="2248" spans="1:47" hidden="1">
      <c r="B2248" s="310">
        <v>163164165166</v>
      </c>
      <c r="C2248" s="333">
        <v>42825</v>
      </c>
      <c r="D2248" s="341" t="s">
        <v>582</v>
      </c>
      <c r="E2248" s="341" t="s">
        <v>1266</v>
      </c>
      <c r="F2248" s="324"/>
      <c r="G2248" t="s">
        <v>2683</v>
      </c>
      <c r="H2248" s="6" t="s">
        <v>2682</v>
      </c>
      <c r="I2248" s="195"/>
      <c r="J2248" s="314"/>
      <c r="L2248" s="508">
        <v>11662</v>
      </c>
      <c r="M2248" s="72">
        <v>4358</v>
      </c>
      <c r="N2248" s="240">
        <f t="shared" si="682"/>
        <v>42795</v>
      </c>
      <c r="O2248" s="259">
        <f t="shared" si="683"/>
        <v>5.5</v>
      </c>
      <c r="AD2248" s="275" t="s">
        <v>5918</v>
      </c>
      <c r="AE2248">
        <f>MATCH(AD2248,'Cat-4'!$A:$A,0)</f>
        <v>745</v>
      </c>
      <c r="AF2248">
        <f>MATCH(N2248,'Cat-4'!$1:$1,0)</f>
        <v>63</v>
      </c>
      <c r="AG2248">
        <f>INDEX('Cat-4'!$1:$1048576,Working!AE2248,Working!AF2248)</f>
        <v>103.3</v>
      </c>
      <c r="AH2248">
        <f>MATCH($AH$2,'Cat-4'!$1:$1,0)</f>
        <v>127</v>
      </c>
      <c r="AI2248">
        <f>INDEX('Cat-4'!$1:$1048576,Working!AE2248,Working!AH2248)</f>
        <v>115.4</v>
      </c>
      <c r="AJ2248" s="161">
        <f t="shared" si="690"/>
        <v>1.1171345595353341</v>
      </c>
      <c r="AK2248" s="580">
        <f t="shared" si="691"/>
        <v>0.11713455953533414</v>
      </c>
      <c r="AL2248" s="578">
        <f>INDEX(ELSV!$C$3:$G$38,MATCH(AD2248,ELSV!$G$3:$G$38,0),MATCH(IF(L2248&gt;2000000,"A",IF(L2248&gt;1000000,"B",IF(L2248&gt;100000,"C","D"))),ELSV!$C$3:$F$3,0))</f>
        <v>8</v>
      </c>
      <c r="AM2248" s="591">
        <f>INDEX(ELSV!$G$3:$K$38,MATCH(AD2248,ELSV!$G$3:$G$38,0),MATCH(IF(L2248&gt;2000000,"A",IF(L2248&gt;1000000,"B",IF(L2248&gt;100000,"C","D"))),ELSV!$G$3:$K$3,0))</f>
        <v>0.95</v>
      </c>
      <c r="AN2248" s="592">
        <f t="shared" si="684"/>
        <v>1.1171345595353341</v>
      </c>
      <c r="AO2248" s="593">
        <f t="shared" si="685"/>
        <v>13028.023233301066</v>
      </c>
      <c r="AP2248" s="593">
        <f t="shared" si="686"/>
        <v>8508.9276742497586</v>
      </c>
      <c r="AQ2248" s="593">
        <f t="shared" si="687"/>
        <v>4519.0955590513076</v>
      </c>
      <c r="AR2248" s="593" t="s">
        <v>6217</v>
      </c>
      <c r="AS2248">
        <f>VLOOKUP(AR2248,CF!$C$3:$D$9,2,FALSE)</f>
        <v>0.8</v>
      </c>
      <c r="AT2248" s="593">
        <f t="shared" si="688"/>
        <v>3615.2764472410463</v>
      </c>
      <c r="AU2248" s="593">
        <f t="shared" si="689"/>
        <v>3615.2764472410463</v>
      </c>
    </row>
    <row r="2249" spans="1:47">
      <c r="A2249" s="80" t="s">
        <v>1157</v>
      </c>
      <c r="B2249" s="189">
        <v>43000</v>
      </c>
      <c r="C2249" s="189">
        <v>43000</v>
      </c>
      <c r="D2249" t="s">
        <v>857</v>
      </c>
      <c r="E2249" s="497" t="s">
        <v>1685</v>
      </c>
      <c r="G2249" s="240" t="s">
        <v>2695</v>
      </c>
      <c r="H2249" s="63" t="s">
        <v>6185</v>
      </c>
      <c r="I2249" s="188"/>
      <c r="J2249" s="188">
        <v>15</v>
      </c>
      <c r="L2249" s="508">
        <v>11644.052784636573</v>
      </c>
      <c r="M2249" s="72">
        <v>8306.3036476756315</v>
      </c>
      <c r="N2249" s="240">
        <f t="shared" si="682"/>
        <v>42979</v>
      </c>
      <c r="O2249" s="259">
        <f t="shared" si="683"/>
        <v>5</v>
      </c>
      <c r="AD2249" s="275" t="s">
        <v>5873</v>
      </c>
      <c r="AE2249">
        <f>MATCH(AD2249,'Cat-4'!$A:$A,0)</f>
        <v>722</v>
      </c>
      <c r="AF2249">
        <f>MATCH(N2249,'Cat-4'!$1:$1,0)</f>
        <v>69</v>
      </c>
      <c r="AG2249">
        <f>INDEX('Cat-4'!$1:$1048576,Working!AE2249,Working!AF2249)</f>
        <v>108.5</v>
      </c>
      <c r="AH2249">
        <f>MATCH($AH$2,'Cat-4'!$1:$1,0)</f>
        <v>127</v>
      </c>
      <c r="AI2249">
        <f>INDEX('Cat-4'!$1:$1048576,Working!AE2249,Working!AH2249)</f>
        <v>125.5</v>
      </c>
      <c r="AJ2249" s="161">
        <f t="shared" si="690"/>
        <v>1.1566820276497696</v>
      </c>
      <c r="AK2249" s="580">
        <f t="shared" si="691"/>
        <v>0.15668202764976957</v>
      </c>
      <c r="AL2249" s="578">
        <f>INDEX(ELSV!$C$3:$G$38,MATCH(AD2249,ELSV!$G$3:$G$38,0),MATCH(IF(L2249&gt;2000000,"A",IF(L2249&gt;1000000,"B",IF(L2249&gt;100000,"C","D"))),ELSV!$C$3:$F$3,0))</f>
        <v>8</v>
      </c>
      <c r="AM2249" s="591">
        <f>INDEX(ELSV!$G$3:$K$38,MATCH(AD2249,ELSV!$G$3:$G$38,0),MATCH(IF(L2249&gt;2000000,"A",IF(L2249&gt;1000000,"B",IF(L2249&gt;100000,"C","D"))),ELSV!$G$3:$K$3,0))</f>
        <v>0.95</v>
      </c>
      <c r="AN2249" s="592">
        <f t="shared" si="684"/>
        <v>1.1566820276497696</v>
      </c>
      <c r="AO2249" s="593">
        <f t="shared" si="685"/>
        <v>13468.466584994378</v>
      </c>
      <c r="AP2249" s="593">
        <f t="shared" si="686"/>
        <v>7996.9020348404119</v>
      </c>
      <c r="AQ2249" s="593">
        <f t="shared" si="687"/>
        <v>5471.5645501539657</v>
      </c>
      <c r="AR2249" s="593" t="s">
        <v>6181</v>
      </c>
      <c r="AS2249">
        <f>VLOOKUP(AR2249,CF!$C$3:$D$9,2,FALSE)</f>
        <v>0.9</v>
      </c>
      <c r="AT2249" s="593">
        <f t="shared" si="688"/>
        <v>4924.4080951385695</v>
      </c>
      <c r="AU2249" s="593">
        <f t="shared" si="689"/>
        <v>4924.4080951385695</v>
      </c>
    </row>
    <row r="2250" spans="1:47">
      <c r="A2250" t="s">
        <v>513</v>
      </c>
      <c r="B2250" s="189">
        <v>42912</v>
      </c>
      <c r="C2250" s="187">
        <v>42912</v>
      </c>
      <c r="D2250" t="s">
        <v>505</v>
      </c>
      <c r="E2250" s="497" t="s">
        <v>1934</v>
      </c>
      <c r="G2250" s="240" t="s">
        <v>2695</v>
      </c>
      <c r="H2250" s="63" t="s">
        <v>6185</v>
      </c>
      <c r="I2250" s="188"/>
      <c r="J2250" s="188">
        <v>15</v>
      </c>
      <c r="L2250" s="508">
        <v>11631.016000000001</v>
      </c>
      <c r="M2250" s="72">
        <v>8119.4051419178095</v>
      </c>
      <c r="N2250" s="240">
        <f t="shared" si="682"/>
        <v>42887</v>
      </c>
      <c r="O2250" s="259">
        <f t="shared" si="683"/>
        <v>5.25</v>
      </c>
      <c r="AD2250" s="275" t="s">
        <v>5873</v>
      </c>
      <c r="AE2250">
        <f>MATCH(AD2250,'Cat-4'!$A:$A,0)</f>
        <v>722</v>
      </c>
      <c r="AF2250">
        <f>MATCH(N2250,'Cat-4'!$1:$1,0)</f>
        <v>66</v>
      </c>
      <c r="AG2250">
        <f>INDEX('Cat-4'!$1:$1048576,Working!AE2250,Working!AF2250)</f>
        <v>108.5</v>
      </c>
      <c r="AH2250">
        <f>MATCH($AH$2,'Cat-4'!$1:$1,0)</f>
        <v>127</v>
      </c>
      <c r="AI2250">
        <f>INDEX('Cat-4'!$1:$1048576,Working!AE2250,Working!AH2250)</f>
        <v>125.5</v>
      </c>
      <c r="AJ2250" s="161">
        <f t="shared" si="690"/>
        <v>1.1566820276497696</v>
      </c>
      <c r="AK2250" s="580">
        <f t="shared" si="691"/>
        <v>0.15668202764976957</v>
      </c>
      <c r="AL2250" s="578">
        <f>INDEX(ELSV!$C$3:$G$38,MATCH(AD2250,ELSV!$G$3:$G$38,0),MATCH(IF(L2250&gt;2000000,"A",IF(L2250&gt;1000000,"B",IF(L2250&gt;100000,"C","D"))),ELSV!$C$3:$F$3,0))</f>
        <v>8</v>
      </c>
      <c r="AM2250" s="591">
        <f>INDEX(ELSV!$G$3:$K$38,MATCH(AD2250,ELSV!$G$3:$G$38,0),MATCH(IF(L2250&gt;2000000,"A",IF(L2250&gt;1000000,"B",IF(L2250&gt;100000,"C","D"))),ELSV!$G$3:$K$3,0))</f>
        <v>0.95</v>
      </c>
      <c r="AN2250" s="592">
        <f t="shared" si="684"/>
        <v>1.1566820276497696</v>
      </c>
      <c r="AO2250" s="593">
        <f t="shared" si="685"/>
        <v>13453.387170506914</v>
      </c>
      <c r="AP2250" s="593">
        <f t="shared" si="686"/>
        <v>8387.3460641129041</v>
      </c>
      <c r="AQ2250" s="593">
        <f t="shared" si="687"/>
        <v>5066.0411063940101</v>
      </c>
      <c r="AR2250" s="593" t="s">
        <v>6181</v>
      </c>
      <c r="AS2250">
        <f>VLOOKUP(AR2250,CF!$C$3:$D$9,2,FALSE)</f>
        <v>0.9</v>
      </c>
      <c r="AT2250" s="593">
        <f t="shared" si="688"/>
        <v>4559.4369957546096</v>
      </c>
      <c r="AU2250" s="593">
        <f t="shared" si="689"/>
        <v>4559.4369957546096</v>
      </c>
    </row>
    <row r="2251" spans="1:47">
      <c r="A2251" t="s">
        <v>513</v>
      </c>
      <c r="B2251" s="189">
        <v>42912</v>
      </c>
      <c r="C2251" s="187">
        <v>42912</v>
      </c>
      <c r="D2251" t="s">
        <v>505</v>
      </c>
      <c r="E2251" s="497" t="s">
        <v>1809</v>
      </c>
      <c r="G2251" s="240" t="s">
        <v>2695</v>
      </c>
      <c r="H2251" s="63" t="s">
        <v>6185</v>
      </c>
      <c r="I2251" s="188"/>
      <c r="J2251" s="188">
        <v>15</v>
      </c>
      <c r="L2251" s="508">
        <v>11630.995333333334</v>
      </c>
      <c r="M2251" s="72">
        <v>8119.3907148858452</v>
      </c>
      <c r="N2251" s="240">
        <f t="shared" si="682"/>
        <v>42887</v>
      </c>
      <c r="O2251" s="259">
        <f t="shared" si="683"/>
        <v>5.25</v>
      </c>
      <c r="AD2251" s="275" t="s">
        <v>5879</v>
      </c>
      <c r="AE2251">
        <f>MATCH(AD2251,'Cat-4'!$A:$A,0)</f>
        <v>725</v>
      </c>
      <c r="AF2251">
        <f>MATCH(N2251,'Cat-4'!$1:$1,0)</f>
        <v>66</v>
      </c>
      <c r="AG2251">
        <f>INDEX('Cat-4'!$1:$1048576,Working!AE2251,Working!AF2251)</f>
        <v>103</v>
      </c>
      <c r="AH2251">
        <f>MATCH($AH$2,'Cat-4'!$1:$1,0)</f>
        <v>127</v>
      </c>
      <c r="AI2251">
        <f>INDEX('Cat-4'!$1:$1048576,Working!AE2251,Working!AH2251)</f>
        <v>127.6</v>
      </c>
      <c r="AJ2251" s="161">
        <f t="shared" si="690"/>
        <v>1.2388349514563106</v>
      </c>
      <c r="AK2251" s="580">
        <f t="shared" si="691"/>
        <v>0.23883495145631062</v>
      </c>
      <c r="AL2251" s="578">
        <f>INDEX(ELSV!$C$3:$G$38,MATCH(AD2251,ELSV!$G$3:$G$38,0),MATCH(IF(L2251&gt;2000000,"A",IF(L2251&gt;1000000,"B",IF(L2251&gt;100000,"C","D"))),ELSV!$C$3:$F$3,0))</f>
        <v>8</v>
      </c>
      <c r="AM2251" s="591">
        <f>INDEX(ELSV!$G$3:$K$38,MATCH(AD2251,ELSV!$G$3:$G$38,0),MATCH(IF(L2251&gt;2000000,"A",IF(L2251&gt;1000000,"B",IF(L2251&gt;100000,"C","D"))),ELSV!$G$3:$K$3,0))</f>
        <v>0.95</v>
      </c>
      <c r="AN2251" s="592">
        <f t="shared" si="684"/>
        <v>1.2388349514563106</v>
      </c>
      <c r="AO2251" s="593">
        <f t="shared" si="685"/>
        <v>14408.883539158576</v>
      </c>
      <c r="AP2251" s="593">
        <f t="shared" si="686"/>
        <v>8983.0383314441751</v>
      </c>
      <c r="AQ2251" s="593">
        <f t="shared" si="687"/>
        <v>5425.8452077144011</v>
      </c>
      <c r="AR2251" s="593" t="s">
        <v>6181</v>
      </c>
      <c r="AS2251">
        <f>VLOOKUP(AR2251,CF!$C$3:$D$9,2,FALSE)</f>
        <v>0.9</v>
      </c>
      <c r="AT2251" s="593">
        <f t="shared" si="688"/>
        <v>4883.260686942961</v>
      </c>
      <c r="AU2251" s="593">
        <f t="shared" si="689"/>
        <v>4883.260686942961</v>
      </c>
    </row>
    <row r="2252" spans="1:47">
      <c r="A2252" t="s">
        <v>513</v>
      </c>
      <c r="B2252" s="189">
        <v>42912</v>
      </c>
      <c r="C2252" s="187">
        <v>42912</v>
      </c>
      <c r="D2252" t="s">
        <v>505</v>
      </c>
      <c r="E2252" s="497" t="s">
        <v>1705</v>
      </c>
      <c r="G2252" s="240" t="s">
        <v>2695</v>
      </c>
      <c r="H2252" s="63" t="s">
        <v>6185</v>
      </c>
      <c r="I2252" s="188"/>
      <c r="J2252" s="188">
        <v>15</v>
      </c>
      <c r="L2252" s="508">
        <v>11611.674000000001</v>
      </c>
      <c r="M2252" s="72">
        <v>8105.9028361643832</v>
      </c>
      <c r="N2252" s="240">
        <f t="shared" si="682"/>
        <v>42887</v>
      </c>
      <c r="O2252" s="259">
        <f t="shared" si="683"/>
        <v>5.25</v>
      </c>
      <c r="AD2252" s="275" t="s">
        <v>5873</v>
      </c>
      <c r="AE2252">
        <f>MATCH(AD2252,'Cat-4'!$A:$A,0)</f>
        <v>722</v>
      </c>
      <c r="AF2252">
        <f>MATCH(N2252,'Cat-4'!$1:$1,0)</f>
        <v>66</v>
      </c>
      <c r="AG2252">
        <f>INDEX('Cat-4'!$1:$1048576,Working!AE2252,Working!AF2252)</f>
        <v>108.5</v>
      </c>
      <c r="AH2252">
        <f>MATCH($AH$2,'Cat-4'!$1:$1,0)</f>
        <v>127</v>
      </c>
      <c r="AI2252">
        <f>INDEX('Cat-4'!$1:$1048576,Working!AE2252,Working!AH2252)</f>
        <v>125.5</v>
      </c>
      <c r="AJ2252" s="161">
        <f t="shared" si="690"/>
        <v>1.1566820276497696</v>
      </c>
      <c r="AK2252" s="580">
        <f t="shared" si="691"/>
        <v>0.15668202764976957</v>
      </c>
      <c r="AL2252" s="578">
        <f>INDEX(ELSV!$C$3:$G$38,MATCH(AD2252,ELSV!$G$3:$G$38,0),MATCH(IF(L2252&gt;2000000,"A",IF(L2252&gt;1000000,"B",IF(L2252&gt;100000,"C","D"))),ELSV!$C$3:$F$3,0))</f>
        <v>8</v>
      </c>
      <c r="AM2252" s="591">
        <f>INDEX(ELSV!$G$3:$K$38,MATCH(AD2252,ELSV!$G$3:$G$38,0),MATCH(IF(L2252&gt;2000000,"A",IF(L2252&gt;1000000,"B",IF(L2252&gt;100000,"C","D"))),ELSV!$G$3:$K$3,0))</f>
        <v>0.95</v>
      </c>
      <c r="AN2252" s="592">
        <f t="shared" si="684"/>
        <v>1.1566820276497696</v>
      </c>
      <c r="AO2252" s="593">
        <f t="shared" si="685"/>
        <v>13431.014626728111</v>
      </c>
      <c r="AP2252" s="593">
        <f t="shared" si="686"/>
        <v>8373.3981813508053</v>
      </c>
      <c r="AQ2252" s="593">
        <f t="shared" si="687"/>
        <v>5057.6164453773054</v>
      </c>
      <c r="AR2252" s="593" t="s">
        <v>6181</v>
      </c>
      <c r="AS2252">
        <f>VLOOKUP(AR2252,CF!$C$3:$D$9,2,FALSE)</f>
        <v>0.9</v>
      </c>
      <c r="AT2252" s="593">
        <f t="shared" si="688"/>
        <v>4551.8548008395746</v>
      </c>
      <c r="AU2252" s="593">
        <f t="shared" si="689"/>
        <v>4551.8548008395746</v>
      </c>
    </row>
    <row r="2253" spans="1:47">
      <c r="A2253" s="80" t="s">
        <v>1157</v>
      </c>
      <c r="B2253" s="189">
        <v>43000</v>
      </c>
      <c r="C2253" s="189">
        <v>43000</v>
      </c>
      <c r="D2253" t="s">
        <v>857</v>
      </c>
      <c r="E2253" s="497" t="s">
        <v>1685</v>
      </c>
      <c r="G2253" s="240" t="s">
        <v>2695</v>
      </c>
      <c r="H2253" s="63" t="s">
        <v>6185</v>
      </c>
      <c r="I2253" s="188"/>
      <c r="J2253" s="188">
        <v>15</v>
      </c>
      <c r="L2253" s="508">
        <v>11592.950071635581</v>
      </c>
      <c r="M2253" s="72">
        <v>8269.8494457532288</v>
      </c>
      <c r="N2253" s="240">
        <f t="shared" si="682"/>
        <v>42979</v>
      </c>
      <c r="O2253" s="259">
        <f t="shared" si="683"/>
        <v>5</v>
      </c>
      <c r="AD2253" s="275" t="s">
        <v>5873</v>
      </c>
      <c r="AE2253">
        <f>MATCH(AD2253,'Cat-4'!$A:$A,0)</f>
        <v>722</v>
      </c>
      <c r="AF2253">
        <f>MATCH(N2253,'Cat-4'!$1:$1,0)</f>
        <v>69</v>
      </c>
      <c r="AG2253">
        <f>INDEX('Cat-4'!$1:$1048576,Working!AE2253,Working!AF2253)</f>
        <v>108.5</v>
      </c>
      <c r="AH2253">
        <f>MATCH($AH$2,'Cat-4'!$1:$1,0)</f>
        <v>127</v>
      </c>
      <c r="AI2253">
        <f>INDEX('Cat-4'!$1:$1048576,Working!AE2253,Working!AH2253)</f>
        <v>125.5</v>
      </c>
      <c r="AJ2253" s="161">
        <f t="shared" si="690"/>
        <v>1.1566820276497696</v>
      </c>
      <c r="AK2253" s="580">
        <f t="shared" si="691"/>
        <v>0.15668202764976957</v>
      </c>
      <c r="AL2253" s="578">
        <f>INDEX(ELSV!$C$3:$G$38,MATCH(AD2253,ELSV!$G$3:$G$38,0),MATCH(IF(L2253&gt;2000000,"A",IF(L2253&gt;1000000,"B",IF(L2253&gt;100000,"C","D"))),ELSV!$C$3:$F$3,0))</f>
        <v>8</v>
      </c>
      <c r="AM2253" s="591">
        <f>INDEX(ELSV!$G$3:$K$38,MATCH(AD2253,ELSV!$G$3:$G$38,0),MATCH(IF(L2253&gt;2000000,"A",IF(L2253&gt;1000000,"B",IF(L2253&gt;100000,"C","D"))),ELSV!$G$3:$K$3,0))</f>
        <v>0.95</v>
      </c>
      <c r="AN2253" s="592">
        <f t="shared" si="684"/>
        <v>1.1566820276497696</v>
      </c>
      <c r="AO2253" s="593">
        <f t="shared" si="685"/>
        <v>13409.356995301985</v>
      </c>
      <c r="AP2253" s="593">
        <f t="shared" si="686"/>
        <v>7961.8057159605532</v>
      </c>
      <c r="AQ2253" s="593">
        <f t="shared" si="687"/>
        <v>5447.5512793414318</v>
      </c>
      <c r="AR2253" s="593" t="s">
        <v>6181</v>
      </c>
      <c r="AS2253">
        <f>VLOOKUP(AR2253,CF!$C$3:$D$9,2,FALSE)</f>
        <v>0.9</v>
      </c>
      <c r="AT2253" s="593">
        <f t="shared" si="688"/>
        <v>4902.7961514072886</v>
      </c>
      <c r="AU2253" s="593">
        <f t="shared" si="689"/>
        <v>4902.7961514072886</v>
      </c>
    </row>
    <row r="2254" spans="1:47">
      <c r="A2254" t="s">
        <v>513</v>
      </c>
      <c r="B2254" s="189">
        <v>42912</v>
      </c>
      <c r="C2254" s="187">
        <v>42912</v>
      </c>
      <c r="D2254" t="s">
        <v>505</v>
      </c>
      <c r="E2254" s="497" t="s">
        <v>2186</v>
      </c>
      <c r="G2254" s="240" t="s">
        <v>2695</v>
      </c>
      <c r="H2254" s="63" t="s">
        <v>6185</v>
      </c>
      <c r="I2254" s="188"/>
      <c r="J2254" s="188">
        <v>15</v>
      </c>
      <c r="L2254" s="508">
        <v>11592.594000000001</v>
      </c>
      <c r="M2254" s="72">
        <v>8092.5834279452056</v>
      </c>
      <c r="N2254" s="240">
        <f t="shared" si="682"/>
        <v>42887</v>
      </c>
      <c r="O2254" s="259">
        <f t="shared" si="683"/>
        <v>5.25</v>
      </c>
      <c r="AD2254" s="275" t="s">
        <v>5778</v>
      </c>
      <c r="AE2254">
        <f>MATCH(AD2254,'Cat-4'!$A:$A,0)</f>
        <v>672</v>
      </c>
      <c r="AF2254">
        <f>MATCH(N2254,'Cat-4'!$1:$1,0)</f>
        <v>66</v>
      </c>
      <c r="AG2254">
        <f>INDEX('Cat-4'!$1:$1048576,Working!AE2254,Working!AF2254)</f>
        <v>114</v>
      </c>
      <c r="AH2254">
        <f>MATCH($AH$2,'Cat-4'!$1:$1,0)</f>
        <v>127</v>
      </c>
      <c r="AI2254">
        <f>INDEX('Cat-4'!$1:$1048576,Working!AE2254,Working!AH2254)</f>
        <v>143</v>
      </c>
      <c r="AJ2254" s="161">
        <f t="shared" si="690"/>
        <v>1.2543859649122806</v>
      </c>
      <c r="AK2254" s="580">
        <f t="shared" si="691"/>
        <v>0.2543859649122806</v>
      </c>
      <c r="AL2254" s="578">
        <f>INDEX(ELSV!$C$3:$G$38,MATCH(AD2254,ELSV!$G$3:$G$38,0),MATCH(IF(L2254&gt;2000000,"A",IF(L2254&gt;1000000,"B",IF(L2254&gt;100000,"C","D"))),ELSV!$C$3:$F$3,0))</f>
        <v>12</v>
      </c>
      <c r="AM2254" s="591">
        <f>INDEX(ELSV!$G$3:$K$38,MATCH(AD2254,ELSV!$G$3:$G$38,0),MATCH(IF(L2254&gt;2000000,"A",IF(L2254&gt;1000000,"B",IF(L2254&gt;100000,"C","D"))),ELSV!$G$3:$K$3,0))</f>
        <v>0.95</v>
      </c>
      <c r="AN2254" s="592">
        <f t="shared" si="684"/>
        <v>1.2543859649122806</v>
      </c>
      <c r="AO2254" s="593">
        <f t="shared" si="685"/>
        <v>14541.587210526315</v>
      </c>
      <c r="AP2254" s="593">
        <f t="shared" si="686"/>
        <v>6043.8471843749994</v>
      </c>
      <c r="AQ2254" s="593">
        <f t="shared" si="687"/>
        <v>8497.7400261513158</v>
      </c>
      <c r="AR2254" s="593" t="s">
        <v>6181</v>
      </c>
      <c r="AS2254">
        <f>VLOOKUP(AR2254,CF!$C$3:$D$9,2,FALSE)</f>
        <v>0.9</v>
      </c>
      <c r="AT2254" s="593">
        <f t="shared" si="688"/>
        <v>7647.9660235361844</v>
      </c>
      <c r="AU2254" s="593">
        <f t="shared" si="689"/>
        <v>7647.9660235361844</v>
      </c>
    </row>
    <row r="2255" spans="1:47">
      <c r="A2255" s="80" t="s">
        <v>1157</v>
      </c>
      <c r="B2255" s="189">
        <v>43000</v>
      </c>
      <c r="C2255" s="189">
        <v>43000</v>
      </c>
      <c r="D2255" t="s">
        <v>857</v>
      </c>
      <c r="E2255" s="497" t="s">
        <v>1685</v>
      </c>
      <c r="G2255" s="240" t="s">
        <v>2695</v>
      </c>
      <c r="H2255" s="63" t="s">
        <v>6185</v>
      </c>
      <c r="I2255" s="188"/>
      <c r="J2255" s="188">
        <v>15</v>
      </c>
      <c r="L2255" s="508">
        <v>11587.878522359119</v>
      </c>
      <c r="M2255" s="72">
        <v>8266.231647978384</v>
      </c>
      <c r="N2255" s="240">
        <f t="shared" si="682"/>
        <v>42979</v>
      </c>
      <c r="O2255" s="259">
        <f t="shared" si="683"/>
        <v>5</v>
      </c>
      <c r="AD2255" s="275" t="s">
        <v>5873</v>
      </c>
      <c r="AE2255">
        <f>MATCH(AD2255,'Cat-4'!$A:$A,0)</f>
        <v>722</v>
      </c>
      <c r="AF2255">
        <f>MATCH(N2255,'Cat-4'!$1:$1,0)</f>
        <v>69</v>
      </c>
      <c r="AG2255">
        <f>INDEX('Cat-4'!$1:$1048576,Working!AE2255,Working!AF2255)</f>
        <v>108.5</v>
      </c>
      <c r="AH2255">
        <f>MATCH($AH$2,'Cat-4'!$1:$1,0)</f>
        <v>127</v>
      </c>
      <c r="AI2255">
        <f>INDEX('Cat-4'!$1:$1048576,Working!AE2255,Working!AH2255)</f>
        <v>125.5</v>
      </c>
      <c r="AJ2255" s="161">
        <f t="shared" si="690"/>
        <v>1.1566820276497696</v>
      </c>
      <c r="AK2255" s="580">
        <f t="shared" si="691"/>
        <v>0.15668202764976957</v>
      </c>
      <c r="AL2255" s="578">
        <f>INDEX(ELSV!$C$3:$G$38,MATCH(AD2255,ELSV!$G$3:$G$38,0),MATCH(IF(L2255&gt;2000000,"A",IF(L2255&gt;1000000,"B",IF(L2255&gt;100000,"C","D"))),ELSV!$C$3:$F$3,0))</f>
        <v>8</v>
      </c>
      <c r="AM2255" s="591">
        <f>INDEX(ELSV!$G$3:$K$38,MATCH(AD2255,ELSV!$G$3:$G$38,0),MATCH(IF(L2255&gt;2000000,"A",IF(L2255&gt;1000000,"B",IF(L2255&gt;100000,"C","D"))),ELSV!$G$3:$K$3,0))</f>
        <v>0.95</v>
      </c>
      <c r="AN2255" s="592">
        <f t="shared" si="684"/>
        <v>1.1566820276497696</v>
      </c>
      <c r="AO2255" s="593">
        <f t="shared" si="685"/>
        <v>13403.490825401561</v>
      </c>
      <c r="AP2255" s="593">
        <f t="shared" si="686"/>
        <v>7958.3226775821768</v>
      </c>
      <c r="AQ2255" s="593">
        <f t="shared" si="687"/>
        <v>5445.1681478193841</v>
      </c>
      <c r="AR2255" s="593" t="s">
        <v>6181</v>
      </c>
      <c r="AS2255">
        <f>VLOOKUP(AR2255,CF!$C$3:$D$9,2,FALSE)</f>
        <v>0.9</v>
      </c>
      <c r="AT2255" s="593">
        <f t="shared" si="688"/>
        <v>4900.6513330374455</v>
      </c>
      <c r="AU2255" s="593">
        <f t="shared" si="689"/>
        <v>4900.6513330374455</v>
      </c>
    </row>
    <row r="2256" spans="1:47">
      <c r="A2256" s="80" t="s">
        <v>1157</v>
      </c>
      <c r="B2256" s="189">
        <v>43000</v>
      </c>
      <c r="C2256" s="189">
        <v>43000</v>
      </c>
      <c r="D2256" t="s">
        <v>857</v>
      </c>
      <c r="E2256" s="497" t="s">
        <v>1685</v>
      </c>
      <c r="G2256" s="240" t="s">
        <v>2695</v>
      </c>
      <c r="H2256" s="63" t="s">
        <v>6185</v>
      </c>
      <c r="I2256" s="188"/>
      <c r="J2256" s="188">
        <v>15</v>
      </c>
      <c r="L2256" s="508">
        <v>11548.311534361515</v>
      </c>
      <c r="M2256" s="72">
        <v>8238.0064739079207</v>
      </c>
      <c r="N2256" s="240">
        <f t="shared" si="682"/>
        <v>42979</v>
      </c>
      <c r="O2256" s="259">
        <f t="shared" si="683"/>
        <v>5</v>
      </c>
      <c r="AD2256" s="275" t="s">
        <v>5873</v>
      </c>
      <c r="AE2256">
        <f>MATCH(AD2256,'Cat-4'!$A:$A,0)</f>
        <v>722</v>
      </c>
      <c r="AF2256">
        <f>MATCH(N2256,'Cat-4'!$1:$1,0)</f>
        <v>69</v>
      </c>
      <c r="AG2256">
        <f>INDEX('Cat-4'!$1:$1048576,Working!AE2256,Working!AF2256)</f>
        <v>108.5</v>
      </c>
      <c r="AH2256">
        <f>MATCH($AH$2,'Cat-4'!$1:$1,0)</f>
        <v>127</v>
      </c>
      <c r="AI2256">
        <f>INDEX('Cat-4'!$1:$1048576,Working!AE2256,Working!AH2256)</f>
        <v>125.5</v>
      </c>
      <c r="AJ2256" s="161">
        <f t="shared" si="690"/>
        <v>1.1566820276497696</v>
      </c>
      <c r="AK2256" s="580">
        <f t="shared" si="691"/>
        <v>0.15668202764976957</v>
      </c>
      <c r="AL2256" s="578">
        <f>INDEX(ELSV!$C$3:$G$38,MATCH(AD2256,ELSV!$G$3:$G$38,0),MATCH(IF(L2256&gt;2000000,"A",IF(L2256&gt;1000000,"B",IF(L2256&gt;100000,"C","D"))),ELSV!$C$3:$F$3,0))</f>
        <v>8</v>
      </c>
      <c r="AM2256" s="591">
        <f>INDEX(ELSV!$G$3:$K$38,MATCH(AD2256,ELSV!$G$3:$G$38,0),MATCH(IF(L2256&gt;2000000,"A",IF(L2256&gt;1000000,"B",IF(L2256&gt;100000,"C","D"))),ELSV!$G$3:$K$3,0))</f>
        <v>0.95</v>
      </c>
      <c r="AN2256" s="592">
        <f t="shared" si="684"/>
        <v>1.1566820276497696</v>
      </c>
      <c r="AO2256" s="593">
        <f t="shared" si="685"/>
        <v>13357.7244014965</v>
      </c>
      <c r="AP2256" s="593">
        <f t="shared" si="686"/>
        <v>7931.1488633885456</v>
      </c>
      <c r="AQ2256" s="593">
        <f t="shared" si="687"/>
        <v>5426.5755381079543</v>
      </c>
      <c r="AR2256" s="593" t="s">
        <v>6181</v>
      </c>
      <c r="AS2256">
        <f>VLOOKUP(AR2256,CF!$C$3:$D$9,2,FALSE)</f>
        <v>0.9</v>
      </c>
      <c r="AT2256" s="593">
        <f t="shared" si="688"/>
        <v>4883.9179842971589</v>
      </c>
      <c r="AU2256" s="593">
        <f t="shared" si="689"/>
        <v>4883.9179842971589</v>
      </c>
    </row>
    <row r="2257" spans="1:47">
      <c r="A2257" t="s">
        <v>513</v>
      </c>
      <c r="B2257" s="189">
        <v>42912</v>
      </c>
      <c r="C2257" s="187">
        <v>42912</v>
      </c>
      <c r="D2257" t="s">
        <v>505</v>
      </c>
      <c r="E2257" s="497" t="s">
        <v>2383</v>
      </c>
      <c r="G2257" s="240" t="s">
        <v>2695</v>
      </c>
      <c r="H2257" s="63" t="s">
        <v>6185</v>
      </c>
      <c r="I2257" s="188"/>
      <c r="J2257" s="188">
        <v>15</v>
      </c>
      <c r="L2257" s="508">
        <v>11517.341333333334</v>
      </c>
      <c r="M2257" s="72">
        <v>8040.0508814611876</v>
      </c>
      <c r="N2257" s="240">
        <f t="shared" si="682"/>
        <v>42887</v>
      </c>
      <c r="O2257" s="259">
        <f t="shared" si="683"/>
        <v>5.25</v>
      </c>
      <c r="AD2257" s="275" t="s">
        <v>5879</v>
      </c>
      <c r="AE2257">
        <f>MATCH(AD2257,'Cat-4'!$A:$A,0)</f>
        <v>725</v>
      </c>
      <c r="AF2257">
        <f>MATCH(N2257,'Cat-4'!$1:$1,0)</f>
        <v>66</v>
      </c>
      <c r="AG2257">
        <f>INDEX('Cat-4'!$1:$1048576,Working!AE2257,Working!AF2257)</f>
        <v>103</v>
      </c>
      <c r="AH2257">
        <f>MATCH($AH$2,'Cat-4'!$1:$1,0)</f>
        <v>127</v>
      </c>
      <c r="AI2257">
        <f>INDEX('Cat-4'!$1:$1048576,Working!AE2257,Working!AH2257)</f>
        <v>127.6</v>
      </c>
      <c r="AJ2257" s="161">
        <f t="shared" si="690"/>
        <v>1.2388349514563106</v>
      </c>
      <c r="AK2257" s="580">
        <f t="shared" si="691"/>
        <v>0.23883495145631062</v>
      </c>
      <c r="AL2257" s="578">
        <f>INDEX(ELSV!$C$3:$G$38,MATCH(AD2257,ELSV!$G$3:$G$38,0),MATCH(IF(L2257&gt;2000000,"A",IF(L2257&gt;1000000,"B",IF(L2257&gt;100000,"C","D"))),ELSV!$C$3:$F$3,0))</f>
        <v>8</v>
      </c>
      <c r="AM2257" s="591">
        <f>INDEX(ELSV!$G$3:$K$38,MATCH(AD2257,ELSV!$G$3:$G$38,0),MATCH(IF(L2257&gt;2000000,"A",IF(L2257&gt;1000000,"B",IF(L2257&gt;100000,"C","D"))),ELSV!$G$3:$K$3,0))</f>
        <v>0.95</v>
      </c>
      <c r="AN2257" s="592">
        <f t="shared" si="684"/>
        <v>1.2388349514563106</v>
      </c>
      <c r="AO2257" s="593">
        <f t="shared" si="685"/>
        <v>14268.08499158576</v>
      </c>
      <c r="AP2257" s="593">
        <f t="shared" si="686"/>
        <v>8895.2592369417471</v>
      </c>
      <c r="AQ2257" s="593">
        <f t="shared" si="687"/>
        <v>5372.8257546440127</v>
      </c>
      <c r="AR2257" s="593" t="s">
        <v>6181</v>
      </c>
      <c r="AS2257">
        <f>VLOOKUP(AR2257,CF!$C$3:$D$9,2,FALSE)</f>
        <v>0.9</v>
      </c>
      <c r="AT2257" s="593">
        <f t="shared" si="688"/>
        <v>4835.5431791796118</v>
      </c>
      <c r="AU2257" s="593">
        <f t="shared" si="689"/>
        <v>4835.5431791796118</v>
      </c>
    </row>
    <row r="2258" spans="1:47">
      <c r="A2258" t="s">
        <v>513</v>
      </c>
      <c r="B2258" s="189">
        <v>42912</v>
      </c>
      <c r="C2258" s="187">
        <v>42912</v>
      </c>
      <c r="D2258" t="s">
        <v>505</v>
      </c>
      <c r="E2258" s="497" t="s">
        <v>1870</v>
      </c>
      <c r="G2258" s="240" t="s">
        <v>2695</v>
      </c>
      <c r="H2258" s="63" t="s">
        <v>6185</v>
      </c>
      <c r="I2258" s="188"/>
      <c r="J2258" s="188">
        <v>15</v>
      </c>
      <c r="L2258" s="508">
        <v>11499.502666666667</v>
      </c>
      <c r="M2258" s="72">
        <v>8027.5980259360731</v>
      </c>
      <c r="N2258" s="240">
        <f t="shared" si="682"/>
        <v>42887</v>
      </c>
      <c r="O2258" s="259">
        <f t="shared" si="683"/>
        <v>5.25</v>
      </c>
      <c r="AD2258" s="275" t="s">
        <v>5873</v>
      </c>
      <c r="AE2258">
        <f>MATCH(AD2258,'Cat-4'!$A:$A,0)</f>
        <v>722</v>
      </c>
      <c r="AF2258">
        <f>MATCH(N2258,'Cat-4'!$1:$1,0)</f>
        <v>66</v>
      </c>
      <c r="AG2258">
        <f>INDEX('Cat-4'!$1:$1048576,Working!AE2258,Working!AF2258)</f>
        <v>108.5</v>
      </c>
      <c r="AH2258">
        <f>MATCH($AH$2,'Cat-4'!$1:$1,0)</f>
        <v>127</v>
      </c>
      <c r="AI2258">
        <f>INDEX('Cat-4'!$1:$1048576,Working!AE2258,Working!AH2258)</f>
        <v>125.5</v>
      </c>
      <c r="AJ2258" s="161">
        <f t="shared" si="690"/>
        <v>1.1566820276497696</v>
      </c>
      <c r="AK2258" s="580">
        <f t="shared" si="691"/>
        <v>0.15668202764976957</v>
      </c>
      <c r="AL2258" s="578">
        <f>INDEX(ELSV!$C$3:$G$38,MATCH(AD2258,ELSV!$G$3:$G$38,0),MATCH(IF(L2258&gt;2000000,"A",IF(L2258&gt;1000000,"B",IF(L2258&gt;100000,"C","D"))),ELSV!$C$3:$F$3,0))</f>
        <v>8</v>
      </c>
      <c r="AM2258" s="591">
        <f>INDEX(ELSV!$G$3:$K$38,MATCH(AD2258,ELSV!$G$3:$G$38,0),MATCH(IF(L2258&gt;2000000,"A",IF(L2258&gt;1000000,"B",IF(L2258&gt;100000,"C","D"))),ELSV!$G$3:$K$3,0))</f>
        <v>0.95</v>
      </c>
      <c r="AN2258" s="592">
        <f t="shared" si="684"/>
        <v>1.1566820276497696</v>
      </c>
      <c r="AO2258" s="593">
        <f t="shared" si="685"/>
        <v>13301.268061443932</v>
      </c>
      <c r="AP2258" s="593">
        <f t="shared" si="686"/>
        <v>8292.5093070564508</v>
      </c>
      <c r="AQ2258" s="593">
        <f t="shared" si="687"/>
        <v>5008.7587543874815</v>
      </c>
      <c r="AR2258" s="593" t="s">
        <v>6181</v>
      </c>
      <c r="AS2258">
        <f>VLOOKUP(AR2258,CF!$C$3:$D$9,2,FALSE)</f>
        <v>0.9</v>
      </c>
      <c r="AT2258" s="593">
        <f t="shared" si="688"/>
        <v>4507.8828789487334</v>
      </c>
      <c r="AU2258" s="593">
        <f t="shared" si="689"/>
        <v>4507.8828789487334</v>
      </c>
    </row>
    <row r="2259" spans="1:47">
      <c r="A2259" t="s">
        <v>513</v>
      </c>
      <c r="B2259" s="189">
        <v>42912</v>
      </c>
      <c r="C2259" s="187">
        <v>42912</v>
      </c>
      <c r="D2259" t="s">
        <v>505</v>
      </c>
      <c r="E2259" s="497" t="s">
        <v>2511</v>
      </c>
      <c r="G2259" s="240" t="s">
        <v>2695</v>
      </c>
      <c r="H2259" s="63" t="s">
        <v>6185</v>
      </c>
      <c r="I2259" s="188"/>
      <c r="J2259" s="188">
        <v>15</v>
      </c>
      <c r="L2259" s="508">
        <v>11465</v>
      </c>
      <c r="M2259" s="72">
        <v>8003.5123287671231</v>
      </c>
      <c r="N2259" s="240">
        <f t="shared" si="682"/>
        <v>42887</v>
      </c>
      <c r="O2259" s="259">
        <f t="shared" si="683"/>
        <v>5.25</v>
      </c>
      <c r="AD2259" s="275" t="s">
        <v>5873</v>
      </c>
      <c r="AE2259">
        <f>MATCH(AD2259,'Cat-4'!$A:$A,0)</f>
        <v>722</v>
      </c>
      <c r="AF2259">
        <f>MATCH(N2259,'Cat-4'!$1:$1,0)</f>
        <v>66</v>
      </c>
      <c r="AG2259">
        <f>INDEX('Cat-4'!$1:$1048576,Working!AE2259,Working!AF2259)</f>
        <v>108.5</v>
      </c>
      <c r="AH2259">
        <f>MATCH($AH$2,'Cat-4'!$1:$1,0)</f>
        <v>127</v>
      </c>
      <c r="AI2259">
        <f>INDEX('Cat-4'!$1:$1048576,Working!AE2259,Working!AH2259)</f>
        <v>125.5</v>
      </c>
      <c r="AJ2259" s="161">
        <f t="shared" si="690"/>
        <v>1.1566820276497696</v>
      </c>
      <c r="AK2259" s="580">
        <f t="shared" si="691"/>
        <v>0.15668202764976957</v>
      </c>
      <c r="AL2259" s="578">
        <f>INDEX(ELSV!$C$3:$G$38,MATCH(AD2259,ELSV!$G$3:$G$38,0),MATCH(IF(L2259&gt;2000000,"A",IF(L2259&gt;1000000,"B",IF(L2259&gt;100000,"C","D"))),ELSV!$C$3:$F$3,0))</f>
        <v>8</v>
      </c>
      <c r="AM2259" s="591">
        <f>INDEX(ELSV!$G$3:$K$38,MATCH(AD2259,ELSV!$G$3:$G$38,0),MATCH(IF(L2259&gt;2000000,"A",IF(L2259&gt;1000000,"B",IF(L2259&gt;100000,"C","D"))),ELSV!$G$3:$K$3,0))</f>
        <v>0.95</v>
      </c>
      <c r="AN2259" s="592">
        <f t="shared" si="684"/>
        <v>1.1566820276497696</v>
      </c>
      <c r="AO2259" s="593">
        <f t="shared" si="685"/>
        <v>13261.359447004608</v>
      </c>
      <c r="AP2259" s="593">
        <f t="shared" si="686"/>
        <v>8267.6287802419356</v>
      </c>
      <c r="AQ2259" s="593">
        <f t="shared" si="687"/>
        <v>4993.7306667626726</v>
      </c>
      <c r="AR2259" s="593" t="s">
        <v>6181</v>
      </c>
      <c r="AS2259">
        <f>VLOOKUP(AR2259,CF!$C$3:$D$9,2,FALSE)</f>
        <v>0.9</v>
      </c>
      <c r="AT2259" s="593">
        <f t="shared" si="688"/>
        <v>4494.3576000864059</v>
      </c>
      <c r="AU2259" s="593">
        <f t="shared" si="689"/>
        <v>4494.3576000864059</v>
      </c>
    </row>
    <row r="2260" spans="1:47">
      <c r="A2260" s="80" t="s">
        <v>1157</v>
      </c>
      <c r="B2260" s="189">
        <v>43000</v>
      </c>
      <c r="C2260" s="189">
        <v>43000</v>
      </c>
      <c r="D2260" t="s">
        <v>857</v>
      </c>
      <c r="E2260" s="497" t="s">
        <v>1685</v>
      </c>
      <c r="G2260" s="240" t="s">
        <v>2695</v>
      </c>
      <c r="H2260" s="63" t="s">
        <v>6185</v>
      </c>
      <c r="I2260" s="188"/>
      <c r="J2260" s="188">
        <v>15</v>
      </c>
      <c r="L2260" s="508">
        <v>11457.515771908627</v>
      </c>
      <c r="M2260" s="72">
        <v>8173.2371717753331</v>
      </c>
      <c r="N2260" s="240">
        <f t="shared" si="682"/>
        <v>42979</v>
      </c>
      <c r="O2260" s="259">
        <f t="shared" si="683"/>
        <v>5</v>
      </c>
      <c r="AD2260" s="275" t="s">
        <v>5873</v>
      </c>
      <c r="AE2260">
        <f>MATCH(AD2260,'Cat-4'!$A:$A,0)</f>
        <v>722</v>
      </c>
      <c r="AF2260">
        <f>MATCH(N2260,'Cat-4'!$1:$1,0)</f>
        <v>69</v>
      </c>
      <c r="AG2260">
        <f>INDEX('Cat-4'!$1:$1048576,Working!AE2260,Working!AF2260)</f>
        <v>108.5</v>
      </c>
      <c r="AH2260">
        <f>MATCH($AH$2,'Cat-4'!$1:$1,0)</f>
        <v>127</v>
      </c>
      <c r="AI2260">
        <f>INDEX('Cat-4'!$1:$1048576,Working!AE2260,Working!AH2260)</f>
        <v>125.5</v>
      </c>
      <c r="AJ2260" s="161">
        <f t="shared" si="690"/>
        <v>1.1566820276497696</v>
      </c>
      <c r="AK2260" s="580">
        <f t="shared" si="691"/>
        <v>0.15668202764976957</v>
      </c>
      <c r="AL2260" s="578">
        <f>INDEX(ELSV!$C$3:$G$38,MATCH(AD2260,ELSV!$G$3:$G$38,0),MATCH(IF(L2260&gt;2000000,"A",IF(L2260&gt;1000000,"B",IF(L2260&gt;100000,"C","D"))),ELSV!$C$3:$F$3,0))</f>
        <v>8</v>
      </c>
      <c r="AM2260" s="591">
        <f>INDEX(ELSV!$G$3:$K$38,MATCH(AD2260,ELSV!$G$3:$G$38,0),MATCH(IF(L2260&gt;2000000,"A",IF(L2260&gt;1000000,"B",IF(L2260&gt;100000,"C","D"))),ELSV!$G$3:$K$3,0))</f>
        <v>0.95</v>
      </c>
      <c r="AN2260" s="592">
        <f t="shared" si="684"/>
        <v>1.1566820276497696</v>
      </c>
      <c r="AO2260" s="593">
        <f t="shared" si="685"/>
        <v>13252.702574880486</v>
      </c>
      <c r="AP2260" s="593">
        <f t="shared" si="686"/>
        <v>7868.7921538352884</v>
      </c>
      <c r="AQ2260" s="593">
        <f t="shared" si="687"/>
        <v>5383.9104210451978</v>
      </c>
      <c r="AR2260" s="593" t="s">
        <v>6181</v>
      </c>
      <c r="AS2260">
        <f>VLOOKUP(AR2260,CF!$C$3:$D$9,2,FALSE)</f>
        <v>0.9</v>
      </c>
      <c r="AT2260" s="593">
        <f t="shared" si="688"/>
        <v>4845.5193789406785</v>
      </c>
      <c r="AU2260" s="593">
        <f t="shared" si="689"/>
        <v>4845.5193789406785</v>
      </c>
    </row>
    <row r="2261" spans="1:47">
      <c r="A2261" t="s">
        <v>513</v>
      </c>
      <c r="B2261" s="189">
        <v>42912</v>
      </c>
      <c r="C2261" s="187">
        <v>42912</v>
      </c>
      <c r="D2261" t="s">
        <v>505</v>
      </c>
      <c r="E2261" s="497" t="s">
        <v>1952</v>
      </c>
      <c r="G2261" s="240" t="s">
        <v>2695</v>
      </c>
      <c r="H2261" s="63" t="s">
        <v>6185</v>
      </c>
      <c r="I2261" s="188"/>
      <c r="J2261" s="188">
        <v>15</v>
      </c>
      <c r="L2261" s="508">
        <v>11453.020666666665</v>
      </c>
      <c r="M2261" s="72">
        <v>7995.1497694977161</v>
      </c>
      <c r="N2261" s="240">
        <f t="shared" si="682"/>
        <v>42887</v>
      </c>
      <c r="O2261" s="259">
        <f t="shared" si="683"/>
        <v>5.25</v>
      </c>
      <c r="AD2261" s="275" t="s">
        <v>5873</v>
      </c>
      <c r="AE2261">
        <f>MATCH(AD2261,'Cat-4'!$A:$A,0)</f>
        <v>722</v>
      </c>
      <c r="AF2261">
        <f>MATCH(N2261,'Cat-4'!$1:$1,0)</f>
        <v>66</v>
      </c>
      <c r="AG2261">
        <f>INDEX('Cat-4'!$1:$1048576,Working!AE2261,Working!AF2261)</f>
        <v>108.5</v>
      </c>
      <c r="AH2261">
        <f>MATCH($AH$2,'Cat-4'!$1:$1,0)</f>
        <v>127</v>
      </c>
      <c r="AI2261">
        <f>INDEX('Cat-4'!$1:$1048576,Working!AE2261,Working!AH2261)</f>
        <v>125.5</v>
      </c>
      <c r="AJ2261" s="161">
        <f t="shared" si="690"/>
        <v>1.1566820276497696</v>
      </c>
      <c r="AK2261" s="580">
        <f t="shared" si="691"/>
        <v>0.15668202764976957</v>
      </c>
      <c r="AL2261" s="578">
        <f>INDEX(ELSV!$C$3:$G$38,MATCH(AD2261,ELSV!$G$3:$G$38,0),MATCH(IF(L2261&gt;2000000,"A",IF(L2261&gt;1000000,"B",IF(L2261&gt;100000,"C","D"))),ELSV!$C$3:$F$3,0))</f>
        <v>8</v>
      </c>
      <c r="AM2261" s="591">
        <f>INDEX(ELSV!$G$3:$K$38,MATCH(AD2261,ELSV!$G$3:$G$38,0),MATCH(IF(L2261&gt;2000000,"A",IF(L2261&gt;1000000,"B",IF(L2261&gt;100000,"C","D"))),ELSV!$G$3:$K$3,0))</f>
        <v>0.95</v>
      </c>
      <c r="AN2261" s="592">
        <f t="shared" si="684"/>
        <v>1.1566820276497696</v>
      </c>
      <c r="AO2261" s="593">
        <f t="shared" si="685"/>
        <v>13247.503167434714</v>
      </c>
      <c r="AP2261" s="593">
        <f t="shared" si="686"/>
        <v>8258.9902559475795</v>
      </c>
      <c r="AQ2261" s="593">
        <f t="shared" si="687"/>
        <v>4988.5129114871343</v>
      </c>
      <c r="AR2261" s="593" t="s">
        <v>6181</v>
      </c>
      <c r="AS2261">
        <f>VLOOKUP(AR2261,CF!$C$3:$D$9,2,FALSE)</f>
        <v>0.9</v>
      </c>
      <c r="AT2261" s="593">
        <f t="shared" si="688"/>
        <v>4489.661620338421</v>
      </c>
      <c r="AU2261" s="593">
        <f t="shared" si="689"/>
        <v>4489.661620338421</v>
      </c>
    </row>
    <row r="2262" spans="1:47">
      <c r="A2262" t="s">
        <v>513</v>
      </c>
      <c r="B2262" s="189">
        <v>42912</v>
      </c>
      <c r="C2262" s="187">
        <v>42912</v>
      </c>
      <c r="D2262" t="s">
        <v>505</v>
      </c>
      <c r="E2262" s="497" t="s">
        <v>1914</v>
      </c>
      <c r="G2262" s="240" t="s">
        <v>2695</v>
      </c>
      <c r="H2262" s="63" t="s">
        <v>6185</v>
      </c>
      <c r="I2262" s="188"/>
      <c r="J2262" s="188">
        <v>15</v>
      </c>
      <c r="L2262" s="508">
        <v>11447.695333333333</v>
      </c>
      <c r="M2262" s="72">
        <v>7991.4322491324201</v>
      </c>
      <c r="N2262" s="240">
        <f t="shared" si="682"/>
        <v>42887</v>
      </c>
      <c r="O2262" s="259">
        <f t="shared" si="683"/>
        <v>5.25</v>
      </c>
      <c r="AD2262" s="275" t="s">
        <v>5873</v>
      </c>
      <c r="AE2262">
        <f>MATCH(AD2262,'Cat-4'!$A:$A,0)</f>
        <v>722</v>
      </c>
      <c r="AF2262">
        <f>MATCH(N2262,'Cat-4'!$1:$1,0)</f>
        <v>66</v>
      </c>
      <c r="AG2262">
        <f>INDEX('Cat-4'!$1:$1048576,Working!AE2262,Working!AF2262)</f>
        <v>108.5</v>
      </c>
      <c r="AH2262">
        <f>MATCH($AH$2,'Cat-4'!$1:$1,0)</f>
        <v>127</v>
      </c>
      <c r="AI2262">
        <f>INDEX('Cat-4'!$1:$1048576,Working!AE2262,Working!AH2262)</f>
        <v>125.5</v>
      </c>
      <c r="AJ2262" s="161">
        <f t="shared" si="690"/>
        <v>1.1566820276497696</v>
      </c>
      <c r="AK2262" s="580">
        <f t="shared" si="691"/>
        <v>0.15668202764976957</v>
      </c>
      <c r="AL2262" s="578">
        <f>INDEX(ELSV!$C$3:$G$38,MATCH(AD2262,ELSV!$G$3:$G$38,0),MATCH(IF(L2262&gt;2000000,"A",IF(L2262&gt;1000000,"B",IF(L2262&gt;100000,"C","D"))),ELSV!$C$3:$F$3,0))</f>
        <v>8</v>
      </c>
      <c r="AM2262" s="591">
        <f>INDEX(ELSV!$G$3:$K$38,MATCH(AD2262,ELSV!$G$3:$G$38,0),MATCH(IF(L2262&gt;2000000,"A",IF(L2262&gt;1000000,"B",IF(L2262&gt;100000,"C","D"))),ELSV!$G$3:$K$3,0))</f>
        <v>0.95</v>
      </c>
      <c r="AN2262" s="592">
        <f t="shared" si="684"/>
        <v>1.1566820276497696</v>
      </c>
      <c r="AO2262" s="593">
        <f t="shared" si="685"/>
        <v>13241.343450076805</v>
      </c>
      <c r="AP2262" s="593">
        <f t="shared" si="686"/>
        <v>8255.1500571572578</v>
      </c>
      <c r="AQ2262" s="593">
        <f t="shared" si="687"/>
        <v>4986.1933929195475</v>
      </c>
      <c r="AR2262" s="593" t="s">
        <v>6181</v>
      </c>
      <c r="AS2262">
        <f>VLOOKUP(AR2262,CF!$C$3:$D$9,2,FALSE)</f>
        <v>0.9</v>
      </c>
      <c r="AT2262" s="593">
        <f t="shared" si="688"/>
        <v>4487.5740536275925</v>
      </c>
      <c r="AU2262" s="593">
        <f t="shared" si="689"/>
        <v>4487.5740536275925</v>
      </c>
    </row>
    <row r="2263" spans="1:47">
      <c r="A2263" t="s">
        <v>513</v>
      </c>
      <c r="B2263" s="189">
        <v>42912</v>
      </c>
      <c r="C2263" s="187">
        <v>42912</v>
      </c>
      <c r="D2263" t="s">
        <v>505</v>
      </c>
      <c r="E2263" s="497" t="s">
        <v>2154</v>
      </c>
      <c r="G2263" s="240" t="s">
        <v>2695</v>
      </c>
      <c r="H2263" s="63" t="s">
        <v>6185</v>
      </c>
      <c r="I2263" s="188"/>
      <c r="J2263" s="188">
        <v>15</v>
      </c>
      <c r="L2263" s="508">
        <v>11438.805999999999</v>
      </c>
      <c r="M2263" s="72">
        <v>7985.2267638356152</v>
      </c>
      <c r="N2263" s="240">
        <f t="shared" si="682"/>
        <v>42887</v>
      </c>
      <c r="O2263" s="259">
        <f t="shared" si="683"/>
        <v>5.25</v>
      </c>
      <c r="AD2263" s="275" t="s">
        <v>5879</v>
      </c>
      <c r="AE2263">
        <f>MATCH(AD2263,'Cat-4'!$A:$A,0)</f>
        <v>725</v>
      </c>
      <c r="AF2263">
        <f>MATCH(N2263,'Cat-4'!$1:$1,0)</f>
        <v>66</v>
      </c>
      <c r="AG2263">
        <f>INDEX('Cat-4'!$1:$1048576,Working!AE2263,Working!AF2263)</f>
        <v>103</v>
      </c>
      <c r="AH2263">
        <f>MATCH($AH$2,'Cat-4'!$1:$1,0)</f>
        <v>127</v>
      </c>
      <c r="AI2263">
        <f>INDEX('Cat-4'!$1:$1048576,Working!AE2263,Working!AH2263)</f>
        <v>127.6</v>
      </c>
      <c r="AJ2263" s="161">
        <f t="shared" si="690"/>
        <v>1.2388349514563106</v>
      </c>
      <c r="AK2263" s="580">
        <f t="shared" si="691"/>
        <v>0.23883495145631062</v>
      </c>
      <c r="AL2263" s="578">
        <f>INDEX(ELSV!$C$3:$G$38,MATCH(AD2263,ELSV!$G$3:$G$38,0),MATCH(IF(L2263&gt;2000000,"A",IF(L2263&gt;1000000,"B",IF(L2263&gt;100000,"C","D"))),ELSV!$C$3:$F$3,0))</f>
        <v>8</v>
      </c>
      <c r="AM2263" s="591">
        <f>INDEX(ELSV!$G$3:$K$38,MATCH(AD2263,ELSV!$G$3:$G$38,0),MATCH(IF(L2263&gt;2000000,"A",IF(L2263&gt;1000000,"B",IF(L2263&gt;100000,"C","D"))),ELSV!$G$3:$K$3,0))</f>
        <v>0.95</v>
      </c>
      <c r="AN2263" s="592">
        <f t="shared" si="684"/>
        <v>1.2388349514563106</v>
      </c>
      <c r="AO2263" s="593">
        <f t="shared" si="685"/>
        <v>14170.792675728153</v>
      </c>
      <c r="AP2263" s="593">
        <f t="shared" si="686"/>
        <v>8834.6035587742699</v>
      </c>
      <c r="AQ2263" s="593">
        <f t="shared" si="687"/>
        <v>5336.1891169538831</v>
      </c>
      <c r="AR2263" s="593" t="s">
        <v>6181</v>
      </c>
      <c r="AS2263">
        <f>VLOOKUP(AR2263,CF!$C$3:$D$9,2,FALSE)</f>
        <v>0.9</v>
      </c>
      <c r="AT2263" s="593">
        <f t="shared" si="688"/>
        <v>4802.5702052584948</v>
      </c>
      <c r="AU2263" s="593">
        <f t="shared" si="689"/>
        <v>4802.5702052584948</v>
      </c>
    </row>
    <row r="2264" spans="1:47">
      <c r="A2264" s="80" t="s">
        <v>1157</v>
      </c>
      <c r="B2264" s="189">
        <v>43000</v>
      </c>
      <c r="C2264" s="189">
        <v>43000</v>
      </c>
      <c r="D2264" t="s">
        <v>857</v>
      </c>
      <c r="E2264" s="497" t="s">
        <v>1685</v>
      </c>
      <c r="G2264" s="240" t="s">
        <v>2695</v>
      </c>
      <c r="H2264" s="63" t="s">
        <v>6185</v>
      </c>
      <c r="I2264" s="188"/>
      <c r="J2264" s="188">
        <v>15</v>
      </c>
      <c r="L2264" s="508">
        <v>11433.254231249453</v>
      </c>
      <c r="M2264" s="72">
        <v>8155.9301630041755</v>
      </c>
      <c r="N2264" s="240">
        <f t="shared" si="682"/>
        <v>42979</v>
      </c>
      <c r="O2264" s="259">
        <f t="shared" si="683"/>
        <v>5</v>
      </c>
      <c r="AD2264" s="275" t="s">
        <v>5873</v>
      </c>
      <c r="AE2264">
        <f>MATCH(AD2264,'Cat-4'!$A:$A,0)</f>
        <v>722</v>
      </c>
      <c r="AF2264">
        <f>MATCH(N2264,'Cat-4'!$1:$1,0)</f>
        <v>69</v>
      </c>
      <c r="AG2264">
        <f>INDEX('Cat-4'!$1:$1048576,Working!AE2264,Working!AF2264)</f>
        <v>108.5</v>
      </c>
      <c r="AH2264">
        <f>MATCH($AH$2,'Cat-4'!$1:$1,0)</f>
        <v>127</v>
      </c>
      <c r="AI2264">
        <f>INDEX('Cat-4'!$1:$1048576,Working!AE2264,Working!AH2264)</f>
        <v>125.5</v>
      </c>
      <c r="AJ2264" s="161">
        <f t="shared" si="690"/>
        <v>1.1566820276497696</v>
      </c>
      <c r="AK2264" s="580">
        <f t="shared" si="691"/>
        <v>0.15668202764976957</v>
      </c>
      <c r="AL2264" s="578">
        <f>INDEX(ELSV!$C$3:$G$38,MATCH(AD2264,ELSV!$G$3:$G$38,0),MATCH(IF(L2264&gt;2000000,"A",IF(L2264&gt;1000000,"B",IF(L2264&gt;100000,"C","D"))),ELSV!$C$3:$F$3,0))</f>
        <v>8</v>
      </c>
      <c r="AM2264" s="591">
        <f>INDEX(ELSV!$G$3:$K$38,MATCH(AD2264,ELSV!$G$3:$G$38,0),MATCH(IF(L2264&gt;2000000,"A",IF(L2264&gt;1000000,"B",IF(L2264&gt;100000,"C","D"))),ELSV!$G$3:$K$3,0))</f>
        <v>0.95</v>
      </c>
      <c r="AN2264" s="592">
        <f t="shared" si="684"/>
        <v>1.1566820276497696</v>
      </c>
      <c r="AO2264" s="593">
        <f t="shared" si="685"/>
        <v>13224.639686836925</v>
      </c>
      <c r="AP2264" s="593">
        <f t="shared" si="686"/>
        <v>7852.1298140594245</v>
      </c>
      <c r="AQ2264" s="593">
        <f t="shared" si="687"/>
        <v>5372.5098727775003</v>
      </c>
      <c r="AR2264" s="593" t="s">
        <v>6181</v>
      </c>
      <c r="AS2264">
        <f>VLOOKUP(AR2264,CF!$C$3:$D$9,2,FALSE)</f>
        <v>0.9</v>
      </c>
      <c r="AT2264" s="593">
        <f t="shared" si="688"/>
        <v>4835.2588854997502</v>
      </c>
      <c r="AU2264" s="593">
        <f t="shared" si="689"/>
        <v>4835.2588854997502</v>
      </c>
    </row>
    <row r="2265" spans="1:47">
      <c r="A2265" s="80" t="s">
        <v>1157</v>
      </c>
      <c r="B2265" s="189">
        <v>43000</v>
      </c>
      <c r="C2265" s="189">
        <v>43000</v>
      </c>
      <c r="D2265" t="s">
        <v>857</v>
      </c>
      <c r="E2265" s="497" t="s">
        <v>1685</v>
      </c>
      <c r="G2265" s="240" t="s">
        <v>2695</v>
      </c>
      <c r="H2265" s="63" t="s">
        <v>6185</v>
      </c>
      <c r="I2265" s="188"/>
      <c r="J2265" s="188">
        <v>15</v>
      </c>
      <c r="L2265" s="508">
        <v>11433.254231249453</v>
      </c>
      <c r="M2265" s="72">
        <v>8155.9301630041755</v>
      </c>
      <c r="N2265" s="240">
        <f t="shared" si="682"/>
        <v>42979</v>
      </c>
      <c r="O2265" s="259">
        <f t="shared" si="683"/>
        <v>5</v>
      </c>
      <c r="AD2265" s="275" t="s">
        <v>5873</v>
      </c>
      <c r="AE2265">
        <f>MATCH(AD2265,'Cat-4'!$A:$A,0)</f>
        <v>722</v>
      </c>
      <c r="AF2265">
        <f>MATCH(N2265,'Cat-4'!$1:$1,0)</f>
        <v>69</v>
      </c>
      <c r="AG2265">
        <f>INDEX('Cat-4'!$1:$1048576,Working!AE2265,Working!AF2265)</f>
        <v>108.5</v>
      </c>
      <c r="AH2265">
        <f>MATCH($AH$2,'Cat-4'!$1:$1,0)</f>
        <v>127</v>
      </c>
      <c r="AI2265">
        <f>INDEX('Cat-4'!$1:$1048576,Working!AE2265,Working!AH2265)</f>
        <v>125.5</v>
      </c>
      <c r="AJ2265" s="161">
        <f t="shared" si="690"/>
        <v>1.1566820276497696</v>
      </c>
      <c r="AK2265" s="580">
        <f t="shared" si="691"/>
        <v>0.15668202764976957</v>
      </c>
      <c r="AL2265" s="578">
        <f>INDEX(ELSV!$C$3:$G$38,MATCH(AD2265,ELSV!$G$3:$G$38,0),MATCH(IF(L2265&gt;2000000,"A",IF(L2265&gt;1000000,"B",IF(L2265&gt;100000,"C","D"))),ELSV!$C$3:$F$3,0))</f>
        <v>8</v>
      </c>
      <c r="AM2265" s="591">
        <f>INDEX(ELSV!$G$3:$K$38,MATCH(AD2265,ELSV!$G$3:$G$38,0),MATCH(IF(L2265&gt;2000000,"A",IF(L2265&gt;1000000,"B",IF(L2265&gt;100000,"C","D"))),ELSV!$G$3:$K$3,0))</f>
        <v>0.95</v>
      </c>
      <c r="AN2265" s="592">
        <f t="shared" si="684"/>
        <v>1.1566820276497696</v>
      </c>
      <c r="AO2265" s="593">
        <f t="shared" si="685"/>
        <v>13224.639686836925</v>
      </c>
      <c r="AP2265" s="593">
        <f t="shared" si="686"/>
        <v>7852.1298140594245</v>
      </c>
      <c r="AQ2265" s="593">
        <f t="shared" si="687"/>
        <v>5372.5098727775003</v>
      </c>
      <c r="AR2265" s="593" t="s">
        <v>6181</v>
      </c>
      <c r="AS2265">
        <f>VLOOKUP(AR2265,CF!$C$3:$D$9,2,FALSE)</f>
        <v>0.9</v>
      </c>
      <c r="AT2265" s="593">
        <f t="shared" si="688"/>
        <v>4835.2588854997502</v>
      </c>
      <c r="AU2265" s="593">
        <f t="shared" si="689"/>
        <v>4835.2588854997502</v>
      </c>
    </row>
    <row r="2266" spans="1:47">
      <c r="A2266" s="80" t="s">
        <v>1157</v>
      </c>
      <c r="B2266" s="189">
        <v>43000</v>
      </c>
      <c r="C2266" s="189">
        <v>43000</v>
      </c>
      <c r="D2266" t="s">
        <v>857</v>
      </c>
      <c r="E2266" s="497" t="s">
        <v>1685</v>
      </c>
      <c r="G2266" s="240" t="s">
        <v>2695</v>
      </c>
      <c r="H2266" s="63" t="s">
        <v>6185</v>
      </c>
      <c r="I2266" s="188"/>
      <c r="J2266" s="188">
        <v>15</v>
      </c>
      <c r="L2266" s="508">
        <v>11432.349541966478</v>
      </c>
      <c r="M2266" s="72">
        <v>8155.2848014595165</v>
      </c>
      <c r="N2266" s="240">
        <f t="shared" si="682"/>
        <v>42979</v>
      </c>
      <c r="O2266" s="259">
        <f t="shared" si="683"/>
        <v>5</v>
      </c>
      <c r="AD2266" s="275" t="s">
        <v>5873</v>
      </c>
      <c r="AE2266">
        <f>MATCH(AD2266,'Cat-4'!$A:$A,0)</f>
        <v>722</v>
      </c>
      <c r="AF2266">
        <f>MATCH(N2266,'Cat-4'!$1:$1,0)</f>
        <v>69</v>
      </c>
      <c r="AG2266">
        <f>INDEX('Cat-4'!$1:$1048576,Working!AE2266,Working!AF2266)</f>
        <v>108.5</v>
      </c>
      <c r="AH2266">
        <f>MATCH($AH$2,'Cat-4'!$1:$1,0)</f>
        <v>127</v>
      </c>
      <c r="AI2266">
        <f>INDEX('Cat-4'!$1:$1048576,Working!AE2266,Working!AH2266)</f>
        <v>125.5</v>
      </c>
      <c r="AJ2266" s="161">
        <f t="shared" si="690"/>
        <v>1.1566820276497696</v>
      </c>
      <c r="AK2266" s="580">
        <f t="shared" si="691"/>
        <v>0.15668202764976957</v>
      </c>
      <c r="AL2266" s="578">
        <f>INDEX(ELSV!$C$3:$G$38,MATCH(AD2266,ELSV!$G$3:$G$38,0),MATCH(IF(L2266&gt;2000000,"A",IF(L2266&gt;1000000,"B",IF(L2266&gt;100000,"C","D"))),ELSV!$C$3:$F$3,0))</f>
        <v>8</v>
      </c>
      <c r="AM2266" s="591">
        <f>INDEX(ELSV!$G$3:$K$38,MATCH(AD2266,ELSV!$G$3:$G$38,0),MATCH(IF(L2266&gt;2000000,"A",IF(L2266&gt;1000000,"B",IF(L2266&gt;100000,"C","D"))),ELSV!$G$3:$K$3,0))</f>
        <v>0.95</v>
      </c>
      <c r="AN2266" s="592">
        <f t="shared" si="684"/>
        <v>1.1566820276497696</v>
      </c>
      <c r="AO2266" s="593">
        <f t="shared" si="685"/>
        <v>13223.593249002701</v>
      </c>
      <c r="AP2266" s="593">
        <f t="shared" si="686"/>
        <v>7851.5084915953539</v>
      </c>
      <c r="AQ2266" s="593">
        <f t="shared" si="687"/>
        <v>5372.0847574073468</v>
      </c>
      <c r="AR2266" s="593" t="s">
        <v>6181</v>
      </c>
      <c r="AS2266">
        <f>VLOOKUP(AR2266,CF!$C$3:$D$9,2,FALSE)</f>
        <v>0.9</v>
      </c>
      <c r="AT2266" s="593">
        <f t="shared" si="688"/>
        <v>4834.8762816666122</v>
      </c>
      <c r="AU2266" s="593">
        <f t="shared" si="689"/>
        <v>4834.8762816666122</v>
      </c>
    </row>
    <row r="2267" spans="1:47">
      <c r="A2267" t="s">
        <v>513</v>
      </c>
      <c r="B2267" s="189">
        <v>42912</v>
      </c>
      <c r="C2267" s="187">
        <v>42912</v>
      </c>
      <c r="D2267" t="s">
        <v>505</v>
      </c>
      <c r="E2267" s="497" t="s">
        <v>2073</v>
      </c>
      <c r="G2267" s="240" t="s">
        <v>2695</v>
      </c>
      <c r="H2267" s="63" t="s">
        <v>6185</v>
      </c>
      <c r="I2267" s="188"/>
      <c r="J2267" s="188">
        <v>15</v>
      </c>
      <c r="L2267" s="508">
        <v>11429.175333333333</v>
      </c>
      <c r="M2267" s="72">
        <v>7978.5037669406383</v>
      </c>
      <c r="N2267" s="240">
        <f t="shared" si="682"/>
        <v>42887</v>
      </c>
      <c r="O2267" s="259">
        <f t="shared" si="683"/>
        <v>5.25</v>
      </c>
      <c r="AD2267" s="275" t="s">
        <v>5879</v>
      </c>
      <c r="AE2267">
        <f>MATCH(AD2267,'Cat-4'!$A:$A,0)</f>
        <v>725</v>
      </c>
      <c r="AF2267">
        <f>MATCH(N2267,'Cat-4'!$1:$1,0)</f>
        <v>66</v>
      </c>
      <c r="AG2267">
        <f>INDEX('Cat-4'!$1:$1048576,Working!AE2267,Working!AF2267)</f>
        <v>103</v>
      </c>
      <c r="AH2267">
        <f>MATCH($AH$2,'Cat-4'!$1:$1,0)</f>
        <v>127</v>
      </c>
      <c r="AI2267">
        <f>INDEX('Cat-4'!$1:$1048576,Working!AE2267,Working!AH2267)</f>
        <v>127.6</v>
      </c>
      <c r="AJ2267" s="161">
        <f t="shared" si="690"/>
        <v>1.2388349514563106</v>
      </c>
      <c r="AK2267" s="580">
        <f t="shared" si="691"/>
        <v>0.23883495145631062</v>
      </c>
      <c r="AL2267" s="578">
        <f>INDEX(ELSV!$C$3:$G$38,MATCH(AD2267,ELSV!$G$3:$G$38,0),MATCH(IF(L2267&gt;2000000,"A",IF(L2267&gt;1000000,"B",IF(L2267&gt;100000,"C","D"))),ELSV!$C$3:$F$3,0))</f>
        <v>8</v>
      </c>
      <c r="AM2267" s="591">
        <f>INDEX(ELSV!$G$3:$K$38,MATCH(AD2267,ELSV!$G$3:$G$38,0),MATCH(IF(L2267&gt;2000000,"A",IF(L2267&gt;1000000,"B",IF(L2267&gt;100000,"C","D"))),ELSV!$G$3:$K$3,0))</f>
        <v>0.95</v>
      </c>
      <c r="AN2267" s="592">
        <f t="shared" si="684"/>
        <v>1.2388349514563106</v>
      </c>
      <c r="AO2267" s="593">
        <f t="shared" si="685"/>
        <v>14158.861869255661</v>
      </c>
      <c r="AP2267" s="593">
        <f t="shared" si="686"/>
        <v>8827.1654466140753</v>
      </c>
      <c r="AQ2267" s="593">
        <f t="shared" si="687"/>
        <v>5331.6964226415857</v>
      </c>
      <c r="AR2267" s="593" t="s">
        <v>6181</v>
      </c>
      <c r="AS2267">
        <f>VLOOKUP(AR2267,CF!$C$3:$D$9,2,FALSE)</f>
        <v>0.9</v>
      </c>
      <c r="AT2267" s="593">
        <f t="shared" si="688"/>
        <v>4798.5267803774277</v>
      </c>
      <c r="AU2267" s="593">
        <f t="shared" si="689"/>
        <v>4798.5267803774277</v>
      </c>
    </row>
    <row r="2268" spans="1:47">
      <c r="A2268" t="s">
        <v>513</v>
      </c>
      <c r="B2268" s="189">
        <v>42912</v>
      </c>
      <c r="C2268" s="187">
        <v>42912</v>
      </c>
      <c r="D2268" t="s">
        <v>505</v>
      </c>
      <c r="E2268" s="497" t="s">
        <v>1729</v>
      </c>
      <c r="G2268" s="240" t="s">
        <v>2695</v>
      </c>
      <c r="H2268" s="63" t="s">
        <v>6185</v>
      </c>
      <c r="I2268" s="188"/>
      <c r="J2268" s="188">
        <v>15</v>
      </c>
      <c r="L2268" s="508">
        <v>11413.897999999999</v>
      </c>
      <c r="M2268" s="72">
        <v>7967.8389326027391</v>
      </c>
      <c r="N2268" s="240">
        <f t="shared" si="682"/>
        <v>42887</v>
      </c>
      <c r="O2268" s="259">
        <f t="shared" si="683"/>
        <v>5.25</v>
      </c>
      <c r="AD2268" s="275" t="s">
        <v>5873</v>
      </c>
      <c r="AE2268">
        <f>MATCH(AD2268,'Cat-4'!$A:$A,0)</f>
        <v>722</v>
      </c>
      <c r="AF2268">
        <f>MATCH(N2268,'Cat-4'!$1:$1,0)</f>
        <v>66</v>
      </c>
      <c r="AG2268">
        <f>INDEX('Cat-4'!$1:$1048576,Working!AE2268,Working!AF2268)</f>
        <v>108.5</v>
      </c>
      <c r="AH2268">
        <f>MATCH($AH$2,'Cat-4'!$1:$1,0)</f>
        <v>127</v>
      </c>
      <c r="AI2268">
        <f>INDEX('Cat-4'!$1:$1048576,Working!AE2268,Working!AH2268)</f>
        <v>125.5</v>
      </c>
      <c r="AJ2268" s="161">
        <f t="shared" si="690"/>
        <v>1.1566820276497696</v>
      </c>
      <c r="AK2268" s="580">
        <f t="shared" si="691"/>
        <v>0.15668202764976957</v>
      </c>
      <c r="AL2268" s="578">
        <f>INDEX(ELSV!$C$3:$G$38,MATCH(AD2268,ELSV!$G$3:$G$38,0),MATCH(IF(L2268&gt;2000000,"A",IF(L2268&gt;1000000,"B",IF(L2268&gt;100000,"C","D"))),ELSV!$C$3:$F$3,0))</f>
        <v>8</v>
      </c>
      <c r="AM2268" s="591">
        <f>INDEX(ELSV!$G$3:$K$38,MATCH(AD2268,ELSV!$G$3:$G$38,0),MATCH(IF(L2268&gt;2000000,"A",IF(L2268&gt;1000000,"B",IF(L2268&gt;100000,"C","D"))),ELSV!$G$3:$K$3,0))</f>
        <v>0.95</v>
      </c>
      <c r="AN2268" s="592">
        <f t="shared" si="684"/>
        <v>1.1566820276497696</v>
      </c>
      <c r="AO2268" s="593">
        <f t="shared" si="685"/>
        <v>13202.250682027649</v>
      </c>
      <c r="AP2268" s="593">
        <f t="shared" si="686"/>
        <v>8230.7781595766119</v>
      </c>
      <c r="AQ2268" s="593">
        <f t="shared" si="687"/>
        <v>4971.4725224510366</v>
      </c>
      <c r="AR2268" s="593" t="s">
        <v>6181</v>
      </c>
      <c r="AS2268">
        <f>VLOOKUP(AR2268,CF!$C$3:$D$9,2,FALSE)</f>
        <v>0.9</v>
      </c>
      <c r="AT2268" s="593">
        <f t="shared" si="688"/>
        <v>4474.3252702059335</v>
      </c>
      <c r="AU2268" s="593">
        <f t="shared" si="689"/>
        <v>4474.3252702059335</v>
      </c>
    </row>
    <row r="2269" spans="1:47">
      <c r="A2269" t="s">
        <v>513</v>
      </c>
      <c r="B2269" s="189">
        <v>42912</v>
      </c>
      <c r="C2269" s="187">
        <v>42912</v>
      </c>
      <c r="D2269" t="s">
        <v>505</v>
      </c>
      <c r="E2269" s="497" t="s">
        <v>1851</v>
      </c>
      <c r="G2269" s="240" t="s">
        <v>2695</v>
      </c>
      <c r="H2269" s="63" t="s">
        <v>6185</v>
      </c>
      <c r="I2269" s="188"/>
      <c r="J2269" s="188">
        <v>15</v>
      </c>
      <c r="L2269" s="508">
        <v>11384.777333333333</v>
      </c>
      <c r="M2269" s="72">
        <v>7947.5103137899541</v>
      </c>
      <c r="N2269" s="240">
        <f t="shared" si="682"/>
        <v>42887</v>
      </c>
      <c r="O2269" s="259">
        <f t="shared" si="683"/>
        <v>5.25</v>
      </c>
      <c r="AD2269" s="275" t="s">
        <v>5879</v>
      </c>
      <c r="AE2269">
        <f>MATCH(AD2269,'Cat-4'!$A:$A,0)</f>
        <v>725</v>
      </c>
      <c r="AF2269">
        <f>MATCH(N2269,'Cat-4'!$1:$1,0)</f>
        <v>66</v>
      </c>
      <c r="AG2269">
        <f>INDEX('Cat-4'!$1:$1048576,Working!AE2269,Working!AF2269)</f>
        <v>103</v>
      </c>
      <c r="AH2269">
        <f>MATCH($AH$2,'Cat-4'!$1:$1,0)</f>
        <v>127</v>
      </c>
      <c r="AI2269">
        <f>INDEX('Cat-4'!$1:$1048576,Working!AE2269,Working!AH2269)</f>
        <v>127.6</v>
      </c>
      <c r="AJ2269" s="161">
        <f t="shared" si="690"/>
        <v>1.2388349514563106</v>
      </c>
      <c r="AK2269" s="580">
        <f t="shared" si="691"/>
        <v>0.23883495145631062</v>
      </c>
      <c r="AL2269" s="578">
        <f>INDEX(ELSV!$C$3:$G$38,MATCH(AD2269,ELSV!$G$3:$G$38,0),MATCH(IF(L2269&gt;2000000,"A",IF(L2269&gt;1000000,"B",IF(L2269&gt;100000,"C","D"))),ELSV!$C$3:$F$3,0))</f>
        <v>8</v>
      </c>
      <c r="AM2269" s="591">
        <f>INDEX(ELSV!$G$3:$K$38,MATCH(AD2269,ELSV!$G$3:$G$38,0),MATCH(IF(L2269&gt;2000000,"A",IF(L2269&gt;1000000,"B",IF(L2269&gt;100000,"C","D"))),ELSV!$G$3:$K$3,0))</f>
        <v>0.95</v>
      </c>
      <c r="AN2269" s="592">
        <f t="shared" si="684"/>
        <v>1.2388349514563106</v>
      </c>
      <c r="AO2269" s="593">
        <f t="shared" si="685"/>
        <v>14103.860075080906</v>
      </c>
      <c r="AP2269" s="593">
        <f t="shared" si="686"/>
        <v>8792.8752655582521</v>
      </c>
      <c r="AQ2269" s="593">
        <f t="shared" si="687"/>
        <v>5310.9848095226534</v>
      </c>
      <c r="AR2269" s="593" t="s">
        <v>6181</v>
      </c>
      <c r="AS2269">
        <f>VLOOKUP(AR2269,CF!$C$3:$D$9,2,FALSE)</f>
        <v>0.9</v>
      </c>
      <c r="AT2269" s="593">
        <f t="shared" si="688"/>
        <v>4779.8863285703883</v>
      </c>
      <c r="AU2269" s="593">
        <f t="shared" si="689"/>
        <v>4779.8863285703883</v>
      </c>
    </row>
    <row r="2270" spans="1:47">
      <c r="A2270" t="s">
        <v>513</v>
      </c>
      <c r="B2270" s="189">
        <v>42912</v>
      </c>
      <c r="C2270" s="187">
        <v>42912</v>
      </c>
      <c r="D2270" t="s">
        <v>505</v>
      </c>
      <c r="E2270" s="497" t="s">
        <v>2041</v>
      </c>
      <c r="G2270" s="240" t="s">
        <v>2695</v>
      </c>
      <c r="H2270" s="63" t="s">
        <v>6185</v>
      </c>
      <c r="I2270" s="188"/>
      <c r="J2270" s="188">
        <v>15</v>
      </c>
      <c r="L2270" s="508">
        <v>11372.052666666666</v>
      </c>
      <c r="M2270" s="72">
        <v>7938.6274505936071</v>
      </c>
      <c r="N2270" s="240">
        <f t="shared" si="682"/>
        <v>42887</v>
      </c>
      <c r="O2270" s="259">
        <f t="shared" si="683"/>
        <v>5.25</v>
      </c>
      <c r="AD2270" s="275" t="s">
        <v>5873</v>
      </c>
      <c r="AE2270">
        <f>MATCH(AD2270,'Cat-4'!$A:$A,0)</f>
        <v>722</v>
      </c>
      <c r="AF2270">
        <f>MATCH(N2270,'Cat-4'!$1:$1,0)</f>
        <v>66</v>
      </c>
      <c r="AG2270">
        <f>INDEX('Cat-4'!$1:$1048576,Working!AE2270,Working!AF2270)</f>
        <v>108.5</v>
      </c>
      <c r="AH2270">
        <f>MATCH($AH$2,'Cat-4'!$1:$1,0)</f>
        <v>127</v>
      </c>
      <c r="AI2270">
        <f>INDEX('Cat-4'!$1:$1048576,Working!AE2270,Working!AH2270)</f>
        <v>125.5</v>
      </c>
      <c r="AJ2270" s="161">
        <f t="shared" si="690"/>
        <v>1.1566820276497696</v>
      </c>
      <c r="AK2270" s="580">
        <f t="shared" si="691"/>
        <v>0.15668202764976957</v>
      </c>
      <c r="AL2270" s="578">
        <f>INDEX(ELSV!$C$3:$G$38,MATCH(AD2270,ELSV!$G$3:$G$38,0),MATCH(IF(L2270&gt;2000000,"A",IF(L2270&gt;1000000,"B",IF(L2270&gt;100000,"C","D"))),ELSV!$C$3:$F$3,0))</f>
        <v>8</v>
      </c>
      <c r="AM2270" s="591">
        <f>INDEX(ELSV!$G$3:$K$38,MATCH(AD2270,ELSV!$G$3:$G$38,0),MATCH(IF(L2270&gt;2000000,"A",IF(L2270&gt;1000000,"B",IF(L2270&gt;100000,"C","D"))),ELSV!$G$3:$K$3,0))</f>
        <v>0.95</v>
      </c>
      <c r="AN2270" s="592">
        <f t="shared" si="684"/>
        <v>1.1566820276497696</v>
      </c>
      <c r="AO2270" s="593">
        <f t="shared" si="685"/>
        <v>13153.84893701997</v>
      </c>
      <c r="AP2270" s="593">
        <f t="shared" si="686"/>
        <v>8200.602696673388</v>
      </c>
      <c r="AQ2270" s="593">
        <f t="shared" si="687"/>
        <v>4953.2462403465815</v>
      </c>
      <c r="AR2270" s="593" t="s">
        <v>6181</v>
      </c>
      <c r="AS2270">
        <f>VLOOKUP(AR2270,CF!$C$3:$D$9,2,FALSE)</f>
        <v>0.9</v>
      </c>
      <c r="AT2270" s="593">
        <f t="shared" si="688"/>
        <v>4457.9216163119236</v>
      </c>
      <c r="AU2270" s="593">
        <f t="shared" si="689"/>
        <v>4457.9216163119236</v>
      </c>
    </row>
    <row r="2271" spans="1:47">
      <c r="A2271" t="s">
        <v>513</v>
      </c>
      <c r="B2271" s="189">
        <v>42912</v>
      </c>
      <c r="C2271" s="187">
        <v>42912</v>
      </c>
      <c r="D2271" t="s">
        <v>505</v>
      </c>
      <c r="E2271" s="497" t="s">
        <v>1859</v>
      </c>
      <c r="G2271" s="240" t="s">
        <v>2695</v>
      </c>
      <c r="H2271" s="63" t="s">
        <v>6185</v>
      </c>
      <c r="I2271" s="188"/>
      <c r="J2271" s="188">
        <v>15</v>
      </c>
      <c r="L2271" s="508">
        <v>11370.622666666666</v>
      </c>
      <c r="M2271" s="72">
        <v>7937.6291930593597</v>
      </c>
      <c r="N2271" s="240">
        <f t="shared" si="682"/>
        <v>42887</v>
      </c>
      <c r="O2271" s="259">
        <f t="shared" si="683"/>
        <v>5.25</v>
      </c>
      <c r="AD2271" s="275" t="s">
        <v>5663</v>
      </c>
      <c r="AE2271">
        <f>MATCH(AD2271,'Cat-4'!$A:$A,0)</f>
        <v>613</v>
      </c>
      <c r="AF2271">
        <f>MATCH(N2271,'Cat-4'!$1:$1,0)</f>
        <v>66</v>
      </c>
      <c r="AG2271">
        <f>INDEX('Cat-4'!$1:$1048576,Working!AE2271,Working!AF2271)</f>
        <v>117.3</v>
      </c>
      <c r="AH2271">
        <f>MATCH($AH$2,'Cat-4'!$1:$1,0)</f>
        <v>127</v>
      </c>
      <c r="AI2271">
        <f>INDEX('Cat-4'!$1:$1048576,Working!AE2271,Working!AH2271)</f>
        <v>164.5</v>
      </c>
      <c r="AJ2271" s="161">
        <f t="shared" si="690"/>
        <v>1.4023870417732311</v>
      </c>
      <c r="AK2271" s="580">
        <f t="shared" si="691"/>
        <v>0.40238704177323115</v>
      </c>
      <c r="AL2271" s="578">
        <f>INDEX(ELSV!$C$3:$G$38,MATCH(AD2271,ELSV!$G$3:$G$38,0),MATCH(IF(L2271&gt;2000000,"A",IF(L2271&gt;1000000,"B",IF(L2271&gt;100000,"C","D"))),ELSV!$C$3:$F$3,0))</f>
        <v>8</v>
      </c>
      <c r="AM2271" s="591">
        <f>INDEX(ELSV!$G$3:$K$38,MATCH(AD2271,ELSV!$G$3:$G$38,0),MATCH(IF(L2271&gt;2000000,"A",IF(L2271&gt;1000000,"B",IF(L2271&gt;100000,"C","D"))),ELSV!$G$3:$K$3,0))</f>
        <v>0.95</v>
      </c>
      <c r="AN2271" s="592">
        <f t="shared" si="684"/>
        <v>1.4023870417732311</v>
      </c>
      <c r="AO2271" s="593">
        <f t="shared" si="685"/>
        <v>15946.013884626314</v>
      </c>
      <c r="AP2271" s="593">
        <f t="shared" si="686"/>
        <v>9941.3430311967168</v>
      </c>
      <c r="AQ2271" s="593">
        <f t="shared" si="687"/>
        <v>6004.6708534295976</v>
      </c>
      <c r="AR2271" s="593" t="s">
        <v>6181</v>
      </c>
      <c r="AS2271">
        <f>VLOOKUP(AR2271,CF!$C$3:$D$9,2,FALSE)</f>
        <v>0.9</v>
      </c>
      <c r="AT2271" s="593">
        <f t="shared" si="688"/>
        <v>5404.2037680866379</v>
      </c>
      <c r="AU2271" s="593">
        <f t="shared" si="689"/>
        <v>5404.2037680866379</v>
      </c>
    </row>
    <row r="2272" spans="1:47">
      <c r="A2272" t="s">
        <v>513</v>
      </c>
      <c r="B2272" s="189">
        <v>42912</v>
      </c>
      <c r="C2272" s="187">
        <v>42912</v>
      </c>
      <c r="D2272" t="s">
        <v>505</v>
      </c>
      <c r="E2272" s="497" t="s">
        <v>1838</v>
      </c>
      <c r="G2272" s="240" t="s">
        <v>2695</v>
      </c>
      <c r="H2272" s="63" t="s">
        <v>6185</v>
      </c>
      <c r="I2272" s="188"/>
      <c r="J2272" s="188">
        <v>15</v>
      </c>
      <c r="L2272" s="508">
        <v>11365.119999999999</v>
      </c>
      <c r="M2272" s="72">
        <v>7933.7878794520548</v>
      </c>
      <c r="N2272" s="240">
        <f t="shared" si="682"/>
        <v>42887</v>
      </c>
      <c r="O2272" s="259">
        <f t="shared" si="683"/>
        <v>5.25</v>
      </c>
      <c r="AD2272" s="275" t="s">
        <v>5873</v>
      </c>
      <c r="AE2272">
        <f>MATCH(AD2272,'Cat-4'!$A:$A,0)</f>
        <v>722</v>
      </c>
      <c r="AF2272">
        <f>MATCH(N2272,'Cat-4'!$1:$1,0)</f>
        <v>66</v>
      </c>
      <c r="AG2272">
        <f>INDEX('Cat-4'!$1:$1048576,Working!AE2272,Working!AF2272)</f>
        <v>108.5</v>
      </c>
      <c r="AH2272">
        <f>MATCH($AH$2,'Cat-4'!$1:$1,0)</f>
        <v>127</v>
      </c>
      <c r="AI2272">
        <f>INDEX('Cat-4'!$1:$1048576,Working!AE2272,Working!AH2272)</f>
        <v>125.5</v>
      </c>
      <c r="AJ2272" s="161">
        <f t="shared" si="690"/>
        <v>1.1566820276497696</v>
      </c>
      <c r="AK2272" s="580">
        <f t="shared" si="691"/>
        <v>0.15668202764976957</v>
      </c>
      <c r="AL2272" s="578">
        <f>INDEX(ELSV!$C$3:$G$38,MATCH(AD2272,ELSV!$G$3:$G$38,0),MATCH(IF(L2272&gt;2000000,"A",IF(L2272&gt;1000000,"B",IF(L2272&gt;100000,"C","D"))),ELSV!$C$3:$F$3,0))</f>
        <v>8</v>
      </c>
      <c r="AM2272" s="591">
        <f>INDEX(ELSV!$G$3:$K$38,MATCH(AD2272,ELSV!$G$3:$G$38,0),MATCH(IF(L2272&gt;2000000,"A",IF(L2272&gt;1000000,"B",IF(L2272&gt;100000,"C","D"))),ELSV!$G$3:$K$3,0))</f>
        <v>0.95</v>
      </c>
      <c r="AN2272" s="592">
        <f t="shared" si="684"/>
        <v>1.1566820276497696</v>
      </c>
      <c r="AO2272" s="593">
        <f t="shared" si="685"/>
        <v>13145.830046082949</v>
      </c>
      <c r="AP2272" s="593">
        <f t="shared" si="686"/>
        <v>8195.6034193548385</v>
      </c>
      <c r="AQ2272" s="593">
        <f t="shared" si="687"/>
        <v>4950.2266267281102</v>
      </c>
      <c r="AR2272" s="593" t="s">
        <v>6181</v>
      </c>
      <c r="AS2272">
        <f>VLOOKUP(AR2272,CF!$C$3:$D$9,2,FALSE)</f>
        <v>0.9</v>
      </c>
      <c r="AT2272" s="593">
        <f t="shared" si="688"/>
        <v>4455.2039640552994</v>
      </c>
      <c r="AU2272" s="593">
        <f t="shared" si="689"/>
        <v>4455.2039640552994</v>
      </c>
    </row>
    <row r="2273" spans="1:47">
      <c r="A2273" t="s">
        <v>513</v>
      </c>
      <c r="B2273" s="189">
        <v>42912</v>
      </c>
      <c r="C2273" s="187">
        <v>42912</v>
      </c>
      <c r="D2273" t="s">
        <v>505</v>
      </c>
      <c r="E2273" s="497" t="s">
        <v>2214</v>
      </c>
      <c r="G2273" s="240" t="s">
        <v>2695</v>
      </c>
      <c r="H2273" s="63" t="s">
        <v>6185</v>
      </c>
      <c r="I2273" s="188"/>
      <c r="J2273" s="188">
        <v>15</v>
      </c>
      <c r="L2273" s="508">
        <v>11300.925333333333</v>
      </c>
      <c r="M2273" s="72">
        <v>7888.9747258447487</v>
      </c>
      <c r="N2273" s="240">
        <f t="shared" si="682"/>
        <v>42887</v>
      </c>
      <c r="O2273" s="259">
        <f t="shared" si="683"/>
        <v>5.25</v>
      </c>
      <c r="AD2273" s="275" t="s">
        <v>5873</v>
      </c>
      <c r="AE2273">
        <f>MATCH(AD2273,'Cat-4'!$A:$A,0)</f>
        <v>722</v>
      </c>
      <c r="AF2273">
        <f>MATCH(N2273,'Cat-4'!$1:$1,0)</f>
        <v>66</v>
      </c>
      <c r="AG2273">
        <f>INDEX('Cat-4'!$1:$1048576,Working!AE2273,Working!AF2273)</f>
        <v>108.5</v>
      </c>
      <c r="AH2273">
        <f>MATCH($AH$2,'Cat-4'!$1:$1,0)</f>
        <v>127</v>
      </c>
      <c r="AI2273">
        <f>INDEX('Cat-4'!$1:$1048576,Working!AE2273,Working!AH2273)</f>
        <v>125.5</v>
      </c>
      <c r="AJ2273" s="161">
        <f t="shared" si="690"/>
        <v>1.1566820276497696</v>
      </c>
      <c r="AK2273" s="580">
        <f t="shared" si="691"/>
        <v>0.15668202764976957</v>
      </c>
      <c r="AL2273" s="578">
        <f>INDEX(ELSV!$C$3:$G$38,MATCH(AD2273,ELSV!$G$3:$G$38,0),MATCH(IF(L2273&gt;2000000,"A",IF(L2273&gt;1000000,"B",IF(L2273&gt;100000,"C","D"))),ELSV!$C$3:$F$3,0))</f>
        <v>8</v>
      </c>
      <c r="AM2273" s="591">
        <f>INDEX(ELSV!$G$3:$K$38,MATCH(AD2273,ELSV!$G$3:$G$38,0),MATCH(IF(L2273&gt;2000000,"A",IF(L2273&gt;1000000,"B",IF(L2273&gt;100000,"C","D"))),ELSV!$G$3:$K$3,0))</f>
        <v>0.95</v>
      </c>
      <c r="AN2273" s="592">
        <f t="shared" si="684"/>
        <v>1.1566820276497696</v>
      </c>
      <c r="AO2273" s="593">
        <f t="shared" si="685"/>
        <v>13071.577228878647</v>
      </c>
      <c r="AP2273" s="593">
        <f t="shared" si="686"/>
        <v>8149.3114286290302</v>
      </c>
      <c r="AQ2273" s="593">
        <f t="shared" si="687"/>
        <v>4922.2658002496164</v>
      </c>
      <c r="AR2273" s="593" t="s">
        <v>6181</v>
      </c>
      <c r="AS2273">
        <f>VLOOKUP(AR2273,CF!$C$3:$D$9,2,FALSE)</f>
        <v>0.9</v>
      </c>
      <c r="AT2273" s="593">
        <f t="shared" si="688"/>
        <v>4430.0392202246549</v>
      </c>
      <c r="AU2273" s="593">
        <f t="shared" si="689"/>
        <v>4430.0392202246549</v>
      </c>
    </row>
    <row r="2274" spans="1:47">
      <c r="A2274" t="s">
        <v>513</v>
      </c>
      <c r="B2274" s="189">
        <v>42912</v>
      </c>
      <c r="C2274" s="187">
        <v>42912</v>
      </c>
      <c r="D2274" t="s">
        <v>505</v>
      </c>
      <c r="E2274" s="497" t="s">
        <v>2152</v>
      </c>
      <c r="G2274" s="240" t="s">
        <v>2695</v>
      </c>
      <c r="H2274" s="63" t="s">
        <v>6185</v>
      </c>
      <c r="I2274" s="188"/>
      <c r="J2274" s="188">
        <v>15</v>
      </c>
      <c r="L2274" s="508">
        <v>11297.471333333333</v>
      </c>
      <c r="M2274" s="72">
        <v>7886.5635499543368</v>
      </c>
      <c r="N2274" s="240">
        <f t="shared" si="682"/>
        <v>42887</v>
      </c>
      <c r="O2274" s="259">
        <f t="shared" si="683"/>
        <v>5.25</v>
      </c>
      <c r="AD2274" s="275" t="s">
        <v>5879</v>
      </c>
      <c r="AE2274">
        <f>MATCH(AD2274,'Cat-4'!$A:$A,0)</f>
        <v>725</v>
      </c>
      <c r="AF2274">
        <f>MATCH(N2274,'Cat-4'!$1:$1,0)</f>
        <v>66</v>
      </c>
      <c r="AG2274">
        <f>INDEX('Cat-4'!$1:$1048576,Working!AE2274,Working!AF2274)</f>
        <v>103</v>
      </c>
      <c r="AH2274">
        <f>MATCH($AH$2,'Cat-4'!$1:$1,0)</f>
        <v>127</v>
      </c>
      <c r="AI2274">
        <f>INDEX('Cat-4'!$1:$1048576,Working!AE2274,Working!AH2274)</f>
        <v>127.6</v>
      </c>
      <c r="AJ2274" s="161">
        <f t="shared" si="690"/>
        <v>1.2388349514563106</v>
      </c>
      <c r="AK2274" s="580">
        <f t="shared" si="691"/>
        <v>0.23883495145631062</v>
      </c>
      <c r="AL2274" s="578">
        <f>INDEX(ELSV!$C$3:$G$38,MATCH(AD2274,ELSV!$G$3:$G$38,0),MATCH(IF(L2274&gt;2000000,"A",IF(L2274&gt;1000000,"B",IF(L2274&gt;100000,"C","D"))),ELSV!$C$3:$F$3,0))</f>
        <v>8</v>
      </c>
      <c r="AM2274" s="591">
        <f>INDEX(ELSV!$G$3:$K$38,MATCH(AD2274,ELSV!$G$3:$G$38,0),MATCH(IF(L2274&gt;2000000,"A",IF(L2274&gt;1000000,"B",IF(L2274&gt;100000,"C","D"))),ELSV!$G$3:$K$3,0))</f>
        <v>0.95</v>
      </c>
      <c r="AN2274" s="592">
        <f t="shared" si="684"/>
        <v>1.2388349514563106</v>
      </c>
      <c r="AO2274" s="593">
        <f t="shared" si="685"/>
        <v>13995.702350809061</v>
      </c>
      <c r="AP2274" s="593">
        <f t="shared" si="686"/>
        <v>8725.4456843325224</v>
      </c>
      <c r="AQ2274" s="593">
        <f t="shared" si="687"/>
        <v>5270.2566664765382</v>
      </c>
      <c r="AR2274" s="593" t="s">
        <v>6181</v>
      </c>
      <c r="AS2274">
        <f>VLOOKUP(AR2274,CF!$C$3:$D$9,2,FALSE)</f>
        <v>0.9</v>
      </c>
      <c r="AT2274" s="593">
        <f t="shared" si="688"/>
        <v>4743.2309998288847</v>
      </c>
      <c r="AU2274" s="593">
        <f t="shared" si="689"/>
        <v>4743.2309998288847</v>
      </c>
    </row>
    <row r="2275" spans="1:47">
      <c r="A2275" t="s">
        <v>513</v>
      </c>
      <c r="B2275" s="189">
        <v>42912</v>
      </c>
      <c r="C2275" s="187">
        <v>42912</v>
      </c>
      <c r="D2275" t="s">
        <v>505</v>
      </c>
      <c r="E2275" s="497" t="s">
        <v>2153</v>
      </c>
      <c r="G2275" s="240" t="s">
        <v>2695</v>
      </c>
      <c r="H2275" s="63" t="s">
        <v>6185</v>
      </c>
      <c r="I2275" s="188"/>
      <c r="J2275" s="188">
        <v>15</v>
      </c>
      <c r="L2275" s="508">
        <v>11297.471333333333</v>
      </c>
      <c r="M2275" s="72">
        <v>7886.5635499543368</v>
      </c>
      <c r="N2275" s="240">
        <f t="shared" si="682"/>
        <v>42887</v>
      </c>
      <c r="O2275" s="259">
        <f t="shared" si="683"/>
        <v>5.25</v>
      </c>
      <c r="AD2275" s="275" t="s">
        <v>5879</v>
      </c>
      <c r="AE2275">
        <f>MATCH(AD2275,'Cat-4'!$A:$A,0)</f>
        <v>725</v>
      </c>
      <c r="AF2275">
        <f>MATCH(N2275,'Cat-4'!$1:$1,0)</f>
        <v>66</v>
      </c>
      <c r="AG2275">
        <f>INDEX('Cat-4'!$1:$1048576,Working!AE2275,Working!AF2275)</f>
        <v>103</v>
      </c>
      <c r="AH2275">
        <f>MATCH($AH$2,'Cat-4'!$1:$1,0)</f>
        <v>127</v>
      </c>
      <c r="AI2275">
        <f>INDEX('Cat-4'!$1:$1048576,Working!AE2275,Working!AH2275)</f>
        <v>127.6</v>
      </c>
      <c r="AJ2275" s="161">
        <f t="shared" si="690"/>
        <v>1.2388349514563106</v>
      </c>
      <c r="AK2275" s="580">
        <f t="shared" si="691"/>
        <v>0.23883495145631062</v>
      </c>
      <c r="AL2275" s="578">
        <f>INDEX(ELSV!$C$3:$G$38,MATCH(AD2275,ELSV!$G$3:$G$38,0),MATCH(IF(L2275&gt;2000000,"A",IF(L2275&gt;1000000,"B",IF(L2275&gt;100000,"C","D"))),ELSV!$C$3:$F$3,0))</f>
        <v>8</v>
      </c>
      <c r="AM2275" s="591">
        <f>INDEX(ELSV!$G$3:$K$38,MATCH(AD2275,ELSV!$G$3:$G$38,0),MATCH(IF(L2275&gt;2000000,"A",IF(L2275&gt;1000000,"B",IF(L2275&gt;100000,"C","D"))),ELSV!$G$3:$K$3,0))</f>
        <v>0.95</v>
      </c>
      <c r="AN2275" s="592">
        <f t="shared" si="684"/>
        <v>1.2388349514563106</v>
      </c>
      <c r="AO2275" s="593">
        <f t="shared" si="685"/>
        <v>13995.702350809061</v>
      </c>
      <c r="AP2275" s="593">
        <f t="shared" si="686"/>
        <v>8725.4456843325224</v>
      </c>
      <c r="AQ2275" s="593">
        <f t="shared" si="687"/>
        <v>5270.2566664765382</v>
      </c>
      <c r="AR2275" s="593" t="s">
        <v>6181</v>
      </c>
      <c r="AS2275">
        <f>VLOOKUP(AR2275,CF!$C$3:$D$9,2,FALSE)</f>
        <v>0.9</v>
      </c>
      <c r="AT2275" s="593">
        <f t="shared" si="688"/>
        <v>4743.2309998288847</v>
      </c>
      <c r="AU2275" s="593">
        <f t="shared" si="689"/>
        <v>4743.2309998288847</v>
      </c>
    </row>
    <row r="2276" spans="1:47">
      <c r="A2276" s="80" t="s">
        <v>1157</v>
      </c>
      <c r="B2276" s="189">
        <v>43000</v>
      </c>
      <c r="C2276" s="189">
        <v>43000</v>
      </c>
      <c r="D2276" t="s">
        <v>857</v>
      </c>
      <c r="E2276" s="497" t="s">
        <v>1685</v>
      </c>
      <c r="G2276" s="240" t="s">
        <v>2695</v>
      </c>
      <c r="H2276" s="63" t="s">
        <v>6185</v>
      </c>
      <c r="I2276" s="188"/>
      <c r="J2276" s="188">
        <v>15</v>
      </c>
      <c r="L2276" s="508">
        <v>11291.7017636334</v>
      </c>
      <c r="M2276" s="72">
        <v>8054.9534841928216</v>
      </c>
      <c r="N2276" s="240">
        <f t="shared" si="682"/>
        <v>42979</v>
      </c>
      <c r="O2276" s="259">
        <f t="shared" si="683"/>
        <v>5</v>
      </c>
      <c r="AD2276" s="275" t="s">
        <v>5873</v>
      </c>
      <c r="AE2276">
        <f>MATCH(AD2276,'Cat-4'!$A:$A,0)</f>
        <v>722</v>
      </c>
      <c r="AF2276">
        <f>MATCH(N2276,'Cat-4'!$1:$1,0)</f>
        <v>69</v>
      </c>
      <c r="AG2276">
        <f>INDEX('Cat-4'!$1:$1048576,Working!AE2276,Working!AF2276)</f>
        <v>108.5</v>
      </c>
      <c r="AH2276">
        <f>MATCH($AH$2,'Cat-4'!$1:$1,0)</f>
        <v>127</v>
      </c>
      <c r="AI2276">
        <f>INDEX('Cat-4'!$1:$1048576,Working!AE2276,Working!AH2276)</f>
        <v>125.5</v>
      </c>
      <c r="AJ2276" s="161">
        <f t="shared" si="690"/>
        <v>1.1566820276497696</v>
      </c>
      <c r="AK2276" s="580">
        <f t="shared" si="691"/>
        <v>0.15668202764976957</v>
      </c>
      <c r="AL2276" s="578">
        <f>INDEX(ELSV!$C$3:$G$38,MATCH(AD2276,ELSV!$G$3:$G$38,0),MATCH(IF(L2276&gt;2000000,"A",IF(L2276&gt;1000000,"B",IF(L2276&gt;100000,"C","D"))),ELSV!$C$3:$F$3,0))</f>
        <v>8</v>
      </c>
      <c r="AM2276" s="591">
        <f>INDEX(ELSV!$G$3:$K$38,MATCH(AD2276,ELSV!$G$3:$G$38,0),MATCH(IF(L2276&gt;2000000,"A",IF(L2276&gt;1000000,"B",IF(L2276&gt;100000,"C","D"))),ELSV!$G$3:$K$3,0))</f>
        <v>0.95</v>
      </c>
      <c r="AN2276" s="592">
        <f t="shared" si="684"/>
        <v>1.1566820276497696</v>
      </c>
      <c r="AO2276" s="593">
        <f t="shared" si="685"/>
        <v>13060.908491575961</v>
      </c>
      <c r="AP2276" s="593">
        <f t="shared" si="686"/>
        <v>7754.9144168732264</v>
      </c>
      <c r="AQ2276" s="593">
        <f t="shared" si="687"/>
        <v>5305.9940747027349</v>
      </c>
      <c r="AR2276" s="593" t="s">
        <v>6181</v>
      </c>
      <c r="AS2276">
        <f>VLOOKUP(AR2276,CF!$C$3:$D$9,2,FALSE)</f>
        <v>0.9</v>
      </c>
      <c r="AT2276" s="593">
        <f t="shared" si="688"/>
        <v>4775.3946672324619</v>
      </c>
      <c r="AU2276" s="593">
        <f t="shared" si="689"/>
        <v>4775.3946672324619</v>
      </c>
    </row>
    <row r="2277" spans="1:47">
      <c r="A2277" t="s">
        <v>513</v>
      </c>
      <c r="B2277" s="189">
        <v>42912</v>
      </c>
      <c r="C2277" s="187">
        <v>42912</v>
      </c>
      <c r="D2277" t="s">
        <v>505</v>
      </c>
      <c r="E2277" s="497" t="s">
        <v>1751</v>
      </c>
      <c r="G2277" s="240" t="s">
        <v>2695</v>
      </c>
      <c r="H2277" s="63" t="s">
        <v>6185</v>
      </c>
      <c r="I2277" s="188"/>
      <c r="J2277" s="188">
        <v>15</v>
      </c>
      <c r="L2277" s="508">
        <v>11291.578</v>
      </c>
      <c r="M2277" s="72">
        <v>7882.4495189041099</v>
      </c>
      <c r="N2277" s="240">
        <f t="shared" si="682"/>
        <v>42887</v>
      </c>
      <c r="O2277" s="259">
        <f t="shared" si="683"/>
        <v>5.25</v>
      </c>
      <c r="AD2277" s="275" t="s">
        <v>5873</v>
      </c>
      <c r="AE2277">
        <f>MATCH(AD2277,'Cat-4'!$A:$A,0)</f>
        <v>722</v>
      </c>
      <c r="AF2277">
        <f>MATCH(N2277,'Cat-4'!$1:$1,0)</f>
        <v>66</v>
      </c>
      <c r="AG2277">
        <f>INDEX('Cat-4'!$1:$1048576,Working!AE2277,Working!AF2277)</f>
        <v>108.5</v>
      </c>
      <c r="AH2277">
        <f>MATCH($AH$2,'Cat-4'!$1:$1,0)</f>
        <v>127</v>
      </c>
      <c r="AI2277">
        <f>INDEX('Cat-4'!$1:$1048576,Working!AE2277,Working!AH2277)</f>
        <v>125.5</v>
      </c>
      <c r="AJ2277" s="161">
        <f t="shared" si="690"/>
        <v>1.1566820276497696</v>
      </c>
      <c r="AK2277" s="580">
        <f t="shared" si="691"/>
        <v>0.15668202764976957</v>
      </c>
      <c r="AL2277" s="578">
        <f>INDEX(ELSV!$C$3:$G$38,MATCH(AD2277,ELSV!$G$3:$G$38,0),MATCH(IF(L2277&gt;2000000,"A",IF(L2277&gt;1000000,"B",IF(L2277&gt;100000,"C","D"))),ELSV!$C$3:$F$3,0))</f>
        <v>8</v>
      </c>
      <c r="AM2277" s="591">
        <f>INDEX(ELSV!$G$3:$K$38,MATCH(AD2277,ELSV!$G$3:$G$38,0),MATCH(IF(L2277&gt;2000000,"A",IF(L2277&gt;1000000,"B",IF(L2277&gt;100000,"C","D"))),ELSV!$G$3:$K$3,0))</f>
        <v>0.95</v>
      </c>
      <c r="AN2277" s="592">
        <f t="shared" si="684"/>
        <v>1.1566820276497696</v>
      </c>
      <c r="AO2277" s="593">
        <f t="shared" si="685"/>
        <v>13060.76533640553</v>
      </c>
      <c r="AP2277" s="593">
        <f t="shared" si="686"/>
        <v>8142.5708894153222</v>
      </c>
      <c r="AQ2277" s="593">
        <f t="shared" si="687"/>
        <v>4918.1944469902073</v>
      </c>
      <c r="AR2277" s="593" t="s">
        <v>6181</v>
      </c>
      <c r="AS2277">
        <f>VLOOKUP(AR2277,CF!$C$3:$D$9,2,FALSE)</f>
        <v>0.9</v>
      </c>
      <c r="AT2277" s="593">
        <f t="shared" si="688"/>
        <v>4426.3750022911863</v>
      </c>
      <c r="AU2277" s="593">
        <f t="shared" si="689"/>
        <v>4426.3750022911863</v>
      </c>
    </row>
    <row r="2278" spans="1:47">
      <c r="A2278" t="s">
        <v>513</v>
      </c>
      <c r="B2278" s="189">
        <v>42912</v>
      </c>
      <c r="C2278" s="187">
        <v>42912</v>
      </c>
      <c r="D2278" t="s">
        <v>505</v>
      </c>
      <c r="E2278" s="497" t="s">
        <v>2035</v>
      </c>
      <c r="G2278" s="240" t="s">
        <v>2695</v>
      </c>
      <c r="H2278" s="63" t="s">
        <v>6185</v>
      </c>
      <c r="I2278" s="188"/>
      <c r="J2278" s="188">
        <v>15</v>
      </c>
      <c r="L2278" s="508">
        <v>11280.384666666667</v>
      </c>
      <c r="M2278" s="72">
        <v>7874.6356522374435</v>
      </c>
      <c r="N2278" s="240">
        <f t="shared" si="682"/>
        <v>42887</v>
      </c>
      <c r="O2278" s="259">
        <f t="shared" si="683"/>
        <v>5.25</v>
      </c>
      <c r="AD2278" s="275" t="s">
        <v>5663</v>
      </c>
      <c r="AE2278">
        <f>MATCH(AD2278,'Cat-4'!$A:$A,0)</f>
        <v>613</v>
      </c>
      <c r="AF2278">
        <f>MATCH(N2278,'Cat-4'!$1:$1,0)</f>
        <v>66</v>
      </c>
      <c r="AG2278">
        <f>INDEX('Cat-4'!$1:$1048576,Working!AE2278,Working!AF2278)</f>
        <v>117.3</v>
      </c>
      <c r="AH2278">
        <f>MATCH($AH$2,'Cat-4'!$1:$1,0)</f>
        <v>127</v>
      </c>
      <c r="AI2278">
        <f>INDEX('Cat-4'!$1:$1048576,Working!AE2278,Working!AH2278)</f>
        <v>164.5</v>
      </c>
      <c r="AJ2278" s="161">
        <f t="shared" si="690"/>
        <v>1.4023870417732311</v>
      </c>
      <c r="AK2278" s="580">
        <f t="shared" si="691"/>
        <v>0.40238704177323115</v>
      </c>
      <c r="AL2278" s="578">
        <f>INDEX(ELSV!$C$3:$G$38,MATCH(AD2278,ELSV!$G$3:$G$38,0),MATCH(IF(L2278&gt;2000000,"A",IF(L2278&gt;1000000,"B",IF(L2278&gt;100000,"C","D"))),ELSV!$C$3:$F$3,0))</f>
        <v>8</v>
      </c>
      <c r="AM2278" s="591">
        <f>INDEX(ELSV!$G$3:$K$38,MATCH(AD2278,ELSV!$G$3:$G$38,0),MATCH(IF(L2278&gt;2000000,"A",IF(L2278&gt;1000000,"B",IF(L2278&gt;100000,"C","D"))),ELSV!$G$3:$K$3,0))</f>
        <v>0.95</v>
      </c>
      <c r="AN2278" s="592">
        <f t="shared" si="684"/>
        <v>1.4023870417732311</v>
      </c>
      <c r="AO2278" s="593">
        <f t="shared" si="685"/>
        <v>15819.465282750783</v>
      </c>
      <c r="AP2278" s="593">
        <f t="shared" si="686"/>
        <v>9862.4478872149411</v>
      </c>
      <c r="AQ2278" s="593">
        <f t="shared" si="687"/>
        <v>5957.0173955358423</v>
      </c>
      <c r="AR2278" s="593" t="s">
        <v>6181</v>
      </c>
      <c r="AS2278">
        <f>VLOOKUP(AR2278,CF!$C$3:$D$9,2,FALSE)</f>
        <v>0.9</v>
      </c>
      <c r="AT2278" s="593">
        <f t="shared" si="688"/>
        <v>5361.3156559822582</v>
      </c>
      <c r="AU2278" s="593">
        <f t="shared" si="689"/>
        <v>5361.3156559822582</v>
      </c>
    </row>
    <row r="2279" spans="1:47">
      <c r="A2279" s="80" t="s">
        <v>1157</v>
      </c>
      <c r="B2279" s="189">
        <v>43000</v>
      </c>
      <c r="C2279" s="189">
        <v>43000</v>
      </c>
      <c r="D2279" t="s">
        <v>857</v>
      </c>
      <c r="E2279" s="497" t="s">
        <v>1685</v>
      </c>
      <c r="G2279" s="240" t="s">
        <v>2695</v>
      </c>
      <c r="H2279" s="63" t="s">
        <v>6185</v>
      </c>
      <c r="I2279" s="188"/>
      <c r="J2279" s="188">
        <v>15</v>
      </c>
      <c r="L2279" s="508">
        <v>11263.915130384403</v>
      </c>
      <c r="M2279" s="72">
        <v>8035.1318449936844</v>
      </c>
      <c r="N2279" s="240">
        <f t="shared" si="682"/>
        <v>42979</v>
      </c>
      <c r="O2279" s="259">
        <f t="shared" si="683"/>
        <v>5</v>
      </c>
      <c r="AD2279" s="275" t="s">
        <v>5873</v>
      </c>
      <c r="AE2279">
        <f>MATCH(AD2279,'Cat-4'!$A:$A,0)</f>
        <v>722</v>
      </c>
      <c r="AF2279">
        <f>MATCH(N2279,'Cat-4'!$1:$1,0)</f>
        <v>69</v>
      </c>
      <c r="AG2279">
        <f>INDEX('Cat-4'!$1:$1048576,Working!AE2279,Working!AF2279)</f>
        <v>108.5</v>
      </c>
      <c r="AH2279">
        <f>MATCH($AH$2,'Cat-4'!$1:$1,0)</f>
        <v>127</v>
      </c>
      <c r="AI2279">
        <f>INDEX('Cat-4'!$1:$1048576,Working!AE2279,Working!AH2279)</f>
        <v>125.5</v>
      </c>
      <c r="AJ2279" s="161">
        <f t="shared" si="690"/>
        <v>1.1566820276497696</v>
      </c>
      <c r="AK2279" s="580">
        <f t="shared" si="691"/>
        <v>0.15668202764976957</v>
      </c>
      <c r="AL2279" s="578">
        <f>INDEX(ELSV!$C$3:$G$38,MATCH(AD2279,ELSV!$G$3:$G$38,0),MATCH(IF(L2279&gt;2000000,"A",IF(L2279&gt;1000000,"B",IF(L2279&gt;100000,"C","D"))),ELSV!$C$3:$F$3,0))</f>
        <v>8</v>
      </c>
      <c r="AM2279" s="591">
        <f>INDEX(ELSV!$G$3:$K$38,MATCH(AD2279,ELSV!$G$3:$G$38,0),MATCH(IF(L2279&gt;2000000,"A",IF(L2279&gt;1000000,"B",IF(L2279&gt;100000,"C","D"))),ELSV!$G$3:$K$3,0))</f>
        <v>0.95</v>
      </c>
      <c r="AN2279" s="592">
        <f t="shared" si="684"/>
        <v>1.1566820276497696</v>
      </c>
      <c r="AO2279" s="593">
        <f t="shared" si="685"/>
        <v>13028.768192287949</v>
      </c>
      <c r="AP2279" s="593">
        <f t="shared" si="686"/>
        <v>7735.8311141709692</v>
      </c>
      <c r="AQ2279" s="593">
        <f t="shared" si="687"/>
        <v>5292.93707811698</v>
      </c>
      <c r="AR2279" s="593" t="s">
        <v>6181</v>
      </c>
      <c r="AS2279">
        <f>VLOOKUP(AR2279,CF!$C$3:$D$9,2,FALSE)</f>
        <v>0.9</v>
      </c>
      <c r="AT2279" s="593">
        <f t="shared" si="688"/>
        <v>4763.6433703052826</v>
      </c>
      <c r="AU2279" s="593">
        <f t="shared" si="689"/>
        <v>4763.6433703052826</v>
      </c>
    </row>
    <row r="2280" spans="1:47">
      <c r="A2280" s="80" t="s">
        <v>1157</v>
      </c>
      <c r="B2280" s="189">
        <v>43000</v>
      </c>
      <c r="C2280" s="189">
        <v>43000</v>
      </c>
      <c r="D2280" t="s">
        <v>857</v>
      </c>
      <c r="E2280" s="497" t="s">
        <v>1685</v>
      </c>
      <c r="G2280" s="240" t="s">
        <v>2695</v>
      </c>
      <c r="H2280" s="63" t="s">
        <v>6185</v>
      </c>
      <c r="I2280" s="188"/>
      <c r="J2280" s="188">
        <v>15</v>
      </c>
      <c r="L2280" s="508">
        <v>11215.430837205839</v>
      </c>
      <c r="M2280" s="72">
        <v>8000.5454970328228</v>
      </c>
      <c r="N2280" s="240">
        <f t="shared" si="682"/>
        <v>42979</v>
      </c>
      <c r="O2280" s="259">
        <f t="shared" si="683"/>
        <v>5</v>
      </c>
      <c r="AD2280" s="275" t="s">
        <v>5873</v>
      </c>
      <c r="AE2280">
        <f>MATCH(AD2280,'Cat-4'!$A:$A,0)</f>
        <v>722</v>
      </c>
      <c r="AF2280">
        <f>MATCH(N2280,'Cat-4'!$1:$1,0)</f>
        <v>69</v>
      </c>
      <c r="AG2280">
        <f>INDEX('Cat-4'!$1:$1048576,Working!AE2280,Working!AF2280)</f>
        <v>108.5</v>
      </c>
      <c r="AH2280">
        <f>MATCH($AH$2,'Cat-4'!$1:$1,0)</f>
        <v>127</v>
      </c>
      <c r="AI2280">
        <f>INDEX('Cat-4'!$1:$1048576,Working!AE2280,Working!AH2280)</f>
        <v>125.5</v>
      </c>
      <c r="AJ2280" s="161">
        <f t="shared" si="690"/>
        <v>1.1566820276497696</v>
      </c>
      <c r="AK2280" s="580">
        <f t="shared" si="691"/>
        <v>0.15668202764976957</v>
      </c>
      <c r="AL2280" s="578">
        <f>INDEX(ELSV!$C$3:$G$38,MATCH(AD2280,ELSV!$G$3:$G$38,0),MATCH(IF(L2280&gt;2000000,"A",IF(L2280&gt;1000000,"B",IF(L2280&gt;100000,"C","D"))),ELSV!$C$3:$F$3,0))</f>
        <v>8</v>
      </c>
      <c r="AM2280" s="591">
        <f>INDEX(ELSV!$G$3:$K$38,MATCH(AD2280,ELSV!$G$3:$G$38,0),MATCH(IF(L2280&gt;2000000,"A",IF(L2280&gt;1000000,"B",IF(L2280&gt;100000,"C","D"))),ELSV!$G$3:$K$3,0))</f>
        <v>0.95</v>
      </c>
      <c r="AN2280" s="592">
        <f t="shared" si="684"/>
        <v>1.1566820276497696</v>
      </c>
      <c r="AO2280" s="593">
        <f t="shared" si="685"/>
        <v>12972.687281745002</v>
      </c>
      <c r="AP2280" s="593">
        <f t="shared" si="686"/>
        <v>7702.5330735360949</v>
      </c>
      <c r="AQ2280" s="593">
        <f t="shared" si="687"/>
        <v>5270.1542082089072</v>
      </c>
      <c r="AR2280" s="593" t="s">
        <v>6181</v>
      </c>
      <c r="AS2280">
        <f>VLOOKUP(AR2280,CF!$C$3:$D$9,2,FALSE)</f>
        <v>0.9</v>
      </c>
      <c r="AT2280" s="593">
        <f t="shared" si="688"/>
        <v>4743.1387873880167</v>
      </c>
      <c r="AU2280" s="593">
        <f t="shared" si="689"/>
        <v>4743.1387873880167</v>
      </c>
    </row>
    <row r="2281" spans="1:47">
      <c r="A2281" s="80" t="s">
        <v>1157</v>
      </c>
      <c r="B2281" s="189">
        <v>43000</v>
      </c>
      <c r="C2281" s="189">
        <v>43000</v>
      </c>
      <c r="D2281" t="s">
        <v>857</v>
      </c>
      <c r="E2281" s="497" t="s">
        <v>1685</v>
      </c>
      <c r="G2281" s="240" t="s">
        <v>2695</v>
      </c>
      <c r="H2281" s="63" t="s">
        <v>6185</v>
      </c>
      <c r="I2281" s="188"/>
      <c r="J2281" s="188">
        <v>15</v>
      </c>
      <c r="L2281" s="508">
        <v>11195.455826766862</v>
      </c>
      <c r="M2281" s="72">
        <v>7986.2962914391692</v>
      </c>
      <c r="N2281" s="240">
        <f t="shared" si="682"/>
        <v>42979</v>
      </c>
      <c r="O2281" s="259">
        <f t="shared" si="683"/>
        <v>5</v>
      </c>
      <c r="AD2281" s="275" t="s">
        <v>5873</v>
      </c>
      <c r="AE2281">
        <f>MATCH(AD2281,'Cat-4'!$A:$A,0)</f>
        <v>722</v>
      </c>
      <c r="AF2281">
        <f>MATCH(N2281,'Cat-4'!$1:$1,0)</f>
        <v>69</v>
      </c>
      <c r="AG2281">
        <f>INDEX('Cat-4'!$1:$1048576,Working!AE2281,Working!AF2281)</f>
        <v>108.5</v>
      </c>
      <c r="AH2281">
        <f>MATCH($AH$2,'Cat-4'!$1:$1,0)</f>
        <v>127</v>
      </c>
      <c r="AI2281">
        <f>INDEX('Cat-4'!$1:$1048576,Working!AE2281,Working!AH2281)</f>
        <v>125.5</v>
      </c>
      <c r="AJ2281" s="161">
        <f t="shared" si="690"/>
        <v>1.1566820276497696</v>
      </c>
      <c r="AK2281" s="580">
        <f t="shared" si="691"/>
        <v>0.15668202764976957</v>
      </c>
      <c r="AL2281" s="578">
        <f>INDEX(ELSV!$C$3:$G$38,MATCH(AD2281,ELSV!$G$3:$G$38,0),MATCH(IF(L2281&gt;2000000,"A",IF(L2281&gt;1000000,"B",IF(L2281&gt;100000,"C","D"))),ELSV!$C$3:$F$3,0))</f>
        <v>8</v>
      </c>
      <c r="AM2281" s="591">
        <f>INDEX(ELSV!$G$3:$K$38,MATCH(AD2281,ELSV!$G$3:$G$38,0),MATCH(IF(L2281&gt;2000000,"A",IF(L2281&gt;1000000,"B",IF(L2281&gt;100000,"C","D"))),ELSV!$G$3:$K$3,0))</f>
        <v>0.95</v>
      </c>
      <c r="AN2281" s="592">
        <f t="shared" si="684"/>
        <v>1.1566820276497696</v>
      </c>
      <c r="AO2281" s="593">
        <f t="shared" si="685"/>
        <v>12949.582546168122</v>
      </c>
      <c r="AP2281" s="593">
        <f t="shared" si="686"/>
        <v>7688.8146367873214</v>
      </c>
      <c r="AQ2281" s="593">
        <f t="shared" si="687"/>
        <v>5260.7679093808001</v>
      </c>
      <c r="AR2281" s="593" t="s">
        <v>6181</v>
      </c>
      <c r="AS2281">
        <f>VLOOKUP(AR2281,CF!$C$3:$D$9,2,FALSE)</f>
        <v>0.9</v>
      </c>
      <c r="AT2281" s="593">
        <f t="shared" si="688"/>
        <v>4734.6911184427199</v>
      </c>
      <c r="AU2281" s="593">
        <f t="shared" si="689"/>
        <v>4734.6911184427199</v>
      </c>
    </row>
    <row r="2282" spans="1:47">
      <c r="A2282" s="80" t="s">
        <v>1157</v>
      </c>
      <c r="B2282" s="189">
        <v>43000</v>
      </c>
      <c r="C2282" s="189">
        <v>43000</v>
      </c>
      <c r="D2282" t="s">
        <v>857</v>
      </c>
      <c r="E2282" s="497" t="s">
        <v>1685</v>
      </c>
      <c r="G2282" s="240" t="s">
        <v>2695</v>
      </c>
      <c r="H2282" s="63" t="s">
        <v>6185</v>
      </c>
      <c r="I2282" s="188"/>
      <c r="J2282" s="188">
        <v>15</v>
      </c>
      <c r="L2282" s="508">
        <v>11143.974709015842</v>
      </c>
      <c r="M2282" s="72">
        <v>7949.5721538840808</v>
      </c>
      <c r="N2282" s="240">
        <f t="shared" si="682"/>
        <v>42979</v>
      </c>
      <c r="O2282" s="259">
        <f t="shared" si="683"/>
        <v>5</v>
      </c>
      <c r="AD2282" s="275" t="s">
        <v>5873</v>
      </c>
      <c r="AE2282">
        <f>MATCH(AD2282,'Cat-4'!$A:$A,0)</f>
        <v>722</v>
      </c>
      <c r="AF2282">
        <f>MATCH(N2282,'Cat-4'!$1:$1,0)</f>
        <v>69</v>
      </c>
      <c r="AG2282">
        <f>INDEX('Cat-4'!$1:$1048576,Working!AE2282,Working!AF2282)</f>
        <v>108.5</v>
      </c>
      <c r="AH2282">
        <f>MATCH($AH$2,'Cat-4'!$1:$1,0)</f>
        <v>127</v>
      </c>
      <c r="AI2282">
        <f>INDEX('Cat-4'!$1:$1048576,Working!AE2282,Working!AH2282)</f>
        <v>125.5</v>
      </c>
      <c r="AJ2282" s="161">
        <f t="shared" si="690"/>
        <v>1.1566820276497696</v>
      </c>
      <c r="AK2282" s="580">
        <f t="shared" si="691"/>
        <v>0.15668202764976957</v>
      </c>
      <c r="AL2282" s="578">
        <f>INDEX(ELSV!$C$3:$G$38,MATCH(AD2282,ELSV!$G$3:$G$38,0),MATCH(IF(L2282&gt;2000000,"A",IF(L2282&gt;1000000,"B",IF(L2282&gt;100000,"C","D"))),ELSV!$C$3:$F$3,0))</f>
        <v>8</v>
      </c>
      <c r="AM2282" s="591">
        <f>INDEX(ELSV!$G$3:$K$38,MATCH(AD2282,ELSV!$G$3:$G$38,0),MATCH(IF(L2282&gt;2000000,"A",IF(L2282&gt;1000000,"B",IF(L2282&gt;100000,"C","D"))),ELSV!$G$3:$K$3,0))</f>
        <v>0.95</v>
      </c>
      <c r="AN2282" s="592">
        <f t="shared" si="684"/>
        <v>1.1566820276497696</v>
      </c>
      <c r="AO2282" s="593">
        <f t="shared" si="685"/>
        <v>12890.035262502195</v>
      </c>
      <c r="AP2282" s="593">
        <f t="shared" si="686"/>
        <v>7653.4584371106776</v>
      </c>
      <c r="AQ2282" s="593">
        <f t="shared" si="687"/>
        <v>5236.5768253915176</v>
      </c>
      <c r="AR2282" s="593" t="s">
        <v>6181</v>
      </c>
      <c r="AS2282">
        <f>VLOOKUP(AR2282,CF!$C$3:$D$9,2,FALSE)</f>
        <v>0.9</v>
      </c>
      <c r="AT2282" s="593">
        <f t="shared" si="688"/>
        <v>4712.9191428523663</v>
      </c>
      <c r="AU2282" s="593">
        <f t="shared" si="689"/>
        <v>4712.9191428523663</v>
      </c>
    </row>
    <row r="2283" spans="1:47" hidden="1">
      <c r="B2283" s="310">
        <v>163164165166</v>
      </c>
      <c r="C2283" s="333">
        <v>42825</v>
      </c>
      <c r="D2283" s="341" t="s">
        <v>582</v>
      </c>
      <c r="E2283" s="341" t="s">
        <v>1342</v>
      </c>
      <c r="F2283" s="324"/>
      <c r="G2283" t="s">
        <v>2683</v>
      </c>
      <c r="H2283" s="6" t="s">
        <v>2682</v>
      </c>
      <c r="I2283" s="195"/>
      <c r="J2283" s="314"/>
      <c r="L2283" s="72">
        <v>11114</v>
      </c>
      <c r="M2283" s="72">
        <v>3810</v>
      </c>
      <c r="N2283" s="240">
        <f t="shared" si="682"/>
        <v>42795</v>
      </c>
      <c r="O2283" s="259">
        <f t="shared" si="683"/>
        <v>5.5</v>
      </c>
      <c r="AD2283" s="275" t="s">
        <v>5918</v>
      </c>
      <c r="AE2283">
        <f>MATCH(AD2283,'Cat-4'!$A:$A,0)</f>
        <v>745</v>
      </c>
      <c r="AF2283">
        <f>MATCH(N2283,'Cat-4'!$1:$1,0)</f>
        <v>63</v>
      </c>
      <c r="AG2283">
        <f>INDEX('Cat-4'!$1:$1048576,Working!AE2283,Working!AF2283)</f>
        <v>103.3</v>
      </c>
      <c r="AH2283">
        <f>MATCH($AH$2,'Cat-4'!$1:$1,0)</f>
        <v>127</v>
      </c>
      <c r="AI2283">
        <f>INDEX('Cat-4'!$1:$1048576,Working!AE2283,Working!AH2283)</f>
        <v>115.4</v>
      </c>
      <c r="AJ2283" s="161">
        <f t="shared" si="690"/>
        <v>1.1171345595353341</v>
      </c>
      <c r="AK2283" s="580">
        <f t="shared" si="691"/>
        <v>0.11713455953533414</v>
      </c>
      <c r="AL2283" s="578">
        <f>INDEX(ELSV!$C$3:$G$38,MATCH(AD2283,ELSV!$G$3:$G$38,0),MATCH(IF(L2283&gt;2000000,"A",IF(L2283&gt;1000000,"B",IF(L2283&gt;100000,"C","D"))),ELSV!$C$3:$F$3,0))</f>
        <v>8</v>
      </c>
      <c r="AM2283" s="591">
        <f>INDEX(ELSV!$G$3:$K$38,MATCH(AD2283,ELSV!$G$3:$G$38,0),MATCH(IF(L2283&gt;2000000,"A",IF(L2283&gt;1000000,"B",IF(L2283&gt;100000,"C","D"))),ELSV!$G$3:$K$3,0))</f>
        <v>0.95</v>
      </c>
      <c r="AN2283" s="592">
        <f t="shared" si="684"/>
        <v>1.1171345595353341</v>
      </c>
      <c r="AO2283" s="593">
        <f t="shared" si="685"/>
        <v>12415.833494675704</v>
      </c>
      <c r="AP2283" s="593">
        <f t="shared" si="686"/>
        <v>8109.0912512100685</v>
      </c>
      <c r="AQ2283" s="593">
        <f t="shared" si="687"/>
        <v>4306.7422434656355</v>
      </c>
      <c r="AR2283" s="593" t="s">
        <v>6217</v>
      </c>
      <c r="AS2283">
        <f>VLOOKUP(AR2283,CF!$C$3:$D$9,2,FALSE)</f>
        <v>0.8</v>
      </c>
      <c r="AT2283" s="593">
        <f t="shared" si="688"/>
        <v>3445.3937947725085</v>
      </c>
      <c r="AU2283" s="593">
        <f t="shared" si="689"/>
        <v>3445.3937947725085</v>
      </c>
    </row>
    <row r="2284" spans="1:47">
      <c r="A2284" t="s">
        <v>513</v>
      </c>
      <c r="B2284" s="189">
        <v>42912</v>
      </c>
      <c r="C2284" s="187">
        <v>42912</v>
      </c>
      <c r="D2284" t="s">
        <v>505</v>
      </c>
      <c r="E2284" s="497" t="s">
        <v>1899</v>
      </c>
      <c r="G2284" s="240" t="s">
        <v>2695</v>
      </c>
      <c r="H2284" s="63" t="s">
        <v>6185</v>
      </c>
      <c r="I2284" s="188"/>
      <c r="J2284" s="188">
        <v>15</v>
      </c>
      <c r="L2284" s="508">
        <v>11097.884</v>
      </c>
      <c r="M2284" s="72">
        <v>7747.2351868493151</v>
      </c>
      <c r="N2284" s="240">
        <f t="shared" si="682"/>
        <v>42887</v>
      </c>
      <c r="O2284" s="259">
        <f t="shared" si="683"/>
        <v>5.25</v>
      </c>
      <c r="AD2284" s="275" t="s">
        <v>5881</v>
      </c>
      <c r="AE2284">
        <f>MATCH(AD2284,'Cat-4'!$A:$A,0)</f>
        <v>726</v>
      </c>
      <c r="AF2284">
        <f>MATCH(N2284,'Cat-4'!$1:$1,0)</f>
        <v>66</v>
      </c>
      <c r="AG2284">
        <f>INDEX('Cat-4'!$1:$1048576,Working!AE2284,Working!AF2284)</f>
        <v>115.5</v>
      </c>
      <c r="AH2284">
        <f>MATCH($AH$2,'Cat-4'!$1:$1,0)</f>
        <v>127</v>
      </c>
      <c r="AI2284">
        <f>INDEX('Cat-4'!$1:$1048576,Working!AE2284,Working!AH2284)</f>
        <v>127.6</v>
      </c>
      <c r="AJ2284" s="161">
        <f t="shared" si="690"/>
        <v>1.1047619047619046</v>
      </c>
      <c r="AK2284" s="580">
        <f t="shared" si="691"/>
        <v>0.10476190476190461</v>
      </c>
      <c r="AL2284" s="578">
        <f>INDEX(ELSV!$C$3:$G$38,MATCH(AD2284,ELSV!$G$3:$G$38,0),MATCH(IF(L2284&gt;2000000,"A",IF(L2284&gt;1000000,"B",IF(L2284&gt;100000,"C","D"))),ELSV!$C$3:$F$3,0))</f>
        <v>12</v>
      </c>
      <c r="AM2284" s="591">
        <f>INDEX(ELSV!$G$3:$K$38,MATCH(AD2284,ELSV!$G$3:$G$38,0),MATCH(IF(L2284&gt;2000000,"A",IF(L2284&gt;1000000,"B",IF(L2284&gt;100000,"C","D"))),ELSV!$G$3:$K$3,0))</f>
        <v>0.95</v>
      </c>
      <c r="AN2284" s="592">
        <f t="shared" si="684"/>
        <v>1.1047619047619046</v>
      </c>
      <c r="AO2284" s="593">
        <f t="shared" si="685"/>
        <v>12260.519466666665</v>
      </c>
      <c r="AP2284" s="593">
        <f t="shared" si="686"/>
        <v>5095.7784033333328</v>
      </c>
      <c r="AQ2284" s="593">
        <f t="shared" si="687"/>
        <v>7164.741063333332</v>
      </c>
      <c r="AR2284" s="593" t="s">
        <v>6181</v>
      </c>
      <c r="AS2284">
        <f>VLOOKUP(AR2284,CF!$C$3:$D$9,2,FALSE)</f>
        <v>0.9</v>
      </c>
      <c r="AT2284" s="593">
        <f t="shared" si="688"/>
        <v>6448.2669569999989</v>
      </c>
      <c r="AU2284" s="593">
        <f t="shared" si="689"/>
        <v>6448.2669569999989</v>
      </c>
    </row>
    <row r="2285" spans="1:47">
      <c r="A2285" s="80" t="s">
        <v>1157</v>
      </c>
      <c r="B2285" s="189">
        <v>43000</v>
      </c>
      <c r="C2285" s="189">
        <v>43000</v>
      </c>
      <c r="D2285" t="s">
        <v>857</v>
      </c>
      <c r="E2285" s="497" t="s">
        <v>1685</v>
      </c>
      <c r="G2285" s="240" t="s">
        <v>2695</v>
      </c>
      <c r="H2285" s="63" t="s">
        <v>6185</v>
      </c>
      <c r="I2285" s="188"/>
      <c r="J2285" s="188">
        <v>15</v>
      </c>
      <c r="L2285" s="508">
        <v>11064.935940272826</v>
      </c>
      <c r="M2285" s="72">
        <v>7893.189721988535</v>
      </c>
      <c r="N2285" s="240">
        <f t="shared" si="682"/>
        <v>42979</v>
      </c>
      <c r="O2285" s="259">
        <f t="shared" si="683"/>
        <v>5</v>
      </c>
      <c r="AD2285" s="275" t="s">
        <v>5873</v>
      </c>
      <c r="AE2285">
        <f>MATCH(AD2285,'Cat-4'!$A:$A,0)</f>
        <v>722</v>
      </c>
      <c r="AF2285">
        <f>MATCH(N2285,'Cat-4'!$1:$1,0)</f>
        <v>69</v>
      </c>
      <c r="AG2285">
        <f>INDEX('Cat-4'!$1:$1048576,Working!AE2285,Working!AF2285)</f>
        <v>108.5</v>
      </c>
      <c r="AH2285">
        <f>MATCH($AH$2,'Cat-4'!$1:$1,0)</f>
        <v>127</v>
      </c>
      <c r="AI2285">
        <f>INDEX('Cat-4'!$1:$1048576,Working!AE2285,Working!AH2285)</f>
        <v>125.5</v>
      </c>
      <c r="AJ2285" s="161">
        <f t="shared" si="690"/>
        <v>1.1566820276497696</v>
      </c>
      <c r="AK2285" s="580">
        <f t="shared" si="691"/>
        <v>0.15668202764976957</v>
      </c>
      <c r="AL2285" s="578">
        <f>INDEX(ELSV!$C$3:$G$38,MATCH(AD2285,ELSV!$G$3:$G$38,0),MATCH(IF(L2285&gt;2000000,"A",IF(L2285&gt;1000000,"B",IF(L2285&gt;100000,"C","D"))),ELSV!$C$3:$F$3,0))</f>
        <v>8</v>
      </c>
      <c r="AM2285" s="591">
        <f>INDEX(ELSV!$G$3:$K$38,MATCH(AD2285,ELSV!$G$3:$G$38,0),MATCH(IF(L2285&gt;2000000,"A",IF(L2285&gt;1000000,"B",IF(L2285&gt;100000,"C","D"))),ELSV!$G$3:$K$3,0))</f>
        <v>0.95</v>
      </c>
      <c r="AN2285" s="592">
        <f t="shared" si="684"/>
        <v>1.1566820276497696</v>
      </c>
      <c r="AO2285" s="593">
        <f t="shared" si="685"/>
        <v>12798.612539209582</v>
      </c>
      <c r="AP2285" s="593">
        <f t="shared" si="686"/>
        <v>7599.1761951556882</v>
      </c>
      <c r="AQ2285" s="593">
        <f t="shared" si="687"/>
        <v>5199.4363440538937</v>
      </c>
      <c r="AR2285" s="593" t="s">
        <v>6181</v>
      </c>
      <c r="AS2285">
        <f>VLOOKUP(AR2285,CF!$C$3:$D$9,2,FALSE)</f>
        <v>0.9</v>
      </c>
      <c r="AT2285" s="593">
        <f t="shared" si="688"/>
        <v>4679.4927096485044</v>
      </c>
      <c r="AU2285" s="593">
        <f t="shared" si="689"/>
        <v>4679.4927096485044</v>
      </c>
    </row>
    <row r="2286" spans="1:47">
      <c r="A2286" s="80" t="s">
        <v>1157</v>
      </c>
      <c r="B2286" s="189">
        <v>43000</v>
      </c>
      <c r="C2286" s="189">
        <v>43000</v>
      </c>
      <c r="D2286" t="s">
        <v>857</v>
      </c>
      <c r="E2286" s="497" t="s">
        <v>1685</v>
      </c>
      <c r="G2286" s="240" t="s">
        <v>2695</v>
      </c>
      <c r="H2286" s="63" t="s">
        <v>6185</v>
      </c>
      <c r="I2286" s="188"/>
      <c r="J2286" s="188">
        <v>15</v>
      </c>
      <c r="L2286" s="508">
        <v>11047.358521724113</v>
      </c>
      <c r="M2286" s="72">
        <v>7880.650842398386</v>
      </c>
      <c r="N2286" s="240">
        <f t="shared" si="682"/>
        <v>42979</v>
      </c>
      <c r="O2286" s="259">
        <f t="shared" si="683"/>
        <v>5</v>
      </c>
      <c r="AD2286" s="275" t="s">
        <v>5873</v>
      </c>
      <c r="AE2286">
        <f>MATCH(AD2286,'Cat-4'!$A:$A,0)</f>
        <v>722</v>
      </c>
      <c r="AF2286">
        <f>MATCH(N2286,'Cat-4'!$1:$1,0)</f>
        <v>69</v>
      </c>
      <c r="AG2286">
        <f>INDEX('Cat-4'!$1:$1048576,Working!AE2286,Working!AF2286)</f>
        <v>108.5</v>
      </c>
      <c r="AH2286">
        <f>MATCH($AH$2,'Cat-4'!$1:$1,0)</f>
        <v>127</v>
      </c>
      <c r="AI2286">
        <f>INDEX('Cat-4'!$1:$1048576,Working!AE2286,Working!AH2286)</f>
        <v>125.5</v>
      </c>
      <c r="AJ2286" s="161">
        <f t="shared" si="690"/>
        <v>1.1566820276497696</v>
      </c>
      <c r="AK2286" s="580">
        <f t="shared" si="691"/>
        <v>0.15668202764976957</v>
      </c>
      <c r="AL2286" s="578">
        <f>INDEX(ELSV!$C$3:$G$38,MATCH(AD2286,ELSV!$G$3:$G$38,0),MATCH(IF(L2286&gt;2000000,"A",IF(L2286&gt;1000000,"B",IF(L2286&gt;100000,"C","D"))),ELSV!$C$3:$F$3,0))</f>
        <v>8</v>
      </c>
      <c r="AM2286" s="591">
        <f>INDEX(ELSV!$G$3:$K$38,MATCH(AD2286,ELSV!$G$3:$G$38,0),MATCH(IF(L2286&gt;2000000,"A",IF(L2286&gt;1000000,"B",IF(L2286&gt;100000,"C","D"))),ELSV!$G$3:$K$3,0))</f>
        <v>0.95</v>
      </c>
      <c r="AN2286" s="592">
        <f t="shared" si="684"/>
        <v>1.1566820276497696</v>
      </c>
      <c r="AO2286" s="593">
        <f t="shared" si="685"/>
        <v>12778.281055081807</v>
      </c>
      <c r="AP2286" s="593">
        <f t="shared" si="686"/>
        <v>7587.1043764548222</v>
      </c>
      <c r="AQ2286" s="593">
        <f t="shared" si="687"/>
        <v>5191.1766786269845</v>
      </c>
      <c r="AR2286" s="593" t="s">
        <v>6181</v>
      </c>
      <c r="AS2286">
        <f>VLOOKUP(AR2286,CF!$C$3:$D$9,2,FALSE)</f>
        <v>0.9</v>
      </c>
      <c r="AT2286" s="593">
        <f t="shared" si="688"/>
        <v>4672.0590107642865</v>
      </c>
      <c r="AU2286" s="593">
        <f t="shared" si="689"/>
        <v>4672.0590107642865</v>
      </c>
    </row>
    <row r="2287" spans="1:47">
      <c r="A2287" s="80" t="s">
        <v>1157</v>
      </c>
      <c r="B2287" s="189">
        <v>43000</v>
      </c>
      <c r="C2287" s="189">
        <v>43000</v>
      </c>
      <c r="D2287" t="s">
        <v>857</v>
      </c>
      <c r="E2287" s="497" t="s">
        <v>1685</v>
      </c>
      <c r="G2287" s="240" t="s">
        <v>2695</v>
      </c>
      <c r="H2287" s="63" t="s">
        <v>6185</v>
      </c>
      <c r="I2287" s="188"/>
      <c r="J2287" s="188">
        <v>15</v>
      </c>
      <c r="L2287" s="508">
        <v>11042.371821503419</v>
      </c>
      <c r="M2287" s="72">
        <v>7877.0935718329638</v>
      </c>
      <c r="N2287" s="240">
        <f t="shared" si="682"/>
        <v>42979</v>
      </c>
      <c r="O2287" s="259">
        <f t="shared" si="683"/>
        <v>5</v>
      </c>
      <c r="AD2287" s="275" t="s">
        <v>5873</v>
      </c>
      <c r="AE2287">
        <f>MATCH(AD2287,'Cat-4'!$A:$A,0)</f>
        <v>722</v>
      </c>
      <c r="AF2287">
        <f>MATCH(N2287,'Cat-4'!$1:$1,0)</f>
        <v>69</v>
      </c>
      <c r="AG2287">
        <f>INDEX('Cat-4'!$1:$1048576,Working!AE2287,Working!AF2287)</f>
        <v>108.5</v>
      </c>
      <c r="AH2287">
        <f>MATCH($AH$2,'Cat-4'!$1:$1,0)</f>
        <v>127</v>
      </c>
      <c r="AI2287">
        <f>INDEX('Cat-4'!$1:$1048576,Working!AE2287,Working!AH2287)</f>
        <v>125.5</v>
      </c>
      <c r="AJ2287" s="161">
        <f t="shared" si="690"/>
        <v>1.1566820276497696</v>
      </c>
      <c r="AK2287" s="580">
        <f t="shared" si="691"/>
        <v>0.15668202764976957</v>
      </c>
      <c r="AL2287" s="578">
        <f>INDEX(ELSV!$C$3:$G$38,MATCH(AD2287,ELSV!$G$3:$G$38,0),MATCH(IF(L2287&gt;2000000,"A",IF(L2287&gt;1000000,"B",IF(L2287&gt;100000,"C","D"))),ELSV!$C$3:$F$3,0))</f>
        <v>8</v>
      </c>
      <c r="AM2287" s="591">
        <f>INDEX(ELSV!$G$3:$K$38,MATCH(AD2287,ELSV!$G$3:$G$38,0),MATCH(IF(L2287&gt;2000000,"A",IF(L2287&gt;1000000,"B",IF(L2287&gt;100000,"C","D"))),ELSV!$G$3:$K$3,0))</f>
        <v>0.95</v>
      </c>
      <c r="AN2287" s="592">
        <f t="shared" si="684"/>
        <v>1.1566820276497696</v>
      </c>
      <c r="AO2287" s="593">
        <f t="shared" si="685"/>
        <v>12772.513028559253</v>
      </c>
      <c r="AP2287" s="593">
        <f t="shared" si="686"/>
        <v>7583.6796107070568</v>
      </c>
      <c r="AQ2287" s="593">
        <f t="shared" si="687"/>
        <v>5188.8334178521964</v>
      </c>
      <c r="AR2287" s="593" t="s">
        <v>6181</v>
      </c>
      <c r="AS2287">
        <f>VLOOKUP(AR2287,CF!$C$3:$D$9,2,FALSE)</f>
        <v>0.9</v>
      </c>
      <c r="AT2287" s="593">
        <f t="shared" si="688"/>
        <v>4669.9500760669771</v>
      </c>
      <c r="AU2287" s="593">
        <f t="shared" si="689"/>
        <v>4669.9500760669771</v>
      </c>
    </row>
    <row r="2288" spans="1:47" hidden="1">
      <c r="B2288" s="310">
        <v>163164165166</v>
      </c>
      <c r="C2288" s="333">
        <v>42825</v>
      </c>
      <c r="D2288" s="341" t="s">
        <v>582</v>
      </c>
      <c r="E2288" s="341" t="s">
        <v>1372</v>
      </c>
      <c r="F2288" s="324"/>
      <c r="G2288" t="s">
        <v>2683</v>
      </c>
      <c r="H2288" s="6" t="s">
        <v>2682</v>
      </c>
      <c r="I2288" s="195"/>
      <c r="J2288" s="314"/>
      <c r="L2288" s="508">
        <v>11013</v>
      </c>
      <c r="M2288" s="72">
        <v>3709</v>
      </c>
      <c r="N2288" s="240">
        <f t="shared" si="682"/>
        <v>42795</v>
      </c>
      <c r="O2288" s="259">
        <f t="shared" si="683"/>
        <v>5.5</v>
      </c>
      <c r="AD2288" s="275" t="s">
        <v>2889</v>
      </c>
      <c r="AE2288">
        <f>MATCH(AD2288,'Cat-4'!$A:$A,0)</f>
        <v>618</v>
      </c>
      <c r="AF2288">
        <f>MATCH(N2288,'Cat-4'!$1:$1,0)</f>
        <v>63</v>
      </c>
      <c r="AG2288">
        <f>INDEX('Cat-4'!$1:$1048576,Working!AE2288,Working!AF2288)</f>
        <v>106.5</v>
      </c>
      <c r="AH2288">
        <f>MATCH($AH$2,'Cat-4'!$1:$1,0)</f>
        <v>127</v>
      </c>
      <c r="AI2288">
        <f>INDEX('Cat-4'!$1:$1048576,Working!AE2288,Working!AH2288)</f>
        <v>99.3</v>
      </c>
      <c r="AJ2288" s="161">
        <f t="shared" si="690"/>
        <v>0.93239436619718308</v>
      </c>
      <c r="AK2288" s="580">
        <f t="shared" si="691"/>
        <v>-6.7605633802816922E-2</v>
      </c>
      <c r="AL2288" s="578">
        <f>INDEX(ELSV!$C$3:$G$38,MATCH(AD2288,ELSV!$G$3:$G$38,0),MATCH(IF(L2288&gt;2000000,"A",IF(L2288&gt;1000000,"B",IF(L2288&gt;100000,"C","D"))),ELSV!$C$3:$F$3,0))</f>
        <v>6</v>
      </c>
      <c r="AM2288" s="591">
        <f>INDEX(ELSV!$G$3:$K$38,MATCH(AD2288,ELSV!$G$3:$G$38,0),MATCH(IF(L2288&gt;2000000,"A",IF(L2288&gt;1000000,"B",IF(L2288&gt;100000,"C","D"))),ELSV!$G$3:$K$3,0))</f>
        <v>0.95</v>
      </c>
      <c r="AN2288" s="592">
        <f t="shared" si="684"/>
        <v>0.93239436619718308</v>
      </c>
      <c r="AO2288" s="593">
        <f t="shared" si="685"/>
        <v>10268.459154929576</v>
      </c>
      <c r="AP2288" s="593">
        <f t="shared" si="686"/>
        <v>8942.116514084506</v>
      </c>
      <c r="AQ2288" s="593">
        <f t="shared" si="687"/>
        <v>1326.3426408450705</v>
      </c>
      <c r="AR2288" s="593" t="s">
        <v>6217</v>
      </c>
      <c r="AS2288">
        <f>VLOOKUP(AR2288,CF!$C$3:$D$9,2,FALSE)</f>
        <v>0.8</v>
      </c>
      <c r="AT2288" s="593">
        <f t="shared" si="688"/>
        <v>1061.0741126760565</v>
      </c>
      <c r="AU2288" s="593">
        <f t="shared" si="689"/>
        <v>1061.0741126760565</v>
      </c>
    </row>
    <row r="2289" spans="1:47">
      <c r="A2289" s="80" t="s">
        <v>1157</v>
      </c>
      <c r="B2289" s="189">
        <v>43000</v>
      </c>
      <c r="C2289" s="189">
        <v>43000</v>
      </c>
      <c r="D2289" t="s">
        <v>857</v>
      </c>
      <c r="E2289" s="497" t="s">
        <v>1685</v>
      </c>
      <c r="G2289" s="240" t="s">
        <v>2695</v>
      </c>
      <c r="H2289" s="63" t="s">
        <v>6185</v>
      </c>
      <c r="I2289" s="188"/>
      <c r="J2289" s="188">
        <v>15</v>
      </c>
      <c r="L2289" s="508">
        <v>10999.359741454291</v>
      </c>
      <c r="M2289" s="72">
        <v>7846.4108358462654</v>
      </c>
      <c r="N2289" s="240">
        <f t="shared" si="682"/>
        <v>42979</v>
      </c>
      <c r="O2289" s="259">
        <f t="shared" si="683"/>
        <v>5</v>
      </c>
      <c r="AD2289" s="275" t="s">
        <v>5873</v>
      </c>
      <c r="AE2289">
        <f>MATCH(AD2289,'Cat-4'!$A:$A,0)</f>
        <v>722</v>
      </c>
      <c r="AF2289">
        <f>MATCH(N2289,'Cat-4'!$1:$1,0)</f>
        <v>69</v>
      </c>
      <c r="AG2289">
        <f>INDEX('Cat-4'!$1:$1048576,Working!AE2289,Working!AF2289)</f>
        <v>108.5</v>
      </c>
      <c r="AH2289">
        <f>MATCH($AH$2,'Cat-4'!$1:$1,0)</f>
        <v>127</v>
      </c>
      <c r="AI2289">
        <f>INDEX('Cat-4'!$1:$1048576,Working!AE2289,Working!AH2289)</f>
        <v>125.5</v>
      </c>
      <c r="AJ2289" s="161">
        <f t="shared" si="690"/>
        <v>1.1566820276497696</v>
      </c>
      <c r="AK2289" s="580">
        <f t="shared" si="691"/>
        <v>0.15668202764976957</v>
      </c>
      <c r="AL2289" s="578">
        <f>INDEX(ELSV!$C$3:$G$38,MATCH(AD2289,ELSV!$G$3:$G$38,0),MATCH(IF(L2289&gt;2000000,"A",IF(L2289&gt;1000000,"B",IF(L2289&gt;100000,"C","D"))),ELSV!$C$3:$F$3,0))</f>
        <v>8</v>
      </c>
      <c r="AM2289" s="591">
        <f>INDEX(ELSV!$G$3:$K$38,MATCH(AD2289,ELSV!$G$3:$G$38,0),MATCH(IF(L2289&gt;2000000,"A",IF(L2289&gt;1000000,"B",IF(L2289&gt;100000,"C","D"))),ELSV!$G$3:$K$3,0))</f>
        <v>0.95</v>
      </c>
      <c r="AN2289" s="592">
        <f t="shared" si="684"/>
        <v>1.1566820276497696</v>
      </c>
      <c r="AO2289" s="593">
        <f t="shared" si="685"/>
        <v>12722.761728594594</v>
      </c>
      <c r="AP2289" s="593">
        <f t="shared" si="686"/>
        <v>7554.1397763530404</v>
      </c>
      <c r="AQ2289" s="593">
        <f t="shared" si="687"/>
        <v>5168.621952241554</v>
      </c>
      <c r="AR2289" s="593" t="s">
        <v>6181</v>
      </c>
      <c r="AS2289">
        <f>VLOOKUP(AR2289,CF!$C$3:$D$9,2,FALSE)</f>
        <v>0.9</v>
      </c>
      <c r="AT2289" s="593">
        <f t="shared" si="688"/>
        <v>4651.7597570173984</v>
      </c>
      <c r="AU2289" s="593">
        <f t="shared" si="689"/>
        <v>4651.7597570173984</v>
      </c>
    </row>
    <row r="2290" spans="1:47">
      <c r="A2290" s="80" t="s">
        <v>1157</v>
      </c>
      <c r="B2290" s="189">
        <v>43000</v>
      </c>
      <c r="C2290" s="189">
        <v>43000</v>
      </c>
      <c r="D2290" t="s">
        <v>857</v>
      </c>
      <c r="E2290" s="497" t="s">
        <v>1685</v>
      </c>
      <c r="G2290" s="240" t="s">
        <v>2695</v>
      </c>
      <c r="H2290" s="63" t="s">
        <v>6185</v>
      </c>
      <c r="I2290" s="188"/>
      <c r="J2290" s="188">
        <v>15</v>
      </c>
      <c r="L2290" s="508">
        <v>10883.741993799817</v>
      </c>
      <c r="M2290" s="72">
        <v>7763.934730933247</v>
      </c>
      <c r="N2290" s="240">
        <f t="shared" si="682"/>
        <v>42979</v>
      </c>
      <c r="O2290" s="259">
        <f t="shared" si="683"/>
        <v>5</v>
      </c>
      <c r="AD2290" s="275" t="s">
        <v>5873</v>
      </c>
      <c r="AE2290">
        <f>MATCH(AD2290,'Cat-4'!$A:$A,0)</f>
        <v>722</v>
      </c>
      <c r="AF2290">
        <f>MATCH(N2290,'Cat-4'!$1:$1,0)</f>
        <v>69</v>
      </c>
      <c r="AG2290">
        <f>INDEX('Cat-4'!$1:$1048576,Working!AE2290,Working!AF2290)</f>
        <v>108.5</v>
      </c>
      <c r="AH2290">
        <f>MATCH($AH$2,'Cat-4'!$1:$1,0)</f>
        <v>127</v>
      </c>
      <c r="AI2290">
        <f>INDEX('Cat-4'!$1:$1048576,Working!AE2290,Working!AH2290)</f>
        <v>125.5</v>
      </c>
      <c r="AJ2290" s="161">
        <f t="shared" si="690"/>
        <v>1.1566820276497696</v>
      </c>
      <c r="AK2290" s="580">
        <f t="shared" si="691"/>
        <v>0.15668202764976957</v>
      </c>
      <c r="AL2290" s="578">
        <f>INDEX(ELSV!$C$3:$G$38,MATCH(AD2290,ELSV!$G$3:$G$38,0),MATCH(IF(L2290&gt;2000000,"A",IF(L2290&gt;1000000,"B",IF(L2290&gt;100000,"C","D"))),ELSV!$C$3:$F$3,0))</f>
        <v>8</v>
      </c>
      <c r="AM2290" s="591">
        <f>INDEX(ELSV!$G$3:$K$38,MATCH(AD2290,ELSV!$G$3:$G$38,0),MATCH(IF(L2290&gt;2000000,"A",IF(L2290&gt;1000000,"B",IF(L2290&gt;100000,"C","D"))),ELSV!$G$3:$K$3,0))</f>
        <v>0.95</v>
      </c>
      <c r="AN2290" s="592">
        <f t="shared" si="684"/>
        <v>1.1566820276497696</v>
      </c>
      <c r="AO2290" s="593">
        <f t="shared" si="685"/>
        <v>12589.028757805318</v>
      </c>
      <c r="AP2290" s="593">
        <f t="shared" si="686"/>
        <v>7474.7358249469071</v>
      </c>
      <c r="AQ2290" s="593">
        <f t="shared" si="687"/>
        <v>5114.2929328584105</v>
      </c>
      <c r="AR2290" s="593" t="s">
        <v>6181</v>
      </c>
      <c r="AS2290">
        <f>VLOOKUP(AR2290,CF!$C$3:$D$9,2,FALSE)</f>
        <v>0.9</v>
      </c>
      <c r="AT2290" s="593">
        <f t="shared" si="688"/>
        <v>4602.8636395725698</v>
      </c>
      <c r="AU2290" s="593">
        <f t="shared" si="689"/>
        <v>4602.8636395725698</v>
      </c>
    </row>
    <row r="2291" spans="1:47">
      <c r="A2291" t="s">
        <v>513</v>
      </c>
      <c r="B2291" s="189">
        <v>42912</v>
      </c>
      <c r="C2291" s="187">
        <v>42912</v>
      </c>
      <c r="D2291" t="s">
        <v>505</v>
      </c>
      <c r="E2291" s="497" t="s">
        <v>1735</v>
      </c>
      <c r="G2291" s="240" t="s">
        <v>2695</v>
      </c>
      <c r="H2291" s="63" t="s">
        <v>6185</v>
      </c>
      <c r="I2291" s="188"/>
      <c r="J2291" s="188">
        <v>15</v>
      </c>
      <c r="L2291" s="508">
        <v>10864.469333333334</v>
      </c>
      <c r="M2291" s="72">
        <v>7584.2925647488591</v>
      </c>
      <c r="N2291" s="240">
        <f t="shared" si="682"/>
        <v>42887</v>
      </c>
      <c r="O2291" s="259">
        <f t="shared" si="683"/>
        <v>5.25</v>
      </c>
      <c r="AD2291" s="275" t="s">
        <v>5881</v>
      </c>
      <c r="AE2291">
        <f>MATCH(AD2291,'Cat-4'!$A:$A,0)</f>
        <v>726</v>
      </c>
      <c r="AF2291">
        <f>MATCH(N2291,'Cat-4'!$1:$1,0)</f>
        <v>66</v>
      </c>
      <c r="AG2291">
        <f>INDEX('Cat-4'!$1:$1048576,Working!AE2291,Working!AF2291)</f>
        <v>115.5</v>
      </c>
      <c r="AH2291">
        <f>MATCH($AH$2,'Cat-4'!$1:$1,0)</f>
        <v>127</v>
      </c>
      <c r="AI2291">
        <f>INDEX('Cat-4'!$1:$1048576,Working!AE2291,Working!AH2291)</f>
        <v>127.6</v>
      </c>
      <c r="AJ2291" s="161">
        <f t="shared" si="690"/>
        <v>1.1047619047619046</v>
      </c>
      <c r="AK2291" s="580">
        <f t="shared" si="691"/>
        <v>0.10476190476190461</v>
      </c>
      <c r="AL2291" s="578">
        <f>INDEX(ELSV!$C$3:$G$38,MATCH(AD2291,ELSV!$G$3:$G$38,0),MATCH(IF(L2291&gt;2000000,"A",IF(L2291&gt;1000000,"B",IF(L2291&gt;100000,"C","D"))),ELSV!$C$3:$F$3,0))</f>
        <v>12</v>
      </c>
      <c r="AM2291" s="591">
        <f>INDEX(ELSV!$G$3:$K$38,MATCH(AD2291,ELSV!$G$3:$G$38,0),MATCH(IF(L2291&gt;2000000,"A",IF(L2291&gt;1000000,"B",IF(L2291&gt;100000,"C","D"))),ELSV!$G$3:$K$3,0))</f>
        <v>0.95</v>
      </c>
      <c r="AN2291" s="592">
        <f t="shared" si="684"/>
        <v>1.1047619047619046</v>
      </c>
      <c r="AO2291" s="593">
        <f t="shared" si="685"/>
        <v>12002.651834920634</v>
      </c>
      <c r="AP2291" s="593">
        <f t="shared" si="686"/>
        <v>4988.6021688888886</v>
      </c>
      <c r="AQ2291" s="593">
        <f t="shared" si="687"/>
        <v>7014.0496660317458</v>
      </c>
      <c r="AR2291" s="593" t="s">
        <v>6181</v>
      </c>
      <c r="AS2291">
        <f>VLOOKUP(AR2291,CF!$C$3:$D$9,2,FALSE)</f>
        <v>0.9</v>
      </c>
      <c r="AT2291" s="593">
        <f t="shared" si="688"/>
        <v>6312.6446994285716</v>
      </c>
      <c r="AU2291" s="593">
        <f t="shared" si="689"/>
        <v>6312.6446994285716</v>
      </c>
    </row>
    <row r="2292" spans="1:47">
      <c r="A2292" t="s">
        <v>513</v>
      </c>
      <c r="B2292" s="189">
        <v>42912</v>
      </c>
      <c r="C2292" s="187">
        <v>42912</v>
      </c>
      <c r="D2292" t="s">
        <v>505</v>
      </c>
      <c r="E2292" s="497" t="s">
        <v>1735</v>
      </c>
      <c r="G2292" s="240" t="s">
        <v>2695</v>
      </c>
      <c r="H2292" s="63" t="s">
        <v>6185</v>
      </c>
      <c r="I2292" s="188"/>
      <c r="J2292" s="188">
        <v>15</v>
      </c>
      <c r="L2292" s="508">
        <v>10864.469333333334</v>
      </c>
      <c r="M2292" s="72">
        <v>7584.2925647488591</v>
      </c>
      <c r="N2292" s="240">
        <f t="shared" si="682"/>
        <v>42887</v>
      </c>
      <c r="O2292" s="259">
        <f t="shared" si="683"/>
        <v>5.25</v>
      </c>
      <c r="AD2292" s="275" t="s">
        <v>5881</v>
      </c>
      <c r="AE2292">
        <f>MATCH(AD2292,'Cat-4'!$A:$A,0)</f>
        <v>726</v>
      </c>
      <c r="AF2292">
        <f>MATCH(N2292,'Cat-4'!$1:$1,0)</f>
        <v>66</v>
      </c>
      <c r="AG2292">
        <f>INDEX('Cat-4'!$1:$1048576,Working!AE2292,Working!AF2292)</f>
        <v>115.5</v>
      </c>
      <c r="AH2292">
        <f>MATCH($AH$2,'Cat-4'!$1:$1,0)</f>
        <v>127</v>
      </c>
      <c r="AI2292">
        <f>INDEX('Cat-4'!$1:$1048576,Working!AE2292,Working!AH2292)</f>
        <v>127.6</v>
      </c>
      <c r="AJ2292" s="161">
        <f t="shared" si="690"/>
        <v>1.1047619047619046</v>
      </c>
      <c r="AK2292" s="580">
        <f t="shared" si="691"/>
        <v>0.10476190476190461</v>
      </c>
      <c r="AL2292" s="578">
        <f>INDEX(ELSV!$C$3:$G$38,MATCH(AD2292,ELSV!$G$3:$G$38,0),MATCH(IF(L2292&gt;2000000,"A",IF(L2292&gt;1000000,"B",IF(L2292&gt;100000,"C","D"))),ELSV!$C$3:$F$3,0))</f>
        <v>12</v>
      </c>
      <c r="AM2292" s="591">
        <f>INDEX(ELSV!$G$3:$K$38,MATCH(AD2292,ELSV!$G$3:$G$38,0),MATCH(IF(L2292&gt;2000000,"A",IF(L2292&gt;1000000,"B",IF(L2292&gt;100000,"C","D"))),ELSV!$G$3:$K$3,0))</f>
        <v>0.95</v>
      </c>
      <c r="AN2292" s="592">
        <f t="shared" si="684"/>
        <v>1.1047619047619046</v>
      </c>
      <c r="AO2292" s="593">
        <f t="shared" si="685"/>
        <v>12002.651834920634</v>
      </c>
      <c r="AP2292" s="593">
        <f t="shared" si="686"/>
        <v>4988.6021688888886</v>
      </c>
      <c r="AQ2292" s="593">
        <f t="shared" si="687"/>
        <v>7014.0496660317458</v>
      </c>
      <c r="AR2292" s="593" t="s">
        <v>6181</v>
      </c>
      <c r="AS2292">
        <f>VLOOKUP(AR2292,CF!$C$3:$D$9,2,FALSE)</f>
        <v>0.9</v>
      </c>
      <c r="AT2292" s="593">
        <f t="shared" si="688"/>
        <v>6312.6446994285716</v>
      </c>
      <c r="AU2292" s="593">
        <f t="shared" si="689"/>
        <v>6312.6446994285716</v>
      </c>
    </row>
    <row r="2293" spans="1:47">
      <c r="A2293" t="s">
        <v>513</v>
      </c>
      <c r="B2293" s="189">
        <v>42912</v>
      </c>
      <c r="C2293" s="187">
        <v>42912</v>
      </c>
      <c r="D2293" t="s">
        <v>505</v>
      </c>
      <c r="E2293" s="497" t="s">
        <v>2250</v>
      </c>
      <c r="G2293" s="240" t="s">
        <v>2695</v>
      </c>
      <c r="H2293" s="63" t="s">
        <v>6185</v>
      </c>
      <c r="I2293" s="188"/>
      <c r="J2293" s="188">
        <v>15</v>
      </c>
      <c r="L2293" s="508">
        <v>10830.261999999999</v>
      </c>
      <c r="M2293" s="72">
        <v>7560.4130345205467</v>
      </c>
      <c r="N2293" s="240">
        <f t="shared" si="682"/>
        <v>42887</v>
      </c>
      <c r="O2293" s="259">
        <f t="shared" si="683"/>
        <v>5.25</v>
      </c>
      <c r="AD2293" s="275" t="s">
        <v>5881</v>
      </c>
      <c r="AE2293">
        <f>MATCH(AD2293,'Cat-4'!$A:$A,0)</f>
        <v>726</v>
      </c>
      <c r="AF2293">
        <f>MATCH(N2293,'Cat-4'!$1:$1,0)</f>
        <v>66</v>
      </c>
      <c r="AG2293">
        <f>INDEX('Cat-4'!$1:$1048576,Working!AE2293,Working!AF2293)</f>
        <v>115.5</v>
      </c>
      <c r="AH2293">
        <f>MATCH($AH$2,'Cat-4'!$1:$1,0)</f>
        <v>127</v>
      </c>
      <c r="AI2293">
        <f>INDEX('Cat-4'!$1:$1048576,Working!AE2293,Working!AH2293)</f>
        <v>127.6</v>
      </c>
      <c r="AJ2293" s="161">
        <f t="shared" si="690"/>
        <v>1.1047619047619046</v>
      </c>
      <c r="AK2293" s="580">
        <f t="shared" si="691"/>
        <v>0.10476190476190461</v>
      </c>
      <c r="AL2293" s="578">
        <f>INDEX(ELSV!$C$3:$G$38,MATCH(AD2293,ELSV!$G$3:$G$38,0),MATCH(IF(L2293&gt;2000000,"A",IF(L2293&gt;1000000,"B",IF(L2293&gt;100000,"C","D"))),ELSV!$C$3:$F$3,0))</f>
        <v>12</v>
      </c>
      <c r="AM2293" s="591">
        <f>INDEX(ELSV!$G$3:$K$38,MATCH(AD2293,ELSV!$G$3:$G$38,0),MATCH(IF(L2293&gt;2000000,"A",IF(L2293&gt;1000000,"B",IF(L2293&gt;100000,"C","D"))),ELSV!$G$3:$K$3,0))</f>
        <v>0.95</v>
      </c>
      <c r="AN2293" s="592">
        <f t="shared" si="684"/>
        <v>1.1047619047619046</v>
      </c>
      <c r="AO2293" s="593">
        <f t="shared" si="685"/>
        <v>11964.860876190472</v>
      </c>
      <c r="AP2293" s="593">
        <f t="shared" si="686"/>
        <v>4972.8953016666646</v>
      </c>
      <c r="AQ2293" s="593">
        <f t="shared" si="687"/>
        <v>6991.9655745238078</v>
      </c>
      <c r="AR2293" s="593" t="s">
        <v>6181</v>
      </c>
      <c r="AS2293">
        <f>VLOOKUP(AR2293,CF!$C$3:$D$9,2,FALSE)</f>
        <v>0.9</v>
      </c>
      <c r="AT2293" s="593">
        <f t="shared" si="688"/>
        <v>6292.7690170714268</v>
      </c>
      <c r="AU2293" s="593">
        <f t="shared" si="689"/>
        <v>6292.7690170714268</v>
      </c>
    </row>
    <row r="2294" spans="1:47">
      <c r="A2294" s="80" t="s">
        <v>1157</v>
      </c>
      <c r="B2294" s="189">
        <v>43000</v>
      </c>
      <c r="C2294" s="189">
        <v>43000</v>
      </c>
      <c r="D2294" t="s">
        <v>857</v>
      </c>
      <c r="E2294" s="497" t="s">
        <v>1685</v>
      </c>
      <c r="G2294" s="240" t="s">
        <v>2695</v>
      </c>
      <c r="H2294" s="63" t="s">
        <v>6185</v>
      </c>
      <c r="I2294" s="188"/>
      <c r="J2294" s="188">
        <v>15</v>
      </c>
      <c r="L2294" s="508">
        <v>10806.058385690427</v>
      </c>
      <c r="M2294" s="72">
        <v>7708.5190050396814</v>
      </c>
      <c r="N2294" s="240">
        <f t="shared" si="682"/>
        <v>42979</v>
      </c>
      <c r="O2294" s="259">
        <f t="shared" si="683"/>
        <v>5</v>
      </c>
      <c r="AD2294" s="275" t="s">
        <v>5873</v>
      </c>
      <c r="AE2294">
        <f>MATCH(AD2294,'Cat-4'!$A:$A,0)</f>
        <v>722</v>
      </c>
      <c r="AF2294">
        <f>MATCH(N2294,'Cat-4'!$1:$1,0)</f>
        <v>69</v>
      </c>
      <c r="AG2294">
        <f>INDEX('Cat-4'!$1:$1048576,Working!AE2294,Working!AF2294)</f>
        <v>108.5</v>
      </c>
      <c r="AH2294">
        <f>MATCH($AH$2,'Cat-4'!$1:$1,0)</f>
        <v>127</v>
      </c>
      <c r="AI2294">
        <f>INDEX('Cat-4'!$1:$1048576,Working!AE2294,Working!AH2294)</f>
        <v>125.5</v>
      </c>
      <c r="AJ2294" s="161">
        <f t="shared" si="690"/>
        <v>1.1566820276497696</v>
      </c>
      <c r="AK2294" s="580">
        <f t="shared" si="691"/>
        <v>0.15668202764976957</v>
      </c>
      <c r="AL2294" s="578">
        <f>INDEX(ELSV!$C$3:$G$38,MATCH(AD2294,ELSV!$G$3:$G$38,0),MATCH(IF(L2294&gt;2000000,"A",IF(L2294&gt;1000000,"B",IF(L2294&gt;100000,"C","D"))),ELSV!$C$3:$F$3,0))</f>
        <v>8</v>
      </c>
      <c r="AM2294" s="591">
        <f>INDEX(ELSV!$G$3:$K$38,MATCH(AD2294,ELSV!$G$3:$G$38,0),MATCH(IF(L2294&gt;2000000,"A",IF(L2294&gt;1000000,"B",IF(L2294&gt;100000,"C","D"))),ELSV!$G$3:$K$3,0))</f>
        <v>0.95</v>
      </c>
      <c r="AN2294" s="592">
        <f t="shared" si="684"/>
        <v>1.1566820276497696</v>
      </c>
      <c r="AO2294" s="593">
        <f t="shared" si="685"/>
        <v>12499.173524462198</v>
      </c>
      <c r="AP2294" s="593">
        <f t="shared" si="686"/>
        <v>7421.3842801494302</v>
      </c>
      <c r="AQ2294" s="593">
        <f t="shared" si="687"/>
        <v>5077.7892443127676</v>
      </c>
      <c r="AR2294" s="593" t="s">
        <v>6181</v>
      </c>
      <c r="AS2294">
        <f>VLOOKUP(AR2294,CF!$C$3:$D$9,2,FALSE)</f>
        <v>0.9</v>
      </c>
      <c r="AT2294" s="593">
        <f t="shared" si="688"/>
        <v>4570.0103198814913</v>
      </c>
      <c r="AU2294" s="593">
        <f t="shared" si="689"/>
        <v>4570.0103198814913</v>
      </c>
    </row>
    <row r="2295" spans="1:47">
      <c r="A2295" t="s">
        <v>513</v>
      </c>
      <c r="B2295" s="189">
        <v>42912</v>
      </c>
      <c r="C2295" s="187">
        <v>42912</v>
      </c>
      <c r="D2295" t="s">
        <v>505</v>
      </c>
      <c r="E2295" s="497" t="s">
        <v>1914</v>
      </c>
      <c r="G2295" s="240" t="s">
        <v>2695</v>
      </c>
      <c r="H2295" s="63" t="s">
        <v>6185</v>
      </c>
      <c r="I2295" s="188"/>
      <c r="J2295" s="188">
        <v>15</v>
      </c>
      <c r="L2295" s="508">
        <v>10801.435333333333</v>
      </c>
      <c r="M2295" s="72">
        <v>7540.2896518721464</v>
      </c>
      <c r="N2295" s="240">
        <f t="shared" si="682"/>
        <v>42887</v>
      </c>
      <c r="O2295" s="259">
        <f t="shared" si="683"/>
        <v>5.25</v>
      </c>
      <c r="AD2295" s="275" t="s">
        <v>5873</v>
      </c>
      <c r="AE2295">
        <f>MATCH(AD2295,'Cat-4'!$A:$A,0)</f>
        <v>722</v>
      </c>
      <c r="AF2295">
        <f>MATCH(N2295,'Cat-4'!$1:$1,0)</f>
        <v>66</v>
      </c>
      <c r="AG2295">
        <f>INDEX('Cat-4'!$1:$1048576,Working!AE2295,Working!AF2295)</f>
        <v>108.5</v>
      </c>
      <c r="AH2295">
        <f>MATCH($AH$2,'Cat-4'!$1:$1,0)</f>
        <v>127</v>
      </c>
      <c r="AI2295">
        <f>INDEX('Cat-4'!$1:$1048576,Working!AE2295,Working!AH2295)</f>
        <v>125.5</v>
      </c>
      <c r="AJ2295" s="161">
        <f t="shared" si="690"/>
        <v>1.1566820276497696</v>
      </c>
      <c r="AK2295" s="580">
        <f t="shared" si="691"/>
        <v>0.15668202764976957</v>
      </c>
      <c r="AL2295" s="578">
        <f>INDEX(ELSV!$C$3:$G$38,MATCH(AD2295,ELSV!$G$3:$G$38,0),MATCH(IF(L2295&gt;2000000,"A",IF(L2295&gt;1000000,"B",IF(L2295&gt;100000,"C","D"))),ELSV!$C$3:$F$3,0))</f>
        <v>8</v>
      </c>
      <c r="AM2295" s="591">
        <f>INDEX(ELSV!$G$3:$K$38,MATCH(AD2295,ELSV!$G$3:$G$38,0),MATCH(IF(L2295&gt;2000000,"A",IF(L2295&gt;1000000,"B",IF(L2295&gt;100000,"C","D"))),ELSV!$G$3:$K$3,0))</f>
        <v>0.95</v>
      </c>
      <c r="AN2295" s="592">
        <f t="shared" si="684"/>
        <v>1.1566820276497696</v>
      </c>
      <c r="AO2295" s="593">
        <f t="shared" si="685"/>
        <v>12493.826122887864</v>
      </c>
      <c r="AP2295" s="593">
        <f t="shared" si="686"/>
        <v>7789.1197234879019</v>
      </c>
      <c r="AQ2295" s="593">
        <f t="shared" si="687"/>
        <v>4704.7063993999618</v>
      </c>
      <c r="AR2295" s="593" t="s">
        <v>6181</v>
      </c>
      <c r="AS2295">
        <f>VLOOKUP(AR2295,CF!$C$3:$D$9,2,FALSE)</f>
        <v>0.9</v>
      </c>
      <c r="AT2295" s="593">
        <f t="shared" si="688"/>
        <v>4234.2357594599662</v>
      </c>
      <c r="AU2295" s="593">
        <f t="shared" si="689"/>
        <v>4234.2357594599662</v>
      </c>
    </row>
    <row r="2296" spans="1:47">
      <c r="A2296" t="s">
        <v>513</v>
      </c>
      <c r="B2296" s="189">
        <v>42912</v>
      </c>
      <c r="C2296" s="187">
        <v>42912</v>
      </c>
      <c r="D2296" t="s">
        <v>505</v>
      </c>
      <c r="E2296" s="497" t="s">
        <v>2548</v>
      </c>
      <c r="G2296" s="240" t="s">
        <v>2695</v>
      </c>
      <c r="H2296" s="63" t="s">
        <v>6185</v>
      </c>
      <c r="I2296" s="188"/>
      <c r="J2296" s="188">
        <v>15</v>
      </c>
      <c r="L2296" s="508">
        <v>10799.6</v>
      </c>
      <c r="M2296" s="72">
        <v>7539.0084383561643</v>
      </c>
      <c r="N2296" s="240">
        <f t="shared" si="682"/>
        <v>42887</v>
      </c>
      <c r="O2296" s="259">
        <f t="shared" si="683"/>
        <v>5.25</v>
      </c>
      <c r="AD2296" s="275" t="s">
        <v>5873</v>
      </c>
      <c r="AE2296">
        <f>MATCH(AD2296,'Cat-4'!$A:$A,0)</f>
        <v>722</v>
      </c>
      <c r="AF2296">
        <f>MATCH(N2296,'Cat-4'!$1:$1,0)</f>
        <v>66</v>
      </c>
      <c r="AG2296">
        <f>INDEX('Cat-4'!$1:$1048576,Working!AE2296,Working!AF2296)</f>
        <v>108.5</v>
      </c>
      <c r="AH2296">
        <f>MATCH($AH$2,'Cat-4'!$1:$1,0)</f>
        <v>127</v>
      </c>
      <c r="AI2296">
        <f>INDEX('Cat-4'!$1:$1048576,Working!AE2296,Working!AH2296)</f>
        <v>125.5</v>
      </c>
      <c r="AJ2296" s="161">
        <f t="shared" si="690"/>
        <v>1.1566820276497696</v>
      </c>
      <c r="AK2296" s="580">
        <f t="shared" si="691"/>
        <v>0.15668202764976957</v>
      </c>
      <c r="AL2296" s="578">
        <f>INDEX(ELSV!$C$3:$G$38,MATCH(AD2296,ELSV!$G$3:$G$38,0),MATCH(IF(L2296&gt;2000000,"A",IF(L2296&gt;1000000,"B",IF(L2296&gt;100000,"C","D"))),ELSV!$C$3:$F$3,0))</f>
        <v>8</v>
      </c>
      <c r="AM2296" s="591">
        <f>INDEX(ELSV!$G$3:$K$38,MATCH(AD2296,ELSV!$G$3:$G$38,0),MATCH(IF(L2296&gt;2000000,"A",IF(L2296&gt;1000000,"B",IF(L2296&gt;100000,"C","D"))),ELSV!$G$3:$K$3,0))</f>
        <v>0.95</v>
      </c>
      <c r="AN2296" s="592">
        <f t="shared" si="684"/>
        <v>1.1566820276497696</v>
      </c>
      <c r="AO2296" s="593">
        <f t="shared" si="685"/>
        <v>12491.703225806452</v>
      </c>
      <c r="AP2296" s="593">
        <f t="shared" si="686"/>
        <v>7787.7962298387101</v>
      </c>
      <c r="AQ2296" s="593">
        <f t="shared" si="687"/>
        <v>4703.9069959677418</v>
      </c>
      <c r="AR2296" s="593" t="s">
        <v>6181</v>
      </c>
      <c r="AS2296">
        <f>VLOOKUP(AR2296,CF!$C$3:$D$9,2,FALSE)</f>
        <v>0.9</v>
      </c>
      <c r="AT2296" s="593">
        <f t="shared" si="688"/>
        <v>4233.5162963709681</v>
      </c>
      <c r="AU2296" s="593">
        <f t="shared" si="689"/>
        <v>4233.5162963709681</v>
      </c>
    </row>
    <row r="2297" spans="1:47">
      <c r="A2297" t="s">
        <v>513</v>
      </c>
      <c r="B2297" s="189">
        <v>42912</v>
      </c>
      <c r="C2297" s="187">
        <v>42912</v>
      </c>
      <c r="D2297" t="s">
        <v>505</v>
      </c>
      <c r="E2297" s="497" t="s">
        <v>1695</v>
      </c>
      <c r="G2297" s="240" t="s">
        <v>2695</v>
      </c>
      <c r="H2297" s="63" t="s">
        <v>6185</v>
      </c>
      <c r="I2297" s="188"/>
      <c r="J2297" s="188">
        <v>15</v>
      </c>
      <c r="L2297" s="508">
        <v>10787.295333333333</v>
      </c>
      <c r="M2297" s="72">
        <v>7530.4187696803656</v>
      </c>
      <c r="N2297" s="240">
        <f t="shared" si="682"/>
        <v>42887</v>
      </c>
      <c r="O2297" s="259">
        <f t="shared" si="683"/>
        <v>5.25</v>
      </c>
      <c r="AD2297" s="275" t="s">
        <v>5873</v>
      </c>
      <c r="AE2297">
        <f>MATCH(AD2297,'Cat-4'!$A:$A,0)</f>
        <v>722</v>
      </c>
      <c r="AF2297">
        <f>MATCH(N2297,'Cat-4'!$1:$1,0)</f>
        <v>66</v>
      </c>
      <c r="AG2297">
        <f>INDEX('Cat-4'!$1:$1048576,Working!AE2297,Working!AF2297)</f>
        <v>108.5</v>
      </c>
      <c r="AH2297">
        <f>MATCH($AH$2,'Cat-4'!$1:$1,0)</f>
        <v>127</v>
      </c>
      <c r="AI2297">
        <f>INDEX('Cat-4'!$1:$1048576,Working!AE2297,Working!AH2297)</f>
        <v>125.5</v>
      </c>
      <c r="AJ2297" s="161">
        <f t="shared" si="690"/>
        <v>1.1566820276497696</v>
      </c>
      <c r="AK2297" s="580">
        <f t="shared" si="691"/>
        <v>0.15668202764976957</v>
      </c>
      <c r="AL2297" s="578">
        <f>INDEX(ELSV!$C$3:$G$38,MATCH(AD2297,ELSV!$G$3:$G$38,0),MATCH(IF(L2297&gt;2000000,"A",IF(L2297&gt;1000000,"B",IF(L2297&gt;100000,"C","D"))),ELSV!$C$3:$F$3,0))</f>
        <v>8</v>
      </c>
      <c r="AM2297" s="591">
        <f>INDEX(ELSV!$G$3:$K$38,MATCH(AD2297,ELSV!$G$3:$G$38,0),MATCH(IF(L2297&gt;2000000,"A",IF(L2297&gt;1000000,"B",IF(L2297&gt;100000,"C","D"))),ELSV!$G$3:$K$3,0))</f>
        <v>0.95</v>
      </c>
      <c r="AN2297" s="592">
        <f t="shared" si="684"/>
        <v>1.1566820276497696</v>
      </c>
      <c r="AO2297" s="593">
        <f t="shared" si="685"/>
        <v>12477.470639016898</v>
      </c>
      <c r="AP2297" s="593">
        <f t="shared" si="686"/>
        <v>7778.9231015120968</v>
      </c>
      <c r="AQ2297" s="593">
        <f t="shared" si="687"/>
        <v>4698.5475375048009</v>
      </c>
      <c r="AR2297" s="593" t="s">
        <v>6181</v>
      </c>
      <c r="AS2297">
        <f>VLOOKUP(AR2297,CF!$C$3:$D$9,2,FALSE)</f>
        <v>0.9</v>
      </c>
      <c r="AT2297" s="593">
        <f t="shared" si="688"/>
        <v>4228.6927837543208</v>
      </c>
      <c r="AU2297" s="593">
        <f t="shared" si="689"/>
        <v>4228.6927837543208</v>
      </c>
    </row>
    <row r="2298" spans="1:47">
      <c r="A2298" s="80" t="s">
        <v>1157</v>
      </c>
      <c r="B2298" s="189">
        <v>43000</v>
      </c>
      <c r="C2298" s="189">
        <v>43000</v>
      </c>
      <c r="D2298" t="s">
        <v>857</v>
      </c>
      <c r="E2298" s="497" t="s">
        <v>1685</v>
      </c>
      <c r="G2298" s="240" t="s">
        <v>2695</v>
      </c>
      <c r="H2298" s="63" t="s">
        <v>6185</v>
      </c>
      <c r="I2298" s="188"/>
      <c r="J2298" s="188">
        <v>15</v>
      </c>
      <c r="L2298" s="508">
        <v>10769.418139149084</v>
      </c>
      <c r="M2298" s="72">
        <v>7682.3816266605954</v>
      </c>
      <c r="N2298" s="240">
        <f t="shared" si="682"/>
        <v>42979</v>
      </c>
      <c r="O2298" s="259">
        <f t="shared" si="683"/>
        <v>5</v>
      </c>
      <c r="AD2298" s="275" t="s">
        <v>5873</v>
      </c>
      <c r="AE2298">
        <f>MATCH(AD2298,'Cat-4'!$A:$A,0)</f>
        <v>722</v>
      </c>
      <c r="AF2298">
        <f>MATCH(N2298,'Cat-4'!$1:$1,0)</f>
        <v>69</v>
      </c>
      <c r="AG2298">
        <f>INDEX('Cat-4'!$1:$1048576,Working!AE2298,Working!AF2298)</f>
        <v>108.5</v>
      </c>
      <c r="AH2298">
        <f>MATCH($AH$2,'Cat-4'!$1:$1,0)</f>
        <v>127</v>
      </c>
      <c r="AI2298">
        <f>INDEX('Cat-4'!$1:$1048576,Working!AE2298,Working!AH2298)</f>
        <v>125.5</v>
      </c>
      <c r="AJ2298" s="161">
        <f t="shared" si="690"/>
        <v>1.1566820276497696</v>
      </c>
      <c r="AK2298" s="580">
        <f t="shared" si="691"/>
        <v>0.15668202764976957</v>
      </c>
      <c r="AL2298" s="578">
        <f>INDEX(ELSV!$C$3:$G$38,MATCH(AD2298,ELSV!$G$3:$G$38,0),MATCH(IF(L2298&gt;2000000,"A",IF(L2298&gt;1000000,"B",IF(L2298&gt;100000,"C","D"))),ELSV!$C$3:$F$3,0))</f>
        <v>8</v>
      </c>
      <c r="AM2298" s="591">
        <f>INDEX(ELSV!$G$3:$K$38,MATCH(AD2298,ELSV!$G$3:$G$38,0),MATCH(IF(L2298&gt;2000000,"A",IF(L2298&gt;1000000,"B",IF(L2298&gt;100000,"C","D"))),ELSV!$G$3:$K$3,0))</f>
        <v>0.95</v>
      </c>
      <c r="AN2298" s="592">
        <f t="shared" si="684"/>
        <v>1.1566820276497696</v>
      </c>
      <c r="AO2298" s="593">
        <f t="shared" si="685"/>
        <v>12456.792409799171</v>
      </c>
      <c r="AP2298" s="593">
        <f t="shared" si="686"/>
        <v>7396.2204933182566</v>
      </c>
      <c r="AQ2298" s="593">
        <f t="shared" si="687"/>
        <v>5060.5719164809143</v>
      </c>
      <c r="AR2298" s="593" t="s">
        <v>6181</v>
      </c>
      <c r="AS2298">
        <f>VLOOKUP(AR2298,CF!$C$3:$D$9,2,FALSE)</f>
        <v>0.9</v>
      </c>
      <c r="AT2298" s="593">
        <f t="shared" si="688"/>
        <v>4554.514724832823</v>
      </c>
      <c r="AU2298" s="593">
        <f t="shared" si="689"/>
        <v>4554.514724832823</v>
      </c>
    </row>
    <row r="2299" spans="1:47">
      <c r="A2299" s="80" t="s">
        <v>1157</v>
      </c>
      <c r="B2299" s="189">
        <v>43000</v>
      </c>
      <c r="C2299" s="189">
        <v>43000</v>
      </c>
      <c r="D2299" t="s">
        <v>857</v>
      </c>
      <c r="E2299" s="497" t="s">
        <v>1685</v>
      </c>
      <c r="G2299" s="240" t="s">
        <v>2695</v>
      </c>
      <c r="H2299" s="63" t="s">
        <v>6185</v>
      </c>
      <c r="I2299" s="188"/>
      <c r="J2299" s="188">
        <v>15</v>
      </c>
      <c r="L2299" s="508">
        <v>10719.760284354963</v>
      </c>
      <c r="M2299" s="72">
        <v>7646.9581166472799</v>
      </c>
      <c r="N2299" s="240">
        <f t="shared" si="682"/>
        <v>42979</v>
      </c>
      <c r="O2299" s="259">
        <f t="shared" si="683"/>
        <v>5</v>
      </c>
      <c r="AD2299" s="275" t="s">
        <v>5873</v>
      </c>
      <c r="AE2299">
        <f>MATCH(AD2299,'Cat-4'!$A:$A,0)</f>
        <v>722</v>
      </c>
      <c r="AF2299">
        <f>MATCH(N2299,'Cat-4'!$1:$1,0)</f>
        <v>69</v>
      </c>
      <c r="AG2299">
        <f>INDEX('Cat-4'!$1:$1048576,Working!AE2299,Working!AF2299)</f>
        <v>108.5</v>
      </c>
      <c r="AH2299">
        <f>MATCH($AH$2,'Cat-4'!$1:$1,0)</f>
        <v>127</v>
      </c>
      <c r="AI2299">
        <f>INDEX('Cat-4'!$1:$1048576,Working!AE2299,Working!AH2299)</f>
        <v>125.5</v>
      </c>
      <c r="AJ2299" s="161">
        <f t="shared" si="690"/>
        <v>1.1566820276497696</v>
      </c>
      <c r="AK2299" s="580">
        <f t="shared" si="691"/>
        <v>0.15668202764976957</v>
      </c>
      <c r="AL2299" s="578">
        <f>INDEX(ELSV!$C$3:$G$38,MATCH(AD2299,ELSV!$G$3:$G$38,0),MATCH(IF(L2299&gt;2000000,"A",IF(L2299&gt;1000000,"B",IF(L2299&gt;100000,"C","D"))),ELSV!$C$3:$F$3,0))</f>
        <v>8</v>
      </c>
      <c r="AM2299" s="591">
        <f>INDEX(ELSV!$G$3:$K$38,MATCH(AD2299,ELSV!$G$3:$G$38,0),MATCH(IF(L2299&gt;2000000,"A",IF(L2299&gt;1000000,"B",IF(L2299&gt;100000,"C","D"))),ELSV!$G$3:$K$3,0))</f>
        <v>0.95</v>
      </c>
      <c r="AN2299" s="592">
        <f t="shared" si="684"/>
        <v>1.1566820276497696</v>
      </c>
      <c r="AO2299" s="593">
        <f t="shared" si="685"/>
        <v>12399.354061627169</v>
      </c>
      <c r="AP2299" s="593">
        <f t="shared" si="686"/>
        <v>7362.1164740911317</v>
      </c>
      <c r="AQ2299" s="593">
        <f t="shared" si="687"/>
        <v>5037.2375875360376</v>
      </c>
      <c r="AR2299" s="593" t="s">
        <v>6181</v>
      </c>
      <c r="AS2299">
        <f>VLOOKUP(AR2299,CF!$C$3:$D$9,2,FALSE)</f>
        <v>0.9</v>
      </c>
      <c r="AT2299" s="593">
        <f t="shared" si="688"/>
        <v>4533.5138287824338</v>
      </c>
      <c r="AU2299" s="593">
        <f t="shared" si="689"/>
        <v>4533.5138287824338</v>
      </c>
    </row>
    <row r="2300" spans="1:47">
      <c r="A2300" t="s">
        <v>513</v>
      </c>
      <c r="B2300" s="189">
        <v>42912</v>
      </c>
      <c r="C2300" s="187">
        <v>42912</v>
      </c>
      <c r="D2300" t="s">
        <v>505</v>
      </c>
      <c r="E2300" s="497" t="s">
        <v>2259</v>
      </c>
      <c r="G2300" s="240" t="s">
        <v>2695</v>
      </c>
      <c r="H2300" s="63" t="s">
        <v>6185</v>
      </c>
      <c r="I2300" s="188"/>
      <c r="J2300" s="188">
        <v>15</v>
      </c>
      <c r="L2300" s="508">
        <v>10679.758</v>
      </c>
      <c r="M2300" s="72">
        <v>7455.3488723287664</v>
      </c>
      <c r="N2300" s="240">
        <f t="shared" si="682"/>
        <v>42887</v>
      </c>
      <c r="O2300" s="259">
        <f t="shared" si="683"/>
        <v>5.25</v>
      </c>
      <c r="AD2300" s="275" t="s">
        <v>5778</v>
      </c>
      <c r="AE2300">
        <f>MATCH(AD2300,'Cat-4'!$A:$A,0)</f>
        <v>672</v>
      </c>
      <c r="AF2300">
        <f>MATCH(N2300,'Cat-4'!$1:$1,0)</f>
        <v>66</v>
      </c>
      <c r="AG2300">
        <f>INDEX('Cat-4'!$1:$1048576,Working!AE2300,Working!AF2300)</f>
        <v>114</v>
      </c>
      <c r="AH2300">
        <f>MATCH($AH$2,'Cat-4'!$1:$1,0)</f>
        <v>127</v>
      </c>
      <c r="AI2300">
        <f>INDEX('Cat-4'!$1:$1048576,Working!AE2300,Working!AH2300)</f>
        <v>143</v>
      </c>
      <c r="AJ2300" s="161">
        <f t="shared" si="690"/>
        <v>1.2543859649122806</v>
      </c>
      <c r="AK2300" s="580">
        <f t="shared" si="691"/>
        <v>0.2543859649122806</v>
      </c>
      <c r="AL2300" s="578">
        <f>INDEX(ELSV!$C$3:$G$38,MATCH(AD2300,ELSV!$G$3:$G$38,0),MATCH(IF(L2300&gt;2000000,"A",IF(L2300&gt;1000000,"B",IF(L2300&gt;100000,"C","D"))),ELSV!$C$3:$F$3,0))</f>
        <v>12</v>
      </c>
      <c r="AM2300" s="591">
        <f>INDEX(ELSV!$G$3:$K$38,MATCH(AD2300,ELSV!$G$3:$G$38,0),MATCH(IF(L2300&gt;2000000,"A",IF(L2300&gt;1000000,"B",IF(L2300&gt;100000,"C","D"))),ELSV!$G$3:$K$3,0))</f>
        <v>0.95</v>
      </c>
      <c r="AN2300" s="592">
        <f t="shared" si="684"/>
        <v>1.2543859649122806</v>
      </c>
      <c r="AO2300" s="593">
        <f t="shared" si="685"/>
        <v>13396.538543859648</v>
      </c>
      <c r="AP2300" s="593">
        <f t="shared" si="686"/>
        <v>5567.9363322916661</v>
      </c>
      <c r="AQ2300" s="593">
        <f t="shared" si="687"/>
        <v>7828.6022115679816</v>
      </c>
      <c r="AR2300" s="593" t="s">
        <v>6181</v>
      </c>
      <c r="AS2300">
        <f>VLOOKUP(AR2300,CF!$C$3:$D$9,2,FALSE)</f>
        <v>0.9</v>
      </c>
      <c r="AT2300" s="593">
        <f t="shared" si="688"/>
        <v>7045.7419904111839</v>
      </c>
      <c r="AU2300" s="593">
        <f t="shared" si="689"/>
        <v>7045.7419904111839</v>
      </c>
    </row>
    <row r="2301" spans="1:47">
      <c r="A2301" t="s">
        <v>513</v>
      </c>
      <c r="B2301" s="189">
        <v>42912</v>
      </c>
      <c r="C2301" s="187">
        <v>42912</v>
      </c>
      <c r="D2301" t="s">
        <v>505</v>
      </c>
      <c r="E2301" s="497" t="s">
        <v>2040</v>
      </c>
      <c r="G2301" s="240" t="s">
        <v>2695</v>
      </c>
      <c r="H2301" s="63" t="s">
        <v>6185</v>
      </c>
      <c r="I2301" s="188"/>
      <c r="J2301" s="188">
        <v>15</v>
      </c>
      <c r="L2301" s="508">
        <v>10603.690666666665</v>
      </c>
      <c r="M2301" s="72">
        <v>7402.2476215525103</v>
      </c>
      <c r="N2301" s="240">
        <f t="shared" si="682"/>
        <v>42887</v>
      </c>
      <c r="O2301" s="259">
        <f t="shared" si="683"/>
        <v>5.25</v>
      </c>
      <c r="AD2301" s="275" t="s">
        <v>5873</v>
      </c>
      <c r="AE2301">
        <f>MATCH(AD2301,'Cat-4'!$A:$A,0)</f>
        <v>722</v>
      </c>
      <c r="AF2301">
        <f>MATCH(N2301,'Cat-4'!$1:$1,0)</f>
        <v>66</v>
      </c>
      <c r="AG2301">
        <f>INDEX('Cat-4'!$1:$1048576,Working!AE2301,Working!AF2301)</f>
        <v>108.5</v>
      </c>
      <c r="AH2301">
        <f>MATCH($AH$2,'Cat-4'!$1:$1,0)</f>
        <v>127</v>
      </c>
      <c r="AI2301">
        <f>INDEX('Cat-4'!$1:$1048576,Working!AE2301,Working!AH2301)</f>
        <v>125.5</v>
      </c>
      <c r="AJ2301" s="161">
        <f t="shared" si="690"/>
        <v>1.1566820276497696</v>
      </c>
      <c r="AK2301" s="580">
        <f t="shared" si="691"/>
        <v>0.15668202764976957</v>
      </c>
      <c r="AL2301" s="578">
        <f>INDEX(ELSV!$C$3:$G$38,MATCH(AD2301,ELSV!$G$3:$G$38,0),MATCH(IF(L2301&gt;2000000,"A",IF(L2301&gt;1000000,"B",IF(L2301&gt;100000,"C","D"))),ELSV!$C$3:$F$3,0))</f>
        <v>8</v>
      </c>
      <c r="AM2301" s="591">
        <f>INDEX(ELSV!$G$3:$K$38,MATCH(AD2301,ELSV!$G$3:$G$38,0),MATCH(IF(L2301&gt;2000000,"A",IF(L2301&gt;1000000,"B",IF(L2301&gt;100000,"C","D"))),ELSV!$G$3:$K$3,0))</f>
        <v>0.95</v>
      </c>
      <c r="AN2301" s="592">
        <f t="shared" si="684"/>
        <v>1.1566820276497696</v>
      </c>
      <c r="AO2301" s="593">
        <f t="shared" si="685"/>
        <v>12265.098420890936</v>
      </c>
      <c r="AP2301" s="593">
        <f t="shared" si="686"/>
        <v>7646.5222967741929</v>
      </c>
      <c r="AQ2301" s="593">
        <f t="shared" si="687"/>
        <v>4618.5761241167429</v>
      </c>
      <c r="AR2301" s="593" t="s">
        <v>6181</v>
      </c>
      <c r="AS2301">
        <f>VLOOKUP(AR2301,CF!$C$3:$D$9,2,FALSE)</f>
        <v>0.9</v>
      </c>
      <c r="AT2301" s="593">
        <f t="shared" si="688"/>
        <v>4156.7185117050685</v>
      </c>
      <c r="AU2301" s="593">
        <f t="shared" si="689"/>
        <v>4156.7185117050685</v>
      </c>
    </row>
    <row r="2302" spans="1:47">
      <c r="A2302" s="80" t="s">
        <v>1157</v>
      </c>
      <c r="B2302" s="189">
        <v>43000</v>
      </c>
      <c r="C2302" s="189">
        <v>43000</v>
      </c>
      <c r="D2302" t="s">
        <v>857</v>
      </c>
      <c r="E2302" s="497" t="s">
        <v>1685</v>
      </c>
      <c r="G2302" s="240" t="s">
        <v>2695</v>
      </c>
      <c r="H2302" s="63" t="s">
        <v>6185</v>
      </c>
      <c r="I2302" s="188"/>
      <c r="J2302" s="188">
        <v>15</v>
      </c>
      <c r="L2302" s="508">
        <v>10566.627353142478</v>
      </c>
      <c r="M2302" s="72">
        <v>7537.720495637197</v>
      </c>
      <c r="N2302" s="240">
        <f t="shared" si="682"/>
        <v>42979</v>
      </c>
      <c r="O2302" s="259">
        <f t="shared" si="683"/>
        <v>5</v>
      </c>
      <c r="AD2302" s="275" t="s">
        <v>5873</v>
      </c>
      <c r="AE2302">
        <f>MATCH(AD2302,'Cat-4'!$A:$A,0)</f>
        <v>722</v>
      </c>
      <c r="AF2302">
        <f>MATCH(N2302,'Cat-4'!$1:$1,0)</f>
        <v>69</v>
      </c>
      <c r="AG2302">
        <f>INDEX('Cat-4'!$1:$1048576,Working!AE2302,Working!AF2302)</f>
        <v>108.5</v>
      </c>
      <c r="AH2302">
        <f>MATCH($AH$2,'Cat-4'!$1:$1,0)</f>
        <v>127</v>
      </c>
      <c r="AI2302">
        <f>INDEX('Cat-4'!$1:$1048576,Working!AE2302,Working!AH2302)</f>
        <v>125.5</v>
      </c>
      <c r="AJ2302" s="161">
        <f t="shared" si="690"/>
        <v>1.1566820276497696</v>
      </c>
      <c r="AK2302" s="580">
        <f t="shared" si="691"/>
        <v>0.15668202764976957</v>
      </c>
      <c r="AL2302" s="578">
        <f>INDEX(ELSV!$C$3:$G$38,MATCH(AD2302,ELSV!$G$3:$G$38,0),MATCH(IF(L2302&gt;2000000,"A",IF(L2302&gt;1000000,"B",IF(L2302&gt;100000,"C","D"))),ELSV!$C$3:$F$3,0))</f>
        <v>8</v>
      </c>
      <c r="AM2302" s="591">
        <f>INDEX(ELSV!$G$3:$K$38,MATCH(AD2302,ELSV!$G$3:$G$38,0),MATCH(IF(L2302&gt;2000000,"A",IF(L2302&gt;1000000,"B",IF(L2302&gt;100000,"C","D"))),ELSV!$G$3:$K$3,0))</f>
        <v>0.95</v>
      </c>
      <c r="AN2302" s="592">
        <f t="shared" si="684"/>
        <v>1.1566820276497696</v>
      </c>
      <c r="AO2302" s="593">
        <f t="shared" si="685"/>
        <v>12222.227952252359</v>
      </c>
      <c r="AP2302" s="593">
        <f t="shared" si="686"/>
        <v>7256.9478466498376</v>
      </c>
      <c r="AQ2302" s="593">
        <f t="shared" si="687"/>
        <v>4965.280105602521</v>
      </c>
      <c r="AR2302" s="593" t="s">
        <v>6181</v>
      </c>
      <c r="AS2302">
        <f>VLOOKUP(AR2302,CF!$C$3:$D$9,2,FALSE)</f>
        <v>0.9</v>
      </c>
      <c r="AT2302" s="593">
        <f t="shared" si="688"/>
        <v>4468.7520950422686</v>
      </c>
      <c r="AU2302" s="593">
        <f t="shared" si="689"/>
        <v>4468.7520950422686</v>
      </c>
    </row>
    <row r="2303" spans="1:47">
      <c r="A2303" s="80" t="s">
        <v>1157</v>
      </c>
      <c r="B2303" s="189">
        <v>43000</v>
      </c>
      <c r="C2303" s="189">
        <v>43000</v>
      </c>
      <c r="D2303" t="s">
        <v>857</v>
      </c>
      <c r="E2303" s="497" t="s">
        <v>1685</v>
      </c>
      <c r="G2303" s="240" t="s">
        <v>2695</v>
      </c>
      <c r="H2303" s="63" t="s">
        <v>6185</v>
      </c>
      <c r="I2303" s="188"/>
      <c r="J2303" s="188">
        <v>15</v>
      </c>
      <c r="L2303" s="508">
        <v>10539.621551593744</v>
      </c>
      <c r="M2303" s="72">
        <v>7518.4558639783118</v>
      </c>
      <c r="N2303" s="240">
        <f t="shared" si="682"/>
        <v>42979</v>
      </c>
      <c r="O2303" s="259">
        <f t="shared" si="683"/>
        <v>5</v>
      </c>
      <c r="AD2303" s="275" t="s">
        <v>5873</v>
      </c>
      <c r="AE2303">
        <f>MATCH(AD2303,'Cat-4'!$A:$A,0)</f>
        <v>722</v>
      </c>
      <c r="AF2303">
        <f>MATCH(N2303,'Cat-4'!$1:$1,0)</f>
        <v>69</v>
      </c>
      <c r="AG2303">
        <f>INDEX('Cat-4'!$1:$1048576,Working!AE2303,Working!AF2303)</f>
        <v>108.5</v>
      </c>
      <c r="AH2303">
        <f>MATCH($AH$2,'Cat-4'!$1:$1,0)</f>
        <v>127</v>
      </c>
      <c r="AI2303">
        <f>INDEX('Cat-4'!$1:$1048576,Working!AE2303,Working!AH2303)</f>
        <v>125.5</v>
      </c>
      <c r="AJ2303" s="161">
        <f t="shared" si="690"/>
        <v>1.1566820276497696</v>
      </c>
      <c r="AK2303" s="580">
        <f t="shared" si="691"/>
        <v>0.15668202764976957</v>
      </c>
      <c r="AL2303" s="578">
        <f>INDEX(ELSV!$C$3:$G$38,MATCH(AD2303,ELSV!$G$3:$G$38,0),MATCH(IF(L2303&gt;2000000,"A",IF(L2303&gt;1000000,"B",IF(L2303&gt;100000,"C","D"))),ELSV!$C$3:$F$3,0))</f>
        <v>8</v>
      </c>
      <c r="AM2303" s="591">
        <f>INDEX(ELSV!$G$3:$K$38,MATCH(AD2303,ELSV!$G$3:$G$38,0),MATCH(IF(L2303&gt;2000000,"A",IF(L2303&gt;1000000,"B",IF(L2303&gt;100000,"C","D"))),ELSV!$G$3:$K$3,0))</f>
        <v>0.95</v>
      </c>
      <c r="AN2303" s="592">
        <f t="shared" si="684"/>
        <v>1.1566820276497696</v>
      </c>
      <c r="AO2303" s="593">
        <f t="shared" si="685"/>
        <v>12190.990826958661</v>
      </c>
      <c r="AP2303" s="593">
        <f t="shared" si="686"/>
        <v>7238.4008035067054</v>
      </c>
      <c r="AQ2303" s="593">
        <f t="shared" si="687"/>
        <v>4952.5900234519559</v>
      </c>
      <c r="AR2303" s="593" t="s">
        <v>6181</v>
      </c>
      <c r="AS2303">
        <f>VLOOKUP(AR2303,CF!$C$3:$D$9,2,FALSE)</f>
        <v>0.9</v>
      </c>
      <c r="AT2303" s="593">
        <f t="shared" si="688"/>
        <v>4457.3310211067601</v>
      </c>
      <c r="AU2303" s="593">
        <f t="shared" si="689"/>
        <v>4457.3310211067601</v>
      </c>
    </row>
    <row r="2304" spans="1:47">
      <c r="A2304" t="s">
        <v>513</v>
      </c>
      <c r="B2304" s="189">
        <v>42912</v>
      </c>
      <c r="C2304" s="187">
        <v>42912</v>
      </c>
      <c r="D2304" t="s">
        <v>505</v>
      </c>
      <c r="E2304" s="497" t="s">
        <v>1976</v>
      </c>
      <c r="G2304" s="240" t="s">
        <v>2695</v>
      </c>
      <c r="H2304" s="63" t="s">
        <v>6185</v>
      </c>
      <c r="I2304" s="188"/>
      <c r="J2304" s="188">
        <v>15</v>
      </c>
      <c r="L2304" s="508">
        <v>10534.335999999999</v>
      </c>
      <c r="M2304" s="72">
        <v>7353.832363835616</v>
      </c>
      <c r="N2304" s="240">
        <f t="shared" si="682"/>
        <v>42887</v>
      </c>
      <c r="O2304" s="259">
        <f t="shared" si="683"/>
        <v>5.25</v>
      </c>
      <c r="AD2304" s="275" t="s">
        <v>5879</v>
      </c>
      <c r="AE2304">
        <f>MATCH(AD2304,'Cat-4'!$A:$A,0)</f>
        <v>725</v>
      </c>
      <c r="AF2304">
        <f>MATCH(N2304,'Cat-4'!$1:$1,0)</f>
        <v>66</v>
      </c>
      <c r="AG2304">
        <f>INDEX('Cat-4'!$1:$1048576,Working!AE2304,Working!AF2304)</f>
        <v>103</v>
      </c>
      <c r="AH2304">
        <f>MATCH($AH$2,'Cat-4'!$1:$1,0)</f>
        <v>127</v>
      </c>
      <c r="AI2304">
        <f>INDEX('Cat-4'!$1:$1048576,Working!AE2304,Working!AH2304)</f>
        <v>127.6</v>
      </c>
      <c r="AJ2304" s="161">
        <f t="shared" si="690"/>
        <v>1.2388349514563106</v>
      </c>
      <c r="AK2304" s="580">
        <f t="shared" si="691"/>
        <v>0.23883495145631062</v>
      </c>
      <c r="AL2304" s="578">
        <f>INDEX(ELSV!$C$3:$G$38,MATCH(AD2304,ELSV!$G$3:$G$38,0),MATCH(IF(L2304&gt;2000000,"A",IF(L2304&gt;1000000,"B",IF(L2304&gt;100000,"C","D"))),ELSV!$C$3:$F$3,0))</f>
        <v>8</v>
      </c>
      <c r="AM2304" s="591">
        <f>INDEX(ELSV!$G$3:$K$38,MATCH(AD2304,ELSV!$G$3:$G$38,0),MATCH(IF(L2304&gt;2000000,"A",IF(L2304&gt;1000000,"B",IF(L2304&gt;100000,"C","D"))),ELSV!$G$3:$K$3,0))</f>
        <v>0.95</v>
      </c>
      <c r="AN2304" s="592">
        <f t="shared" si="684"/>
        <v>1.2388349514563106</v>
      </c>
      <c r="AO2304" s="593">
        <f t="shared" si="685"/>
        <v>13050.303627184465</v>
      </c>
      <c r="AP2304" s="593">
        <f t="shared" si="686"/>
        <v>8136.0486675728143</v>
      </c>
      <c r="AQ2304" s="593">
        <f t="shared" si="687"/>
        <v>4914.2549596116505</v>
      </c>
      <c r="AR2304" s="593" t="s">
        <v>6181</v>
      </c>
      <c r="AS2304">
        <f>VLOOKUP(AR2304,CF!$C$3:$D$9,2,FALSE)</f>
        <v>0.9</v>
      </c>
      <c r="AT2304" s="593">
        <f t="shared" si="688"/>
        <v>4422.8294636504852</v>
      </c>
      <c r="AU2304" s="593">
        <f t="shared" si="689"/>
        <v>4422.8294636504852</v>
      </c>
    </row>
    <row r="2305" spans="1:47" hidden="1">
      <c r="A2305" s="283" t="s">
        <v>1038</v>
      </c>
      <c r="B2305" s="313">
        <v>42805</v>
      </c>
      <c r="C2305" s="313">
        <v>42825</v>
      </c>
      <c r="D2305" s="342" t="s">
        <v>15</v>
      </c>
      <c r="E2305" s="1" t="s">
        <v>1039</v>
      </c>
      <c r="F2305" s="367"/>
      <c r="G2305" s="240" t="s">
        <v>583</v>
      </c>
      <c r="H2305" s="63" t="s">
        <v>1215</v>
      </c>
      <c r="I2305" s="378"/>
      <c r="J2305" s="368"/>
      <c r="K2305" s="393"/>
      <c r="L2305" s="495">
        <v>10502</v>
      </c>
      <c r="M2305" s="395">
        <v>3846.970278906334</v>
      </c>
      <c r="N2305" s="240">
        <f t="shared" si="682"/>
        <v>42795</v>
      </c>
      <c r="O2305" s="259">
        <f t="shared" si="683"/>
        <v>5.5</v>
      </c>
      <c r="AD2305" s="275" t="s">
        <v>5873</v>
      </c>
      <c r="AE2305">
        <f>MATCH(AD2305,'Cat-4'!$A:$A,0)</f>
        <v>722</v>
      </c>
      <c r="AF2305">
        <f>MATCH(N2305,'Cat-4'!$1:$1,0)</f>
        <v>63</v>
      </c>
      <c r="AG2305">
        <f>INDEX('Cat-4'!$1:$1048576,Working!AE2305,Working!AF2305)</f>
        <v>108.3</v>
      </c>
      <c r="AH2305">
        <f>MATCH($AH$2,'Cat-4'!$1:$1,0)</f>
        <v>127</v>
      </c>
      <c r="AI2305">
        <f>INDEX('Cat-4'!$1:$1048576,Working!AE2305,Working!AH2305)</f>
        <v>125.5</v>
      </c>
      <c r="AJ2305" s="161">
        <f t="shared" si="690"/>
        <v>1.1588180978762697</v>
      </c>
      <c r="AK2305" s="580">
        <f t="shared" si="691"/>
        <v>0.15881809787626966</v>
      </c>
      <c r="AL2305" s="578">
        <f>INDEX(ELSV!$C$3:$G$38,MATCH(AD2305,ELSV!$G$3:$G$38,0),MATCH(IF(L2305&gt;2000000,"A",IF(L2305&gt;1000000,"B",IF(L2305&gt;100000,"C","D"))),ELSV!$C$3:$F$3,0))</f>
        <v>8</v>
      </c>
      <c r="AM2305" s="591">
        <f>INDEX(ELSV!$G$3:$K$38,MATCH(AD2305,ELSV!$G$3:$G$38,0),MATCH(IF(L2305&gt;2000000,"A",IF(L2305&gt;1000000,"B",IF(L2305&gt;100000,"C","D"))),ELSV!$G$3:$K$3,0))</f>
        <v>0.95</v>
      </c>
      <c r="AN2305" s="592">
        <f t="shared" si="684"/>
        <v>1.1588180978762697</v>
      </c>
      <c r="AO2305" s="593">
        <f t="shared" si="685"/>
        <v>12169.907663896583</v>
      </c>
      <c r="AP2305" s="593">
        <f t="shared" si="686"/>
        <v>7948.4709429824561</v>
      </c>
      <c r="AQ2305" s="593">
        <f t="shared" si="687"/>
        <v>4221.4367209141274</v>
      </c>
      <c r="AR2305" s="593" t="s">
        <v>6217</v>
      </c>
      <c r="AS2305">
        <f>VLOOKUP(AR2305,CF!$C$3:$D$9,2,FALSE)</f>
        <v>0.8</v>
      </c>
      <c r="AT2305" s="593">
        <f t="shared" si="688"/>
        <v>3377.1493767313023</v>
      </c>
      <c r="AU2305" s="593">
        <f t="shared" si="689"/>
        <v>3377.1493767313023</v>
      </c>
    </row>
    <row r="2306" spans="1:47">
      <c r="A2306" t="s">
        <v>513</v>
      </c>
      <c r="B2306" s="189">
        <v>42912</v>
      </c>
      <c r="C2306" s="187">
        <v>42912</v>
      </c>
      <c r="D2306" t="s">
        <v>505</v>
      </c>
      <c r="E2306" s="497" t="s">
        <v>2514</v>
      </c>
      <c r="G2306" s="240" t="s">
        <v>2695</v>
      </c>
      <c r="H2306" s="63" t="s">
        <v>6185</v>
      </c>
      <c r="I2306" s="188"/>
      <c r="J2306" s="188">
        <v>15</v>
      </c>
      <c r="L2306" s="508">
        <v>10480</v>
      </c>
      <c r="M2306" s="72">
        <v>7315.9013698630133</v>
      </c>
      <c r="N2306" s="240">
        <f t="shared" si="682"/>
        <v>42887</v>
      </c>
      <c r="O2306" s="259">
        <f t="shared" si="683"/>
        <v>5.25</v>
      </c>
      <c r="AD2306" s="275" t="s">
        <v>5873</v>
      </c>
      <c r="AE2306">
        <f>MATCH(AD2306,'Cat-4'!$A:$A,0)</f>
        <v>722</v>
      </c>
      <c r="AF2306">
        <f>MATCH(N2306,'Cat-4'!$1:$1,0)</f>
        <v>66</v>
      </c>
      <c r="AG2306">
        <f>INDEX('Cat-4'!$1:$1048576,Working!AE2306,Working!AF2306)</f>
        <v>108.5</v>
      </c>
      <c r="AH2306">
        <f>MATCH($AH$2,'Cat-4'!$1:$1,0)</f>
        <v>127</v>
      </c>
      <c r="AI2306">
        <f>INDEX('Cat-4'!$1:$1048576,Working!AE2306,Working!AH2306)</f>
        <v>125.5</v>
      </c>
      <c r="AJ2306" s="161">
        <f t="shared" si="690"/>
        <v>1.1566820276497696</v>
      </c>
      <c r="AK2306" s="580">
        <f t="shared" si="691"/>
        <v>0.15668202764976957</v>
      </c>
      <c r="AL2306" s="578">
        <f>INDEX(ELSV!$C$3:$G$38,MATCH(AD2306,ELSV!$G$3:$G$38,0),MATCH(IF(L2306&gt;2000000,"A",IF(L2306&gt;1000000,"B",IF(L2306&gt;100000,"C","D"))),ELSV!$C$3:$F$3,0))</f>
        <v>8</v>
      </c>
      <c r="AM2306" s="591">
        <f>INDEX(ELSV!$G$3:$K$38,MATCH(AD2306,ELSV!$G$3:$G$38,0),MATCH(IF(L2306&gt;2000000,"A",IF(L2306&gt;1000000,"B",IF(L2306&gt;100000,"C","D"))),ELSV!$G$3:$K$3,0))</f>
        <v>0.95</v>
      </c>
      <c r="AN2306" s="592">
        <f t="shared" si="684"/>
        <v>1.1566820276497696</v>
      </c>
      <c r="AO2306" s="593">
        <f t="shared" si="685"/>
        <v>12122.027649769585</v>
      </c>
      <c r="AP2306" s="593">
        <f t="shared" si="686"/>
        <v>7557.3266129032254</v>
      </c>
      <c r="AQ2306" s="593">
        <f t="shared" si="687"/>
        <v>4564.7010368663596</v>
      </c>
      <c r="AR2306" s="593" t="s">
        <v>6181</v>
      </c>
      <c r="AS2306">
        <f>VLOOKUP(AR2306,CF!$C$3:$D$9,2,FALSE)</f>
        <v>0.9</v>
      </c>
      <c r="AT2306" s="593">
        <f t="shared" si="688"/>
        <v>4108.2309331797242</v>
      </c>
      <c r="AU2306" s="593">
        <f t="shared" si="689"/>
        <v>4108.2309331797242</v>
      </c>
    </row>
    <row r="2307" spans="1:47">
      <c r="A2307" t="s">
        <v>513</v>
      </c>
      <c r="B2307" s="189">
        <v>42912</v>
      </c>
      <c r="C2307" s="187">
        <v>42912</v>
      </c>
      <c r="D2307" t="s">
        <v>505</v>
      </c>
      <c r="E2307" s="497" t="s">
        <v>2423</v>
      </c>
      <c r="G2307" s="240" t="s">
        <v>2695</v>
      </c>
      <c r="H2307" s="63" t="s">
        <v>6185</v>
      </c>
      <c r="I2307" s="188"/>
      <c r="J2307" s="188">
        <v>15</v>
      </c>
      <c r="L2307" s="508">
        <v>10473.172666666667</v>
      </c>
      <c r="M2307" s="72">
        <v>7311.1353300456631</v>
      </c>
      <c r="N2307" s="240">
        <f t="shared" si="682"/>
        <v>42887</v>
      </c>
      <c r="O2307" s="259">
        <f t="shared" si="683"/>
        <v>5.25</v>
      </c>
      <c r="AD2307" s="275" t="s">
        <v>5879</v>
      </c>
      <c r="AE2307">
        <f>MATCH(AD2307,'Cat-4'!$A:$A,0)</f>
        <v>725</v>
      </c>
      <c r="AF2307">
        <f>MATCH(N2307,'Cat-4'!$1:$1,0)</f>
        <v>66</v>
      </c>
      <c r="AG2307">
        <f>INDEX('Cat-4'!$1:$1048576,Working!AE2307,Working!AF2307)</f>
        <v>103</v>
      </c>
      <c r="AH2307">
        <f>MATCH($AH$2,'Cat-4'!$1:$1,0)</f>
        <v>127</v>
      </c>
      <c r="AI2307">
        <f>INDEX('Cat-4'!$1:$1048576,Working!AE2307,Working!AH2307)</f>
        <v>127.6</v>
      </c>
      <c r="AJ2307" s="161">
        <f t="shared" si="690"/>
        <v>1.2388349514563106</v>
      </c>
      <c r="AK2307" s="580">
        <f t="shared" si="691"/>
        <v>0.23883495145631062</v>
      </c>
      <c r="AL2307" s="578">
        <f>INDEX(ELSV!$C$3:$G$38,MATCH(AD2307,ELSV!$G$3:$G$38,0),MATCH(IF(L2307&gt;2000000,"A",IF(L2307&gt;1000000,"B",IF(L2307&gt;100000,"C","D"))),ELSV!$C$3:$F$3,0))</f>
        <v>8</v>
      </c>
      <c r="AM2307" s="591">
        <f>INDEX(ELSV!$G$3:$K$38,MATCH(AD2307,ELSV!$G$3:$G$38,0),MATCH(IF(L2307&gt;2000000,"A",IF(L2307&gt;1000000,"B",IF(L2307&gt;100000,"C","D"))),ELSV!$G$3:$K$3,0))</f>
        <v>0.95</v>
      </c>
      <c r="AN2307" s="592">
        <f t="shared" si="684"/>
        <v>1.2388349514563106</v>
      </c>
      <c r="AO2307" s="593">
        <f t="shared" si="685"/>
        <v>12974.532352103561</v>
      </c>
      <c r="AP2307" s="593">
        <f t="shared" si="686"/>
        <v>8088.8100132645632</v>
      </c>
      <c r="AQ2307" s="593">
        <f t="shared" si="687"/>
        <v>4885.7223388389975</v>
      </c>
      <c r="AR2307" s="593" t="s">
        <v>6181</v>
      </c>
      <c r="AS2307">
        <f>VLOOKUP(AR2307,CF!$C$3:$D$9,2,FALSE)</f>
        <v>0.9</v>
      </c>
      <c r="AT2307" s="593">
        <f t="shared" si="688"/>
        <v>4397.150104955098</v>
      </c>
      <c r="AU2307" s="593">
        <f t="shared" si="689"/>
        <v>4397.150104955098</v>
      </c>
    </row>
    <row r="2308" spans="1:47">
      <c r="A2308" t="s">
        <v>513</v>
      </c>
      <c r="B2308" s="189">
        <v>42912</v>
      </c>
      <c r="C2308" s="187">
        <v>42912</v>
      </c>
      <c r="D2308" t="s">
        <v>505</v>
      </c>
      <c r="E2308" s="497" t="s">
        <v>1738</v>
      </c>
      <c r="G2308" s="240" t="s">
        <v>2695</v>
      </c>
      <c r="H2308" s="63" t="s">
        <v>6185</v>
      </c>
      <c r="I2308" s="188"/>
      <c r="J2308" s="188">
        <v>15</v>
      </c>
      <c r="L2308" s="508">
        <v>10410.691333333332</v>
      </c>
      <c r="M2308" s="72">
        <v>7267.5182239269407</v>
      </c>
      <c r="N2308" s="240">
        <f t="shared" si="682"/>
        <v>42887</v>
      </c>
      <c r="O2308" s="259">
        <f t="shared" si="683"/>
        <v>5.25</v>
      </c>
      <c r="AD2308" s="275" t="s">
        <v>5873</v>
      </c>
      <c r="AE2308">
        <f>MATCH(AD2308,'Cat-4'!$A:$A,0)</f>
        <v>722</v>
      </c>
      <c r="AF2308">
        <f>MATCH(N2308,'Cat-4'!$1:$1,0)</f>
        <v>66</v>
      </c>
      <c r="AG2308">
        <f>INDEX('Cat-4'!$1:$1048576,Working!AE2308,Working!AF2308)</f>
        <v>108.5</v>
      </c>
      <c r="AH2308">
        <f>MATCH($AH$2,'Cat-4'!$1:$1,0)</f>
        <v>127</v>
      </c>
      <c r="AI2308">
        <f>INDEX('Cat-4'!$1:$1048576,Working!AE2308,Working!AH2308)</f>
        <v>125.5</v>
      </c>
      <c r="AJ2308" s="161">
        <f t="shared" si="690"/>
        <v>1.1566820276497696</v>
      </c>
      <c r="AK2308" s="580">
        <f t="shared" si="691"/>
        <v>0.15668202764976957</v>
      </c>
      <c r="AL2308" s="578">
        <f>INDEX(ELSV!$C$3:$G$38,MATCH(AD2308,ELSV!$G$3:$G$38,0),MATCH(IF(L2308&gt;2000000,"A",IF(L2308&gt;1000000,"B",IF(L2308&gt;100000,"C","D"))),ELSV!$C$3:$F$3,0))</f>
        <v>8</v>
      </c>
      <c r="AM2308" s="591">
        <f>INDEX(ELSV!$G$3:$K$38,MATCH(AD2308,ELSV!$G$3:$G$38,0),MATCH(IF(L2308&gt;2000000,"A",IF(L2308&gt;1000000,"B",IF(L2308&gt;100000,"C","D"))),ELSV!$G$3:$K$3,0))</f>
        <v>0.95</v>
      </c>
      <c r="AN2308" s="592">
        <f t="shared" si="684"/>
        <v>1.1566820276497696</v>
      </c>
      <c r="AO2308" s="593">
        <f t="shared" si="685"/>
        <v>12041.859560675883</v>
      </c>
      <c r="AP2308" s="593">
        <f t="shared" si="686"/>
        <v>7507.3468198588707</v>
      </c>
      <c r="AQ2308" s="593">
        <f t="shared" si="687"/>
        <v>4534.5127408170119</v>
      </c>
      <c r="AR2308" s="593" t="s">
        <v>6181</v>
      </c>
      <c r="AS2308">
        <f>VLOOKUP(AR2308,CF!$C$3:$D$9,2,FALSE)</f>
        <v>0.9</v>
      </c>
      <c r="AT2308" s="593">
        <f t="shared" si="688"/>
        <v>4081.0614667353107</v>
      </c>
      <c r="AU2308" s="593">
        <f t="shared" si="689"/>
        <v>4081.0614667353107</v>
      </c>
    </row>
    <row r="2309" spans="1:47">
      <c r="A2309" t="s">
        <v>513</v>
      </c>
      <c r="B2309" s="189">
        <v>42912</v>
      </c>
      <c r="C2309" s="187">
        <v>42912</v>
      </c>
      <c r="D2309" t="s">
        <v>505</v>
      </c>
      <c r="E2309" s="497" t="s">
        <v>1695</v>
      </c>
      <c r="G2309" s="240" t="s">
        <v>2695</v>
      </c>
      <c r="H2309" s="63" t="s">
        <v>6185</v>
      </c>
      <c r="I2309" s="188"/>
      <c r="J2309" s="188">
        <v>15</v>
      </c>
      <c r="L2309" s="508">
        <v>10406.027333333333</v>
      </c>
      <c r="M2309" s="72">
        <v>7264.2623685844746</v>
      </c>
      <c r="N2309" s="240">
        <f t="shared" ref="N2309:N2372" si="692">DATE(YEAR(C2309),MONTH(C2309),DAY(1))</f>
        <v>42887</v>
      </c>
      <c r="O2309" s="259">
        <f t="shared" ref="O2309:O2372" si="693">YEARFRAC(N2309,$O$3)</f>
        <v>5.25</v>
      </c>
      <c r="AD2309" s="275" t="s">
        <v>5873</v>
      </c>
      <c r="AE2309">
        <f>MATCH(AD2309,'Cat-4'!$A:$A,0)</f>
        <v>722</v>
      </c>
      <c r="AF2309">
        <f>MATCH(N2309,'Cat-4'!$1:$1,0)</f>
        <v>66</v>
      </c>
      <c r="AG2309">
        <f>INDEX('Cat-4'!$1:$1048576,Working!AE2309,Working!AF2309)</f>
        <v>108.5</v>
      </c>
      <c r="AH2309">
        <f>MATCH($AH$2,'Cat-4'!$1:$1,0)</f>
        <v>127</v>
      </c>
      <c r="AI2309">
        <f>INDEX('Cat-4'!$1:$1048576,Working!AE2309,Working!AH2309)</f>
        <v>125.5</v>
      </c>
      <c r="AJ2309" s="161">
        <f t="shared" si="690"/>
        <v>1.1566820276497696</v>
      </c>
      <c r="AK2309" s="580">
        <f t="shared" si="691"/>
        <v>0.15668202764976957</v>
      </c>
      <c r="AL2309" s="578">
        <f>INDEX(ELSV!$C$3:$G$38,MATCH(AD2309,ELSV!$G$3:$G$38,0),MATCH(IF(L2309&gt;2000000,"A",IF(L2309&gt;1000000,"B",IF(L2309&gt;100000,"C","D"))),ELSV!$C$3:$F$3,0))</f>
        <v>8</v>
      </c>
      <c r="AM2309" s="591">
        <f>INDEX(ELSV!$G$3:$K$38,MATCH(AD2309,ELSV!$G$3:$G$38,0),MATCH(IF(L2309&gt;2000000,"A",IF(L2309&gt;1000000,"B",IF(L2309&gt;100000,"C","D"))),ELSV!$G$3:$K$3,0))</f>
        <v>0.95</v>
      </c>
      <c r="AN2309" s="592">
        <f t="shared" si="684"/>
        <v>1.1566820276497696</v>
      </c>
      <c r="AO2309" s="593">
        <f t="shared" si="685"/>
        <v>12036.464795698925</v>
      </c>
      <c r="AP2309" s="593">
        <f t="shared" si="686"/>
        <v>7503.9835210685487</v>
      </c>
      <c r="AQ2309" s="593">
        <f t="shared" si="687"/>
        <v>4532.481274630376</v>
      </c>
      <c r="AR2309" s="593" t="s">
        <v>6181</v>
      </c>
      <c r="AS2309">
        <f>VLOOKUP(AR2309,CF!$C$3:$D$9,2,FALSE)</f>
        <v>0.9</v>
      </c>
      <c r="AT2309" s="593">
        <f t="shared" si="688"/>
        <v>4079.2331471673383</v>
      </c>
      <c r="AU2309" s="593">
        <f t="shared" si="689"/>
        <v>4079.2331471673383</v>
      </c>
    </row>
    <row r="2310" spans="1:47">
      <c r="A2310" t="s">
        <v>513</v>
      </c>
      <c r="B2310" s="189">
        <v>42912</v>
      </c>
      <c r="C2310" s="187">
        <v>42912</v>
      </c>
      <c r="D2310" t="s">
        <v>505</v>
      </c>
      <c r="E2310" s="497" t="s">
        <v>1831</v>
      </c>
      <c r="G2310" s="240" t="s">
        <v>2695</v>
      </c>
      <c r="H2310" s="63" t="s">
        <v>6185</v>
      </c>
      <c r="I2310" s="188"/>
      <c r="J2310" s="188">
        <v>15</v>
      </c>
      <c r="L2310" s="508">
        <v>10372.493333333332</v>
      </c>
      <c r="M2310" s="72">
        <v>7240.8528803652953</v>
      </c>
      <c r="N2310" s="240">
        <f t="shared" si="692"/>
        <v>42887</v>
      </c>
      <c r="O2310" s="259">
        <f t="shared" si="693"/>
        <v>5.25</v>
      </c>
      <c r="AD2310" s="275" t="s">
        <v>5873</v>
      </c>
      <c r="AE2310">
        <f>MATCH(AD2310,'Cat-4'!$A:$A,0)</f>
        <v>722</v>
      </c>
      <c r="AF2310">
        <f>MATCH(N2310,'Cat-4'!$1:$1,0)</f>
        <v>66</v>
      </c>
      <c r="AG2310">
        <f>INDEX('Cat-4'!$1:$1048576,Working!AE2310,Working!AF2310)</f>
        <v>108.5</v>
      </c>
      <c r="AH2310">
        <f>MATCH($AH$2,'Cat-4'!$1:$1,0)</f>
        <v>127</v>
      </c>
      <c r="AI2310">
        <f>INDEX('Cat-4'!$1:$1048576,Working!AE2310,Working!AH2310)</f>
        <v>125.5</v>
      </c>
      <c r="AJ2310" s="161">
        <f t="shared" si="690"/>
        <v>1.1566820276497696</v>
      </c>
      <c r="AK2310" s="580">
        <f t="shared" si="691"/>
        <v>0.15668202764976957</v>
      </c>
      <c r="AL2310" s="578">
        <f>INDEX(ELSV!$C$3:$G$38,MATCH(AD2310,ELSV!$G$3:$G$38,0),MATCH(IF(L2310&gt;2000000,"A",IF(L2310&gt;1000000,"B",IF(L2310&gt;100000,"C","D"))),ELSV!$C$3:$F$3,0))</f>
        <v>8</v>
      </c>
      <c r="AM2310" s="591">
        <f>INDEX(ELSV!$G$3:$K$38,MATCH(AD2310,ELSV!$G$3:$G$38,0),MATCH(IF(L2310&gt;2000000,"A",IF(L2310&gt;1000000,"B",IF(L2310&gt;100000,"C","D"))),ELSV!$G$3:$K$3,0))</f>
        <v>0.95</v>
      </c>
      <c r="AN2310" s="592">
        <f t="shared" ref="AN2310:AN2373" si="694">1+AK2310</f>
        <v>1.1566820276497696</v>
      </c>
      <c r="AO2310" s="593">
        <f t="shared" ref="AO2310:AO2373" si="695">AN2310*L2310</f>
        <v>11997.676620583716</v>
      </c>
      <c r="AP2310" s="593">
        <f t="shared" ref="AP2310:AP2373" si="696">AO2310*(AM2310/AL2310)*(IF(O2310&gt;AL2310,AL2310,O2310))</f>
        <v>7479.8015181451592</v>
      </c>
      <c r="AQ2310" s="593">
        <f t="shared" ref="AQ2310:AQ2373" si="697">AO2310-AP2310</f>
        <v>4517.8751024385565</v>
      </c>
      <c r="AR2310" s="593" t="s">
        <v>6181</v>
      </c>
      <c r="AS2310">
        <f>VLOOKUP(AR2310,CF!$C$3:$D$9,2,FALSE)</f>
        <v>0.9</v>
      </c>
      <c r="AT2310" s="593">
        <f t="shared" ref="AT2310:AT2373" si="698">AS2310*AQ2310</f>
        <v>4066.0875921947008</v>
      </c>
      <c r="AU2310" s="593">
        <f t="shared" ref="AU2310:AU2373" si="699">IF((AO2310*(1-AM2310)&gt;AT2310),(AO2310*(1-AM2310)),AT2310)</f>
        <v>4066.0875921947008</v>
      </c>
    </row>
    <row r="2311" spans="1:47">
      <c r="A2311" s="80" t="s">
        <v>1157</v>
      </c>
      <c r="B2311" s="189">
        <v>43000</v>
      </c>
      <c r="C2311" s="189">
        <v>43000</v>
      </c>
      <c r="D2311" t="s">
        <v>857</v>
      </c>
      <c r="E2311" s="497" t="s">
        <v>1685</v>
      </c>
      <c r="G2311" s="240" t="s">
        <v>2695</v>
      </c>
      <c r="H2311" s="63" t="s">
        <v>6185</v>
      </c>
      <c r="I2311" s="188"/>
      <c r="J2311" s="188">
        <v>15</v>
      </c>
      <c r="L2311" s="508">
        <v>10354.668902143587</v>
      </c>
      <c r="M2311" s="72">
        <v>7386.5195961522058</v>
      </c>
      <c r="N2311" s="240">
        <f t="shared" si="692"/>
        <v>42979</v>
      </c>
      <c r="O2311" s="259">
        <f t="shared" si="693"/>
        <v>5</v>
      </c>
      <c r="AD2311" s="275" t="s">
        <v>5873</v>
      </c>
      <c r="AE2311">
        <f>MATCH(AD2311,'Cat-4'!$A:$A,0)</f>
        <v>722</v>
      </c>
      <c r="AF2311">
        <f>MATCH(N2311,'Cat-4'!$1:$1,0)</f>
        <v>69</v>
      </c>
      <c r="AG2311">
        <f>INDEX('Cat-4'!$1:$1048576,Working!AE2311,Working!AF2311)</f>
        <v>108.5</v>
      </c>
      <c r="AH2311">
        <f>MATCH($AH$2,'Cat-4'!$1:$1,0)</f>
        <v>127</v>
      </c>
      <c r="AI2311">
        <f>INDEX('Cat-4'!$1:$1048576,Working!AE2311,Working!AH2311)</f>
        <v>125.5</v>
      </c>
      <c r="AJ2311" s="161">
        <f t="shared" ref="AJ2311:AJ2352" si="700">AI2311/AG2311</f>
        <v>1.1566820276497696</v>
      </c>
      <c r="AK2311" s="580">
        <f t="shared" ref="AK2311:AK2352" si="701">AJ2311-1</f>
        <v>0.15668202764976957</v>
      </c>
      <c r="AL2311" s="578">
        <f>INDEX(ELSV!$C$3:$G$38,MATCH(AD2311,ELSV!$G$3:$G$38,0),MATCH(IF(L2311&gt;2000000,"A",IF(L2311&gt;1000000,"B",IF(L2311&gt;100000,"C","D"))),ELSV!$C$3:$F$3,0))</f>
        <v>8</v>
      </c>
      <c r="AM2311" s="591">
        <f>INDEX(ELSV!$G$3:$K$38,MATCH(AD2311,ELSV!$G$3:$G$38,0),MATCH(IF(L2311&gt;2000000,"A",IF(L2311&gt;1000000,"B",IF(L2311&gt;100000,"C","D"))),ELSV!$G$3:$K$3,0))</f>
        <v>0.95</v>
      </c>
      <c r="AN2311" s="592">
        <f t="shared" si="694"/>
        <v>1.1566820276497696</v>
      </c>
      <c r="AO2311" s="593">
        <f t="shared" si="695"/>
        <v>11977.059421373457</v>
      </c>
      <c r="AP2311" s="593">
        <f t="shared" si="696"/>
        <v>7111.3790314404905</v>
      </c>
      <c r="AQ2311" s="593">
        <f t="shared" si="697"/>
        <v>4865.6803899329661</v>
      </c>
      <c r="AR2311" s="593" t="s">
        <v>6181</v>
      </c>
      <c r="AS2311">
        <f>VLOOKUP(AR2311,CF!$C$3:$D$9,2,FALSE)</f>
        <v>0.9</v>
      </c>
      <c r="AT2311" s="593">
        <f t="shared" si="698"/>
        <v>4379.1123509396693</v>
      </c>
      <c r="AU2311" s="593">
        <f t="shared" si="699"/>
        <v>4379.1123509396693</v>
      </c>
    </row>
    <row r="2312" spans="1:47">
      <c r="A2312" s="80" t="s">
        <v>1157</v>
      </c>
      <c r="B2312" s="189">
        <v>43000</v>
      </c>
      <c r="C2312" s="189">
        <v>43000</v>
      </c>
      <c r="D2312" t="s">
        <v>857</v>
      </c>
      <c r="E2312" s="497" t="s">
        <v>1685</v>
      </c>
      <c r="G2312" s="240" t="s">
        <v>2695</v>
      </c>
      <c r="H2312" s="63" t="s">
        <v>6185</v>
      </c>
      <c r="I2312" s="188"/>
      <c r="J2312" s="188">
        <v>15</v>
      </c>
      <c r="L2312" s="508">
        <v>10336.592086295184</v>
      </c>
      <c r="M2312" s="72">
        <v>7373.6244707008627</v>
      </c>
      <c r="N2312" s="240">
        <f t="shared" si="692"/>
        <v>42979</v>
      </c>
      <c r="O2312" s="259">
        <f t="shared" si="693"/>
        <v>5</v>
      </c>
      <c r="AD2312" s="275" t="s">
        <v>5873</v>
      </c>
      <c r="AE2312">
        <f>MATCH(AD2312,'Cat-4'!$A:$A,0)</f>
        <v>722</v>
      </c>
      <c r="AF2312">
        <f>MATCH(N2312,'Cat-4'!$1:$1,0)</f>
        <v>69</v>
      </c>
      <c r="AG2312">
        <f>INDEX('Cat-4'!$1:$1048576,Working!AE2312,Working!AF2312)</f>
        <v>108.5</v>
      </c>
      <c r="AH2312">
        <f>MATCH($AH$2,'Cat-4'!$1:$1,0)</f>
        <v>127</v>
      </c>
      <c r="AI2312">
        <f>INDEX('Cat-4'!$1:$1048576,Working!AE2312,Working!AH2312)</f>
        <v>125.5</v>
      </c>
      <c r="AJ2312" s="161">
        <f t="shared" si="700"/>
        <v>1.1566820276497696</v>
      </c>
      <c r="AK2312" s="580">
        <f t="shared" si="701"/>
        <v>0.15668202764976957</v>
      </c>
      <c r="AL2312" s="578">
        <f>INDEX(ELSV!$C$3:$G$38,MATCH(AD2312,ELSV!$G$3:$G$38,0),MATCH(IF(L2312&gt;2000000,"A",IF(L2312&gt;1000000,"B",IF(L2312&gt;100000,"C","D"))),ELSV!$C$3:$F$3,0))</f>
        <v>8</v>
      </c>
      <c r="AM2312" s="591">
        <f>INDEX(ELSV!$G$3:$K$38,MATCH(AD2312,ELSV!$G$3:$G$38,0),MATCH(IF(L2312&gt;2000000,"A",IF(L2312&gt;1000000,"B",IF(L2312&gt;100000,"C","D"))),ELSV!$G$3:$K$3,0))</f>
        <v>0.95</v>
      </c>
      <c r="AN2312" s="592">
        <f t="shared" si="694"/>
        <v>1.1566820276497696</v>
      </c>
      <c r="AO2312" s="593">
        <f t="shared" si="695"/>
        <v>11956.150293364475</v>
      </c>
      <c r="AP2312" s="593">
        <f t="shared" si="696"/>
        <v>7098.9642366851567</v>
      </c>
      <c r="AQ2312" s="593">
        <f t="shared" si="697"/>
        <v>4857.1860566793184</v>
      </c>
      <c r="AR2312" s="593" t="s">
        <v>6181</v>
      </c>
      <c r="AS2312">
        <f>VLOOKUP(AR2312,CF!$C$3:$D$9,2,FALSE)</f>
        <v>0.9</v>
      </c>
      <c r="AT2312" s="593">
        <f t="shared" si="698"/>
        <v>4371.4674510113864</v>
      </c>
      <c r="AU2312" s="593">
        <f t="shared" si="699"/>
        <v>4371.4674510113864</v>
      </c>
    </row>
    <row r="2313" spans="1:47">
      <c r="A2313" s="80" t="s">
        <v>1157</v>
      </c>
      <c r="B2313" s="189">
        <v>43000</v>
      </c>
      <c r="C2313" s="189">
        <v>43000</v>
      </c>
      <c r="D2313" t="s">
        <v>857</v>
      </c>
      <c r="E2313" s="497" t="s">
        <v>1685</v>
      </c>
      <c r="G2313" s="240" t="s">
        <v>2695</v>
      </c>
      <c r="H2313" s="63" t="s">
        <v>6185</v>
      </c>
      <c r="I2313" s="188"/>
      <c r="J2313" s="188">
        <v>15</v>
      </c>
      <c r="L2313" s="508">
        <v>10326.823425523442</v>
      </c>
      <c r="M2313" s="72">
        <v>7366.6559809402979</v>
      </c>
      <c r="N2313" s="240">
        <f t="shared" si="692"/>
        <v>42979</v>
      </c>
      <c r="O2313" s="259">
        <f t="shared" si="693"/>
        <v>5</v>
      </c>
      <c r="AD2313" s="275" t="s">
        <v>5873</v>
      </c>
      <c r="AE2313">
        <f>MATCH(AD2313,'Cat-4'!$A:$A,0)</f>
        <v>722</v>
      </c>
      <c r="AF2313">
        <f>MATCH(N2313,'Cat-4'!$1:$1,0)</f>
        <v>69</v>
      </c>
      <c r="AG2313">
        <f>INDEX('Cat-4'!$1:$1048576,Working!AE2313,Working!AF2313)</f>
        <v>108.5</v>
      </c>
      <c r="AH2313">
        <f>MATCH($AH$2,'Cat-4'!$1:$1,0)</f>
        <v>127</v>
      </c>
      <c r="AI2313">
        <f>INDEX('Cat-4'!$1:$1048576,Working!AE2313,Working!AH2313)</f>
        <v>125.5</v>
      </c>
      <c r="AJ2313" s="161">
        <f t="shared" si="700"/>
        <v>1.1566820276497696</v>
      </c>
      <c r="AK2313" s="580">
        <f t="shared" si="701"/>
        <v>0.15668202764976957</v>
      </c>
      <c r="AL2313" s="578">
        <f>INDEX(ELSV!$C$3:$G$38,MATCH(AD2313,ELSV!$G$3:$G$38,0),MATCH(IF(L2313&gt;2000000,"A",IF(L2313&gt;1000000,"B",IF(L2313&gt;100000,"C","D"))),ELSV!$C$3:$F$3,0))</f>
        <v>8</v>
      </c>
      <c r="AM2313" s="591">
        <f>INDEX(ELSV!$G$3:$K$38,MATCH(AD2313,ELSV!$G$3:$G$38,0),MATCH(IF(L2313&gt;2000000,"A",IF(L2313&gt;1000000,"B",IF(L2313&gt;100000,"C","D"))),ELSV!$G$3:$K$3,0))</f>
        <v>0.95</v>
      </c>
      <c r="AN2313" s="592">
        <f t="shared" si="694"/>
        <v>1.1566820276497696</v>
      </c>
      <c r="AO2313" s="593">
        <f t="shared" si="695"/>
        <v>11944.851059015595</v>
      </c>
      <c r="AP2313" s="593">
        <f t="shared" si="696"/>
        <v>7092.2553162905097</v>
      </c>
      <c r="AQ2313" s="593">
        <f t="shared" si="697"/>
        <v>4852.5957427250851</v>
      </c>
      <c r="AR2313" s="593" t="s">
        <v>6181</v>
      </c>
      <c r="AS2313">
        <f>VLOOKUP(AR2313,CF!$C$3:$D$9,2,FALSE)</f>
        <v>0.9</v>
      </c>
      <c r="AT2313" s="593">
        <f t="shared" si="698"/>
        <v>4367.3361684525771</v>
      </c>
      <c r="AU2313" s="593">
        <f t="shared" si="699"/>
        <v>4367.3361684525771</v>
      </c>
    </row>
    <row r="2314" spans="1:47" ht="15.75" hidden="1">
      <c r="B2314" s="195"/>
      <c r="C2314" s="336">
        <v>42825</v>
      </c>
      <c r="D2314" s="33" t="s">
        <v>2677</v>
      </c>
      <c r="E2314" s="550" t="s">
        <v>560</v>
      </c>
      <c r="F2314" s="34"/>
      <c r="G2314" t="s">
        <v>583</v>
      </c>
      <c r="H2314" s="6" t="s">
        <v>2680</v>
      </c>
      <c r="I2314" s="383"/>
      <c r="J2314" s="388">
        <v>15</v>
      </c>
      <c r="K2314" s="217">
        <v>10.34</v>
      </c>
      <c r="L2314" s="509">
        <v>10250</v>
      </c>
      <c r="M2314" s="211">
        <v>3751</v>
      </c>
      <c r="N2314" s="240">
        <f t="shared" si="692"/>
        <v>42795</v>
      </c>
      <c r="O2314" s="259">
        <f t="shared" si="693"/>
        <v>5.5</v>
      </c>
      <c r="AD2314" s="275" t="s">
        <v>5873</v>
      </c>
      <c r="AE2314">
        <f>MATCH(AD2314,'Cat-4'!$A:$A,0)</f>
        <v>722</v>
      </c>
      <c r="AF2314">
        <f>MATCH(N2314,'Cat-4'!$1:$1,0)</f>
        <v>63</v>
      </c>
      <c r="AG2314">
        <f>INDEX('Cat-4'!$1:$1048576,Working!AE2314,Working!AF2314)</f>
        <v>108.3</v>
      </c>
      <c r="AH2314">
        <f>MATCH($AH$2,'Cat-4'!$1:$1,0)</f>
        <v>127</v>
      </c>
      <c r="AI2314">
        <f>INDEX('Cat-4'!$1:$1048576,Working!AE2314,Working!AH2314)</f>
        <v>125.5</v>
      </c>
      <c r="AJ2314" s="161">
        <f t="shared" si="700"/>
        <v>1.1588180978762697</v>
      </c>
      <c r="AK2314" s="580">
        <f t="shared" si="701"/>
        <v>0.15881809787626966</v>
      </c>
      <c r="AL2314" s="578">
        <f>INDEX(ELSV!$C$3:$G$38,MATCH(AD2314,ELSV!$G$3:$G$38,0),MATCH(IF(L2314&gt;2000000,"A",IF(L2314&gt;1000000,"B",IF(L2314&gt;100000,"C","D"))),ELSV!$C$3:$F$3,0))</f>
        <v>8</v>
      </c>
      <c r="AM2314" s="591">
        <f>INDEX(ELSV!$G$3:$K$38,MATCH(AD2314,ELSV!$G$3:$G$38,0),MATCH(IF(L2314&gt;2000000,"A",IF(L2314&gt;1000000,"B",IF(L2314&gt;100000,"C","D"))),ELSV!$G$3:$K$3,0))</f>
        <v>0.95</v>
      </c>
      <c r="AN2314" s="600">
        <f t="shared" si="694"/>
        <v>1.1588180978762697</v>
      </c>
      <c r="AO2314" s="593">
        <f t="shared" si="695"/>
        <v>11877.885503231764</v>
      </c>
      <c r="AP2314" s="593">
        <f t="shared" si="696"/>
        <v>7757.7439692982462</v>
      </c>
      <c r="AQ2314" s="593">
        <f t="shared" si="697"/>
        <v>4120.1415339335181</v>
      </c>
      <c r="AR2314" s="72" t="s">
        <v>6180</v>
      </c>
      <c r="AS2314">
        <f>VLOOKUP(AR2314,CF!$C$3:$D$9,2,FALSE)</f>
        <v>1</v>
      </c>
      <c r="AT2314" s="593">
        <f t="shared" si="698"/>
        <v>4120.1415339335181</v>
      </c>
      <c r="AU2314" s="593">
        <f t="shared" si="699"/>
        <v>4120.1415339335181</v>
      </c>
    </row>
    <row r="2315" spans="1:47">
      <c r="A2315" s="80" t="s">
        <v>1157</v>
      </c>
      <c r="B2315" s="189">
        <v>43000</v>
      </c>
      <c r="C2315" s="189">
        <v>43000</v>
      </c>
      <c r="D2315" t="s">
        <v>857</v>
      </c>
      <c r="E2315" s="497" t="s">
        <v>1685</v>
      </c>
      <c r="G2315" s="240" t="s">
        <v>2695</v>
      </c>
      <c r="H2315" s="63" t="s">
        <v>6185</v>
      </c>
      <c r="I2315" s="188"/>
      <c r="J2315" s="188">
        <v>15</v>
      </c>
      <c r="L2315" s="508">
        <v>10248.689125676248</v>
      </c>
      <c r="M2315" s="72">
        <v>7310.918753375885</v>
      </c>
      <c r="N2315" s="240">
        <f t="shared" si="692"/>
        <v>42979</v>
      </c>
      <c r="O2315" s="259">
        <f t="shared" si="693"/>
        <v>5</v>
      </c>
      <c r="AD2315" s="275" t="s">
        <v>5873</v>
      </c>
      <c r="AE2315">
        <f>MATCH(AD2315,'Cat-4'!$A:$A,0)</f>
        <v>722</v>
      </c>
      <c r="AF2315">
        <f>MATCH(N2315,'Cat-4'!$1:$1,0)</f>
        <v>69</v>
      </c>
      <c r="AG2315">
        <f>INDEX('Cat-4'!$1:$1048576,Working!AE2315,Working!AF2315)</f>
        <v>108.5</v>
      </c>
      <c r="AH2315">
        <f>MATCH($AH$2,'Cat-4'!$1:$1,0)</f>
        <v>127</v>
      </c>
      <c r="AI2315">
        <f>INDEX('Cat-4'!$1:$1048576,Working!AE2315,Working!AH2315)</f>
        <v>125.5</v>
      </c>
      <c r="AJ2315" s="161">
        <f t="shared" si="700"/>
        <v>1.1566820276497696</v>
      </c>
      <c r="AK2315" s="580">
        <f t="shared" si="701"/>
        <v>0.15668202764976957</v>
      </c>
      <c r="AL2315" s="578">
        <f>INDEX(ELSV!$C$3:$G$38,MATCH(AD2315,ELSV!$G$3:$G$38,0),MATCH(IF(L2315&gt;2000000,"A",IF(L2315&gt;1000000,"B",IF(L2315&gt;100000,"C","D"))),ELSV!$C$3:$F$3,0))</f>
        <v>8</v>
      </c>
      <c r="AM2315" s="591">
        <f>INDEX(ELSV!$G$3:$K$38,MATCH(AD2315,ELSV!$G$3:$G$38,0),MATCH(IF(L2315&gt;2000000,"A",IF(L2315&gt;1000000,"B",IF(L2315&gt;100000,"C","D"))),ELSV!$G$3:$K$3,0))</f>
        <v>0.95</v>
      </c>
      <c r="AN2315" s="592">
        <f t="shared" si="694"/>
        <v>1.1566820276497696</v>
      </c>
      <c r="AO2315" s="593">
        <f t="shared" si="695"/>
        <v>11854.474518639347</v>
      </c>
      <c r="AP2315" s="593">
        <f t="shared" si="696"/>
        <v>7038.5942454421111</v>
      </c>
      <c r="AQ2315" s="593">
        <f t="shared" si="697"/>
        <v>4815.8802731972355</v>
      </c>
      <c r="AR2315" s="593" t="s">
        <v>6181</v>
      </c>
      <c r="AS2315">
        <f>VLOOKUP(AR2315,CF!$C$3:$D$9,2,FALSE)</f>
        <v>0.9</v>
      </c>
      <c r="AT2315" s="593">
        <f t="shared" si="698"/>
        <v>4334.292245877512</v>
      </c>
      <c r="AU2315" s="593">
        <f t="shared" si="699"/>
        <v>4334.292245877512</v>
      </c>
    </row>
    <row r="2316" spans="1:47">
      <c r="A2316" t="s">
        <v>513</v>
      </c>
      <c r="B2316" s="189">
        <v>42912</v>
      </c>
      <c r="C2316" s="187">
        <v>42912</v>
      </c>
      <c r="D2316" t="s">
        <v>505</v>
      </c>
      <c r="E2316" s="497" t="s">
        <v>1739</v>
      </c>
      <c r="G2316" s="240" t="s">
        <v>2695</v>
      </c>
      <c r="H2316" s="63" t="s">
        <v>6185</v>
      </c>
      <c r="I2316" s="188"/>
      <c r="J2316" s="188">
        <v>15</v>
      </c>
      <c r="L2316" s="508">
        <v>10238.524666666666</v>
      </c>
      <c r="M2316" s="72">
        <v>7147.3317399086754</v>
      </c>
      <c r="N2316" s="240">
        <f t="shared" si="692"/>
        <v>42887</v>
      </c>
      <c r="O2316" s="259">
        <f t="shared" si="693"/>
        <v>5.25</v>
      </c>
      <c r="AD2316" s="275" t="s">
        <v>5873</v>
      </c>
      <c r="AE2316">
        <f>MATCH(AD2316,'Cat-4'!$A:$A,0)</f>
        <v>722</v>
      </c>
      <c r="AF2316">
        <f>MATCH(N2316,'Cat-4'!$1:$1,0)</f>
        <v>66</v>
      </c>
      <c r="AG2316">
        <f>INDEX('Cat-4'!$1:$1048576,Working!AE2316,Working!AF2316)</f>
        <v>108.5</v>
      </c>
      <c r="AH2316">
        <f>MATCH($AH$2,'Cat-4'!$1:$1,0)</f>
        <v>127</v>
      </c>
      <c r="AI2316">
        <f>INDEX('Cat-4'!$1:$1048576,Working!AE2316,Working!AH2316)</f>
        <v>125.5</v>
      </c>
      <c r="AJ2316" s="161">
        <f t="shared" si="700"/>
        <v>1.1566820276497696</v>
      </c>
      <c r="AK2316" s="580">
        <f t="shared" si="701"/>
        <v>0.15668202764976957</v>
      </c>
      <c r="AL2316" s="578">
        <f>INDEX(ELSV!$C$3:$G$38,MATCH(AD2316,ELSV!$G$3:$G$38,0),MATCH(IF(L2316&gt;2000000,"A",IF(L2316&gt;1000000,"B",IF(L2316&gt;100000,"C","D"))),ELSV!$C$3:$F$3,0))</f>
        <v>8</v>
      </c>
      <c r="AM2316" s="591">
        <f>INDEX(ELSV!$G$3:$K$38,MATCH(AD2316,ELSV!$G$3:$G$38,0),MATCH(IF(L2316&gt;2000000,"A",IF(L2316&gt;1000000,"B",IF(L2316&gt;100000,"C","D"))),ELSV!$G$3:$K$3,0))</f>
        <v>0.95</v>
      </c>
      <c r="AN2316" s="592">
        <f t="shared" si="694"/>
        <v>1.1566820276497696</v>
      </c>
      <c r="AO2316" s="593">
        <f t="shared" si="695"/>
        <v>11842.71747158218</v>
      </c>
      <c r="AP2316" s="593">
        <f t="shared" si="696"/>
        <v>7383.1941736895151</v>
      </c>
      <c r="AQ2316" s="593">
        <f t="shared" si="697"/>
        <v>4459.5232978926651</v>
      </c>
      <c r="AR2316" s="593" t="s">
        <v>6181</v>
      </c>
      <c r="AS2316">
        <f>VLOOKUP(AR2316,CF!$C$3:$D$9,2,FALSE)</f>
        <v>0.9</v>
      </c>
      <c r="AT2316" s="593">
        <f t="shared" si="698"/>
        <v>4013.5709681033986</v>
      </c>
      <c r="AU2316" s="593">
        <f t="shared" si="699"/>
        <v>4013.5709681033986</v>
      </c>
    </row>
    <row r="2317" spans="1:47">
      <c r="A2317" t="s">
        <v>513</v>
      </c>
      <c r="B2317" s="189">
        <v>42912</v>
      </c>
      <c r="C2317" s="187">
        <v>42912</v>
      </c>
      <c r="D2317" t="s">
        <v>505</v>
      </c>
      <c r="E2317" s="497" t="s">
        <v>1903</v>
      </c>
      <c r="G2317" s="240" t="s">
        <v>2695</v>
      </c>
      <c r="H2317" s="63" t="s">
        <v>6185</v>
      </c>
      <c r="I2317" s="188"/>
      <c r="J2317" s="188">
        <v>15</v>
      </c>
      <c r="L2317" s="508">
        <v>10219.866666666667</v>
      </c>
      <c r="M2317" s="72">
        <v>7134.3069223744296</v>
      </c>
      <c r="N2317" s="240">
        <f t="shared" si="692"/>
        <v>42887</v>
      </c>
      <c r="O2317" s="259">
        <f t="shared" si="693"/>
        <v>5.25</v>
      </c>
      <c r="AD2317" s="275" t="s">
        <v>5879</v>
      </c>
      <c r="AE2317">
        <f>MATCH(AD2317,'Cat-4'!$A:$A,0)</f>
        <v>725</v>
      </c>
      <c r="AF2317">
        <f>MATCH(N2317,'Cat-4'!$1:$1,0)</f>
        <v>66</v>
      </c>
      <c r="AG2317">
        <f>INDEX('Cat-4'!$1:$1048576,Working!AE2317,Working!AF2317)</f>
        <v>103</v>
      </c>
      <c r="AH2317">
        <f>MATCH($AH$2,'Cat-4'!$1:$1,0)</f>
        <v>127</v>
      </c>
      <c r="AI2317">
        <f>INDEX('Cat-4'!$1:$1048576,Working!AE2317,Working!AH2317)</f>
        <v>127.6</v>
      </c>
      <c r="AJ2317" s="161">
        <f t="shared" si="700"/>
        <v>1.2388349514563106</v>
      </c>
      <c r="AK2317" s="580">
        <f t="shared" si="701"/>
        <v>0.23883495145631062</v>
      </c>
      <c r="AL2317" s="578">
        <f>INDEX(ELSV!$C$3:$G$38,MATCH(AD2317,ELSV!$G$3:$G$38,0),MATCH(IF(L2317&gt;2000000,"A",IF(L2317&gt;1000000,"B",IF(L2317&gt;100000,"C","D"))),ELSV!$C$3:$F$3,0))</f>
        <v>8</v>
      </c>
      <c r="AM2317" s="591">
        <f>INDEX(ELSV!$G$3:$K$38,MATCH(AD2317,ELSV!$G$3:$G$38,0),MATCH(IF(L2317&gt;2000000,"A",IF(L2317&gt;1000000,"B",IF(L2317&gt;100000,"C","D"))),ELSV!$G$3:$K$3,0))</f>
        <v>0.95</v>
      </c>
      <c r="AN2317" s="592">
        <f t="shared" si="694"/>
        <v>1.2388349514563106</v>
      </c>
      <c r="AO2317" s="593">
        <f t="shared" si="695"/>
        <v>12660.728025889966</v>
      </c>
      <c r="AP2317" s="593">
        <f t="shared" si="696"/>
        <v>7893.1726286407757</v>
      </c>
      <c r="AQ2317" s="593">
        <f t="shared" si="697"/>
        <v>4767.5553972491907</v>
      </c>
      <c r="AR2317" s="593" t="s">
        <v>6181</v>
      </c>
      <c r="AS2317">
        <f>VLOOKUP(AR2317,CF!$C$3:$D$9,2,FALSE)</f>
        <v>0.9</v>
      </c>
      <c r="AT2317" s="593">
        <f t="shared" si="698"/>
        <v>4290.7998575242718</v>
      </c>
      <c r="AU2317" s="593">
        <f t="shared" si="699"/>
        <v>4290.7998575242718</v>
      </c>
    </row>
    <row r="2318" spans="1:47">
      <c r="A2318" t="s">
        <v>513</v>
      </c>
      <c r="B2318" s="189">
        <v>42912</v>
      </c>
      <c r="C2318" s="187">
        <v>42912</v>
      </c>
      <c r="D2318" t="s">
        <v>505</v>
      </c>
      <c r="E2318" s="497" t="s">
        <v>1765</v>
      </c>
      <c r="G2318" s="240" t="s">
        <v>2695</v>
      </c>
      <c r="H2318" s="63" t="s">
        <v>6185</v>
      </c>
      <c r="I2318" s="188"/>
      <c r="J2318" s="188">
        <v>15</v>
      </c>
      <c r="L2318" s="508">
        <v>10208.535333333333</v>
      </c>
      <c r="M2318" s="72">
        <v>7126.3967203652974</v>
      </c>
      <c r="N2318" s="240">
        <f t="shared" si="692"/>
        <v>42887</v>
      </c>
      <c r="O2318" s="259">
        <f t="shared" si="693"/>
        <v>5.25</v>
      </c>
      <c r="AD2318" s="275" t="s">
        <v>5879</v>
      </c>
      <c r="AE2318">
        <f>MATCH(AD2318,'Cat-4'!$A:$A,0)</f>
        <v>725</v>
      </c>
      <c r="AF2318">
        <f>MATCH(N2318,'Cat-4'!$1:$1,0)</f>
        <v>66</v>
      </c>
      <c r="AG2318">
        <f>INDEX('Cat-4'!$1:$1048576,Working!AE2318,Working!AF2318)</f>
        <v>103</v>
      </c>
      <c r="AH2318">
        <f>MATCH($AH$2,'Cat-4'!$1:$1,0)</f>
        <v>127</v>
      </c>
      <c r="AI2318">
        <f>INDEX('Cat-4'!$1:$1048576,Working!AE2318,Working!AH2318)</f>
        <v>127.6</v>
      </c>
      <c r="AJ2318" s="161">
        <f t="shared" si="700"/>
        <v>1.2388349514563106</v>
      </c>
      <c r="AK2318" s="580">
        <f t="shared" si="701"/>
        <v>0.23883495145631062</v>
      </c>
      <c r="AL2318" s="578">
        <f>INDEX(ELSV!$C$3:$G$38,MATCH(AD2318,ELSV!$G$3:$G$38,0),MATCH(IF(L2318&gt;2000000,"A",IF(L2318&gt;1000000,"B",IF(L2318&gt;100000,"C","D"))),ELSV!$C$3:$F$3,0))</f>
        <v>8</v>
      </c>
      <c r="AM2318" s="591">
        <f>INDEX(ELSV!$G$3:$K$38,MATCH(AD2318,ELSV!$G$3:$G$38,0),MATCH(IF(L2318&gt;2000000,"A",IF(L2318&gt;1000000,"B",IF(L2318&gt;100000,"C","D"))),ELSV!$G$3:$K$3,0))</f>
        <v>0.95</v>
      </c>
      <c r="AN2318" s="592">
        <f t="shared" si="694"/>
        <v>1.2388349514563106</v>
      </c>
      <c r="AO2318" s="593">
        <f t="shared" si="695"/>
        <v>12646.690374110032</v>
      </c>
      <c r="AP2318" s="593">
        <f t="shared" si="696"/>
        <v>7884.4210301092226</v>
      </c>
      <c r="AQ2318" s="593">
        <f t="shared" si="697"/>
        <v>4762.2693440008097</v>
      </c>
      <c r="AR2318" s="593" t="s">
        <v>6181</v>
      </c>
      <c r="AS2318">
        <f>VLOOKUP(AR2318,CF!$C$3:$D$9,2,FALSE)</f>
        <v>0.9</v>
      </c>
      <c r="AT2318" s="593">
        <f t="shared" si="698"/>
        <v>4286.0424096007291</v>
      </c>
      <c r="AU2318" s="593">
        <f t="shared" si="699"/>
        <v>4286.0424096007291</v>
      </c>
    </row>
    <row r="2319" spans="1:47">
      <c r="A2319" t="s">
        <v>513</v>
      </c>
      <c r="B2319" s="189">
        <v>42912</v>
      </c>
      <c r="C2319" s="187">
        <v>42912</v>
      </c>
      <c r="D2319" t="s">
        <v>505</v>
      </c>
      <c r="E2319" s="497" t="s">
        <v>2263</v>
      </c>
      <c r="G2319" s="240" t="s">
        <v>2695</v>
      </c>
      <c r="H2319" s="63" t="s">
        <v>6185</v>
      </c>
      <c r="I2319" s="188"/>
      <c r="J2319" s="188">
        <v>15</v>
      </c>
      <c r="L2319" s="508">
        <v>10195.029999999999</v>
      </c>
      <c r="M2319" s="72">
        <v>7116.9688876712316</v>
      </c>
      <c r="N2319" s="240">
        <f t="shared" si="692"/>
        <v>42887</v>
      </c>
      <c r="O2319" s="259">
        <f t="shared" si="693"/>
        <v>5.25</v>
      </c>
      <c r="AD2319" s="275" t="s">
        <v>5855</v>
      </c>
      <c r="AE2319">
        <f>MATCH(AD2319,'Cat-4'!$A:$A,0)</f>
        <v>713</v>
      </c>
      <c r="AF2319">
        <f>MATCH(N2319,'Cat-4'!$1:$1,0)</f>
        <v>66</v>
      </c>
      <c r="AG2319">
        <f>INDEX('Cat-4'!$1:$1048576,Working!AE2319,Working!AF2319)</f>
        <v>112.2</v>
      </c>
      <c r="AH2319">
        <f>MATCH($AH$2,'Cat-4'!$1:$1,0)</f>
        <v>127</v>
      </c>
      <c r="AI2319">
        <f>INDEX('Cat-4'!$1:$1048576,Working!AE2319,Working!AH2319)</f>
        <v>149.6</v>
      </c>
      <c r="AJ2319" s="161">
        <f t="shared" si="700"/>
        <v>1.3333333333333333</v>
      </c>
      <c r="AK2319" s="580">
        <f t="shared" si="701"/>
        <v>0.33333333333333326</v>
      </c>
      <c r="AL2319" s="578">
        <f>INDEX(ELSV!$C$3:$G$38,MATCH(AD2319,ELSV!$G$3:$G$38,0),MATCH(IF(L2319&gt;2000000,"A",IF(L2319&gt;1000000,"B",IF(L2319&gt;100000,"C","D"))),ELSV!$C$3:$F$3,0))</f>
        <v>6</v>
      </c>
      <c r="AM2319" s="591">
        <f>INDEX(ELSV!$G$3:$K$38,MATCH(AD2319,ELSV!$G$3:$G$38,0),MATCH(IF(L2319&gt;2000000,"A",IF(L2319&gt;1000000,"B",IF(L2319&gt;100000,"C","D"))),ELSV!$G$3:$K$3,0))</f>
        <v>0.95</v>
      </c>
      <c r="AN2319" s="592">
        <f t="shared" si="694"/>
        <v>1.3333333333333333</v>
      </c>
      <c r="AO2319" s="593">
        <f t="shared" si="695"/>
        <v>13593.373333333331</v>
      </c>
      <c r="AP2319" s="593">
        <f t="shared" si="696"/>
        <v>11299.491583333331</v>
      </c>
      <c r="AQ2319" s="593">
        <f t="shared" si="697"/>
        <v>2293.8817500000005</v>
      </c>
      <c r="AR2319" s="593" t="s">
        <v>6181</v>
      </c>
      <c r="AS2319">
        <f>VLOOKUP(AR2319,CF!$C$3:$D$9,2,FALSE)</f>
        <v>0.9</v>
      </c>
      <c r="AT2319" s="593">
        <f t="shared" si="698"/>
        <v>2064.4935750000004</v>
      </c>
      <c r="AU2319" s="593">
        <f t="shared" si="699"/>
        <v>2064.4935750000004</v>
      </c>
    </row>
    <row r="2320" spans="1:47">
      <c r="A2320" s="80" t="s">
        <v>1157</v>
      </c>
      <c r="B2320" s="189">
        <v>43000</v>
      </c>
      <c r="C2320" s="189">
        <v>43000</v>
      </c>
      <c r="D2320" t="s">
        <v>857</v>
      </c>
      <c r="E2320" s="497" t="s">
        <v>1685</v>
      </c>
      <c r="G2320" s="240" t="s">
        <v>2695</v>
      </c>
      <c r="H2320" s="63" t="s">
        <v>6185</v>
      </c>
      <c r="I2320" s="188"/>
      <c r="J2320" s="188">
        <v>15</v>
      </c>
      <c r="L2320" s="508">
        <v>10173.80906260188</v>
      </c>
      <c r="M2320" s="72">
        <v>7257.5029408098799</v>
      </c>
      <c r="N2320" s="240">
        <f t="shared" si="692"/>
        <v>42979</v>
      </c>
      <c r="O2320" s="259">
        <f t="shared" si="693"/>
        <v>5</v>
      </c>
      <c r="AD2320" s="275" t="s">
        <v>5873</v>
      </c>
      <c r="AE2320">
        <f>MATCH(AD2320,'Cat-4'!$A:$A,0)</f>
        <v>722</v>
      </c>
      <c r="AF2320">
        <f>MATCH(N2320,'Cat-4'!$1:$1,0)</f>
        <v>69</v>
      </c>
      <c r="AG2320">
        <f>INDEX('Cat-4'!$1:$1048576,Working!AE2320,Working!AF2320)</f>
        <v>108.5</v>
      </c>
      <c r="AH2320">
        <f>MATCH($AH$2,'Cat-4'!$1:$1,0)</f>
        <v>127</v>
      </c>
      <c r="AI2320">
        <f>INDEX('Cat-4'!$1:$1048576,Working!AE2320,Working!AH2320)</f>
        <v>125.5</v>
      </c>
      <c r="AJ2320" s="161">
        <f t="shared" si="700"/>
        <v>1.1566820276497696</v>
      </c>
      <c r="AK2320" s="580">
        <f t="shared" si="701"/>
        <v>0.15668202764976957</v>
      </c>
      <c r="AL2320" s="578">
        <f>INDEX(ELSV!$C$3:$G$38,MATCH(AD2320,ELSV!$G$3:$G$38,0),MATCH(IF(L2320&gt;2000000,"A",IF(L2320&gt;1000000,"B",IF(L2320&gt;100000,"C","D"))),ELSV!$C$3:$F$3,0))</f>
        <v>8</v>
      </c>
      <c r="AM2320" s="591">
        <f>INDEX(ELSV!$G$3:$K$38,MATCH(AD2320,ELSV!$G$3:$G$38,0),MATCH(IF(L2320&gt;2000000,"A",IF(L2320&gt;1000000,"B",IF(L2320&gt;100000,"C","D"))),ELSV!$G$3:$K$3,0))</f>
        <v>0.95</v>
      </c>
      <c r="AN2320" s="592">
        <f t="shared" si="694"/>
        <v>1.1566820276497696</v>
      </c>
      <c r="AO2320" s="593">
        <f t="shared" si="695"/>
        <v>11767.862095451945</v>
      </c>
      <c r="AP2320" s="593">
        <f t="shared" si="696"/>
        <v>6987.168119174592</v>
      </c>
      <c r="AQ2320" s="593">
        <f t="shared" si="697"/>
        <v>4780.6939762773527</v>
      </c>
      <c r="AR2320" s="593" t="s">
        <v>6181</v>
      </c>
      <c r="AS2320">
        <f>VLOOKUP(AR2320,CF!$C$3:$D$9,2,FALSE)</f>
        <v>0.9</v>
      </c>
      <c r="AT2320" s="593">
        <f t="shared" si="698"/>
        <v>4302.6245786496174</v>
      </c>
      <c r="AU2320" s="593">
        <f t="shared" si="699"/>
        <v>4302.6245786496174</v>
      </c>
    </row>
    <row r="2321" spans="1:47">
      <c r="A2321" s="80" t="s">
        <v>1157</v>
      </c>
      <c r="B2321" s="189">
        <v>43000</v>
      </c>
      <c r="C2321" s="189">
        <v>43000</v>
      </c>
      <c r="D2321" t="s">
        <v>857</v>
      </c>
      <c r="E2321" s="497" t="s">
        <v>1685</v>
      </c>
      <c r="G2321" s="240" t="s">
        <v>2695</v>
      </c>
      <c r="H2321" s="63" t="s">
        <v>6185</v>
      </c>
      <c r="I2321" s="188"/>
      <c r="J2321" s="188">
        <v>15</v>
      </c>
      <c r="L2321" s="508">
        <v>10162.246229978076</v>
      </c>
      <c r="M2321" s="72">
        <v>7249.2545756936306</v>
      </c>
      <c r="N2321" s="240">
        <f t="shared" si="692"/>
        <v>42979</v>
      </c>
      <c r="O2321" s="259">
        <f t="shared" si="693"/>
        <v>5</v>
      </c>
      <c r="AD2321" s="275" t="s">
        <v>5873</v>
      </c>
      <c r="AE2321">
        <f>MATCH(AD2321,'Cat-4'!$A:$A,0)</f>
        <v>722</v>
      </c>
      <c r="AF2321">
        <f>MATCH(N2321,'Cat-4'!$1:$1,0)</f>
        <v>69</v>
      </c>
      <c r="AG2321">
        <f>INDEX('Cat-4'!$1:$1048576,Working!AE2321,Working!AF2321)</f>
        <v>108.5</v>
      </c>
      <c r="AH2321">
        <f>MATCH($AH$2,'Cat-4'!$1:$1,0)</f>
        <v>127</v>
      </c>
      <c r="AI2321">
        <f>INDEX('Cat-4'!$1:$1048576,Working!AE2321,Working!AH2321)</f>
        <v>125.5</v>
      </c>
      <c r="AJ2321" s="161">
        <f t="shared" si="700"/>
        <v>1.1566820276497696</v>
      </c>
      <c r="AK2321" s="580">
        <f t="shared" si="701"/>
        <v>0.15668202764976957</v>
      </c>
      <c r="AL2321" s="578">
        <f>INDEX(ELSV!$C$3:$G$38,MATCH(AD2321,ELSV!$G$3:$G$38,0),MATCH(IF(L2321&gt;2000000,"A",IF(L2321&gt;1000000,"B",IF(L2321&gt;100000,"C","D"))),ELSV!$C$3:$F$3,0))</f>
        <v>8</v>
      </c>
      <c r="AM2321" s="591">
        <f>INDEX(ELSV!$G$3:$K$38,MATCH(AD2321,ELSV!$G$3:$G$38,0),MATCH(IF(L2321&gt;2000000,"A",IF(L2321&gt;1000000,"B",IF(L2321&gt;100000,"C","D"))),ELSV!$G$3:$K$3,0))</f>
        <v>0.95</v>
      </c>
      <c r="AN2321" s="592">
        <f t="shared" si="694"/>
        <v>1.1566820276497696</v>
      </c>
      <c r="AO2321" s="593">
        <f t="shared" si="695"/>
        <v>11754.487574767269</v>
      </c>
      <c r="AP2321" s="593">
        <f t="shared" si="696"/>
        <v>6979.2269975180661</v>
      </c>
      <c r="AQ2321" s="593">
        <f t="shared" si="697"/>
        <v>4775.2605772492025</v>
      </c>
      <c r="AR2321" s="593" t="s">
        <v>6181</v>
      </c>
      <c r="AS2321">
        <f>VLOOKUP(AR2321,CF!$C$3:$D$9,2,FALSE)</f>
        <v>0.9</v>
      </c>
      <c r="AT2321" s="593">
        <f t="shared" si="698"/>
        <v>4297.7345195242824</v>
      </c>
      <c r="AU2321" s="593">
        <f t="shared" si="699"/>
        <v>4297.7345195242824</v>
      </c>
    </row>
    <row r="2322" spans="1:47">
      <c r="A2322" t="s">
        <v>513</v>
      </c>
      <c r="B2322" s="189">
        <v>42912</v>
      </c>
      <c r="C2322" s="187">
        <v>42912</v>
      </c>
      <c r="D2322" t="s">
        <v>505</v>
      </c>
      <c r="E2322" s="497" t="s">
        <v>1825</v>
      </c>
      <c r="G2322" s="240" t="s">
        <v>2695</v>
      </c>
      <c r="H2322" s="63" t="s">
        <v>6185</v>
      </c>
      <c r="I2322" s="188"/>
      <c r="J2322" s="188">
        <v>15</v>
      </c>
      <c r="L2322" s="508">
        <v>10118.625999999998</v>
      </c>
      <c r="M2322" s="72">
        <v>7063.6326158904094</v>
      </c>
      <c r="N2322" s="240">
        <f t="shared" si="692"/>
        <v>42887</v>
      </c>
      <c r="O2322" s="259">
        <f t="shared" si="693"/>
        <v>5.25</v>
      </c>
      <c r="AD2322" s="275" t="s">
        <v>5879</v>
      </c>
      <c r="AE2322">
        <f>MATCH(AD2322,'Cat-4'!$A:$A,0)</f>
        <v>725</v>
      </c>
      <c r="AF2322">
        <f>MATCH(N2322,'Cat-4'!$1:$1,0)</f>
        <v>66</v>
      </c>
      <c r="AG2322">
        <f>INDEX('Cat-4'!$1:$1048576,Working!AE2322,Working!AF2322)</f>
        <v>103</v>
      </c>
      <c r="AH2322">
        <f>MATCH($AH$2,'Cat-4'!$1:$1,0)</f>
        <v>127</v>
      </c>
      <c r="AI2322">
        <f>INDEX('Cat-4'!$1:$1048576,Working!AE2322,Working!AH2322)</f>
        <v>127.6</v>
      </c>
      <c r="AJ2322" s="161">
        <f t="shared" si="700"/>
        <v>1.2388349514563106</v>
      </c>
      <c r="AK2322" s="580">
        <f t="shared" si="701"/>
        <v>0.23883495145631062</v>
      </c>
      <c r="AL2322" s="578">
        <f>INDEX(ELSV!$C$3:$G$38,MATCH(AD2322,ELSV!$G$3:$G$38,0),MATCH(IF(L2322&gt;2000000,"A",IF(L2322&gt;1000000,"B",IF(L2322&gt;100000,"C","D"))),ELSV!$C$3:$F$3,0))</f>
        <v>8</v>
      </c>
      <c r="AM2322" s="591">
        <f>INDEX(ELSV!$G$3:$K$38,MATCH(AD2322,ELSV!$G$3:$G$38,0),MATCH(IF(L2322&gt;2000000,"A",IF(L2322&gt;1000000,"B",IF(L2322&gt;100000,"C","D"))),ELSV!$G$3:$K$3,0))</f>
        <v>0.95</v>
      </c>
      <c r="AN2322" s="592">
        <f t="shared" si="694"/>
        <v>1.2388349514563106</v>
      </c>
      <c r="AO2322" s="593">
        <f t="shared" si="695"/>
        <v>12535.30754951456</v>
      </c>
      <c r="AP2322" s="593">
        <f t="shared" si="696"/>
        <v>7814.9808004004826</v>
      </c>
      <c r="AQ2322" s="593">
        <f t="shared" si="697"/>
        <v>4720.3267491140778</v>
      </c>
      <c r="AR2322" s="593" t="s">
        <v>6181</v>
      </c>
      <c r="AS2322">
        <f>VLOOKUP(AR2322,CF!$C$3:$D$9,2,FALSE)</f>
        <v>0.9</v>
      </c>
      <c r="AT2322" s="593">
        <f t="shared" si="698"/>
        <v>4248.2940742026703</v>
      </c>
      <c r="AU2322" s="593">
        <f t="shared" si="699"/>
        <v>4248.2940742026703</v>
      </c>
    </row>
    <row r="2323" spans="1:47" hidden="1">
      <c r="B2323" s="310">
        <v>163164165166</v>
      </c>
      <c r="C2323" s="337">
        <v>42825</v>
      </c>
      <c r="D2323" s="341" t="s">
        <v>582</v>
      </c>
      <c r="E2323" s="358" t="s">
        <v>1334</v>
      </c>
      <c r="F2323" s="324"/>
      <c r="G2323" t="s">
        <v>2683</v>
      </c>
      <c r="H2323" s="6" t="s">
        <v>2682</v>
      </c>
      <c r="I2323" s="195"/>
      <c r="J2323" s="314"/>
      <c r="L2323" s="72">
        <v>10087</v>
      </c>
      <c r="M2323" s="72">
        <v>2783</v>
      </c>
      <c r="N2323" s="240">
        <f t="shared" si="692"/>
        <v>42795</v>
      </c>
      <c r="O2323" s="259">
        <f t="shared" si="693"/>
        <v>5.5</v>
      </c>
      <c r="AD2323" s="275" t="s">
        <v>5773</v>
      </c>
      <c r="AE2323">
        <f>MATCH(AD2323,'Cat-4'!$A:$A,0)</f>
        <v>669</v>
      </c>
      <c r="AF2323">
        <f>MATCH(N2323,'Cat-4'!$1:$1,0)</f>
        <v>63</v>
      </c>
      <c r="AG2323">
        <f>INDEX('Cat-4'!$1:$1048576,Working!AE2323,Working!AF2323)</f>
        <v>123.8</v>
      </c>
      <c r="AH2323">
        <f>MATCH($AH$2,'Cat-4'!$1:$1,0)</f>
        <v>127</v>
      </c>
      <c r="AI2323">
        <f>INDEX('Cat-4'!$1:$1048576,Working!AE2323,Working!AH2323)</f>
        <v>142.19999999999999</v>
      </c>
      <c r="AJ2323" s="161">
        <f t="shared" si="700"/>
        <v>1.1486268174474958</v>
      </c>
      <c r="AK2323" s="580">
        <f t="shared" si="701"/>
        <v>0.14862681744749584</v>
      </c>
      <c r="AL2323" s="578">
        <f>INDEX(ELSV!$C$3:$G$38,MATCH(AD2323,ELSV!$G$3:$G$38,0),MATCH(IF(L2323&gt;2000000,"A",IF(L2323&gt;1000000,"B",IF(L2323&gt;100000,"C","D"))),ELSV!$C$3:$F$3,0))</f>
        <v>8</v>
      </c>
      <c r="AM2323" s="591">
        <f>INDEX(ELSV!$G$3:$K$38,MATCH(AD2323,ELSV!$G$3:$G$38,0),MATCH(IF(L2323&gt;2000000,"A",IF(L2323&gt;1000000,"B",IF(L2323&gt;100000,"C","D"))),ELSV!$G$3:$K$3,0))</f>
        <v>0.95</v>
      </c>
      <c r="AN2323" s="592">
        <f t="shared" si="694"/>
        <v>1.1486268174474958</v>
      </c>
      <c r="AO2323" s="593">
        <f t="shared" si="695"/>
        <v>11586.19870759289</v>
      </c>
      <c r="AP2323" s="593">
        <f t="shared" si="696"/>
        <v>7567.2360308966063</v>
      </c>
      <c r="AQ2323" s="593">
        <f t="shared" si="697"/>
        <v>4018.9626766962838</v>
      </c>
      <c r="AR2323" s="593" t="s">
        <v>6217</v>
      </c>
      <c r="AS2323">
        <f>VLOOKUP(AR2323,CF!$C$3:$D$9,2,FALSE)</f>
        <v>0.8</v>
      </c>
      <c r="AT2323" s="593">
        <f t="shared" si="698"/>
        <v>3215.1701413570272</v>
      </c>
      <c r="AU2323" s="593">
        <f t="shared" si="699"/>
        <v>3215.1701413570272</v>
      </c>
    </row>
    <row r="2324" spans="1:47">
      <c r="A2324" t="s">
        <v>513</v>
      </c>
      <c r="B2324" s="189">
        <v>42912</v>
      </c>
      <c r="C2324" s="187">
        <v>42912</v>
      </c>
      <c r="D2324" t="s">
        <v>505</v>
      </c>
      <c r="E2324" s="497" t="s">
        <v>1751</v>
      </c>
      <c r="G2324" s="240" t="s">
        <v>2695</v>
      </c>
      <c r="H2324" s="63" t="s">
        <v>6185</v>
      </c>
      <c r="I2324" s="188"/>
      <c r="J2324" s="188">
        <v>15</v>
      </c>
      <c r="L2324" s="508">
        <v>10072.795333333333</v>
      </c>
      <c r="M2324" s="72">
        <v>7031.6390436529682</v>
      </c>
      <c r="N2324" s="240">
        <f t="shared" si="692"/>
        <v>42887</v>
      </c>
      <c r="O2324" s="259">
        <f t="shared" si="693"/>
        <v>5.25</v>
      </c>
      <c r="AD2324" s="275" t="s">
        <v>5873</v>
      </c>
      <c r="AE2324">
        <f>MATCH(AD2324,'Cat-4'!$A:$A,0)</f>
        <v>722</v>
      </c>
      <c r="AF2324">
        <f>MATCH(N2324,'Cat-4'!$1:$1,0)</f>
        <v>66</v>
      </c>
      <c r="AG2324">
        <f>INDEX('Cat-4'!$1:$1048576,Working!AE2324,Working!AF2324)</f>
        <v>108.5</v>
      </c>
      <c r="AH2324">
        <f>MATCH($AH$2,'Cat-4'!$1:$1,0)</f>
        <v>127</v>
      </c>
      <c r="AI2324">
        <f>INDEX('Cat-4'!$1:$1048576,Working!AE2324,Working!AH2324)</f>
        <v>125.5</v>
      </c>
      <c r="AJ2324" s="161">
        <f t="shared" si="700"/>
        <v>1.1566820276497696</v>
      </c>
      <c r="AK2324" s="580">
        <f t="shared" si="701"/>
        <v>0.15668202764976957</v>
      </c>
      <c r="AL2324" s="578">
        <f>INDEX(ELSV!$C$3:$G$38,MATCH(AD2324,ELSV!$G$3:$G$38,0),MATCH(IF(L2324&gt;2000000,"A",IF(L2324&gt;1000000,"B",IF(L2324&gt;100000,"C","D"))),ELSV!$C$3:$F$3,0))</f>
        <v>8</v>
      </c>
      <c r="AM2324" s="591">
        <f>INDEX(ELSV!$G$3:$K$38,MATCH(AD2324,ELSV!$G$3:$G$38,0),MATCH(IF(L2324&gt;2000000,"A",IF(L2324&gt;1000000,"B",IF(L2324&gt;100000,"C","D"))),ELSV!$G$3:$K$3,0))</f>
        <v>0.95</v>
      </c>
      <c r="AN2324" s="592">
        <f t="shared" si="694"/>
        <v>1.1566820276497696</v>
      </c>
      <c r="AO2324" s="593">
        <f t="shared" si="695"/>
        <v>11651.021330261137</v>
      </c>
      <c r="AP2324" s="593">
        <f t="shared" si="696"/>
        <v>7263.6836105846778</v>
      </c>
      <c r="AQ2324" s="593">
        <f t="shared" si="697"/>
        <v>4387.3377196764595</v>
      </c>
      <c r="AR2324" s="593" t="s">
        <v>6181</v>
      </c>
      <c r="AS2324">
        <f>VLOOKUP(AR2324,CF!$C$3:$D$9,2,FALSE)</f>
        <v>0.9</v>
      </c>
      <c r="AT2324" s="593">
        <f t="shared" si="698"/>
        <v>3948.6039477088138</v>
      </c>
      <c r="AU2324" s="593">
        <f t="shared" si="699"/>
        <v>3948.6039477088138</v>
      </c>
    </row>
    <row r="2325" spans="1:47">
      <c r="A2325" s="80" t="s">
        <v>1157</v>
      </c>
      <c r="B2325" s="189">
        <v>43000</v>
      </c>
      <c r="C2325" s="189">
        <v>43000</v>
      </c>
      <c r="D2325" t="s">
        <v>857</v>
      </c>
      <c r="E2325" s="497" t="s">
        <v>1685</v>
      </c>
      <c r="G2325" s="240" t="s">
        <v>2695</v>
      </c>
      <c r="H2325" s="63" t="s">
        <v>6185</v>
      </c>
      <c r="I2325" s="188"/>
      <c r="J2325" s="188">
        <v>15</v>
      </c>
      <c r="L2325" s="508">
        <v>10050.156439946479</v>
      </c>
      <c r="M2325" s="72">
        <v>7169.2951449844959</v>
      </c>
      <c r="N2325" s="240">
        <f t="shared" si="692"/>
        <v>42979</v>
      </c>
      <c r="O2325" s="259">
        <f t="shared" si="693"/>
        <v>5</v>
      </c>
      <c r="AD2325" s="275" t="s">
        <v>5873</v>
      </c>
      <c r="AE2325">
        <f>MATCH(AD2325,'Cat-4'!$A:$A,0)</f>
        <v>722</v>
      </c>
      <c r="AF2325">
        <f>MATCH(N2325,'Cat-4'!$1:$1,0)</f>
        <v>69</v>
      </c>
      <c r="AG2325">
        <f>INDEX('Cat-4'!$1:$1048576,Working!AE2325,Working!AF2325)</f>
        <v>108.5</v>
      </c>
      <c r="AH2325">
        <f>MATCH($AH$2,'Cat-4'!$1:$1,0)</f>
        <v>127</v>
      </c>
      <c r="AI2325">
        <f>INDEX('Cat-4'!$1:$1048576,Working!AE2325,Working!AH2325)</f>
        <v>125.5</v>
      </c>
      <c r="AJ2325" s="161">
        <f t="shared" si="700"/>
        <v>1.1566820276497696</v>
      </c>
      <c r="AK2325" s="580">
        <f t="shared" si="701"/>
        <v>0.15668202764976957</v>
      </c>
      <c r="AL2325" s="578">
        <f>INDEX(ELSV!$C$3:$G$38,MATCH(AD2325,ELSV!$G$3:$G$38,0),MATCH(IF(L2325&gt;2000000,"A",IF(L2325&gt;1000000,"B",IF(L2325&gt;100000,"C","D"))),ELSV!$C$3:$F$3,0))</f>
        <v>8</v>
      </c>
      <c r="AM2325" s="591">
        <f>INDEX(ELSV!$G$3:$K$38,MATCH(AD2325,ELSV!$G$3:$G$38,0),MATCH(IF(L2325&gt;2000000,"A",IF(L2325&gt;1000000,"B",IF(L2325&gt;100000,"C","D"))),ELSV!$G$3:$K$3,0))</f>
        <v>0.95</v>
      </c>
      <c r="AN2325" s="592">
        <f t="shared" si="694"/>
        <v>1.1566820276497696</v>
      </c>
      <c r="AO2325" s="593">
        <f t="shared" si="695"/>
        <v>11624.835329154683</v>
      </c>
      <c r="AP2325" s="593">
        <f t="shared" si="696"/>
        <v>6902.2459766855918</v>
      </c>
      <c r="AQ2325" s="593">
        <f t="shared" si="697"/>
        <v>4722.589352469091</v>
      </c>
      <c r="AR2325" s="593" t="s">
        <v>6181</v>
      </c>
      <c r="AS2325">
        <f>VLOOKUP(AR2325,CF!$C$3:$D$9,2,FALSE)</f>
        <v>0.9</v>
      </c>
      <c r="AT2325" s="593">
        <f t="shared" si="698"/>
        <v>4250.3304172221824</v>
      </c>
      <c r="AU2325" s="593">
        <f t="shared" si="699"/>
        <v>4250.3304172221824</v>
      </c>
    </row>
    <row r="2326" spans="1:47">
      <c r="A2326" t="s">
        <v>513</v>
      </c>
      <c r="B2326" s="189">
        <v>42912</v>
      </c>
      <c r="C2326" s="187">
        <v>42912</v>
      </c>
      <c r="D2326" t="s">
        <v>505</v>
      </c>
      <c r="E2326" s="497" t="s">
        <v>2255</v>
      </c>
      <c r="G2326" s="240" t="s">
        <v>2695</v>
      </c>
      <c r="H2326" s="63" t="s">
        <v>6185</v>
      </c>
      <c r="I2326" s="188"/>
      <c r="J2326" s="188">
        <v>15</v>
      </c>
      <c r="L2326" s="508">
        <v>10017.505333333333</v>
      </c>
      <c r="M2326" s="72">
        <v>6993.0420792694058</v>
      </c>
      <c r="N2326" s="240">
        <f t="shared" si="692"/>
        <v>42887</v>
      </c>
      <c r="O2326" s="259">
        <f t="shared" si="693"/>
        <v>5.25</v>
      </c>
      <c r="AD2326" s="275" t="s">
        <v>5778</v>
      </c>
      <c r="AE2326">
        <f>MATCH(AD2326,'Cat-4'!$A:$A,0)</f>
        <v>672</v>
      </c>
      <c r="AF2326">
        <f>MATCH(N2326,'Cat-4'!$1:$1,0)</f>
        <v>66</v>
      </c>
      <c r="AG2326">
        <f>INDEX('Cat-4'!$1:$1048576,Working!AE2326,Working!AF2326)</f>
        <v>114</v>
      </c>
      <c r="AH2326">
        <f>MATCH($AH$2,'Cat-4'!$1:$1,0)</f>
        <v>127</v>
      </c>
      <c r="AI2326">
        <f>INDEX('Cat-4'!$1:$1048576,Working!AE2326,Working!AH2326)</f>
        <v>143</v>
      </c>
      <c r="AJ2326" s="161">
        <f t="shared" si="700"/>
        <v>1.2543859649122806</v>
      </c>
      <c r="AK2326" s="580">
        <f t="shared" si="701"/>
        <v>0.2543859649122806</v>
      </c>
      <c r="AL2326" s="578">
        <f>INDEX(ELSV!$C$3:$G$38,MATCH(AD2326,ELSV!$G$3:$G$38,0),MATCH(IF(L2326&gt;2000000,"A",IF(L2326&gt;1000000,"B",IF(L2326&gt;100000,"C","D"))),ELSV!$C$3:$F$3,0))</f>
        <v>12</v>
      </c>
      <c r="AM2326" s="591">
        <f>INDEX(ELSV!$G$3:$K$38,MATCH(AD2326,ELSV!$G$3:$G$38,0),MATCH(IF(L2326&gt;2000000,"A",IF(L2326&gt;1000000,"B",IF(L2326&gt;100000,"C","D"))),ELSV!$G$3:$K$3,0))</f>
        <v>0.95</v>
      </c>
      <c r="AN2326" s="592">
        <f t="shared" si="694"/>
        <v>1.2543859649122806</v>
      </c>
      <c r="AO2326" s="593">
        <f t="shared" si="695"/>
        <v>12565.81809356725</v>
      </c>
      <c r="AP2326" s="593">
        <f t="shared" si="696"/>
        <v>5222.6681451388886</v>
      </c>
      <c r="AQ2326" s="593">
        <f t="shared" si="697"/>
        <v>7343.1499484283613</v>
      </c>
      <c r="AR2326" s="593" t="s">
        <v>6181</v>
      </c>
      <c r="AS2326">
        <f>VLOOKUP(AR2326,CF!$C$3:$D$9,2,FALSE)</f>
        <v>0.9</v>
      </c>
      <c r="AT2326" s="593">
        <f t="shared" si="698"/>
        <v>6608.834953585525</v>
      </c>
      <c r="AU2326" s="593">
        <f t="shared" si="699"/>
        <v>6608.834953585525</v>
      </c>
    </row>
    <row r="2327" spans="1:47">
      <c r="A2327" t="s">
        <v>513</v>
      </c>
      <c r="B2327" s="189">
        <v>42912</v>
      </c>
      <c r="C2327" s="187">
        <v>42912</v>
      </c>
      <c r="D2327" t="s">
        <v>505</v>
      </c>
      <c r="E2327" s="497" t="s">
        <v>1721</v>
      </c>
      <c r="G2327" s="240" t="s">
        <v>2695</v>
      </c>
      <c r="H2327" s="63" t="s">
        <v>6185</v>
      </c>
      <c r="I2327" s="188"/>
      <c r="J2327" s="188">
        <v>15</v>
      </c>
      <c r="L2327" s="508">
        <v>10012.17</v>
      </c>
      <c r="M2327" s="72">
        <v>6989.3175780821912</v>
      </c>
      <c r="N2327" s="240">
        <f t="shared" si="692"/>
        <v>42887</v>
      </c>
      <c r="O2327" s="259">
        <f t="shared" si="693"/>
        <v>5.25</v>
      </c>
      <c r="AD2327" s="275" t="s">
        <v>5879</v>
      </c>
      <c r="AE2327">
        <f>MATCH(AD2327,'Cat-4'!$A:$A,0)</f>
        <v>725</v>
      </c>
      <c r="AF2327">
        <f>MATCH(N2327,'Cat-4'!$1:$1,0)</f>
        <v>66</v>
      </c>
      <c r="AG2327">
        <f>INDEX('Cat-4'!$1:$1048576,Working!AE2327,Working!AF2327)</f>
        <v>103</v>
      </c>
      <c r="AH2327">
        <f>MATCH($AH$2,'Cat-4'!$1:$1,0)</f>
        <v>127</v>
      </c>
      <c r="AI2327">
        <f>INDEX('Cat-4'!$1:$1048576,Working!AE2327,Working!AH2327)</f>
        <v>127.6</v>
      </c>
      <c r="AJ2327" s="161">
        <f t="shared" si="700"/>
        <v>1.2388349514563106</v>
      </c>
      <c r="AK2327" s="580">
        <f t="shared" si="701"/>
        <v>0.23883495145631062</v>
      </c>
      <c r="AL2327" s="578">
        <f>INDEX(ELSV!$C$3:$G$38,MATCH(AD2327,ELSV!$G$3:$G$38,0),MATCH(IF(L2327&gt;2000000,"A",IF(L2327&gt;1000000,"B",IF(L2327&gt;100000,"C","D"))),ELSV!$C$3:$F$3,0))</f>
        <v>8</v>
      </c>
      <c r="AM2327" s="591">
        <f>INDEX(ELSV!$G$3:$K$38,MATCH(AD2327,ELSV!$G$3:$G$38,0),MATCH(IF(L2327&gt;2000000,"A",IF(L2327&gt;1000000,"B",IF(L2327&gt;100000,"C","D"))),ELSV!$G$3:$K$3,0))</f>
        <v>0.95</v>
      </c>
      <c r="AN2327" s="592">
        <f t="shared" si="694"/>
        <v>1.2388349514563106</v>
      </c>
      <c r="AO2327" s="593">
        <f t="shared" si="695"/>
        <v>12403.426135922329</v>
      </c>
      <c r="AP2327" s="593">
        <f t="shared" si="696"/>
        <v>7732.7609816140766</v>
      </c>
      <c r="AQ2327" s="593">
        <f t="shared" si="697"/>
        <v>4670.6651543082526</v>
      </c>
      <c r="AR2327" s="593" t="s">
        <v>6181</v>
      </c>
      <c r="AS2327">
        <f>VLOOKUP(AR2327,CF!$C$3:$D$9,2,FALSE)</f>
        <v>0.9</v>
      </c>
      <c r="AT2327" s="593">
        <f t="shared" si="698"/>
        <v>4203.5986388774272</v>
      </c>
      <c r="AU2327" s="593">
        <f t="shared" si="699"/>
        <v>4203.5986388774272</v>
      </c>
    </row>
    <row r="2328" spans="1:47" hidden="1">
      <c r="B2328" s="320">
        <v>314</v>
      </c>
      <c r="C2328" s="333">
        <v>44029</v>
      </c>
      <c r="D2328" s="77" t="s">
        <v>1557</v>
      </c>
      <c r="E2328" s="362" t="s">
        <v>1407</v>
      </c>
      <c r="F2328" s="324"/>
      <c r="G2328" t="s">
        <v>2683</v>
      </c>
      <c r="H2328" s="6" t="s">
        <v>2682</v>
      </c>
      <c r="I2328" s="195"/>
      <c r="J2328" s="314"/>
      <c r="L2328" s="72">
        <v>10000</v>
      </c>
      <c r="M2328" s="72">
        <v>7842</v>
      </c>
      <c r="N2328" s="240">
        <f t="shared" si="692"/>
        <v>44013</v>
      </c>
      <c r="O2328" s="259">
        <f t="shared" si="693"/>
        <v>2.1666666666666665</v>
      </c>
      <c r="AD2328" s="275" t="s">
        <v>5743</v>
      </c>
      <c r="AE2328">
        <f>MATCH(AD2328,'Cat-4'!$A:$A,0)</f>
        <v>654</v>
      </c>
      <c r="AF2328">
        <f>MATCH(N2328,'Cat-4'!$1:$1,0)</f>
        <v>103</v>
      </c>
      <c r="AG2328">
        <f>INDEX('Cat-4'!$1:$1048576,Working!AE2328,Working!AF2328)</f>
        <v>106</v>
      </c>
      <c r="AH2328">
        <f>MATCH($AH$2,'Cat-4'!$1:$1,0)</f>
        <v>127</v>
      </c>
      <c r="AI2328">
        <f>INDEX('Cat-4'!$1:$1048576,Working!AE2328,Working!AH2328)</f>
        <v>112.9</v>
      </c>
      <c r="AJ2328" s="161">
        <f t="shared" si="700"/>
        <v>1.0650943396226416</v>
      </c>
      <c r="AK2328" s="580">
        <f t="shared" si="701"/>
        <v>6.509433962264155E-2</v>
      </c>
      <c r="AL2328" s="578">
        <f>INDEX(ELSV!$C$3:$G$38,MATCH(AD2328,ELSV!$G$3:$G$38,0),MATCH(IF(L2328&gt;2000000,"A",IF(L2328&gt;1000000,"B",IF(L2328&gt;100000,"C","D"))),ELSV!$C$3:$F$3,0))</f>
        <v>6</v>
      </c>
      <c r="AM2328" s="591">
        <f>INDEX(ELSV!$G$3:$K$38,MATCH(AD2328,ELSV!$G$3:$G$38,0),MATCH(IF(L2328&gt;2000000,"A",IF(L2328&gt;1000000,"B",IF(L2328&gt;100000,"C","D"))),ELSV!$G$3:$K$3,0))</f>
        <v>1</v>
      </c>
      <c r="AN2328" s="592">
        <f t="shared" si="694"/>
        <v>1.0650943396226416</v>
      </c>
      <c r="AO2328" s="593">
        <f t="shared" si="695"/>
        <v>10650.943396226416</v>
      </c>
      <c r="AP2328" s="593">
        <f t="shared" si="696"/>
        <v>3846.174004192872</v>
      </c>
      <c r="AQ2328" s="593">
        <f t="shared" si="697"/>
        <v>6804.7693920335441</v>
      </c>
      <c r="AR2328" s="593" t="s">
        <v>6217</v>
      </c>
      <c r="AS2328">
        <f>VLOOKUP(AR2328,CF!$C$3:$D$9,2,FALSE)</f>
        <v>0.8</v>
      </c>
      <c r="AT2328" s="593">
        <f t="shared" si="698"/>
        <v>5443.815513626836</v>
      </c>
      <c r="AU2328" s="593">
        <f t="shared" si="699"/>
        <v>5443.815513626836</v>
      </c>
    </row>
    <row r="2329" spans="1:47">
      <c r="A2329" s="80" t="s">
        <v>1157</v>
      </c>
      <c r="B2329" s="189">
        <v>43000</v>
      </c>
      <c r="C2329" s="189">
        <v>43000</v>
      </c>
      <c r="D2329" t="s">
        <v>857</v>
      </c>
      <c r="E2329" s="497" t="s">
        <v>1685</v>
      </c>
      <c r="G2329" s="240" t="s">
        <v>2695</v>
      </c>
      <c r="H2329" s="63" t="s">
        <v>6185</v>
      </c>
      <c r="I2329" s="188"/>
      <c r="J2329" s="188">
        <v>15</v>
      </c>
      <c r="L2329" s="508">
        <v>9993.8728656387266</v>
      </c>
      <c r="M2329" s="72">
        <v>7129.1451673758793</v>
      </c>
      <c r="N2329" s="240">
        <f t="shared" si="692"/>
        <v>42979</v>
      </c>
      <c r="O2329" s="259">
        <f t="shared" si="693"/>
        <v>5</v>
      </c>
      <c r="AD2329" s="275" t="s">
        <v>5873</v>
      </c>
      <c r="AE2329">
        <f>MATCH(AD2329,'Cat-4'!$A:$A,0)</f>
        <v>722</v>
      </c>
      <c r="AF2329">
        <f>MATCH(N2329,'Cat-4'!$1:$1,0)</f>
        <v>69</v>
      </c>
      <c r="AG2329">
        <f>INDEX('Cat-4'!$1:$1048576,Working!AE2329,Working!AF2329)</f>
        <v>108.5</v>
      </c>
      <c r="AH2329">
        <f>MATCH($AH$2,'Cat-4'!$1:$1,0)</f>
        <v>127</v>
      </c>
      <c r="AI2329">
        <f>INDEX('Cat-4'!$1:$1048576,Working!AE2329,Working!AH2329)</f>
        <v>125.5</v>
      </c>
      <c r="AJ2329" s="161">
        <f t="shared" si="700"/>
        <v>1.1566820276497696</v>
      </c>
      <c r="AK2329" s="580">
        <f t="shared" si="701"/>
        <v>0.15668202764976957</v>
      </c>
      <c r="AL2329" s="578">
        <f>INDEX(ELSV!$C$3:$G$38,MATCH(AD2329,ELSV!$G$3:$G$38,0),MATCH(IF(L2329&gt;2000000,"A",IF(L2329&gt;1000000,"B",IF(L2329&gt;100000,"C","D"))),ELSV!$C$3:$F$3,0))</f>
        <v>8</v>
      </c>
      <c r="AM2329" s="591">
        <f>INDEX(ELSV!$G$3:$K$38,MATCH(AD2329,ELSV!$G$3:$G$38,0),MATCH(IF(L2329&gt;2000000,"A",IF(L2329&gt;1000000,"B",IF(L2329&gt;100000,"C","D"))),ELSV!$G$3:$K$3,0))</f>
        <v>0.95</v>
      </c>
      <c r="AN2329" s="592">
        <f t="shared" si="694"/>
        <v>1.1566820276497696</v>
      </c>
      <c r="AO2329" s="593">
        <f t="shared" si="695"/>
        <v>11559.733130301016</v>
      </c>
      <c r="AP2329" s="593">
        <f t="shared" si="696"/>
        <v>6863.5915461162276</v>
      </c>
      <c r="AQ2329" s="593">
        <f t="shared" si="697"/>
        <v>4696.1415841847884</v>
      </c>
      <c r="AR2329" s="593" t="s">
        <v>6181</v>
      </c>
      <c r="AS2329">
        <f>VLOOKUP(AR2329,CF!$C$3:$D$9,2,FALSE)</f>
        <v>0.9</v>
      </c>
      <c r="AT2329" s="593">
        <f t="shared" si="698"/>
        <v>4226.5274257663095</v>
      </c>
      <c r="AU2329" s="593">
        <f t="shared" si="699"/>
        <v>4226.5274257663095</v>
      </c>
    </row>
    <row r="2330" spans="1:47">
      <c r="A2330" t="s">
        <v>513</v>
      </c>
      <c r="B2330" s="189">
        <v>42912</v>
      </c>
      <c r="C2330" s="187">
        <v>42912</v>
      </c>
      <c r="D2330" t="s">
        <v>505</v>
      </c>
      <c r="E2330" s="497" t="s">
        <v>2128</v>
      </c>
      <c r="G2330" s="240" t="s">
        <v>2695</v>
      </c>
      <c r="H2330" s="63" t="s">
        <v>6185</v>
      </c>
      <c r="I2330" s="188"/>
      <c r="J2330" s="188">
        <v>15</v>
      </c>
      <c r="L2330" s="508">
        <v>9985.5506666666679</v>
      </c>
      <c r="M2330" s="72">
        <v>6970.735095525115</v>
      </c>
      <c r="N2330" s="240">
        <f t="shared" si="692"/>
        <v>42887</v>
      </c>
      <c r="O2330" s="259">
        <f t="shared" si="693"/>
        <v>5.25</v>
      </c>
      <c r="AD2330" s="275" t="s">
        <v>5873</v>
      </c>
      <c r="AE2330">
        <f>MATCH(AD2330,'Cat-4'!$A:$A,0)</f>
        <v>722</v>
      </c>
      <c r="AF2330">
        <f>MATCH(N2330,'Cat-4'!$1:$1,0)</f>
        <v>66</v>
      </c>
      <c r="AG2330">
        <f>INDEX('Cat-4'!$1:$1048576,Working!AE2330,Working!AF2330)</f>
        <v>108.5</v>
      </c>
      <c r="AH2330">
        <f>MATCH($AH$2,'Cat-4'!$1:$1,0)</f>
        <v>127</v>
      </c>
      <c r="AI2330">
        <f>INDEX('Cat-4'!$1:$1048576,Working!AE2330,Working!AH2330)</f>
        <v>125.5</v>
      </c>
      <c r="AJ2330" s="161">
        <f t="shared" si="700"/>
        <v>1.1566820276497696</v>
      </c>
      <c r="AK2330" s="580">
        <f t="shared" si="701"/>
        <v>0.15668202764976957</v>
      </c>
      <c r="AL2330" s="578">
        <f>INDEX(ELSV!$C$3:$G$38,MATCH(AD2330,ELSV!$G$3:$G$38,0),MATCH(IF(L2330&gt;2000000,"A",IF(L2330&gt;1000000,"B",IF(L2330&gt;100000,"C","D"))),ELSV!$C$3:$F$3,0))</f>
        <v>8</v>
      </c>
      <c r="AM2330" s="591">
        <f>INDEX(ELSV!$G$3:$K$38,MATCH(AD2330,ELSV!$G$3:$G$38,0),MATCH(IF(L2330&gt;2000000,"A",IF(L2330&gt;1000000,"B",IF(L2330&gt;100000,"C","D"))),ELSV!$G$3:$K$3,0))</f>
        <v>0.95</v>
      </c>
      <c r="AN2330" s="592">
        <f t="shared" si="694"/>
        <v>1.1566820276497696</v>
      </c>
      <c r="AO2330" s="593">
        <f t="shared" si="695"/>
        <v>11550.10699231951</v>
      </c>
      <c r="AP2330" s="593">
        <f t="shared" si="696"/>
        <v>7200.7698280241939</v>
      </c>
      <c r="AQ2330" s="593">
        <f t="shared" si="697"/>
        <v>4349.3371642953161</v>
      </c>
      <c r="AR2330" s="593" t="s">
        <v>6181</v>
      </c>
      <c r="AS2330">
        <f>VLOOKUP(AR2330,CF!$C$3:$D$9,2,FALSE)</f>
        <v>0.9</v>
      </c>
      <c r="AT2330" s="593">
        <f t="shared" si="698"/>
        <v>3914.4034478657845</v>
      </c>
      <c r="AU2330" s="593">
        <f t="shared" si="699"/>
        <v>3914.4034478657845</v>
      </c>
    </row>
    <row r="2331" spans="1:47">
      <c r="A2331" s="80" t="s">
        <v>1157</v>
      </c>
      <c r="B2331" s="189">
        <v>43000</v>
      </c>
      <c r="C2331" s="189">
        <v>43000</v>
      </c>
      <c r="D2331" t="s">
        <v>857</v>
      </c>
      <c r="E2331" s="497" t="s">
        <v>1685</v>
      </c>
      <c r="G2331" s="240" t="s">
        <v>2695</v>
      </c>
      <c r="H2331" s="63" t="s">
        <v>6185</v>
      </c>
      <c r="I2331" s="188"/>
      <c r="J2331" s="188">
        <v>15</v>
      </c>
      <c r="L2331" s="508">
        <v>9932.2847928286628</v>
      </c>
      <c r="M2331" s="72">
        <v>7085.2112172901752</v>
      </c>
      <c r="N2331" s="240">
        <f t="shared" si="692"/>
        <v>42979</v>
      </c>
      <c r="O2331" s="259">
        <f t="shared" si="693"/>
        <v>5</v>
      </c>
      <c r="AD2331" s="275" t="s">
        <v>5873</v>
      </c>
      <c r="AE2331">
        <f>MATCH(AD2331,'Cat-4'!$A:$A,0)</f>
        <v>722</v>
      </c>
      <c r="AF2331">
        <f>MATCH(N2331,'Cat-4'!$1:$1,0)</f>
        <v>69</v>
      </c>
      <c r="AG2331">
        <f>INDEX('Cat-4'!$1:$1048576,Working!AE2331,Working!AF2331)</f>
        <v>108.5</v>
      </c>
      <c r="AH2331">
        <f>MATCH($AH$2,'Cat-4'!$1:$1,0)</f>
        <v>127</v>
      </c>
      <c r="AI2331">
        <f>INDEX('Cat-4'!$1:$1048576,Working!AE2331,Working!AH2331)</f>
        <v>125.5</v>
      </c>
      <c r="AJ2331" s="161">
        <f t="shared" si="700"/>
        <v>1.1566820276497696</v>
      </c>
      <c r="AK2331" s="580">
        <f t="shared" si="701"/>
        <v>0.15668202764976957</v>
      </c>
      <c r="AL2331" s="578">
        <f>INDEX(ELSV!$C$3:$G$38,MATCH(AD2331,ELSV!$G$3:$G$38,0),MATCH(IF(L2331&gt;2000000,"A",IF(L2331&gt;1000000,"B",IF(L2331&gt;100000,"C","D"))),ELSV!$C$3:$F$3,0))</f>
        <v>8</v>
      </c>
      <c r="AM2331" s="591">
        <f>INDEX(ELSV!$G$3:$K$38,MATCH(AD2331,ELSV!$G$3:$G$38,0),MATCH(IF(L2331&gt;2000000,"A",IF(L2331&gt;1000000,"B",IF(L2331&gt;100000,"C","D"))),ELSV!$G$3:$K$3,0))</f>
        <v>0.95</v>
      </c>
      <c r="AN2331" s="592">
        <f t="shared" si="694"/>
        <v>1.1566820276497696</v>
      </c>
      <c r="AO2331" s="593">
        <f t="shared" si="695"/>
        <v>11488.495313364028</v>
      </c>
      <c r="AP2331" s="593">
        <f t="shared" si="696"/>
        <v>6821.2940923098913</v>
      </c>
      <c r="AQ2331" s="593">
        <f t="shared" si="697"/>
        <v>4667.201221054137</v>
      </c>
      <c r="AR2331" s="593" t="s">
        <v>6181</v>
      </c>
      <c r="AS2331">
        <f>VLOOKUP(AR2331,CF!$C$3:$D$9,2,FALSE)</f>
        <v>0.9</v>
      </c>
      <c r="AT2331" s="593">
        <f t="shared" si="698"/>
        <v>4200.4810989487232</v>
      </c>
      <c r="AU2331" s="593">
        <f t="shared" si="699"/>
        <v>4200.4810989487232</v>
      </c>
    </row>
    <row r="2332" spans="1:47">
      <c r="A2332" s="80" t="s">
        <v>1157</v>
      </c>
      <c r="B2332" s="189">
        <v>43000</v>
      </c>
      <c r="C2332" s="189">
        <v>43000</v>
      </c>
      <c r="D2332" t="s">
        <v>857</v>
      </c>
      <c r="E2332" s="497" t="s">
        <v>1685</v>
      </c>
      <c r="F2332" s="186"/>
      <c r="G2332" s="240" t="s">
        <v>2694</v>
      </c>
      <c r="H2332" s="63" t="s">
        <v>6185</v>
      </c>
      <c r="I2332" s="188"/>
      <c r="J2332" s="188">
        <v>10</v>
      </c>
      <c r="K2332" s="186"/>
      <c r="L2332" s="508">
        <v>9925.4783496562795</v>
      </c>
      <c r="M2332" s="72">
        <v>5657.7940733943506</v>
      </c>
      <c r="N2332" s="240">
        <f t="shared" si="692"/>
        <v>42979</v>
      </c>
      <c r="O2332" s="259">
        <f t="shared" si="693"/>
        <v>5</v>
      </c>
      <c r="AD2332" s="275" t="s">
        <v>5873</v>
      </c>
      <c r="AE2332">
        <f>MATCH(AD2332,'Cat-4'!$A:$A,0)</f>
        <v>722</v>
      </c>
      <c r="AF2332">
        <f>MATCH(N2332,'Cat-4'!$1:$1,0)</f>
        <v>69</v>
      </c>
      <c r="AG2332">
        <f>INDEX('Cat-4'!$1:$1048576,Working!AE2332,Working!AF2332)</f>
        <v>108.5</v>
      </c>
      <c r="AH2332">
        <f>MATCH($AH$2,'Cat-4'!$1:$1,0)</f>
        <v>127</v>
      </c>
      <c r="AI2332">
        <f>INDEX('Cat-4'!$1:$1048576,Working!AE2332,Working!AH2332)</f>
        <v>125.5</v>
      </c>
      <c r="AJ2332" s="161">
        <f t="shared" si="700"/>
        <v>1.1566820276497696</v>
      </c>
      <c r="AK2332" s="580">
        <f t="shared" si="701"/>
        <v>0.15668202764976957</v>
      </c>
      <c r="AL2332" s="578">
        <f>INDEX(ELSV!$C$3:$G$38,MATCH(AD2332,ELSV!$G$3:$G$38,0),MATCH(IF(L2332&gt;2000000,"A",IF(L2332&gt;1000000,"B",IF(L2332&gt;100000,"C","D"))),ELSV!$C$3:$F$3,0))</f>
        <v>8</v>
      </c>
      <c r="AM2332" s="591">
        <f>INDEX(ELSV!$G$3:$K$38,MATCH(AD2332,ELSV!$G$3:$G$38,0),MATCH(IF(L2332&gt;2000000,"A",IF(L2332&gt;1000000,"B",IF(L2332&gt;100000,"C","D"))),ELSV!$G$3:$K$3,0))</f>
        <v>0.95</v>
      </c>
      <c r="AN2332" s="592">
        <f t="shared" si="694"/>
        <v>1.1566820276497696</v>
      </c>
      <c r="AO2332" s="593">
        <f t="shared" si="695"/>
        <v>11480.622422874314</v>
      </c>
      <c r="AP2332" s="593">
        <f t="shared" si="696"/>
        <v>6816.6195635816239</v>
      </c>
      <c r="AQ2332" s="593">
        <f t="shared" si="697"/>
        <v>4664.0028592926901</v>
      </c>
      <c r="AR2332" s="593" t="s">
        <v>6181</v>
      </c>
      <c r="AS2332">
        <f>VLOOKUP(AR2332,CF!$C$3:$D$9,2,FALSE)</f>
        <v>0.9</v>
      </c>
      <c r="AT2332" s="593">
        <f t="shared" si="698"/>
        <v>4197.6025733634215</v>
      </c>
      <c r="AU2332" s="593">
        <f t="shared" si="699"/>
        <v>4197.6025733634215</v>
      </c>
    </row>
    <row r="2333" spans="1:47">
      <c r="A2333" t="s">
        <v>513</v>
      </c>
      <c r="B2333" s="189">
        <v>42912</v>
      </c>
      <c r="C2333" s="187">
        <v>42912</v>
      </c>
      <c r="D2333" t="s">
        <v>505</v>
      </c>
      <c r="E2333" s="497" t="s">
        <v>2283</v>
      </c>
      <c r="G2333" s="240" t="s">
        <v>2695</v>
      </c>
      <c r="H2333" s="63" t="s">
        <v>6185</v>
      </c>
      <c r="I2333" s="188"/>
      <c r="J2333" s="188">
        <v>15</v>
      </c>
      <c r="L2333" s="508">
        <v>9907.9166666666661</v>
      </c>
      <c r="M2333" s="72">
        <v>6916.5401826484012</v>
      </c>
      <c r="N2333" s="240">
        <f t="shared" si="692"/>
        <v>42887</v>
      </c>
      <c r="O2333" s="259">
        <f t="shared" si="693"/>
        <v>5.25</v>
      </c>
      <c r="AD2333" s="275" t="s">
        <v>5873</v>
      </c>
      <c r="AE2333">
        <f>MATCH(AD2333,'Cat-4'!$A:$A,0)</f>
        <v>722</v>
      </c>
      <c r="AF2333">
        <f>MATCH(N2333,'Cat-4'!$1:$1,0)</f>
        <v>66</v>
      </c>
      <c r="AG2333">
        <f>INDEX('Cat-4'!$1:$1048576,Working!AE2333,Working!AF2333)</f>
        <v>108.5</v>
      </c>
      <c r="AH2333">
        <f>MATCH($AH$2,'Cat-4'!$1:$1,0)</f>
        <v>127</v>
      </c>
      <c r="AI2333">
        <f>INDEX('Cat-4'!$1:$1048576,Working!AE2333,Working!AH2333)</f>
        <v>125.5</v>
      </c>
      <c r="AJ2333" s="161">
        <f t="shared" si="700"/>
        <v>1.1566820276497696</v>
      </c>
      <c r="AK2333" s="580">
        <f t="shared" si="701"/>
        <v>0.15668202764976957</v>
      </c>
      <c r="AL2333" s="578">
        <f>INDEX(ELSV!$C$3:$G$38,MATCH(AD2333,ELSV!$G$3:$G$38,0),MATCH(IF(L2333&gt;2000000,"A",IF(L2333&gt;1000000,"B",IF(L2333&gt;100000,"C","D"))),ELSV!$C$3:$F$3,0))</f>
        <v>8</v>
      </c>
      <c r="AM2333" s="591">
        <f>INDEX(ELSV!$G$3:$K$38,MATCH(AD2333,ELSV!$G$3:$G$38,0),MATCH(IF(L2333&gt;2000000,"A",IF(L2333&gt;1000000,"B",IF(L2333&gt;100000,"C","D"))),ELSV!$G$3:$K$3,0))</f>
        <v>0.95</v>
      </c>
      <c r="AN2333" s="592">
        <f t="shared" si="694"/>
        <v>1.1566820276497696</v>
      </c>
      <c r="AO2333" s="593">
        <f t="shared" si="695"/>
        <v>11460.309139784946</v>
      </c>
      <c r="AP2333" s="593">
        <f t="shared" si="696"/>
        <v>7144.7864793346771</v>
      </c>
      <c r="AQ2333" s="593">
        <f t="shared" si="697"/>
        <v>4315.5226604502686</v>
      </c>
      <c r="AR2333" s="593" t="s">
        <v>6181</v>
      </c>
      <c r="AS2333">
        <f>VLOOKUP(AR2333,CF!$C$3:$D$9,2,FALSE)</f>
        <v>0.9</v>
      </c>
      <c r="AT2333" s="593">
        <f t="shared" si="698"/>
        <v>3883.9703944052417</v>
      </c>
      <c r="AU2333" s="593">
        <f t="shared" si="699"/>
        <v>3883.9703944052417</v>
      </c>
    </row>
    <row r="2334" spans="1:47">
      <c r="A2334" t="s">
        <v>513</v>
      </c>
      <c r="B2334" s="189">
        <v>42912</v>
      </c>
      <c r="C2334" s="187">
        <v>42912</v>
      </c>
      <c r="D2334" t="s">
        <v>505</v>
      </c>
      <c r="E2334" s="497" t="s">
        <v>1747</v>
      </c>
      <c r="G2334" s="240" t="s">
        <v>2695</v>
      </c>
      <c r="H2334" s="63" t="s">
        <v>6185</v>
      </c>
      <c r="I2334" s="188"/>
      <c r="J2334" s="188">
        <v>15</v>
      </c>
      <c r="L2334" s="508">
        <v>9901.2293333333346</v>
      </c>
      <c r="M2334" s="72">
        <v>6911.8718743379004</v>
      </c>
      <c r="N2334" s="240">
        <f t="shared" si="692"/>
        <v>42887</v>
      </c>
      <c r="O2334" s="259">
        <f t="shared" si="693"/>
        <v>5.25</v>
      </c>
      <c r="AD2334" s="275" t="s">
        <v>5873</v>
      </c>
      <c r="AE2334">
        <f>MATCH(AD2334,'Cat-4'!$A:$A,0)</f>
        <v>722</v>
      </c>
      <c r="AF2334">
        <f>MATCH(N2334,'Cat-4'!$1:$1,0)</f>
        <v>66</v>
      </c>
      <c r="AG2334">
        <f>INDEX('Cat-4'!$1:$1048576,Working!AE2334,Working!AF2334)</f>
        <v>108.5</v>
      </c>
      <c r="AH2334">
        <f>MATCH($AH$2,'Cat-4'!$1:$1,0)</f>
        <v>127</v>
      </c>
      <c r="AI2334">
        <f>INDEX('Cat-4'!$1:$1048576,Working!AE2334,Working!AH2334)</f>
        <v>125.5</v>
      </c>
      <c r="AJ2334" s="161">
        <f t="shared" si="700"/>
        <v>1.1566820276497696</v>
      </c>
      <c r="AK2334" s="580">
        <f t="shared" si="701"/>
        <v>0.15668202764976957</v>
      </c>
      <c r="AL2334" s="578">
        <f>INDEX(ELSV!$C$3:$G$38,MATCH(AD2334,ELSV!$G$3:$G$38,0),MATCH(IF(L2334&gt;2000000,"A",IF(L2334&gt;1000000,"B",IF(L2334&gt;100000,"C","D"))),ELSV!$C$3:$F$3,0))</f>
        <v>8</v>
      </c>
      <c r="AM2334" s="591">
        <f>INDEX(ELSV!$G$3:$K$38,MATCH(AD2334,ELSV!$G$3:$G$38,0),MATCH(IF(L2334&gt;2000000,"A",IF(L2334&gt;1000000,"B",IF(L2334&gt;100000,"C","D"))),ELSV!$G$3:$K$3,0))</f>
        <v>0.95</v>
      </c>
      <c r="AN2334" s="592">
        <f t="shared" si="694"/>
        <v>1.1566820276497696</v>
      </c>
      <c r="AO2334" s="593">
        <f t="shared" si="695"/>
        <v>11452.574021505377</v>
      </c>
      <c r="AP2334" s="593">
        <f t="shared" si="696"/>
        <v>7139.9641165322582</v>
      </c>
      <c r="AQ2334" s="593">
        <f t="shared" si="697"/>
        <v>4312.6099049731192</v>
      </c>
      <c r="AR2334" s="593" t="s">
        <v>6181</v>
      </c>
      <c r="AS2334">
        <f>VLOOKUP(AR2334,CF!$C$3:$D$9,2,FALSE)</f>
        <v>0.9</v>
      </c>
      <c r="AT2334" s="593">
        <f t="shared" si="698"/>
        <v>3881.3489144758073</v>
      </c>
      <c r="AU2334" s="593">
        <f t="shared" si="699"/>
        <v>3881.3489144758073</v>
      </c>
    </row>
    <row r="2335" spans="1:47">
      <c r="A2335" s="80" t="s">
        <v>1157</v>
      </c>
      <c r="B2335" s="189">
        <v>43000</v>
      </c>
      <c r="C2335" s="189">
        <v>43000</v>
      </c>
      <c r="D2335" t="s">
        <v>857</v>
      </c>
      <c r="E2335" s="497" t="s">
        <v>1685</v>
      </c>
      <c r="G2335" s="240" t="s">
        <v>2695</v>
      </c>
      <c r="H2335" s="63" t="s">
        <v>6185</v>
      </c>
      <c r="I2335" s="188"/>
      <c r="J2335" s="188">
        <v>15</v>
      </c>
      <c r="L2335" s="508">
        <v>9897.3470370817176</v>
      </c>
      <c r="M2335" s="72">
        <v>7060.2883134378881</v>
      </c>
      <c r="N2335" s="240">
        <f t="shared" si="692"/>
        <v>42979</v>
      </c>
      <c r="O2335" s="259">
        <f t="shared" si="693"/>
        <v>5</v>
      </c>
      <c r="AD2335" s="275" t="s">
        <v>5873</v>
      </c>
      <c r="AE2335">
        <f>MATCH(AD2335,'Cat-4'!$A:$A,0)</f>
        <v>722</v>
      </c>
      <c r="AF2335">
        <f>MATCH(N2335,'Cat-4'!$1:$1,0)</f>
        <v>69</v>
      </c>
      <c r="AG2335">
        <f>INDEX('Cat-4'!$1:$1048576,Working!AE2335,Working!AF2335)</f>
        <v>108.5</v>
      </c>
      <c r="AH2335">
        <f>MATCH($AH$2,'Cat-4'!$1:$1,0)</f>
        <v>127</v>
      </c>
      <c r="AI2335">
        <f>INDEX('Cat-4'!$1:$1048576,Working!AE2335,Working!AH2335)</f>
        <v>125.5</v>
      </c>
      <c r="AJ2335" s="161">
        <f t="shared" si="700"/>
        <v>1.1566820276497696</v>
      </c>
      <c r="AK2335" s="580">
        <f t="shared" si="701"/>
        <v>0.15668202764976957</v>
      </c>
      <c r="AL2335" s="578">
        <f>INDEX(ELSV!$C$3:$G$38,MATCH(AD2335,ELSV!$G$3:$G$38,0),MATCH(IF(L2335&gt;2000000,"A",IF(L2335&gt;1000000,"B",IF(L2335&gt;100000,"C","D"))),ELSV!$C$3:$F$3,0))</f>
        <v>8</v>
      </c>
      <c r="AM2335" s="591">
        <f>INDEX(ELSV!$G$3:$K$38,MATCH(AD2335,ELSV!$G$3:$G$38,0),MATCH(IF(L2335&gt;2000000,"A",IF(L2335&gt;1000000,"B",IF(L2335&gt;100000,"C","D"))),ELSV!$G$3:$K$3,0))</f>
        <v>0.95</v>
      </c>
      <c r="AN2335" s="592">
        <f t="shared" si="694"/>
        <v>1.1566820276497696</v>
      </c>
      <c r="AO2335" s="593">
        <f t="shared" si="695"/>
        <v>11448.08343920512</v>
      </c>
      <c r="AP2335" s="593">
        <f t="shared" si="696"/>
        <v>6797.2995420280395</v>
      </c>
      <c r="AQ2335" s="593">
        <f t="shared" si="697"/>
        <v>4650.7838971770807</v>
      </c>
      <c r="AR2335" s="593" t="s">
        <v>6181</v>
      </c>
      <c r="AS2335">
        <f>VLOOKUP(AR2335,CF!$C$3:$D$9,2,FALSE)</f>
        <v>0.9</v>
      </c>
      <c r="AT2335" s="593">
        <f t="shared" si="698"/>
        <v>4185.7055074593727</v>
      </c>
      <c r="AU2335" s="593">
        <f t="shared" si="699"/>
        <v>4185.7055074593727</v>
      </c>
    </row>
    <row r="2336" spans="1:47">
      <c r="A2336" t="s">
        <v>513</v>
      </c>
      <c r="B2336" s="189">
        <v>42912</v>
      </c>
      <c r="C2336" s="187">
        <v>42912</v>
      </c>
      <c r="D2336" t="s">
        <v>505</v>
      </c>
      <c r="E2336" s="497" t="s">
        <v>2129</v>
      </c>
      <c r="G2336" s="240" t="s">
        <v>2695</v>
      </c>
      <c r="H2336" s="63" t="s">
        <v>6185</v>
      </c>
      <c r="I2336" s="188"/>
      <c r="J2336" s="188">
        <v>15</v>
      </c>
      <c r="L2336" s="508">
        <v>9877.6433333333334</v>
      </c>
      <c r="M2336" s="72">
        <v>6895.4069077625572</v>
      </c>
      <c r="N2336" s="240">
        <f t="shared" si="692"/>
        <v>42887</v>
      </c>
      <c r="O2336" s="259">
        <f t="shared" si="693"/>
        <v>5.25</v>
      </c>
      <c r="AD2336" s="275" t="s">
        <v>5873</v>
      </c>
      <c r="AE2336">
        <f>MATCH(AD2336,'Cat-4'!$A:$A,0)</f>
        <v>722</v>
      </c>
      <c r="AF2336">
        <f>MATCH(N2336,'Cat-4'!$1:$1,0)</f>
        <v>66</v>
      </c>
      <c r="AG2336">
        <f>INDEX('Cat-4'!$1:$1048576,Working!AE2336,Working!AF2336)</f>
        <v>108.5</v>
      </c>
      <c r="AH2336">
        <f>MATCH($AH$2,'Cat-4'!$1:$1,0)</f>
        <v>127</v>
      </c>
      <c r="AI2336">
        <f>INDEX('Cat-4'!$1:$1048576,Working!AE2336,Working!AH2336)</f>
        <v>125.5</v>
      </c>
      <c r="AJ2336" s="161">
        <f t="shared" si="700"/>
        <v>1.1566820276497696</v>
      </c>
      <c r="AK2336" s="580">
        <f t="shared" si="701"/>
        <v>0.15668202764976957</v>
      </c>
      <c r="AL2336" s="578">
        <f>INDEX(ELSV!$C$3:$G$38,MATCH(AD2336,ELSV!$G$3:$G$38,0),MATCH(IF(L2336&gt;2000000,"A",IF(L2336&gt;1000000,"B",IF(L2336&gt;100000,"C","D"))),ELSV!$C$3:$F$3,0))</f>
        <v>8</v>
      </c>
      <c r="AM2336" s="591">
        <f>INDEX(ELSV!$G$3:$K$38,MATCH(AD2336,ELSV!$G$3:$G$38,0),MATCH(IF(L2336&gt;2000000,"A",IF(L2336&gt;1000000,"B",IF(L2336&gt;100000,"C","D"))),ELSV!$G$3:$K$3,0))</f>
        <v>0.95</v>
      </c>
      <c r="AN2336" s="592">
        <f t="shared" si="694"/>
        <v>1.1566820276497696</v>
      </c>
      <c r="AO2336" s="593">
        <f t="shared" si="695"/>
        <v>11425.292519201228</v>
      </c>
      <c r="AP2336" s="593">
        <f t="shared" si="696"/>
        <v>7122.9558049395146</v>
      </c>
      <c r="AQ2336" s="593">
        <f t="shared" si="697"/>
        <v>4302.3367142617135</v>
      </c>
      <c r="AR2336" s="593" t="s">
        <v>6181</v>
      </c>
      <c r="AS2336">
        <f>VLOOKUP(AR2336,CF!$C$3:$D$9,2,FALSE)</f>
        <v>0.9</v>
      </c>
      <c r="AT2336" s="593">
        <f t="shared" si="698"/>
        <v>3872.1030428355421</v>
      </c>
      <c r="AU2336" s="593">
        <f t="shared" si="699"/>
        <v>3872.1030428355421</v>
      </c>
    </row>
    <row r="2337" spans="1:47">
      <c r="A2337" t="s">
        <v>513</v>
      </c>
      <c r="B2337" s="189">
        <v>42912</v>
      </c>
      <c r="C2337" s="187">
        <v>42912</v>
      </c>
      <c r="D2337" t="s">
        <v>505</v>
      </c>
      <c r="E2337" s="497" t="s">
        <v>1907</v>
      </c>
      <c r="G2337" s="240" t="s">
        <v>2695</v>
      </c>
      <c r="H2337" s="63" t="s">
        <v>6185</v>
      </c>
      <c r="I2337" s="188"/>
      <c r="J2337" s="188">
        <v>15</v>
      </c>
      <c r="L2337" s="508">
        <v>9870.7073333333319</v>
      </c>
      <c r="M2337" s="72">
        <v>6890.5650096803647</v>
      </c>
      <c r="N2337" s="240">
        <f t="shared" si="692"/>
        <v>42887</v>
      </c>
      <c r="O2337" s="259">
        <f t="shared" si="693"/>
        <v>5.25</v>
      </c>
      <c r="AD2337" s="275" t="s">
        <v>5873</v>
      </c>
      <c r="AE2337">
        <f>MATCH(AD2337,'Cat-4'!$A:$A,0)</f>
        <v>722</v>
      </c>
      <c r="AF2337">
        <f>MATCH(N2337,'Cat-4'!$1:$1,0)</f>
        <v>66</v>
      </c>
      <c r="AG2337">
        <f>INDEX('Cat-4'!$1:$1048576,Working!AE2337,Working!AF2337)</f>
        <v>108.5</v>
      </c>
      <c r="AH2337">
        <f>MATCH($AH$2,'Cat-4'!$1:$1,0)</f>
        <v>127</v>
      </c>
      <c r="AI2337">
        <f>INDEX('Cat-4'!$1:$1048576,Working!AE2337,Working!AH2337)</f>
        <v>125.5</v>
      </c>
      <c r="AJ2337" s="161">
        <f t="shared" si="700"/>
        <v>1.1566820276497696</v>
      </c>
      <c r="AK2337" s="580">
        <f t="shared" si="701"/>
        <v>0.15668202764976957</v>
      </c>
      <c r="AL2337" s="578">
        <f>INDEX(ELSV!$C$3:$G$38,MATCH(AD2337,ELSV!$G$3:$G$38,0),MATCH(IF(L2337&gt;2000000,"A",IF(L2337&gt;1000000,"B",IF(L2337&gt;100000,"C","D"))),ELSV!$C$3:$F$3,0))</f>
        <v>8</v>
      </c>
      <c r="AM2337" s="591">
        <f>INDEX(ELSV!$G$3:$K$38,MATCH(AD2337,ELSV!$G$3:$G$38,0),MATCH(IF(L2337&gt;2000000,"A",IF(L2337&gt;1000000,"B",IF(L2337&gt;100000,"C","D"))),ELSV!$G$3:$K$3,0))</f>
        <v>0.95</v>
      </c>
      <c r="AN2337" s="592">
        <f t="shared" si="694"/>
        <v>1.1566820276497696</v>
      </c>
      <c r="AO2337" s="593">
        <f t="shared" si="695"/>
        <v>11417.269772657448</v>
      </c>
      <c r="AP2337" s="593">
        <f t="shared" si="696"/>
        <v>7117.9541238911279</v>
      </c>
      <c r="AQ2337" s="593">
        <f t="shared" si="697"/>
        <v>4299.31564876632</v>
      </c>
      <c r="AR2337" s="593" t="s">
        <v>6181</v>
      </c>
      <c r="AS2337">
        <f>VLOOKUP(AR2337,CF!$C$3:$D$9,2,FALSE)</f>
        <v>0.9</v>
      </c>
      <c r="AT2337" s="593">
        <f t="shared" si="698"/>
        <v>3869.3840838896881</v>
      </c>
      <c r="AU2337" s="593">
        <f t="shared" si="699"/>
        <v>3869.3840838896881</v>
      </c>
    </row>
    <row r="2338" spans="1:47">
      <c r="A2338" s="80" t="s">
        <v>1157</v>
      </c>
      <c r="B2338" s="189">
        <v>43000</v>
      </c>
      <c r="C2338" s="189">
        <v>43000</v>
      </c>
      <c r="D2338" t="s">
        <v>857</v>
      </c>
      <c r="E2338" s="497" t="s">
        <v>1685</v>
      </c>
      <c r="G2338" s="240" t="s">
        <v>2695</v>
      </c>
      <c r="H2338" s="63" t="s">
        <v>6185</v>
      </c>
      <c r="I2338" s="188"/>
      <c r="J2338" s="188">
        <v>15</v>
      </c>
      <c r="L2338" s="508">
        <v>9869.2062416700519</v>
      </c>
      <c r="M2338" s="72">
        <v>7040.2140320944691</v>
      </c>
      <c r="N2338" s="240">
        <f t="shared" si="692"/>
        <v>42979</v>
      </c>
      <c r="O2338" s="259">
        <f t="shared" si="693"/>
        <v>5</v>
      </c>
      <c r="AD2338" s="275" t="s">
        <v>5873</v>
      </c>
      <c r="AE2338">
        <f>MATCH(AD2338,'Cat-4'!$A:$A,0)</f>
        <v>722</v>
      </c>
      <c r="AF2338">
        <f>MATCH(N2338,'Cat-4'!$1:$1,0)</f>
        <v>69</v>
      </c>
      <c r="AG2338">
        <f>INDEX('Cat-4'!$1:$1048576,Working!AE2338,Working!AF2338)</f>
        <v>108.5</v>
      </c>
      <c r="AH2338">
        <f>MATCH($AH$2,'Cat-4'!$1:$1,0)</f>
        <v>127</v>
      </c>
      <c r="AI2338">
        <f>INDEX('Cat-4'!$1:$1048576,Working!AE2338,Working!AH2338)</f>
        <v>125.5</v>
      </c>
      <c r="AJ2338" s="161">
        <f t="shared" si="700"/>
        <v>1.1566820276497696</v>
      </c>
      <c r="AK2338" s="580">
        <f t="shared" si="701"/>
        <v>0.15668202764976957</v>
      </c>
      <c r="AL2338" s="578">
        <f>INDEX(ELSV!$C$3:$G$38,MATCH(AD2338,ELSV!$G$3:$G$38,0),MATCH(IF(L2338&gt;2000000,"A",IF(L2338&gt;1000000,"B",IF(L2338&gt;100000,"C","D"))),ELSV!$C$3:$F$3,0))</f>
        <v>8</v>
      </c>
      <c r="AM2338" s="591">
        <f>INDEX(ELSV!$G$3:$K$38,MATCH(AD2338,ELSV!$G$3:$G$38,0),MATCH(IF(L2338&gt;2000000,"A",IF(L2338&gt;1000000,"B",IF(L2338&gt;100000,"C","D"))),ELSV!$G$3:$K$3,0))</f>
        <v>0.95</v>
      </c>
      <c r="AN2338" s="592">
        <f t="shared" si="694"/>
        <v>1.1566820276497696</v>
      </c>
      <c r="AO2338" s="593">
        <f t="shared" si="695"/>
        <v>11415.533486908678</v>
      </c>
      <c r="AP2338" s="593">
        <f t="shared" si="696"/>
        <v>6777.9730078520279</v>
      </c>
      <c r="AQ2338" s="593">
        <f t="shared" si="697"/>
        <v>4637.5604790566504</v>
      </c>
      <c r="AR2338" s="593" t="s">
        <v>6181</v>
      </c>
      <c r="AS2338">
        <f>VLOOKUP(AR2338,CF!$C$3:$D$9,2,FALSE)</f>
        <v>0.9</v>
      </c>
      <c r="AT2338" s="593">
        <f t="shared" si="698"/>
        <v>4173.8044311509857</v>
      </c>
      <c r="AU2338" s="593">
        <f t="shared" si="699"/>
        <v>4173.8044311509857</v>
      </c>
    </row>
    <row r="2339" spans="1:47">
      <c r="A2339" s="80" t="s">
        <v>1157</v>
      </c>
      <c r="B2339" s="189">
        <v>43000</v>
      </c>
      <c r="C2339" s="189">
        <v>43000</v>
      </c>
      <c r="D2339" t="s">
        <v>857</v>
      </c>
      <c r="E2339" s="497" t="s">
        <v>1685</v>
      </c>
      <c r="G2339" s="240" t="s">
        <v>2695</v>
      </c>
      <c r="H2339" s="63" t="s">
        <v>6185</v>
      </c>
      <c r="I2339" s="188"/>
      <c r="J2339" s="188">
        <v>15</v>
      </c>
      <c r="L2339" s="508">
        <v>9869.2062416700519</v>
      </c>
      <c r="M2339" s="72">
        <v>7040.2140320944691</v>
      </c>
      <c r="N2339" s="240">
        <f t="shared" si="692"/>
        <v>42979</v>
      </c>
      <c r="O2339" s="259">
        <f t="shared" si="693"/>
        <v>5</v>
      </c>
      <c r="AD2339" s="275" t="s">
        <v>5873</v>
      </c>
      <c r="AE2339">
        <f>MATCH(AD2339,'Cat-4'!$A:$A,0)</f>
        <v>722</v>
      </c>
      <c r="AF2339">
        <f>MATCH(N2339,'Cat-4'!$1:$1,0)</f>
        <v>69</v>
      </c>
      <c r="AG2339">
        <f>INDEX('Cat-4'!$1:$1048576,Working!AE2339,Working!AF2339)</f>
        <v>108.5</v>
      </c>
      <c r="AH2339">
        <f>MATCH($AH$2,'Cat-4'!$1:$1,0)</f>
        <v>127</v>
      </c>
      <c r="AI2339">
        <f>INDEX('Cat-4'!$1:$1048576,Working!AE2339,Working!AH2339)</f>
        <v>125.5</v>
      </c>
      <c r="AJ2339" s="161">
        <f t="shared" si="700"/>
        <v>1.1566820276497696</v>
      </c>
      <c r="AK2339" s="580">
        <f t="shared" si="701"/>
        <v>0.15668202764976957</v>
      </c>
      <c r="AL2339" s="578">
        <f>INDEX(ELSV!$C$3:$G$38,MATCH(AD2339,ELSV!$G$3:$G$38,0),MATCH(IF(L2339&gt;2000000,"A",IF(L2339&gt;1000000,"B",IF(L2339&gt;100000,"C","D"))),ELSV!$C$3:$F$3,0))</f>
        <v>8</v>
      </c>
      <c r="AM2339" s="591">
        <f>INDEX(ELSV!$G$3:$K$38,MATCH(AD2339,ELSV!$G$3:$G$38,0),MATCH(IF(L2339&gt;2000000,"A",IF(L2339&gt;1000000,"B",IF(L2339&gt;100000,"C","D"))),ELSV!$G$3:$K$3,0))</f>
        <v>0.95</v>
      </c>
      <c r="AN2339" s="592">
        <f t="shared" si="694"/>
        <v>1.1566820276497696</v>
      </c>
      <c r="AO2339" s="593">
        <f t="shared" si="695"/>
        <v>11415.533486908678</v>
      </c>
      <c r="AP2339" s="593">
        <f t="shared" si="696"/>
        <v>6777.9730078520279</v>
      </c>
      <c r="AQ2339" s="593">
        <f t="shared" si="697"/>
        <v>4637.5604790566504</v>
      </c>
      <c r="AR2339" s="593" t="s">
        <v>6181</v>
      </c>
      <c r="AS2339">
        <f>VLOOKUP(AR2339,CF!$C$3:$D$9,2,FALSE)</f>
        <v>0.9</v>
      </c>
      <c r="AT2339" s="593">
        <f t="shared" si="698"/>
        <v>4173.8044311509857</v>
      </c>
      <c r="AU2339" s="593">
        <f t="shared" si="699"/>
        <v>4173.8044311509857</v>
      </c>
    </row>
    <row r="2340" spans="1:47">
      <c r="A2340" t="s">
        <v>513</v>
      </c>
      <c r="B2340" s="189">
        <v>42912</v>
      </c>
      <c r="C2340" s="187">
        <v>42912</v>
      </c>
      <c r="D2340" t="s">
        <v>505</v>
      </c>
      <c r="E2340" s="497" t="s">
        <v>1964</v>
      </c>
      <c r="G2340" s="240" t="s">
        <v>2695</v>
      </c>
      <c r="H2340" s="63" t="s">
        <v>6185</v>
      </c>
      <c r="I2340" s="188"/>
      <c r="J2340" s="188">
        <v>15</v>
      </c>
      <c r="L2340" s="508">
        <v>9851.7060000000001</v>
      </c>
      <c r="M2340" s="72">
        <v>6877.3005172602743</v>
      </c>
      <c r="N2340" s="240">
        <f t="shared" si="692"/>
        <v>42887</v>
      </c>
      <c r="O2340" s="259">
        <f t="shared" si="693"/>
        <v>5.25</v>
      </c>
      <c r="AD2340" s="275" t="s">
        <v>5873</v>
      </c>
      <c r="AE2340">
        <f>MATCH(AD2340,'Cat-4'!$A:$A,0)</f>
        <v>722</v>
      </c>
      <c r="AF2340">
        <f>MATCH(N2340,'Cat-4'!$1:$1,0)</f>
        <v>66</v>
      </c>
      <c r="AG2340">
        <f>INDEX('Cat-4'!$1:$1048576,Working!AE2340,Working!AF2340)</f>
        <v>108.5</v>
      </c>
      <c r="AH2340">
        <f>MATCH($AH$2,'Cat-4'!$1:$1,0)</f>
        <v>127</v>
      </c>
      <c r="AI2340">
        <f>INDEX('Cat-4'!$1:$1048576,Working!AE2340,Working!AH2340)</f>
        <v>125.5</v>
      </c>
      <c r="AJ2340" s="161">
        <f t="shared" si="700"/>
        <v>1.1566820276497696</v>
      </c>
      <c r="AK2340" s="580">
        <f t="shared" si="701"/>
        <v>0.15668202764976957</v>
      </c>
      <c r="AL2340" s="578">
        <f>INDEX(ELSV!$C$3:$G$38,MATCH(AD2340,ELSV!$G$3:$G$38,0),MATCH(IF(L2340&gt;2000000,"A",IF(L2340&gt;1000000,"B",IF(L2340&gt;100000,"C","D"))),ELSV!$C$3:$F$3,0))</f>
        <v>8</v>
      </c>
      <c r="AM2340" s="591">
        <f>INDEX(ELSV!$G$3:$K$38,MATCH(AD2340,ELSV!$G$3:$G$38,0),MATCH(IF(L2340&gt;2000000,"A",IF(L2340&gt;1000000,"B",IF(L2340&gt;100000,"C","D"))),ELSV!$G$3:$K$3,0))</f>
        <v>0.95</v>
      </c>
      <c r="AN2340" s="592">
        <f t="shared" si="694"/>
        <v>1.1566820276497696</v>
      </c>
      <c r="AO2340" s="593">
        <f t="shared" si="695"/>
        <v>11395.2912718894</v>
      </c>
      <c r="AP2340" s="593">
        <f t="shared" si="696"/>
        <v>7104.2519023185478</v>
      </c>
      <c r="AQ2340" s="593">
        <f t="shared" si="697"/>
        <v>4291.0393695708526</v>
      </c>
      <c r="AR2340" s="593" t="s">
        <v>6181</v>
      </c>
      <c r="AS2340">
        <f>VLOOKUP(AR2340,CF!$C$3:$D$9,2,FALSE)</f>
        <v>0.9</v>
      </c>
      <c r="AT2340" s="593">
        <f t="shared" si="698"/>
        <v>3861.9354326137673</v>
      </c>
      <c r="AU2340" s="593">
        <f t="shared" si="699"/>
        <v>3861.9354326137673</v>
      </c>
    </row>
    <row r="2341" spans="1:47">
      <c r="A2341" t="s">
        <v>513</v>
      </c>
      <c r="B2341" s="189">
        <v>42912</v>
      </c>
      <c r="C2341" s="187">
        <v>42912</v>
      </c>
      <c r="D2341" t="s">
        <v>505</v>
      </c>
      <c r="E2341" s="497" t="s">
        <v>1702</v>
      </c>
      <c r="G2341" s="240" t="s">
        <v>2695</v>
      </c>
      <c r="H2341" s="63" t="s">
        <v>6185</v>
      </c>
      <c r="I2341" s="188"/>
      <c r="J2341" s="188">
        <v>15</v>
      </c>
      <c r="L2341" s="508">
        <v>9839.3320000000003</v>
      </c>
      <c r="M2341" s="72">
        <v>6868.6624482191783</v>
      </c>
      <c r="N2341" s="240">
        <f t="shared" si="692"/>
        <v>42887</v>
      </c>
      <c r="O2341" s="259">
        <f t="shared" si="693"/>
        <v>5.25</v>
      </c>
      <c r="AD2341" s="275" t="s">
        <v>5873</v>
      </c>
      <c r="AE2341">
        <f>MATCH(AD2341,'Cat-4'!$A:$A,0)</f>
        <v>722</v>
      </c>
      <c r="AF2341">
        <f>MATCH(N2341,'Cat-4'!$1:$1,0)</f>
        <v>66</v>
      </c>
      <c r="AG2341">
        <f>INDEX('Cat-4'!$1:$1048576,Working!AE2341,Working!AF2341)</f>
        <v>108.5</v>
      </c>
      <c r="AH2341">
        <f>MATCH($AH$2,'Cat-4'!$1:$1,0)</f>
        <v>127</v>
      </c>
      <c r="AI2341">
        <f>INDEX('Cat-4'!$1:$1048576,Working!AE2341,Working!AH2341)</f>
        <v>125.5</v>
      </c>
      <c r="AJ2341" s="161">
        <f t="shared" si="700"/>
        <v>1.1566820276497696</v>
      </c>
      <c r="AK2341" s="580">
        <f t="shared" si="701"/>
        <v>0.15668202764976957</v>
      </c>
      <c r="AL2341" s="578">
        <f>INDEX(ELSV!$C$3:$G$38,MATCH(AD2341,ELSV!$G$3:$G$38,0),MATCH(IF(L2341&gt;2000000,"A",IF(L2341&gt;1000000,"B",IF(L2341&gt;100000,"C","D"))),ELSV!$C$3:$F$3,0))</f>
        <v>8</v>
      </c>
      <c r="AM2341" s="591">
        <f>INDEX(ELSV!$G$3:$K$38,MATCH(AD2341,ELSV!$G$3:$G$38,0),MATCH(IF(L2341&gt;2000000,"A",IF(L2341&gt;1000000,"B",IF(L2341&gt;100000,"C","D"))),ELSV!$G$3:$K$3,0))</f>
        <v>0.95</v>
      </c>
      <c r="AN2341" s="592">
        <f t="shared" si="694"/>
        <v>1.1566820276497696</v>
      </c>
      <c r="AO2341" s="593">
        <f t="shared" si="695"/>
        <v>11380.978488479263</v>
      </c>
      <c r="AP2341" s="593">
        <f t="shared" si="696"/>
        <v>7095.3287764112902</v>
      </c>
      <c r="AQ2341" s="593">
        <f t="shared" si="697"/>
        <v>4285.6497120679724</v>
      </c>
      <c r="AR2341" s="593" t="s">
        <v>6181</v>
      </c>
      <c r="AS2341">
        <f>VLOOKUP(AR2341,CF!$C$3:$D$9,2,FALSE)</f>
        <v>0.9</v>
      </c>
      <c r="AT2341" s="593">
        <f t="shared" si="698"/>
        <v>3857.0847408611753</v>
      </c>
      <c r="AU2341" s="593">
        <f t="shared" si="699"/>
        <v>3857.0847408611753</v>
      </c>
    </row>
    <row r="2342" spans="1:47">
      <c r="A2342" s="80" t="s">
        <v>1157</v>
      </c>
      <c r="B2342" s="189">
        <v>43000</v>
      </c>
      <c r="C2342" s="189">
        <v>43000</v>
      </c>
      <c r="D2342" t="s">
        <v>857</v>
      </c>
      <c r="E2342" s="497" t="s">
        <v>1685</v>
      </c>
      <c r="G2342" s="240" t="s">
        <v>2695</v>
      </c>
      <c r="H2342" s="63" t="s">
        <v>6185</v>
      </c>
      <c r="I2342" s="188"/>
      <c r="J2342" s="188">
        <v>15</v>
      </c>
      <c r="L2342" s="508">
        <v>9829.8713213496667</v>
      </c>
      <c r="M2342" s="72">
        <v>7012.1544038721249</v>
      </c>
      <c r="N2342" s="240">
        <f t="shared" si="692"/>
        <v>42979</v>
      </c>
      <c r="O2342" s="259">
        <f t="shared" si="693"/>
        <v>5</v>
      </c>
      <c r="AD2342" s="275" t="s">
        <v>5873</v>
      </c>
      <c r="AE2342">
        <f>MATCH(AD2342,'Cat-4'!$A:$A,0)</f>
        <v>722</v>
      </c>
      <c r="AF2342">
        <f>MATCH(N2342,'Cat-4'!$1:$1,0)</f>
        <v>69</v>
      </c>
      <c r="AG2342">
        <f>INDEX('Cat-4'!$1:$1048576,Working!AE2342,Working!AF2342)</f>
        <v>108.5</v>
      </c>
      <c r="AH2342">
        <f>MATCH($AH$2,'Cat-4'!$1:$1,0)</f>
        <v>127</v>
      </c>
      <c r="AI2342">
        <f>INDEX('Cat-4'!$1:$1048576,Working!AE2342,Working!AH2342)</f>
        <v>125.5</v>
      </c>
      <c r="AJ2342" s="161">
        <f t="shared" si="700"/>
        <v>1.1566820276497696</v>
      </c>
      <c r="AK2342" s="580">
        <f t="shared" si="701"/>
        <v>0.15668202764976957</v>
      </c>
      <c r="AL2342" s="578">
        <f>INDEX(ELSV!$C$3:$G$38,MATCH(AD2342,ELSV!$G$3:$G$38,0),MATCH(IF(L2342&gt;2000000,"A",IF(L2342&gt;1000000,"B",IF(L2342&gt;100000,"C","D"))),ELSV!$C$3:$F$3,0))</f>
        <v>8</v>
      </c>
      <c r="AM2342" s="591">
        <f>INDEX(ELSV!$G$3:$K$38,MATCH(AD2342,ELSV!$G$3:$G$38,0),MATCH(IF(L2342&gt;2000000,"A",IF(L2342&gt;1000000,"B",IF(L2342&gt;100000,"C","D"))),ELSV!$G$3:$K$3,0))</f>
        <v>0.95</v>
      </c>
      <c r="AN2342" s="592">
        <f t="shared" si="694"/>
        <v>1.1566820276497696</v>
      </c>
      <c r="AO2342" s="593">
        <f t="shared" si="695"/>
        <v>11370.035491515053</v>
      </c>
      <c r="AP2342" s="593">
        <f t="shared" si="696"/>
        <v>6750.9585730870631</v>
      </c>
      <c r="AQ2342" s="593">
        <f t="shared" si="697"/>
        <v>4619.0769184279898</v>
      </c>
      <c r="AR2342" s="593" t="s">
        <v>6181</v>
      </c>
      <c r="AS2342">
        <f>VLOOKUP(AR2342,CF!$C$3:$D$9,2,FALSE)</f>
        <v>0.9</v>
      </c>
      <c r="AT2342" s="593">
        <f t="shared" si="698"/>
        <v>4157.1692265851907</v>
      </c>
      <c r="AU2342" s="593">
        <f t="shared" si="699"/>
        <v>4157.1692265851907</v>
      </c>
    </row>
    <row r="2343" spans="1:47">
      <c r="A2343" t="s">
        <v>513</v>
      </c>
      <c r="B2343" s="189">
        <v>42912</v>
      </c>
      <c r="C2343" s="187">
        <v>42912</v>
      </c>
      <c r="D2343" t="s">
        <v>505</v>
      </c>
      <c r="E2343" s="497" t="s">
        <v>1994</v>
      </c>
      <c r="G2343" s="240" t="s">
        <v>2695</v>
      </c>
      <c r="H2343" s="63" t="s">
        <v>6185</v>
      </c>
      <c r="I2343" s="188"/>
      <c r="J2343" s="188">
        <v>15</v>
      </c>
      <c r="L2343" s="508">
        <v>9821.902</v>
      </c>
      <c r="M2343" s="72">
        <v>6856.4948756164385</v>
      </c>
      <c r="N2343" s="240">
        <f t="shared" si="692"/>
        <v>42887</v>
      </c>
      <c r="O2343" s="259">
        <f t="shared" si="693"/>
        <v>5.25</v>
      </c>
      <c r="AD2343" s="275" t="s">
        <v>5873</v>
      </c>
      <c r="AE2343">
        <f>MATCH(AD2343,'Cat-4'!$A:$A,0)</f>
        <v>722</v>
      </c>
      <c r="AF2343">
        <f>MATCH(N2343,'Cat-4'!$1:$1,0)</f>
        <v>66</v>
      </c>
      <c r="AG2343">
        <f>INDEX('Cat-4'!$1:$1048576,Working!AE2343,Working!AF2343)</f>
        <v>108.5</v>
      </c>
      <c r="AH2343">
        <f>MATCH($AH$2,'Cat-4'!$1:$1,0)</f>
        <v>127</v>
      </c>
      <c r="AI2343">
        <f>INDEX('Cat-4'!$1:$1048576,Working!AE2343,Working!AH2343)</f>
        <v>125.5</v>
      </c>
      <c r="AJ2343" s="161">
        <f t="shared" si="700"/>
        <v>1.1566820276497696</v>
      </c>
      <c r="AK2343" s="580">
        <f t="shared" si="701"/>
        <v>0.15668202764976957</v>
      </c>
      <c r="AL2343" s="578">
        <f>INDEX(ELSV!$C$3:$G$38,MATCH(AD2343,ELSV!$G$3:$G$38,0),MATCH(IF(L2343&gt;2000000,"A",IF(L2343&gt;1000000,"B",IF(L2343&gt;100000,"C","D"))),ELSV!$C$3:$F$3,0))</f>
        <v>8</v>
      </c>
      <c r="AM2343" s="591">
        <f>INDEX(ELSV!$G$3:$K$38,MATCH(AD2343,ELSV!$G$3:$G$38,0),MATCH(IF(L2343&gt;2000000,"A",IF(L2343&gt;1000000,"B",IF(L2343&gt;100000,"C","D"))),ELSV!$G$3:$K$3,0))</f>
        <v>0.95</v>
      </c>
      <c r="AN2343" s="592">
        <f t="shared" si="694"/>
        <v>1.1566820276497696</v>
      </c>
      <c r="AO2343" s="593">
        <f t="shared" si="695"/>
        <v>11360.817520737328</v>
      </c>
      <c r="AP2343" s="593">
        <f t="shared" si="696"/>
        <v>7082.7596730846781</v>
      </c>
      <c r="AQ2343" s="593">
        <f t="shared" si="697"/>
        <v>4278.0578476526498</v>
      </c>
      <c r="AR2343" s="593" t="s">
        <v>6181</v>
      </c>
      <c r="AS2343">
        <f>VLOOKUP(AR2343,CF!$C$3:$D$9,2,FALSE)</f>
        <v>0.9</v>
      </c>
      <c r="AT2343" s="593">
        <f t="shared" si="698"/>
        <v>3850.2520628873849</v>
      </c>
      <c r="AU2343" s="593">
        <f t="shared" si="699"/>
        <v>3850.2520628873849</v>
      </c>
    </row>
    <row r="2344" spans="1:47">
      <c r="A2344" t="s">
        <v>513</v>
      </c>
      <c r="B2344" s="189">
        <v>42912</v>
      </c>
      <c r="C2344" s="187">
        <v>42912</v>
      </c>
      <c r="D2344" t="s">
        <v>505</v>
      </c>
      <c r="E2344" s="497" t="s">
        <v>1931</v>
      </c>
      <c r="G2344" s="240" t="s">
        <v>2695</v>
      </c>
      <c r="H2344" s="63" t="s">
        <v>6185</v>
      </c>
      <c r="I2344" s="188"/>
      <c r="J2344" s="188">
        <v>15</v>
      </c>
      <c r="L2344" s="508">
        <v>9813.7546666666658</v>
      </c>
      <c r="M2344" s="72">
        <v>6850.8073673059353</v>
      </c>
      <c r="N2344" s="240">
        <f t="shared" si="692"/>
        <v>42887</v>
      </c>
      <c r="O2344" s="259">
        <f t="shared" si="693"/>
        <v>5.25</v>
      </c>
      <c r="AD2344" s="275" t="s">
        <v>5873</v>
      </c>
      <c r="AE2344">
        <f>MATCH(AD2344,'Cat-4'!$A:$A,0)</f>
        <v>722</v>
      </c>
      <c r="AF2344">
        <f>MATCH(N2344,'Cat-4'!$1:$1,0)</f>
        <v>66</v>
      </c>
      <c r="AG2344">
        <f>INDEX('Cat-4'!$1:$1048576,Working!AE2344,Working!AF2344)</f>
        <v>108.5</v>
      </c>
      <c r="AH2344">
        <f>MATCH($AH$2,'Cat-4'!$1:$1,0)</f>
        <v>127</v>
      </c>
      <c r="AI2344">
        <f>INDEX('Cat-4'!$1:$1048576,Working!AE2344,Working!AH2344)</f>
        <v>125.5</v>
      </c>
      <c r="AJ2344" s="161">
        <f t="shared" si="700"/>
        <v>1.1566820276497696</v>
      </c>
      <c r="AK2344" s="580">
        <f t="shared" si="701"/>
        <v>0.15668202764976957</v>
      </c>
      <c r="AL2344" s="578">
        <f>INDEX(ELSV!$C$3:$G$38,MATCH(AD2344,ELSV!$G$3:$G$38,0),MATCH(IF(L2344&gt;2000000,"A",IF(L2344&gt;1000000,"B",IF(L2344&gt;100000,"C","D"))),ELSV!$C$3:$F$3,0))</f>
        <v>8</v>
      </c>
      <c r="AM2344" s="591">
        <f>INDEX(ELSV!$G$3:$K$38,MATCH(AD2344,ELSV!$G$3:$G$38,0),MATCH(IF(L2344&gt;2000000,"A",IF(L2344&gt;1000000,"B",IF(L2344&gt;100000,"C","D"))),ELSV!$G$3:$K$3,0))</f>
        <v>0.95</v>
      </c>
      <c r="AN2344" s="592">
        <f t="shared" si="694"/>
        <v>1.1566820276497696</v>
      </c>
      <c r="AO2344" s="593">
        <f t="shared" si="695"/>
        <v>11351.393646697388</v>
      </c>
      <c r="AP2344" s="593">
        <f t="shared" si="696"/>
        <v>7076.8844766129023</v>
      </c>
      <c r="AQ2344" s="593">
        <f t="shared" si="697"/>
        <v>4274.509170084486</v>
      </c>
      <c r="AR2344" s="593" t="s">
        <v>6181</v>
      </c>
      <c r="AS2344">
        <f>VLOOKUP(AR2344,CF!$C$3:$D$9,2,FALSE)</f>
        <v>0.9</v>
      </c>
      <c r="AT2344" s="593">
        <f t="shared" si="698"/>
        <v>3847.0582530760375</v>
      </c>
      <c r="AU2344" s="593">
        <f t="shared" si="699"/>
        <v>3847.0582530760375</v>
      </c>
    </row>
    <row r="2345" spans="1:47">
      <c r="A2345" s="80" t="s">
        <v>1157</v>
      </c>
      <c r="B2345" s="189">
        <v>43000</v>
      </c>
      <c r="C2345" s="189">
        <v>43000</v>
      </c>
      <c r="D2345" t="s">
        <v>857</v>
      </c>
      <c r="E2345" s="497" t="s">
        <v>1685</v>
      </c>
      <c r="G2345" s="240" t="s">
        <v>2695</v>
      </c>
      <c r="H2345" s="63" t="s">
        <v>6185</v>
      </c>
      <c r="I2345" s="188"/>
      <c r="J2345" s="188">
        <v>15</v>
      </c>
      <c r="L2345" s="508">
        <v>9810.2193984841015</v>
      </c>
      <c r="M2345" s="72">
        <v>6998.1356733148859</v>
      </c>
      <c r="N2345" s="240">
        <f t="shared" si="692"/>
        <v>42979</v>
      </c>
      <c r="O2345" s="259">
        <f t="shared" si="693"/>
        <v>5</v>
      </c>
      <c r="AD2345" s="275" t="s">
        <v>5873</v>
      </c>
      <c r="AE2345">
        <f>MATCH(AD2345,'Cat-4'!$A:$A,0)</f>
        <v>722</v>
      </c>
      <c r="AF2345">
        <f>MATCH(N2345,'Cat-4'!$1:$1,0)</f>
        <v>69</v>
      </c>
      <c r="AG2345">
        <f>INDEX('Cat-4'!$1:$1048576,Working!AE2345,Working!AF2345)</f>
        <v>108.5</v>
      </c>
      <c r="AH2345">
        <f>MATCH($AH$2,'Cat-4'!$1:$1,0)</f>
        <v>127</v>
      </c>
      <c r="AI2345">
        <f>INDEX('Cat-4'!$1:$1048576,Working!AE2345,Working!AH2345)</f>
        <v>125.5</v>
      </c>
      <c r="AJ2345" s="161">
        <f t="shared" si="700"/>
        <v>1.1566820276497696</v>
      </c>
      <c r="AK2345" s="580">
        <f t="shared" si="701"/>
        <v>0.15668202764976957</v>
      </c>
      <c r="AL2345" s="578">
        <f>INDEX(ELSV!$C$3:$G$38,MATCH(AD2345,ELSV!$G$3:$G$38,0),MATCH(IF(L2345&gt;2000000,"A",IF(L2345&gt;1000000,"B",IF(L2345&gt;100000,"C","D"))),ELSV!$C$3:$F$3,0))</f>
        <v>8</v>
      </c>
      <c r="AM2345" s="591">
        <f>INDEX(ELSV!$G$3:$K$38,MATCH(AD2345,ELSV!$G$3:$G$38,0),MATCH(IF(L2345&gt;2000000,"A",IF(L2345&gt;1000000,"B",IF(L2345&gt;100000,"C","D"))),ELSV!$G$3:$K$3,0))</f>
        <v>0.95</v>
      </c>
      <c r="AN2345" s="592">
        <f t="shared" si="694"/>
        <v>1.1566820276497696</v>
      </c>
      <c r="AO2345" s="593">
        <f t="shared" si="695"/>
        <v>11347.304465527694</v>
      </c>
      <c r="AP2345" s="593">
        <f t="shared" si="696"/>
        <v>6737.4620264070672</v>
      </c>
      <c r="AQ2345" s="593">
        <f t="shared" si="697"/>
        <v>4609.8424391206263</v>
      </c>
      <c r="AR2345" s="593" t="s">
        <v>6181</v>
      </c>
      <c r="AS2345">
        <f>VLOOKUP(AR2345,CF!$C$3:$D$9,2,FALSE)</f>
        <v>0.9</v>
      </c>
      <c r="AT2345" s="593">
        <f t="shared" si="698"/>
        <v>4148.8581952085642</v>
      </c>
      <c r="AU2345" s="593">
        <f t="shared" si="699"/>
        <v>4148.8581952085642</v>
      </c>
    </row>
    <row r="2346" spans="1:47">
      <c r="A2346" s="80" t="s">
        <v>1157</v>
      </c>
      <c r="B2346" s="189">
        <v>43000</v>
      </c>
      <c r="C2346" s="189">
        <v>43000</v>
      </c>
      <c r="D2346" t="s">
        <v>857</v>
      </c>
      <c r="E2346" s="497" t="s">
        <v>1685</v>
      </c>
      <c r="G2346" s="240" t="s">
        <v>2695</v>
      </c>
      <c r="H2346" s="63" t="s">
        <v>6185</v>
      </c>
      <c r="I2346" s="188"/>
      <c r="J2346" s="188">
        <v>15</v>
      </c>
      <c r="L2346" s="508">
        <v>9804.7936870449703</v>
      </c>
      <c r="M2346" s="72">
        <v>6994.2652333957576</v>
      </c>
      <c r="N2346" s="240">
        <f t="shared" si="692"/>
        <v>42979</v>
      </c>
      <c r="O2346" s="259">
        <f t="shared" si="693"/>
        <v>5</v>
      </c>
      <c r="AD2346" s="275" t="s">
        <v>5873</v>
      </c>
      <c r="AE2346">
        <f>MATCH(AD2346,'Cat-4'!$A:$A,0)</f>
        <v>722</v>
      </c>
      <c r="AF2346">
        <f>MATCH(N2346,'Cat-4'!$1:$1,0)</f>
        <v>69</v>
      </c>
      <c r="AG2346">
        <f>INDEX('Cat-4'!$1:$1048576,Working!AE2346,Working!AF2346)</f>
        <v>108.5</v>
      </c>
      <c r="AH2346">
        <f>MATCH($AH$2,'Cat-4'!$1:$1,0)</f>
        <v>127</v>
      </c>
      <c r="AI2346">
        <f>INDEX('Cat-4'!$1:$1048576,Working!AE2346,Working!AH2346)</f>
        <v>125.5</v>
      </c>
      <c r="AJ2346" s="161">
        <f t="shared" si="700"/>
        <v>1.1566820276497696</v>
      </c>
      <c r="AK2346" s="580">
        <f t="shared" si="701"/>
        <v>0.15668202764976957</v>
      </c>
      <c r="AL2346" s="578">
        <f>INDEX(ELSV!$C$3:$G$38,MATCH(AD2346,ELSV!$G$3:$G$38,0),MATCH(IF(L2346&gt;2000000,"A",IF(L2346&gt;1000000,"B",IF(L2346&gt;100000,"C","D"))),ELSV!$C$3:$F$3,0))</f>
        <v>8</v>
      </c>
      <c r="AM2346" s="591">
        <f>INDEX(ELSV!$G$3:$K$38,MATCH(AD2346,ELSV!$G$3:$G$38,0),MATCH(IF(L2346&gt;2000000,"A",IF(L2346&gt;1000000,"B",IF(L2346&gt;100000,"C","D"))),ELSV!$G$3:$K$3,0))</f>
        <v>0.95</v>
      </c>
      <c r="AN2346" s="592">
        <f t="shared" si="694"/>
        <v>1.1566820276497696</v>
      </c>
      <c r="AO2346" s="593">
        <f t="shared" si="695"/>
        <v>11341.028642618836</v>
      </c>
      <c r="AP2346" s="593">
        <f t="shared" si="696"/>
        <v>6733.7357565549337</v>
      </c>
      <c r="AQ2346" s="593">
        <f t="shared" si="697"/>
        <v>4607.2928860639022</v>
      </c>
      <c r="AR2346" s="593" t="s">
        <v>6181</v>
      </c>
      <c r="AS2346">
        <f>VLOOKUP(AR2346,CF!$C$3:$D$9,2,FALSE)</f>
        <v>0.9</v>
      </c>
      <c r="AT2346" s="593">
        <f t="shared" si="698"/>
        <v>4146.5635974575125</v>
      </c>
      <c r="AU2346" s="593">
        <f t="shared" si="699"/>
        <v>4146.5635974575125</v>
      </c>
    </row>
    <row r="2347" spans="1:47">
      <c r="A2347" s="80" t="s">
        <v>1157</v>
      </c>
      <c r="B2347" s="189">
        <v>43000</v>
      </c>
      <c r="C2347" s="189">
        <v>43000</v>
      </c>
      <c r="D2347" t="s">
        <v>857</v>
      </c>
      <c r="E2347" s="497" t="s">
        <v>1685</v>
      </c>
      <c r="G2347" s="240" t="s">
        <v>2695</v>
      </c>
      <c r="H2347" s="63" t="s">
        <v>6185</v>
      </c>
      <c r="I2347" s="188"/>
      <c r="J2347" s="188">
        <v>15</v>
      </c>
      <c r="L2347" s="508">
        <v>9790.2245532009219</v>
      </c>
      <c r="M2347" s="72">
        <v>6983.8723185034487</v>
      </c>
      <c r="N2347" s="240">
        <f t="shared" si="692"/>
        <v>42979</v>
      </c>
      <c r="O2347" s="259">
        <f t="shared" si="693"/>
        <v>5</v>
      </c>
      <c r="AD2347" s="275" t="s">
        <v>5873</v>
      </c>
      <c r="AE2347">
        <f>MATCH(AD2347,'Cat-4'!$A:$A,0)</f>
        <v>722</v>
      </c>
      <c r="AF2347">
        <f>MATCH(N2347,'Cat-4'!$1:$1,0)</f>
        <v>69</v>
      </c>
      <c r="AG2347">
        <f>INDEX('Cat-4'!$1:$1048576,Working!AE2347,Working!AF2347)</f>
        <v>108.5</v>
      </c>
      <c r="AH2347">
        <f>MATCH($AH$2,'Cat-4'!$1:$1,0)</f>
        <v>127</v>
      </c>
      <c r="AI2347">
        <f>INDEX('Cat-4'!$1:$1048576,Working!AE2347,Working!AH2347)</f>
        <v>125.5</v>
      </c>
      <c r="AJ2347" s="161">
        <f t="shared" si="700"/>
        <v>1.1566820276497696</v>
      </c>
      <c r="AK2347" s="580">
        <f t="shared" si="701"/>
        <v>0.15668202764976957</v>
      </c>
      <c r="AL2347" s="578">
        <f>INDEX(ELSV!$C$3:$G$38,MATCH(AD2347,ELSV!$G$3:$G$38,0),MATCH(IF(L2347&gt;2000000,"A",IF(L2347&gt;1000000,"B",IF(L2347&gt;100000,"C","D"))),ELSV!$C$3:$F$3,0))</f>
        <v>8</v>
      </c>
      <c r="AM2347" s="591">
        <f>INDEX(ELSV!$G$3:$K$38,MATCH(AD2347,ELSV!$G$3:$G$38,0),MATCH(IF(L2347&gt;2000000,"A",IF(L2347&gt;1000000,"B",IF(L2347&gt;100000,"C","D"))),ELSV!$G$3:$K$3,0))</f>
        <v>0.95</v>
      </c>
      <c r="AN2347" s="592">
        <f t="shared" si="694"/>
        <v>1.1566820276497696</v>
      </c>
      <c r="AO2347" s="593">
        <f t="shared" si="695"/>
        <v>11324.176787343002</v>
      </c>
      <c r="AP2347" s="593">
        <f t="shared" si="696"/>
        <v>6723.7299674849064</v>
      </c>
      <c r="AQ2347" s="593">
        <f t="shared" si="697"/>
        <v>4600.4468198580953</v>
      </c>
      <c r="AR2347" s="593" t="s">
        <v>6181</v>
      </c>
      <c r="AS2347">
        <f>VLOOKUP(AR2347,CF!$C$3:$D$9,2,FALSE)</f>
        <v>0.9</v>
      </c>
      <c r="AT2347" s="593">
        <f t="shared" si="698"/>
        <v>4140.4021378722855</v>
      </c>
      <c r="AU2347" s="593">
        <f t="shared" si="699"/>
        <v>4140.4021378722855</v>
      </c>
    </row>
    <row r="2348" spans="1:47">
      <c r="A2348" s="80" t="s">
        <v>1157</v>
      </c>
      <c r="B2348" s="189">
        <v>43000</v>
      </c>
      <c r="C2348" s="189">
        <v>43000</v>
      </c>
      <c r="D2348" t="s">
        <v>857</v>
      </c>
      <c r="E2348" s="497" t="s">
        <v>1685</v>
      </c>
      <c r="G2348" s="240" t="s">
        <v>2695</v>
      </c>
      <c r="H2348" s="63" t="s">
        <v>6185</v>
      </c>
      <c r="I2348" s="188"/>
      <c r="J2348" s="188">
        <v>15</v>
      </c>
      <c r="L2348" s="508">
        <v>9758.0506728005857</v>
      </c>
      <c r="M2348" s="72">
        <v>6960.9210295431476</v>
      </c>
      <c r="N2348" s="240">
        <f t="shared" si="692"/>
        <v>42979</v>
      </c>
      <c r="O2348" s="259">
        <f t="shared" si="693"/>
        <v>5</v>
      </c>
      <c r="AD2348" s="275" t="s">
        <v>5873</v>
      </c>
      <c r="AE2348">
        <f>MATCH(AD2348,'Cat-4'!$A:$A,0)</f>
        <v>722</v>
      </c>
      <c r="AF2348">
        <f>MATCH(N2348,'Cat-4'!$1:$1,0)</f>
        <v>69</v>
      </c>
      <c r="AG2348">
        <f>INDEX('Cat-4'!$1:$1048576,Working!AE2348,Working!AF2348)</f>
        <v>108.5</v>
      </c>
      <c r="AH2348">
        <f>MATCH($AH$2,'Cat-4'!$1:$1,0)</f>
        <v>127</v>
      </c>
      <c r="AI2348">
        <f>INDEX('Cat-4'!$1:$1048576,Working!AE2348,Working!AH2348)</f>
        <v>125.5</v>
      </c>
      <c r="AJ2348" s="161">
        <f t="shared" si="700"/>
        <v>1.1566820276497696</v>
      </c>
      <c r="AK2348" s="580">
        <f t="shared" si="701"/>
        <v>0.15668202764976957</v>
      </c>
      <c r="AL2348" s="578">
        <f>INDEX(ELSV!$C$3:$G$38,MATCH(AD2348,ELSV!$G$3:$G$38,0),MATCH(IF(L2348&gt;2000000,"A",IF(L2348&gt;1000000,"B",IF(L2348&gt;100000,"C","D"))),ELSV!$C$3:$F$3,0))</f>
        <v>8</v>
      </c>
      <c r="AM2348" s="591">
        <f>INDEX(ELSV!$G$3:$K$38,MATCH(AD2348,ELSV!$G$3:$G$38,0),MATCH(IF(L2348&gt;2000000,"A",IF(L2348&gt;1000000,"B",IF(L2348&gt;100000,"C","D"))),ELSV!$G$3:$K$3,0))</f>
        <v>0.95</v>
      </c>
      <c r="AN2348" s="592">
        <f t="shared" si="694"/>
        <v>1.1566820276497696</v>
      </c>
      <c r="AO2348" s="593">
        <f t="shared" si="695"/>
        <v>11286.96183812418</v>
      </c>
      <c r="AP2348" s="593">
        <f t="shared" si="696"/>
        <v>6701.6335913862313</v>
      </c>
      <c r="AQ2348" s="593">
        <f t="shared" si="697"/>
        <v>4585.3282467379486</v>
      </c>
      <c r="AR2348" s="593" t="s">
        <v>6181</v>
      </c>
      <c r="AS2348">
        <f>VLOOKUP(AR2348,CF!$C$3:$D$9,2,FALSE)</f>
        <v>0.9</v>
      </c>
      <c r="AT2348" s="593">
        <f t="shared" si="698"/>
        <v>4126.7954220641541</v>
      </c>
      <c r="AU2348" s="593">
        <f t="shared" si="699"/>
        <v>4126.7954220641541</v>
      </c>
    </row>
    <row r="2349" spans="1:47">
      <c r="A2349" t="s">
        <v>513</v>
      </c>
      <c r="B2349" s="189">
        <v>42912</v>
      </c>
      <c r="C2349" s="187">
        <v>42912</v>
      </c>
      <c r="D2349" t="s">
        <v>505</v>
      </c>
      <c r="E2349" s="497" t="s">
        <v>1744</v>
      </c>
      <c r="G2349" s="240" t="s">
        <v>2695</v>
      </c>
      <c r="H2349" s="63" t="s">
        <v>6185</v>
      </c>
      <c r="I2349" s="188"/>
      <c r="J2349" s="188">
        <v>15</v>
      </c>
      <c r="L2349" s="508">
        <v>9754.9000000000015</v>
      </c>
      <c r="M2349" s="72">
        <v>6809.7219726027415</v>
      </c>
      <c r="N2349" s="240">
        <f t="shared" si="692"/>
        <v>42887</v>
      </c>
      <c r="O2349" s="259">
        <f t="shared" si="693"/>
        <v>5.25</v>
      </c>
      <c r="AD2349" s="275" t="s">
        <v>5873</v>
      </c>
      <c r="AE2349">
        <f>MATCH(AD2349,'Cat-4'!$A:$A,0)</f>
        <v>722</v>
      </c>
      <c r="AF2349">
        <f>MATCH(N2349,'Cat-4'!$1:$1,0)</f>
        <v>66</v>
      </c>
      <c r="AG2349">
        <f>INDEX('Cat-4'!$1:$1048576,Working!AE2349,Working!AF2349)</f>
        <v>108.5</v>
      </c>
      <c r="AH2349">
        <f>MATCH($AH$2,'Cat-4'!$1:$1,0)</f>
        <v>127</v>
      </c>
      <c r="AI2349">
        <f>INDEX('Cat-4'!$1:$1048576,Working!AE2349,Working!AH2349)</f>
        <v>125.5</v>
      </c>
      <c r="AJ2349" s="161">
        <f t="shared" si="700"/>
        <v>1.1566820276497696</v>
      </c>
      <c r="AK2349" s="580">
        <f t="shared" si="701"/>
        <v>0.15668202764976957</v>
      </c>
      <c r="AL2349" s="578">
        <f>INDEX(ELSV!$C$3:$G$38,MATCH(AD2349,ELSV!$G$3:$G$38,0),MATCH(IF(L2349&gt;2000000,"A",IF(L2349&gt;1000000,"B",IF(L2349&gt;100000,"C","D"))),ELSV!$C$3:$F$3,0))</f>
        <v>8</v>
      </c>
      <c r="AM2349" s="591">
        <f>INDEX(ELSV!$G$3:$K$38,MATCH(AD2349,ELSV!$G$3:$G$38,0),MATCH(IF(L2349&gt;2000000,"A",IF(L2349&gt;1000000,"B",IF(L2349&gt;100000,"C","D"))),ELSV!$G$3:$K$3,0))</f>
        <v>0.95</v>
      </c>
      <c r="AN2349" s="592">
        <f t="shared" si="694"/>
        <v>1.1566820276497696</v>
      </c>
      <c r="AO2349" s="593">
        <f t="shared" si="695"/>
        <v>11283.31751152074</v>
      </c>
      <c r="AP2349" s="593">
        <f t="shared" si="696"/>
        <v>7034.4432610887106</v>
      </c>
      <c r="AQ2349" s="593">
        <f t="shared" si="697"/>
        <v>4248.8742504320289</v>
      </c>
      <c r="AR2349" s="593" t="s">
        <v>6181</v>
      </c>
      <c r="AS2349">
        <f>VLOOKUP(AR2349,CF!$C$3:$D$9,2,FALSE)</f>
        <v>0.9</v>
      </c>
      <c r="AT2349" s="593">
        <f t="shared" si="698"/>
        <v>3823.9868253888262</v>
      </c>
      <c r="AU2349" s="593">
        <f t="shared" si="699"/>
        <v>3823.9868253888262</v>
      </c>
    </row>
    <row r="2350" spans="1:47" hidden="1">
      <c r="A2350" s="283" t="s">
        <v>1038</v>
      </c>
      <c r="B2350" s="313">
        <v>42805</v>
      </c>
      <c r="C2350" s="313">
        <v>42825</v>
      </c>
      <c r="D2350" s="342" t="s">
        <v>15</v>
      </c>
      <c r="E2350" s="1" t="s">
        <v>1039</v>
      </c>
      <c r="F2350" s="367"/>
      <c r="G2350" s="240" t="s">
        <v>583</v>
      </c>
      <c r="H2350" s="63" t="s">
        <v>1215</v>
      </c>
      <c r="I2350" s="378"/>
      <c r="J2350" s="368"/>
      <c r="K2350" s="393"/>
      <c r="L2350" s="495">
        <v>9744</v>
      </c>
      <c r="M2350" s="395">
        <v>3569.4904895234276</v>
      </c>
      <c r="N2350" s="240">
        <f t="shared" si="692"/>
        <v>42795</v>
      </c>
      <c r="O2350" s="259">
        <f t="shared" si="693"/>
        <v>5.5</v>
      </c>
      <c r="AD2350" s="275" t="s">
        <v>5873</v>
      </c>
      <c r="AE2350">
        <f>MATCH(AD2350,'Cat-4'!$A:$A,0)</f>
        <v>722</v>
      </c>
      <c r="AF2350">
        <f>MATCH(N2350,'Cat-4'!$1:$1,0)</f>
        <v>63</v>
      </c>
      <c r="AG2350">
        <f>INDEX('Cat-4'!$1:$1048576,Working!AE2350,Working!AF2350)</f>
        <v>108.3</v>
      </c>
      <c r="AH2350">
        <f>MATCH($AH$2,'Cat-4'!$1:$1,0)</f>
        <v>127</v>
      </c>
      <c r="AI2350">
        <f>INDEX('Cat-4'!$1:$1048576,Working!AE2350,Working!AH2350)</f>
        <v>125.5</v>
      </c>
      <c r="AJ2350" s="161">
        <f t="shared" si="700"/>
        <v>1.1588180978762697</v>
      </c>
      <c r="AK2350" s="580">
        <f t="shared" si="701"/>
        <v>0.15881809787626966</v>
      </c>
      <c r="AL2350" s="578">
        <f>INDEX(ELSV!$C$3:$G$38,MATCH(AD2350,ELSV!$G$3:$G$38,0),MATCH(IF(L2350&gt;2000000,"A",IF(L2350&gt;1000000,"B",IF(L2350&gt;100000,"C","D"))),ELSV!$C$3:$F$3,0))</f>
        <v>8</v>
      </c>
      <c r="AM2350" s="591">
        <f>INDEX(ELSV!$G$3:$K$38,MATCH(AD2350,ELSV!$G$3:$G$38,0),MATCH(IF(L2350&gt;2000000,"A",IF(L2350&gt;1000000,"B",IF(L2350&gt;100000,"C","D"))),ELSV!$G$3:$K$3,0))</f>
        <v>0.95</v>
      </c>
      <c r="AN2350" s="592">
        <f t="shared" si="694"/>
        <v>1.1588180978762697</v>
      </c>
      <c r="AO2350" s="593">
        <f t="shared" si="695"/>
        <v>11291.523545706372</v>
      </c>
      <c r="AP2350" s="593">
        <f t="shared" si="696"/>
        <v>7374.7763157894742</v>
      </c>
      <c r="AQ2350" s="593">
        <f t="shared" si="697"/>
        <v>3916.7472299168976</v>
      </c>
      <c r="AR2350" s="593" t="s">
        <v>6217</v>
      </c>
      <c r="AS2350">
        <f>VLOOKUP(AR2350,CF!$C$3:$D$9,2,FALSE)</f>
        <v>0.8</v>
      </c>
      <c r="AT2350" s="593">
        <f t="shared" si="698"/>
        <v>3133.3977839335184</v>
      </c>
      <c r="AU2350" s="593">
        <f t="shared" si="699"/>
        <v>3133.3977839335184</v>
      </c>
    </row>
    <row r="2351" spans="1:47">
      <c r="A2351" t="s">
        <v>513</v>
      </c>
      <c r="B2351" s="189">
        <v>42912</v>
      </c>
      <c r="C2351" s="187">
        <v>42912</v>
      </c>
      <c r="D2351" t="s">
        <v>505</v>
      </c>
      <c r="E2351" s="497" t="s">
        <v>2133</v>
      </c>
      <c r="G2351" s="240" t="s">
        <v>2695</v>
      </c>
      <c r="H2351" s="63" t="s">
        <v>6185</v>
      </c>
      <c r="I2351" s="188"/>
      <c r="J2351" s="188">
        <v>15</v>
      </c>
      <c r="L2351" s="508">
        <v>9686.775333333333</v>
      </c>
      <c r="M2351" s="72">
        <v>6762.165355981735</v>
      </c>
      <c r="N2351" s="240">
        <f t="shared" si="692"/>
        <v>42887</v>
      </c>
      <c r="O2351" s="259">
        <f t="shared" si="693"/>
        <v>5.25</v>
      </c>
      <c r="AD2351" s="275" t="s">
        <v>5873</v>
      </c>
      <c r="AE2351">
        <f>MATCH(AD2351,'Cat-4'!$A:$A,0)</f>
        <v>722</v>
      </c>
      <c r="AF2351">
        <f>MATCH(N2351,'Cat-4'!$1:$1,0)</f>
        <v>66</v>
      </c>
      <c r="AG2351">
        <f>INDEX('Cat-4'!$1:$1048576,Working!AE2351,Working!AF2351)</f>
        <v>108.5</v>
      </c>
      <c r="AH2351">
        <f>MATCH($AH$2,'Cat-4'!$1:$1,0)</f>
        <v>127</v>
      </c>
      <c r="AI2351">
        <f>INDEX('Cat-4'!$1:$1048576,Working!AE2351,Working!AH2351)</f>
        <v>125.5</v>
      </c>
      <c r="AJ2351" s="161">
        <f t="shared" si="700"/>
        <v>1.1566820276497696</v>
      </c>
      <c r="AK2351" s="580">
        <f t="shared" si="701"/>
        <v>0.15668202764976957</v>
      </c>
      <c r="AL2351" s="578">
        <f>INDEX(ELSV!$C$3:$G$38,MATCH(AD2351,ELSV!$G$3:$G$38,0),MATCH(IF(L2351&gt;2000000,"A",IF(L2351&gt;1000000,"B",IF(L2351&gt;100000,"C","D"))),ELSV!$C$3:$F$3,0))</f>
        <v>8</v>
      </c>
      <c r="AM2351" s="591">
        <f>INDEX(ELSV!$G$3:$K$38,MATCH(AD2351,ELSV!$G$3:$G$38,0),MATCH(IF(L2351&gt;2000000,"A",IF(L2351&gt;1000000,"B",IF(L2351&gt;100000,"C","D"))),ELSV!$G$3:$K$3,0))</f>
        <v>0.95</v>
      </c>
      <c r="AN2351" s="592">
        <f t="shared" si="694"/>
        <v>1.1566820276497696</v>
      </c>
      <c r="AO2351" s="593">
        <f t="shared" si="695"/>
        <v>11204.518933947773</v>
      </c>
      <c r="AP2351" s="593">
        <f t="shared" si="696"/>
        <v>6985.317272883065</v>
      </c>
      <c r="AQ2351" s="593">
        <f t="shared" si="697"/>
        <v>4219.2016610647079</v>
      </c>
      <c r="AR2351" s="593" t="s">
        <v>6181</v>
      </c>
      <c r="AS2351">
        <f>VLOOKUP(AR2351,CF!$C$3:$D$9,2,FALSE)</f>
        <v>0.9</v>
      </c>
      <c r="AT2351" s="593">
        <f t="shared" si="698"/>
        <v>3797.2814949582371</v>
      </c>
      <c r="AU2351" s="593">
        <f t="shared" si="699"/>
        <v>3797.2814949582371</v>
      </c>
    </row>
    <row r="2352" spans="1:47">
      <c r="A2352" s="80" t="s">
        <v>1157</v>
      </c>
      <c r="B2352" s="189">
        <v>43000</v>
      </c>
      <c r="C2352" s="189">
        <v>43000</v>
      </c>
      <c r="D2352" t="s">
        <v>857</v>
      </c>
      <c r="E2352" s="497" t="s">
        <v>1685</v>
      </c>
      <c r="G2352" s="240" t="s">
        <v>2695</v>
      </c>
      <c r="H2352" s="63" t="s">
        <v>6185</v>
      </c>
      <c r="I2352" s="188"/>
      <c r="J2352" s="188">
        <v>15</v>
      </c>
      <c r="L2352" s="508">
        <v>9685.988039152182</v>
      </c>
      <c r="M2352" s="72">
        <v>6909.5150347571553</v>
      </c>
      <c r="N2352" s="240">
        <f t="shared" si="692"/>
        <v>42979</v>
      </c>
      <c r="O2352" s="259">
        <f t="shared" si="693"/>
        <v>5</v>
      </c>
      <c r="AD2352" s="275" t="s">
        <v>5873</v>
      </c>
      <c r="AE2352">
        <f>MATCH(AD2352,'Cat-4'!$A:$A,0)</f>
        <v>722</v>
      </c>
      <c r="AF2352">
        <f>MATCH(N2352,'Cat-4'!$1:$1,0)</f>
        <v>69</v>
      </c>
      <c r="AG2352">
        <f>INDEX('Cat-4'!$1:$1048576,Working!AE2352,Working!AF2352)</f>
        <v>108.5</v>
      </c>
      <c r="AH2352">
        <f>MATCH($AH$2,'Cat-4'!$1:$1,0)</f>
        <v>127</v>
      </c>
      <c r="AI2352">
        <f>INDEX('Cat-4'!$1:$1048576,Working!AE2352,Working!AH2352)</f>
        <v>125.5</v>
      </c>
      <c r="AJ2352" s="161">
        <f t="shared" si="700"/>
        <v>1.1566820276497696</v>
      </c>
      <c r="AK2352" s="580">
        <f t="shared" si="701"/>
        <v>0.15668202764976957</v>
      </c>
      <c r="AL2352" s="578">
        <f>INDEX(ELSV!$C$3:$G$38,MATCH(AD2352,ELSV!$G$3:$G$38,0),MATCH(IF(L2352&gt;2000000,"A",IF(L2352&gt;1000000,"B",IF(L2352&gt;100000,"C","D"))),ELSV!$C$3:$F$3,0))</f>
        <v>8</v>
      </c>
      <c r="AM2352" s="591">
        <f>INDEX(ELSV!$G$3:$K$38,MATCH(AD2352,ELSV!$G$3:$G$38,0),MATCH(IF(L2352&gt;2000000,"A",IF(L2352&gt;1000000,"B",IF(L2352&gt;100000,"C","D"))),ELSV!$G$3:$K$3,0))</f>
        <v>0.95</v>
      </c>
      <c r="AN2352" s="592">
        <f t="shared" si="694"/>
        <v>1.1566820276497696</v>
      </c>
      <c r="AO2352" s="593">
        <f t="shared" si="695"/>
        <v>11203.608284917962</v>
      </c>
      <c r="AP2352" s="593">
        <f t="shared" si="696"/>
        <v>6652.1424191700398</v>
      </c>
      <c r="AQ2352" s="593">
        <f t="shared" si="697"/>
        <v>4551.4658657479222</v>
      </c>
      <c r="AR2352" s="593" t="s">
        <v>6181</v>
      </c>
      <c r="AS2352">
        <f>VLOOKUP(AR2352,CF!$C$3:$D$9,2,FALSE)</f>
        <v>0.9</v>
      </c>
      <c r="AT2352" s="593">
        <f t="shared" si="698"/>
        <v>4096.3192791731299</v>
      </c>
      <c r="AU2352" s="593">
        <f t="shared" si="699"/>
        <v>4096.3192791731299</v>
      </c>
    </row>
    <row r="2353" spans="1:47" hidden="1">
      <c r="B2353" s="314"/>
      <c r="C2353" s="333"/>
      <c r="D2353" s="352"/>
      <c r="E2353" s="324"/>
      <c r="F2353" s="324"/>
      <c r="G2353" t="s">
        <v>2683</v>
      </c>
      <c r="H2353" s="6" t="s">
        <v>2682</v>
      </c>
      <c r="I2353" s="195"/>
      <c r="J2353" s="314"/>
      <c r="L2353" s="508">
        <v>9611</v>
      </c>
      <c r="M2353" s="72">
        <v>2307</v>
      </c>
      <c r="N2353" s="240">
        <v>40269</v>
      </c>
      <c r="O2353" s="259">
        <f t="shared" si="693"/>
        <v>12.416666666666666</v>
      </c>
      <c r="P2353" s="260"/>
      <c r="W2353" s="266" t="s">
        <v>4616</v>
      </c>
      <c r="X2353">
        <f>MATCH(W2353,'CAT-3'!$A:$A,0)</f>
        <v>642</v>
      </c>
      <c r="Y2353">
        <f>MATCH(N2353,'CAT-3'!$1:$1,0)</f>
        <v>67</v>
      </c>
      <c r="Z2353">
        <f>INDEX('CAT-3'!$1:$1048576,Working!X2353,Working!Y2353)</f>
        <v>120.5</v>
      </c>
      <c r="AA2353">
        <f>MATCH($AA$3,'CAT-3'!$1:$1,0)</f>
        <v>90</v>
      </c>
      <c r="AB2353">
        <f>INDEX('CAT-3'!$1:$1048576,Working!X2353,Working!AA2353)</f>
        <v>126.4</v>
      </c>
      <c r="AC2353" s="161">
        <f>AB2353/Z2353</f>
        <v>1.0489626556016598</v>
      </c>
      <c r="AD2353" s="275" t="s">
        <v>5873</v>
      </c>
      <c r="AE2353">
        <f>MATCH(AD2353,'Cat-4'!$A:$A,0)</f>
        <v>722</v>
      </c>
      <c r="AF2353">
        <f>MATCH($AF$2,'Cat-4'!$1:$1,0)</f>
        <v>4</v>
      </c>
      <c r="AG2353">
        <f>INDEX('Cat-4'!$1:$1048576,Working!AE2353,Working!AF2353)</f>
        <v>102.2</v>
      </c>
      <c r="AH2353">
        <f>MATCH($AH$2,'Cat-4'!$1:$1,0)</f>
        <v>127</v>
      </c>
      <c r="AI2353">
        <f>INDEX('Cat-4'!$1:$1048576,Working!AE2353,Working!AH2353)</f>
        <v>125.5</v>
      </c>
      <c r="AJ2353" s="161">
        <f>AI2353/AG2353</f>
        <v>1.2279843444227005</v>
      </c>
      <c r="AK2353" s="582">
        <f>(AC2353*AJ2353)-1</f>
        <v>0.28810971896289916</v>
      </c>
      <c r="AL2353" s="578">
        <f>INDEX(ELSV!$C$3:$G$38,MATCH(AD2353,ELSV!$G$3:$G$38,0),MATCH(IF(L2353&gt;2000000,"A",IF(L2353&gt;1000000,"B",IF(L2353&gt;100000,"C","D"))),ELSV!$C$3:$F$3,0))</f>
        <v>8</v>
      </c>
      <c r="AM2353" s="591">
        <f>INDEX(ELSV!$G$3:$K$38,MATCH(AD2353,ELSV!$G$3:$G$38,0),MATCH(IF(L2353&gt;2000000,"A",IF(L2353&gt;1000000,"B",IF(L2353&gt;100000,"C","D"))),ELSV!$G$3:$K$3,0))</f>
        <v>0.95</v>
      </c>
      <c r="AN2353" s="592">
        <f t="shared" si="694"/>
        <v>1.2881097189628992</v>
      </c>
      <c r="AO2353" s="593">
        <f t="shared" si="695"/>
        <v>12380.022508952425</v>
      </c>
      <c r="AP2353" s="593">
        <f t="shared" si="696"/>
        <v>11761.021383504803</v>
      </c>
      <c r="AQ2353" s="593">
        <f t="shared" si="697"/>
        <v>619.00112544762123</v>
      </c>
      <c r="AR2353" s="593" t="s">
        <v>6217</v>
      </c>
      <c r="AS2353">
        <f>VLOOKUP(AR2353,CF!$C$3:$D$9,2,FALSE)</f>
        <v>0.8</v>
      </c>
      <c r="AT2353" s="593">
        <f t="shared" si="698"/>
        <v>495.20090035809699</v>
      </c>
      <c r="AU2353" s="593">
        <f t="shared" si="699"/>
        <v>619.0011254476218</v>
      </c>
    </row>
    <row r="2354" spans="1:47">
      <c r="A2354" t="s">
        <v>513</v>
      </c>
      <c r="B2354" s="189">
        <v>42912</v>
      </c>
      <c r="C2354" s="187">
        <v>42912</v>
      </c>
      <c r="D2354" t="s">
        <v>505</v>
      </c>
      <c r="E2354" s="497" t="s">
        <v>1705</v>
      </c>
      <c r="G2354" s="240" t="s">
        <v>2695</v>
      </c>
      <c r="H2354" s="63" t="s">
        <v>6185</v>
      </c>
      <c r="I2354" s="188"/>
      <c r="J2354" s="188">
        <v>15</v>
      </c>
      <c r="L2354" s="508">
        <v>9529.7333333333336</v>
      </c>
      <c r="M2354" s="72">
        <v>6652.5371324200914</v>
      </c>
      <c r="N2354" s="240">
        <f t="shared" si="692"/>
        <v>42887</v>
      </c>
      <c r="O2354" s="259">
        <f t="shared" si="693"/>
        <v>5.25</v>
      </c>
      <c r="AD2354" s="275" t="s">
        <v>5873</v>
      </c>
      <c r="AE2354">
        <f>MATCH(AD2354,'Cat-4'!$A:$A,0)</f>
        <v>722</v>
      </c>
      <c r="AF2354">
        <f>MATCH(N2354,'Cat-4'!$1:$1,0)</f>
        <v>66</v>
      </c>
      <c r="AG2354">
        <f>INDEX('Cat-4'!$1:$1048576,Working!AE2354,Working!AF2354)</f>
        <v>108.5</v>
      </c>
      <c r="AH2354">
        <f>MATCH($AH$2,'Cat-4'!$1:$1,0)</f>
        <v>127</v>
      </c>
      <c r="AI2354">
        <f>INDEX('Cat-4'!$1:$1048576,Working!AE2354,Working!AH2354)</f>
        <v>125.5</v>
      </c>
      <c r="AJ2354" s="161">
        <f t="shared" ref="AJ2354:AJ2361" si="702">AI2354/AG2354</f>
        <v>1.1566820276497696</v>
      </c>
      <c r="AK2354" s="580">
        <f t="shared" ref="AK2354:AK2361" si="703">AJ2354-1</f>
        <v>0.15668202764976957</v>
      </c>
      <c r="AL2354" s="578">
        <f>INDEX(ELSV!$C$3:$G$38,MATCH(AD2354,ELSV!$G$3:$G$38,0),MATCH(IF(L2354&gt;2000000,"A",IF(L2354&gt;1000000,"B",IF(L2354&gt;100000,"C","D"))),ELSV!$C$3:$F$3,0))</f>
        <v>8</v>
      </c>
      <c r="AM2354" s="591">
        <f>INDEX(ELSV!$G$3:$K$38,MATCH(AD2354,ELSV!$G$3:$G$38,0),MATCH(IF(L2354&gt;2000000,"A",IF(L2354&gt;1000000,"B",IF(L2354&gt;100000,"C","D"))),ELSV!$G$3:$K$3,0))</f>
        <v>0.95</v>
      </c>
      <c r="AN2354" s="592">
        <f t="shared" si="694"/>
        <v>1.1566820276497696</v>
      </c>
      <c r="AO2354" s="593">
        <f t="shared" si="695"/>
        <v>11022.871274961597</v>
      </c>
      <c r="AP2354" s="593">
        <f t="shared" si="696"/>
        <v>6872.0713104838696</v>
      </c>
      <c r="AQ2354" s="593">
        <f t="shared" si="697"/>
        <v>4150.7999644777274</v>
      </c>
      <c r="AR2354" s="593" t="s">
        <v>6181</v>
      </c>
      <c r="AS2354">
        <f>VLOOKUP(AR2354,CF!$C$3:$D$9,2,FALSE)</f>
        <v>0.9</v>
      </c>
      <c r="AT2354" s="593">
        <f t="shared" si="698"/>
        <v>3735.7199680299545</v>
      </c>
      <c r="AU2354" s="593">
        <f t="shared" si="699"/>
        <v>3735.7199680299545</v>
      </c>
    </row>
    <row r="2355" spans="1:47">
      <c r="A2355" t="s">
        <v>513</v>
      </c>
      <c r="B2355" s="189">
        <v>42912</v>
      </c>
      <c r="C2355" s="187">
        <v>42912</v>
      </c>
      <c r="D2355" t="s">
        <v>505</v>
      </c>
      <c r="E2355" s="497" t="s">
        <v>1933</v>
      </c>
      <c r="G2355" s="240" t="s">
        <v>2695</v>
      </c>
      <c r="H2355" s="63" t="s">
        <v>6185</v>
      </c>
      <c r="I2355" s="188"/>
      <c r="J2355" s="188">
        <v>15</v>
      </c>
      <c r="L2355" s="508">
        <v>9502.7373333333326</v>
      </c>
      <c r="M2355" s="72">
        <v>6633.6917055707754</v>
      </c>
      <c r="N2355" s="240">
        <f t="shared" si="692"/>
        <v>42887</v>
      </c>
      <c r="O2355" s="259">
        <f t="shared" si="693"/>
        <v>5.25</v>
      </c>
      <c r="AD2355" s="275" t="s">
        <v>5873</v>
      </c>
      <c r="AE2355">
        <f>MATCH(AD2355,'Cat-4'!$A:$A,0)</f>
        <v>722</v>
      </c>
      <c r="AF2355">
        <f>MATCH(N2355,'Cat-4'!$1:$1,0)</f>
        <v>66</v>
      </c>
      <c r="AG2355">
        <f>INDEX('Cat-4'!$1:$1048576,Working!AE2355,Working!AF2355)</f>
        <v>108.5</v>
      </c>
      <c r="AH2355">
        <f>MATCH($AH$2,'Cat-4'!$1:$1,0)</f>
        <v>127</v>
      </c>
      <c r="AI2355">
        <f>INDEX('Cat-4'!$1:$1048576,Working!AE2355,Working!AH2355)</f>
        <v>125.5</v>
      </c>
      <c r="AJ2355" s="161">
        <f t="shared" si="702"/>
        <v>1.1566820276497696</v>
      </c>
      <c r="AK2355" s="580">
        <f t="shared" si="703"/>
        <v>0.15668202764976957</v>
      </c>
      <c r="AL2355" s="578">
        <f>INDEX(ELSV!$C$3:$G$38,MATCH(AD2355,ELSV!$G$3:$G$38,0),MATCH(IF(L2355&gt;2000000,"A",IF(L2355&gt;1000000,"B",IF(L2355&gt;100000,"C","D"))),ELSV!$C$3:$F$3,0))</f>
        <v>8</v>
      </c>
      <c r="AM2355" s="591">
        <f>INDEX(ELSV!$G$3:$K$38,MATCH(AD2355,ELSV!$G$3:$G$38,0),MATCH(IF(L2355&gt;2000000,"A",IF(L2355&gt;1000000,"B",IF(L2355&gt;100000,"C","D"))),ELSV!$G$3:$K$3,0))</f>
        <v>0.95</v>
      </c>
      <c r="AN2355" s="592">
        <f t="shared" si="694"/>
        <v>1.1566820276497696</v>
      </c>
      <c r="AO2355" s="593">
        <f t="shared" si="695"/>
        <v>10991.645486943164</v>
      </c>
      <c r="AP2355" s="593">
        <f t="shared" si="696"/>
        <v>6852.603983266129</v>
      </c>
      <c r="AQ2355" s="593">
        <f t="shared" si="697"/>
        <v>4139.0415036770346</v>
      </c>
      <c r="AR2355" s="593" t="s">
        <v>6181</v>
      </c>
      <c r="AS2355">
        <f>VLOOKUP(AR2355,CF!$C$3:$D$9,2,FALSE)</f>
        <v>0.9</v>
      </c>
      <c r="AT2355" s="593">
        <f t="shared" si="698"/>
        <v>3725.137353309331</v>
      </c>
      <c r="AU2355" s="593">
        <f t="shared" si="699"/>
        <v>3725.137353309331</v>
      </c>
    </row>
    <row r="2356" spans="1:47">
      <c r="A2356" s="80" t="s">
        <v>1157</v>
      </c>
      <c r="B2356" s="189">
        <v>43000</v>
      </c>
      <c r="C2356" s="189">
        <v>43000</v>
      </c>
      <c r="D2356" t="s">
        <v>857</v>
      </c>
      <c r="E2356" s="497" t="s">
        <v>1685</v>
      </c>
      <c r="G2356" s="240" t="s">
        <v>2695</v>
      </c>
      <c r="H2356" s="63" t="s">
        <v>6185</v>
      </c>
      <c r="I2356" s="188"/>
      <c r="J2356" s="188">
        <v>15</v>
      </c>
      <c r="L2356" s="508">
        <v>9497.0662169891311</v>
      </c>
      <c r="M2356" s="72">
        <v>6774.7473512381512</v>
      </c>
      <c r="N2356" s="240">
        <f t="shared" si="692"/>
        <v>42979</v>
      </c>
      <c r="O2356" s="259">
        <f t="shared" si="693"/>
        <v>5</v>
      </c>
      <c r="AD2356" s="275" t="s">
        <v>5873</v>
      </c>
      <c r="AE2356">
        <f>MATCH(AD2356,'Cat-4'!$A:$A,0)</f>
        <v>722</v>
      </c>
      <c r="AF2356">
        <f>MATCH(N2356,'Cat-4'!$1:$1,0)</f>
        <v>69</v>
      </c>
      <c r="AG2356">
        <f>INDEX('Cat-4'!$1:$1048576,Working!AE2356,Working!AF2356)</f>
        <v>108.5</v>
      </c>
      <c r="AH2356">
        <f>MATCH($AH$2,'Cat-4'!$1:$1,0)</f>
        <v>127</v>
      </c>
      <c r="AI2356">
        <f>INDEX('Cat-4'!$1:$1048576,Working!AE2356,Working!AH2356)</f>
        <v>125.5</v>
      </c>
      <c r="AJ2356" s="161">
        <f t="shared" si="702"/>
        <v>1.1566820276497696</v>
      </c>
      <c r="AK2356" s="580">
        <f t="shared" si="703"/>
        <v>0.15668202764976957</v>
      </c>
      <c r="AL2356" s="578">
        <f>INDEX(ELSV!$C$3:$G$38,MATCH(AD2356,ELSV!$G$3:$G$38,0),MATCH(IF(L2356&gt;2000000,"A",IF(L2356&gt;1000000,"B",IF(L2356&gt;100000,"C","D"))),ELSV!$C$3:$F$3,0))</f>
        <v>8</v>
      </c>
      <c r="AM2356" s="591">
        <f>INDEX(ELSV!$G$3:$K$38,MATCH(AD2356,ELSV!$G$3:$G$38,0),MATCH(IF(L2356&gt;2000000,"A",IF(L2356&gt;1000000,"B",IF(L2356&gt;100000,"C","D"))),ELSV!$G$3:$K$3,0))</f>
        <v>0.95</v>
      </c>
      <c r="AN2356" s="592">
        <f t="shared" si="694"/>
        <v>1.1566820276497696</v>
      </c>
      <c r="AO2356" s="593">
        <f t="shared" si="695"/>
        <v>10985.085808591115</v>
      </c>
      <c r="AP2356" s="593">
        <f t="shared" si="696"/>
        <v>6522.3946988509742</v>
      </c>
      <c r="AQ2356" s="593">
        <f t="shared" si="697"/>
        <v>4462.6911097401407</v>
      </c>
      <c r="AR2356" s="593" t="s">
        <v>6181</v>
      </c>
      <c r="AS2356">
        <f>VLOOKUP(AR2356,CF!$C$3:$D$9,2,FALSE)</f>
        <v>0.9</v>
      </c>
      <c r="AT2356" s="593">
        <f t="shared" si="698"/>
        <v>4016.4219987661268</v>
      </c>
      <c r="AU2356" s="593">
        <f t="shared" si="699"/>
        <v>4016.4219987661268</v>
      </c>
    </row>
    <row r="2357" spans="1:47" hidden="1">
      <c r="B2357" s="318" t="s">
        <v>1568</v>
      </c>
      <c r="C2357" s="333">
        <v>43861</v>
      </c>
      <c r="D2357" s="345" t="s">
        <v>1557</v>
      </c>
      <c r="E2357" s="357" t="s">
        <v>500</v>
      </c>
      <c r="F2357" s="324"/>
      <c r="G2357" t="s">
        <v>2683</v>
      </c>
      <c r="H2357" s="6" t="s">
        <v>2682</v>
      </c>
      <c r="I2357" s="195"/>
      <c r="J2357" s="314"/>
      <c r="L2357" s="72">
        <v>9449</v>
      </c>
      <c r="M2357" s="72">
        <v>6227</v>
      </c>
      <c r="N2357" s="240">
        <f t="shared" si="692"/>
        <v>43831</v>
      </c>
      <c r="O2357" s="259">
        <f t="shared" si="693"/>
        <v>2.6666666666666665</v>
      </c>
      <c r="AD2357" s="275" t="s">
        <v>5743</v>
      </c>
      <c r="AE2357">
        <f>MATCH(AD2357,'Cat-4'!$A:$A,0)</f>
        <v>654</v>
      </c>
      <c r="AF2357">
        <f>MATCH(N2357,'Cat-4'!$1:$1,0)</f>
        <v>97</v>
      </c>
      <c r="AG2357">
        <f>INDEX('Cat-4'!$1:$1048576,Working!AE2357,Working!AF2357)</f>
        <v>110.6</v>
      </c>
      <c r="AH2357">
        <f>MATCH($AH$2,'Cat-4'!$1:$1,0)</f>
        <v>127</v>
      </c>
      <c r="AI2357">
        <f>INDEX('Cat-4'!$1:$1048576,Working!AE2357,Working!AH2357)</f>
        <v>112.9</v>
      </c>
      <c r="AJ2357" s="161">
        <f t="shared" si="702"/>
        <v>1.0207956600361665</v>
      </c>
      <c r="AK2357" s="580">
        <f t="shared" si="703"/>
        <v>2.0795660036166508E-2</v>
      </c>
      <c r="AL2357" s="578">
        <f>INDEX(ELSV!$C$3:$G$38,MATCH(AD2357,ELSV!$G$3:$G$38,0),MATCH(IF(L2357&gt;2000000,"A",IF(L2357&gt;1000000,"B",IF(L2357&gt;100000,"C","D"))),ELSV!$C$3:$F$3,0))</f>
        <v>6</v>
      </c>
      <c r="AM2357" s="591">
        <f>INDEX(ELSV!$G$3:$K$38,MATCH(AD2357,ELSV!$G$3:$G$38,0),MATCH(IF(L2357&gt;2000000,"A",IF(L2357&gt;1000000,"B",IF(L2357&gt;100000,"C","D"))),ELSV!$G$3:$K$3,0))</f>
        <v>1</v>
      </c>
      <c r="AN2357" s="592">
        <f t="shared" si="694"/>
        <v>1.0207956600361665</v>
      </c>
      <c r="AO2357" s="593">
        <f t="shared" si="695"/>
        <v>9645.4981916817378</v>
      </c>
      <c r="AP2357" s="593">
        <f t="shared" si="696"/>
        <v>4286.888085191883</v>
      </c>
      <c r="AQ2357" s="593">
        <f t="shared" si="697"/>
        <v>5358.6101064898548</v>
      </c>
      <c r="AR2357" s="593" t="s">
        <v>6217</v>
      </c>
      <c r="AS2357">
        <f>VLOOKUP(AR2357,CF!$C$3:$D$9,2,FALSE)</f>
        <v>0.8</v>
      </c>
      <c r="AT2357" s="593">
        <f t="shared" si="698"/>
        <v>4286.8880851918839</v>
      </c>
      <c r="AU2357" s="593">
        <f t="shared" si="699"/>
        <v>4286.8880851918839</v>
      </c>
    </row>
    <row r="2358" spans="1:47">
      <c r="A2358" s="80" t="s">
        <v>1157</v>
      </c>
      <c r="B2358" s="189">
        <v>43000</v>
      </c>
      <c r="C2358" s="189">
        <v>43000</v>
      </c>
      <c r="D2358" t="s">
        <v>857</v>
      </c>
      <c r="E2358" s="497" t="s">
        <v>1685</v>
      </c>
      <c r="G2358" s="240" t="s">
        <v>2695</v>
      </c>
      <c r="H2358" s="63" t="s">
        <v>6185</v>
      </c>
      <c r="I2358" s="188"/>
      <c r="J2358" s="188">
        <v>15</v>
      </c>
      <c r="L2358" s="508">
        <v>9447.491888927836</v>
      </c>
      <c r="M2358" s="72">
        <v>6739.3834251530752</v>
      </c>
      <c r="N2358" s="240">
        <f t="shared" si="692"/>
        <v>42979</v>
      </c>
      <c r="O2358" s="259">
        <f t="shared" si="693"/>
        <v>5</v>
      </c>
      <c r="AD2358" s="275" t="s">
        <v>5873</v>
      </c>
      <c r="AE2358">
        <f>MATCH(AD2358,'Cat-4'!$A:$A,0)</f>
        <v>722</v>
      </c>
      <c r="AF2358">
        <f>MATCH(N2358,'Cat-4'!$1:$1,0)</f>
        <v>69</v>
      </c>
      <c r="AG2358">
        <f>INDEX('Cat-4'!$1:$1048576,Working!AE2358,Working!AF2358)</f>
        <v>108.5</v>
      </c>
      <c r="AH2358">
        <f>MATCH($AH$2,'Cat-4'!$1:$1,0)</f>
        <v>127</v>
      </c>
      <c r="AI2358">
        <f>INDEX('Cat-4'!$1:$1048576,Working!AE2358,Working!AH2358)</f>
        <v>125.5</v>
      </c>
      <c r="AJ2358" s="161">
        <f t="shared" si="702"/>
        <v>1.1566820276497696</v>
      </c>
      <c r="AK2358" s="580">
        <f t="shared" si="703"/>
        <v>0.15668202764976957</v>
      </c>
      <c r="AL2358" s="578">
        <f>INDEX(ELSV!$C$3:$G$38,MATCH(AD2358,ELSV!$G$3:$G$38,0),MATCH(IF(L2358&gt;2000000,"A",IF(L2358&gt;1000000,"B",IF(L2358&gt;100000,"C","D"))),ELSV!$C$3:$F$3,0))</f>
        <v>8</v>
      </c>
      <c r="AM2358" s="591">
        <f>INDEX(ELSV!$G$3:$K$38,MATCH(AD2358,ELSV!$G$3:$G$38,0),MATCH(IF(L2358&gt;2000000,"A",IF(L2358&gt;1000000,"B",IF(L2358&gt;100000,"C","D"))),ELSV!$G$3:$K$3,0))</f>
        <v>0.95</v>
      </c>
      <c r="AN2358" s="592">
        <f t="shared" si="694"/>
        <v>1.1566820276497696</v>
      </c>
      <c r="AO2358" s="593">
        <f t="shared" si="695"/>
        <v>10927.744074289802</v>
      </c>
      <c r="AP2358" s="593">
        <f t="shared" si="696"/>
        <v>6488.3480441095699</v>
      </c>
      <c r="AQ2358" s="593">
        <f t="shared" si="697"/>
        <v>4439.3960301802317</v>
      </c>
      <c r="AR2358" s="593" t="s">
        <v>6181</v>
      </c>
      <c r="AS2358">
        <f>VLOOKUP(AR2358,CF!$C$3:$D$9,2,FALSE)</f>
        <v>0.9</v>
      </c>
      <c r="AT2358" s="593">
        <f t="shared" si="698"/>
        <v>3995.4564271622085</v>
      </c>
      <c r="AU2358" s="593">
        <f t="shared" si="699"/>
        <v>3995.4564271622085</v>
      </c>
    </row>
    <row r="2359" spans="1:47">
      <c r="A2359" t="s">
        <v>513</v>
      </c>
      <c r="B2359" s="189">
        <v>42912</v>
      </c>
      <c r="C2359" s="187">
        <v>42912</v>
      </c>
      <c r="D2359" t="s">
        <v>505</v>
      </c>
      <c r="E2359" s="497" t="s">
        <v>1748</v>
      </c>
      <c r="G2359" s="240" t="s">
        <v>2695</v>
      </c>
      <c r="H2359" s="63" t="s">
        <v>6185</v>
      </c>
      <c r="I2359" s="188"/>
      <c r="J2359" s="188">
        <v>15</v>
      </c>
      <c r="L2359" s="508">
        <v>9442.1620000000003</v>
      </c>
      <c r="M2359" s="72">
        <v>6591.4051441095889</v>
      </c>
      <c r="N2359" s="240">
        <f t="shared" si="692"/>
        <v>42887</v>
      </c>
      <c r="O2359" s="259">
        <f t="shared" si="693"/>
        <v>5.25</v>
      </c>
      <c r="AD2359" s="275" t="s">
        <v>5873</v>
      </c>
      <c r="AE2359">
        <f>MATCH(AD2359,'Cat-4'!$A:$A,0)</f>
        <v>722</v>
      </c>
      <c r="AF2359">
        <f>MATCH(N2359,'Cat-4'!$1:$1,0)</f>
        <v>66</v>
      </c>
      <c r="AG2359">
        <f>INDEX('Cat-4'!$1:$1048576,Working!AE2359,Working!AF2359)</f>
        <v>108.5</v>
      </c>
      <c r="AH2359">
        <f>MATCH($AH$2,'Cat-4'!$1:$1,0)</f>
        <v>127</v>
      </c>
      <c r="AI2359">
        <f>INDEX('Cat-4'!$1:$1048576,Working!AE2359,Working!AH2359)</f>
        <v>125.5</v>
      </c>
      <c r="AJ2359" s="161">
        <f t="shared" si="702"/>
        <v>1.1566820276497696</v>
      </c>
      <c r="AK2359" s="580">
        <f t="shared" si="703"/>
        <v>0.15668202764976957</v>
      </c>
      <c r="AL2359" s="578">
        <f>INDEX(ELSV!$C$3:$G$38,MATCH(AD2359,ELSV!$G$3:$G$38,0),MATCH(IF(L2359&gt;2000000,"A",IF(L2359&gt;1000000,"B",IF(L2359&gt;100000,"C","D"))),ELSV!$C$3:$F$3,0))</f>
        <v>8</v>
      </c>
      <c r="AM2359" s="591">
        <f>INDEX(ELSV!$G$3:$K$38,MATCH(AD2359,ELSV!$G$3:$G$38,0),MATCH(IF(L2359&gt;2000000,"A",IF(L2359&gt;1000000,"B",IF(L2359&gt;100000,"C","D"))),ELSV!$G$3:$K$3,0))</f>
        <v>0.95</v>
      </c>
      <c r="AN2359" s="592">
        <f t="shared" si="694"/>
        <v>1.1566820276497696</v>
      </c>
      <c r="AO2359" s="593">
        <f t="shared" si="695"/>
        <v>10921.579087557604</v>
      </c>
      <c r="AP2359" s="593">
        <f t="shared" si="696"/>
        <v>6808.921962399193</v>
      </c>
      <c r="AQ2359" s="593">
        <f t="shared" si="697"/>
        <v>4112.657125158411</v>
      </c>
      <c r="AR2359" s="593" t="s">
        <v>6181</v>
      </c>
      <c r="AS2359">
        <f>VLOOKUP(AR2359,CF!$C$3:$D$9,2,FALSE)</f>
        <v>0.9</v>
      </c>
      <c r="AT2359" s="593">
        <f t="shared" si="698"/>
        <v>3701.3914126425698</v>
      </c>
      <c r="AU2359" s="593">
        <f t="shared" si="699"/>
        <v>3701.3914126425698</v>
      </c>
    </row>
    <row r="2360" spans="1:47" hidden="1">
      <c r="B2360" s="310">
        <v>163164165166</v>
      </c>
      <c r="C2360" s="333">
        <v>42825</v>
      </c>
      <c r="D2360" s="341" t="s">
        <v>582</v>
      </c>
      <c r="E2360" s="341" t="s">
        <v>1398</v>
      </c>
      <c r="F2360" s="324"/>
      <c r="G2360" t="s">
        <v>2683</v>
      </c>
      <c r="H2360" s="6" t="s">
        <v>2682</v>
      </c>
      <c r="I2360" s="195"/>
      <c r="J2360" s="314"/>
      <c r="L2360" s="508">
        <v>9429</v>
      </c>
      <c r="M2360" s="72">
        <v>2127</v>
      </c>
      <c r="N2360" s="240">
        <f t="shared" si="692"/>
        <v>42795</v>
      </c>
      <c r="O2360" s="259">
        <f t="shared" si="693"/>
        <v>5.5</v>
      </c>
      <c r="AD2360" s="275" t="s">
        <v>5873</v>
      </c>
      <c r="AE2360">
        <f>MATCH(AD2360,'Cat-4'!$A:$A,0)</f>
        <v>722</v>
      </c>
      <c r="AF2360">
        <f>MATCH(N2360,'Cat-4'!$1:$1,0)</f>
        <v>63</v>
      </c>
      <c r="AG2360">
        <f>INDEX('Cat-4'!$1:$1048576,Working!AE2360,Working!AF2360)</f>
        <v>108.3</v>
      </c>
      <c r="AH2360">
        <f>MATCH($AH$2,'Cat-4'!$1:$1,0)</f>
        <v>127</v>
      </c>
      <c r="AI2360">
        <f>INDEX('Cat-4'!$1:$1048576,Working!AE2360,Working!AH2360)</f>
        <v>125.5</v>
      </c>
      <c r="AJ2360" s="161">
        <f t="shared" si="702"/>
        <v>1.1588180978762697</v>
      </c>
      <c r="AK2360" s="580">
        <f t="shared" si="703"/>
        <v>0.15881809787626966</v>
      </c>
      <c r="AL2360" s="578">
        <f>INDEX(ELSV!$C$3:$G$38,MATCH(AD2360,ELSV!$G$3:$G$38,0),MATCH(IF(L2360&gt;2000000,"A",IF(L2360&gt;1000000,"B",IF(L2360&gt;100000,"C","D"))),ELSV!$C$3:$F$3,0))</f>
        <v>8</v>
      </c>
      <c r="AM2360" s="591">
        <f>INDEX(ELSV!$G$3:$K$38,MATCH(AD2360,ELSV!$G$3:$G$38,0),MATCH(IF(L2360&gt;2000000,"A",IF(L2360&gt;1000000,"B",IF(L2360&gt;100000,"C","D"))),ELSV!$G$3:$K$3,0))</f>
        <v>0.95</v>
      </c>
      <c r="AN2360" s="592">
        <f t="shared" si="694"/>
        <v>1.1588180978762697</v>
      </c>
      <c r="AO2360" s="593">
        <f t="shared" si="695"/>
        <v>10926.495844875346</v>
      </c>
      <c r="AP2360" s="593">
        <f t="shared" si="696"/>
        <v>7136.36759868421</v>
      </c>
      <c r="AQ2360" s="593">
        <f t="shared" si="697"/>
        <v>3790.128246191136</v>
      </c>
      <c r="AR2360" s="593" t="s">
        <v>6217</v>
      </c>
      <c r="AS2360">
        <f>VLOOKUP(AR2360,CF!$C$3:$D$9,2,FALSE)</f>
        <v>0.8</v>
      </c>
      <c r="AT2360" s="593">
        <f t="shared" si="698"/>
        <v>3032.1025969529092</v>
      </c>
      <c r="AU2360" s="593">
        <f t="shared" si="699"/>
        <v>3032.1025969529092</v>
      </c>
    </row>
    <row r="2361" spans="1:47">
      <c r="A2361" t="s">
        <v>513</v>
      </c>
      <c r="B2361" s="189">
        <v>42912</v>
      </c>
      <c r="C2361" s="187">
        <v>42912</v>
      </c>
      <c r="D2361" t="s">
        <v>505</v>
      </c>
      <c r="E2361" s="497" t="s">
        <v>2040</v>
      </c>
      <c r="G2361" s="240" t="s">
        <v>2695</v>
      </c>
      <c r="H2361" s="63" t="s">
        <v>6185</v>
      </c>
      <c r="I2361" s="188"/>
      <c r="J2361" s="188">
        <v>15</v>
      </c>
      <c r="L2361" s="508">
        <v>9416.7479999999996</v>
      </c>
      <c r="M2361" s="72">
        <v>6573.664083287671</v>
      </c>
      <c r="N2361" s="240">
        <f t="shared" si="692"/>
        <v>42887</v>
      </c>
      <c r="O2361" s="259">
        <f t="shared" si="693"/>
        <v>5.25</v>
      </c>
      <c r="AD2361" s="275" t="s">
        <v>5873</v>
      </c>
      <c r="AE2361">
        <f>MATCH(AD2361,'Cat-4'!$A:$A,0)</f>
        <v>722</v>
      </c>
      <c r="AF2361">
        <f>MATCH(N2361,'Cat-4'!$1:$1,0)</f>
        <v>66</v>
      </c>
      <c r="AG2361">
        <f>INDEX('Cat-4'!$1:$1048576,Working!AE2361,Working!AF2361)</f>
        <v>108.5</v>
      </c>
      <c r="AH2361">
        <f>MATCH($AH$2,'Cat-4'!$1:$1,0)</f>
        <v>127</v>
      </c>
      <c r="AI2361">
        <f>INDEX('Cat-4'!$1:$1048576,Working!AE2361,Working!AH2361)</f>
        <v>125.5</v>
      </c>
      <c r="AJ2361" s="161">
        <f t="shared" si="702"/>
        <v>1.1566820276497696</v>
      </c>
      <c r="AK2361" s="580">
        <f t="shared" si="703"/>
        <v>0.15668202764976957</v>
      </c>
      <c r="AL2361" s="578">
        <f>INDEX(ELSV!$C$3:$G$38,MATCH(AD2361,ELSV!$G$3:$G$38,0),MATCH(IF(L2361&gt;2000000,"A",IF(L2361&gt;1000000,"B",IF(L2361&gt;100000,"C","D"))),ELSV!$C$3:$F$3,0))</f>
        <v>8</v>
      </c>
      <c r="AM2361" s="591">
        <f>INDEX(ELSV!$G$3:$K$38,MATCH(AD2361,ELSV!$G$3:$G$38,0),MATCH(IF(L2361&gt;2000000,"A",IF(L2361&gt;1000000,"B",IF(L2361&gt;100000,"C","D"))),ELSV!$G$3:$K$3,0))</f>
        <v>0.95</v>
      </c>
      <c r="AN2361" s="592">
        <f t="shared" si="694"/>
        <v>1.1566820276497696</v>
      </c>
      <c r="AO2361" s="593">
        <f t="shared" si="695"/>
        <v>10892.183170506913</v>
      </c>
      <c r="AP2361" s="593">
        <f t="shared" si="696"/>
        <v>6790.5954453629038</v>
      </c>
      <c r="AQ2361" s="593">
        <f t="shared" si="697"/>
        <v>4101.5877251440088</v>
      </c>
      <c r="AR2361" s="593" t="s">
        <v>6181</v>
      </c>
      <c r="AS2361">
        <f>VLOOKUP(AR2361,CF!$C$3:$D$9,2,FALSE)</f>
        <v>0.9</v>
      </c>
      <c r="AT2361" s="593">
        <f t="shared" si="698"/>
        <v>3691.4289526296079</v>
      </c>
      <c r="AU2361" s="593">
        <f t="shared" si="699"/>
        <v>3691.4289526296079</v>
      </c>
    </row>
    <row r="2362" spans="1:47" ht="15.75" hidden="1">
      <c r="B2362" s="315">
        <v>161</v>
      </c>
      <c r="C2362" s="334">
        <v>39850</v>
      </c>
      <c r="D2362" s="343" t="s">
        <v>2658</v>
      </c>
      <c r="E2362" s="552" t="s">
        <v>2657</v>
      </c>
      <c r="F2362" s="351" t="s">
        <v>17</v>
      </c>
      <c r="G2362" t="s">
        <v>2692</v>
      </c>
      <c r="H2362" s="6" t="s">
        <v>2691</v>
      </c>
      <c r="I2362" s="381">
        <v>1</v>
      </c>
      <c r="J2362" s="389">
        <v>15</v>
      </c>
      <c r="K2362" s="351">
        <v>10.34</v>
      </c>
      <c r="L2362" s="517">
        <v>9405</v>
      </c>
      <c r="M2362" s="402">
        <v>1502.5600000000004</v>
      </c>
      <c r="N2362" s="240">
        <f t="shared" si="692"/>
        <v>39845</v>
      </c>
      <c r="O2362" s="259">
        <f t="shared" si="693"/>
        <v>13.583333333333334</v>
      </c>
      <c r="W2362" s="266" t="s">
        <v>4616</v>
      </c>
      <c r="X2362">
        <f>MATCH(W2362,'CAT-3'!$A:$A,0)</f>
        <v>642</v>
      </c>
      <c r="Y2362">
        <f>MATCH(N2362,'CAT-3'!$1:$1,0)</f>
        <v>53</v>
      </c>
      <c r="Z2362">
        <f>INDEX('CAT-3'!$1:$1048576,Working!X2362,Working!Y2362)</f>
        <v>117.8</v>
      </c>
      <c r="AA2362">
        <f>MATCH($AA$3,'CAT-3'!$1:$1,0)</f>
        <v>90</v>
      </c>
      <c r="AB2362">
        <f>INDEX('CAT-3'!$1:$1048576,Working!X2362,Working!AA2362)</f>
        <v>126.4</v>
      </c>
      <c r="AC2362" s="161">
        <f>AB2362/Z2362</f>
        <v>1.0730050933786079</v>
      </c>
      <c r="AD2362" s="275" t="s">
        <v>5873</v>
      </c>
      <c r="AE2362">
        <f>MATCH(AD2362,'Cat-4'!$A:$A,0)</f>
        <v>722</v>
      </c>
      <c r="AF2362">
        <f>MATCH($AF$2,'Cat-4'!$1:$1,0)</f>
        <v>4</v>
      </c>
      <c r="AG2362">
        <f>INDEX('Cat-4'!$1:$1048576,Working!AE2362,Working!AF2362)</f>
        <v>102.2</v>
      </c>
      <c r="AH2362">
        <f>MATCH($AH$2,'Cat-4'!$1:$1,0)</f>
        <v>127</v>
      </c>
      <c r="AI2362">
        <f>INDEX('Cat-4'!$1:$1048576,Working!AE2362,Working!AH2362)</f>
        <v>125.5</v>
      </c>
      <c r="AJ2362" s="161">
        <f>AI2362/AG2362</f>
        <v>1.2279843444227005</v>
      </c>
      <c r="AK2362" s="582">
        <f>(AC2362*AJ2362)-1</f>
        <v>0.31763345615474847</v>
      </c>
      <c r="AL2362" s="578">
        <f>INDEX(ELSV!$C$3:$G$38,MATCH(AD2362,ELSV!$G$3:$G$38,0),MATCH(IF(L2362&gt;2000000,"A",IF(L2362&gt;1000000,"B",IF(L2362&gt;100000,"C","D"))),ELSV!$C$3:$F$3,0))</f>
        <v>8</v>
      </c>
      <c r="AM2362" s="591">
        <f>INDEX(ELSV!$G$3:$K$38,MATCH(AD2362,ELSV!$G$3:$G$38,0),MATCH(IF(L2362&gt;2000000,"A",IF(L2362&gt;1000000,"B",IF(L2362&gt;100000,"C","D"))),ELSV!$G$3:$K$3,0))</f>
        <v>0.95</v>
      </c>
      <c r="AN2362" s="592">
        <f t="shared" si="694"/>
        <v>1.3176334561547485</v>
      </c>
      <c r="AO2362" s="593">
        <f t="shared" si="695"/>
        <v>12392.34265513541</v>
      </c>
      <c r="AP2362" s="593">
        <f t="shared" si="696"/>
        <v>11772.725522378638</v>
      </c>
      <c r="AQ2362" s="593">
        <f t="shared" si="697"/>
        <v>619.61713275677175</v>
      </c>
      <c r="AR2362" s="593" t="s">
        <v>6181</v>
      </c>
      <c r="AS2362">
        <f>VLOOKUP(AR2362,CF!$C$3:$D$9,2,FALSE)</f>
        <v>0.9</v>
      </c>
      <c r="AT2362" s="593">
        <f t="shared" si="698"/>
        <v>557.65541948109455</v>
      </c>
      <c r="AU2362" s="593">
        <f t="shared" si="699"/>
        <v>619.61713275677107</v>
      </c>
    </row>
    <row r="2363" spans="1:47">
      <c r="A2363" t="s">
        <v>513</v>
      </c>
      <c r="B2363" s="189">
        <v>42912</v>
      </c>
      <c r="C2363" s="187">
        <v>42912</v>
      </c>
      <c r="D2363" t="s">
        <v>505</v>
      </c>
      <c r="E2363" s="497" t="s">
        <v>2359</v>
      </c>
      <c r="G2363" s="240" t="s">
        <v>2695</v>
      </c>
      <c r="H2363" s="63" t="s">
        <v>6185</v>
      </c>
      <c r="I2363" s="188"/>
      <c r="J2363" s="188">
        <v>15</v>
      </c>
      <c r="L2363" s="508">
        <v>9402.4146666666657</v>
      </c>
      <c r="M2363" s="72">
        <v>6563.6582385388119</v>
      </c>
      <c r="N2363" s="240">
        <f t="shared" si="692"/>
        <v>42887</v>
      </c>
      <c r="O2363" s="259">
        <f t="shared" si="693"/>
        <v>5.25</v>
      </c>
      <c r="AD2363" s="275" t="s">
        <v>5873</v>
      </c>
      <c r="AE2363">
        <f>MATCH(AD2363,'Cat-4'!$A:$A,0)</f>
        <v>722</v>
      </c>
      <c r="AF2363">
        <f>MATCH(N2363,'Cat-4'!$1:$1,0)</f>
        <v>66</v>
      </c>
      <c r="AG2363">
        <f>INDEX('Cat-4'!$1:$1048576,Working!AE2363,Working!AF2363)</f>
        <v>108.5</v>
      </c>
      <c r="AH2363">
        <f>MATCH($AH$2,'Cat-4'!$1:$1,0)</f>
        <v>127</v>
      </c>
      <c r="AI2363">
        <f>INDEX('Cat-4'!$1:$1048576,Working!AE2363,Working!AH2363)</f>
        <v>125.5</v>
      </c>
      <c r="AJ2363" s="161">
        <f t="shared" ref="AJ2363:AJ2412" si="704">AI2363/AG2363</f>
        <v>1.1566820276497696</v>
      </c>
      <c r="AK2363" s="580">
        <f t="shared" ref="AK2363:AK2412" si="705">AJ2363-1</f>
        <v>0.15668202764976957</v>
      </c>
      <c r="AL2363" s="578">
        <f>INDEX(ELSV!$C$3:$G$38,MATCH(AD2363,ELSV!$G$3:$G$38,0),MATCH(IF(L2363&gt;2000000,"A",IF(L2363&gt;1000000,"B",IF(L2363&gt;100000,"C","D"))),ELSV!$C$3:$F$3,0))</f>
        <v>8</v>
      </c>
      <c r="AM2363" s="591">
        <f>INDEX(ELSV!$G$3:$K$38,MATCH(AD2363,ELSV!$G$3:$G$38,0),MATCH(IF(L2363&gt;2000000,"A",IF(L2363&gt;1000000,"B",IF(L2363&gt;100000,"C","D"))),ELSV!$G$3:$K$3,0))</f>
        <v>0.95</v>
      </c>
      <c r="AN2363" s="592">
        <f t="shared" si="694"/>
        <v>1.1566820276497696</v>
      </c>
      <c r="AO2363" s="593">
        <f t="shared" si="695"/>
        <v>10875.604061443932</v>
      </c>
      <c r="AP2363" s="593">
        <f t="shared" si="696"/>
        <v>6780.2594070564501</v>
      </c>
      <c r="AQ2363" s="593">
        <f t="shared" si="697"/>
        <v>4095.3446543874816</v>
      </c>
      <c r="AR2363" s="593" t="s">
        <v>6181</v>
      </c>
      <c r="AS2363">
        <f>VLOOKUP(AR2363,CF!$C$3:$D$9,2,FALSE)</f>
        <v>0.9</v>
      </c>
      <c r="AT2363" s="593">
        <f t="shared" si="698"/>
        <v>3685.8101889487334</v>
      </c>
      <c r="AU2363" s="593">
        <f t="shared" si="699"/>
        <v>3685.8101889487334</v>
      </c>
    </row>
    <row r="2364" spans="1:47">
      <c r="A2364" t="s">
        <v>515</v>
      </c>
      <c r="B2364" s="189">
        <v>42912</v>
      </c>
      <c r="C2364" s="187">
        <v>42912</v>
      </c>
      <c r="D2364" t="s">
        <v>505</v>
      </c>
      <c r="E2364" s="497" t="s">
        <v>2557</v>
      </c>
      <c r="G2364" s="240" t="s">
        <v>2695</v>
      </c>
      <c r="H2364" s="63" t="s">
        <v>6185</v>
      </c>
      <c r="I2364" s="188"/>
      <c r="J2364" s="188">
        <v>15</v>
      </c>
      <c r="L2364" s="508">
        <v>9394.14</v>
      </c>
      <c r="M2364" s="72">
        <v>6557.8818410958902</v>
      </c>
      <c r="N2364" s="240">
        <f t="shared" si="692"/>
        <v>42887</v>
      </c>
      <c r="O2364" s="259">
        <f t="shared" si="693"/>
        <v>5.25</v>
      </c>
      <c r="AD2364" s="275" t="s">
        <v>5873</v>
      </c>
      <c r="AE2364">
        <f>MATCH(AD2364,'Cat-4'!$A:$A,0)</f>
        <v>722</v>
      </c>
      <c r="AF2364">
        <f>MATCH(N2364,'Cat-4'!$1:$1,0)</f>
        <v>66</v>
      </c>
      <c r="AG2364">
        <f>INDEX('Cat-4'!$1:$1048576,Working!AE2364,Working!AF2364)</f>
        <v>108.5</v>
      </c>
      <c r="AH2364">
        <f>MATCH($AH$2,'Cat-4'!$1:$1,0)</f>
        <v>127</v>
      </c>
      <c r="AI2364">
        <f>INDEX('Cat-4'!$1:$1048576,Working!AE2364,Working!AH2364)</f>
        <v>125.5</v>
      </c>
      <c r="AJ2364" s="161">
        <f t="shared" si="704"/>
        <v>1.1566820276497696</v>
      </c>
      <c r="AK2364" s="580">
        <f t="shared" si="705"/>
        <v>0.15668202764976957</v>
      </c>
      <c r="AL2364" s="578">
        <f>INDEX(ELSV!$C$3:$G$38,MATCH(AD2364,ELSV!$G$3:$G$38,0),MATCH(IF(L2364&gt;2000000,"A",IF(L2364&gt;1000000,"B",IF(L2364&gt;100000,"C","D"))),ELSV!$C$3:$F$3,0))</f>
        <v>8</v>
      </c>
      <c r="AM2364" s="591">
        <f>INDEX(ELSV!$G$3:$K$38,MATCH(AD2364,ELSV!$G$3:$G$38,0),MATCH(IF(L2364&gt;2000000,"A",IF(L2364&gt;1000000,"B",IF(L2364&gt;100000,"C","D"))),ELSV!$G$3:$K$3,0))</f>
        <v>0.95</v>
      </c>
      <c r="AN2364" s="592">
        <f t="shared" si="694"/>
        <v>1.1566820276497696</v>
      </c>
      <c r="AO2364" s="593">
        <f t="shared" si="695"/>
        <v>10866.032903225805</v>
      </c>
      <c r="AP2364" s="593">
        <f t="shared" si="696"/>
        <v>6774.2923881048373</v>
      </c>
      <c r="AQ2364" s="593">
        <f t="shared" si="697"/>
        <v>4091.7405151209678</v>
      </c>
      <c r="AR2364" s="593" t="s">
        <v>6181</v>
      </c>
      <c r="AS2364">
        <f>VLOOKUP(AR2364,CF!$C$3:$D$9,2,FALSE)</f>
        <v>0.9</v>
      </c>
      <c r="AT2364" s="593">
        <f t="shared" si="698"/>
        <v>3682.5664636088709</v>
      </c>
      <c r="AU2364" s="593">
        <f t="shared" si="699"/>
        <v>3682.5664636088709</v>
      </c>
    </row>
    <row r="2365" spans="1:47">
      <c r="A2365" s="80" t="s">
        <v>1157</v>
      </c>
      <c r="B2365" s="189">
        <v>43000</v>
      </c>
      <c r="C2365" s="189">
        <v>43000</v>
      </c>
      <c r="D2365" t="s">
        <v>857</v>
      </c>
      <c r="E2365" s="497" t="s">
        <v>1685</v>
      </c>
      <c r="G2365" s="240" t="s">
        <v>2695</v>
      </c>
      <c r="H2365" s="63" t="s">
        <v>6185</v>
      </c>
      <c r="I2365" s="188"/>
      <c r="J2365" s="188">
        <v>15</v>
      </c>
      <c r="L2365" s="508">
        <v>9380.1960091165911</v>
      </c>
      <c r="M2365" s="72">
        <v>6691.3778018285911</v>
      </c>
      <c r="N2365" s="240">
        <f t="shared" si="692"/>
        <v>42979</v>
      </c>
      <c r="O2365" s="259">
        <f t="shared" si="693"/>
        <v>5</v>
      </c>
      <c r="AD2365" s="275" t="s">
        <v>5873</v>
      </c>
      <c r="AE2365">
        <f>MATCH(AD2365,'Cat-4'!$A:$A,0)</f>
        <v>722</v>
      </c>
      <c r="AF2365">
        <f>MATCH(N2365,'Cat-4'!$1:$1,0)</f>
        <v>69</v>
      </c>
      <c r="AG2365">
        <f>INDEX('Cat-4'!$1:$1048576,Working!AE2365,Working!AF2365)</f>
        <v>108.5</v>
      </c>
      <c r="AH2365">
        <f>MATCH($AH$2,'Cat-4'!$1:$1,0)</f>
        <v>127</v>
      </c>
      <c r="AI2365">
        <f>INDEX('Cat-4'!$1:$1048576,Working!AE2365,Working!AH2365)</f>
        <v>125.5</v>
      </c>
      <c r="AJ2365" s="161">
        <f t="shared" si="704"/>
        <v>1.1566820276497696</v>
      </c>
      <c r="AK2365" s="580">
        <f t="shared" si="705"/>
        <v>0.15668202764976957</v>
      </c>
      <c r="AL2365" s="578">
        <f>INDEX(ELSV!$C$3:$G$38,MATCH(AD2365,ELSV!$G$3:$G$38,0),MATCH(IF(L2365&gt;2000000,"A",IF(L2365&gt;1000000,"B",IF(L2365&gt;100000,"C","D"))),ELSV!$C$3:$F$3,0))</f>
        <v>8</v>
      </c>
      <c r="AM2365" s="591">
        <f>INDEX(ELSV!$G$3:$K$38,MATCH(AD2365,ELSV!$G$3:$G$38,0),MATCH(IF(L2365&gt;2000000,"A",IF(L2365&gt;1000000,"B",IF(L2365&gt;100000,"C","D"))),ELSV!$G$3:$K$3,0))</f>
        <v>0.95</v>
      </c>
      <c r="AN2365" s="592">
        <f t="shared" si="694"/>
        <v>1.1566820276497696</v>
      </c>
      <c r="AO2365" s="593">
        <f t="shared" si="695"/>
        <v>10849.904139577255</v>
      </c>
      <c r="AP2365" s="593">
        <f t="shared" si="696"/>
        <v>6442.1305828739951</v>
      </c>
      <c r="AQ2365" s="593">
        <f t="shared" si="697"/>
        <v>4407.7735567032596</v>
      </c>
      <c r="AR2365" s="593" t="s">
        <v>6181</v>
      </c>
      <c r="AS2365">
        <f>VLOOKUP(AR2365,CF!$C$3:$D$9,2,FALSE)</f>
        <v>0.9</v>
      </c>
      <c r="AT2365" s="593">
        <f t="shared" si="698"/>
        <v>3966.9962010329336</v>
      </c>
      <c r="AU2365" s="593">
        <f t="shared" si="699"/>
        <v>3966.9962010329336</v>
      </c>
    </row>
    <row r="2366" spans="1:47">
      <c r="A2366" s="80" t="s">
        <v>1157</v>
      </c>
      <c r="B2366" s="189">
        <v>43000</v>
      </c>
      <c r="C2366" s="189">
        <v>43000</v>
      </c>
      <c r="D2366" t="s">
        <v>857</v>
      </c>
      <c r="E2366" s="497" t="s">
        <v>1685</v>
      </c>
      <c r="G2366" s="240" t="s">
        <v>2695</v>
      </c>
      <c r="H2366" s="63" t="s">
        <v>6185</v>
      </c>
      <c r="I2366" s="188"/>
      <c r="J2366" s="188">
        <v>15</v>
      </c>
      <c r="L2366" s="508">
        <v>9368.9657407139821</v>
      </c>
      <c r="M2366" s="72">
        <v>6683.3666719305838</v>
      </c>
      <c r="N2366" s="240">
        <f t="shared" si="692"/>
        <v>42979</v>
      </c>
      <c r="O2366" s="259">
        <f t="shared" si="693"/>
        <v>5</v>
      </c>
      <c r="AD2366" s="275" t="s">
        <v>5873</v>
      </c>
      <c r="AE2366">
        <f>MATCH(AD2366,'Cat-4'!$A:$A,0)</f>
        <v>722</v>
      </c>
      <c r="AF2366">
        <f>MATCH(N2366,'Cat-4'!$1:$1,0)</f>
        <v>69</v>
      </c>
      <c r="AG2366">
        <f>INDEX('Cat-4'!$1:$1048576,Working!AE2366,Working!AF2366)</f>
        <v>108.5</v>
      </c>
      <c r="AH2366">
        <f>MATCH($AH$2,'Cat-4'!$1:$1,0)</f>
        <v>127</v>
      </c>
      <c r="AI2366">
        <f>INDEX('Cat-4'!$1:$1048576,Working!AE2366,Working!AH2366)</f>
        <v>125.5</v>
      </c>
      <c r="AJ2366" s="161">
        <f t="shared" si="704"/>
        <v>1.1566820276497696</v>
      </c>
      <c r="AK2366" s="580">
        <f t="shared" si="705"/>
        <v>0.15668202764976957</v>
      </c>
      <c r="AL2366" s="578">
        <f>INDEX(ELSV!$C$3:$G$38,MATCH(AD2366,ELSV!$G$3:$G$38,0),MATCH(IF(L2366&gt;2000000,"A",IF(L2366&gt;1000000,"B",IF(L2366&gt;100000,"C","D"))),ELSV!$C$3:$F$3,0))</f>
        <v>8</v>
      </c>
      <c r="AM2366" s="591">
        <f>INDEX(ELSV!$G$3:$K$38,MATCH(AD2366,ELSV!$G$3:$G$38,0),MATCH(IF(L2366&gt;2000000,"A",IF(L2366&gt;1000000,"B",IF(L2366&gt;100000,"C","D"))),ELSV!$G$3:$K$3,0))</f>
        <v>0.95</v>
      </c>
      <c r="AN2366" s="592">
        <f t="shared" si="694"/>
        <v>1.1566820276497696</v>
      </c>
      <c r="AO2366" s="593">
        <f t="shared" si="695"/>
        <v>10836.914289950275</v>
      </c>
      <c r="AP2366" s="593">
        <f t="shared" si="696"/>
        <v>6434.417859657975</v>
      </c>
      <c r="AQ2366" s="593">
        <f t="shared" si="697"/>
        <v>4402.4964302922999</v>
      </c>
      <c r="AR2366" s="593" t="s">
        <v>6181</v>
      </c>
      <c r="AS2366">
        <f>VLOOKUP(AR2366,CF!$C$3:$D$9,2,FALSE)</f>
        <v>0.9</v>
      </c>
      <c r="AT2366" s="593">
        <f t="shared" si="698"/>
        <v>3962.24678726307</v>
      </c>
      <c r="AU2366" s="593">
        <f t="shared" si="699"/>
        <v>3962.24678726307</v>
      </c>
    </row>
    <row r="2367" spans="1:47">
      <c r="A2367" t="s">
        <v>513</v>
      </c>
      <c r="B2367" s="189">
        <v>42912</v>
      </c>
      <c r="C2367" s="187">
        <v>42912</v>
      </c>
      <c r="D2367" t="s">
        <v>505</v>
      </c>
      <c r="E2367" s="497" t="s">
        <v>1694</v>
      </c>
      <c r="G2367" s="240" t="s">
        <v>2695</v>
      </c>
      <c r="H2367" s="63" t="s">
        <v>6185</v>
      </c>
      <c r="I2367" s="188"/>
      <c r="J2367" s="188">
        <v>15</v>
      </c>
      <c r="L2367" s="508">
        <v>9364.8846666666668</v>
      </c>
      <c r="M2367" s="72">
        <v>6537.4592138812786</v>
      </c>
      <c r="N2367" s="240">
        <f t="shared" si="692"/>
        <v>42887</v>
      </c>
      <c r="O2367" s="259">
        <f t="shared" si="693"/>
        <v>5.25</v>
      </c>
      <c r="AD2367" s="275" t="s">
        <v>5873</v>
      </c>
      <c r="AE2367">
        <f>MATCH(AD2367,'Cat-4'!$A:$A,0)</f>
        <v>722</v>
      </c>
      <c r="AF2367">
        <f>MATCH(N2367,'Cat-4'!$1:$1,0)</f>
        <v>66</v>
      </c>
      <c r="AG2367">
        <f>INDEX('Cat-4'!$1:$1048576,Working!AE2367,Working!AF2367)</f>
        <v>108.5</v>
      </c>
      <c r="AH2367">
        <f>MATCH($AH$2,'Cat-4'!$1:$1,0)</f>
        <v>127</v>
      </c>
      <c r="AI2367">
        <f>INDEX('Cat-4'!$1:$1048576,Working!AE2367,Working!AH2367)</f>
        <v>125.5</v>
      </c>
      <c r="AJ2367" s="161">
        <f t="shared" si="704"/>
        <v>1.1566820276497696</v>
      </c>
      <c r="AK2367" s="580">
        <f t="shared" si="705"/>
        <v>0.15668202764976957</v>
      </c>
      <c r="AL2367" s="578">
        <f>INDEX(ELSV!$C$3:$G$38,MATCH(AD2367,ELSV!$G$3:$G$38,0),MATCH(IF(L2367&gt;2000000,"A",IF(L2367&gt;1000000,"B",IF(L2367&gt;100000,"C","D"))),ELSV!$C$3:$F$3,0))</f>
        <v>8</v>
      </c>
      <c r="AM2367" s="591">
        <f>INDEX(ELSV!$G$3:$K$38,MATCH(AD2367,ELSV!$G$3:$G$38,0),MATCH(IF(L2367&gt;2000000,"A",IF(L2367&gt;1000000,"B",IF(L2367&gt;100000,"C","D"))),ELSV!$G$3:$K$3,0))</f>
        <v>0.95</v>
      </c>
      <c r="AN2367" s="592">
        <f t="shared" si="694"/>
        <v>1.1566820276497696</v>
      </c>
      <c r="AO2367" s="593">
        <f t="shared" si="695"/>
        <v>10832.193784946237</v>
      </c>
      <c r="AP2367" s="593">
        <f t="shared" si="696"/>
        <v>6753.1958128024198</v>
      </c>
      <c r="AQ2367" s="593">
        <f t="shared" si="697"/>
        <v>4078.9979721438176</v>
      </c>
      <c r="AR2367" s="593" t="s">
        <v>6181</v>
      </c>
      <c r="AS2367">
        <f>VLOOKUP(AR2367,CF!$C$3:$D$9,2,FALSE)</f>
        <v>0.9</v>
      </c>
      <c r="AT2367" s="593">
        <f t="shared" si="698"/>
        <v>3671.098174929436</v>
      </c>
      <c r="AU2367" s="593">
        <f t="shared" si="699"/>
        <v>3671.098174929436</v>
      </c>
    </row>
    <row r="2368" spans="1:47">
      <c r="A2368" s="80" t="s">
        <v>1157</v>
      </c>
      <c r="B2368" s="189">
        <v>43000</v>
      </c>
      <c r="C2368" s="189">
        <v>43000</v>
      </c>
      <c r="D2368" t="s">
        <v>857</v>
      </c>
      <c r="E2368" s="497" t="s">
        <v>1685</v>
      </c>
      <c r="G2368" s="240" t="s">
        <v>2695</v>
      </c>
      <c r="H2368" s="63" t="s">
        <v>6185</v>
      </c>
      <c r="I2368" s="188"/>
      <c r="J2368" s="188">
        <v>15</v>
      </c>
      <c r="L2368" s="508">
        <v>9356.446207437948</v>
      </c>
      <c r="M2368" s="72">
        <v>6674.4358428763635</v>
      </c>
      <c r="N2368" s="240">
        <f t="shared" si="692"/>
        <v>42979</v>
      </c>
      <c r="O2368" s="259">
        <f t="shared" si="693"/>
        <v>5</v>
      </c>
      <c r="AD2368" s="275" t="s">
        <v>5873</v>
      </c>
      <c r="AE2368">
        <f>MATCH(AD2368,'Cat-4'!$A:$A,0)</f>
        <v>722</v>
      </c>
      <c r="AF2368">
        <f>MATCH(N2368,'Cat-4'!$1:$1,0)</f>
        <v>69</v>
      </c>
      <c r="AG2368">
        <f>INDEX('Cat-4'!$1:$1048576,Working!AE2368,Working!AF2368)</f>
        <v>108.5</v>
      </c>
      <c r="AH2368">
        <f>MATCH($AH$2,'Cat-4'!$1:$1,0)</f>
        <v>127</v>
      </c>
      <c r="AI2368">
        <f>INDEX('Cat-4'!$1:$1048576,Working!AE2368,Working!AH2368)</f>
        <v>125.5</v>
      </c>
      <c r="AJ2368" s="161">
        <f t="shared" si="704"/>
        <v>1.1566820276497696</v>
      </c>
      <c r="AK2368" s="580">
        <f t="shared" si="705"/>
        <v>0.15668202764976957</v>
      </c>
      <c r="AL2368" s="578">
        <f>INDEX(ELSV!$C$3:$G$38,MATCH(AD2368,ELSV!$G$3:$G$38,0),MATCH(IF(L2368&gt;2000000,"A",IF(L2368&gt;1000000,"B",IF(L2368&gt;100000,"C","D"))),ELSV!$C$3:$F$3,0))</f>
        <v>8</v>
      </c>
      <c r="AM2368" s="591">
        <f>INDEX(ELSV!$G$3:$K$38,MATCH(AD2368,ELSV!$G$3:$G$38,0),MATCH(IF(L2368&gt;2000000,"A",IF(L2368&gt;1000000,"B",IF(L2368&gt;100000,"C","D"))),ELSV!$G$3:$K$3,0))</f>
        <v>0.95</v>
      </c>
      <c r="AN2368" s="592">
        <f t="shared" si="694"/>
        <v>1.1566820276497696</v>
      </c>
      <c r="AO2368" s="593">
        <f t="shared" si="695"/>
        <v>10822.433170815322</v>
      </c>
      <c r="AP2368" s="593">
        <f t="shared" si="696"/>
        <v>6425.8196951715963</v>
      </c>
      <c r="AQ2368" s="593">
        <f t="shared" si="697"/>
        <v>4396.6134756437259</v>
      </c>
      <c r="AR2368" s="593" t="s">
        <v>6181</v>
      </c>
      <c r="AS2368">
        <f>VLOOKUP(AR2368,CF!$C$3:$D$9,2,FALSE)</f>
        <v>0.9</v>
      </c>
      <c r="AT2368" s="593">
        <f t="shared" si="698"/>
        <v>3956.9521280793533</v>
      </c>
      <c r="AU2368" s="593">
        <f t="shared" si="699"/>
        <v>3956.9521280793533</v>
      </c>
    </row>
    <row r="2369" spans="1:47">
      <c r="A2369" s="80" t="s">
        <v>1157</v>
      </c>
      <c r="B2369" s="189">
        <v>43000</v>
      </c>
      <c r="C2369" s="189">
        <v>43000</v>
      </c>
      <c r="D2369" t="s">
        <v>857</v>
      </c>
      <c r="E2369" s="497" t="s">
        <v>1685</v>
      </c>
      <c r="G2369" s="240" t="s">
        <v>2695</v>
      </c>
      <c r="H2369" s="63" t="s">
        <v>6185</v>
      </c>
      <c r="I2369" s="188"/>
      <c r="J2369" s="188">
        <v>15</v>
      </c>
      <c r="L2369" s="508">
        <v>9346.89550956532</v>
      </c>
      <c r="M2369" s="72">
        <v>6667.6228372979331</v>
      </c>
      <c r="N2369" s="240">
        <f t="shared" si="692"/>
        <v>42979</v>
      </c>
      <c r="O2369" s="259">
        <f t="shared" si="693"/>
        <v>5</v>
      </c>
      <c r="AD2369" s="275" t="s">
        <v>5873</v>
      </c>
      <c r="AE2369">
        <f>MATCH(AD2369,'Cat-4'!$A:$A,0)</f>
        <v>722</v>
      </c>
      <c r="AF2369">
        <f>MATCH(N2369,'Cat-4'!$1:$1,0)</f>
        <v>69</v>
      </c>
      <c r="AG2369">
        <f>INDEX('Cat-4'!$1:$1048576,Working!AE2369,Working!AF2369)</f>
        <v>108.5</v>
      </c>
      <c r="AH2369">
        <f>MATCH($AH$2,'Cat-4'!$1:$1,0)</f>
        <v>127</v>
      </c>
      <c r="AI2369">
        <f>INDEX('Cat-4'!$1:$1048576,Working!AE2369,Working!AH2369)</f>
        <v>125.5</v>
      </c>
      <c r="AJ2369" s="161">
        <f t="shared" si="704"/>
        <v>1.1566820276497696</v>
      </c>
      <c r="AK2369" s="580">
        <f t="shared" si="705"/>
        <v>0.15668202764976957</v>
      </c>
      <c r="AL2369" s="578">
        <f>INDEX(ELSV!$C$3:$G$38,MATCH(AD2369,ELSV!$G$3:$G$38,0),MATCH(IF(L2369&gt;2000000,"A",IF(L2369&gt;1000000,"B",IF(L2369&gt;100000,"C","D"))),ELSV!$C$3:$F$3,0))</f>
        <v>8</v>
      </c>
      <c r="AM2369" s="591">
        <f>INDEX(ELSV!$G$3:$K$38,MATCH(AD2369,ELSV!$G$3:$G$38,0),MATCH(IF(L2369&gt;2000000,"A",IF(L2369&gt;1000000,"B",IF(L2369&gt;100000,"C","D"))),ELSV!$G$3:$K$3,0))</f>
        <v>0.95</v>
      </c>
      <c r="AN2369" s="592">
        <f t="shared" si="694"/>
        <v>1.1566820276497696</v>
      </c>
      <c r="AO2369" s="593">
        <f t="shared" si="695"/>
        <v>10811.38605023454</v>
      </c>
      <c r="AP2369" s="593">
        <f t="shared" si="696"/>
        <v>6419.2604673267579</v>
      </c>
      <c r="AQ2369" s="593">
        <f t="shared" si="697"/>
        <v>4392.1255829077818</v>
      </c>
      <c r="AR2369" s="593" t="s">
        <v>6181</v>
      </c>
      <c r="AS2369">
        <f>VLOOKUP(AR2369,CF!$C$3:$D$9,2,FALSE)</f>
        <v>0.9</v>
      </c>
      <c r="AT2369" s="593">
        <f t="shared" si="698"/>
        <v>3952.9130246170039</v>
      </c>
      <c r="AU2369" s="593">
        <f t="shared" si="699"/>
        <v>3952.9130246170039</v>
      </c>
    </row>
    <row r="2370" spans="1:47">
      <c r="A2370" s="80" t="s">
        <v>1157</v>
      </c>
      <c r="B2370" s="189">
        <v>43000</v>
      </c>
      <c r="C2370" s="189">
        <v>43000</v>
      </c>
      <c r="D2370" t="s">
        <v>857</v>
      </c>
      <c r="E2370" s="497" t="s">
        <v>1685</v>
      </c>
      <c r="G2370" s="240" t="s">
        <v>2695</v>
      </c>
      <c r="H2370" s="63" t="s">
        <v>6185</v>
      </c>
      <c r="I2370" s="188"/>
      <c r="J2370" s="188">
        <v>15</v>
      </c>
      <c r="L2370" s="508">
        <v>9331.6592637944577</v>
      </c>
      <c r="M2370" s="72">
        <v>6656.7540370473562</v>
      </c>
      <c r="N2370" s="240">
        <f t="shared" si="692"/>
        <v>42979</v>
      </c>
      <c r="O2370" s="259">
        <f t="shared" si="693"/>
        <v>5</v>
      </c>
      <c r="AD2370" s="275" t="s">
        <v>5873</v>
      </c>
      <c r="AE2370">
        <f>MATCH(AD2370,'Cat-4'!$A:$A,0)</f>
        <v>722</v>
      </c>
      <c r="AF2370">
        <f>MATCH(N2370,'Cat-4'!$1:$1,0)</f>
        <v>69</v>
      </c>
      <c r="AG2370">
        <f>INDEX('Cat-4'!$1:$1048576,Working!AE2370,Working!AF2370)</f>
        <v>108.5</v>
      </c>
      <c r="AH2370">
        <f>MATCH($AH$2,'Cat-4'!$1:$1,0)</f>
        <v>127</v>
      </c>
      <c r="AI2370">
        <f>INDEX('Cat-4'!$1:$1048576,Working!AE2370,Working!AH2370)</f>
        <v>125.5</v>
      </c>
      <c r="AJ2370" s="161">
        <f t="shared" si="704"/>
        <v>1.1566820276497696</v>
      </c>
      <c r="AK2370" s="580">
        <f t="shared" si="705"/>
        <v>0.15668202764976957</v>
      </c>
      <c r="AL2370" s="578">
        <f>INDEX(ELSV!$C$3:$G$38,MATCH(AD2370,ELSV!$G$3:$G$38,0),MATCH(IF(L2370&gt;2000000,"A",IF(L2370&gt;1000000,"B",IF(L2370&gt;100000,"C","D"))),ELSV!$C$3:$F$3,0))</f>
        <v>8</v>
      </c>
      <c r="AM2370" s="591">
        <f>INDEX(ELSV!$G$3:$K$38,MATCH(AD2370,ELSV!$G$3:$G$38,0),MATCH(IF(L2370&gt;2000000,"A",IF(L2370&gt;1000000,"B",IF(L2370&gt;100000,"C","D"))),ELSV!$G$3:$K$3,0))</f>
        <v>0.95</v>
      </c>
      <c r="AN2370" s="592">
        <f t="shared" si="694"/>
        <v>1.1566820276497696</v>
      </c>
      <c r="AO2370" s="593">
        <f t="shared" si="695"/>
        <v>10793.76255858253</v>
      </c>
      <c r="AP2370" s="593">
        <f t="shared" si="696"/>
        <v>6408.7965191583771</v>
      </c>
      <c r="AQ2370" s="593">
        <f t="shared" si="697"/>
        <v>4384.9660394241528</v>
      </c>
      <c r="AR2370" s="593" t="s">
        <v>6181</v>
      </c>
      <c r="AS2370">
        <f>VLOOKUP(AR2370,CF!$C$3:$D$9,2,FALSE)</f>
        <v>0.9</v>
      </c>
      <c r="AT2370" s="593">
        <f t="shared" si="698"/>
        <v>3946.4694354817375</v>
      </c>
      <c r="AU2370" s="593">
        <f t="shared" si="699"/>
        <v>3946.4694354817375</v>
      </c>
    </row>
    <row r="2371" spans="1:47">
      <c r="A2371" s="80" t="s">
        <v>1157</v>
      </c>
      <c r="B2371" s="189">
        <v>43000</v>
      </c>
      <c r="C2371" s="189">
        <v>43000</v>
      </c>
      <c r="D2371" t="s">
        <v>857</v>
      </c>
      <c r="E2371" s="497" t="s">
        <v>1685</v>
      </c>
      <c r="G2371" s="240" t="s">
        <v>2695</v>
      </c>
      <c r="H2371" s="63" t="s">
        <v>6185</v>
      </c>
      <c r="I2371" s="188"/>
      <c r="J2371" s="188">
        <v>15</v>
      </c>
      <c r="L2371" s="508">
        <v>9331.6592637944577</v>
      </c>
      <c r="M2371" s="72">
        <v>6656.7540370473562</v>
      </c>
      <c r="N2371" s="240">
        <f t="shared" si="692"/>
        <v>42979</v>
      </c>
      <c r="O2371" s="259">
        <f t="shared" si="693"/>
        <v>5</v>
      </c>
      <c r="AD2371" s="275" t="s">
        <v>5873</v>
      </c>
      <c r="AE2371">
        <f>MATCH(AD2371,'Cat-4'!$A:$A,0)</f>
        <v>722</v>
      </c>
      <c r="AF2371">
        <f>MATCH(N2371,'Cat-4'!$1:$1,0)</f>
        <v>69</v>
      </c>
      <c r="AG2371">
        <f>INDEX('Cat-4'!$1:$1048576,Working!AE2371,Working!AF2371)</f>
        <v>108.5</v>
      </c>
      <c r="AH2371">
        <f>MATCH($AH$2,'Cat-4'!$1:$1,0)</f>
        <v>127</v>
      </c>
      <c r="AI2371">
        <f>INDEX('Cat-4'!$1:$1048576,Working!AE2371,Working!AH2371)</f>
        <v>125.5</v>
      </c>
      <c r="AJ2371" s="161">
        <f t="shared" si="704"/>
        <v>1.1566820276497696</v>
      </c>
      <c r="AK2371" s="580">
        <f t="shared" si="705"/>
        <v>0.15668202764976957</v>
      </c>
      <c r="AL2371" s="578">
        <f>INDEX(ELSV!$C$3:$G$38,MATCH(AD2371,ELSV!$G$3:$G$38,0),MATCH(IF(L2371&gt;2000000,"A",IF(L2371&gt;1000000,"B",IF(L2371&gt;100000,"C","D"))),ELSV!$C$3:$F$3,0))</f>
        <v>8</v>
      </c>
      <c r="AM2371" s="591">
        <f>INDEX(ELSV!$G$3:$K$38,MATCH(AD2371,ELSV!$G$3:$G$38,0),MATCH(IF(L2371&gt;2000000,"A",IF(L2371&gt;1000000,"B",IF(L2371&gt;100000,"C","D"))),ELSV!$G$3:$K$3,0))</f>
        <v>0.95</v>
      </c>
      <c r="AN2371" s="592">
        <f t="shared" si="694"/>
        <v>1.1566820276497696</v>
      </c>
      <c r="AO2371" s="593">
        <f t="shared" si="695"/>
        <v>10793.76255858253</v>
      </c>
      <c r="AP2371" s="593">
        <f t="shared" si="696"/>
        <v>6408.7965191583771</v>
      </c>
      <c r="AQ2371" s="593">
        <f t="shared" si="697"/>
        <v>4384.9660394241528</v>
      </c>
      <c r="AR2371" s="593" t="s">
        <v>6181</v>
      </c>
      <c r="AS2371">
        <f>VLOOKUP(AR2371,CF!$C$3:$D$9,2,FALSE)</f>
        <v>0.9</v>
      </c>
      <c r="AT2371" s="593">
        <f t="shared" si="698"/>
        <v>3946.4694354817375</v>
      </c>
      <c r="AU2371" s="593">
        <f t="shared" si="699"/>
        <v>3946.4694354817375</v>
      </c>
    </row>
    <row r="2372" spans="1:47">
      <c r="A2372" s="80" t="s">
        <v>1157</v>
      </c>
      <c r="B2372" s="189">
        <v>43000</v>
      </c>
      <c r="C2372" s="189">
        <v>43000</v>
      </c>
      <c r="D2372" t="s">
        <v>857</v>
      </c>
      <c r="E2372" s="497" t="s">
        <v>1685</v>
      </c>
      <c r="G2372" s="240" t="s">
        <v>2695</v>
      </c>
      <c r="H2372" s="63" t="s">
        <v>6185</v>
      </c>
      <c r="I2372" s="188"/>
      <c r="J2372" s="188">
        <v>15</v>
      </c>
      <c r="L2372" s="508">
        <v>9331.6592637944577</v>
      </c>
      <c r="M2372" s="72">
        <v>6656.7540370473562</v>
      </c>
      <c r="N2372" s="240">
        <f t="shared" si="692"/>
        <v>42979</v>
      </c>
      <c r="O2372" s="259">
        <f t="shared" si="693"/>
        <v>5</v>
      </c>
      <c r="AD2372" s="275" t="s">
        <v>5873</v>
      </c>
      <c r="AE2372">
        <f>MATCH(AD2372,'Cat-4'!$A:$A,0)</f>
        <v>722</v>
      </c>
      <c r="AF2372">
        <f>MATCH(N2372,'Cat-4'!$1:$1,0)</f>
        <v>69</v>
      </c>
      <c r="AG2372">
        <f>INDEX('Cat-4'!$1:$1048576,Working!AE2372,Working!AF2372)</f>
        <v>108.5</v>
      </c>
      <c r="AH2372">
        <f>MATCH($AH$2,'Cat-4'!$1:$1,0)</f>
        <v>127</v>
      </c>
      <c r="AI2372">
        <f>INDEX('Cat-4'!$1:$1048576,Working!AE2372,Working!AH2372)</f>
        <v>125.5</v>
      </c>
      <c r="AJ2372" s="161">
        <f t="shared" si="704"/>
        <v>1.1566820276497696</v>
      </c>
      <c r="AK2372" s="580">
        <f t="shared" si="705"/>
        <v>0.15668202764976957</v>
      </c>
      <c r="AL2372" s="578">
        <f>INDEX(ELSV!$C$3:$G$38,MATCH(AD2372,ELSV!$G$3:$G$38,0),MATCH(IF(L2372&gt;2000000,"A",IF(L2372&gt;1000000,"B",IF(L2372&gt;100000,"C","D"))),ELSV!$C$3:$F$3,0))</f>
        <v>8</v>
      </c>
      <c r="AM2372" s="591">
        <f>INDEX(ELSV!$G$3:$K$38,MATCH(AD2372,ELSV!$G$3:$G$38,0),MATCH(IF(L2372&gt;2000000,"A",IF(L2372&gt;1000000,"B",IF(L2372&gt;100000,"C","D"))),ELSV!$G$3:$K$3,0))</f>
        <v>0.95</v>
      </c>
      <c r="AN2372" s="592">
        <f t="shared" si="694"/>
        <v>1.1566820276497696</v>
      </c>
      <c r="AO2372" s="593">
        <f t="shared" si="695"/>
        <v>10793.76255858253</v>
      </c>
      <c r="AP2372" s="593">
        <f t="shared" si="696"/>
        <v>6408.7965191583771</v>
      </c>
      <c r="AQ2372" s="593">
        <f t="shared" si="697"/>
        <v>4384.9660394241528</v>
      </c>
      <c r="AR2372" s="593" t="s">
        <v>6181</v>
      </c>
      <c r="AS2372">
        <f>VLOOKUP(AR2372,CF!$C$3:$D$9,2,FALSE)</f>
        <v>0.9</v>
      </c>
      <c r="AT2372" s="593">
        <f t="shared" si="698"/>
        <v>3946.4694354817375</v>
      </c>
      <c r="AU2372" s="593">
        <f t="shared" si="699"/>
        <v>3946.4694354817375</v>
      </c>
    </row>
    <row r="2373" spans="1:47">
      <c r="A2373" s="80" t="s">
        <v>1157</v>
      </c>
      <c r="B2373" s="189">
        <v>43000</v>
      </c>
      <c r="C2373" s="189">
        <v>43000</v>
      </c>
      <c r="D2373" t="s">
        <v>857</v>
      </c>
      <c r="E2373" s="497" t="s">
        <v>1685</v>
      </c>
      <c r="G2373" s="240" t="s">
        <v>2695</v>
      </c>
      <c r="H2373" s="63" t="s">
        <v>6185</v>
      </c>
      <c r="I2373" s="188"/>
      <c r="J2373" s="188">
        <v>15</v>
      </c>
      <c r="L2373" s="508">
        <v>9331.6592637944577</v>
      </c>
      <c r="M2373" s="72">
        <v>6656.7540370473562</v>
      </c>
      <c r="N2373" s="240">
        <f t="shared" ref="N2373:N2436" si="706">DATE(YEAR(C2373),MONTH(C2373),DAY(1))</f>
        <v>42979</v>
      </c>
      <c r="O2373" s="259">
        <f t="shared" ref="O2373:O2436" si="707">YEARFRAC(N2373,$O$3)</f>
        <v>5</v>
      </c>
      <c r="AD2373" s="275" t="s">
        <v>5873</v>
      </c>
      <c r="AE2373">
        <f>MATCH(AD2373,'Cat-4'!$A:$A,0)</f>
        <v>722</v>
      </c>
      <c r="AF2373">
        <f>MATCH(N2373,'Cat-4'!$1:$1,0)</f>
        <v>69</v>
      </c>
      <c r="AG2373">
        <f>INDEX('Cat-4'!$1:$1048576,Working!AE2373,Working!AF2373)</f>
        <v>108.5</v>
      </c>
      <c r="AH2373">
        <f>MATCH($AH$2,'Cat-4'!$1:$1,0)</f>
        <v>127</v>
      </c>
      <c r="AI2373">
        <f>INDEX('Cat-4'!$1:$1048576,Working!AE2373,Working!AH2373)</f>
        <v>125.5</v>
      </c>
      <c r="AJ2373" s="161">
        <f t="shared" si="704"/>
        <v>1.1566820276497696</v>
      </c>
      <c r="AK2373" s="580">
        <f t="shared" si="705"/>
        <v>0.15668202764976957</v>
      </c>
      <c r="AL2373" s="578">
        <f>INDEX(ELSV!$C$3:$G$38,MATCH(AD2373,ELSV!$G$3:$G$38,0),MATCH(IF(L2373&gt;2000000,"A",IF(L2373&gt;1000000,"B",IF(L2373&gt;100000,"C","D"))),ELSV!$C$3:$F$3,0))</f>
        <v>8</v>
      </c>
      <c r="AM2373" s="591">
        <f>INDEX(ELSV!$G$3:$K$38,MATCH(AD2373,ELSV!$G$3:$G$38,0),MATCH(IF(L2373&gt;2000000,"A",IF(L2373&gt;1000000,"B",IF(L2373&gt;100000,"C","D"))),ELSV!$G$3:$K$3,0))</f>
        <v>0.95</v>
      </c>
      <c r="AN2373" s="592">
        <f t="shared" si="694"/>
        <v>1.1566820276497696</v>
      </c>
      <c r="AO2373" s="593">
        <f t="shared" si="695"/>
        <v>10793.76255858253</v>
      </c>
      <c r="AP2373" s="593">
        <f t="shared" si="696"/>
        <v>6408.7965191583771</v>
      </c>
      <c r="AQ2373" s="593">
        <f t="shared" si="697"/>
        <v>4384.9660394241528</v>
      </c>
      <c r="AR2373" s="593" t="s">
        <v>6181</v>
      </c>
      <c r="AS2373">
        <f>VLOOKUP(AR2373,CF!$C$3:$D$9,2,FALSE)</f>
        <v>0.9</v>
      </c>
      <c r="AT2373" s="593">
        <f t="shared" si="698"/>
        <v>3946.4694354817375</v>
      </c>
      <c r="AU2373" s="593">
        <f t="shared" si="699"/>
        <v>3946.4694354817375</v>
      </c>
    </row>
    <row r="2374" spans="1:47">
      <c r="A2374" s="80" t="s">
        <v>1157</v>
      </c>
      <c r="B2374" s="189">
        <v>43000</v>
      </c>
      <c r="C2374" s="189">
        <v>43000</v>
      </c>
      <c r="D2374" t="s">
        <v>857</v>
      </c>
      <c r="E2374" s="497" t="s">
        <v>1685</v>
      </c>
      <c r="G2374" s="240" t="s">
        <v>2695</v>
      </c>
      <c r="H2374" s="63" t="s">
        <v>6185</v>
      </c>
      <c r="I2374" s="188"/>
      <c r="J2374" s="188">
        <v>15</v>
      </c>
      <c r="L2374" s="508">
        <v>9331.6592637944577</v>
      </c>
      <c r="M2374" s="72">
        <v>6656.7540370473562</v>
      </c>
      <c r="N2374" s="240">
        <f t="shared" si="706"/>
        <v>42979</v>
      </c>
      <c r="O2374" s="259">
        <f t="shared" si="707"/>
        <v>5</v>
      </c>
      <c r="AD2374" s="275" t="s">
        <v>5873</v>
      </c>
      <c r="AE2374">
        <f>MATCH(AD2374,'Cat-4'!$A:$A,0)</f>
        <v>722</v>
      </c>
      <c r="AF2374">
        <f>MATCH(N2374,'Cat-4'!$1:$1,0)</f>
        <v>69</v>
      </c>
      <c r="AG2374">
        <f>INDEX('Cat-4'!$1:$1048576,Working!AE2374,Working!AF2374)</f>
        <v>108.5</v>
      </c>
      <c r="AH2374">
        <f>MATCH($AH$2,'Cat-4'!$1:$1,0)</f>
        <v>127</v>
      </c>
      <c r="AI2374">
        <f>INDEX('Cat-4'!$1:$1048576,Working!AE2374,Working!AH2374)</f>
        <v>125.5</v>
      </c>
      <c r="AJ2374" s="161">
        <f t="shared" si="704"/>
        <v>1.1566820276497696</v>
      </c>
      <c r="AK2374" s="580">
        <f t="shared" si="705"/>
        <v>0.15668202764976957</v>
      </c>
      <c r="AL2374" s="578">
        <f>INDEX(ELSV!$C$3:$G$38,MATCH(AD2374,ELSV!$G$3:$G$38,0),MATCH(IF(L2374&gt;2000000,"A",IF(L2374&gt;1000000,"B",IF(L2374&gt;100000,"C","D"))),ELSV!$C$3:$F$3,0))</f>
        <v>8</v>
      </c>
      <c r="AM2374" s="591">
        <f>INDEX(ELSV!$G$3:$K$38,MATCH(AD2374,ELSV!$G$3:$G$38,0),MATCH(IF(L2374&gt;2000000,"A",IF(L2374&gt;1000000,"B",IF(L2374&gt;100000,"C","D"))),ELSV!$G$3:$K$3,0))</f>
        <v>0.95</v>
      </c>
      <c r="AN2374" s="592">
        <f t="shared" ref="AN2374:AN2437" si="708">1+AK2374</f>
        <v>1.1566820276497696</v>
      </c>
      <c r="AO2374" s="593">
        <f t="shared" ref="AO2374:AO2437" si="709">AN2374*L2374</f>
        <v>10793.76255858253</v>
      </c>
      <c r="AP2374" s="593">
        <f t="shared" ref="AP2374:AP2437" si="710">AO2374*(AM2374/AL2374)*(IF(O2374&gt;AL2374,AL2374,O2374))</f>
        <v>6408.7965191583771</v>
      </c>
      <c r="AQ2374" s="593">
        <f t="shared" ref="AQ2374:AQ2437" si="711">AO2374-AP2374</f>
        <v>4384.9660394241528</v>
      </c>
      <c r="AR2374" s="593" t="s">
        <v>6181</v>
      </c>
      <c r="AS2374">
        <f>VLOOKUP(AR2374,CF!$C$3:$D$9,2,FALSE)</f>
        <v>0.9</v>
      </c>
      <c r="AT2374" s="593">
        <f t="shared" ref="AT2374:AT2437" si="712">AS2374*AQ2374</f>
        <v>3946.4694354817375</v>
      </c>
      <c r="AU2374" s="593">
        <f t="shared" ref="AU2374:AU2437" si="713">IF((AO2374*(1-AM2374)&gt;AT2374),(AO2374*(1-AM2374)),AT2374)</f>
        <v>3946.4694354817375</v>
      </c>
    </row>
    <row r="2375" spans="1:47">
      <c r="A2375" s="80" t="s">
        <v>1157</v>
      </c>
      <c r="B2375" s="189">
        <v>43000</v>
      </c>
      <c r="C2375" s="189">
        <v>43000</v>
      </c>
      <c r="D2375" t="s">
        <v>857</v>
      </c>
      <c r="E2375" s="497" t="s">
        <v>1685</v>
      </c>
      <c r="G2375" s="240" t="s">
        <v>2695</v>
      </c>
      <c r="H2375" s="63" t="s">
        <v>6185</v>
      </c>
      <c r="I2375" s="188"/>
      <c r="J2375" s="188">
        <v>15</v>
      </c>
      <c r="L2375" s="508">
        <v>9325.3639046304452</v>
      </c>
      <c r="M2375" s="72">
        <v>6652.2632325349896</v>
      </c>
      <c r="N2375" s="240">
        <f t="shared" si="706"/>
        <v>42979</v>
      </c>
      <c r="O2375" s="259">
        <f t="shared" si="707"/>
        <v>5</v>
      </c>
      <c r="AD2375" s="275" t="s">
        <v>5873</v>
      </c>
      <c r="AE2375">
        <f>MATCH(AD2375,'Cat-4'!$A:$A,0)</f>
        <v>722</v>
      </c>
      <c r="AF2375">
        <f>MATCH(N2375,'Cat-4'!$1:$1,0)</f>
        <v>69</v>
      </c>
      <c r="AG2375">
        <f>INDEX('Cat-4'!$1:$1048576,Working!AE2375,Working!AF2375)</f>
        <v>108.5</v>
      </c>
      <c r="AH2375">
        <f>MATCH($AH$2,'Cat-4'!$1:$1,0)</f>
        <v>127</v>
      </c>
      <c r="AI2375">
        <f>INDEX('Cat-4'!$1:$1048576,Working!AE2375,Working!AH2375)</f>
        <v>125.5</v>
      </c>
      <c r="AJ2375" s="161">
        <f t="shared" si="704"/>
        <v>1.1566820276497696</v>
      </c>
      <c r="AK2375" s="580">
        <f t="shared" si="705"/>
        <v>0.15668202764976957</v>
      </c>
      <c r="AL2375" s="578">
        <f>INDEX(ELSV!$C$3:$G$38,MATCH(AD2375,ELSV!$G$3:$G$38,0),MATCH(IF(L2375&gt;2000000,"A",IF(L2375&gt;1000000,"B",IF(L2375&gt;100000,"C","D"))),ELSV!$C$3:$F$3,0))</f>
        <v>8</v>
      </c>
      <c r="AM2375" s="591">
        <f>INDEX(ELSV!$G$3:$K$38,MATCH(AD2375,ELSV!$G$3:$G$38,0),MATCH(IF(L2375&gt;2000000,"A",IF(L2375&gt;1000000,"B",IF(L2375&gt;100000,"C","D"))),ELSV!$G$3:$K$3,0))</f>
        <v>0.95</v>
      </c>
      <c r="AN2375" s="592">
        <f t="shared" si="708"/>
        <v>1.1566820276497696</v>
      </c>
      <c r="AO2375" s="593">
        <f t="shared" si="709"/>
        <v>10786.480829779915</v>
      </c>
      <c r="AP2375" s="593">
        <f t="shared" si="710"/>
        <v>6404.4729926818236</v>
      </c>
      <c r="AQ2375" s="593">
        <f t="shared" si="711"/>
        <v>4382.0078370980918</v>
      </c>
      <c r="AR2375" s="593" t="s">
        <v>6181</v>
      </c>
      <c r="AS2375">
        <f>VLOOKUP(AR2375,CF!$C$3:$D$9,2,FALSE)</f>
        <v>0.9</v>
      </c>
      <c r="AT2375" s="593">
        <f t="shared" si="712"/>
        <v>3943.8070533882828</v>
      </c>
      <c r="AU2375" s="593">
        <f t="shared" si="713"/>
        <v>3943.8070533882828</v>
      </c>
    </row>
    <row r="2376" spans="1:47">
      <c r="A2376" t="s">
        <v>513</v>
      </c>
      <c r="B2376" s="189">
        <v>42912</v>
      </c>
      <c r="C2376" s="187">
        <v>42912</v>
      </c>
      <c r="D2376" t="s">
        <v>505</v>
      </c>
      <c r="E2376" s="497" t="s">
        <v>1780</v>
      </c>
      <c r="G2376" s="240" t="s">
        <v>2695</v>
      </c>
      <c r="H2376" s="63" t="s">
        <v>6185</v>
      </c>
      <c r="I2376" s="188"/>
      <c r="J2376" s="188">
        <v>15</v>
      </c>
      <c r="L2376" s="508">
        <v>9248.5173333333332</v>
      </c>
      <c r="M2376" s="72">
        <v>6456.2252507762551</v>
      </c>
      <c r="N2376" s="240">
        <f t="shared" si="706"/>
        <v>42887</v>
      </c>
      <c r="O2376" s="259">
        <f t="shared" si="707"/>
        <v>5.25</v>
      </c>
      <c r="AD2376" s="275" t="s">
        <v>5873</v>
      </c>
      <c r="AE2376">
        <f>MATCH(AD2376,'Cat-4'!$A:$A,0)</f>
        <v>722</v>
      </c>
      <c r="AF2376">
        <f>MATCH(N2376,'Cat-4'!$1:$1,0)</f>
        <v>66</v>
      </c>
      <c r="AG2376">
        <f>INDEX('Cat-4'!$1:$1048576,Working!AE2376,Working!AF2376)</f>
        <v>108.5</v>
      </c>
      <c r="AH2376">
        <f>MATCH($AH$2,'Cat-4'!$1:$1,0)</f>
        <v>127</v>
      </c>
      <c r="AI2376">
        <f>INDEX('Cat-4'!$1:$1048576,Working!AE2376,Working!AH2376)</f>
        <v>125.5</v>
      </c>
      <c r="AJ2376" s="161">
        <f t="shared" si="704"/>
        <v>1.1566820276497696</v>
      </c>
      <c r="AK2376" s="580">
        <f t="shared" si="705"/>
        <v>0.15668202764976957</v>
      </c>
      <c r="AL2376" s="578">
        <f>INDEX(ELSV!$C$3:$G$38,MATCH(AD2376,ELSV!$G$3:$G$38,0),MATCH(IF(L2376&gt;2000000,"A",IF(L2376&gt;1000000,"B",IF(L2376&gt;100000,"C","D"))),ELSV!$C$3:$F$3,0))</f>
        <v>8</v>
      </c>
      <c r="AM2376" s="591">
        <f>INDEX(ELSV!$G$3:$K$38,MATCH(AD2376,ELSV!$G$3:$G$38,0),MATCH(IF(L2376&gt;2000000,"A",IF(L2376&gt;1000000,"B",IF(L2376&gt;100000,"C","D"))),ELSV!$G$3:$K$3,0))</f>
        <v>0.95</v>
      </c>
      <c r="AN2376" s="592">
        <f t="shared" si="708"/>
        <v>1.1566820276497696</v>
      </c>
      <c r="AO2376" s="593">
        <f t="shared" si="709"/>
        <v>10697.59378187404</v>
      </c>
      <c r="AP2376" s="593">
        <f t="shared" si="710"/>
        <v>6669.2811233870962</v>
      </c>
      <c r="AQ2376" s="593">
        <f t="shared" si="711"/>
        <v>4028.3126584869442</v>
      </c>
      <c r="AR2376" s="593" t="s">
        <v>6181</v>
      </c>
      <c r="AS2376">
        <f>VLOOKUP(AR2376,CF!$C$3:$D$9,2,FALSE)</f>
        <v>0.9</v>
      </c>
      <c r="AT2376" s="593">
        <f t="shared" si="712"/>
        <v>3625.4813926382499</v>
      </c>
      <c r="AU2376" s="593">
        <f t="shared" si="713"/>
        <v>3625.4813926382499</v>
      </c>
    </row>
    <row r="2377" spans="1:47">
      <c r="A2377" t="s">
        <v>513</v>
      </c>
      <c r="B2377" s="189">
        <v>42912</v>
      </c>
      <c r="C2377" s="187">
        <v>42912</v>
      </c>
      <c r="D2377" t="s">
        <v>505</v>
      </c>
      <c r="E2377" s="497" t="s">
        <v>2293</v>
      </c>
      <c r="G2377" s="240" t="s">
        <v>2695</v>
      </c>
      <c r="H2377" s="63" t="s">
        <v>6185</v>
      </c>
      <c r="I2377" s="188"/>
      <c r="J2377" s="188">
        <v>15</v>
      </c>
      <c r="L2377" s="508">
        <v>9246.7853333333333</v>
      </c>
      <c r="M2377" s="72">
        <v>6455.0161724200916</v>
      </c>
      <c r="N2377" s="240">
        <f t="shared" si="706"/>
        <v>42887</v>
      </c>
      <c r="O2377" s="259">
        <f t="shared" si="707"/>
        <v>5.25</v>
      </c>
      <c r="AD2377" s="275" t="s">
        <v>5873</v>
      </c>
      <c r="AE2377">
        <f>MATCH(AD2377,'Cat-4'!$A:$A,0)</f>
        <v>722</v>
      </c>
      <c r="AF2377">
        <f>MATCH(N2377,'Cat-4'!$1:$1,0)</f>
        <v>66</v>
      </c>
      <c r="AG2377">
        <f>INDEX('Cat-4'!$1:$1048576,Working!AE2377,Working!AF2377)</f>
        <v>108.5</v>
      </c>
      <c r="AH2377">
        <f>MATCH($AH$2,'Cat-4'!$1:$1,0)</f>
        <v>127</v>
      </c>
      <c r="AI2377">
        <f>INDEX('Cat-4'!$1:$1048576,Working!AE2377,Working!AH2377)</f>
        <v>125.5</v>
      </c>
      <c r="AJ2377" s="161">
        <f t="shared" si="704"/>
        <v>1.1566820276497696</v>
      </c>
      <c r="AK2377" s="580">
        <f t="shared" si="705"/>
        <v>0.15668202764976957</v>
      </c>
      <c r="AL2377" s="578">
        <f>INDEX(ELSV!$C$3:$G$38,MATCH(AD2377,ELSV!$G$3:$G$38,0),MATCH(IF(L2377&gt;2000000,"A",IF(L2377&gt;1000000,"B",IF(L2377&gt;100000,"C","D"))),ELSV!$C$3:$F$3,0))</f>
        <v>8</v>
      </c>
      <c r="AM2377" s="591">
        <f>INDEX(ELSV!$G$3:$K$38,MATCH(AD2377,ELSV!$G$3:$G$38,0),MATCH(IF(L2377&gt;2000000,"A",IF(L2377&gt;1000000,"B",IF(L2377&gt;100000,"C","D"))),ELSV!$G$3:$K$3,0))</f>
        <v>0.95</v>
      </c>
      <c r="AN2377" s="592">
        <f t="shared" si="708"/>
        <v>1.1566820276497696</v>
      </c>
      <c r="AO2377" s="593">
        <f t="shared" si="709"/>
        <v>10695.590408602151</v>
      </c>
      <c r="AP2377" s="593">
        <f t="shared" si="710"/>
        <v>6668.032145362904</v>
      </c>
      <c r="AQ2377" s="593">
        <f t="shared" si="711"/>
        <v>4027.558263239247</v>
      </c>
      <c r="AR2377" s="593" t="s">
        <v>6181</v>
      </c>
      <c r="AS2377">
        <f>VLOOKUP(AR2377,CF!$C$3:$D$9,2,FALSE)</f>
        <v>0.9</v>
      </c>
      <c r="AT2377" s="593">
        <f t="shared" si="712"/>
        <v>3624.8024369153222</v>
      </c>
      <c r="AU2377" s="593">
        <f t="shared" si="713"/>
        <v>3624.8024369153222</v>
      </c>
    </row>
    <row r="2378" spans="1:47">
      <c r="A2378" t="s">
        <v>513</v>
      </c>
      <c r="B2378" s="189">
        <v>42912</v>
      </c>
      <c r="C2378" s="187">
        <v>42912</v>
      </c>
      <c r="D2378" t="s">
        <v>505</v>
      </c>
      <c r="E2378" s="497" t="s">
        <v>1738</v>
      </c>
      <c r="G2378" s="240" t="s">
        <v>2695</v>
      </c>
      <c r="H2378" s="63" t="s">
        <v>6185</v>
      </c>
      <c r="I2378" s="188"/>
      <c r="J2378" s="188">
        <v>15</v>
      </c>
      <c r="L2378" s="508">
        <v>9244.5959999999995</v>
      </c>
      <c r="M2378" s="72">
        <v>6453.4878378082185</v>
      </c>
      <c r="N2378" s="240">
        <f t="shared" si="706"/>
        <v>42887</v>
      </c>
      <c r="O2378" s="259">
        <f t="shared" si="707"/>
        <v>5.25</v>
      </c>
      <c r="AD2378" s="275" t="s">
        <v>5873</v>
      </c>
      <c r="AE2378">
        <f>MATCH(AD2378,'Cat-4'!$A:$A,0)</f>
        <v>722</v>
      </c>
      <c r="AF2378">
        <f>MATCH(N2378,'Cat-4'!$1:$1,0)</f>
        <v>66</v>
      </c>
      <c r="AG2378">
        <f>INDEX('Cat-4'!$1:$1048576,Working!AE2378,Working!AF2378)</f>
        <v>108.5</v>
      </c>
      <c r="AH2378">
        <f>MATCH($AH$2,'Cat-4'!$1:$1,0)</f>
        <v>127</v>
      </c>
      <c r="AI2378">
        <f>INDEX('Cat-4'!$1:$1048576,Working!AE2378,Working!AH2378)</f>
        <v>125.5</v>
      </c>
      <c r="AJ2378" s="161">
        <f t="shared" si="704"/>
        <v>1.1566820276497696</v>
      </c>
      <c r="AK2378" s="580">
        <f t="shared" si="705"/>
        <v>0.15668202764976957</v>
      </c>
      <c r="AL2378" s="578">
        <f>INDEX(ELSV!$C$3:$G$38,MATCH(AD2378,ELSV!$G$3:$G$38,0),MATCH(IF(L2378&gt;2000000,"A",IF(L2378&gt;1000000,"B",IF(L2378&gt;100000,"C","D"))),ELSV!$C$3:$F$3,0))</f>
        <v>8</v>
      </c>
      <c r="AM2378" s="591">
        <f>INDEX(ELSV!$G$3:$K$38,MATCH(AD2378,ELSV!$G$3:$G$38,0),MATCH(IF(L2378&gt;2000000,"A",IF(L2378&gt;1000000,"B",IF(L2378&gt;100000,"C","D"))),ELSV!$G$3:$K$3,0))</f>
        <v>0.95</v>
      </c>
      <c r="AN2378" s="592">
        <f t="shared" si="708"/>
        <v>1.1566820276497696</v>
      </c>
      <c r="AO2378" s="593">
        <f t="shared" si="709"/>
        <v>10693.058046082948</v>
      </c>
      <c r="AP2378" s="593">
        <f t="shared" si="710"/>
        <v>6666.4533756048377</v>
      </c>
      <c r="AQ2378" s="593">
        <f t="shared" si="711"/>
        <v>4026.6046704781102</v>
      </c>
      <c r="AR2378" s="593" t="s">
        <v>6181</v>
      </c>
      <c r="AS2378">
        <f>VLOOKUP(AR2378,CF!$C$3:$D$9,2,FALSE)</f>
        <v>0.9</v>
      </c>
      <c r="AT2378" s="593">
        <f t="shared" si="712"/>
        <v>3623.9442034302992</v>
      </c>
      <c r="AU2378" s="593">
        <f t="shared" si="713"/>
        <v>3623.9442034302992</v>
      </c>
    </row>
    <row r="2379" spans="1:47">
      <c r="A2379" t="s">
        <v>513</v>
      </c>
      <c r="B2379" s="189">
        <v>42912</v>
      </c>
      <c r="C2379" s="187">
        <v>42912</v>
      </c>
      <c r="D2379" t="s">
        <v>505</v>
      </c>
      <c r="E2379" s="497" t="s">
        <v>1713</v>
      </c>
      <c r="G2379" s="240" t="s">
        <v>2695</v>
      </c>
      <c r="H2379" s="63" t="s">
        <v>6185</v>
      </c>
      <c r="I2379" s="188"/>
      <c r="J2379" s="188">
        <v>15</v>
      </c>
      <c r="L2379" s="508">
        <v>9242.8046666666669</v>
      </c>
      <c r="M2379" s="72">
        <v>6452.2373399086755</v>
      </c>
      <c r="N2379" s="240">
        <f t="shared" si="706"/>
        <v>42887</v>
      </c>
      <c r="O2379" s="259">
        <f t="shared" si="707"/>
        <v>5.25</v>
      </c>
      <c r="AD2379" s="275" t="s">
        <v>5873</v>
      </c>
      <c r="AE2379">
        <f>MATCH(AD2379,'Cat-4'!$A:$A,0)</f>
        <v>722</v>
      </c>
      <c r="AF2379">
        <f>MATCH(N2379,'Cat-4'!$1:$1,0)</f>
        <v>66</v>
      </c>
      <c r="AG2379">
        <f>INDEX('Cat-4'!$1:$1048576,Working!AE2379,Working!AF2379)</f>
        <v>108.5</v>
      </c>
      <c r="AH2379">
        <f>MATCH($AH$2,'Cat-4'!$1:$1,0)</f>
        <v>127</v>
      </c>
      <c r="AI2379">
        <f>INDEX('Cat-4'!$1:$1048576,Working!AE2379,Working!AH2379)</f>
        <v>125.5</v>
      </c>
      <c r="AJ2379" s="161">
        <f t="shared" si="704"/>
        <v>1.1566820276497696</v>
      </c>
      <c r="AK2379" s="580">
        <f t="shared" si="705"/>
        <v>0.15668202764976957</v>
      </c>
      <c r="AL2379" s="578">
        <f>INDEX(ELSV!$C$3:$G$38,MATCH(AD2379,ELSV!$G$3:$G$38,0),MATCH(IF(L2379&gt;2000000,"A",IF(L2379&gt;1000000,"B",IF(L2379&gt;100000,"C","D"))),ELSV!$C$3:$F$3,0))</f>
        <v>8</v>
      </c>
      <c r="AM2379" s="591">
        <f>INDEX(ELSV!$G$3:$K$38,MATCH(AD2379,ELSV!$G$3:$G$38,0),MATCH(IF(L2379&gt;2000000,"A",IF(L2379&gt;1000000,"B",IF(L2379&gt;100000,"C","D"))),ELSV!$G$3:$K$3,0))</f>
        <v>0.95</v>
      </c>
      <c r="AN2379" s="592">
        <f t="shared" si="708"/>
        <v>1.1566820276497696</v>
      </c>
      <c r="AO2379" s="593">
        <f t="shared" si="709"/>
        <v>10690.986043010753</v>
      </c>
      <c r="AP2379" s="593">
        <f t="shared" si="710"/>
        <v>6665.1616111895155</v>
      </c>
      <c r="AQ2379" s="593">
        <f t="shared" si="711"/>
        <v>4025.8244318212373</v>
      </c>
      <c r="AR2379" s="593" t="s">
        <v>6181</v>
      </c>
      <c r="AS2379">
        <f>VLOOKUP(AR2379,CF!$C$3:$D$9,2,FALSE)</f>
        <v>0.9</v>
      </c>
      <c r="AT2379" s="593">
        <f t="shared" si="712"/>
        <v>3623.2419886391135</v>
      </c>
      <c r="AU2379" s="593">
        <f t="shared" si="713"/>
        <v>3623.2419886391135</v>
      </c>
    </row>
    <row r="2380" spans="1:47">
      <c r="A2380" s="80" t="s">
        <v>1157</v>
      </c>
      <c r="B2380" s="189">
        <v>43000</v>
      </c>
      <c r="C2380" s="189">
        <v>43000</v>
      </c>
      <c r="D2380" t="s">
        <v>857</v>
      </c>
      <c r="E2380" s="497" t="s">
        <v>1685</v>
      </c>
      <c r="G2380" s="240" t="s">
        <v>2695</v>
      </c>
      <c r="H2380" s="63" t="s">
        <v>6185</v>
      </c>
      <c r="I2380" s="188"/>
      <c r="J2380" s="188">
        <v>15</v>
      </c>
      <c r="L2380" s="508">
        <v>9228.9176358374207</v>
      </c>
      <c r="M2380" s="72">
        <v>6583.4631326816807</v>
      </c>
      <c r="N2380" s="240">
        <f t="shared" si="706"/>
        <v>42979</v>
      </c>
      <c r="O2380" s="259">
        <f t="shared" si="707"/>
        <v>5</v>
      </c>
      <c r="AD2380" s="275" t="s">
        <v>5873</v>
      </c>
      <c r="AE2380">
        <f>MATCH(AD2380,'Cat-4'!$A:$A,0)</f>
        <v>722</v>
      </c>
      <c r="AF2380">
        <f>MATCH(N2380,'Cat-4'!$1:$1,0)</f>
        <v>69</v>
      </c>
      <c r="AG2380">
        <f>INDEX('Cat-4'!$1:$1048576,Working!AE2380,Working!AF2380)</f>
        <v>108.5</v>
      </c>
      <c r="AH2380">
        <f>MATCH($AH$2,'Cat-4'!$1:$1,0)</f>
        <v>127</v>
      </c>
      <c r="AI2380">
        <f>INDEX('Cat-4'!$1:$1048576,Working!AE2380,Working!AH2380)</f>
        <v>125.5</v>
      </c>
      <c r="AJ2380" s="161">
        <f t="shared" si="704"/>
        <v>1.1566820276497696</v>
      </c>
      <c r="AK2380" s="580">
        <f t="shared" si="705"/>
        <v>0.15668202764976957</v>
      </c>
      <c r="AL2380" s="578">
        <f>INDEX(ELSV!$C$3:$G$38,MATCH(AD2380,ELSV!$G$3:$G$38,0),MATCH(IF(L2380&gt;2000000,"A",IF(L2380&gt;1000000,"B",IF(L2380&gt;100000,"C","D"))),ELSV!$C$3:$F$3,0))</f>
        <v>8</v>
      </c>
      <c r="AM2380" s="591">
        <f>INDEX(ELSV!$G$3:$K$38,MATCH(AD2380,ELSV!$G$3:$G$38,0),MATCH(IF(L2380&gt;2000000,"A",IF(L2380&gt;1000000,"B",IF(L2380&gt;100000,"C","D"))),ELSV!$G$3:$K$3,0))</f>
        <v>0.95</v>
      </c>
      <c r="AN2380" s="592">
        <f t="shared" si="708"/>
        <v>1.1566820276497696</v>
      </c>
      <c r="AO2380" s="593">
        <f t="shared" si="709"/>
        <v>10674.923164033145</v>
      </c>
      <c r="AP2380" s="593">
        <f t="shared" si="710"/>
        <v>6338.2356286446793</v>
      </c>
      <c r="AQ2380" s="593">
        <f t="shared" si="711"/>
        <v>4336.6875353884661</v>
      </c>
      <c r="AR2380" s="593" t="s">
        <v>6181</v>
      </c>
      <c r="AS2380">
        <f>VLOOKUP(AR2380,CF!$C$3:$D$9,2,FALSE)</f>
        <v>0.9</v>
      </c>
      <c r="AT2380" s="593">
        <f t="shared" si="712"/>
        <v>3903.0187818496197</v>
      </c>
      <c r="AU2380" s="593">
        <f t="shared" si="713"/>
        <v>3903.0187818496197</v>
      </c>
    </row>
    <row r="2381" spans="1:47">
      <c r="A2381" s="80" t="s">
        <v>1157</v>
      </c>
      <c r="B2381" s="189">
        <v>43000</v>
      </c>
      <c r="C2381" s="189">
        <v>43000</v>
      </c>
      <c r="D2381" t="s">
        <v>857</v>
      </c>
      <c r="E2381" s="497" t="s">
        <v>1685</v>
      </c>
      <c r="G2381" s="240" t="s">
        <v>2695</v>
      </c>
      <c r="H2381" s="63" t="s">
        <v>6185</v>
      </c>
      <c r="I2381" s="188"/>
      <c r="J2381" s="188">
        <v>15</v>
      </c>
      <c r="L2381" s="508">
        <v>9204.9972544985994</v>
      </c>
      <c r="M2381" s="72">
        <v>6566.3994904564752</v>
      </c>
      <c r="N2381" s="240">
        <f t="shared" si="706"/>
        <v>42979</v>
      </c>
      <c r="O2381" s="259">
        <f t="shared" si="707"/>
        <v>5</v>
      </c>
      <c r="AD2381" s="275" t="s">
        <v>5873</v>
      </c>
      <c r="AE2381">
        <f>MATCH(AD2381,'Cat-4'!$A:$A,0)</f>
        <v>722</v>
      </c>
      <c r="AF2381">
        <f>MATCH(N2381,'Cat-4'!$1:$1,0)</f>
        <v>69</v>
      </c>
      <c r="AG2381">
        <f>INDEX('Cat-4'!$1:$1048576,Working!AE2381,Working!AF2381)</f>
        <v>108.5</v>
      </c>
      <c r="AH2381">
        <f>MATCH($AH$2,'Cat-4'!$1:$1,0)</f>
        <v>127</v>
      </c>
      <c r="AI2381">
        <f>INDEX('Cat-4'!$1:$1048576,Working!AE2381,Working!AH2381)</f>
        <v>125.5</v>
      </c>
      <c r="AJ2381" s="161">
        <f t="shared" si="704"/>
        <v>1.1566820276497696</v>
      </c>
      <c r="AK2381" s="580">
        <f t="shared" si="705"/>
        <v>0.15668202764976957</v>
      </c>
      <c r="AL2381" s="578">
        <f>INDEX(ELSV!$C$3:$G$38,MATCH(AD2381,ELSV!$G$3:$G$38,0),MATCH(IF(L2381&gt;2000000,"A",IF(L2381&gt;1000000,"B",IF(L2381&gt;100000,"C","D"))),ELSV!$C$3:$F$3,0))</f>
        <v>8</v>
      </c>
      <c r="AM2381" s="591">
        <f>INDEX(ELSV!$G$3:$K$38,MATCH(AD2381,ELSV!$G$3:$G$38,0),MATCH(IF(L2381&gt;2000000,"A",IF(L2381&gt;1000000,"B",IF(L2381&gt;100000,"C","D"))),ELSV!$G$3:$K$3,0))</f>
        <v>0.95</v>
      </c>
      <c r="AN2381" s="592">
        <f t="shared" si="708"/>
        <v>1.1566820276497696</v>
      </c>
      <c r="AO2381" s="593">
        <f t="shared" si="709"/>
        <v>10647.254888844001</v>
      </c>
      <c r="AP2381" s="593">
        <f t="shared" si="710"/>
        <v>6321.8075902511264</v>
      </c>
      <c r="AQ2381" s="593">
        <f t="shared" si="711"/>
        <v>4325.4472985928751</v>
      </c>
      <c r="AR2381" s="593" t="s">
        <v>6181</v>
      </c>
      <c r="AS2381">
        <f>VLOOKUP(AR2381,CF!$C$3:$D$9,2,FALSE)</f>
        <v>0.9</v>
      </c>
      <c r="AT2381" s="593">
        <f t="shared" si="712"/>
        <v>3892.9025687335875</v>
      </c>
      <c r="AU2381" s="593">
        <f t="shared" si="713"/>
        <v>3892.9025687335875</v>
      </c>
    </row>
    <row r="2382" spans="1:47">
      <c r="A2382" s="80" t="s">
        <v>1157</v>
      </c>
      <c r="B2382" s="189">
        <v>43000</v>
      </c>
      <c r="C2382" s="189">
        <v>43000</v>
      </c>
      <c r="D2382" t="s">
        <v>857</v>
      </c>
      <c r="E2382" s="497" t="s">
        <v>1685</v>
      </c>
      <c r="G2382" s="240" t="s">
        <v>2695</v>
      </c>
      <c r="H2382" s="63" t="s">
        <v>6185</v>
      </c>
      <c r="I2382" s="188"/>
      <c r="J2382" s="188">
        <v>15</v>
      </c>
      <c r="L2382" s="508">
        <v>9204.9972544985994</v>
      </c>
      <c r="M2382" s="72">
        <v>6566.3994904564752</v>
      </c>
      <c r="N2382" s="240">
        <f t="shared" si="706"/>
        <v>42979</v>
      </c>
      <c r="O2382" s="259">
        <f t="shared" si="707"/>
        <v>5</v>
      </c>
      <c r="AD2382" s="275" t="s">
        <v>5873</v>
      </c>
      <c r="AE2382">
        <f>MATCH(AD2382,'Cat-4'!$A:$A,0)</f>
        <v>722</v>
      </c>
      <c r="AF2382">
        <f>MATCH(N2382,'Cat-4'!$1:$1,0)</f>
        <v>69</v>
      </c>
      <c r="AG2382">
        <f>INDEX('Cat-4'!$1:$1048576,Working!AE2382,Working!AF2382)</f>
        <v>108.5</v>
      </c>
      <c r="AH2382">
        <f>MATCH($AH$2,'Cat-4'!$1:$1,0)</f>
        <v>127</v>
      </c>
      <c r="AI2382">
        <f>INDEX('Cat-4'!$1:$1048576,Working!AE2382,Working!AH2382)</f>
        <v>125.5</v>
      </c>
      <c r="AJ2382" s="161">
        <f t="shared" si="704"/>
        <v>1.1566820276497696</v>
      </c>
      <c r="AK2382" s="580">
        <f t="shared" si="705"/>
        <v>0.15668202764976957</v>
      </c>
      <c r="AL2382" s="578">
        <f>INDEX(ELSV!$C$3:$G$38,MATCH(AD2382,ELSV!$G$3:$G$38,0),MATCH(IF(L2382&gt;2000000,"A",IF(L2382&gt;1000000,"B",IF(L2382&gt;100000,"C","D"))),ELSV!$C$3:$F$3,0))</f>
        <v>8</v>
      </c>
      <c r="AM2382" s="591">
        <f>INDEX(ELSV!$G$3:$K$38,MATCH(AD2382,ELSV!$G$3:$G$38,0),MATCH(IF(L2382&gt;2000000,"A",IF(L2382&gt;1000000,"B",IF(L2382&gt;100000,"C","D"))),ELSV!$G$3:$K$3,0))</f>
        <v>0.95</v>
      </c>
      <c r="AN2382" s="592">
        <f t="shared" si="708"/>
        <v>1.1566820276497696</v>
      </c>
      <c r="AO2382" s="593">
        <f t="shared" si="709"/>
        <v>10647.254888844001</v>
      </c>
      <c r="AP2382" s="593">
        <f t="shared" si="710"/>
        <v>6321.8075902511264</v>
      </c>
      <c r="AQ2382" s="593">
        <f t="shared" si="711"/>
        <v>4325.4472985928751</v>
      </c>
      <c r="AR2382" s="593" t="s">
        <v>6181</v>
      </c>
      <c r="AS2382">
        <f>VLOOKUP(AR2382,CF!$C$3:$D$9,2,FALSE)</f>
        <v>0.9</v>
      </c>
      <c r="AT2382" s="593">
        <f t="shared" si="712"/>
        <v>3892.9025687335875</v>
      </c>
      <c r="AU2382" s="593">
        <f t="shared" si="713"/>
        <v>3892.9025687335875</v>
      </c>
    </row>
    <row r="2383" spans="1:47">
      <c r="A2383" s="80" t="s">
        <v>1157</v>
      </c>
      <c r="B2383" s="189">
        <v>43000</v>
      </c>
      <c r="C2383" s="189">
        <v>43000</v>
      </c>
      <c r="D2383" t="s">
        <v>857</v>
      </c>
      <c r="E2383" s="497" t="s">
        <v>1685</v>
      </c>
      <c r="G2383" s="240" t="s">
        <v>2695</v>
      </c>
      <c r="H2383" s="63" t="s">
        <v>6185</v>
      </c>
      <c r="I2383" s="188"/>
      <c r="J2383" s="188">
        <v>15</v>
      </c>
      <c r="L2383" s="508">
        <v>9204.9972544985994</v>
      </c>
      <c r="M2383" s="72">
        <v>6566.3994904564752</v>
      </c>
      <c r="N2383" s="240">
        <f t="shared" si="706"/>
        <v>42979</v>
      </c>
      <c r="O2383" s="259">
        <f t="shared" si="707"/>
        <v>5</v>
      </c>
      <c r="AD2383" s="275" t="s">
        <v>5873</v>
      </c>
      <c r="AE2383">
        <f>MATCH(AD2383,'Cat-4'!$A:$A,0)</f>
        <v>722</v>
      </c>
      <c r="AF2383">
        <f>MATCH(N2383,'Cat-4'!$1:$1,0)</f>
        <v>69</v>
      </c>
      <c r="AG2383">
        <f>INDEX('Cat-4'!$1:$1048576,Working!AE2383,Working!AF2383)</f>
        <v>108.5</v>
      </c>
      <c r="AH2383">
        <f>MATCH($AH$2,'Cat-4'!$1:$1,0)</f>
        <v>127</v>
      </c>
      <c r="AI2383">
        <f>INDEX('Cat-4'!$1:$1048576,Working!AE2383,Working!AH2383)</f>
        <v>125.5</v>
      </c>
      <c r="AJ2383" s="161">
        <f t="shared" si="704"/>
        <v>1.1566820276497696</v>
      </c>
      <c r="AK2383" s="580">
        <f t="shared" si="705"/>
        <v>0.15668202764976957</v>
      </c>
      <c r="AL2383" s="578">
        <f>INDEX(ELSV!$C$3:$G$38,MATCH(AD2383,ELSV!$G$3:$G$38,0),MATCH(IF(L2383&gt;2000000,"A",IF(L2383&gt;1000000,"B",IF(L2383&gt;100000,"C","D"))),ELSV!$C$3:$F$3,0))</f>
        <v>8</v>
      </c>
      <c r="AM2383" s="591">
        <f>INDEX(ELSV!$G$3:$K$38,MATCH(AD2383,ELSV!$G$3:$G$38,0),MATCH(IF(L2383&gt;2000000,"A",IF(L2383&gt;1000000,"B",IF(L2383&gt;100000,"C","D"))),ELSV!$G$3:$K$3,0))</f>
        <v>0.95</v>
      </c>
      <c r="AN2383" s="592">
        <f t="shared" si="708"/>
        <v>1.1566820276497696</v>
      </c>
      <c r="AO2383" s="593">
        <f t="shared" si="709"/>
        <v>10647.254888844001</v>
      </c>
      <c r="AP2383" s="593">
        <f t="shared" si="710"/>
        <v>6321.8075902511264</v>
      </c>
      <c r="AQ2383" s="593">
        <f t="shared" si="711"/>
        <v>4325.4472985928751</v>
      </c>
      <c r="AR2383" s="593" t="s">
        <v>6181</v>
      </c>
      <c r="AS2383">
        <f>VLOOKUP(AR2383,CF!$C$3:$D$9,2,FALSE)</f>
        <v>0.9</v>
      </c>
      <c r="AT2383" s="593">
        <f t="shared" si="712"/>
        <v>3892.9025687335875</v>
      </c>
      <c r="AU2383" s="593">
        <f t="shared" si="713"/>
        <v>3892.9025687335875</v>
      </c>
    </row>
    <row r="2384" spans="1:47">
      <c r="A2384" s="80" t="s">
        <v>1157</v>
      </c>
      <c r="B2384" s="189">
        <v>43000</v>
      </c>
      <c r="C2384" s="189">
        <v>43000</v>
      </c>
      <c r="D2384" t="s">
        <v>857</v>
      </c>
      <c r="E2384" s="497" t="s">
        <v>1685</v>
      </c>
      <c r="G2384" s="240" t="s">
        <v>2695</v>
      </c>
      <c r="H2384" s="63" t="s">
        <v>6185</v>
      </c>
      <c r="I2384" s="188"/>
      <c r="J2384" s="188">
        <v>15</v>
      </c>
      <c r="L2384" s="508">
        <v>9204.9972544985994</v>
      </c>
      <c r="M2384" s="72">
        <v>6566.3994904564752</v>
      </c>
      <c r="N2384" s="240">
        <f t="shared" si="706"/>
        <v>42979</v>
      </c>
      <c r="O2384" s="259">
        <f t="shared" si="707"/>
        <v>5</v>
      </c>
      <c r="AD2384" s="275" t="s">
        <v>5873</v>
      </c>
      <c r="AE2384">
        <f>MATCH(AD2384,'Cat-4'!$A:$A,0)</f>
        <v>722</v>
      </c>
      <c r="AF2384">
        <f>MATCH(N2384,'Cat-4'!$1:$1,0)</f>
        <v>69</v>
      </c>
      <c r="AG2384">
        <f>INDEX('Cat-4'!$1:$1048576,Working!AE2384,Working!AF2384)</f>
        <v>108.5</v>
      </c>
      <c r="AH2384">
        <f>MATCH($AH$2,'Cat-4'!$1:$1,0)</f>
        <v>127</v>
      </c>
      <c r="AI2384">
        <f>INDEX('Cat-4'!$1:$1048576,Working!AE2384,Working!AH2384)</f>
        <v>125.5</v>
      </c>
      <c r="AJ2384" s="161">
        <f t="shared" si="704"/>
        <v>1.1566820276497696</v>
      </c>
      <c r="AK2384" s="580">
        <f t="shared" si="705"/>
        <v>0.15668202764976957</v>
      </c>
      <c r="AL2384" s="578">
        <f>INDEX(ELSV!$C$3:$G$38,MATCH(AD2384,ELSV!$G$3:$G$38,0),MATCH(IF(L2384&gt;2000000,"A",IF(L2384&gt;1000000,"B",IF(L2384&gt;100000,"C","D"))),ELSV!$C$3:$F$3,0))</f>
        <v>8</v>
      </c>
      <c r="AM2384" s="591">
        <f>INDEX(ELSV!$G$3:$K$38,MATCH(AD2384,ELSV!$G$3:$G$38,0),MATCH(IF(L2384&gt;2000000,"A",IF(L2384&gt;1000000,"B",IF(L2384&gt;100000,"C","D"))),ELSV!$G$3:$K$3,0))</f>
        <v>0.95</v>
      </c>
      <c r="AN2384" s="592">
        <f t="shared" si="708"/>
        <v>1.1566820276497696</v>
      </c>
      <c r="AO2384" s="593">
        <f t="shared" si="709"/>
        <v>10647.254888844001</v>
      </c>
      <c r="AP2384" s="593">
        <f t="shared" si="710"/>
        <v>6321.8075902511264</v>
      </c>
      <c r="AQ2384" s="593">
        <f t="shared" si="711"/>
        <v>4325.4472985928751</v>
      </c>
      <c r="AR2384" s="593" t="s">
        <v>6181</v>
      </c>
      <c r="AS2384">
        <f>VLOOKUP(AR2384,CF!$C$3:$D$9,2,FALSE)</f>
        <v>0.9</v>
      </c>
      <c r="AT2384" s="593">
        <f t="shared" si="712"/>
        <v>3892.9025687335875</v>
      </c>
      <c r="AU2384" s="593">
        <f t="shared" si="713"/>
        <v>3892.9025687335875</v>
      </c>
    </row>
    <row r="2385" spans="1:47">
      <c r="A2385" s="80" t="s">
        <v>1157</v>
      </c>
      <c r="B2385" s="189">
        <v>43000</v>
      </c>
      <c r="C2385" s="189">
        <v>43000</v>
      </c>
      <c r="D2385" t="s">
        <v>857</v>
      </c>
      <c r="E2385" s="497" t="s">
        <v>1685</v>
      </c>
      <c r="G2385" s="240" t="s">
        <v>2695</v>
      </c>
      <c r="H2385" s="63" t="s">
        <v>6185</v>
      </c>
      <c r="I2385" s="188"/>
      <c r="J2385" s="188">
        <v>15</v>
      </c>
      <c r="L2385" s="508">
        <v>9204.9972544985994</v>
      </c>
      <c r="M2385" s="72">
        <v>6566.3994904564752</v>
      </c>
      <c r="N2385" s="240">
        <f t="shared" si="706"/>
        <v>42979</v>
      </c>
      <c r="O2385" s="259">
        <f t="shared" si="707"/>
        <v>5</v>
      </c>
      <c r="AD2385" s="275" t="s">
        <v>5873</v>
      </c>
      <c r="AE2385">
        <f>MATCH(AD2385,'Cat-4'!$A:$A,0)</f>
        <v>722</v>
      </c>
      <c r="AF2385">
        <f>MATCH(N2385,'Cat-4'!$1:$1,0)</f>
        <v>69</v>
      </c>
      <c r="AG2385">
        <f>INDEX('Cat-4'!$1:$1048576,Working!AE2385,Working!AF2385)</f>
        <v>108.5</v>
      </c>
      <c r="AH2385">
        <f>MATCH($AH$2,'Cat-4'!$1:$1,0)</f>
        <v>127</v>
      </c>
      <c r="AI2385">
        <f>INDEX('Cat-4'!$1:$1048576,Working!AE2385,Working!AH2385)</f>
        <v>125.5</v>
      </c>
      <c r="AJ2385" s="161">
        <f t="shared" si="704"/>
        <v>1.1566820276497696</v>
      </c>
      <c r="AK2385" s="580">
        <f t="shared" si="705"/>
        <v>0.15668202764976957</v>
      </c>
      <c r="AL2385" s="578">
        <f>INDEX(ELSV!$C$3:$G$38,MATCH(AD2385,ELSV!$G$3:$G$38,0),MATCH(IF(L2385&gt;2000000,"A",IF(L2385&gt;1000000,"B",IF(L2385&gt;100000,"C","D"))),ELSV!$C$3:$F$3,0))</f>
        <v>8</v>
      </c>
      <c r="AM2385" s="591">
        <f>INDEX(ELSV!$G$3:$K$38,MATCH(AD2385,ELSV!$G$3:$G$38,0),MATCH(IF(L2385&gt;2000000,"A",IF(L2385&gt;1000000,"B",IF(L2385&gt;100000,"C","D"))),ELSV!$G$3:$K$3,0))</f>
        <v>0.95</v>
      </c>
      <c r="AN2385" s="592">
        <f t="shared" si="708"/>
        <v>1.1566820276497696</v>
      </c>
      <c r="AO2385" s="593">
        <f t="shared" si="709"/>
        <v>10647.254888844001</v>
      </c>
      <c r="AP2385" s="593">
        <f t="shared" si="710"/>
        <v>6321.8075902511264</v>
      </c>
      <c r="AQ2385" s="593">
        <f t="shared" si="711"/>
        <v>4325.4472985928751</v>
      </c>
      <c r="AR2385" s="593" t="s">
        <v>6181</v>
      </c>
      <c r="AS2385">
        <f>VLOOKUP(AR2385,CF!$C$3:$D$9,2,FALSE)</f>
        <v>0.9</v>
      </c>
      <c r="AT2385" s="593">
        <f t="shared" si="712"/>
        <v>3892.9025687335875</v>
      </c>
      <c r="AU2385" s="593">
        <f t="shared" si="713"/>
        <v>3892.9025687335875</v>
      </c>
    </row>
    <row r="2386" spans="1:47">
      <c r="A2386" s="80" t="s">
        <v>1157</v>
      </c>
      <c r="B2386" s="189">
        <v>43000</v>
      </c>
      <c r="C2386" s="189">
        <v>43000</v>
      </c>
      <c r="D2386" t="s">
        <v>857</v>
      </c>
      <c r="E2386" s="497" t="s">
        <v>1685</v>
      </c>
      <c r="G2386" s="240" t="s">
        <v>2695</v>
      </c>
      <c r="H2386" s="63" t="s">
        <v>6185</v>
      </c>
      <c r="I2386" s="188"/>
      <c r="J2386" s="188">
        <v>15</v>
      </c>
      <c r="L2386" s="508">
        <v>9204.9972544985994</v>
      </c>
      <c r="M2386" s="72">
        <v>6566.3994904564752</v>
      </c>
      <c r="N2386" s="240">
        <f t="shared" si="706"/>
        <v>42979</v>
      </c>
      <c r="O2386" s="259">
        <f t="shared" si="707"/>
        <v>5</v>
      </c>
      <c r="AD2386" s="275" t="s">
        <v>5873</v>
      </c>
      <c r="AE2386">
        <f>MATCH(AD2386,'Cat-4'!$A:$A,0)</f>
        <v>722</v>
      </c>
      <c r="AF2386">
        <f>MATCH(N2386,'Cat-4'!$1:$1,0)</f>
        <v>69</v>
      </c>
      <c r="AG2386">
        <f>INDEX('Cat-4'!$1:$1048576,Working!AE2386,Working!AF2386)</f>
        <v>108.5</v>
      </c>
      <c r="AH2386">
        <f>MATCH($AH$2,'Cat-4'!$1:$1,0)</f>
        <v>127</v>
      </c>
      <c r="AI2386">
        <f>INDEX('Cat-4'!$1:$1048576,Working!AE2386,Working!AH2386)</f>
        <v>125.5</v>
      </c>
      <c r="AJ2386" s="161">
        <f t="shared" si="704"/>
        <v>1.1566820276497696</v>
      </c>
      <c r="AK2386" s="580">
        <f t="shared" si="705"/>
        <v>0.15668202764976957</v>
      </c>
      <c r="AL2386" s="578">
        <f>INDEX(ELSV!$C$3:$G$38,MATCH(AD2386,ELSV!$G$3:$G$38,0),MATCH(IF(L2386&gt;2000000,"A",IF(L2386&gt;1000000,"B",IF(L2386&gt;100000,"C","D"))),ELSV!$C$3:$F$3,0))</f>
        <v>8</v>
      </c>
      <c r="AM2386" s="591">
        <f>INDEX(ELSV!$G$3:$K$38,MATCH(AD2386,ELSV!$G$3:$G$38,0),MATCH(IF(L2386&gt;2000000,"A",IF(L2386&gt;1000000,"B",IF(L2386&gt;100000,"C","D"))),ELSV!$G$3:$K$3,0))</f>
        <v>0.95</v>
      </c>
      <c r="AN2386" s="592">
        <f t="shared" si="708"/>
        <v>1.1566820276497696</v>
      </c>
      <c r="AO2386" s="593">
        <f t="shared" si="709"/>
        <v>10647.254888844001</v>
      </c>
      <c r="AP2386" s="593">
        <f t="shared" si="710"/>
        <v>6321.8075902511264</v>
      </c>
      <c r="AQ2386" s="593">
        <f t="shared" si="711"/>
        <v>4325.4472985928751</v>
      </c>
      <c r="AR2386" s="593" t="s">
        <v>6181</v>
      </c>
      <c r="AS2386">
        <f>VLOOKUP(AR2386,CF!$C$3:$D$9,2,FALSE)</f>
        <v>0.9</v>
      </c>
      <c r="AT2386" s="593">
        <f t="shared" si="712"/>
        <v>3892.9025687335875</v>
      </c>
      <c r="AU2386" s="593">
        <f t="shared" si="713"/>
        <v>3892.9025687335875</v>
      </c>
    </row>
    <row r="2387" spans="1:47">
      <c r="A2387" s="80" t="s">
        <v>1157</v>
      </c>
      <c r="B2387" s="189">
        <v>43000</v>
      </c>
      <c r="C2387" s="189">
        <v>43000</v>
      </c>
      <c r="D2387" t="s">
        <v>857</v>
      </c>
      <c r="E2387" s="497" t="s">
        <v>1685</v>
      </c>
      <c r="G2387" s="240" t="s">
        <v>2695</v>
      </c>
      <c r="H2387" s="63" t="s">
        <v>6185</v>
      </c>
      <c r="I2387" s="188"/>
      <c r="J2387" s="188">
        <v>15</v>
      </c>
      <c r="L2387" s="508">
        <v>9204.9972544985994</v>
      </c>
      <c r="M2387" s="72">
        <v>6566.3994904564752</v>
      </c>
      <c r="N2387" s="240">
        <f t="shared" si="706"/>
        <v>42979</v>
      </c>
      <c r="O2387" s="259">
        <f t="shared" si="707"/>
        <v>5</v>
      </c>
      <c r="AD2387" s="275" t="s">
        <v>5873</v>
      </c>
      <c r="AE2387">
        <f>MATCH(AD2387,'Cat-4'!$A:$A,0)</f>
        <v>722</v>
      </c>
      <c r="AF2387">
        <f>MATCH(N2387,'Cat-4'!$1:$1,0)</f>
        <v>69</v>
      </c>
      <c r="AG2387">
        <f>INDEX('Cat-4'!$1:$1048576,Working!AE2387,Working!AF2387)</f>
        <v>108.5</v>
      </c>
      <c r="AH2387">
        <f>MATCH($AH$2,'Cat-4'!$1:$1,0)</f>
        <v>127</v>
      </c>
      <c r="AI2387">
        <f>INDEX('Cat-4'!$1:$1048576,Working!AE2387,Working!AH2387)</f>
        <v>125.5</v>
      </c>
      <c r="AJ2387" s="161">
        <f t="shared" si="704"/>
        <v>1.1566820276497696</v>
      </c>
      <c r="AK2387" s="580">
        <f t="shared" si="705"/>
        <v>0.15668202764976957</v>
      </c>
      <c r="AL2387" s="578">
        <f>INDEX(ELSV!$C$3:$G$38,MATCH(AD2387,ELSV!$G$3:$G$38,0),MATCH(IF(L2387&gt;2000000,"A",IF(L2387&gt;1000000,"B",IF(L2387&gt;100000,"C","D"))),ELSV!$C$3:$F$3,0))</f>
        <v>8</v>
      </c>
      <c r="AM2387" s="591">
        <f>INDEX(ELSV!$G$3:$K$38,MATCH(AD2387,ELSV!$G$3:$G$38,0),MATCH(IF(L2387&gt;2000000,"A",IF(L2387&gt;1000000,"B",IF(L2387&gt;100000,"C","D"))),ELSV!$G$3:$K$3,0))</f>
        <v>0.95</v>
      </c>
      <c r="AN2387" s="592">
        <f t="shared" si="708"/>
        <v>1.1566820276497696</v>
      </c>
      <c r="AO2387" s="593">
        <f t="shared" si="709"/>
        <v>10647.254888844001</v>
      </c>
      <c r="AP2387" s="593">
        <f t="shared" si="710"/>
        <v>6321.8075902511264</v>
      </c>
      <c r="AQ2387" s="593">
        <f t="shared" si="711"/>
        <v>4325.4472985928751</v>
      </c>
      <c r="AR2387" s="593" t="s">
        <v>6181</v>
      </c>
      <c r="AS2387">
        <f>VLOOKUP(AR2387,CF!$C$3:$D$9,2,FALSE)</f>
        <v>0.9</v>
      </c>
      <c r="AT2387" s="593">
        <f t="shared" si="712"/>
        <v>3892.9025687335875</v>
      </c>
      <c r="AU2387" s="593">
        <f t="shared" si="713"/>
        <v>3892.9025687335875</v>
      </c>
    </row>
    <row r="2388" spans="1:47">
      <c r="A2388" s="80" t="s">
        <v>1157</v>
      </c>
      <c r="B2388" s="189">
        <v>43000</v>
      </c>
      <c r="C2388" s="189">
        <v>43000</v>
      </c>
      <c r="D2388" t="s">
        <v>857</v>
      </c>
      <c r="E2388" s="497" t="s">
        <v>1685</v>
      </c>
      <c r="G2388" s="240" t="s">
        <v>2695</v>
      </c>
      <c r="H2388" s="63" t="s">
        <v>6185</v>
      </c>
      <c r="I2388" s="188"/>
      <c r="J2388" s="188">
        <v>15</v>
      </c>
      <c r="L2388" s="508">
        <v>9204.9972544985994</v>
      </c>
      <c r="M2388" s="72">
        <v>6566.3994904564752</v>
      </c>
      <c r="N2388" s="240">
        <f t="shared" si="706"/>
        <v>42979</v>
      </c>
      <c r="O2388" s="259">
        <f t="shared" si="707"/>
        <v>5</v>
      </c>
      <c r="AD2388" s="275" t="s">
        <v>5873</v>
      </c>
      <c r="AE2388">
        <f>MATCH(AD2388,'Cat-4'!$A:$A,0)</f>
        <v>722</v>
      </c>
      <c r="AF2388">
        <f>MATCH(N2388,'Cat-4'!$1:$1,0)</f>
        <v>69</v>
      </c>
      <c r="AG2388">
        <f>INDEX('Cat-4'!$1:$1048576,Working!AE2388,Working!AF2388)</f>
        <v>108.5</v>
      </c>
      <c r="AH2388">
        <f>MATCH($AH$2,'Cat-4'!$1:$1,0)</f>
        <v>127</v>
      </c>
      <c r="AI2388">
        <f>INDEX('Cat-4'!$1:$1048576,Working!AE2388,Working!AH2388)</f>
        <v>125.5</v>
      </c>
      <c r="AJ2388" s="161">
        <f t="shared" si="704"/>
        <v>1.1566820276497696</v>
      </c>
      <c r="AK2388" s="580">
        <f t="shared" si="705"/>
        <v>0.15668202764976957</v>
      </c>
      <c r="AL2388" s="578">
        <f>INDEX(ELSV!$C$3:$G$38,MATCH(AD2388,ELSV!$G$3:$G$38,0),MATCH(IF(L2388&gt;2000000,"A",IF(L2388&gt;1000000,"B",IF(L2388&gt;100000,"C","D"))),ELSV!$C$3:$F$3,0))</f>
        <v>8</v>
      </c>
      <c r="AM2388" s="591">
        <f>INDEX(ELSV!$G$3:$K$38,MATCH(AD2388,ELSV!$G$3:$G$38,0),MATCH(IF(L2388&gt;2000000,"A",IF(L2388&gt;1000000,"B",IF(L2388&gt;100000,"C","D"))),ELSV!$G$3:$K$3,0))</f>
        <v>0.95</v>
      </c>
      <c r="AN2388" s="592">
        <f t="shared" si="708"/>
        <v>1.1566820276497696</v>
      </c>
      <c r="AO2388" s="593">
        <f t="shared" si="709"/>
        <v>10647.254888844001</v>
      </c>
      <c r="AP2388" s="593">
        <f t="shared" si="710"/>
        <v>6321.8075902511264</v>
      </c>
      <c r="AQ2388" s="593">
        <f t="shared" si="711"/>
        <v>4325.4472985928751</v>
      </c>
      <c r="AR2388" s="593" t="s">
        <v>6181</v>
      </c>
      <c r="AS2388">
        <f>VLOOKUP(AR2388,CF!$C$3:$D$9,2,FALSE)</f>
        <v>0.9</v>
      </c>
      <c r="AT2388" s="593">
        <f t="shared" si="712"/>
        <v>3892.9025687335875</v>
      </c>
      <c r="AU2388" s="593">
        <f t="shared" si="713"/>
        <v>3892.9025687335875</v>
      </c>
    </row>
    <row r="2389" spans="1:47" hidden="1">
      <c r="B2389" s="310">
        <v>163164165166</v>
      </c>
      <c r="C2389" s="333">
        <v>42825</v>
      </c>
      <c r="D2389" s="341" t="s">
        <v>582</v>
      </c>
      <c r="E2389" s="341" t="s">
        <v>1290</v>
      </c>
      <c r="F2389" s="324"/>
      <c r="G2389" t="s">
        <v>2683</v>
      </c>
      <c r="H2389" s="6" t="s">
        <v>2682</v>
      </c>
      <c r="I2389" s="195"/>
      <c r="J2389" s="314"/>
      <c r="L2389" s="72">
        <v>9200</v>
      </c>
      <c r="M2389" s="72">
        <v>1896</v>
      </c>
      <c r="N2389" s="240">
        <f t="shared" si="706"/>
        <v>42795</v>
      </c>
      <c r="O2389" s="259">
        <f t="shared" si="707"/>
        <v>5.5</v>
      </c>
      <c r="AD2389" s="275" t="s">
        <v>5743</v>
      </c>
      <c r="AE2389">
        <f>MATCH(AD2389,'Cat-4'!$A:$A,0)</f>
        <v>654</v>
      </c>
      <c r="AF2389">
        <f>MATCH(N2389,'Cat-4'!$1:$1,0)</f>
        <v>63</v>
      </c>
      <c r="AG2389">
        <f>INDEX('Cat-4'!$1:$1048576,Working!AE2389,Working!AF2389)</f>
        <v>103.7</v>
      </c>
      <c r="AH2389">
        <f>MATCH($AH$2,'Cat-4'!$1:$1,0)</f>
        <v>127</v>
      </c>
      <c r="AI2389">
        <f>INDEX('Cat-4'!$1:$1048576,Working!AE2389,Working!AH2389)</f>
        <v>112.9</v>
      </c>
      <c r="AJ2389" s="161">
        <f t="shared" si="704"/>
        <v>1.0887174541947926</v>
      </c>
      <c r="AK2389" s="580">
        <f t="shared" si="705"/>
        <v>8.87174541947926E-2</v>
      </c>
      <c r="AL2389" s="578">
        <f>INDEX(ELSV!$C$3:$G$38,MATCH(AD2389,ELSV!$G$3:$G$38,0),MATCH(IF(L2389&gt;2000000,"A",IF(L2389&gt;1000000,"B",IF(L2389&gt;100000,"C","D"))),ELSV!$C$3:$F$3,0))</f>
        <v>6</v>
      </c>
      <c r="AM2389" s="591">
        <f>INDEX(ELSV!$G$3:$K$38,MATCH(AD2389,ELSV!$G$3:$G$38,0),MATCH(IF(L2389&gt;2000000,"A",IF(L2389&gt;1000000,"B",IF(L2389&gt;100000,"C","D"))),ELSV!$G$3:$K$3,0))</f>
        <v>1</v>
      </c>
      <c r="AN2389" s="592">
        <f t="shared" si="708"/>
        <v>1.0887174541947926</v>
      </c>
      <c r="AO2389" s="593">
        <f t="shared" si="709"/>
        <v>10016.200578592092</v>
      </c>
      <c r="AP2389" s="593">
        <f t="shared" si="710"/>
        <v>9181.5171970427509</v>
      </c>
      <c r="AQ2389" s="593">
        <f t="shared" si="711"/>
        <v>834.68338154934099</v>
      </c>
      <c r="AR2389" s="593" t="s">
        <v>6217</v>
      </c>
      <c r="AS2389">
        <f>VLOOKUP(AR2389,CF!$C$3:$D$9,2,FALSE)</f>
        <v>0.8</v>
      </c>
      <c r="AT2389" s="593">
        <f t="shared" si="712"/>
        <v>667.74670523947282</v>
      </c>
      <c r="AU2389" s="593">
        <f t="shared" si="713"/>
        <v>667.74670523947282</v>
      </c>
    </row>
    <row r="2390" spans="1:47">
      <c r="A2390" s="80" t="s">
        <v>1157</v>
      </c>
      <c r="B2390" s="189">
        <v>43000</v>
      </c>
      <c r="C2390" s="189">
        <v>43000</v>
      </c>
      <c r="D2390" t="s">
        <v>857</v>
      </c>
      <c r="E2390" s="497" t="s">
        <v>1685</v>
      </c>
      <c r="G2390" s="240" t="s">
        <v>2695</v>
      </c>
      <c r="H2390" s="63" t="s">
        <v>6185</v>
      </c>
      <c r="I2390" s="188"/>
      <c r="J2390" s="188">
        <v>15</v>
      </c>
      <c r="L2390" s="508">
        <v>9191.4685684267643</v>
      </c>
      <c r="M2390" s="72">
        <v>6556.7487806439076</v>
      </c>
      <c r="N2390" s="240">
        <f t="shared" si="706"/>
        <v>42979</v>
      </c>
      <c r="O2390" s="259">
        <f t="shared" si="707"/>
        <v>5</v>
      </c>
      <c r="AD2390" s="275" t="s">
        <v>5873</v>
      </c>
      <c r="AE2390">
        <f>MATCH(AD2390,'Cat-4'!$A:$A,0)</f>
        <v>722</v>
      </c>
      <c r="AF2390">
        <f>MATCH(N2390,'Cat-4'!$1:$1,0)</f>
        <v>69</v>
      </c>
      <c r="AG2390">
        <f>INDEX('Cat-4'!$1:$1048576,Working!AE2390,Working!AF2390)</f>
        <v>108.5</v>
      </c>
      <c r="AH2390">
        <f>MATCH($AH$2,'Cat-4'!$1:$1,0)</f>
        <v>127</v>
      </c>
      <c r="AI2390">
        <f>INDEX('Cat-4'!$1:$1048576,Working!AE2390,Working!AH2390)</f>
        <v>125.5</v>
      </c>
      <c r="AJ2390" s="161">
        <f t="shared" si="704"/>
        <v>1.1566820276497696</v>
      </c>
      <c r="AK2390" s="580">
        <f t="shared" si="705"/>
        <v>0.15668202764976957</v>
      </c>
      <c r="AL2390" s="578">
        <f>INDEX(ELSV!$C$3:$G$38,MATCH(AD2390,ELSV!$G$3:$G$38,0),MATCH(IF(L2390&gt;2000000,"A",IF(L2390&gt;1000000,"B",IF(L2390&gt;100000,"C","D"))),ELSV!$C$3:$F$3,0))</f>
        <v>8</v>
      </c>
      <c r="AM2390" s="591">
        <f>INDEX(ELSV!$G$3:$K$38,MATCH(AD2390,ELSV!$G$3:$G$38,0),MATCH(IF(L2390&gt;2000000,"A",IF(L2390&gt;1000000,"B",IF(L2390&gt;100000,"C","D"))),ELSV!$G$3:$K$3,0))</f>
        <v>0.95</v>
      </c>
      <c r="AN2390" s="592">
        <f t="shared" si="708"/>
        <v>1.1566820276497696</v>
      </c>
      <c r="AO2390" s="593">
        <f t="shared" si="709"/>
        <v>10631.606500806995</v>
      </c>
      <c r="AP2390" s="593">
        <f t="shared" si="710"/>
        <v>6312.5163598541531</v>
      </c>
      <c r="AQ2390" s="593">
        <f t="shared" si="711"/>
        <v>4319.0901409528415</v>
      </c>
      <c r="AR2390" s="593" t="s">
        <v>6181</v>
      </c>
      <c r="AS2390">
        <f>VLOOKUP(AR2390,CF!$C$3:$D$9,2,FALSE)</f>
        <v>0.9</v>
      </c>
      <c r="AT2390" s="593">
        <f t="shared" si="712"/>
        <v>3887.1811268575575</v>
      </c>
      <c r="AU2390" s="593">
        <f t="shared" si="713"/>
        <v>3887.1811268575575</v>
      </c>
    </row>
    <row r="2391" spans="1:47">
      <c r="A2391" s="80" t="s">
        <v>1157</v>
      </c>
      <c r="B2391" s="189">
        <v>43000</v>
      </c>
      <c r="C2391" s="189">
        <v>43000</v>
      </c>
      <c r="D2391" t="s">
        <v>857</v>
      </c>
      <c r="E2391" s="497" t="s">
        <v>1685</v>
      </c>
      <c r="G2391" s="240" t="s">
        <v>2695</v>
      </c>
      <c r="H2391" s="63" t="s">
        <v>6185</v>
      </c>
      <c r="I2391" s="188"/>
      <c r="J2391" s="188">
        <v>15</v>
      </c>
      <c r="L2391" s="508">
        <v>9190.5746781145208</v>
      </c>
      <c r="M2391" s="72">
        <v>6556.1111225622644</v>
      </c>
      <c r="N2391" s="240">
        <f t="shared" si="706"/>
        <v>42979</v>
      </c>
      <c r="O2391" s="259">
        <f t="shared" si="707"/>
        <v>5</v>
      </c>
      <c r="AD2391" s="275" t="s">
        <v>5873</v>
      </c>
      <c r="AE2391">
        <f>MATCH(AD2391,'Cat-4'!$A:$A,0)</f>
        <v>722</v>
      </c>
      <c r="AF2391">
        <f>MATCH(N2391,'Cat-4'!$1:$1,0)</f>
        <v>69</v>
      </c>
      <c r="AG2391">
        <f>INDEX('Cat-4'!$1:$1048576,Working!AE2391,Working!AF2391)</f>
        <v>108.5</v>
      </c>
      <c r="AH2391">
        <f>MATCH($AH$2,'Cat-4'!$1:$1,0)</f>
        <v>127</v>
      </c>
      <c r="AI2391">
        <f>INDEX('Cat-4'!$1:$1048576,Working!AE2391,Working!AH2391)</f>
        <v>125.5</v>
      </c>
      <c r="AJ2391" s="161">
        <f t="shared" si="704"/>
        <v>1.1566820276497696</v>
      </c>
      <c r="AK2391" s="580">
        <f t="shared" si="705"/>
        <v>0.15668202764976957</v>
      </c>
      <c r="AL2391" s="578">
        <f>INDEX(ELSV!$C$3:$G$38,MATCH(AD2391,ELSV!$G$3:$G$38,0),MATCH(IF(L2391&gt;2000000,"A",IF(L2391&gt;1000000,"B",IF(L2391&gt;100000,"C","D"))),ELSV!$C$3:$F$3,0))</f>
        <v>8</v>
      </c>
      <c r="AM2391" s="591">
        <f>INDEX(ELSV!$G$3:$K$38,MATCH(AD2391,ELSV!$G$3:$G$38,0),MATCH(IF(L2391&gt;2000000,"A",IF(L2391&gt;1000000,"B",IF(L2391&gt;100000,"C","D"))),ELSV!$G$3:$K$3,0))</f>
        <v>0.95</v>
      </c>
      <c r="AN2391" s="592">
        <f t="shared" si="708"/>
        <v>1.1566820276497696</v>
      </c>
      <c r="AO2391" s="593">
        <f t="shared" si="709"/>
        <v>10630.572553948132</v>
      </c>
      <c r="AP2391" s="593">
        <f t="shared" si="710"/>
        <v>6311.9024539067032</v>
      </c>
      <c r="AQ2391" s="593">
        <f t="shared" si="711"/>
        <v>4318.6701000414287</v>
      </c>
      <c r="AR2391" s="593" t="s">
        <v>6181</v>
      </c>
      <c r="AS2391">
        <f>VLOOKUP(AR2391,CF!$C$3:$D$9,2,FALSE)</f>
        <v>0.9</v>
      </c>
      <c r="AT2391" s="593">
        <f t="shared" si="712"/>
        <v>3886.803090037286</v>
      </c>
      <c r="AU2391" s="593">
        <f t="shared" si="713"/>
        <v>3886.803090037286</v>
      </c>
    </row>
    <row r="2392" spans="1:47">
      <c r="A2392" s="80" t="s">
        <v>1157</v>
      </c>
      <c r="B2392" s="189">
        <v>43000</v>
      </c>
      <c r="C2392" s="189">
        <v>43000</v>
      </c>
      <c r="D2392" t="s">
        <v>857</v>
      </c>
      <c r="E2392" s="497" t="s">
        <v>1685</v>
      </c>
      <c r="G2392" s="240" t="s">
        <v>2695</v>
      </c>
      <c r="H2392" s="63" t="s">
        <v>6185</v>
      </c>
      <c r="I2392" s="188"/>
      <c r="J2392" s="188">
        <v>15</v>
      </c>
      <c r="L2392" s="508">
        <v>9171.390196410759</v>
      </c>
      <c r="M2392" s="72">
        <v>6542.4258419042299</v>
      </c>
      <c r="N2392" s="240">
        <f t="shared" si="706"/>
        <v>42979</v>
      </c>
      <c r="O2392" s="259">
        <f t="shared" si="707"/>
        <v>5</v>
      </c>
      <c r="AD2392" s="275" t="s">
        <v>5873</v>
      </c>
      <c r="AE2392">
        <f>MATCH(AD2392,'Cat-4'!$A:$A,0)</f>
        <v>722</v>
      </c>
      <c r="AF2392">
        <f>MATCH(N2392,'Cat-4'!$1:$1,0)</f>
        <v>69</v>
      </c>
      <c r="AG2392">
        <f>INDEX('Cat-4'!$1:$1048576,Working!AE2392,Working!AF2392)</f>
        <v>108.5</v>
      </c>
      <c r="AH2392">
        <f>MATCH($AH$2,'Cat-4'!$1:$1,0)</f>
        <v>127</v>
      </c>
      <c r="AI2392">
        <f>INDEX('Cat-4'!$1:$1048576,Working!AE2392,Working!AH2392)</f>
        <v>125.5</v>
      </c>
      <c r="AJ2392" s="161">
        <f t="shared" si="704"/>
        <v>1.1566820276497696</v>
      </c>
      <c r="AK2392" s="580">
        <f t="shared" si="705"/>
        <v>0.15668202764976957</v>
      </c>
      <c r="AL2392" s="578">
        <f>INDEX(ELSV!$C$3:$G$38,MATCH(AD2392,ELSV!$G$3:$G$38,0),MATCH(IF(L2392&gt;2000000,"A",IF(L2392&gt;1000000,"B",IF(L2392&gt;100000,"C","D"))),ELSV!$C$3:$F$3,0))</f>
        <v>8</v>
      </c>
      <c r="AM2392" s="591">
        <f>INDEX(ELSV!$G$3:$K$38,MATCH(AD2392,ELSV!$G$3:$G$38,0),MATCH(IF(L2392&gt;2000000,"A",IF(L2392&gt;1000000,"B",IF(L2392&gt;100000,"C","D"))),ELSV!$G$3:$K$3,0))</f>
        <v>0.95</v>
      </c>
      <c r="AN2392" s="592">
        <f t="shared" si="708"/>
        <v>1.1566820276497696</v>
      </c>
      <c r="AO2392" s="593">
        <f t="shared" si="709"/>
        <v>10608.382208751615</v>
      </c>
      <c r="AP2392" s="593">
        <f t="shared" si="710"/>
        <v>6298.7269364462718</v>
      </c>
      <c r="AQ2392" s="593">
        <f t="shared" si="711"/>
        <v>4309.6552723053428</v>
      </c>
      <c r="AR2392" s="593" t="s">
        <v>6181</v>
      </c>
      <c r="AS2392">
        <f>VLOOKUP(AR2392,CF!$C$3:$D$9,2,FALSE)</f>
        <v>0.9</v>
      </c>
      <c r="AT2392" s="593">
        <f t="shared" si="712"/>
        <v>3878.6897450748088</v>
      </c>
      <c r="AU2392" s="593">
        <f t="shared" si="713"/>
        <v>3878.6897450748088</v>
      </c>
    </row>
    <row r="2393" spans="1:47">
      <c r="A2393" t="s">
        <v>513</v>
      </c>
      <c r="B2393" s="189">
        <v>42912</v>
      </c>
      <c r="C2393" s="187">
        <v>42912</v>
      </c>
      <c r="D2393" t="s">
        <v>505</v>
      </c>
      <c r="E2393" s="497" t="s">
        <v>2281</v>
      </c>
      <c r="G2393" s="240" t="s">
        <v>2695</v>
      </c>
      <c r="H2393" s="63" t="s">
        <v>6185</v>
      </c>
      <c r="I2393" s="188"/>
      <c r="J2393" s="188">
        <v>15</v>
      </c>
      <c r="L2393" s="508">
        <v>9150.91</v>
      </c>
      <c r="M2393" s="72">
        <v>6388.0873095890411</v>
      </c>
      <c r="N2393" s="240">
        <f t="shared" si="706"/>
        <v>42887</v>
      </c>
      <c r="O2393" s="259">
        <f t="shared" si="707"/>
        <v>5.25</v>
      </c>
      <c r="AD2393" s="275" t="s">
        <v>5873</v>
      </c>
      <c r="AE2393">
        <f>MATCH(AD2393,'Cat-4'!$A:$A,0)</f>
        <v>722</v>
      </c>
      <c r="AF2393">
        <f>MATCH(N2393,'Cat-4'!$1:$1,0)</f>
        <v>66</v>
      </c>
      <c r="AG2393">
        <f>INDEX('Cat-4'!$1:$1048576,Working!AE2393,Working!AF2393)</f>
        <v>108.5</v>
      </c>
      <c r="AH2393">
        <f>MATCH($AH$2,'Cat-4'!$1:$1,0)</f>
        <v>127</v>
      </c>
      <c r="AI2393">
        <f>INDEX('Cat-4'!$1:$1048576,Working!AE2393,Working!AH2393)</f>
        <v>125.5</v>
      </c>
      <c r="AJ2393" s="161">
        <f t="shared" si="704"/>
        <v>1.1566820276497696</v>
      </c>
      <c r="AK2393" s="580">
        <f t="shared" si="705"/>
        <v>0.15668202764976957</v>
      </c>
      <c r="AL2393" s="578">
        <f>INDEX(ELSV!$C$3:$G$38,MATCH(AD2393,ELSV!$G$3:$G$38,0),MATCH(IF(L2393&gt;2000000,"A",IF(L2393&gt;1000000,"B",IF(L2393&gt;100000,"C","D"))),ELSV!$C$3:$F$3,0))</f>
        <v>8</v>
      </c>
      <c r="AM2393" s="591">
        <f>INDEX(ELSV!$G$3:$K$38,MATCH(AD2393,ELSV!$G$3:$G$38,0),MATCH(IF(L2393&gt;2000000,"A",IF(L2393&gt;1000000,"B",IF(L2393&gt;100000,"C","D"))),ELSV!$G$3:$K$3,0))</f>
        <v>0.95</v>
      </c>
      <c r="AN2393" s="592">
        <f t="shared" si="708"/>
        <v>1.1566820276497696</v>
      </c>
      <c r="AO2393" s="593">
        <f t="shared" si="709"/>
        <v>10584.693133640552</v>
      </c>
      <c r="AP2393" s="593">
        <f t="shared" si="710"/>
        <v>6598.894625504031</v>
      </c>
      <c r="AQ2393" s="593">
        <f t="shared" si="711"/>
        <v>3985.7985081365214</v>
      </c>
      <c r="AR2393" s="593" t="s">
        <v>6181</v>
      </c>
      <c r="AS2393">
        <f>VLOOKUP(AR2393,CF!$C$3:$D$9,2,FALSE)</f>
        <v>0.9</v>
      </c>
      <c r="AT2393" s="593">
        <f t="shared" si="712"/>
        <v>3587.2186573228691</v>
      </c>
      <c r="AU2393" s="593">
        <f t="shared" si="713"/>
        <v>3587.2186573228691</v>
      </c>
    </row>
    <row r="2394" spans="1:47">
      <c r="A2394" s="80" t="s">
        <v>1157</v>
      </c>
      <c r="B2394" s="189">
        <v>43000</v>
      </c>
      <c r="C2394" s="189">
        <v>43000</v>
      </c>
      <c r="D2394" t="s">
        <v>857</v>
      </c>
      <c r="E2394" s="497" t="s">
        <v>1685</v>
      </c>
      <c r="G2394" s="240" t="s">
        <v>2695</v>
      </c>
      <c r="H2394" s="63" t="s">
        <v>6185</v>
      </c>
      <c r="I2394" s="188"/>
      <c r="J2394" s="188">
        <v>15</v>
      </c>
      <c r="L2394" s="508">
        <v>9137.5116213444453</v>
      </c>
      <c r="M2394" s="72">
        <v>6518.2585062818198</v>
      </c>
      <c r="N2394" s="240">
        <f t="shared" si="706"/>
        <v>42979</v>
      </c>
      <c r="O2394" s="259">
        <f t="shared" si="707"/>
        <v>5</v>
      </c>
      <c r="AD2394" s="275" t="s">
        <v>5873</v>
      </c>
      <c r="AE2394">
        <f>MATCH(AD2394,'Cat-4'!$A:$A,0)</f>
        <v>722</v>
      </c>
      <c r="AF2394">
        <f>MATCH(N2394,'Cat-4'!$1:$1,0)</f>
        <v>69</v>
      </c>
      <c r="AG2394">
        <f>INDEX('Cat-4'!$1:$1048576,Working!AE2394,Working!AF2394)</f>
        <v>108.5</v>
      </c>
      <c r="AH2394">
        <f>MATCH($AH$2,'Cat-4'!$1:$1,0)</f>
        <v>127</v>
      </c>
      <c r="AI2394">
        <f>INDEX('Cat-4'!$1:$1048576,Working!AE2394,Working!AH2394)</f>
        <v>125.5</v>
      </c>
      <c r="AJ2394" s="161">
        <f t="shared" si="704"/>
        <v>1.1566820276497696</v>
      </c>
      <c r="AK2394" s="580">
        <f t="shared" si="705"/>
        <v>0.15668202764976957</v>
      </c>
      <c r="AL2394" s="578">
        <f>INDEX(ELSV!$C$3:$G$38,MATCH(AD2394,ELSV!$G$3:$G$38,0),MATCH(IF(L2394&gt;2000000,"A",IF(L2394&gt;1000000,"B",IF(L2394&gt;100000,"C","D"))),ELSV!$C$3:$F$3,0))</f>
        <v>8</v>
      </c>
      <c r="AM2394" s="591">
        <f>INDEX(ELSV!$G$3:$K$38,MATCH(AD2394,ELSV!$G$3:$G$38,0),MATCH(IF(L2394&gt;2000000,"A",IF(L2394&gt;1000000,"B",IF(L2394&gt;100000,"C","D"))),ELSV!$G$3:$K$3,0))</f>
        <v>0.95</v>
      </c>
      <c r="AN2394" s="592">
        <f t="shared" si="708"/>
        <v>1.1566820276497696</v>
      </c>
      <c r="AO2394" s="593">
        <f t="shared" si="709"/>
        <v>10569.195469850027</v>
      </c>
      <c r="AP2394" s="593">
        <f t="shared" si="710"/>
        <v>6275.459810223454</v>
      </c>
      <c r="AQ2394" s="593">
        <f t="shared" si="711"/>
        <v>4293.7356596265727</v>
      </c>
      <c r="AR2394" s="593" t="s">
        <v>6181</v>
      </c>
      <c r="AS2394">
        <f>VLOOKUP(AR2394,CF!$C$3:$D$9,2,FALSE)</f>
        <v>0.9</v>
      </c>
      <c r="AT2394" s="593">
        <f t="shared" si="712"/>
        <v>3864.3620936639154</v>
      </c>
      <c r="AU2394" s="593">
        <f t="shared" si="713"/>
        <v>3864.3620936639154</v>
      </c>
    </row>
    <row r="2395" spans="1:47">
      <c r="A2395" s="80" t="s">
        <v>1157</v>
      </c>
      <c r="B2395" s="189">
        <v>43000</v>
      </c>
      <c r="C2395" s="189">
        <v>43000</v>
      </c>
      <c r="D2395" t="s">
        <v>857</v>
      </c>
      <c r="E2395" s="497" t="s">
        <v>1685</v>
      </c>
      <c r="G2395" s="240" t="s">
        <v>2695</v>
      </c>
      <c r="H2395" s="63" t="s">
        <v>6185</v>
      </c>
      <c r="I2395" s="188"/>
      <c r="J2395" s="188">
        <v>15</v>
      </c>
      <c r="L2395" s="508">
        <v>9132.5374831917507</v>
      </c>
      <c r="M2395" s="72">
        <v>6514.7101968876632</v>
      </c>
      <c r="N2395" s="240">
        <f t="shared" si="706"/>
        <v>42979</v>
      </c>
      <c r="O2395" s="259">
        <f t="shared" si="707"/>
        <v>5</v>
      </c>
      <c r="AD2395" s="275" t="s">
        <v>5873</v>
      </c>
      <c r="AE2395">
        <f>MATCH(AD2395,'Cat-4'!$A:$A,0)</f>
        <v>722</v>
      </c>
      <c r="AF2395">
        <f>MATCH(N2395,'Cat-4'!$1:$1,0)</f>
        <v>69</v>
      </c>
      <c r="AG2395">
        <f>INDEX('Cat-4'!$1:$1048576,Working!AE2395,Working!AF2395)</f>
        <v>108.5</v>
      </c>
      <c r="AH2395">
        <f>MATCH($AH$2,'Cat-4'!$1:$1,0)</f>
        <v>127</v>
      </c>
      <c r="AI2395">
        <f>INDEX('Cat-4'!$1:$1048576,Working!AE2395,Working!AH2395)</f>
        <v>125.5</v>
      </c>
      <c r="AJ2395" s="161">
        <f t="shared" si="704"/>
        <v>1.1566820276497696</v>
      </c>
      <c r="AK2395" s="580">
        <f t="shared" si="705"/>
        <v>0.15668202764976957</v>
      </c>
      <c r="AL2395" s="578">
        <f>INDEX(ELSV!$C$3:$G$38,MATCH(AD2395,ELSV!$G$3:$G$38,0),MATCH(IF(L2395&gt;2000000,"A",IF(L2395&gt;1000000,"B",IF(L2395&gt;100000,"C","D"))),ELSV!$C$3:$F$3,0))</f>
        <v>8</v>
      </c>
      <c r="AM2395" s="591">
        <f>INDEX(ELSV!$G$3:$K$38,MATCH(AD2395,ELSV!$G$3:$G$38,0),MATCH(IF(L2395&gt;2000000,"A",IF(L2395&gt;1000000,"B",IF(L2395&gt;100000,"C","D"))),ELSV!$G$3:$K$3,0))</f>
        <v>0.95</v>
      </c>
      <c r="AN2395" s="592">
        <f t="shared" si="708"/>
        <v>1.1566820276497696</v>
      </c>
      <c r="AO2395" s="593">
        <f t="shared" si="709"/>
        <v>10563.441973645757</v>
      </c>
      <c r="AP2395" s="593">
        <f t="shared" si="710"/>
        <v>6272.0436718521687</v>
      </c>
      <c r="AQ2395" s="593">
        <f t="shared" si="711"/>
        <v>4291.398301793588</v>
      </c>
      <c r="AR2395" s="593" t="s">
        <v>6181</v>
      </c>
      <c r="AS2395">
        <f>VLOOKUP(AR2395,CF!$C$3:$D$9,2,FALSE)</f>
        <v>0.9</v>
      </c>
      <c r="AT2395" s="593">
        <f t="shared" si="712"/>
        <v>3862.2584716142292</v>
      </c>
      <c r="AU2395" s="593">
        <f t="shared" si="713"/>
        <v>3862.2584716142292</v>
      </c>
    </row>
    <row r="2396" spans="1:47">
      <c r="A2396" t="s">
        <v>513</v>
      </c>
      <c r="B2396" s="189">
        <v>42912</v>
      </c>
      <c r="C2396" s="187">
        <v>42912</v>
      </c>
      <c r="D2396" t="s">
        <v>505</v>
      </c>
      <c r="E2396" s="497" t="s">
        <v>1950</v>
      </c>
      <c r="G2396" s="240" t="s">
        <v>2695</v>
      </c>
      <c r="H2396" s="63" t="s">
        <v>6185</v>
      </c>
      <c r="I2396" s="188"/>
      <c r="J2396" s="188">
        <v>15</v>
      </c>
      <c r="L2396" s="508">
        <v>9130.2346666666672</v>
      </c>
      <c r="M2396" s="72">
        <v>6373.6542275799084</v>
      </c>
      <c r="N2396" s="240">
        <f t="shared" si="706"/>
        <v>42887</v>
      </c>
      <c r="O2396" s="259">
        <f t="shared" si="707"/>
        <v>5.25</v>
      </c>
      <c r="AD2396" s="275" t="s">
        <v>5873</v>
      </c>
      <c r="AE2396">
        <f>MATCH(AD2396,'Cat-4'!$A:$A,0)</f>
        <v>722</v>
      </c>
      <c r="AF2396">
        <f>MATCH(N2396,'Cat-4'!$1:$1,0)</f>
        <v>66</v>
      </c>
      <c r="AG2396">
        <f>INDEX('Cat-4'!$1:$1048576,Working!AE2396,Working!AF2396)</f>
        <v>108.5</v>
      </c>
      <c r="AH2396">
        <f>MATCH($AH$2,'Cat-4'!$1:$1,0)</f>
        <v>127</v>
      </c>
      <c r="AI2396">
        <f>INDEX('Cat-4'!$1:$1048576,Working!AE2396,Working!AH2396)</f>
        <v>125.5</v>
      </c>
      <c r="AJ2396" s="161">
        <f t="shared" si="704"/>
        <v>1.1566820276497696</v>
      </c>
      <c r="AK2396" s="580">
        <f t="shared" si="705"/>
        <v>0.15668202764976957</v>
      </c>
      <c r="AL2396" s="578">
        <f>INDEX(ELSV!$C$3:$G$38,MATCH(AD2396,ELSV!$G$3:$G$38,0),MATCH(IF(L2396&gt;2000000,"A",IF(L2396&gt;1000000,"B",IF(L2396&gt;100000,"C","D"))),ELSV!$C$3:$F$3,0))</f>
        <v>8</v>
      </c>
      <c r="AM2396" s="591">
        <f>INDEX(ELSV!$G$3:$K$38,MATCH(AD2396,ELSV!$G$3:$G$38,0),MATCH(IF(L2396&gt;2000000,"A",IF(L2396&gt;1000000,"B",IF(L2396&gt;100000,"C","D"))),ELSV!$G$3:$K$3,0))</f>
        <v>0.95</v>
      </c>
      <c r="AN2396" s="592">
        <f t="shared" si="708"/>
        <v>1.1566820276497696</v>
      </c>
      <c r="AO2396" s="593">
        <f t="shared" si="709"/>
        <v>10560.778347158219</v>
      </c>
      <c r="AP2396" s="593">
        <f t="shared" si="710"/>
        <v>6583.9852508064514</v>
      </c>
      <c r="AQ2396" s="593">
        <f t="shared" si="711"/>
        <v>3976.7930963517674</v>
      </c>
      <c r="AR2396" s="593" t="s">
        <v>6181</v>
      </c>
      <c r="AS2396">
        <f>VLOOKUP(AR2396,CF!$C$3:$D$9,2,FALSE)</f>
        <v>0.9</v>
      </c>
      <c r="AT2396" s="593">
        <f t="shared" si="712"/>
        <v>3579.1137867165908</v>
      </c>
      <c r="AU2396" s="593">
        <f t="shared" si="713"/>
        <v>3579.1137867165908</v>
      </c>
    </row>
    <row r="2397" spans="1:47">
      <c r="A2397" t="s">
        <v>513</v>
      </c>
      <c r="B2397" s="189">
        <v>42912</v>
      </c>
      <c r="C2397" s="187">
        <v>42912</v>
      </c>
      <c r="D2397" t="s">
        <v>505</v>
      </c>
      <c r="E2397" s="497" t="s">
        <v>2038</v>
      </c>
      <c r="G2397" s="240" t="s">
        <v>2695</v>
      </c>
      <c r="H2397" s="63" t="s">
        <v>6185</v>
      </c>
      <c r="I2397" s="188"/>
      <c r="J2397" s="188">
        <v>15</v>
      </c>
      <c r="L2397" s="508">
        <v>9129.623333333333</v>
      </c>
      <c r="M2397" s="72">
        <v>6373.2274666666654</v>
      </c>
      <c r="N2397" s="240">
        <f t="shared" si="706"/>
        <v>42887</v>
      </c>
      <c r="O2397" s="259">
        <f t="shared" si="707"/>
        <v>5.25</v>
      </c>
      <c r="AD2397" s="275" t="s">
        <v>5873</v>
      </c>
      <c r="AE2397">
        <f>MATCH(AD2397,'Cat-4'!$A:$A,0)</f>
        <v>722</v>
      </c>
      <c r="AF2397">
        <f>MATCH(N2397,'Cat-4'!$1:$1,0)</f>
        <v>66</v>
      </c>
      <c r="AG2397">
        <f>INDEX('Cat-4'!$1:$1048576,Working!AE2397,Working!AF2397)</f>
        <v>108.5</v>
      </c>
      <c r="AH2397">
        <f>MATCH($AH$2,'Cat-4'!$1:$1,0)</f>
        <v>127</v>
      </c>
      <c r="AI2397">
        <f>INDEX('Cat-4'!$1:$1048576,Working!AE2397,Working!AH2397)</f>
        <v>125.5</v>
      </c>
      <c r="AJ2397" s="161">
        <f t="shared" si="704"/>
        <v>1.1566820276497696</v>
      </c>
      <c r="AK2397" s="580">
        <f t="shared" si="705"/>
        <v>0.15668202764976957</v>
      </c>
      <c r="AL2397" s="578">
        <f>INDEX(ELSV!$C$3:$G$38,MATCH(AD2397,ELSV!$G$3:$G$38,0),MATCH(IF(L2397&gt;2000000,"A",IF(L2397&gt;1000000,"B",IF(L2397&gt;100000,"C","D"))),ELSV!$C$3:$F$3,0))</f>
        <v>8</v>
      </c>
      <c r="AM2397" s="591">
        <f>INDEX(ELSV!$G$3:$K$38,MATCH(AD2397,ELSV!$G$3:$G$38,0),MATCH(IF(L2397&gt;2000000,"A",IF(L2397&gt;1000000,"B",IF(L2397&gt;100000,"C","D"))),ELSV!$G$3:$K$3,0))</f>
        <v>0.95</v>
      </c>
      <c r="AN2397" s="592">
        <f t="shared" si="708"/>
        <v>1.1566820276497696</v>
      </c>
      <c r="AO2397" s="593">
        <f t="shared" si="709"/>
        <v>10560.071228878647</v>
      </c>
      <c r="AP2397" s="593">
        <f t="shared" si="710"/>
        <v>6583.5444067540311</v>
      </c>
      <c r="AQ2397" s="593">
        <f t="shared" si="711"/>
        <v>3976.526822124616</v>
      </c>
      <c r="AR2397" s="593" t="s">
        <v>6181</v>
      </c>
      <c r="AS2397">
        <f>VLOOKUP(AR2397,CF!$C$3:$D$9,2,FALSE)</f>
        <v>0.9</v>
      </c>
      <c r="AT2397" s="593">
        <f t="shared" si="712"/>
        <v>3578.8741399121545</v>
      </c>
      <c r="AU2397" s="593">
        <f t="shared" si="713"/>
        <v>3578.8741399121545</v>
      </c>
    </row>
    <row r="2398" spans="1:47">
      <c r="A2398" t="s">
        <v>513</v>
      </c>
      <c r="B2398" s="189">
        <v>42912</v>
      </c>
      <c r="C2398" s="187">
        <v>42912</v>
      </c>
      <c r="D2398" t="s">
        <v>505</v>
      </c>
      <c r="E2398" s="497" t="s">
        <v>2251</v>
      </c>
      <c r="G2398" s="240" t="s">
        <v>2695</v>
      </c>
      <c r="H2398" s="63" t="s">
        <v>6185</v>
      </c>
      <c r="I2398" s="188"/>
      <c r="J2398" s="188">
        <v>15</v>
      </c>
      <c r="L2398" s="508">
        <v>9124.7020000000011</v>
      </c>
      <c r="M2398" s="72">
        <v>6369.7919715068501</v>
      </c>
      <c r="N2398" s="240">
        <f t="shared" si="706"/>
        <v>42887</v>
      </c>
      <c r="O2398" s="259">
        <f t="shared" si="707"/>
        <v>5.25</v>
      </c>
      <c r="AD2398" s="275" t="s">
        <v>5873</v>
      </c>
      <c r="AE2398">
        <f>MATCH(AD2398,'Cat-4'!$A:$A,0)</f>
        <v>722</v>
      </c>
      <c r="AF2398">
        <f>MATCH(N2398,'Cat-4'!$1:$1,0)</f>
        <v>66</v>
      </c>
      <c r="AG2398">
        <f>INDEX('Cat-4'!$1:$1048576,Working!AE2398,Working!AF2398)</f>
        <v>108.5</v>
      </c>
      <c r="AH2398">
        <f>MATCH($AH$2,'Cat-4'!$1:$1,0)</f>
        <v>127</v>
      </c>
      <c r="AI2398">
        <f>INDEX('Cat-4'!$1:$1048576,Working!AE2398,Working!AH2398)</f>
        <v>125.5</v>
      </c>
      <c r="AJ2398" s="161">
        <f t="shared" si="704"/>
        <v>1.1566820276497696</v>
      </c>
      <c r="AK2398" s="580">
        <f t="shared" si="705"/>
        <v>0.15668202764976957</v>
      </c>
      <c r="AL2398" s="578">
        <f>INDEX(ELSV!$C$3:$G$38,MATCH(AD2398,ELSV!$G$3:$G$38,0),MATCH(IF(L2398&gt;2000000,"A",IF(L2398&gt;1000000,"B",IF(L2398&gt;100000,"C","D"))),ELSV!$C$3:$F$3,0))</f>
        <v>8</v>
      </c>
      <c r="AM2398" s="591">
        <f>INDEX(ELSV!$G$3:$K$38,MATCH(AD2398,ELSV!$G$3:$G$38,0),MATCH(IF(L2398&gt;2000000,"A",IF(L2398&gt;1000000,"B",IF(L2398&gt;100000,"C","D"))),ELSV!$G$3:$K$3,0))</f>
        <v>0.95</v>
      </c>
      <c r="AN2398" s="592">
        <f t="shared" si="708"/>
        <v>1.1566820276497696</v>
      </c>
      <c r="AO2398" s="593">
        <f t="shared" si="709"/>
        <v>10554.378811059909</v>
      </c>
      <c r="AP2398" s="593">
        <f t="shared" si="710"/>
        <v>6579.9955400201625</v>
      </c>
      <c r="AQ2398" s="593">
        <f t="shared" si="711"/>
        <v>3974.3832710397464</v>
      </c>
      <c r="AR2398" s="593" t="s">
        <v>6181</v>
      </c>
      <c r="AS2398">
        <f>VLOOKUP(AR2398,CF!$C$3:$D$9,2,FALSE)</f>
        <v>0.9</v>
      </c>
      <c r="AT2398" s="593">
        <f t="shared" si="712"/>
        <v>3576.9449439357718</v>
      </c>
      <c r="AU2398" s="593">
        <f t="shared" si="713"/>
        <v>3576.9449439357718</v>
      </c>
    </row>
    <row r="2399" spans="1:47">
      <c r="A2399" t="s">
        <v>513</v>
      </c>
      <c r="B2399" s="189">
        <v>42912</v>
      </c>
      <c r="C2399" s="187">
        <v>42912</v>
      </c>
      <c r="D2399" t="s">
        <v>505</v>
      </c>
      <c r="E2399" s="497" t="s">
        <v>1739</v>
      </c>
      <c r="G2399" s="240" t="s">
        <v>2695</v>
      </c>
      <c r="H2399" s="63" t="s">
        <v>6185</v>
      </c>
      <c r="I2399" s="188"/>
      <c r="J2399" s="188">
        <v>15</v>
      </c>
      <c r="L2399" s="508">
        <v>9091.9866666666676</v>
      </c>
      <c r="M2399" s="72">
        <v>6346.953979908677</v>
      </c>
      <c r="N2399" s="240">
        <f t="shared" si="706"/>
        <v>42887</v>
      </c>
      <c r="O2399" s="259">
        <f t="shared" si="707"/>
        <v>5.25</v>
      </c>
      <c r="AD2399" s="275" t="s">
        <v>5873</v>
      </c>
      <c r="AE2399">
        <f>MATCH(AD2399,'Cat-4'!$A:$A,0)</f>
        <v>722</v>
      </c>
      <c r="AF2399">
        <f>MATCH(N2399,'Cat-4'!$1:$1,0)</f>
        <v>66</v>
      </c>
      <c r="AG2399">
        <f>INDEX('Cat-4'!$1:$1048576,Working!AE2399,Working!AF2399)</f>
        <v>108.5</v>
      </c>
      <c r="AH2399">
        <f>MATCH($AH$2,'Cat-4'!$1:$1,0)</f>
        <v>127</v>
      </c>
      <c r="AI2399">
        <f>INDEX('Cat-4'!$1:$1048576,Working!AE2399,Working!AH2399)</f>
        <v>125.5</v>
      </c>
      <c r="AJ2399" s="161">
        <f t="shared" si="704"/>
        <v>1.1566820276497696</v>
      </c>
      <c r="AK2399" s="580">
        <f t="shared" si="705"/>
        <v>0.15668202764976957</v>
      </c>
      <c r="AL2399" s="578">
        <f>INDEX(ELSV!$C$3:$G$38,MATCH(AD2399,ELSV!$G$3:$G$38,0),MATCH(IF(L2399&gt;2000000,"A",IF(L2399&gt;1000000,"B",IF(L2399&gt;100000,"C","D"))),ELSV!$C$3:$F$3,0))</f>
        <v>8</v>
      </c>
      <c r="AM2399" s="591">
        <f>INDEX(ELSV!$G$3:$K$38,MATCH(AD2399,ELSV!$G$3:$G$38,0),MATCH(IF(L2399&gt;2000000,"A",IF(L2399&gt;1000000,"B",IF(L2399&gt;100000,"C","D"))),ELSV!$G$3:$K$3,0))</f>
        <v>0.95</v>
      </c>
      <c r="AN2399" s="592">
        <f t="shared" si="708"/>
        <v>1.1566820276497696</v>
      </c>
      <c r="AO2399" s="593">
        <f t="shared" si="709"/>
        <v>10516.537572964671</v>
      </c>
      <c r="AP2399" s="593">
        <f t="shared" si="710"/>
        <v>6556.4038931451614</v>
      </c>
      <c r="AQ2399" s="593">
        <f t="shared" si="711"/>
        <v>3960.1336798195098</v>
      </c>
      <c r="AR2399" s="593" t="s">
        <v>6181</v>
      </c>
      <c r="AS2399">
        <f>VLOOKUP(AR2399,CF!$C$3:$D$9,2,FALSE)</f>
        <v>0.9</v>
      </c>
      <c r="AT2399" s="593">
        <f t="shared" si="712"/>
        <v>3564.1203118375588</v>
      </c>
      <c r="AU2399" s="593">
        <f t="shared" si="713"/>
        <v>3564.1203118375588</v>
      </c>
    </row>
    <row r="2400" spans="1:47">
      <c r="A2400" t="s">
        <v>513</v>
      </c>
      <c r="B2400" s="189">
        <v>42912</v>
      </c>
      <c r="C2400" s="187">
        <v>42912</v>
      </c>
      <c r="D2400" t="s">
        <v>505</v>
      </c>
      <c r="E2400" s="497" t="s">
        <v>2428</v>
      </c>
      <c r="G2400" s="240" t="s">
        <v>2695</v>
      </c>
      <c r="H2400" s="63" t="s">
        <v>6185</v>
      </c>
      <c r="I2400" s="188"/>
      <c r="J2400" s="188">
        <v>15</v>
      </c>
      <c r="L2400" s="508">
        <v>9080.6239999999998</v>
      </c>
      <c r="M2400" s="72">
        <v>6339.0219046575339</v>
      </c>
      <c r="N2400" s="240">
        <f t="shared" si="706"/>
        <v>42887</v>
      </c>
      <c r="O2400" s="259">
        <f t="shared" si="707"/>
        <v>5.25</v>
      </c>
      <c r="AD2400" s="275" t="s">
        <v>5873</v>
      </c>
      <c r="AE2400">
        <f>MATCH(AD2400,'Cat-4'!$A:$A,0)</f>
        <v>722</v>
      </c>
      <c r="AF2400">
        <f>MATCH(N2400,'Cat-4'!$1:$1,0)</f>
        <v>66</v>
      </c>
      <c r="AG2400">
        <f>INDEX('Cat-4'!$1:$1048576,Working!AE2400,Working!AF2400)</f>
        <v>108.5</v>
      </c>
      <c r="AH2400">
        <f>MATCH($AH$2,'Cat-4'!$1:$1,0)</f>
        <v>127</v>
      </c>
      <c r="AI2400">
        <f>INDEX('Cat-4'!$1:$1048576,Working!AE2400,Working!AH2400)</f>
        <v>125.5</v>
      </c>
      <c r="AJ2400" s="161">
        <f t="shared" si="704"/>
        <v>1.1566820276497696</v>
      </c>
      <c r="AK2400" s="580">
        <f t="shared" si="705"/>
        <v>0.15668202764976957</v>
      </c>
      <c r="AL2400" s="578">
        <f>INDEX(ELSV!$C$3:$G$38,MATCH(AD2400,ELSV!$G$3:$G$38,0),MATCH(IF(L2400&gt;2000000,"A",IF(L2400&gt;1000000,"B",IF(L2400&gt;100000,"C","D"))),ELSV!$C$3:$F$3,0))</f>
        <v>8</v>
      </c>
      <c r="AM2400" s="591">
        <f>INDEX(ELSV!$G$3:$K$38,MATCH(AD2400,ELSV!$G$3:$G$38,0),MATCH(IF(L2400&gt;2000000,"A",IF(L2400&gt;1000000,"B",IF(L2400&gt;100000,"C","D"))),ELSV!$G$3:$K$3,0))</f>
        <v>0.95</v>
      </c>
      <c r="AN2400" s="592">
        <f t="shared" si="708"/>
        <v>1.1566820276497696</v>
      </c>
      <c r="AO2400" s="593">
        <f t="shared" si="709"/>
        <v>10503.394580645161</v>
      </c>
      <c r="AP2400" s="593">
        <f t="shared" si="710"/>
        <v>6548.2100588709673</v>
      </c>
      <c r="AQ2400" s="593">
        <f t="shared" si="711"/>
        <v>3955.1845217741939</v>
      </c>
      <c r="AR2400" s="593" t="s">
        <v>6181</v>
      </c>
      <c r="AS2400">
        <f>VLOOKUP(AR2400,CF!$C$3:$D$9,2,FALSE)</f>
        <v>0.9</v>
      </c>
      <c r="AT2400" s="593">
        <f t="shared" si="712"/>
        <v>3559.6660695967744</v>
      </c>
      <c r="AU2400" s="593">
        <f t="shared" si="713"/>
        <v>3559.6660695967744</v>
      </c>
    </row>
    <row r="2401" spans="1:47">
      <c r="A2401" t="s">
        <v>513</v>
      </c>
      <c r="B2401" s="189">
        <v>42912</v>
      </c>
      <c r="C2401" s="187">
        <v>42912</v>
      </c>
      <c r="D2401" t="s">
        <v>505</v>
      </c>
      <c r="E2401" s="497" t="s">
        <v>1843</v>
      </c>
      <c r="G2401" s="240" t="s">
        <v>2695</v>
      </c>
      <c r="H2401" s="63" t="s">
        <v>6185</v>
      </c>
      <c r="I2401" s="188"/>
      <c r="J2401" s="188">
        <v>15</v>
      </c>
      <c r="L2401" s="508">
        <v>9075.2373333333326</v>
      </c>
      <c r="M2401" s="72">
        <v>6335.2615685844739</v>
      </c>
      <c r="N2401" s="240">
        <f t="shared" si="706"/>
        <v>42887</v>
      </c>
      <c r="O2401" s="259">
        <f t="shared" si="707"/>
        <v>5.25</v>
      </c>
      <c r="AD2401" s="275" t="s">
        <v>5873</v>
      </c>
      <c r="AE2401">
        <f>MATCH(AD2401,'Cat-4'!$A:$A,0)</f>
        <v>722</v>
      </c>
      <c r="AF2401">
        <f>MATCH(N2401,'Cat-4'!$1:$1,0)</f>
        <v>66</v>
      </c>
      <c r="AG2401">
        <f>INDEX('Cat-4'!$1:$1048576,Working!AE2401,Working!AF2401)</f>
        <v>108.5</v>
      </c>
      <c r="AH2401">
        <f>MATCH($AH$2,'Cat-4'!$1:$1,0)</f>
        <v>127</v>
      </c>
      <c r="AI2401">
        <f>INDEX('Cat-4'!$1:$1048576,Working!AE2401,Working!AH2401)</f>
        <v>125.5</v>
      </c>
      <c r="AJ2401" s="161">
        <f t="shared" si="704"/>
        <v>1.1566820276497696</v>
      </c>
      <c r="AK2401" s="580">
        <f t="shared" si="705"/>
        <v>0.15668202764976957</v>
      </c>
      <c r="AL2401" s="578">
        <f>INDEX(ELSV!$C$3:$G$38,MATCH(AD2401,ELSV!$G$3:$G$38,0),MATCH(IF(L2401&gt;2000000,"A",IF(L2401&gt;1000000,"B",IF(L2401&gt;100000,"C","D"))),ELSV!$C$3:$F$3,0))</f>
        <v>8</v>
      </c>
      <c r="AM2401" s="591">
        <f>INDEX(ELSV!$G$3:$K$38,MATCH(AD2401,ELSV!$G$3:$G$38,0),MATCH(IF(L2401&gt;2000000,"A",IF(L2401&gt;1000000,"B",IF(L2401&gt;100000,"C","D"))),ELSV!$G$3:$K$3,0))</f>
        <v>0.95</v>
      </c>
      <c r="AN2401" s="592">
        <f t="shared" si="708"/>
        <v>1.1566820276497696</v>
      </c>
      <c r="AO2401" s="593">
        <f t="shared" si="709"/>
        <v>10497.163920122886</v>
      </c>
      <c r="AP2401" s="593">
        <f t="shared" si="710"/>
        <v>6544.3256314516111</v>
      </c>
      <c r="AQ2401" s="593">
        <f t="shared" si="711"/>
        <v>3952.8382886712752</v>
      </c>
      <c r="AR2401" s="593" t="s">
        <v>6181</v>
      </c>
      <c r="AS2401">
        <f>VLOOKUP(AR2401,CF!$C$3:$D$9,2,FALSE)</f>
        <v>0.9</v>
      </c>
      <c r="AT2401" s="593">
        <f t="shared" si="712"/>
        <v>3557.5544598041479</v>
      </c>
      <c r="AU2401" s="593">
        <f t="shared" si="713"/>
        <v>3557.5544598041479</v>
      </c>
    </row>
    <row r="2402" spans="1:47">
      <c r="A2402" t="s">
        <v>513</v>
      </c>
      <c r="B2402" s="189">
        <v>42912</v>
      </c>
      <c r="C2402" s="187">
        <v>42912</v>
      </c>
      <c r="D2402" t="s">
        <v>505</v>
      </c>
      <c r="E2402" s="497" t="s">
        <v>1844</v>
      </c>
      <c r="G2402" s="240" t="s">
        <v>2695</v>
      </c>
      <c r="H2402" s="63" t="s">
        <v>6185</v>
      </c>
      <c r="I2402" s="188"/>
      <c r="J2402" s="188">
        <v>15</v>
      </c>
      <c r="L2402" s="508">
        <v>9075.2373333333326</v>
      </c>
      <c r="M2402" s="72">
        <v>6335.2615685844739</v>
      </c>
      <c r="N2402" s="240">
        <f t="shared" si="706"/>
        <v>42887</v>
      </c>
      <c r="O2402" s="259">
        <f t="shared" si="707"/>
        <v>5.25</v>
      </c>
      <c r="AD2402" s="275" t="s">
        <v>5873</v>
      </c>
      <c r="AE2402">
        <f>MATCH(AD2402,'Cat-4'!$A:$A,0)</f>
        <v>722</v>
      </c>
      <c r="AF2402">
        <f>MATCH(N2402,'Cat-4'!$1:$1,0)</f>
        <v>66</v>
      </c>
      <c r="AG2402">
        <f>INDEX('Cat-4'!$1:$1048576,Working!AE2402,Working!AF2402)</f>
        <v>108.5</v>
      </c>
      <c r="AH2402">
        <f>MATCH($AH$2,'Cat-4'!$1:$1,0)</f>
        <v>127</v>
      </c>
      <c r="AI2402">
        <f>INDEX('Cat-4'!$1:$1048576,Working!AE2402,Working!AH2402)</f>
        <v>125.5</v>
      </c>
      <c r="AJ2402" s="161">
        <f t="shared" si="704"/>
        <v>1.1566820276497696</v>
      </c>
      <c r="AK2402" s="580">
        <f t="shared" si="705"/>
        <v>0.15668202764976957</v>
      </c>
      <c r="AL2402" s="578">
        <f>INDEX(ELSV!$C$3:$G$38,MATCH(AD2402,ELSV!$G$3:$G$38,0),MATCH(IF(L2402&gt;2000000,"A",IF(L2402&gt;1000000,"B",IF(L2402&gt;100000,"C","D"))),ELSV!$C$3:$F$3,0))</f>
        <v>8</v>
      </c>
      <c r="AM2402" s="591">
        <f>INDEX(ELSV!$G$3:$K$38,MATCH(AD2402,ELSV!$G$3:$G$38,0),MATCH(IF(L2402&gt;2000000,"A",IF(L2402&gt;1000000,"B",IF(L2402&gt;100000,"C","D"))),ELSV!$G$3:$K$3,0))</f>
        <v>0.95</v>
      </c>
      <c r="AN2402" s="592">
        <f t="shared" si="708"/>
        <v>1.1566820276497696</v>
      </c>
      <c r="AO2402" s="593">
        <f t="shared" si="709"/>
        <v>10497.163920122886</v>
      </c>
      <c r="AP2402" s="593">
        <f t="shared" si="710"/>
        <v>6544.3256314516111</v>
      </c>
      <c r="AQ2402" s="593">
        <f t="shared" si="711"/>
        <v>3952.8382886712752</v>
      </c>
      <c r="AR2402" s="593" t="s">
        <v>6181</v>
      </c>
      <c r="AS2402">
        <f>VLOOKUP(AR2402,CF!$C$3:$D$9,2,FALSE)</f>
        <v>0.9</v>
      </c>
      <c r="AT2402" s="593">
        <f t="shared" si="712"/>
        <v>3557.5544598041479</v>
      </c>
      <c r="AU2402" s="593">
        <f t="shared" si="713"/>
        <v>3557.5544598041479</v>
      </c>
    </row>
    <row r="2403" spans="1:47">
      <c r="A2403" s="80" t="s">
        <v>1157</v>
      </c>
      <c r="B2403" s="189">
        <v>43000</v>
      </c>
      <c r="C2403" s="189">
        <v>43000</v>
      </c>
      <c r="D2403" t="s">
        <v>857</v>
      </c>
      <c r="E2403" s="497" t="s">
        <v>1685</v>
      </c>
      <c r="G2403" s="240" t="s">
        <v>2695</v>
      </c>
      <c r="H2403" s="63" t="s">
        <v>6185</v>
      </c>
      <c r="I2403" s="188"/>
      <c r="J2403" s="188">
        <v>15</v>
      </c>
      <c r="L2403" s="508">
        <v>9040.8004471876829</v>
      </c>
      <c r="M2403" s="72">
        <v>6449.269435764274</v>
      </c>
      <c r="N2403" s="240">
        <f t="shared" si="706"/>
        <v>42979</v>
      </c>
      <c r="O2403" s="259">
        <f t="shared" si="707"/>
        <v>5</v>
      </c>
      <c r="AD2403" s="275" t="s">
        <v>5873</v>
      </c>
      <c r="AE2403">
        <f>MATCH(AD2403,'Cat-4'!$A:$A,0)</f>
        <v>722</v>
      </c>
      <c r="AF2403">
        <f>MATCH(N2403,'Cat-4'!$1:$1,0)</f>
        <v>69</v>
      </c>
      <c r="AG2403">
        <f>INDEX('Cat-4'!$1:$1048576,Working!AE2403,Working!AF2403)</f>
        <v>108.5</v>
      </c>
      <c r="AH2403">
        <f>MATCH($AH$2,'Cat-4'!$1:$1,0)</f>
        <v>127</v>
      </c>
      <c r="AI2403">
        <f>INDEX('Cat-4'!$1:$1048576,Working!AE2403,Working!AH2403)</f>
        <v>125.5</v>
      </c>
      <c r="AJ2403" s="161">
        <f t="shared" si="704"/>
        <v>1.1566820276497696</v>
      </c>
      <c r="AK2403" s="580">
        <f t="shared" si="705"/>
        <v>0.15668202764976957</v>
      </c>
      <c r="AL2403" s="578">
        <f>INDEX(ELSV!$C$3:$G$38,MATCH(AD2403,ELSV!$G$3:$G$38,0),MATCH(IF(L2403&gt;2000000,"A",IF(L2403&gt;1000000,"B",IF(L2403&gt;100000,"C","D"))),ELSV!$C$3:$F$3,0))</f>
        <v>8</v>
      </c>
      <c r="AM2403" s="591">
        <f>INDEX(ELSV!$G$3:$K$38,MATCH(AD2403,ELSV!$G$3:$G$38,0),MATCH(IF(L2403&gt;2000000,"A",IF(L2403&gt;1000000,"B",IF(L2403&gt;100000,"C","D"))),ELSV!$G$3:$K$3,0))</f>
        <v>0.95</v>
      </c>
      <c r="AN2403" s="592">
        <f t="shared" si="708"/>
        <v>1.1566820276497696</v>
      </c>
      <c r="AO2403" s="593">
        <f t="shared" si="709"/>
        <v>10457.331392829992</v>
      </c>
      <c r="AP2403" s="593">
        <f t="shared" si="710"/>
        <v>6209.0405144928072</v>
      </c>
      <c r="AQ2403" s="593">
        <f t="shared" si="711"/>
        <v>4248.2908783371849</v>
      </c>
      <c r="AR2403" s="593" t="s">
        <v>6181</v>
      </c>
      <c r="AS2403">
        <f>VLOOKUP(AR2403,CF!$C$3:$D$9,2,FALSE)</f>
        <v>0.9</v>
      </c>
      <c r="AT2403" s="593">
        <f t="shared" si="712"/>
        <v>3823.4617905034665</v>
      </c>
      <c r="AU2403" s="593">
        <f t="shared" si="713"/>
        <v>3823.4617905034665</v>
      </c>
    </row>
    <row r="2404" spans="1:47">
      <c r="A2404" t="s">
        <v>513</v>
      </c>
      <c r="B2404" s="189">
        <v>42912</v>
      </c>
      <c r="C2404" s="187">
        <v>42912</v>
      </c>
      <c r="D2404" t="s">
        <v>505</v>
      </c>
      <c r="E2404" s="497" t="s">
        <v>1914</v>
      </c>
      <c r="G2404" s="240" t="s">
        <v>2695</v>
      </c>
      <c r="H2404" s="63" t="s">
        <v>6185</v>
      </c>
      <c r="I2404" s="188"/>
      <c r="J2404" s="188">
        <v>15</v>
      </c>
      <c r="L2404" s="508">
        <v>9035.9146666666657</v>
      </c>
      <c r="M2404" s="72">
        <v>6307.811115251141</v>
      </c>
      <c r="N2404" s="240">
        <f t="shared" si="706"/>
        <v>42887</v>
      </c>
      <c r="O2404" s="259">
        <f t="shared" si="707"/>
        <v>5.25</v>
      </c>
      <c r="AD2404" s="275" t="s">
        <v>5873</v>
      </c>
      <c r="AE2404">
        <f>MATCH(AD2404,'Cat-4'!$A:$A,0)</f>
        <v>722</v>
      </c>
      <c r="AF2404">
        <f>MATCH(N2404,'Cat-4'!$1:$1,0)</f>
        <v>66</v>
      </c>
      <c r="AG2404">
        <f>INDEX('Cat-4'!$1:$1048576,Working!AE2404,Working!AF2404)</f>
        <v>108.5</v>
      </c>
      <c r="AH2404">
        <f>MATCH($AH$2,'Cat-4'!$1:$1,0)</f>
        <v>127</v>
      </c>
      <c r="AI2404">
        <f>INDEX('Cat-4'!$1:$1048576,Working!AE2404,Working!AH2404)</f>
        <v>125.5</v>
      </c>
      <c r="AJ2404" s="161">
        <f t="shared" si="704"/>
        <v>1.1566820276497696</v>
      </c>
      <c r="AK2404" s="580">
        <f t="shared" si="705"/>
        <v>0.15668202764976957</v>
      </c>
      <c r="AL2404" s="578">
        <f>INDEX(ELSV!$C$3:$G$38,MATCH(AD2404,ELSV!$G$3:$G$38,0),MATCH(IF(L2404&gt;2000000,"A",IF(L2404&gt;1000000,"B",IF(L2404&gt;100000,"C","D"))),ELSV!$C$3:$F$3,0))</f>
        <v>8</v>
      </c>
      <c r="AM2404" s="591">
        <f>INDEX(ELSV!$G$3:$K$38,MATCH(AD2404,ELSV!$G$3:$G$38,0),MATCH(IF(L2404&gt;2000000,"A",IF(L2404&gt;1000000,"B",IF(L2404&gt;100000,"C","D"))),ELSV!$G$3:$K$3,0))</f>
        <v>0.95</v>
      </c>
      <c r="AN2404" s="592">
        <f t="shared" si="708"/>
        <v>1.1566820276497696</v>
      </c>
      <c r="AO2404" s="593">
        <f t="shared" si="709"/>
        <v>10451.680098310291</v>
      </c>
      <c r="AP2404" s="593">
        <f t="shared" si="710"/>
        <v>6515.9693112903215</v>
      </c>
      <c r="AQ2404" s="593">
        <f t="shared" si="711"/>
        <v>3935.7107870199698</v>
      </c>
      <c r="AR2404" s="593" t="s">
        <v>6181</v>
      </c>
      <c r="AS2404">
        <f>VLOOKUP(AR2404,CF!$C$3:$D$9,2,FALSE)</f>
        <v>0.9</v>
      </c>
      <c r="AT2404" s="593">
        <f t="shared" si="712"/>
        <v>3542.1397083179727</v>
      </c>
      <c r="AU2404" s="593">
        <f t="shared" si="713"/>
        <v>3542.1397083179727</v>
      </c>
    </row>
    <row r="2405" spans="1:47" ht="26.25" hidden="1">
      <c r="B2405" s="310">
        <v>163164165166</v>
      </c>
      <c r="C2405" s="333">
        <v>42825</v>
      </c>
      <c r="D2405" s="341" t="s">
        <v>582</v>
      </c>
      <c r="E2405" s="346" t="s">
        <v>1480</v>
      </c>
      <c r="F2405" s="324"/>
      <c r="G2405" t="s">
        <v>2683</v>
      </c>
      <c r="H2405" s="6" t="s">
        <v>2682</v>
      </c>
      <c r="I2405" s="195"/>
      <c r="J2405" s="314"/>
      <c r="L2405" s="72">
        <v>9018</v>
      </c>
      <c r="M2405" s="72">
        <v>1714</v>
      </c>
      <c r="N2405" s="240">
        <f t="shared" si="706"/>
        <v>42795</v>
      </c>
      <c r="O2405" s="259">
        <f t="shared" si="707"/>
        <v>5.5</v>
      </c>
      <c r="AD2405" s="275" t="s">
        <v>5918</v>
      </c>
      <c r="AE2405">
        <f>MATCH(AD2405,'Cat-4'!$A:$A,0)</f>
        <v>745</v>
      </c>
      <c r="AF2405">
        <f>MATCH(N2405,'Cat-4'!$1:$1,0)</f>
        <v>63</v>
      </c>
      <c r="AG2405">
        <f>INDEX('Cat-4'!$1:$1048576,Working!AE2405,Working!AF2405)</f>
        <v>103.3</v>
      </c>
      <c r="AH2405">
        <f>MATCH($AH$2,'Cat-4'!$1:$1,0)</f>
        <v>127</v>
      </c>
      <c r="AI2405">
        <f>INDEX('Cat-4'!$1:$1048576,Working!AE2405,Working!AH2405)</f>
        <v>115.4</v>
      </c>
      <c r="AJ2405" s="161">
        <f t="shared" si="704"/>
        <v>1.1171345595353341</v>
      </c>
      <c r="AK2405" s="580">
        <f t="shared" si="705"/>
        <v>0.11713455953533414</v>
      </c>
      <c r="AL2405" s="578">
        <f>INDEX(ELSV!$C$3:$G$38,MATCH(AD2405,ELSV!$G$3:$G$38,0),MATCH(IF(L2405&gt;2000000,"A",IF(L2405&gt;1000000,"B",IF(L2405&gt;100000,"C","D"))),ELSV!$C$3:$F$3,0))</f>
        <v>8</v>
      </c>
      <c r="AM2405" s="591">
        <f>INDEX(ELSV!$G$3:$K$38,MATCH(AD2405,ELSV!$G$3:$G$38,0),MATCH(IF(L2405&gt;2000000,"A",IF(L2405&gt;1000000,"B",IF(L2405&gt;100000,"C","D"))),ELSV!$G$3:$K$3,0))</f>
        <v>0.95</v>
      </c>
      <c r="AN2405" s="592">
        <f t="shared" si="708"/>
        <v>1.1171345595353341</v>
      </c>
      <c r="AO2405" s="593">
        <f t="shared" si="709"/>
        <v>10074.319457889644</v>
      </c>
      <c r="AP2405" s="593">
        <f t="shared" si="710"/>
        <v>6579.7898959341728</v>
      </c>
      <c r="AQ2405" s="593">
        <f t="shared" si="711"/>
        <v>3494.5295619554709</v>
      </c>
      <c r="AR2405" s="593" t="s">
        <v>6217</v>
      </c>
      <c r="AS2405">
        <f>VLOOKUP(AR2405,CF!$C$3:$D$9,2,FALSE)</f>
        <v>0.8</v>
      </c>
      <c r="AT2405" s="593">
        <f t="shared" si="712"/>
        <v>2795.623649564377</v>
      </c>
      <c r="AU2405" s="593">
        <f t="shared" si="713"/>
        <v>2795.623649564377</v>
      </c>
    </row>
    <row r="2406" spans="1:47">
      <c r="A2406" s="80" t="s">
        <v>1157</v>
      </c>
      <c r="B2406" s="189">
        <v>43000</v>
      </c>
      <c r="C2406" s="189">
        <v>43000</v>
      </c>
      <c r="D2406" t="s">
        <v>857</v>
      </c>
      <c r="E2406" s="497" t="s">
        <v>1685</v>
      </c>
      <c r="G2406" s="240" t="s">
        <v>2695</v>
      </c>
      <c r="H2406" s="63" t="s">
        <v>6185</v>
      </c>
      <c r="I2406" s="188"/>
      <c r="J2406" s="188">
        <v>15</v>
      </c>
      <c r="L2406" s="508">
        <v>9006.2567436789759</v>
      </c>
      <c r="M2406" s="72">
        <v>6424.6276297053755</v>
      </c>
      <c r="N2406" s="240">
        <f t="shared" si="706"/>
        <v>42979</v>
      </c>
      <c r="O2406" s="259">
        <f t="shared" si="707"/>
        <v>5</v>
      </c>
      <c r="AD2406" s="275" t="s">
        <v>5873</v>
      </c>
      <c r="AE2406">
        <f>MATCH(AD2406,'Cat-4'!$A:$A,0)</f>
        <v>722</v>
      </c>
      <c r="AF2406">
        <f>MATCH(N2406,'Cat-4'!$1:$1,0)</f>
        <v>69</v>
      </c>
      <c r="AG2406">
        <f>INDEX('Cat-4'!$1:$1048576,Working!AE2406,Working!AF2406)</f>
        <v>108.5</v>
      </c>
      <c r="AH2406">
        <f>MATCH($AH$2,'Cat-4'!$1:$1,0)</f>
        <v>127</v>
      </c>
      <c r="AI2406">
        <f>INDEX('Cat-4'!$1:$1048576,Working!AE2406,Working!AH2406)</f>
        <v>125.5</v>
      </c>
      <c r="AJ2406" s="161">
        <f t="shared" si="704"/>
        <v>1.1566820276497696</v>
      </c>
      <c r="AK2406" s="580">
        <f t="shared" si="705"/>
        <v>0.15668202764976957</v>
      </c>
      <c r="AL2406" s="578">
        <f>INDEX(ELSV!$C$3:$G$38,MATCH(AD2406,ELSV!$G$3:$G$38,0),MATCH(IF(L2406&gt;2000000,"A",IF(L2406&gt;1000000,"B",IF(L2406&gt;100000,"C","D"))),ELSV!$C$3:$F$3,0))</f>
        <v>8</v>
      </c>
      <c r="AM2406" s="591">
        <f>INDEX(ELSV!$G$3:$K$38,MATCH(AD2406,ELSV!$G$3:$G$38,0),MATCH(IF(L2406&gt;2000000,"A",IF(L2406&gt;1000000,"B",IF(L2406&gt;100000,"C","D"))),ELSV!$G$3:$K$3,0))</f>
        <v>0.95</v>
      </c>
      <c r="AN2406" s="592">
        <f t="shared" si="708"/>
        <v>1.1566820276497696</v>
      </c>
      <c r="AO2406" s="593">
        <f t="shared" si="709"/>
        <v>10417.375311813008</v>
      </c>
      <c r="AP2406" s="593">
        <f t="shared" si="710"/>
        <v>6185.3165913889734</v>
      </c>
      <c r="AQ2406" s="593">
        <f t="shared" si="711"/>
        <v>4232.0587204240346</v>
      </c>
      <c r="AR2406" s="593" t="s">
        <v>6181</v>
      </c>
      <c r="AS2406">
        <f>VLOOKUP(AR2406,CF!$C$3:$D$9,2,FALSE)</f>
        <v>0.9</v>
      </c>
      <c r="AT2406" s="593">
        <f t="shared" si="712"/>
        <v>3808.8528483816312</v>
      </c>
      <c r="AU2406" s="593">
        <f t="shared" si="713"/>
        <v>3808.8528483816312</v>
      </c>
    </row>
    <row r="2407" spans="1:47">
      <c r="A2407" t="s">
        <v>513</v>
      </c>
      <c r="B2407" s="189">
        <v>42912</v>
      </c>
      <c r="C2407" s="187">
        <v>42912</v>
      </c>
      <c r="D2407" t="s">
        <v>505</v>
      </c>
      <c r="E2407" s="497" t="s">
        <v>1751</v>
      </c>
      <c r="G2407" s="240" t="s">
        <v>2695</v>
      </c>
      <c r="H2407" s="63" t="s">
        <v>6185</v>
      </c>
      <c r="I2407" s="188"/>
      <c r="J2407" s="188">
        <v>15</v>
      </c>
      <c r="L2407" s="508">
        <v>8971.2326666666668</v>
      </c>
      <c r="M2407" s="72">
        <v>6262.6577629223739</v>
      </c>
      <c r="N2407" s="240">
        <f t="shared" si="706"/>
        <v>42887</v>
      </c>
      <c r="O2407" s="259">
        <f t="shared" si="707"/>
        <v>5.25</v>
      </c>
      <c r="AD2407" s="275" t="s">
        <v>5873</v>
      </c>
      <c r="AE2407">
        <f>MATCH(AD2407,'Cat-4'!$A:$A,0)</f>
        <v>722</v>
      </c>
      <c r="AF2407">
        <f>MATCH(N2407,'Cat-4'!$1:$1,0)</f>
        <v>66</v>
      </c>
      <c r="AG2407">
        <f>INDEX('Cat-4'!$1:$1048576,Working!AE2407,Working!AF2407)</f>
        <v>108.5</v>
      </c>
      <c r="AH2407">
        <f>MATCH($AH$2,'Cat-4'!$1:$1,0)</f>
        <v>127</v>
      </c>
      <c r="AI2407">
        <f>INDEX('Cat-4'!$1:$1048576,Working!AE2407,Working!AH2407)</f>
        <v>125.5</v>
      </c>
      <c r="AJ2407" s="161">
        <f t="shared" si="704"/>
        <v>1.1566820276497696</v>
      </c>
      <c r="AK2407" s="580">
        <f t="shared" si="705"/>
        <v>0.15668202764976957</v>
      </c>
      <c r="AL2407" s="578">
        <f>INDEX(ELSV!$C$3:$G$38,MATCH(AD2407,ELSV!$G$3:$G$38,0),MATCH(IF(L2407&gt;2000000,"A",IF(L2407&gt;1000000,"B",IF(L2407&gt;100000,"C","D"))),ELSV!$C$3:$F$3,0))</f>
        <v>8</v>
      </c>
      <c r="AM2407" s="591">
        <f>INDEX(ELSV!$G$3:$K$38,MATCH(AD2407,ELSV!$G$3:$G$38,0),MATCH(IF(L2407&gt;2000000,"A",IF(L2407&gt;1000000,"B",IF(L2407&gt;100000,"C","D"))),ELSV!$G$3:$K$3,0))</f>
        <v>0.95</v>
      </c>
      <c r="AN2407" s="592">
        <f t="shared" si="708"/>
        <v>1.1566820276497696</v>
      </c>
      <c r="AO2407" s="593">
        <f t="shared" si="709"/>
        <v>10376.863591397849</v>
      </c>
      <c r="AP2407" s="593">
        <f t="shared" si="710"/>
        <v>6469.3258952620963</v>
      </c>
      <c r="AQ2407" s="593">
        <f t="shared" si="711"/>
        <v>3907.5376961357524</v>
      </c>
      <c r="AR2407" s="593" t="s">
        <v>6181</v>
      </c>
      <c r="AS2407">
        <f>VLOOKUP(AR2407,CF!$C$3:$D$9,2,FALSE)</f>
        <v>0.9</v>
      </c>
      <c r="AT2407" s="593">
        <f t="shared" si="712"/>
        <v>3516.7839265221774</v>
      </c>
      <c r="AU2407" s="593">
        <f t="shared" si="713"/>
        <v>3516.7839265221774</v>
      </c>
    </row>
    <row r="2408" spans="1:47">
      <c r="A2408" t="s">
        <v>513</v>
      </c>
      <c r="B2408" s="189">
        <v>42912</v>
      </c>
      <c r="C2408" s="187">
        <v>42912</v>
      </c>
      <c r="D2408" t="s">
        <v>505</v>
      </c>
      <c r="E2408" s="497" t="s">
        <v>1983</v>
      </c>
      <c r="G2408" s="240" t="s">
        <v>2695</v>
      </c>
      <c r="H2408" s="63" t="s">
        <v>6185</v>
      </c>
      <c r="I2408" s="188"/>
      <c r="J2408" s="188">
        <v>15</v>
      </c>
      <c r="L2408" s="508">
        <v>8859.3193333333329</v>
      </c>
      <c r="M2408" s="72">
        <v>6184.5330578995436</v>
      </c>
      <c r="N2408" s="240">
        <f t="shared" si="706"/>
        <v>42887</v>
      </c>
      <c r="O2408" s="259">
        <f t="shared" si="707"/>
        <v>5.25</v>
      </c>
      <c r="AD2408" s="275" t="s">
        <v>5873</v>
      </c>
      <c r="AE2408">
        <f>MATCH(AD2408,'Cat-4'!$A:$A,0)</f>
        <v>722</v>
      </c>
      <c r="AF2408">
        <f>MATCH(N2408,'Cat-4'!$1:$1,0)</f>
        <v>66</v>
      </c>
      <c r="AG2408">
        <f>INDEX('Cat-4'!$1:$1048576,Working!AE2408,Working!AF2408)</f>
        <v>108.5</v>
      </c>
      <c r="AH2408">
        <f>MATCH($AH$2,'Cat-4'!$1:$1,0)</f>
        <v>127</v>
      </c>
      <c r="AI2408">
        <f>INDEX('Cat-4'!$1:$1048576,Working!AE2408,Working!AH2408)</f>
        <v>125.5</v>
      </c>
      <c r="AJ2408" s="161">
        <f t="shared" si="704"/>
        <v>1.1566820276497696</v>
      </c>
      <c r="AK2408" s="580">
        <f t="shared" si="705"/>
        <v>0.15668202764976957</v>
      </c>
      <c r="AL2408" s="578">
        <f>INDEX(ELSV!$C$3:$G$38,MATCH(AD2408,ELSV!$G$3:$G$38,0),MATCH(IF(L2408&gt;2000000,"A",IF(L2408&gt;1000000,"B",IF(L2408&gt;100000,"C","D"))),ELSV!$C$3:$F$3,0))</f>
        <v>8</v>
      </c>
      <c r="AM2408" s="591">
        <f>INDEX(ELSV!$G$3:$K$38,MATCH(AD2408,ELSV!$G$3:$G$38,0),MATCH(IF(L2408&gt;2000000,"A",IF(L2408&gt;1000000,"B",IF(L2408&gt;100000,"C","D"))),ELSV!$G$3:$K$3,0))</f>
        <v>0.95</v>
      </c>
      <c r="AN2408" s="592">
        <f t="shared" si="708"/>
        <v>1.1566820276497696</v>
      </c>
      <c r="AO2408" s="593">
        <f t="shared" si="709"/>
        <v>10247.415450076804</v>
      </c>
      <c r="AP2408" s="593">
        <f t="shared" si="710"/>
        <v>6388.6230696572575</v>
      </c>
      <c r="AQ2408" s="593">
        <f t="shared" si="711"/>
        <v>3858.7923804195461</v>
      </c>
      <c r="AR2408" s="593" t="s">
        <v>6181</v>
      </c>
      <c r="AS2408">
        <f>VLOOKUP(AR2408,CF!$C$3:$D$9,2,FALSE)</f>
        <v>0.9</v>
      </c>
      <c r="AT2408" s="593">
        <f t="shared" si="712"/>
        <v>3472.9131423775916</v>
      </c>
      <c r="AU2408" s="593">
        <f t="shared" si="713"/>
        <v>3472.9131423775916</v>
      </c>
    </row>
    <row r="2409" spans="1:47">
      <c r="A2409" t="s">
        <v>513</v>
      </c>
      <c r="B2409" s="189">
        <v>42912</v>
      </c>
      <c r="C2409" s="187">
        <v>42912</v>
      </c>
      <c r="D2409" t="s">
        <v>505</v>
      </c>
      <c r="E2409" s="497" t="s">
        <v>1870</v>
      </c>
      <c r="G2409" s="240" t="s">
        <v>2695</v>
      </c>
      <c r="H2409" s="63" t="s">
        <v>6185</v>
      </c>
      <c r="I2409" s="188"/>
      <c r="J2409" s="188">
        <v>15</v>
      </c>
      <c r="L2409" s="508">
        <v>8852.3446666666678</v>
      </c>
      <c r="M2409" s="72">
        <v>6179.6641673059366</v>
      </c>
      <c r="N2409" s="240">
        <f t="shared" si="706"/>
        <v>42887</v>
      </c>
      <c r="O2409" s="259">
        <f t="shared" si="707"/>
        <v>5.25</v>
      </c>
      <c r="AD2409" s="275" t="s">
        <v>5873</v>
      </c>
      <c r="AE2409">
        <f>MATCH(AD2409,'Cat-4'!$A:$A,0)</f>
        <v>722</v>
      </c>
      <c r="AF2409">
        <f>MATCH(N2409,'Cat-4'!$1:$1,0)</f>
        <v>66</v>
      </c>
      <c r="AG2409">
        <f>INDEX('Cat-4'!$1:$1048576,Working!AE2409,Working!AF2409)</f>
        <v>108.5</v>
      </c>
      <c r="AH2409">
        <f>MATCH($AH$2,'Cat-4'!$1:$1,0)</f>
        <v>127</v>
      </c>
      <c r="AI2409">
        <f>INDEX('Cat-4'!$1:$1048576,Working!AE2409,Working!AH2409)</f>
        <v>125.5</v>
      </c>
      <c r="AJ2409" s="161">
        <f t="shared" si="704"/>
        <v>1.1566820276497696</v>
      </c>
      <c r="AK2409" s="580">
        <f t="shared" si="705"/>
        <v>0.15668202764976957</v>
      </c>
      <c r="AL2409" s="578">
        <f>INDEX(ELSV!$C$3:$G$38,MATCH(AD2409,ELSV!$G$3:$G$38,0),MATCH(IF(L2409&gt;2000000,"A",IF(L2409&gt;1000000,"B",IF(L2409&gt;100000,"C","D"))),ELSV!$C$3:$F$3,0))</f>
        <v>8</v>
      </c>
      <c r="AM2409" s="591">
        <f>INDEX(ELSV!$G$3:$K$38,MATCH(AD2409,ELSV!$G$3:$G$38,0),MATCH(IF(L2409&gt;2000000,"A",IF(L2409&gt;1000000,"B",IF(L2409&gt;100000,"C","D"))),ELSV!$G$3:$K$3,0))</f>
        <v>0.95</v>
      </c>
      <c r="AN2409" s="592">
        <f t="shared" si="708"/>
        <v>1.1566820276497696</v>
      </c>
      <c r="AO2409" s="593">
        <f t="shared" si="709"/>
        <v>10239.347978494625</v>
      </c>
      <c r="AP2409" s="593">
        <f t="shared" si="710"/>
        <v>6383.5935053427429</v>
      </c>
      <c r="AQ2409" s="593">
        <f t="shared" si="711"/>
        <v>3855.7544731518819</v>
      </c>
      <c r="AR2409" s="593" t="s">
        <v>6181</v>
      </c>
      <c r="AS2409">
        <f>VLOOKUP(AR2409,CF!$C$3:$D$9,2,FALSE)</f>
        <v>0.9</v>
      </c>
      <c r="AT2409" s="593">
        <f t="shared" si="712"/>
        <v>3470.1790258366937</v>
      </c>
      <c r="AU2409" s="593">
        <f t="shared" si="713"/>
        <v>3470.1790258366937</v>
      </c>
    </row>
    <row r="2410" spans="1:47">
      <c r="A2410" t="s">
        <v>513</v>
      </c>
      <c r="B2410" s="189">
        <v>42912</v>
      </c>
      <c r="C2410" s="187">
        <v>42912</v>
      </c>
      <c r="D2410" t="s">
        <v>505</v>
      </c>
      <c r="E2410" s="497" t="s">
        <v>1744</v>
      </c>
      <c r="G2410" s="240" t="s">
        <v>2695</v>
      </c>
      <c r="H2410" s="63" t="s">
        <v>6185</v>
      </c>
      <c r="I2410" s="188"/>
      <c r="J2410" s="188">
        <v>15</v>
      </c>
      <c r="L2410" s="508">
        <v>8835.8673333333336</v>
      </c>
      <c r="M2410" s="72">
        <v>6168.1616343379001</v>
      </c>
      <c r="N2410" s="240">
        <f t="shared" si="706"/>
        <v>42887</v>
      </c>
      <c r="O2410" s="259">
        <f t="shared" si="707"/>
        <v>5.25</v>
      </c>
      <c r="AD2410" s="275" t="s">
        <v>5873</v>
      </c>
      <c r="AE2410">
        <f>MATCH(AD2410,'Cat-4'!$A:$A,0)</f>
        <v>722</v>
      </c>
      <c r="AF2410">
        <f>MATCH(N2410,'Cat-4'!$1:$1,0)</f>
        <v>66</v>
      </c>
      <c r="AG2410">
        <f>INDEX('Cat-4'!$1:$1048576,Working!AE2410,Working!AF2410)</f>
        <v>108.5</v>
      </c>
      <c r="AH2410">
        <f>MATCH($AH$2,'Cat-4'!$1:$1,0)</f>
        <v>127</v>
      </c>
      <c r="AI2410">
        <f>INDEX('Cat-4'!$1:$1048576,Working!AE2410,Working!AH2410)</f>
        <v>125.5</v>
      </c>
      <c r="AJ2410" s="161">
        <f t="shared" si="704"/>
        <v>1.1566820276497696</v>
      </c>
      <c r="AK2410" s="580">
        <f t="shared" si="705"/>
        <v>0.15668202764976957</v>
      </c>
      <c r="AL2410" s="578">
        <f>INDEX(ELSV!$C$3:$G$38,MATCH(AD2410,ELSV!$G$3:$G$38,0),MATCH(IF(L2410&gt;2000000,"A",IF(L2410&gt;1000000,"B",IF(L2410&gt;100000,"C","D"))),ELSV!$C$3:$F$3,0))</f>
        <v>8</v>
      </c>
      <c r="AM2410" s="591">
        <f>INDEX(ELSV!$G$3:$K$38,MATCH(AD2410,ELSV!$G$3:$G$38,0),MATCH(IF(L2410&gt;2000000,"A",IF(L2410&gt;1000000,"B",IF(L2410&gt;100000,"C","D"))),ELSV!$G$3:$K$3,0))</f>
        <v>0.95</v>
      </c>
      <c r="AN2410" s="592">
        <f t="shared" si="708"/>
        <v>1.1566820276497696</v>
      </c>
      <c r="AO2410" s="593">
        <f t="shared" si="709"/>
        <v>10220.288943164363</v>
      </c>
      <c r="AP2410" s="593">
        <f t="shared" si="710"/>
        <v>6371.7113880040324</v>
      </c>
      <c r="AQ2410" s="593">
        <f t="shared" si="711"/>
        <v>3848.577555160331</v>
      </c>
      <c r="AR2410" s="593" t="s">
        <v>6181</v>
      </c>
      <c r="AS2410">
        <f>VLOOKUP(AR2410,CF!$C$3:$D$9,2,FALSE)</f>
        <v>0.9</v>
      </c>
      <c r="AT2410" s="593">
        <f t="shared" si="712"/>
        <v>3463.7197996442978</v>
      </c>
      <c r="AU2410" s="593">
        <f t="shared" si="713"/>
        <v>3463.7197996442978</v>
      </c>
    </row>
    <row r="2411" spans="1:47" hidden="1">
      <c r="A2411" s="283" t="s">
        <v>1038</v>
      </c>
      <c r="B2411" s="313">
        <v>42805</v>
      </c>
      <c r="C2411" s="313">
        <v>42825</v>
      </c>
      <c r="D2411" s="342" t="s">
        <v>15</v>
      </c>
      <c r="E2411" s="1" t="s">
        <v>1039</v>
      </c>
      <c r="F2411" s="367"/>
      <c r="G2411" s="240" t="s">
        <v>583</v>
      </c>
      <c r="H2411" s="63" t="s">
        <v>1215</v>
      </c>
      <c r="I2411" s="378"/>
      <c r="J2411" s="368"/>
      <c r="K2411" s="393"/>
      <c r="L2411" s="495">
        <v>8816</v>
      </c>
      <c r="M2411" s="395">
        <v>3801.7058545976597</v>
      </c>
      <c r="N2411" s="240">
        <f t="shared" si="706"/>
        <v>42795</v>
      </c>
      <c r="O2411" s="259">
        <f t="shared" si="707"/>
        <v>5.5</v>
      </c>
      <c r="AD2411" s="275" t="s">
        <v>5873</v>
      </c>
      <c r="AE2411">
        <f>MATCH(AD2411,'Cat-4'!$A:$A,0)</f>
        <v>722</v>
      </c>
      <c r="AF2411">
        <f>MATCH(N2411,'Cat-4'!$1:$1,0)</f>
        <v>63</v>
      </c>
      <c r="AG2411">
        <f>INDEX('Cat-4'!$1:$1048576,Working!AE2411,Working!AF2411)</f>
        <v>108.3</v>
      </c>
      <c r="AH2411">
        <f>MATCH($AH$2,'Cat-4'!$1:$1,0)</f>
        <v>127</v>
      </c>
      <c r="AI2411">
        <f>INDEX('Cat-4'!$1:$1048576,Working!AE2411,Working!AH2411)</f>
        <v>125.5</v>
      </c>
      <c r="AJ2411" s="161">
        <f t="shared" si="704"/>
        <v>1.1588180978762697</v>
      </c>
      <c r="AK2411" s="580">
        <f t="shared" si="705"/>
        <v>0.15881809787626966</v>
      </c>
      <c r="AL2411" s="578">
        <f>INDEX(ELSV!$C$3:$G$38,MATCH(AD2411,ELSV!$G$3:$G$38,0),MATCH(IF(L2411&gt;2000000,"A",IF(L2411&gt;1000000,"B",IF(L2411&gt;100000,"C","D"))),ELSV!$C$3:$F$3,0))</f>
        <v>8</v>
      </c>
      <c r="AM2411" s="591">
        <f>INDEX(ELSV!$G$3:$K$38,MATCH(AD2411,ELSV!$G$3:$G$38,0),MATCH(IF(L2411&gt;2000000,"A",IF(L2411&gt;1000000,"B",IF(L2411&gt;100000,"C","D"))),ELSV!$G$3:$K$3,0))</f>
        <v>0.95</v>
      </c>
      <c r="AN2411" s="592">
        <f t="shared" si="708"/>
        <v>1.1588180978762697</v>
      </c>
      <c r="AO2411" s="593">
        <f t="shared" si="709"/>
        <v>10216.140350877193</v>
      </c>
      <c r="AP2411" s="593">
        <f t="shared" si="710"/>
        <v>6672.4166666666661</v>
      </c>
      <c r="AQ2411" s="593">
        <f t="shared" si="711"/>
        <v>3543.7236842105267</v>
      </c>
      <c r="AR2411" s="593" t="s">
        <v>6217</v>
      </c>
      <c r="AS2411">
        <f>VLOOKUP(AR2411,CF!$C$3:$D$9,2,FALSE)</f>
        <v>0.8</v>
      </c>
      <c r="AT2411" s="593">
        <f t="shared" si="712"/>
        <v>2834.9789473684214</v>
      </c>
      <c r="AU2411" s="593">
        <f t="shared" si="713"/>
        <v>2834.9789473684214</v>
      </c>
    </row>
    <row r="2412" spans="1:47">
      <c r="A2412" s="80" t="s">
        <v>1157</v>
      </c>
      <c r="B2412" s="189">
        <v>43000</v>
      </c>
      <c r="C2412" s="189">
        <v>43000</v>
      </c>
      <c r="D2412" t="s">
        <v>857</v>
      </c>
      <c r="E2412" s="497" t="s">
        <v>1685</v>
      </c>
      <c r="G2412" s="240" t="s">
        <v>2695</v>
      </c>
      <c r="H2412" s="63" t="s">
        <v>6185</v>
      </c>
      <c r="I2412" s="188"/>
      <c r="J2412" s="188">
        <v>15</v>
      </c>
      <c r="L2412" s="508">
        <v>8805.4615633867088</v>
      </c>
      <c r="M2412" s="72">
        <v>6281.3900672049749</v>
      </c>
      <c r="N2412" s="240">
        <f t="shared" si="706"/>
        <v>42979</v>
      </c>
      <c r="O2412" s="259">
        <f t="shared" si="707"/>
        <v>5</v>
      </c>
      <c r="AD2412" s="275" t="s">
        <v>5873</v>
      </c>
      <c r="AE2412">
        <f>MATCH(AD2412,'Cat-4'!$A:$A,0)</f>
        <v>722</v>
      </c>
      <c r="AF2412">
        <f>MATCH(N2412,'Cat-4'!$1:$1,0)</f>
        <v>69</v>
      </c>
      <c r="AG2412">
        <f>INDEX('Cat-4'!$1:$1048576,Working!AE2412,Working!AF2412)</f>
        <v>108.5</v>
      </c>
      <c r="AH2412">
        <f>MATCH($AH$2,'Cat-4'!$1:$1,0)</f>
        <v>127</v>
      </c>
      <c r="AI2412">
        <f>INDEX('Cat-4'!$1:$1048576,Working!AE2412,Working!AH2412)</f>
        <v>125.5</v>
      </c>
      <c r="AJ2412" s="161">
        <f t="shared" si="704"/>
        <v>1.1566820276497696</v>
      </c>
      <c r="AK2412" s="580">
        <f t="shared" si="705"/>
        <v>0.15668202764976957</v>
      </c>
      <c r="AL2412" s="578">
        <f>INDEX(ELSV!$C$3:$G$38,MATCH(AD2412,ELSV!$G$3:$G$38,0),MATCH(IF(L2412&gt;2000000,"A",IF(L2412&gt;1000000,"B",IF(L2412&gt;100000,"C","D"))),ELSV!$C$3:$F$3,0))</f>
        <v>8</v>
      </c>
      <c r="AM2412" s="591">
        <f>INDEX(ELSV!$G$3:$K$38,MATCH(AD2412,ELSV!$G$3:$G$38,0),MATCH(IF(L2412&gt;2000000,"A",IF(L2412&gt;1000000,"B",IF(L2412&gt;100000,"C","D"))),ELSV!$G$3:$K$3,0))</f>
        <v>0.95</v>
      </c>
      <c r="AN2412" s="592">
        <f t="shared" si="708"/>
        <v>1.1566820276497696</v>
      </c>
      <c r="AO2412" s="593">
        <f t="shared" si="709"/>
        <v>10185.119135530249</v>
      </c>
      <c r="AP2412" s="593">
        <f t="shared" si="710"/>
        <v>6047.4144867210853</v>
      </c>
      <c r="AQ2412" s="593">
        <f t="shared" si="711"/>
        <v>4137.7046488091637</v>
      </c>
      <c r="AR2412" s="593" t="s">
        <v>6181</v>
      </c>
      <c r="AS2412">
        <f>VLOOKUP(AR2412,CF!$C$3:$D$9,2,FALSE)</f>
        <v>0.9</v>
      </c>
      <c r="AT2412" s="593">
        <f t="shared" si="712"/>
        <v>3723.9341839282474</v>
      </c>
      <c r="AU2412" s="593">
        <f t="shared" si="713"/>
        <v>3723.9341839282474</v>
      </c>
    </row>
    <row r="2413" spans="1:47" hidden="1">
      <c r="B2413" s="314">
        <v>6931</v>
      </c>
      <c r="C2413" s="333">
        <v>40715</v>
      </c>
      <c r="D2413" s="341" t="s">
        <v>1354</v>
      </c>
      <c r="E2413" s="341" t="s">
        <v>1355</v>
      </c>
      <c r="F2413" s="324"/>
      <c r="G2413" t="s">
        <v>2683</v>
      </c>
      <c r="H2413" s="6" t="s">
        <v>2682</v>
      </c>
      <c r="I2413" s="195"/>
      <c r="J2413" s="314">
        <v>15</v>
      </c>
      <c r="L2413" s="508">
        <v>8800</v>
      </c>
      <c r="M2413" s="72">
        <v>442</v>
      </c>
      <c r="N2413" s="240">
        <f t="shared" si="706"/>
        <v>40695</v>
      </c>
      <c r="O2413" s="259">
        <f t="shared" si="707"/>
        <v>11.25</v>
      </c>
      <c r="W2413" s="266" t="s">
        <v>4616</v>
      </c>
      <c r="X2413">
        <f>MATCH(W2413,'CAT-3'!$A:$A,0)</f>
        <v>642</v>
      </c>
      <c r="Y2413">
        <f>MATCH(N2413,'CAT-3'!$1:$1,0)</f>
        <v>81</v>
      </c>
      <c r="Z2413">
        <f>INDEX('CAT-3'!$1:$1048576,Working!X2413,Working!Y2413)</f>
        <v>124</v>
      </c>
      <c r="AA2413">
        <f>MATCH($AA$3,'CAT-3'!$1:$1,0)</f>
        <v>90</v>
      </c>
      <c r="AB2413">
        <f>INDEX('CAT-3'!$1:$1048576,Working!X2413,Working!AA2413)</f>
        <v>126.4</v>
      </c>
      <c r="AC2413" s="161">
        <f>AB2413/Z2413</f>
        <v>1.0193548387096774</v>
      </c>
      <c r="AD2413" s="275" t="s">
        <v>5873</v>
      </c>
      <c r="AE2413">
        <f>MATCH(AD2413,'Cat-4'!$A:$A,0)</f>
        <v>722</v>
      </c>
      <c r="AF2413">
        <f>MATCH($AF$2,'Cat-4'!$1:$1,0)</f>
        <v>4</v>
      </c>
      <c r="AG2413">
        <f>INDEX('Cat-4'!$1:$1048576,Working!AE2413,Working!AF2413)</f>
        <v>102.2</v>
      </c>
      <c r="AH2413">
        <f>MATCH($AH$2,'Cat-4'!$1:$1,0)</f>
        <v>127</v>
      </c>
      <c r="AI2413">
        <f>INDEX('Cat-4'!$1:$1048576,Working!AE2413,Working!AH2413)</f>
        <v>125.5</v>
      </c>
      <c r="AJ2413" s="161">
        <f>AI2413/AG2413</f>
        <v>1.2279843444227005</v>
      </c>
      <c r="AK2413" s="582">
        <f>(AC2413*AJ2413)-1</f>
        <v>0.25175178334701087</v>
      </c>
      <c r="AL2413" s="578">
        <f>INDEX(ELSV!$C$3:$G$38,MATCH(AD2413,ELSV!$G$3:$G$38,0),MATCH(IF(L2413&gt;2000000,"A",IF(L2413&gt;1000000,"B",IF(L2413&gt;100000,"C","D"))),ELSV!$C$3:$F$3,0))</f>
        <v>8</v>
      </c>
      <c r="AM2413" s="591">
        <f>INDEX(ELSV!$G$3:$K$38,MATCH(AD2413,ELSV!$G$3:$G$38,0),MATCH(IF(L2413&gt;2000000,"A",IF(L2413&gt;1000000,"B",IF(L2413&gt;100000,"C","D"))),ELSV!$G$3:$K$3,0))</f>
        <v>0.95</v>
      </c>
      <c r="AN2413" s="592">
        <f t="shared" si="708"/>
        <v>1.2517517833470109</v>
      </c>
      <c r="AO2413" s="593">
        <f t="shared" si="709"/>
        <v>11015.415693453695</v>
      </c>
      <c r="AP2413" s="593">
        <f t="shared" si="710"/>
        <v>10464.644908781011</v>
      </c>
      <c r="AQ2413" s="593">
        <f t="shared" si="711"/>
        <v>550.77078467268439</v>
      </c>
      <c r="AR2413" s="593" t="s">
        <v>6217</v>
      </c>
      <c r="AS2413">
        <f>VLOOKUP(AR2413,CF!$C$3:$D$9,2,FALSE)</f>
        <v>0.8</v>
      </c>
      <c r="AT2413" s="593">
        <f t="shared" si="712"/>
        <v>440.61662773814754</v>
      </c>
      <c r="AU2413" s="593">
        <f t="shared" si="713"/>
        <v>550.77078467268529</v>
      </c>
    </row>
    <row r="2414" spans="1:47">
      <c r="A2414" t="s">
        <v>513</v>
      </c>
      <c r="B2414" s="189">
        <v>42912</v>
      </c>
      <c r="C2414" s="187">
        <v>42912</v>
      </c>
      <c r="D2414" t="s">
        <v>505</v>
      </c>
      <c r="E2414" s="497" t="s">
        <v>1747</v>
      </c>
      <c r="G2414" s="240" t="s">
        <v>2695</v>
      </c>
      <c r="H2414" s="63" t="s">
        <v>6185</v>
      </c>
      <c r="I2414" s="188"/>
      <c r="J2414" s="188">
        <v>15</v>
      </c>
      <c r="L2414" s="508">
        <v>8792.2346666666654</v>
      </c>
      <c r="M2414" s="72">
        <v>6137.7024467579904</v>
      </c>
      <c r="N2414" s="240">
        <f t="shared" si="706"/>
        <v>42887</v>
      </c>
      <c r="O2414" s="259">
        <f t="shared" si="707"/>
        <v>5.25</v>
      </c>
      <c r="AD2414" s="275" t="s">
        <v>5873</v>
      </c>
      <c r="AE2414">
        <f>MATCH(AD2414,'Cat-4'!$A:$A,0)</f>
        <v>722</v>
      </c>
      <c r="AF2414">
        <f>MATCH(N2414,'Cat-4'!$1:$1,0)</f>
        <v>66</v>
      </c>
      <c r="AG2414">
        <f>INDEX('Cat-4'!$1:$1048576,Working!AE2414,Working!AF2414)</f>
        <v>108.5</v>
      </c>
      <c r="AH2414">
        <f>MATCH($AH$2,'Cat-4'!$1:$1,0)</f>
        <v>127</v>
      </c>
      <c r="AI2414">
        <f>INDEX('Cat-4'!$1:$1048576,Working!AE2414,Working!AH2414)</f>
        <v>125.5</v>
      </c>
      <c r="AJ2414" s="161">
        <f t="shared" ref="AJ2414:AJ2456" si="714">AI2414/AG2414</f>
        <v>1.1566820276497696</v>
      </c>
      <c r="AK2414" s="580">
        <f t="shared" ref="AK2414:AK2456" si="715">AJ2414-1</f>
        <v>0.15668202764976957</v>
      </c>
      <c r="AL2414" s="578">
        <f>INDEX(ELSV!$C$3:$G$38,MATCH(AD2414,ELSV!$G$3:$G$38,0),MATCH(IF(L2414&gt;2000000,"A",IF(L2414&gt;1000000,"B",IF(L2414&gt;100000,"C","D"))),ELSV!$C$3:$F$3,0))</f>
        <v>8</v>
      </c>
      <c r="AM2414" s="591">
        <f>INDEX(ELSV!$G$3:$K$38,MATCH(AD2414,ELSV!$G$3:$G$38,0),MATCH(IF(L2414&gt;2000000,"A",IF(L2414&gt;1000000,"B",IF(L2414&gt;100000,"C","D"))),ELSV!$G$3:$K$3,0))</f>
        <v>0.95</v>
      </c>
      <c r="AN2414" s="592">
        <f t="shared" si="708"/>
        <v>1.1566820276497696</v>
      </c>
      <c r="AO2414" s="593">
        <f t="shared" si="709"/>
        <v>10169.819821812594</v>
      </c>
      <c r="AP2414" s="593">
        <f t="shared" si="710"/>
        <v>6340.247045161289</v>
      </c>
      <c r="AQ2414" s="593">
        <f t="shared" si="711"/>
        <v>3829.5727766513055</v>
      </c>
      <c r="AR2414" s="593" t="s">
        <v>6181</v>
      </c>
      <c r="AS2414">
        <f>VLOOKUP(AR2414,CF!$C$3:$D$9,2,FALSE)</f>
        <v>0.9</v>
      </c>
      <c r="AT2414" s="593">
        <f t="shared" si="712"/>
        <v>3446.6154989861752</v>
      </c>
      <c r="AU2414" s="593">
        <f t="shared" si="713"/>
        <v>3446.6154989861752</v>
      </c>
    </row>
    <row r="2415" spans="1:47">
      <c r="A2415" s="80" t="s">
        <v>1157</v>
      </c>
      <c r="B2415" s="189">
        <v>43000</v>
      </c>
      <c r="C2415" s="189">
        <v>43000</v>
      </c>
      <c r="D2415" t="s">
        <v>857</v>
      </c>
      <c r="E2415" s="497" t="s">
        <v>1685</v>
      </c>
      <c r="G2415" s="240" t="s">
        <v>2695</v>
      </c>
      <c r="H2415" s="63" t="s">
        <v>6185</v>
      </c>
      <c r="I2415" s="188"/>
      <c r="J2415" s="188">
        <v>15</v>
      </c>
      <c r="L2415" s="508">
        <v>8786.6175798418244</v>
      </c>
      <c r="M2415" s="72">
        <v>6267.9476814522977</v>
      </c>
      <c r="N2415" s="240">
        <f t="shared" si="706"/>
        <v>42979</v>
      </c>
      <c r="O2415" s="259">
        <f t="shared" si="707"/>
        <v>5</v>
      </c>
      <c r="AD2415" s="275" t="s">
        <v>5873</v>
      </c>
      <c r="AE2415">
        <f>MATCH(AD2415,'Cat-4'!$A:$A,0)</f>
        <v>722</v>
      </c>
      <c r="AF2415">
        <f>MATCH(N2415,'Cat-4'!$1:$1,0)</f>
        <v>69</v>
      </c>
      <c r="AG2415">
        <f>INDEX('Cat-4'!$1:$1048576,Working!AE2415,Working!AF2415)</f>
        <v>108.5</v>
      </c>
      <c r="AH2415">
        <f>MATCH($AH$2,'Cat-4'!$1:$1,0)</f>
        <v>127</v>
      </c>
      <c r="AI2415">
        <f>INDEX('Cat-4'!$1:$1048576,Working!AE2415,Working!AH2415)</f>
        <v>125.5</v>
      </c>
      <c r="AJ2415" s="161">
        <f t="shared" si="714"/>
        <v>1.1566820276497696</v>
      </c>
      <c r="AK2415" s="580">
        <f t="shared" si="715"/>
        <v>0.15668202764976957</v>
      </c>
      <c r="AL2415" s="578">
        <f>INDEX(ELSV!$C$3:$G$38,MATCH(AD2415,ELSV!$G$3:$G$38,0),MATCH(IF(L2415&gt;2000000,"A",IF(L2415&gt;1000000,"B",IF(L2415&gt;100000,"C","D"))),ELSV!$C$3:$F$3,0))</f>
        <v>8</v>
      </c>
      <c r="AM2415" s="591">
        <f>INDEX(ELSV!$G$3:$K$38,MATCH(AD2415,ELSV!$G$3:$G$38,0),MATCH(IF(L2415&gt;2000000,"A",IF(L2415&gt;1000000,"B",IF(L2415&gt;100000,"C","D"))),ELSV!$G$3:$K$3,0))</f>
        <v>0.95</v>
      </c>
      <c r="AN2415" s="592">
        <f t="shared" si="708"/>
        <v>1.1566820276497696</v>
      </c>
      <c r="AO2415" s="593">
        <f t="shared" si="709"/>
        <v>10163.322638434553</v>
      </c>
      <c r="AP2415" s="593">
        <f t="shared" si="710"/>
        <v>6034.4728165705155</v>
      </c>
      <c r="AQ2415" s="593">
        <f t="shared" si="711"/>
        <v>4128.849821864037</v>
      </c>
      <c r="AR2415" s="593" t="s">
        <v>6181</v>
      </c>
      <c r="AS2415">
        <f>VLOOKUP(AR2415,CF!$C$3:$D$9,2,FALSE)</f>
        <v>0.9</v>
      </c>
      <c r="AT2415" s="593">
        <f t="shared" si="712"/>
        <v>3715.9648396776333</v>
      </c>
      <c r="AU2415" s="593">
        <f t="shared" si="713"/>
        <v>3715.9648396776333</v>
      </c>
    </row>
    <row r="2416" spans="1:47">
      <c r="A2416" s="80" t="s">
        <v>1157</v>
      </c>
      <c r="B2416" s="189">
        <v>43000</v>
      </c>
      <c r="C2416" s="189">
        <v>43000</v>
      </c>
      <c r="D2416" t="s">
        <v>857</v>
      </c>
      <c r="E2416" s="497" t="s">
        <v>1685</v>
      </c>
      <c r="G2416" s="240" t="s">
        <v>2695</v>
      </c>
      <c r="H2416" s="63" t="s">
        <v>6185</v>
      </c>
      <c r="I2416" s="188"/>
      <c r="J2416" s="188">
        <v>15</v>
      </c>
      <c r="L2416" s="508">
        <v>8785.3534391043941</v>
      </c>
      <c r="M2416" s="72">
        <v>6267.045904638615</v>
      </c>
      <c r="N2416" s="240">
        <f t="shared" si="706"/>
        <v>42979</v>
      </c>
      <c r="O2416" s="259">
        <f t="shared" si="707"/>
        <v>5</v>
      </c>
      <c r="AD2416" s="275" t="s">
        <v>5873</v>
      </c>
      <c r="AE2416">
        <f>MATCH(AD2416,'Cat-4'!$A:$A,0)</f>
        <v>722</v>
      </c>
      <c r="AF2416">
        <f>MATCH(N2416,'Cat-4'!$1:$1,0)</f>
        <v>69</v>
      </c>
      <c r="AG2416">
        <f>INDEX('Cat-4'!$1:$1048576,Working!AE2416,Working!AF2416)</f>
        <v>108.5</v>
      </c>
      <c r="AH2416">
        <f>MATCH($AH$2,'Cat-4'!$1:$1,0)</f>
        <v>127</v>
      </c>
      <c r="AI2416">
        <f>INDEX('Cat-4'!$1:$1048576,Working!AE2416,Working!AH2416)</f>
        <v>125.5</v>
      </c>
      <c r="AJ2416" s="161">
        <f t="shared" si="714"/>
        <v>1.1566820276497696</v>
      </c>
      <c r="AK2416" s="580">
        <f t="shared" si="715"/>
        <v>0.15668202764976957</v>
      </c>
      <c r="AL2416" s="578">
        <f>INDEX(ELSV!$C$3:$G$38,MATCH(AD2416,ELSV!$G$3:$G$38,0),MATCH(IF(L2416&gt;2000000,"A",IF(L2416&gt;1000000,"B",IF(L2416&gt;100000,"C","D"))),ELSV!$C$3:$F$3,0))</f>
        <v>8</v>
      </c>
      <c r="AM2416" s="591">
        <f>INDEX(ELSV!$G$3:$K$38,MATCH(AD2416,ELSV!$G$3:$G$38,0),MATCH(IF(L2416&gt;2000000,"A",IF(L2416&gt;1000000,"B",IF(L2416&gt;100000,"C","D"))),ELSV!$G$3:$K$3,0))</f>
        <v>0.95</v>
      </c>
      <c r="AN2416" s="592">
        <f t="shared" si="708"/>
        <v>1.1566820276497696</v>
      </c>
      <c r="AO2416" s="593">
        <f t="shared" si="709"/>
        <v>10161.860429563147</v>
      </c>
      <c r="AP2416" s="593">
        <f t="shared" si="710"/>
        <v>6033.6046300531179</v>
      </c>
      <c r="AQ2416" s="593">
        <f t="shared" si="711"/>
        <v>4128.2557995100287</v>
      </c>
      <c r="AR2416" s="593" t="s">
        <v>6181</v>
      </c>
      <c r="AS2416">
        <f>VLOOKUP(AR2416,CF!$C$3:$D$9,2,FALSE)</f>
        <v>0.9</v>
      </c>
      <c r="AT2416" s="593">
        <f t="shared" si="712"/>
        <v>3715.4302195590258</v>
      </c>
      <c r="AU2416" s="593">
        <f t="shared" si="713"/>
        <v>3715.4302195590258</v>
      </c>
    </row>
    <row r="2417" spans="1:47">
      <c r="A2417" t="s">
        <v>513</v>
      </c>
      <c r="B2417" s="189">
        <v>42912</v>
      </c>
      <c r="C2417" s="187">
        <v>42912</v>
      </c>
      <c r="D2417" t="s">
        <v>505</v>
      </c>
      <c r="E2417" s="497" t="s">
        <v>2271</v>
      </c>
      <c r="G2417" s="240" t="s">
        <v>2695</v>
      </c>
      <c r="H2417" s="63" t="s">
        <v>6185</v>
      </c>
      <c r="I2417" s="188"/>
      <c r="J2417" s="188">
        <v>15</v>
      </c>
      <c r="L2417" s="508">
        <v>8744.6173333333336</v>
      </c>
      <c r="M2417" s="72">
        <v>6104.4616343379003</v>
      </c>
      <c r="N2417" s="240">
        <f t="shared" si="706"/>
        <v>42887</v>
      </c>
      <c r="O2417" s="259">
        <f t="shared" si="707"/>
        <v>5.25</v>
      </c>
      <c r="AD2417" s="275" t="s">
        <v>5873</v>
      </c>
      <c r="AE2417">
        <f>MATCH(AD2417,'Cat-4'!$A:$A,0)</f>
        <v>722</v>
      </c>
      <c r="AF2417">
        <f>MATCH(N2417,'Cat-4'!$1:$1,0)</f>
        <v>66</v>
      </c>
      <c r="AG2417">
        <f>INDEX('Cat-4'!$1:$1048576,Working!AE2417,Working!AF2417)</f>
        <v>108.5</v>
      </c>
      <c r="AH2417">
        <f>MATCH($AH$2,'Cat-4'!$1:$1,0)</f>
        <v>127</v>
      </c>
      <c r="AI2417">
        <f>INDEX('Cat-4'!$1:$1048576,Working!AE2417,Working!AH2417)</f>
        <v>125.5</v>
      </c>
      <c r="AJ2417" s="161">
        <f t="shared" si="714"/>
        <v>1.1566820276497696</v>
      </c>
      <c r="AK2417" s="580">
        <f t="shared" si="715"/>
        <v>0.15668202764976957</v>
      </c>
      <c r="AL2417" s="578">
        <f>INDEX(ELSV!$C$3:$G$38,MATCH(AD2417,ELSV!$G$3:$G$38,0),MATCH(IF(L2417&gt;2000000,"A",IF(L2417&gt;1000000,"B",IF(L2417&gt;100000,"C","D"))),ELSV!$C$3:$F$3,0))</f>
        <v>8</v>
      </c>
      <c r="AM2417" s="591">
        <f>INDEX(ELSV!$G$3:$K$38,MATCH(AD2417,ELSV!$G$3:$G$38,0),MATCH(IF(L2417&gt;2000000,"A",IF(L2417&gt;1000000,"B",IF(L2417&gt;100000,"C","D"))),ELSV!$G$3:$K$3,0))</f>
        <v>0.95</v>
      </c>
      <c r="AN2417" s="592">
        <f t="shared" si="708"/>
        <v>1.1566820276497696</v>
      </c>
      <c r="AO2417" s="593">
        <f t="shared" si="709"/>
        <v>10114.74170814132</v>
      </c>
      <c r="AP2417" s="593">
        <f t="shared" si="710"/>
        <v>6305.9092836693544</v>
      </c>
      <c r="AQ2417" s="593">
        <f t="shared" si="711"/>
        <v>3808.8324244719661</v>
      </c>
      <c r="AR2417" s="593" t="s">
        <v>6181</v>
      </c>
      <c r="AS2417">
        <f>VLOOKUP(AR2417,CF!$C$3:$D$9,2,FALSE)</f>
        <v>0.9</v>
      </c>
      <c r="AT2417" s="593">
        <f t="shared" si="712"/>
        <v>3427.9491820247695</v>
      </c>
      <c r="AU2417" s="593">
        <f t="shared" si="713"/>
        <v>3427.9491820247695</v>
      </c>
    </row>
    <row r="2418" spans="1:47">
      <c r="A2418" s="80" t="s">
        <v>1157</v>
      </c>
      <c r="B2418" s="189">
        <v>43000</v>
      </c>
      <c r="C2418" s="189">
        <v>43000</v>
      </c>
      <c r="D2418" t="s">
        <v>857</v>
      </c>
      <c r="E2418" s="497" t="s">
        <v>1685</v>
      </c>
      <c r="G2418" s="240" t="s">
        <v>2695</v>
      </c>
      <c r="H2418" s="63" t="s">
        <v>6185</v>
      </c>
      <c r="I2418" s="188"/>
      <c r="J2418" s="188">
        <v>15</v>
      </c>
      <c r="L2418" s="508">
        <v>8703.8159207656645</v>
      </c>
      <c r="M2418" s="72">
        <v>6208.8809857288506</v>
      </c>
      <c r="N2418" s="240">
        <f t="shared" si="706"/>
        <v>42979</v>
      </c>
      <c r="O2418" s="259">
        <f t="shared" si="707"/>
        <v>5</v>
      </c>
      <c r="AD2418" s="275" t="s">
        <v>5873</v>
      </c>
      <c r="AE2418">
        <f>MATCH(AD2418,'Cat-4'!$A:$A,0)</f>
        <v>722</v>
      </c>
      <c r="AF2418">
        <f>MATCH(N2418,'Cat-4'!$1:$1,0)</f>
        <v>69</v>
      </c>
      <c r="AG2418">
        <f>INDEX('Cat-4'!$1:$1048576,Working!AE2418,Working!AF2418)</f>
        <v>108.5</v>
      </c>
      <c r="AH2418">
        <f>MATCH($AH$2,'Cat-4'!$1:$1,0)</f>
        <v>127</v>
      </c>
      <c r="AI2418">
        <f>INDEX('Cat-4'!$1:$1048576,Working!AE2418,Working!AH2418)</f>
        <v>125.5</v>
      </c>
      <c r="AJ2418" s="161">
        <f t="shared" si="714"/>
        <v>1.1566820276497696</v>
      </c>
      <c r="AK2418" s="580">
        <f t="shared" si="715"/>
        <v>0.15668202764976957</v>
      </c>
      <c r="AL2418" s="578">
        <f>INDEX(ELSV!$C$3:$G$38,MATCH(AD2418,ELSV!$G$3:$G$38,0),MATCH(IF(L2418&gt;2000000,"A",IF(L2418&gt;1000000,"B",IF(L2418&gt;100000,"C","D"))),ELSV!$C$3:$F$3,0))</f>
        <v>8</v>
      </c>
      <c r="AM2418" s="591">
        <f>INDEX(ELSV!$G$3:$K$38,MATCH(AD2418,ELSV!$G$3:$G$38,0),MATCH(IF(L2418&gt;2000000,"A",IF(L2418&gt;1000000,"B",IF(L2418&gt;100000,"C","D"))),ELSV!$G$3:$K$3,0))</f>
        <v>0.95</v>
      </c>
      <c r="AN2418" s="592">
        <f t="shared" si="708"/>
        <v>1.1566820276497696</v>
      </c>
      <c r="AO2418" s="593">
        <f t="shared" si="709"/>
        <v>10067.547447521574</v>
      </c>
      <c r="AP2418" s="593">
        <f t="shared" si="710"/>
        <v>5977.6062969659342</v>
      </c>
      <c r="AQ2418" s="593">
        <f t="shared" si="711"/>
        <v>4089.94115055564</v>
      </c>
      <c r="AR2418" s="593" t="s">
        <v>6181</v>
      </c>
      <c r="AS2418">
        <f>VLOOKUP(AR2418,CF!$C$3:$D$9,2,FALSE)</f>
        <v>0.9</v>
      </c>
      <c r="AT2418" s="593">
        <f t="shared" si="712"/>
        <v>3680.9470355000763</v>
      </c>
      <c r="AU2418" s="593">
        <f t="shared" si="713"/>
        <v>3680.9470355000763</v>
      </c>
    </row>
    <row r="2419" spans="1:47">
      <c r="A2419" t="s">
        <v>513</v>
      </c>
      <c r="B2419" s="189">
        <v>42912</v>
      </c>
      <c r="C2419" s="187">
        <v>42912</v>
      </c>
      <c r="D2419" t="s">
        <v>505</v>
      </c>
      <c r="E2419" s="497" t="s">
        <v>1916</v>
      </c>
      <c r="G2419" s="240" t="s">
        <v>2695</v>
      </c>
      <c r="H2419" s="63" t="s">
        <v>6185</v>
      </c>
      <c r="I2419" s="188"/>
      <c r="J2419" s="188">
        <v>15</v>
      </c>
      <c r="L2419" s="508">
        <v>8689.405999999999</v>
      </c>
      <c r="M2419" s="72">
        <v>6065.9195857534241</v>
      </c>
      <c r="N2419" s="240">
        <f t="shared" si="706"/>
        <v>42887</v>
      </c>
      <c r="O2419" s="259">
        <f t="shared" si="707"/>
        <v>5.25</v>
      </c>
      <c r="AD2419" s="275" t="s">
        <v>5873</v>
      </c>
      <c r="AE2419">
        <f>MATCH(AD2419,'Cat-4'!$A:$A,0)</f>
        <v>722</v>
      </c>
      <c r="AF2419">
        <f>MATCH(N2419,'Cat-4'!$1:$1,0)</f>
        <v>66</v>
      </c>
      <c r="AG2419">
        <f>INDEX('Cat-4'!$1:$1048576,Working!AE2419,Working!AF2419)</f>
        <v>108.5</v>
      </c>
      <c r="AH2419">
        <f>MATCH($AH$2,'Cat-4'!$1:$1,0)</f>
        <v>127</v>
      </c>
      <c r="AI2419">
        <f>INDEX('Cat-4'!$1:$1048576,Working!AE2419,Working!AH2419)</f>
        <v>125.5</v>
      </c>
      <c r="AJ2419" s="161">
        <f t="shared" si="714"/>
        <v>1.1566820276497696</v>
      </c>
      <c r="AK2419" s="580">
        <f t="shared" si="715"/>
        <v>0.15668202764976957</v>
      </c>
      <c r="AL2419" s="578">
        <f>INDEX(ELSV!$C$3:$G$38,MATCH(AD2419,ELSV!$G$3:$G$38,0),MATCH(IF(L2419&gt;2000000,"A",IF(L2419&gt;1000000,"B",IF(L2419&gt;100000,"C","D"))),ELSV!$C$3:$F$3,0))</f>
        <v>8</v>
      </c>
      <c r="AM2419" s="591">
        <f>INDEX(ELSV!$G$3:$K$38,MATCH(AD2419,ELSV!$G$3:$G$38,0),MATCH(IF(L2419&gt;2000000,"A",IF(L2419&gt;1000000,"B",IF(L2419&gt;100000,"C","D"))),ELSV!$G$3:$K$3,0))</f>
        <v>0.95</v>
      </c>
      <c r="AN2419" s="592">
        <f t="shared" si="708"/>
        <v>1.1566820276497696</v>
      </c>
      <c r="AO2419" s="593">
        <f t="shared" si="709"/>
        <v>10050.879751152073</v>
      </c>
      <c r="AP2419" s="593">
        <f t="shared" si="710"/>
        <v>6266.0953448588698</v>
      </c>
      <c r="AQ2419" s="593">
        <f t="shared" si="711"/>
        <v>3784.7844062932036</v>
      </c>
      <c r="AR2419" s="593" t="s">
        <v>6181</v>
      </c>
      <c r="AS2419">
        <f>VLOOKUP(AR2419,CF!$C$3:$D$9,2,FALSE)</f>
        <v>0.9</v>
      </c>
      <c r="AT2419" s="593">
        <f t="shared" si="712"/>
        <v>3406.3059656638834</v>
      </c>
      <c r="AU2419" s="593">
        <f t="shared" si="713"/>
        <v>3406.3059656638834</v>
      </c>
    </row>
    <row r="2420" spans="1:47">
      <c r="A2420" t="s">
        <v>513</v>
      </c>
      <c r="B2420" s="189">
        <v>42912</v>
      </c>
      <c r="C2420" s="187">
        <v>42912</v>
      </c>
      <c r="D2420" t="s">
        <v>505</v>
      </c>
      <c r="E2420" s="497" t="s">
        <v>1729</v>
      </c>
      <c r="G2420" s="240" t="s">
        <v>2695</v>
      </c>
      <c r="H2420" s="63" t="s">
        <v>6185</v>
      </c>
      <c r="I2420" s="188"/>
      <c r="J2420" s="188">
        <v>15</v>
      </c>
      <c r="L2420" s="508">
        <v>8676.2026666666661</v>
      </c>
      <c r="M2420" s="72">
        <v>6056.7025738812772</v>
      </c>
      <c r="N2420" s="240">
        <f t="shared" si="706"/>
        <v>42887</v>
      </c>
      <c r="O2420" s="259">
        <f t="shared" si="707"/>
        <v>5.25</v>
      </c>
      <c r="AD2420" s="275" t="s">
        <v>5873</v>
      </c>
      <c r="AE2420">
        <f>MATCH(AD2420,'Cat-4'!$A:$A,0)</f>
        <v>722</v>
      </c>
      <c r="AF2420">
        <f>MATCH(N2420,'Cat-4'!$1:$1,0)</f>
        <v>66</v>
      </c>
      <c r="AG2420">
        <f>INDEX('Cat-4'!$1:$1048576,Working!AE2420,Working!AF2420)</f>
        <v>108.5</v>
      </c>
      <c r="AH2420">
        <f>MATCH($AH$2,'Cat-4'!$1:$1,0)</f>
        <v>127</v>
      </c>
      <c r="AI2420">
        <f>INDEX('Cat-4'!$1:$1048576,Working!AE2420,Working!AH2420)</f>
        <v>125.5</v>
      </c>
      <c r="AJ2420" s="161">
        <f t="shared" si="714"/>
        <v>1.1566820276497696</v>
      </c>
      <c r="AK2420" s="580">
        <f t="shared" si="715"/>
        <v>0.15668202764976957</v>
      </c>
      <c r="AL2420" s="578">
        <f>INDEX(ELSV!$C$3:$G$38,MATCH(AD2420,ELSV!$G$3:$G$38,0),MATCH(IF(L2420&gt;2000000,"A",IF(L2420&gt;1000000,"B",IF(L2420&gt;100000,"C","D"))),ELSV!$C$3:$F$3,0))</f>
        <v>8</v>
      </c>
      <c r="AM2420" s="591">
        <f>INDEX(ELSV!$G$3:$K$38,MATCH(AD2420,ELSV!$G$3:$G$38,0),MATCH(IF(L2420&gt;2000000,"A",IF(L2420&gt;1000000,"B",IF(L2420&gt;100000,"C","D"))),ELSV!$G$3:$K$3,0))</f>
        <v>0.95</v>
      </c>
      <c r="AN2420" s="592">
        <f t="shared" si="708"/>
        <v>1.1566820276497696</v>
      </c>
      <c r="AO2420" s="593">
        <f t="shared" si="709"/>
        <v>10035.607692780337</v>
      </c>
      <c r="AP2420" s="593">
        <f t="shared" si="710"/>
        <v>6256.5741709677404</v>
      </c>
      <c r="AQ2420" s="593">
        <f t="shared" si="711"/>
        <v>3779.0335218125965</v>
      </c>
      <c r="AR2420" s="593" t="s">
        <v>6181</v>
      </c>
      <c r="AS2420">
        <f>VLOOKUP(AR2420,CF!$C$3:$D$9,2,FALSE)</f>
        <v>0.9</v>
      </c>
      <c r="AT2420" s="593">
        <f t="shared" si="712"/>
        <v>3401.1301696313371</v>
      </c>
      <c r="AU2420" s="593">
        <f t="shared" si="713"/>
        <v>3401.1301696313371</v>
      </c>
    </row>
    <row r="2421" spans="1:47">
      <c r="A2421" t="s">
        <v>513</v>
      </c>
      <c r="B2421" s="189">
        <v>42912</v>
      </c>
      <c r="C2421" s="187">
        <v>42912</v>
      </c>
      <c r="D2421" t="s">
        <v>505</v>
      </c>
      <c r="E2421" s="497" t="s">
        <v>1768</v>
      </c>
      <c r="G2421" s="240" t="s">
        <v>2695</v>
      </c>
      <c r="H2421" s="63" t="s">
        <v>6185</v>
      </c>
      <c r="I2421" s="188"/>
      <c r="J2421" s="188">
        <v>15</v>
      </c>
      <c r="L2421" s="508">
        <v>8676.1653333333343</v>
      </c>
      <c r="M2421" s="72">
        <v>6056.6765121461194</v>
      </c>
      <c r="N2421" s="240">
        <f t="shared" si="706"/>
        <v>42887</v>
      </c>
      <c r="O2421" s="259">
        <f t="shared" si="707"/>
        <v>5.25</v>
      </c>
      <c r="AD2421" s="275" t="s">
        <v>5873</v>
      </c>
      <c r="AE2421">
        <f>MATCH(AD2421,'Cat-4'!$A:$A,0)</f>
        <v>722</v>
      </c>
      <c r="AF2421">
        <f>MATCH(N2421,'Cat-4'!$1:$1,0)</f>
        <v>66</v>
      </c>
      <c r="AG2421">
        <f>INDEX('Cat-4'!$1:$1048576,Working!AE2421,Working!AF2421)</f>
        <v>108.5</v>
      </c>
      <c r="AH2421">
        <f>MATCH($AH$2,'Cat-4'!$1:$1,0)</f>
        <v>127</v>
      </c>
      <c r="AI2421">
        <f>INDEX('Cat-4'!$1:$1048576,Working!AE2421,Working!AH2421)</f>
        <v>125.5</v>
      </c>
      <c r="AJ2421" s="161">
        <f t="shared" si="714"/>
        <v>1.1566820276497696</v>
      </c>
      <c r="AK2421" s="580">
        <f t="shared" si="715"/>
        <v>0.15668202764976957</v>
      </c>
      <c r="AL2421" s="578">
        <f>INDEX(ELSV!$C$3:$G$38,MATCH(AD2421,ELSV!$G$3:$G$38,0),MATCH(IF(L2421&gt;2000000,"A",IF(L2421&gt;1000000,"B",IF(L2421&gt;100000,"C","D"))),ELSV!$C$3:$F$3,0))</f>
        <v>8</v>
      </c>
      <c r="AM2421" s="591">
        <f>INDEX(ELSV!$G$3:$K$38,MATCH(AD2421,ELSV!$G$3:$G$38,0),MATCH(IF(L2421&gt;2000000,"A",IF(L2421&gt;1000000,"B",IF(L2421&gt;100000,"C","D"))),ELSV!$G$3:$K$3,0))</f>
        <v>0.95</v>
      </c>
      <c r="AN2421" s="592">
        <f t="shared" si="708"/>
        <v>1.1566820276497696</v>
      </c>
      <c r="AO2421" s="593">
        <f t="shared" si="709"/>
        <v>10035.564509984641</v>
      </c>
      <c r="AP2421" s="593">
        <f t="shared" si="710"/>
        <v>6256.5472491935489</v>
      </c>
      <c r="AQ2421" s="593">
        <f t="shared" si="711"/>
        <v>3779.0172607910918</v>
      </c>
      <c r="AR2421" s="593" t="s">
        <v>6181</v>
      </c>
      <c r="AS2421">
        <f>VLOOKUP(AR2421,CF!$C$3:$D$9,2,FALSE)</f>
        <v>0.9</v>
      </c>
      <c r="AT2421" s="593">
        <f t="shared" si="712"/>
        <v>3401.1155347119825</v>
      </c>
      <c r="AU2421" s="593">
        <f t="shared" si="713"/>
        <v>3401.1155347119825</v>
      </c>
    </row>
    <row r="2422" spans="1:47">
      <c r="A2422" t="s">
        <v>513</v>
      </c>
      <c r="B2422" s="189">
        <v>42912</v>
      </c>
      <c r="C2422" s="187">
        <v>42912</v>
      </c>
      <c r="D2422" t="s">
        <v>505</v>
      </c>
      <c r="E2422" s="497" t="s">
        <v>1973</v>
      </c>
      <c r="G2422" s="240" t="s">
        <v>2695</v>
      </c>
      <c r="H2422" s="63" t="s">
        <v>6185</v>
      </c>
      <c r="I2422" s="188"/>
      <c r="J2422" s="188">
        <v>15</v>
      </c>
      <c r="L2422" s="508">
        <v>8671.6773333333331</v>
      </c>
      <c r="M2422" s="72">
        <v>6053.5435192694058</v>
      </c>
      <c r="N2422" s="240">
        <f t="shared" si="706"/>
        <v>42887</v>
      </c>
      <c r="O2422" s="259">
        <f t="shared" si="707"/>
        <v>5.25</v>
      </c>
      <c r="AD2422" s="275" t="s">
        <v>5873</v>
      </c>
      <c r="AE2422">
        <f>MATCH(AD2422,'Cat-4'!$A:$A,0)</f>
        <v>722</v>
      </c>
      <c r="AF2422">
        <f>MATCH(N2422,'Cat-4'!$1:$1,0)</f>
        <v>66</v>
      </c>
      <c r="AG2422">
        <f>INDEX('Cat-4'!$1:$1048576,Working!AE2422,Working!AF2422)</f>
        <v>108.5</v>
      </c>
      <c r="AH2422">
        <f>MATCH($AH$2,'Cat-4'!$1:$1,0)</f>
        <v>127</v>
      </c>
      <c r="AI2422">
        <f>INDEX('Cat-4'!$1:$1048576,Working!AE2422,Working!AH2422)</f>
        <v>125.5</v>
      </c>
      <c r="AJ2422" s="161">
        <f t="shared" si="714"/>
        <v>1.1566820276497696</v>
      </c>
      <c r="AK2422" s="580">
        <f t="shared" si="715"/>
        <v>0.15668202764976957</v>
      </c>
      <c r="AL2422" s="578">
        <f>INDEX(ELSV!$C$3:$G$38,MATCH(AD2422,ELSV!$G$3:$G$38,0),MATCH(IF(L2422&gt;2000000,"A",IF(L2422&gt;1000000,"B",IF(L2422&gt;100000,"C","D"))),ELSV!$C$3:$F$3,0))</f>
        <v>8</v>
      </c>
      <c r="AM2422" s="591">
        <f>INDEX(ELSV!$G$3:$K$38,MATCH(AD2422,ELSV!$G$3:$G$38,0),MATCH(IF(L2422&gt;2000000,"A",IF(L2422&gt;1000000,"B",IF(L2422&gt;100000,"C","D"))),ELSV!$G$3:$K$3,0))</f>
        <v>0.95</v>
      </c>
      <c r="AN2422" s="592">
        <f t="shared" si="708"/>
        <v>1.1566820276497696</v>
      </c>
      <c r="AO2422" s="593">
        <f t="shared" si="709"/>
        <v>10030.373321044546</v>
      </c>
      <c r="AP2422" s="593">
        <f t="shared" si="710"/>
        <v>6253.3108673387087</v>
      </c>
      <c r="AQ2422" s="593">
        <f t="shared" si="711"/>
        <v>3777.0624537058375</v>
      </c>
      <c r="AR2422" s="593" t="s">
        <v>6181</v>
      </c>
      <c r="AS2422">
        <f>VLOOKUP(AR2422,CF!$C$3:$D$9,2,FALSE)</f>
        <v>0.9</v>
      </c>
      <c r="AT2422" s="593">
        <f t="shared" si="712"/>
        <v>3399.356208335254</v>
      </c>
      <c r="AU2422" s="593">
        <f t="shared" si="713"/>
        <v>3399.356208335254</v>
      </c>
    </row>
    <row r="2423" spans="1:47">
      <c r="A2423" s="80" t="s">
        <v>1157</v>
      </c>
      <c r="B2423" s="189">
        <v>43000</v>
      </c>
      <c r="C2423" s="189">
        <v>43000</v>
      </c>
      <c r="D2423" t="s">
        <v>857</v>
      </c>
      <c r="E2423" s="497" t="s">
        <v>1685</v>
      </c>
      <c r="G2423" s="240" t="s">
        <v>2695</v>
      </c>
      <c r="H2423" s="63" t="s">
        <v>6185</v>
      </c>
      <c r="I2423" s="188"/>
      <c r="J2423" s="188">
        <v>15</v>
      </c>
      <c r="L2423" s="508">
        <v>8665.8304310127987</v>
      </c>
      <c r="M2423" s="72">
        <v>6181.7839759566778</v>
      </c>
      <c r="N2423" s="240">
        <f t="shared" si="706"/>
        <v>42979</v>
      </c>
      <c r="O2423" s="259">
        <f t="shared" si="707"/>
        <v>5</v>
      </c>
      <c r="AD2423" s="275" t="s">
        <v>5873</v>
      </c>
      <c r="AE2423">
        <f>MATCH(AD2423,'Cat-4'!$A:$A,0)</f>
        <v>722</v>
      </c>
      <c r="AF2423">
        <f>MATCH(N2423,'Cat-4'!$1:$1,0)</f>
        <v>69</v>
      </c>
      <c r="AG2423">
        <f>INDEX('Cat-4'!$1:$1048576,Working!AE2423,Working!AF2423)</f>
        <v>108.5</v>
      </c>
      <c r="AH2423">
        <f>MATCH($AH$2,'Cat-4'!$1:$1,0)</f>
        <v>127</v>
      </c>
      <c r="AI2423">
        <f>INDEX('Cat-4'!$1:$1048576,Working!AE2423,Working!AH2423)</f>
        <v>125.5</v>
      </c>
      <c r="AJ2423" s="161">
        <f t="shared" si="714"/>
        <v>1.1566820276497696</v>
      </c>
      <c r="AK2423" s="580">
        <f t="shared" si="715"/>
        <v>0.15668202764976957</v>
      </c>
      <c r="AL2423" s="578">
        <f>INDEX(ELSV!$C$3:$G$38,MATCH(AD2423,ELSV!$G$3:$G$38,0),MATCH(IF(L2423&gt;2000000,"A",IF(L2423&gt;1000000,"B",IF(L2423&gt;100000,"C","D"))),ELSV!$C$3:$F$3,0))</f>
        <v>8</v>
      </c>
      <c r="AM2423" s="591">
        <f>INDEX(ELSV!$G$3:$K$38,MATCH(AD2423,ELSV!$G$3:$G$38,0),MATCH(IF(L2423&gt;2000000,"A",IF(L2423&gt;1000000,"B",IF(L2423&gt;100000,"C","D"))),ELSV!$G$3:$K$3,0))</f>
        <v>0.95</v>
      </c>
      <c r="AN2423" s="592">
        <f t="shared" si="708"/>
        <v>1.1566820276497696</v>
      </c>
      <c r="AO2423" s="593">
        <f t="shared" si="709"/>
        <v>10023.610314212961</v>
      </c>
      <c r="AP2423" s="593">
        <f t="shared" si="710"/>
        <v>5951.5186240639459</v>
      </c>
      <c r="AQ2423" s="593">
        <f t="shared" si="711"/>
        <v>4072.0916901490154</v>
      </c>
      <c r="AR2423" s="593" t="s">
        <v>6181</v>
      </c>
      <c r="AS2423">
        <f>VLOOKUP(AR2423,CF!$C$3:$D$9,2,FALSE)</f>
        <v>0.9</v>
      </c>
      <c r="AT2423" s="593">
        <f t="shared" si="712"/>
        <v>3664.8825211341141</v>
      </c>
      <c r="AU2423" s="593">
        <f t="shared" si="713"/>
        <v>3664.8825211341141</v>
      </c>
    </row>
    <row r="2424" spans="1:47">
      <c r="A2424" t="s">
        <v>513</v>
      </c>
      <c r="B2424" s="189">
        <v>42912</v>
      </c>
      <c r="C2424" s="187">
        <v>42912</v>
      </c>
      <c r="D2424" t="s">
        <v>505</v>
      </c>
      <c r="E2424" s="497" t="s">
        <v>2329</v>
      </c>
      <c r="G2424" s="240" t="s">
        <v>2695</v>
      </c>
      <c r="H2424" s="63" t="s">
        <v>6185</v>
      </c>
      <c r="I2424" s="188"/>
      <c r="J2424" s="188">
        <v>15</v>
      </c>
      <c r="L2424" s="508">
        <v>8658.9639999999999</v>
      </c>
      <c r="M2424" s="72">
        <v>6044.6685676712332</v>
      </c>
      <c r="N2424" s="240">
        <f t="shared" si="706"/>
        <v>42887</v>
      </c>
      <c r="O2424" s="259">
        <f t="shared" si="707"/>
        <v>5.25</v>
      </c>
      <c r="AD2424" s="275" t="s">
        <v>5873</v>
      </c>
      <c r="AE2424">
        <f>MATCH(AD2424,'Cat-4'!$A:$A,0)</f>
        <v>722</v>
      </c>
      <c r="AF2424">
        <f>MATCH(N2424,'Cat-4'!$1:$1,0)</f>
        <v>66</v>
      </c>
      <c r="AG2424">
        <f>INDEX('Cat-4'!$1:$1048576,Working!AE2424,Working!AF2424)</f>
        <v>108.5</v>
      </c>
      <c r="AH2424">
        <f>MATCH($AH$2,'Cat-4'!$1:$1,0)</f>
        <v>127</v>
      </c>
      <c r="AI2424">
        <f>INDEX('Cat-4'!$1:$1048576,Working!AE2424,Working!AH2424)</f>
        <v>125.5</v>
      </c>
      <c r="AJ2424" s="161">
        <f t="shared" si="714"/>
        <v>1.1566820276497696</v>
      </c>
      <c r="AK2424" s="580">
        <f t="shared" si="715"/>
        <v>0.15668202764976957</v>
      </c>
      <c r="AL2424" s="578">
        <f>INDEX(ELSV!$C$3:$G$38,MATCH(AD2424,ELSV!$G$3:$G$38,0),MATCH(IF(L2424&gt;2000000,"A",IF(L2424&gt;1000000,"B",IF(L2424&gt;100000,"C","D"))),ELSV!$C$3:$F$3,0))</f>
        <v>8</v>
      </c>
      <c r="AM2424" s="591">
        <f>INDEX(ELSV!$G$3:$K$38,MATCH(AD2424,ELSV!$G$3:$G$38,0),MATCH(IF(L2424&gt;2000000,"A",IF(L2424&gt;1000000,"B",IF(L2424&gt;100000,"C","D"))),ELSV!$G$3:$K$3,0))</f>
        <v>0.95</v>
      </c>
      <c r="AN2424" s="592">
        <f t="shared" si="708"/>
        <v>1.1566820276497696</v>
      </c>
      <c r="AO2424" s="593">
        <f t="shared" si="709"/>
        <v>10015.66803686636</v>
      </c>
      <c r="AP2424" s="593">
        <f t="shared" si="710"/>
        <v>6244.1430417338706</v>
      </c>
      <c r="AQ2424" s="593">
        <f t="shared" si="711"/>
        <v>3771.5249951324895</v>
      </c>
      <c r="AR2424" s="593" t="s">
        <v>6181</v>
      </c>
      <c r="AS2424">
        <f>VLOOKUP(AR2424,CF!$C$3:$D$9,2,FALSE)</f>
        <v>0.9</v>
      </c>
      <c r="AT2424" s="593">
        <f t="shared" si="712"/>
        <v>3394.3724956192405</v>
      </c>
      <c r="AU2424" s="593">
        <f t="shared" si="713"/>
        <v>3394.3724956192405</v>
      </c>
    </row>
    <row r="2425" spans="1:47">
      <c r="A2425" t="s">
        <v>513</v>
      </c>
      <c r="B2425" s="189">
        <v>42912</v>
      </c>
      <c r="C2425" s="187">
        <v>42912</v>
      </c>
      <c r="D2425" t="s">
        <v>505</v>
      </c>
      <c r="E2425" s="497" t="s">
        <v>2125</v>
      </c>
      <c r="G2425" s="240" t="s">
        <v>2695</v>
      </c>
      <c r="H2425" s="63" t="s">
        <v>6185</v>
      </c>
      <c r="I2425" s="188"/>
      <c r="J2425" s="188">
        <v>15</v>
      </c>
      <c r="L2425" s="508">
        <v>8613.1733333333341</v>
      </c>
      <c r="M2425" s="72">
        <v>6012.7029187214612</v>
      </c>
      <c r="N2425" s="240">
        <f t="shared" si="706"/>
        <v>42887</v>
      </c>
      <c r="O2425" s="259">
        <f t="shared" si="707"/>
        <v>5.25</v>
      </c>
      <c r="AD2425" s="275" t="s">
        <v>5873</v>
      </c>
      <c r="AE2425">
        <f>MATCH(AD2425,'Cat-4'!$A:$A,0)</f>
        <v>722</v>
      </c>
      <c r="AF2425">
        <f>MATCH(N2425,'Cat-4'!$1:$1,0)</f>
        <v>66</v>
      </c>
      <c r="AG2425">
        <f>INDEX('Cat-4'!$1:$1048576,Working!AE2425,Working!AF2425)</f>
        <v>108.5</v>
      </c>
      <c r="AH2425">
        <f>MATCH($AH$2,'Cat-4'!$1:$1,0)</f>
        <v>127</v>
      </c>
      <c r="AI2425">
        <f>INDEX('Cat-4'!$1:$1048576,Working!AE2425,Working!AH2425)</f>
        <v>125.5</v>
      </c>
      <c r="AJ2425" s="161">
        <f t="shared" si="714"/>
        <v>1.1566820276497696</v>
      </c>
      <c r="AK2425" s="580">
        <f t="shared" si="715"/>
        <v>0.15668202764976957</v>
      </c>
      <c r="AL2425" s="578">
        <f>INDEX(ELSV!$C$3:$G$38,MATCH(AD2425,ELSV!$G$3:$G$38,0),MATCH(IF(L2425&gt;2000000,"A",IF(L2425&gt;1000000,"B",IF(L2425&gt;100000,"C","D"))),ELSV!$C$3:$F$3,0))</f>
        <v>8</v>
      </c>
      <c r="AM2425" s="591">
        <f>INDEX(ELSV!$G$3:$K$38,MATCH(AD2425,ELSV!$G$3:$G$38,0),MATCH(IF(L2425&gt;2000000,"A",IF(L2425&gt;1000000,"B",IF(L2425&gt;100000,"C","D"))),ELSV!$G$3:$K$3,0))</f>
        <v>0.95</v>
      </c>
      <c r="AN2425" s="592">
        <f t="shared" si="708"/>
        <v>1.1566820276497696</v>
      </c>
      <c r="AO2425" s="593">
        <f t="shared" si="709"/>
        <v>9962.7027956989259</v>
      </c>
      <c r="AP2425" s="593">
        <f t="shared" si="710"/>
        <v>6211.122524193549</v>
      </c>
      <c r="AQ2425" s="593">
        <f t="shared" si="711"/>
        <v>3751.5802715053769</v>
      </c>
      <c r="AR2425" s="593" t="s">
        <v>6181</v>
      </c>
      <c r="AS2425">
        <f>VLOOKUP(AR2425,CF!$C$3:$D$9,2,FALSE)</f>
        <v>0.9</v>
      </c>
      <c r="AT2425" s="593">
        <f t="shared" si="712"/>
        <v>3376.4222443548392</v>
      </c>
      <c r="AU2425" s="593">
        <f t="shared" si="713"/>
        <v>3376.4222443548392</v>
      </c>
    </row>
    <row r="2426" spans="1:47" ht="26.25" hidden="1">
      <c r="B2426" s="310">
        <v>163164165166</v>
      </c>
      <c r="C2426" s="333">
        <v>42825</v>
      </c>
      <c r="D2426" s="341" t="s">
        <v>582</v>
      </c>
      <c r="E2426" s="346" t="s">
        <v>1488</v>
      </c>
      <c r="F2426" s="324"/>
      <c r="G2426" t="s">
        <v>2683</v>
      </c>
      <c r="H2426" s="6" t="s">
        <v>2682</v>
      </c>
      <c r="I2426" s="195"/>
      <c r="J2426" s="314"/>
      <c r="L2426" s="508">
        <v>8597</v>
      </c>
      <c r="M2426" s="72">
        <v>4946</v>
      </c>
      <c r="N2426" s="240">
        <f t="shared" si="706"/>
        <v>42795</v>
      </c>
      <c r="O2426" s="259">
        <f t="shared" si="707"/>
        <v>5.5</v>
      </c>
      <c r="AD2426" s="275" t="s">
        <v>5778</v>
      </c>
      <c r="AE2426">
        <f>MATCH(AD2426,'Cat-4'!$A:$A,0)</f>
        <v>672</v>
      </c>
      <c r="AF2426">
        <f>MATCH(N2426,'Cat-4'!$1:$1,0)</f>
        <v>63</v>
      </c>
      <c r="AG2426">
        <f>INDEX('Cat-4'!$1:$1048576,Working!AE2426,Working!AF2426)</f>
        <v>114.1</v>
      </c>
      <c r="AH2426">
        <f>MATCH($AH$2,'Cat-4'!$1:$1,0)</f>
        <v>127</v>
      </c>
      <c r="AI2426">
        <f>INDEX('Cat-4'!$1:$1048576,Working!AE2426,Working!AH2426)</f>
        <v>143</v>
      </c>
      <c r="AJ2426" s="161">
        <f t="shared" si="714"/>
        <v>1.2532865907099036</v>
      </c>
      <c r="AK2426" s="580">
        <f t="shared" si="715"/>
        <v>0.25328659070990356</v>
      </c>
      <c r="AL2426" s="578">
        <f>INDEX(ELSV!$C$3:$G$38,MATCH(AD2426,ELSV!$G$3:$G$38,0),MATCH(IF(L2426&gt;2000000,"A",IF(L2426&gt;1000000,"B",IF(L2426&gt;100000,"C","D"))),ELSV!$C$3:$F$3,0))</f>
        <v>12</v>
      </c>
      <c r="AM2426" s="591">
        <f>INDEX(ELSV!$G$3:$K$38,MATCH(AD2426,ELSV!$G$3:$G$38,0),MATCH(IF(L2426&gt;2000000,"A",IF(L2426&gt;1000000,"B",IF(L2426&gt;100000,"C","D"))),ELSV!$G$3:$K$3,0))</f>
        <v>0.95</v>
      </c>
      <c r="AN2426" s="592">
        <f t="shared" si="708"/>
        <v>1.2532865907099036</v>
      </c>
      <c r="AO2426" s="593">
        <f t="shared" si="709"/>
        <v>10774.504820333041</v>
      </c>
      <c r="AP2426" s="593">
        <f t="shared" si="710"/>
        <v>4691.3989738533446</v>
      </c>
      <c r="AQ2426" s="593">
        <f t="shared" si="711"/>
        <v>6083.1058464796961</v>
      </c>
      <c r="AR2426" s="593" t="s">
        <v>6217</v>
      </c>
      <c r="AS2426">
        <f>VLOOKUP(AR2426,CF!$C$3:$D$9,2,FALSE)</f>
        <v>0.8</v>
      </c>
      <c r="AT2426" s="593">
        <f t="shared" si="712"/>
        <v>4866.4846771837574</v>
      </c>
      <c r="AU2426" s="593">
        <f t="shared" si="713"/>
        <v>4866.4846771837574</v>
      </c>
    </row>
    <row r="2427" spans="1:47">
      <c r="A2427" t="s">
        <v>513</v>
      </c>
      <c r="B2427" s="189">
        <v>42912</v>
      </c>
      <c r="C2427" s="187">
        <v>42912</v>
      </c>
      <c r="D2427" t="s">
        <v>505</v>
      </c>
      <c r="E2427" s="497" t="s">
        <v>2355</v>
      </c>
      <c r="G2427" s="240" t="s">
        <v>2695</v>
      </c>
      <c r="H2427" s="63" t="s">
        <v>6185</v>
      </c>
      <c r="I2427" s="188"/>
      <c r="J2427" s="188">
        <v>15</v>
      </c>
      <c r="L2427" s="508">
        <v>8577.7960000000003</v>
      </c>
      <c r="M2427" s="72">
        <v>5988.0066323287674</v>
      </c>
      <c r="N2427" s="240">
        <f t="shared" si="706"/>
        <v>42887</v>
      </c>
      <c r="O2427" s="259">
        <f t="shared" si="707"/>
        <v>5.25</v>
      </c>
      <c r="AD2427" s="275" t="s">
        <v>5873</v>
      </c>
      <c r="AE2427">
        <f>MATCH(AD2427,'Cat-4'!$A:$A,0)</f>
        <v>722</v>
      </c>
      <c r="AF2427">
        <f>MATCH(N2427,'Cat-4'!$1:$1,0)</f>
        <v>66</v>
      </c>
      <c r="AG2427">
        <f>INDEX('Cat-4'!$1:$1048576,Working!AE2427,Working!AF2427)</f>
        <v>108.5</v>
      </c>
      <c r="AH2427">
        <f>MATCH($AH$2,'Cat-4'!$1:$1,0)</f>
        <v>127</v>
      </c>
      <c r="AI2427">
        <f>INDEX('Cat-4'!$1:$1048576,Working!AE2427,Working!AH2427)</f>
        <v>125.5</v>
      </c>
      <c r="AJ2427" s="161">
        <f t="shared" si="714"/>
        <v>1.1566820276497696</v>
      </c>
      <c r="AK2427" s="580">
        <f t="shared" si="715"/>
        <v>0.15668202764976957</v>
      </c>
      <c r="AL2427" s="578">
        <f>INDEX(ELSV!$C$3:$G$38,MATCH(AD2427,ELSV!$G$3:$G$38,0),MATCH(IF(L2427&gt;2000000,"A",IF(L2427&gt;1000000,"B",IF(L2427&gt;100000,"C","D"))),ELSV!$C$3:$F$3,0))</f>
        <v>8</v>
      </c>
      <c r="AM2427" s="591">
        <f>INDEX(ELSV!$G$3:$K$38,MATCH(AD2427,ELSV!$G$3:$G$38,0),MATCH(IF(L2427&gt;2000000,"A",IF(L2427&gt;1000000,"B",IF(L2427&gt;100000,"C","D"))),ELSV!$G$3:$K$3,0))</f>
        <v>0.95</v>
      </c>
      <c r="AN2427" s="592">
        <f t="shared" si="708"/>
        <v>1.1566820276497696</v>
      </c>
      <c r="AO2427" s="593">
        <f t="shared" si="709"/>
        <v>9921.7824700460824</v>
      </c>
      <c r="AP2427" s="593">
        <f t="shared" si="710"/>
        <v>6185.6112586693544</v>
      </c>
      <c r="AQ2427" s="593">
        <f t="shared" si="711"/>
        <v>3736.171211376728</v>
      </c>
      <c r="AR2427" s="593" t="s">
        <v>6181</v>
      </c>
      <c r="AS2427">
        <f>VLOOKUP(AR2427,CF!$C$3:$D$9,2,FALSE)</f>
        <v>0.9</v>
      </c>
      <c r="AT2427" s="593">
        <f t="shared" si="712"/>
        <v>3362.5540902390553</v>
      </c>
      <c r="AU2427" s="593">
        <f t="shared" si="713"/>
        <v>3362.5540902390553</v>
      </c>
    </row>
    <row r="2428" spans="1:47">
      <c r="A2428" s="80" t="s">
        <v>1157</v>
      </c>
      <c r="B2428" s="189">
        <v>43000</v>
      </c>
      <c r="C2428" s="189">
        <v>43000</v>
      </c>
      <c r="D2428" t="s">
        <v>857</v>
      </c>
      <c r="E2428" s="497" t="s">
        <v>1685</v>
      </c>
      <c r="G2428" s="240" t="s">
        <v>2695</v>
      </c>
      <c r="H2428" s="63" t="s">
        <v>6185</v>
      </c>
      <c r="I2428" s="188"/>
      <c r="J2428" s="188">
        <v>15</v>
      </c>
      <c r="L2428" s="508">
        <v>8530.4571785285698</v>
      </c>
      <c r="M2428" s="72">
        <v>6085.2152501268629</v>
      </c>
      <c r="N2428" s="240">
        <f t="shared" si="706"/>
        <v>42979</v>
      </c>
      <c r="O2428" s="259">
        <f t="shared" si="707"/>
        <v>5</v>
      </c>
      <c r="AD2428" s="275" t="s">
        <v>5873</v>
      </c>
      <c r="AE2428">
        <f>MATCH(AD2428,'Cat-4'!$A:$A,0)</f>
        <v>722</v>
      </c>
      <c r="AF2428">
        <f>MATCH(N2428,'Cat-4'!$1:$1,0)</f>
        <v>69</v>
      </c>
      <c r="AG2428">
        <f>INDEX('Cat-4'!$1:$1048576,Working!AE2428,Working!AF2428)</f>
        <v>108.5</v>
      </c>
      <c r="AH2428">
        <f>MATCH($AH$2,'Cat-4'!$1:$1,0)</f>
        <v>127</v>
      </c>
      <c r="AI2428">
        <f>INDEX('Cat-4'!$1:$1048576,Working!AE2428,Working!AH2428)</f>
        <v>125.5</v>
      </c>
      <c r="AJ2428" s="161">
        <f t="shared" si="714"/>
        <v>1.1566820276497696</v>
      </c>
      <c r="AK2428" s="580">
        <f t="shared" si="715"/>
        <v>0.15668202764976957</v>
      </c>
      <c r="AL2428" s="578">
        <f>INDEX(ELSV!$C$3:$G$38,MATCH(AD2428,ELSV!$G$3:$G$38,0),MATCH(IF(L2428&gt;2000000,"A",IF(L2428&gt;1000000,"B",IF(L2428&gt;100000,"C","D"))),ELSV!$C$3:$F$3,0))</f>
        <v>8</v>
      </c>
      <c r="AM2428" s="591">
        <f>INDEX(ELSV!$G$3:$K$38,MATCH(AD2428,ELSV!$G$3:$G$38,0),MATCH(IF(L2428&gt;2000000,"A",IF(L2428&gt;1000000,"B",IF(L2428&gt;100000,"C","D"))),ELSV!$G$3:$K$3,0))</f>
        <v>0.95</v>
      </c>
      <c r="AN2428" s="592">
        <f t="shared" si="708"/>
        <v>1.1566820276497696</v>
      </c>
      <c r="AO2428" s="593">
        <f t="shared" si="709"/>
        <v>9867.0265060399579</v>
      </c>
      <c r="AP2428" s="593">
        <f t="shared" si="710"/>
        <v>5858.5469879612247</v>
      </c>
      <c r="AQ2428" s="593">
        <f t="shared" si="711"/>
        <v>4008.4795180787332</v>
      </c>
      <c r="AR2428" s="593" t="s">
        <v>6181</v>
      </c>
      <c r="AS2428">
        <f>VLOOKUP(AR2428,CF!$C$3:$D$9,2,FALSE)</f>
        <v>0.9</v>
      </c>
      <c r="AT2428" s="593">
        <f t="shared" si="712"/>
        <v>3607.6315662708598</v>
      </c>
      <c r="AU2428" s="593">
        <f t="shared" si="713"/>
        <v>3607.6315662708598</v>
      </c>
    </row>
    <row r="2429" spans="1:47">
      <c r="A2429" t="s">
        <v>513</v>
      </c>
      <c r="B2429" s="189">
        <v>42912</v>
      </c>
      <c r="C2429" s="187">
        <v>42912</v>
      </c>
      <c r="D2429" t="s">
        <v>505</v>
      </c>
      <c r="E2429" s="497" t="s">
        <v>2020</v>
      </c>
      <c r="G2429" s="240" t="s">
        <v>2695</v>
      </c>
      <c r="H2429" s="63" t="s">
        <v>6185</v>
      </c>
      <c r="I2429" s="188"/>
      <c r="J2429" s="188">
        <v>15</v>
      </c>
      <c r="L2429" s="508">
        <v>8499.7706666666654</v>
      </c>
      <c r="M2429" s="72">
        <v>5933.5385366210039</v>
      </c>
      <c r="N2429" s="240">
        <f t="shared" si="706"/>
        <v>42887</v>
      </c>
      <c r="O2429" s="259">
        <f t="shared" si="707"/>
        <v>5.25</v>
      </c>
      <c r="AD2429" s="275" t="s">
        <v>5873</v>
      </c>
      <c r="AE2429">
        <f>MATCH(AD2429,'Cat-4'!$A:$A,0)</f>
        <v>722</v>
      </c>
      <c r="AF2429">
        <f>MATCH(N2429,'Cat-4'!$1:$1,0)</f>
        <v>66</v>
      </c>
      <c r="AG2429">
        <f>INDEX('Cat-4'!$1:$1048576,Working!AE2429,Working!AF2429)</f>
        <v>108.5</v>
      </c>
      <c r="AH2429">
        <f>MATCH($AH$2,'Cat-4'!$1:$1,0)</f>
        <v>127</v>
      </c>
      <c r="AI2429">
        <f>INDEX('Cat-4'!$1:$1048576,Working!AE2429,Working!AH2429)</f>
        <v>125.5</v>
      </c>
      <c r="AJ2429" s="161">
        <f t="shared" si="714"/>
        <v>1.1566820276497696</v>
      </c>
      <c r="AK2429" s="580">
        <f t="shared" si="715"/>
        <v>0.15668202764976957</v>
      </c>
      <c r="AL2429" s="578">
        <f>INDEX(ELSV!$C$3:$G$38,MATCH(AD2429,ELSV!$G$3:$G$38,0),MATCH(IF(L2429&gt;2000000,"A",IF(L2429&gt;1000000,"B",IF(L2429&gt;100000,"C","D"))),ELSV!$C$3:$F$3,0))</f>
        <v>8</v>
      </c>
      <c r="AM2429" s="591">
        <f>INDEX(ELSV!$G$3:$K$38,MATCH(AD2429,ELSV!$G$3:$G$38,0),MATCH(IF(L2429&gt;2000000,"A",IF(L2429&gt;1000000,"B",IF(L2429&gt;100000,"C","D"))),ELSV!$G$3:$K$3,0))</f>
        <v>0.95</v>
      </c>
      <c r="AN2429" s="592">
        <f t="shared" si="708"/>
        <v>1.1566820276497696</v>
      </c>
      <c r="AO2429" s="593">
        <f t="shared" si="709"/>
        <v>9831.5319692780322</v>
      </c>
      <c r="AP2429" s="593">
        <f t="shared" si="710"/>
        <v>6129.3457120967732</v>
      </c>
      <c r="AQ2429" s="593">
        <f t="shared" si="711"/>
        <v>3702.186257181259</v>
      </c>
      <c r="AR2429" s="593" t="s">
        <v>6181</v>
      </c>
      <c r="AS2429">
        <f>VLOOKUP(AR2429,CF!$C$3:$D$9,2,FALSE)</f>
        <v>0.9</v>
      </c>
      <c r="AT2429" s="593">
        <f t="shared" si="712"/>
        <v>3331.9676314631333</v>
      </c>
      <c r="AU2429" s="593">
        <f t="shared" si="713"/>
        <v>3331.9676314631333</v>
      </c>
    </row>
    <row r="2430" spans="1:47" hidden="1">
      <c r="B2430" s="310">
        <v>163164165166</v>
      </c>
      <c r="C2430" s="333">
        <v>42825</v>
      </c>
      <c r="D2430" s="341" t="s">
        <v>582</v>
      </c>
      <c r="E2430" s="341" t="s">
        <v>1412</v>
      </c>
      <c r="F2430" s="324"/>
      <c r="G2430" t="s">
        <v>2683</v>
      </c>
      <c r="H2430" s="6" t="s">
        <v>2682</v>
      </c>
      <c r="I2430" s="195"/>
      <c r="J2430" s="314"/>
      <c r="L2430" s="508">
        <v>8497</v>
      </c>
      <c r="M2430" s="72">
        <v>4845</v>
      </c>
      <c r="N2430" s="240">
        <f t="shared" si="706"/>
        <v>42795</v>
      </c>
      <c r="O2430" s="259">
        <f t="shared" si="707"/>
        <v>5.5</v>
      </c>
      <c r="AD2430" s="275" t="s">
        <v>5873</v>
      </c>
      <c r="AE2430">
        <f>MATCH(AD2430,'Cat-4'!$A:$A,0)</f>
        <v>722</v>
      </c>
      <c r="AF2430">
        <f>MATCH(N2430,'Cat-4'!$1:$1,0)</f>
        <v>63</v>
      </c>
      <c r="AG2430">
        <f>INDEX('Cat-4'!$1:$1048576,Working!AE2430,Working!AF2430)</f>
        <v>108.3</v>
      </c>
      <c r="AH2430">
        <f>MATCH($AH$2,'Cat-4'!$1:$1,0)</f>
        <v>127</v>
      </c>
      <c r="AI2430">
        <f>INDEX('Cat-4'!$1:$1048576,Working!AE2430,Working!AH2430)</f>
        <v>125.5</v>
      </c>
      <c r="AJ2430" s="161">
        <f t="shared" si="714"/>
        <v>1.1588180978762697</v>
      </c>
      <c r="AK2430" s="580">
        <f t="shared" si="715"/>
        <v>0.15881809787626966</v>
      </c>
      <c r="AL2430" s="578">
        <f>INDEX(ELSV!$C$3:$G$38,MATCH(AD2430,ELSV!$G$3:$G$38,0),MATCH(IF(L2430&gt;2000000,"A",IF(L2430&gt;1000000,"B",IF(L2430&gt;100000,"C","D"))),ELSV!$C$3:$F$3,0))</f>
        <v>8</v>
      </c>
      <c r="AM2430" s="591">
        <f>INDEX(ELSV!$G$3:$K$38,MATCH(AD2430,ELSV!$G$3:$G$38,0),MATCH(IF(L2430&gt;2000000,"A",IF(L2430&gt;1000000,"B",IF(L2430&gt;100000,"C","D"))),ELSV!$G$3:$K$3,0))</f>
        <v>0.95</v>
      </c>
      <c r="AN2430" s="592">
        <f t="shared" si="708"/>
        <v>1.1588180978762697</v>
      </c>
      <c r="AO2430" s="593">
        <f t="shared" si="709"/>
        <v>9846.4773776546626</v>
      </c>
      <c r="AP2430" s="593">
        <f t="shared" si="710"/>
        <v>6430.9805372807014</v>
      </c>
      <c r="AQ2430" s="593">
        <f t="shared" si="711"/>
        <v>3415.4968403739613</v>
      </c>
      <c r="AR2430" s="593" t="s">
        <v>6217</v>
      </c>
      <c r="AS2430">
        <f>VLOOKUP(AR2430,CF!$C$3:$D$9,2,FALSE)</f>
        <v>0.8</v>
      </c>
      <c r="AT2430" s="593">
        <f t="shared" si="712"/>
        <v>2732.3974722991693</v>
      </c>
      <c r="AU2430" s="593">
        <f t="shared" si="713"/>
        <v>2732.3974722991693</v>
      </c>
    </row>
    <row r="2431" spans="1:47">
      <c r="A2431" s="80" t="s">
        <v>1157</v>
      </c>
      <c r="B2431" s="189">
        <v>43000</v>
      </c>
      <c r="C2431" s="189">
        <v>43000</v>
      </c>
      <c r="D2431" t="s">
        <v>857</v>
      </c>
      <c r="E2431" s="497" t="s">
        <v>1685</v>
      </c>
      <c r="G2431" s="240" t="s">
        <v>2695</v>
      </c>
      <c r="H2431" s="63" t="s">
        <v>6185</v>
      </c>
      <c r="I2431" s="188"/>
      <c r="J2431" s="188">
        <v>15</v>
      </c>
      <c r="L2431" s="508">
        <v>8487.1938571194933</v>
      </c>
      <c r="M2431" s="72">
        <v>6054.3532907148519</v>
      </c>
      <c r="N2431" s="240">
        <f t="shared" si="706"/>
        <v>42979</v>
      </c>
      <c r="O2431" s="259">
        <f t="shared" si="707"/>
        <v>5</v>
      </c>
      <c r="AD2431" s="275" t="s">
        <v>5873</v>
      </c>
      <c r="AE2431">
        <f>MATCH(AD2431,'Cat-4'!$A:$A,0)</f>
        <v>722</v>
      </c>
      <c r="AF2431">
        <f>MATCH(N2431,'Cat-4'!$1:$1,0)</f>
        <v>69</v>
      </c>
      <c r="AG2431">
        <f>INDEX('Cat-4'!$1:$1048576,Working!AE2431,Working!AF2431)</f>
        <v>108.5</v>
      </c>
      <c r="AH2431">
        <f>MATCH($AH$2,'Cat-4'!$1:$1,0)</f>
        <v>127</v>
      </c>
      <c r="AI2431">
        <f>INDEX('Cat-4'!$1:$1048576,Working!AE2431,Working!AH2431)</f>
        <v>125.5</v>
      </c>
      <c r="AJ2431" s="161">
        <f t="shared" si="714"/>
        <v>1.1566820276497696</v>
      </c>
      <c r="AK2431" s="580">
        <f t="shared" si="715"/>
        <v>0.15668202764976957</v>
      </c>
      <c r="AL2431" s="578">
        <f>INDEX(ELSV!$C$3:$G$38,MATCH(AD2431,ELSV!$G$3:$G$38,0),MATCH(IF(L2431&gt;2000000,"A",IF(L2431&gt;1000000,"B",IF(L2431&gt;100000,"C","D"))),ELSV!$C$3:$F$3,0))</f>
        <v>8</v>
      </c>
      <c r="AM2431" s="591">
        <f>INDEX(ELSV!$G$3:$K$38,MATCH(AD2431,ELSV!$G$3:$G$38,0),MATCH(IF(L2431&gt;2000000,"A",IF(L2431&gt;1000000,"B",IF(L2431&gt;100000,"C","D"))),ELSV!$G$3:$K$3,0))</f>
        <v>0.95</v>
      </c>
      <c r="AN2431" s="592">
        <f t="shared" si="708"/>
        <v>1.1566820276497696</v>
      </c>
      <c r="AO2431" s="593">
        <f t="shared" si="709"/>
        <v>9816.9845997096436</v>
      </c>
      <c r="AP2431" s="593">
        <f t="shared" si="710"/>
        <v>5828.8346060776003</v>
      </c>
      <c r="AQ2431" s="593">
        <f t="shared" si="711"/>
        <v>3988.1499936320433</v>
      </c>
      <c r="AR2431" s="593" t="s">
        <v>6181</v>
      </c>
      <c r="AS2431">
        <f>VLOOKUP(AR2431,CF!$C$3:$D$9,2,FALSE)</f>
        <v>0.9</v>
      </c>
      <c r="AT2431" s="593">
        <f t="shared" si="712"/>
        <v>3589.3349942688392</v>
      </c>
      <c r="AU2431" s="593">
        <f t="shared" si="713"/>
        <v>3589.3349942688392</v>
      </c>
    </row>
    <row r="2432" spans="1:47">
      <c r="A2432" s="80" t="s">
        <v>1157</v>
      </c>
      <c r="B2432" s="189">
        <v>43000</v>
      </c>
      <c r="C2432" s="189">
        <v>43000</v>
      </c>
      <c r="D2432" t="s">
        <v>857</v>
      </c>
      <c r="E2432" s="497" t="s">
        <v>1685</v>
      </c>
      <c r="G2432" s="240" t="s">
        <v>2695</v>
      </c>
      <c r="H2432" s="63" t="s">
        <v>6185</v>
      </c>
      <c r="I2432" s="188"/>
      <c r="J2432" s="188">
        <v>15</v>
      </c>
      <c r="L2432" s="508">
        <v>8482.0405442074643</v>
      </c>
      <c r="M2432" s="72">
        <v>6050.6771667200101</v>
      </c>
      <c r="N2432" s="240">
        <f t="shared" si="706"/>
        <v>42979</v>
      </c>
      <c r="O2432" s="259">
        <f t="shared" si="707"/>
        <v>5</v>
      </c>
      <c r="AD2432" s="275" t="s">
        <v>5873</v>
      </c>
      <c r="AE2432">
        <f>MATCH(AD2432,'Cat-4'!$A:$A,0)</f>
        <v>722</v>
      </c>
      <c r="AF2432">
        <f>MATCH(N2432,'Cat-4'!$1:$1,0)</f>
        <v>69</v>
      </c>
      <c r="AG2432">
        <f>INDEX('Cat-4'!$1:$1048576,Working!AE2432,Working!AF2432)</f>
        <v>108.5</v>
      </c>
      <c r="AH2432">
        <f>MATCH($AH$2,'Cat-4'!$1:$1,0)</f>
        <v>127</v>
      </c>
      <c r="AI2432">
        <f>INDEX('Cat-4'!$1:$1048576,Working!AE2432,Working!AH2432)</f>
        <v>125.5</v>
      </c>
      <c r="AJ2432" s="161">
        <f t="shared" si="714"/>
        <v>1.1566820276497696</v>
      </c>
      <c r="AK2432" s="580">
        <f t="shared" si="715"/>
        <v>0.15668202764976957</v>
      </c>
      <c r="AL2432" s="578">
        <f>INDEX(ELSV!$C$3:$G$38,MATCH(AD2432,ELSV!$G$3:$G$38,0),MATCH(IF(L2432&gt;2000000,"A",IF(L2432&gt;1000000,"B",IF(L2432&gt;100000,"C","D"))),ELSV!$C$3:$F$3,0))</f>
        <v>8</v>
      </c>
      <c r="AM2432" s="591">
        <f>INDEX(ELSV!$G$3:$K$38,MATCH(AD2432,ELSV!$G$3:$G$38,0),MATCH(IF(L2432&gt;2000000,"A",IF(L2432&gt;1000000,"B",IF(L2432&gt;100000,"C","D"))),ELSV!$G$3:$K$3,0))</f>
        <v>0.95</v>
      </c>
      <c r="AN2432" s="592">
        <f t="shared" si="708"/>
        <v>1.1566820276497696</v>
      </c>
      <c r="AO2432" s="593">
        <f t="shared" si="709"/>
        <v>9811.0238552814444</v>
      </c>
      <c r="AP2432" s="593">
        <f t="shared" si="710"/>
        <v>5825.2954140733573</v>
      </c>
      <c r="AQ2432" s="593">
        <f t="shared" si="711"/>
        <v>3985.7284412080871</v>
      </c>
      <c r="AR2432" s="593" t="s">
        <v>6181</v>
      </c>
      <c r="AS2432">
        <f>VLOOKUP(AR2432,CF!$C$3:$D$9,2,FALSE)</f>
        <v>0.9</v>
      </c>
      <c r="AT2432" s="593">
        <f t="shared" si="712"/>
        <v>3587.1555970872787</v>
      </c>
      <c r="AU2432" s="593">
        <f t="shared" si="713"/>
        <v>3587.1555970872787</v>
      </c>
    </row>
    <row r="2433" spans="1:47">
      <c r="A2433" s="80" t="s">
        <v>1157</v>
      </c>
      <c r="B2433" s="189">
        <v>43000</v>
      </c>
      <c r="C2433" s="189">
        <v>43000</v>
      </c>
      <c r="D2433" t="s">
        <v>857</v>
      </c>
      <c r="E2433" s="497" t="s">
        <v>1685</v>
      </c>
      <c r="G2433" s="240" t="s">
        <v>2695</v>
      </c>
      <c r="H2433" s="63" t="s">
        <v>6185</v>
      </c>
      <c r="I2433" s="188"/>
      <c r="J2433" s="188">
        <v>15</v>
      </c>
      <c r="L2433" s="508">
        <v>8481.9024973145897</v>
      </c>
      <c r="M2433" s="72">
        <v>6050.5950830066276</v>
      </c>
      <c r="N2433" s="240">
        <f t="shared" si="706"/>
        <v>42979</v>
      </c>
      <c r="O2433" s="259">
        <f t="shared" si="707"/>
        <v>5</v>
      </c>
      <c r="AD2433" s="275" t="s">
        <v>5873</v>
      </c>
      <c r="AE2433">
        <f>MATCH(AD2433,'Cat-4'!$A:$A,0)</f>
        <v>722</v>
      </c>
      <c r="AF2433">
        <f>MATCH(N2433,'Cat-4'!$1:$1,0)</f>
        <v>69</v>
      </c>
      <c r="AG2433">
        <f>INDEX('Cat-4'!$1:$1048576,Working!AE2433,Working!AF2433)</f>
        <v>108.5</v>
      </c>
      <c r="AH2433">
        <f>MATCH($AH$2,'Cat-4'!$1:$1,0)</f>
        <v>127</v>
      </c>
      <c r="AI2433">
        <f>INDEX('Cat-4'!$1:$1048576,Working!AE2433,Working!AH2433)</f>
        <v>125.5</v>
      </c>
      <c r="AJ2433" s="161">
        <f t="shared" si="714"/>
        <v>1.1566820276497696</v>
      </c>
      <c r="AK2433" s="580">
        <f t="shared" si="715"/>
        <v>0.15668202764976957</v>
      </c>
      <c r="AL2433" s="578">
        <f>INDEX(ELSV!$C$3:$G$38,MATCH(AD2433,ELSV!$G$3:$G$38,0),MATCH(IF(L2433&gt;2000000,"A",IF(L2433&gt;1000000,"B",IF(L2433&gt;100000,"C","D"))),ELSV!$C$3:$F$3,0))</f>
        <v>8</v>
      </c>
      <c r="AM2433" s="591">
        <f>INDEX(ELSV!$G$3:$K$38,MATCH(AD2433,ELSV!$G$3:$G$38,0),MATCH(IF(L2433&gt;2000000,"A",IF(L2433&gt;1000000,"B",IF(L2433&gt;100000,"C","D"))),ELSV!$G$3:$K$3,0))</f>
        <v>0.95</v>
      </c>
      <c r="AN2433" s="592">
        <f t="shared" si="708"/>
        <v>1.1566820276497696</v>
      </c>
      <c r="AO2433" s="593">
        <f t="shared" si="709"/>
        <v>9810.8641789214835</v>
      </c>
      <c r="AP2433" s="593">
        <f t="shared" si="710"/>
        <v>5825.2006062346309</v>
      </c>
      <c r="AQ2433" s="593">
        <f t="shared" si="711"/>
        <v>3985.6635726868526</v>
      </c>
      <c r="AR2433" s="593" t="s">
        <v>6181</v>
      </c>
      <c r="AS2433">
        <f>VLOOKUP(AR2433,CF!$C$3:$D$9,2,FALSE)</f>
        <v>0.9</v>
      </c>
      <c r="AT2433" s="593">
        <f t="shared" si="712"/>
        <v>3587.0972154181673</v>
      </c>
      <c r="AU2433" s="593">
        <f t="shared" si="713"/>
        <v>3587.0972154181673</v>
      </c>
    </row>
    <row r="2434" spans="1:47">
      <c r="A2434" t="s">
        <v>513</v>
      </c>
      <c r="B2434" s="189">
        <v>42912</v>
      </c>
      <c r="C2434" s="187">
        <v>42912</v>
      </c>
      <c r="D2434" t="s">
        <v>505</v>
      </c>
      <c r="E2434" s="497" t="s">
        <v>2030</v>
      </c>
      <c r="G2434" s="240" t="s">
        <v>2695</v>
      </c>
      <c r="H2434" s="63" t="s">
        <v>6185</v>
      </c>
      <c r="I2434" s="188"/>
      <c r="J2434" s="188">
        <v>15</v>
      </c>
      <c r="L2434" s="508">
        <v>8478.0066666666662</v>
      </c>
      <c r="M2434" s="72">
        <v>5918.3454757990867</v>
      </c>
      <c r="N2434" s="240">
        <f t="shared" si="706"/>
        <v>42887</v>
      </c>
      <c r="O2434" s="259">
        <f t="shared" si="707"/>
        <v>5.25</v>
      </c>
      <c r="AD2434" s="275" t="s">
        <v>5873</v>
      </c>
      <c r="AE2434">
        <f>MATCH(AD2434,'Cat-4'!$A:$A,0)</f>
        <v>722</v>
      </c>
      <c r="AF2434">
        <f>MATCH(N2434,'Cat-4'!$1:$1,0)</f>
        <v>66</v>
      </c>
      <c r="AG2434">
        <f>INDEX('Cat-4'!$1:$1048576,Working!AE2434,Working!AF2434)</f>
        <v>108.5</v>
      </c>
      <c r="AH2434">
        <f>MATCH($AH$2,'Cat-4'!$1:$1,0)</f>
        <v>127</v>
      </c>
      <c r="AI2434">
        <f>INDEX('Cat-4'!$1:$1048576,Working!AE2434,Working!AH2434)</f>
        <v>125.5</v>
      </c>
      <c r="AJ2434" s="161">
        <f t="shared" si="714"/>
        <v>1.1566820276497696</v>
      </c>
      <c r="AK2434" s="580">
        <f t="shared" si="715"/>
        <v>0.15668202764976957</v>
      </c>
      <c r="AL2434" s="578">
        <f>INDEX(ELSV!$C$3:$G$38,MATCH(AD2434,ELSV!$G$3:$G$38,0),MATCH(IF(L2434&gt;2000000,"A",IF(L2434&gt;1000000,"B",IF(L2434&gt;100000,"C","D"))),ELSV!$C$3:$F$3,0))</f>
        <v>8</v>
      </c>
      <c r="AM2434" s="591">
        <f>INDEX(ELSV!$G$3:$K$38,MATCH(AD2434,ELSV!$G$3:$G$38,0),MATCH(IF(L2434&gt;2000000,"A",IF(L2434&gt;1000000,"B",IF(L2434&gt;100000,"C","D"))),ELSV!$G$3:$K$3,0))</f>
        <v>0.95</v>
      </c>
      <c r="AN2434" s="592">
        <f t="shared" si="708"/>
        <v>1.1566820276497696</v>
      </c>
      <c r="AO2434" s="593">
        <f t="shared" si="709"/>
        <v>9806.3579416282628</v>
      </c>
      <c r="AP2434" s="593">
        <f t="shared" si="710"/>
        <v>6113.6512792338699</v>
      </c>
      <c r="AQ2434" s="593">
        <f t="shared" si="711"/>
        <v>3692.7066623943929</v>
      </c>
      <c r="AR2434" s="593" t="s">
        <v>6181</v>
      </c>
      <c r="AS2434">
        <f>VLOOKUP(AR2434,CF!$C$3:$D$9,2,FALSE)</f>
        <v>0.9</v>
      </c>
      <c r="AT2434" s="593">
        <f t="shared" si="712"/>
        <v>3323.4359961549535</v>
      </c>
      <c r="AU2434" s="593">
        <f t="shared" si="713"/>
        <v>3323.4359961549535</v>
      </c>
    </row>
    <row r="2435" spans="1:47">
      <c r="A2435" t="s">
        <v>513</v>
      </c>
      <c r="B2435" s="189">
        <v>42912</v>
      </c>
      <c r="C2435" s="187">
        <v>42912</v>
      </c>
      <c r="D2435" t="s">
        <v>505</v>
      </c>
      <c r="E2435" s="497" t="s">
        <v>2261</v>
      </c>
      <c r="G2435" s="240" t="s">
        <v>2695</v>
      </c>
      <c r="H2435" s="63" t="s">
        <v>6185</v>
      </c>
      <c r="I2435" s="188"/>
      <c r="J2435" s="188">
        <v>15</v>
      </c>
      <c r="L2435" s="508">
        <v>8458.2853333333333</v>
      </c>
      <c r="M2435" s="72">
        <v>5904.5783642009137</v>
      </c>
      <c r="N2435" s="240">
        <f t="shared" si="706"/>
        <v>42887</v>
      </c>
      <c r="O2435" s="259">
        <f t="shared" si="707"/>
        <v>5.25</v>
      </c>
      <c r="AD2435" s="275" t="s">
        <v>5873</v>
      </c>
      <c r="AE2435">
        <f>MATCH(AD2435,'Cat-4'!$A:$A,0)</f>
        <v>722</v>
      </c>
      <c r="AF2435">
        <f>MATCH(N2435,'Cat-4'!$1:$1,0)</f>
        <v>66</v>
      </c>
      <c r="AG2435">
        <f>INDEX('Cat-4'!$1:$1048576,Working!AE2435,Working!AF2435)</f>
        <v>108.5</v>
      </c>
      <c r="AH2435">
        <f>MATCH($AH$2,'Cat-4'!$1:$1,0)</f>
        <v>127</v>
      </c>
      <c r="AI2435">
        <f>INDEX('Cat-4'!$1:$1048576,Working!AE2435,Working!AH2435)</f>
        <v>125.5</v>
      </c>
      <c r="AJ2435" s="161">
        <f t="shared" si="714"/>
        <v>1.1566820276497696</v>
      </c>
      <c r="AK2435" s="580">
        <f t="shared" si="715"/>
        <v>0.15668202764976957</v>
      </c>
      <c r="AL2435" s="578">
        <f>INDEX(ELSV!$C$3:$G$38,MATCH(AD2435,ELSV!$G$3:$G$38,0),MATCH(IF(L2435&gt;2000000,"A",IF(L2435&gt;1000000,"B",IF(L2435&gt;100000,"C","D"))),ELSV!$C$3:$F$3,0))</f>
        <v>8</v>
      </c>
      <c r="AM2435" s="591">
        <f>INDEX(ELSV!$G$3:$K$38,MATCH(AD2435,ELSV!$G$3:$G$38,0),MATCH(IF(L2435&gt;2000000,"A",IF(L2435&gt;1000000,"B",IF(L2435&gt;100000,"C","D"))),ELSV!$G$3:$K$3,0))</f>
        <v>0.95</v>
      </c>
      <c r="AN2435" s="592">
        <f t="shared" si="708"/>
        <v>1.1566820276497696</v>
      </c>
      <c r="AO2435" s="593">
        <f t="shared" si="709"/>
        <v>9783.5466298003066</v>
      </c>
      <c r="AP2435" s="593">
        <f t="shared" si="710"/>
        <v>6099.4298520161283</v>
      </c>
      <c r="AQ2435" s="593">
        <f t="shared" si="711"/>
        <v>3684.1167777841783</v>
      </c>
      <c r="AR2435" s="593" t="s">
        <v>6181</v>
      </c>
      <c r="AS2435">
        <f>VLOOKUP(AR2435,CF!$C$3:$D$9,2,FALSE)</f>
        <v>0.9</v>
      </c>
      <c r="AT2435" s="593">
        <f t="shared" si="712"/>
        <v>3315.7051000057604</v>
      </c>
      <c r="AU2435" s="593">
        <f t="shared" si="713"/>
        <v>3315.7051000057604</v>
      </c>
    </row>
    <row r="2436" spans="1:47">
      <c r="A2436" s="80" t="s">
        <v>1157</v>
      </c>
      <c r="B2436" s="189">
        <v>43000</v>
      </c>
      <c r="C2436" s="189">
        <v>43000</v>
      </c>
      <c r="D2436" t="s">
        <v>857</v>
      </c>
      <c r="E2436" s="497" t="s">
        <v>1685</v>
      </c>
      <c r="G2436" s="240" t="s">
        <v>2695</v>
      </c>
      <c r="H2436" s="63" t="s">
        <v>6185</v>
      </c>
      <c r="I2436" s="188"/>
      <c r="J2436" s="188">
        <v>15</v>
      </c>
      <c r="L2436" s="508">
        <v>8441.6210986832957</v>
      </c>
      <c r="M2436" s="72">
        <v>6021.8438907117288</v>
      </c>
      <c r="N2436" s="240">
        <f t="shared" si="706"/>
        <v>42979</v>
      </c>
      <c r="O2436" s="259">
        <f t="shared" si="707"/>
        <v>5</v>
      </c>
      <c r="AD2436" s="275" t="s">
        <v>5873</v>
      </c>
      <c r="AE2436">
        <f>MATCH(AD2436,'Cat-4'!$A:$A,0)</f>
        <v>722</v>
      </c>
      <c r="AF2436">
        <f>MATCH(N2436,'Cat-4'!$1:$1,0)</f>
        <v>69</v>
      </c>
      <c r="AG2436">
        <f>INDEX('Cat-4'!$1:$1048576,Working!AE2436,Working!AF2436)</f>
        <v>108.5</v>
      </c>
      <c r="AH2436">
        <f>MATCH($AH$2,'Cat-4'!$1:$1,0)</f>
        <v>127</v>
      </c>
      <c r="AI2436">
        <f>INDEX('Cat-4'!$1:$1048576,Working!AE2436,Working!AH2436)</f>
        <v>125.5</v>
      </c>
      <c r="AJ2436" s="161">
        <f t="shared" si="714"/>
        <v>1.1566820276497696</v>
      </c>
      <c r="AK2436" s="580">
        <f t="shared" si="715"/>
        <v>0.15668202764976957</v>
      </c>
      <c r="AL2436" s="578">
        <f>INDEX(ELSV!$C$3:$G$38,MATCH(AD2436,ELSV!$G$3:$G$38,0),MATCH(IF(L2436&gt;2000000,"A",IF(L2436&gt;1000000,"B",IF(L2436&gt;100000,"C","D"))),ELSV!$C$3:$F$3,0))</f>
        <v>8</v>
      </c>
      <c r="AM2436" s="591">
        <f>INDEX(ELSV!$G$3:$K$38,MATCH(AD2436,ELSV!$G$3:$G$38,0),MATCH(IF(L2436&gt;2000000,"A",IF(L2436&gt;1000000,"B",IF(L2436&gt;100000,"C","D"))),ELSV!$G$3:$K$3,0))</f>
        <v>0.95</v>
      </c>
      <c r="AN2436" s="592">
        <f t="shared" si="708"/>
        <v>1.1566820276497696</v>
      </c>
      <c r="AO2436" s="593">
        <f t="shared" si="709"/>
        <v>9764.2714090760692</v>
      </c>
      <c r="AP2436" s="593">
        <f t="shared" si="710"/>
        <v>5797.5361491389158</v>
      </c>
      <c r="AQ2436" s="593">
        <f t="shared" si="711"/>
        <v>3966.7352599371534</v>
      </c>
      <c r="AR2436" s="593" t="s">
        <v>6181</v>
      </c>
      <c r="AS2436">
        <f>VLOOKUP(AR2436,CF!$C$3:$D$9,2,FALSE)</f>
        <v>0.9</v>
      </c>
      <c r="AT2436" s="593">
        <f t="shared" si="712"/>
        <v>3570.061733943438</v>
      </c>
      <c r="AU2436" s="593">
        <f t="shared" si="713"/>
        <v>3570.061733943438</v>
      </c>
    </row>
    <row r="2437" spans="1:47">
      <c r="A2437" s="80" t="s">
        <v>1157</v>
      </c>
      <c r="B2437" s="189">
        <v>43000</v>
      </c>
      <c r="C2437" s="189">
        <v>43000</v>
      </c>
      <c r="D2437" t="s">
        <v>857</v>
      </c>
      <c r="E2437" s="497" t="s">
        <v>1685</v>
      </c>
      <c r="G2437" s="240" t="s">
        <v>2695</v>
      </c>
      <c r="H2437" s="63" t="s">
        <v>6185</v>
      </c>
      <c r="I2437" s="188"/>
      <c r="J2437" s="188">
        <v>15</v>
      </c>
      <c r="L2437" s="508">
        <v>8441.2334376726358</v>
      </c>
      <c r="M2437" s="72">
        <v>6021.5673521107401</v>
      </c>
      <c r="N2437" s="240">
        <f t="shared" ref="N2437:N2500" si="716">DATE(YEAR(C2437),MONTH(C2437),DAY(1))</f>
        <v>42979</v>
      </c>
      <c r="O2437" s="259">
        <f t="shared" ref="O2437:O2500" si="717">YEARFRAC(N2437,$O$3)</f>
        <v>5</v>
      </c>
      <c r="AD2437" s="275" t="s">
        <v>5873</v>
      </c>
      <c r="AE2437">
        <f>MATCH(AD2437,'Cat-4'!$A:$A,0)</f>
        <v>722</v>
      </c>
      <c r="AF2437">
        <f>MATCH(N2437,'Cat-4'!$1:$1,0)</f>
        <v>69</v>
      </c>
      <c r="AG2437">
        <f>INDEX('Cat-4'!$1:$1048576,Working!AE2437,Working!AF2437)</f>
        <v>108.5</v>
      </c>
      <c r="AH2437">
        <f>MATCH($AH$2,'Cat-4'!$1:$1,0)</f>
        <v>127</v>
      </c>
      <c r="AI2437">
        <f>INDEX('Cat-4'!$1:$1048576,Working!AE2437,Working!AH2437)</f>
        <v>125.5</v>
      </c>
      <c r="AJ2437" s="161">
        <f t="shared" si="714"/>
        <v>1.1566820276497696</v>
      </c>
      <c r="AK2437" s="580">
        <f t="shared" si="715"/>
        <v>0.15668202764976957</v>
      </c>
      <c r="AL2437" s="578">
        <f>INDEX(ELSV!$C$3:$G$38,MATCH(AD2437,ELSV!$G$3:$G$38,0),MATCH(IF(L2437&gt;2000000,"A",IF(L2437&gt;1000000,"B",IF(L2437&gt;100000,"C","D"))),ELSV!$C$3:$F$3,0))</f>
        <v>8</v>
      </c>
      <c r="AM2437" s="591">
        <f>INDEX(ELSV!$G$3:$K$38,MATCH(AD2437,ELSV!$G$3:$G$38,0),MATCH(IF(L2437&gt;2000000,"A",IF(L2437&gt;1000000,"B",IF(L2437&gt;100000,"C","D"))),ELSV!$G$3:$K$3,0))</f>
        <v>0.95</v>
      </c>
      <c r="AN2437" s="592">
        <f t="shared" si="708"/>
        <v>1.1566820276497696</v>
      </c>
      <c r="AO2437" s="593">
        <f t="shared" si="709"/>
        <v>9763.8230085522191</v>
      </c>
      <c r="AP2437" s="593">
        <f t="shared" si="710"/>
        <v>5797.2699113278795</v>
      </c>
      <c r="AQ2437" s="593">
        <f t="shared" si="711"/>
        <v>3966.5530972243396</v>
      </c>
      <c r="AR2437" s="593" t="s">
        <v>6181</v>
      </c>
      <c r="AS2437">
        <f>VLOOKUP(AR2437,CF!$C$3:$D$9,2,FALSE)</f>
        <v>0.9</v>
      </c>
      <c r="AT2437" s="593">
        <f t="shared" si="712"/>
        <v>3569.8977875019059</v>
      </c>
      <c r="AU2437" s="593">
        <f t="shared" si="713"/>
        <v>3569.8977875019059</v>
      </c>
    </row>
    <row r="2438" spans="1:47">
      <c r="A2438" s="80" t="s">
        <v>1157</v>
      </c>
      <c r="B2438" s="189">
        <v>43000</v>
      </c>
      <c r="C2438" s="189">
        <v>43000</v>
      </c>
      <c r="D2438" t="s">
        <v>857</v>
      </c>
      <c r="E2438" s="497" t="s">
        <v>1685</v>
      </c>
      <c r="G2438" s="240" t="s">
        <v>2695</v>
      </c>
      <c r="H2438" s="63" t="s">
        <v>6185</v>
      </c>
      <c r="I2438" s="188"/>
      <c r="J2438" s="188">
        <v>15</v>
      </c>
      <c r="L2438" s="508">
        <v>8433.2642380447451</v>
      </c>
      <c r="M2438" s="72">
        <v>6015.8825108306019</v>
      </c>
      <c r="N2438" s="240">
        <f t="shared" si="716"/>
        <v>42979</v>
      </c>
      <c r="O2438" s="259">
        <f t="shared" si="717"/>
        <v>5</v>
      </c>
      <c r="AD2438" s="275" t="s">
        <v>5873</v>
      </c>
      <c r="AE2438">
        <f>MATCH(AD2438,'Cat-4'!$A:$A,0)</f>
        <v>722</v>
      </c>
      <c r="AF2438">
        <f>MATCH(N2438,'Cat-4'!$1:$1,0)</f>
        <v>69</v>
      </c>
      <c r="AG2438">
        <f>INDEX('Cat-4'!$1:$1048576,Working!AE2438,Working!AF2438)</f>
        <v>108.5</v>
      </c>
      <c r="AH2438">
        <f>MATCH($AH$2,'Cat-4'!$1:$1,0)</f>
        <v>127</v>
      </c>
      <c r="AI2438">
        <f>INDEX('Cat-4'!$1:$1048576,Working!AE2438,Working!AH2438)</f>
        <v>125.5</v>
      </c>
      <c r="AJ2438" s="161">
        <f t="shared" si="714"/>
        <v>1.1566820276497696</v>
      </c>
      <c r="AK2438" s="580">
        <f t="shared" si="715"/>
        <v>0.15668202764976957</v>
      </c>
      <c r="AL2438" s="578">
        <f>INDEX(ELSV!$C$3:$G$38,MATCH(AD2438,ELSV!$G$3:$G$38,0),MATCH(IF(L2438&gt;2000000,"A",IF(L2438&gt;1000000,"B",IF(L2438&gt;100000,"C","D"))),ELSV!$C$3:$F$3,0))</f>
        <v>8</v>
      </c>
      <c r="AM2438" s="591">
        <f>INDEX(ELSV!$G$3:$K$38,MATCH(AD2438,ELSV!$G$3:$G$38,0),MATCH(IF(L2438&gt;2000000,"A",IF(L2438&gt;1000000,"B",IF(L2438&gt;100000,"C","D"))),ELSV!$G$3:$K$3,0))</f>
        <v>0.95</v>
      </c>
      <c r="AN2438" s="592">
        <f t="shared" ref="AN2438:AN2501" si="718">1+AK2438</f>
        <v>1.1566820276497696</v>
      </c>
      <c r="AO2438" s="593">
        <f t="shared" ref="AO2438:AO2501" si="719">AN2438*L2438</f>
        <v>9754.6051785678846</v>
      </c>
      <c r="AP2438" s="593">
        <f t="shared" ref="AP2438:AP2501" si="720">AO2438*(AM2438/AL2438)*(IF(O2438&gt;AL2438,AL2438,O2438))</f>
        <v>5791.7968247746812</v>
      </c>
      <c r="AQ2438" s="593">
        <f t="shared" ref="AQ2438:AQ2501" si="721">AO2438-AP2438</f>
        <v>3962.8083537932034</v>
      </c>
      <c r="AR2438" s="593" t="s">
        <v>6181</v>
      </c>
      <c r="AS2438">
        <f>VLOOKUP(AR2438,CF!$C$3:$D$9,2,FALSE)</f>
        <v>0.9</v>
      </c>
      <c r="AT2438" s="593">
        <f t="shared" ref="AT2438:AT2501" si="722">AS2438*AQ2438</f>
        <v>3566.5275184138832</v>
      </c>
      <c r="AU2438" s="593">
        <f t="shared" ref="AU2438:AU2501" si="723">IF((AO2438*(1-AM2438)&gt;AT2438),(AO2438*(1-AM2438)),AT2438)</f>
        <v>3566.5275184138832</v>
      </c>
    </row>
    <row r="2439" spans="1:47" hidden="1">
      <c r="B2439" s="310">
        <v>163164165166</v>
      </c>
      <c r="C2439" s="333">
        <v>42825</v>
      </c>
      <c r="D2439" s="341" t="s">
        <v>582</v>
      </c>
      <c r="E2439" s="341" t="s">
        <v>1268</v>
      </c>
      <c r="F2439" s="324"/>
      <c r="G2439" t="s">
        <v>2683</v>
      </c>
      <c r="H2439" s="6" t="s">
        <v>2682</v>
      </c>
      <c r="I2439" s="195"/>
      <c r="J2439" s="314"/>
      <c r="L2439" s="508">
        <v>8412</v>
      </c>
      <c r="M2439" s="72">
        <v>2732</v>
      </c>
      <c r="N2439" s="240">
        <f t="shared" si="716"/>
        <v>42795</v>
      </c>
      <c r="O2439" s="259">
        <f t="shared" si="717"/>
        <v>5.5</v>
      </c>
      <c r="AD2439" s="275" t="s">
        <v>5873</v>
      </c>
      <c r="AE2439">
        <f>MATCH(AD2439,'Cat-4'!$A:$A,0)</f>
        <v>722</v>
      </c>
      <c r="AF2439">
        <f>MATCH(N2439,'Cat-4'!$1:$1,0)</f>
        <v>63</v>
      </c>
      <c r="AG2439">
        <f>INDEX('Cat-4'!$1:$1048576,Working!AE2439,Working!AF2439)</f>
        <v>108.3</v>
      </c>
      <c r="AH2439">
        <f>MATCH($AH$2,'Cat-4'!$1:$1,0)</f>
        <v>127</v>
      </c>
      <c r="AI2439">
        <f>INDEX('Cat-4'!$1:$1048576,Working!AE2439,Working!AH2439)</f>
        <v>125.5</v>
      </c>
      <c r="AJ2439" s="161">
        <f t="shared" si="714"/>
        <v>1.1588180978762697</v>
      </c>
      <c r="AK2439" s="580">
        <f t="shared" si="715"/>
        <v>0.15881809787626966</v>
      </c>
      <c r="AL2439" s="578">
        <f>INDEX(ELSV!$C$3:$G$38,MATCH(AD2439,ELSV!$G$3:$G$38,0),MATCH(IF(L2439&gt;2000000,"A",IF(L2439&gt;1000000,"B",IF(L2439&gt;100000,"C","D"))),ELSV!$C$3:$F$3,0))</f>
        <v>8</v>
      </c>
      <c r="AM2439" s="591">
        <f>INDEX(ELSV!$G$3:$K$38,MATCH(AD2439,ELSV!$G$3:$G$38,0),MATCH(IF(L2439&gt;2000000,"A",IF(L2439&gt;1000000,"B",IF(L2439&gt;100000,"C","D"))),ELSV!$G$3:$K$3,0))</f>
        <v>0.95</v>
      </c>
      <c r="AN2439" s="592">
        <f t="shared" si="718"/>
        <v>1.1588180978762697</v>
      </c>
      <c r="AO2439" s="593">
        <f t="shared" si="719"/>
        <v>9747.9778393351808</v>
      </c>
      <c r="AP2439" s="593">
        <f t="shared" si="720"/>
        <v>6366.64802631579</v>
      </c>
      <c r="AQ2439" s="593">
        <f t="shared" si="721"/>
        <v>3381.3298130193907</v>
      </c>
      <c r="AR2439" s="593" t="s">
        <v>6217</v>
      </c>
      <c r="AS2439">
        <f>VLOOKUP(AR2439,CF!$C$3:$D$9,2,FALSE)</f>
        <v>0.8</v>
      </c>
      <c r="AT2439" s="593">
        <f t="shared" si="722"/>
        <v>2705.0638504155127</v>
      </c>
      <c r="AU2439" s="593">
        <f t="shared" si="723"/>
        <v>2705.0638504155127</v>
      </c>
    </row>
    <row r="2440" spans="1:47" hidden="1">
      <c r="B2440" s="318">
        <v>398</v>
      </c>
      <c r="C2440" s="333">
        <v>43386</v>
      </c>
      <c r="D2440" s="345" t="s">
        <v>1557</v>
      </c>
      <c r="E2440" s="357" t="s">
        <v>1559</v>
      </c>
      <c r="F2440" s="324"/>
      <c r="G2440" t="s">
        <v>2683</v>
      </c>
      <c r="H2440" s="6" t="s">
        <v>2682</v>
      </c>
      <c r="I2440" s="195"/>
      <c r="J2440" s="314">
        <v>15</v>
      </c>
      <c r="L2440" s="72">
        <v>8400</v>
      </c>
      <c r="M2440" s="72">
        <v>4716</v>
      </c>
      <c r="N2440" s="240">
        <f t="shared" si="716"/>
        <v>43374</v>
      </c>
      <c r="O2440" s="259">
        <f t="shared" si="717"/>
        <v>3.9166666666666665</v>
      </c>
      <c r="AD2440" s="275" t="s">
        <v>5743</v>
      </c>
      <c r="AE2440">
        <f>MATCH(AD2440,'Cat-4'!$A:$A,0)</f>
        <v>654</v>
      </c>
      <c r="AF2440">
        <f>MATCH(N2440,'Cat-4'!$1:$1,0)</f>
        <v>82</v>
      </c>
      <c r="AG2440">
        <f>INDEX('Cat-4'!$1:$1048576,Working!AE2440,Working!AF2440)</f>
        <v>111.2</v>
      </c>
      <c r="AH2440">
        <f>MATCH($AH$2,'Cat-4'!$1:$1,0)</f>
        <v>127</v>
      </c>
      <c r="AI2440">
        <f>INDEX('Cat-4'!$1:$1048576,Working!AE2440,Working!AH2440)</f>
        <v>112.9</v>
      </c>
      <c r="AJ2440" s="161">
        <f t="shared" si="714"/>
        <v>1.0152877697841727</v>
      </c>
      <c r="AK2440" s="580">
        <f t="shared" si="715"/>
        <v>1.5287769784172678E-2</v>
      </c>
      <c r="AL2440" s="578">
        <f>INDEX(ELSV!$C$3:$G$38,MATCH(AD2440,ELSV!$G$3:$G$38,0),MATCH(IF(L2440&gt;2000000,"A",IF(L2440&gt;1000000,"B",IF(L2440&gt;100000,"C","D"))),ELSV!$C$3:$F$3,0))</f>
        <v>6</v>
      </c>
      <c r="AM2440" s="591">
        <f>INDEX(ELSV!$G$3:$K$38,MATCH(AD2440,ELSV!$G$3:$G$38,0),MATCH(IF(L2440&gt;2000000,"A",IF(L2440&gt;1000000,"B",IF(L2440&gt;100000,"C","D"))),ELSV!$G$3:$K$3,0))</f>
        <v>1</v>
      </c>
      <c r="AN2440" s="592">
        <f t="shared" si="718"/>
        <v>1.0152877697841727</v>
      </c>
      <c r="AO2440" s="593">
        <f t="shared" si="719"/>
        <v>8528.4172661870507</v>
      </c>
      <c r="AP2440" s="593">
        <f t="shared" si="720"/>
        <v>5567.1612709832125</v>
      </c>
      <c r="AQ2440" s="593">
        <f t="shared" si="721"/>
        <v>2961.2559952038382</v>
      </c>
      <c r="AR2440" s="593" t="s">
        <v>6217</v>
      </c>
      <c r="AS2440">
        <f>VLOOKUP(AR2440,CF!$C$3:$D$9,2,FALSE)</f>
        <v>0.8</v>
      </c>
      <c r="AT2440" s="593">
        <f t="shared" si="722"/>
        <v>2369.0047961630708</v>
      </c>
      <c r="AU2440" s="593">
        <f t="shared" si="723"/>
        <v>2369.0047961630708</v>
      </c>
    </row>
    <row r="2441" spans="1:47">
      <c r="A2441" t="s">
        <v>513</v>
      </c>
      <c r="B2441" s="189">
        <v>42912</v>
      </c>
      <c r="C2441" s="187">
        <v>42912</v>
      </c>
      <c r="D2441" t="s">
        <v>505</v>
      </c>
      <c r="E2441" s="497" t="s">
        <v>1985</v>
      </c>
      <c r="G2441" s="240" t="s">
        <v>2695</v>
      </c>
      <c r="H2441" s="63" t="s">
        <v>6185</v>
      </c>
      <c r="I2441" s="188"/>
      <c r="J2441" s="188">
        <v>15</v>
      </c>
      <c r="L2441" s="508">
        <v>8388.0266666666666</v>
      </c>
      <c r="M2441" s="72">
        <v>5855.5320401826484</v>
      </c>
      <c r="N2441" s="240">
        <f t="shared" si="716"/>
        <v>42887</v>
      </c>
      <c r="O2441" s="259">
        <f t="shared" si="717"/>
        <v>5.25</v>
      </c>
      <c r="AD2441" s="275" t="s">
        <v>5873</v>
      </c>
      <c r="AE2441">
        <f>MATCH(AD2441,'Cat-4'!$A:$A,0)</f>
        <v>722</v>
      </c>
      <c r="AF2441">
        <f>MATCH(N2441,'Cat-4'!$1:$1,0)</f>
        <v>66</v>
      </c>
      <c r="AG2441">
        <f>INDEX('Cat-4'!$1:$1048576,Working!AE2441,Working!AF2441)</f>
        <v>108.5</v>
      </c>
      <c r="AH2441">
        <f>MATCH($AH$2,'Cat-4'!$1:$1,0)</f>
        <v>127</v>
      </c>
      <c r="AI2441">
        <f>INDEX('Cat-4'!$1:$1048576,Working!AE2441,Working!AH2441)</f>
        <v>125.5</v>
      </c>
      <c r="AJ2441" s="161">
        <f t="shared" si="714"/>
        <v>1.1566820276497696</v>
      </c>
      <c r="AK2441" s="580">
        <f t="shared" si="715"/>
        <v>0.15668202764976957</v>
      </c>
      <c r="AL2441" s="578">
        <f>INDEX(ELSV!$C$3:$G$38,MATCH(AD2441,ELSV!$G$3:$G$38,0),MATCH(IF(L2441&gt;2000000,"A",IF(L2441&gt;1000000,"B",IF(L2441&gt;100000,"C","D"))),ELSV!$C$3:$F$3,0))</f>
        <v>8</v>
      </c>
      <c r="AM2441" s="591">
        <f>INDEX(ELSV!$G$3:$K$38,MATCH(AD2441,ELSV!$G$3:$G$38,0),MATCH(IF(L2441&gt;2000000,"A",IF(L2441&gt;1000000,"B",IF(L2441&gt;100000,"C","D"))),ELSV!$G$3:$K$3,0))</f>
        <v>0.95</v>
      </c>
      <c r="AN2441" s="592">
        <f t="shared" si="718"/>
        <v>1.1566820276497696</v>
      </c>
      <c r="AO2441" s="593">
        <f t="shared" si="719"/>
        <v>9702.2796927803374</v>
      </c>
      <c r="AP2441" s="593">
        <f t="shared" si="720"/>
        <v>6048.764995967741</v>
      </c>
      <c r="AQ2441" s="593">
        <f t="shared" si="721"/>
        <v>3653.5146968125964</v>
      </c>
      <c r="AR2441" s="593" t="s">
        <v>6181</v>
      </c>
      <c r="AS2441">
        <f>VLOOKUP(AR2441,CF!$C$3:$D$9,2,FALSE)</f>
        <v>0.9</v>
      </c>
      <c r="AT2441" s="593">
        <f t="shared" si="722"/>
        <v>3288.163227131337</v>
      </c>
      <c r="AU2441" s="593">
        <f t="shared" si="723"/>
        <v>3288.163227131337</v>
      </c>
    </row>
    <row r="2442" spans="1:47" hidden="1">
      <c r="B2442" s="314">
        <v>407</v>
      </c>
      <c r="C2442" s="333">
        <v>41499</v>
      </c>
      <c r="D2442" s="341" t="s">
        <v>1329</v>
      </c>
      <c r="E2442" s="341" t="s">
        <v>824</v>
      </c>
      <c r="F2442" s="324"/>
      <c r="G2442" t="s">
        <v>2683</v>
      </c>
      <c r="H2442" s="6" t="s">
        <v>2682</v>
      </c>
      <c r="I2442" s="195"/>
      <c r="J2442" s="314">
        <v>15</v>
      </c>
      <c r="L2442" s="508">
        <v>8388</v>
      </c>
      <c r="M2442" s="72">
        <v>419</v>
      </c>
      <c r="N2442" s="240">
        <f t="shared" si="716"/>
        <v>41487</v>
      </c>
      <c r="O2442" s="259">
        <f t="shared" si="717"/>
        <v>9.0833333333333339</v>
      </c>
      <c r="AD2442" s="275" t="s">
        <v>5873</v>
      </c>
      <c r="AE2442">
        <f>MATCH(AD2442,'Cat-4'!$A:$A,0)</f>
        <v>722</v>
      </c>
      <c r="AF2442">
        <f>MATCH(N2442,'Cat-4'!$1:$1,0)</f>
        <v>20</v>
      </c>
      <c r="AG2442">
        <f>INDEX('Cat-4'!$1:$1048576,Working!AE2442,Working!AF2442)</f>
        <v>105.1</v>
      </c>
      <c r="AH2442">
        <f>MATCH($AH$2,'Cat-4'!$1:$1,0)</f>
        <v>127</v>
      </c>
      <c r="AI2442">
        <f>INDEX('Cat-4'!$1:$1048576,Working!AE2442,Working!AH2442)</f>
        <v>125.5</v>
      </c>
      <c r="AJ2442" s="161">
        <f t="shared" si="714"/>
        <v>1.1941008563273074</v>
      </c>
      <c r="AK2442" s="580">
        <f t="shared" si="715"/>
        <v>0.19410085632730745</v>
      </c>
      <c r="AL2442" s="578">
        <f>INDEX(ELSV!$C$3:$G$38,MATCH(AD2442,ELSV!$G$3:$G$38,0),MATCH(IF(L2442&gt;2000000,"A",IF(L2442&gt;1000000,"B",IF(L2442&gt;100000,"C","D"))),ELSV!$C$3:$F$3,0))</f>
        <v>8</v>
      </c>
      <c r="AM2442" s="591">
        <f>INDEX(ELSV!$G$3:$K$38,MATCH(AD2442,ELSV!$G$3:$G$38,0),MATCH(IF(L2442&gt;2000000,"A",IF(L2442&gt;1000000,"B",IF(L2442&gt;100000,"C","D"))),ELSV!$G$3:$K$3,0))</f>
        <v>0.95</v>
      </c>
      <c r="AN2442" s="592">
        <f t="shared" si="718"/>
        <v>1.1941008563273074</v>
      </c>
      <c r="AO2442" s="593">
        <f t="shared" si="719"/>
        <v>10016.117982873455</v>
      </c>
      <c r="AP2442" s="593">
        <f t="shared" si="720"/>
        <v>9515.3120837297811</v>
      </c>
      <c r="AQ2442" s="593">
        <f t="shared" si="721"/>
        <v>500.80589914367374</v>
      </c>
      <c r="AR2442" s="593" t="s">
        <v>6217</v>
      </c>
      <c r="AS2442">
        <f>VLOOKUP(AR2442,CF!$C$3:$D$9,2,FALSE)</f>
        <v>0.8</v>
      </c>
      <c r="AT2442" s="593">
        <f t="shared" si="722"/>
        <v>400.64471931493904</v>
      </c>
      <c r="AU2442" s="593">
        <f t="shared" si="723"/>
        <v>500.80589914367317</v>
      </c>
    </row>
    <row r="2443" spans="1:47">
      <c r="A2443" t="s">
        <v>513</v>
      </c>
      <c r="B2443" s="189">
        <v>42912</v>
      </c>
      <c r="C2443" s="187">
        <v>42912</v>
      </c>
      <c r="D2443" t="s">
        <v>505</v>
      </c>
      <c r="E2443" s="497" t="s">
        <v>1748</v>
      </c>
      <c r="G2443" s="240" t="s">
        <v>2695</v>
      </c>
      <c r="H2443" s="63" t="s">
        <v>6185</v>
      </c>
      <c r="I2443" s="188"/>
      <c r="J2443" s="188">
        <v>15</v>
      </c>
      <c r="L2443" s="508">
        <v>8384.872666666668</v>
      </c>
      <c r="M2443" s="72">
        <v>5853.3302889497736</v>
      </c>
      <c r="N2443" s="240">
        <f t="shared" si="716"/>
        <v>42887</v>
      </c>
      <c r="O2443" s="259">
        <f t="shared" si="717"/>
        <v>5.25</v>
      </c>
      <c r="AD2443" s="275" t="s">
        <v>5873</v>
      </c>
      <c r="AE2443">
        <f>MATCH(AD2443,'Cat-4'!$A:$A,0)</f>
        <v>722</v>
      </c>
      <c r="AF2443">
        <f>MATCH(N2443,'Cat-4'!$1:$1,0)</f>
        <v>66</v>
      </c>
      <c r="AG2443">
        <f>INDEX('Cat-4'!$1:$1048576,Working!AE2443,Working!AF2443)</f>
        <v>108.5</v>
      </c>
      <c r="AH2443">
        <f>MATCH($AH$2,'Cat-4'!$1:$1,0)</f>
        <v>127</v>
      </c>
      <c r="AI2443">
        <f>INDEX('Cat-4'!$1:$1048576,Working!AE2443,Working!AH2443)</f>
        <v>125.5</v>
      </c>
      <c r="AJ2443" s="161">
        <f t="shared" si="714"/>
        <v>1.1566820276497696</v>
      </c>
      <c r="AK2443" s="580">
        <f t="shared" si="715"/>
        <v>0.15668202764976957</v>
      </c>
      <c r="AL2443" s="578">
        <f>INDEX(ELSV!$C$3:$G$38,MATCH(AD2443,ELSV!$G$3:$G$38,0),MATCH(IF(L2443&gt;2000000,"A",IF(L2443&gt;1000000,"B",IF(L2443&gt;100000,"C","D"))),ELSV!$C$3:$F$3,0))</f>
        <v>8</v>
      </c>
      <c r="AM2443" s="591">
        <f>INDEX(ELSV!$G$3:$K$38,MATCH(AD2443,ELSV!$G$3:$G$38,0),MATCH(IF(L2443&gt;2000000,"A",IF(L2443&gt;1000000,"B",IF(L2443&gt;100000,"C","D"))),ELSV!$G$3:$K$3,0))</f>
        <v>0.95</v>
      </c>
      <c r="AN2443" s="592">
        <f t="shared" si="718"/>
        <v>1.1566820276497696</v>
      </c>
      <c r="AO2443" s="593">
        <f t="shared" si="719"/>
        <v>9698.6315176651315</v>
      </c>
      <c r="AP2443" s="593">
        <f t="shared" si="720"/>
        <v>6046.4905867943553</v>
      </c>
      <c r="AQ2443" s="593">
        <f t="shared" si="721"/>
        <v>3652.1409308707762</v>
      </c>
      <c r="AR2443" s="593" t="s">
        <v>6181</v>
      </c>
      <c r="AS2443">
        <f>VLOOKUP(AR2443,CF!$C$3:$D$9,2,FALSE)</f>
        <v>0.9</v>
      </c>
      <c r="AT2443" s="593">
        <f t="shared" si="722"/>
        <v>3286.9268377836988</v>
      </c>
      <c r="AU2443" s="593">
        <f t="shared" si="723"/>
        <v>3286.9268377836988</v>
      </c>
    </row>
    <row r="2444" spans="1:47">
      <c r="A2444" t="s">
        <v>513</v>
      </c>
      <c r="B2444" s="189">
        <v>42912</v>
      </c>
      <c r="C2444" s="187">
        <v>42912</v>
      </c>
      <c r="D2444" t="s">
        <v>505</v>
      </c>
      <c r="E2444" s="497" t="s">
        <v>2117</v>
      </c>
      <c r="G2444" s="240" t="s">
        <v>2695</v>
      </c>
      <c r="H2444" s="63" t="s">
        <v>6185</v>
      </c>
      <c r="I2444" s="188"/>
      <c r="J2444" s="188">
        <v>15</v>
      </c>
      <c r="L2444" s="508">
        <v>8359.9173333333329</v>
      </c>
      <c r="M2444" s="72">
        <v>5835.9094151598165</v>
      </c>
      <c r="N2444" s="240">
        <f t="shared" si="716"/>
        <v>42887</v>
      </c>
      <c r="O2444" s="259">
        <f t="shared" si="717"/>
        <v>5.25</v>
      </c>
      <c r="AD2444" s="275" t="s">
        <v>5873</v>
      </c>
      <c r="AE2444">
        <f>MATCH(AD2444,'Cat-4'!$A:$A,0)</f>
        <v>722</v>
      </c>
      <c r="AF2444">
        <f>MATCH(N2444,'Cat-4'!$1:$1,0)</f>
        <v>66</v>
      </c>
      <c r="AG2444">
        <f>INDEX('Cat-4'!$1:$1048576,Working!AE2444,Working!AF2444)</f>
        <v>108.5</v>
      </c>
      <c r="AH2444">
        <f>MATCH($AH$2,'Cat-4'!$1:$1,0)</f>
        <v>127</v>
      </c>
      <c r="AI2444">
        <f>INDEX('Cat-4'!$1:$1048576,Working!AE2444,Working!AH2444)</f>
        <v>125.5</v>
      </c>
      <c r="AJ2444" s="161">
        <f t="shared" si="714"/>
        <v>1.1566820276497696</v>
      </c>
      <c r="AK2444" s="580">
        <f t="shared" si="715"/>
        <v>0.15668202764976957</v>
      </c>
      <c r="AL2444" s="578">
        <f>INDEX(ELSV!$C$3:$G$38,MATCH(AD2444,ELSV!$G$3:$G$38,0),MATCH(IF(L2444&gt;2000000,"A",IF(L2444&gt;1000000,"B",IF(L2444&gt;100000,"C","D"))),ELSV!$C$3:$F$3,0))</f>
        <v>8</v>
      </c>
      <c r="AM2444" s="591">
        <f>INDEX(ELSV!$G$3:$K$38,MATCH(AD2444,ELSV!$G$3:$G$38,0),MATCH(IF(L2444&gt;2000000,"A",IF(L2444&gt;1000000,"B",IF(L2444&gt;100000,"C","D"))),ELSV!$G$3:$K$3,0))</f>
        <v>0.95</v>
      </c>
      <c r="AN2444" s="592">
        <f t="shared" si="718"/>
        <v>1.1566820276497696</v>
      </c>
      <c r="AO2444" s="593">
        <f t="shared" si="719"/>
        <v>9669.7661321044543</v>
      </c>
      <c r="AP2444" s="593">
        <f t="shared" si="720"/>
        <v>6028.494822983871</v>
      </c>
      <c r="AQ2444" s="593">
        <f t="shared" si="721"/>
        <v>3641.2713091205833</v>
      </c>
      <c r="AR2444" s="593" t="s">
        <v>6181</v>
      </c>
      <c r="AS2444">
        <f>VLOOKUP(AR2444,CF!$C$3:$D$9,2,FALSE)</f>
        <v>0.9</v>
      </c>
      <c r="AT2444" s="593">
        <f t="shared" si="722"/>
        <v>3277.1441782085249</v>
      </c>
      <c r="AU2444" s="593">
        <f t="shared" si="723"/>
        <v>3277.1441782085249</v>
      </c>
    </row>
    <row r="2445" spans="1:47">
      <c r="A2445" t="s">
        <v>513</v>
      </c>
      <c r="B2445" s="189">
        <v>42912</v>
      </c>
      <c r="C2445" s="187">
        <v>42912</v>
      </c>
      <c r="D2445" t="s">
        <v>505</v>
      </c>
      <c r="E2445" s="497" t="s">
        <v>1766</v>
      </c>
      <c r="G2445" s="240" t="s">
        <v>2695</v>
      </c>
      <c r="H2445" s="63" t="s">
        <v>6185</v>
      </c>
      <c r="I2445" s="188"/>
      <c r="J2445" s="188">
        <v>15</v>
      </c>
      <c r="L2445" s="508">
        <v>8353.5506666666679</v>
      </c>
      <c r="M2445" s="72">
        <v>5831.4649585388133</v>
      </c>
      <c r="N2445" s="240">
        <f t="shared" si="716"/>
        <v>42887</v>
      </c>
      <c r="O2445" s="259">
        <f t="shared" si="717"/>
        <v>5.25</v>
      </c>
      <c r="AD2445" s="275" t="s">
        <v>5873</v>
      </c>
      <c r="AE2445">
        <f>MATCH(AD2445,'Cat-4'!$A:$A,0)</f>
        <v>722</v>
      </c>
      <c r="AF2445">
        <f>MATCH(N2445,'Cat-4'!$1:$1,0)</f>
        <v>66</v>
      </c>
      <c r="AG2445">
        <f>INDEX('Cat-4'!$1:$1048576,Working!AE2445,Working!AF2445)</f>
        <v>108.5</v>
      </c>
      <c r="AH2445">
        <f>MATCH($AH$2,'Cat-4'!$1:$1,0)</f>
        <v>127</v>
      </c>
      <c r="AI2445">
        <f>INDEX('Cat-4'!$1:$1048576,Working!AE2445,Working!AH2445)</f>
        <v>125.5</v>
      </c>
      <c r="AJ2445" s="161">
        <f t="shared" si="714"/>
        <v>1.1566820276497696</v>
      </c>
      <c r="AK2445" s="580">
        <f t="shared" si="715"/>
        <v>0.15668202764976957</v>
      </c>
      <c r="AL2445" s="578">
        <f>INDEX(ELSV!$C$3:$G$38,MATCH(AD2445,ELSV!$G$3:$G$38,0),MATCH(IF(L2445&gt;2000000,"A",IF(L2445&gt;1000000,"B",IF(L2445&gt;100000,"C","D"))),ELSV!$C$3:$F$3,0))</f>
        <v>8</v>
      </c>
      <c r="AM2445" s="591">
        <f>INDEX(ELSV!$G$3:$K$38,MATCH(AD2445,ELSV!$G$3:$G$38,0),MATCH(IF(L2445&gt;2000000,"A",IF(L2445&gt;1000000,"B",IF(L2445&gt;100000,"C","D"))),ELSV!$G$3:$K$3,0))</f>
        <v>0.95</v>
      </c>
      <c r="AN2445" s="592">
        <f t="shared" si="718"/>
        <v>1.1566820276497696</v>
      </c>
      <c r="AO2445" s="593">
        <f t="shared" si="719"/>
        <v>9662.4019231950861</v>
      </c>
      <c r="AP2445" s="593">
        <f t="shared" si="720"/>
        <v>6023.9036989919359</v>
      </c>
      <c r="AQ2445" s="593">
        <f t="shared" si="721"/>
        <v>3638.4982242031501</v>
      </c>
      <c r="AR2445" s="593" t="s">
        <v>6181</v>
      </c>
      <c r="AS2445">
        <f>VLOOKUP(AR2445,CF!$C$3:$D$9,2,FALSE)</f>
        <v>0.9</v>
      </c>
      <c r="AT2445" s="593">
        <f t="shared" si="722"/>
        <v>3274.6484017828352</v>
      </c>
      <c r="AU2445" s="593">
        <f t="shared" si="723"/>
        <v>3274.6484017828352</v>
      </c>
    </row>
    <row r="2446" spans="1:47">
      <c r="A2446" t="s">
        <v>513</v>
      </c>
      <c r="B2446" s="189">
        <v>42912</v>
      </c>
      <c r="C2446" s="187">
        <v>42912</v>
      </c>
      <c r="D2446" t="s">
        <v>505</v>
      </c>
      <c r="E2446" s="497" t="s">
        <v>2156</v>
      </c>
      <c r="G2446" s="240" t="s">
        <v>2695</v>
      </c>
      <c r="H2446" s="63" t="s">
        <v>6185</v>
      </c>
      <c r="I2446" s="188"/>
      <c r="J2446" s="188">
        <v>15</v>
      </c>
      <c r="L2446" s="508">
        <v>8353.5506666666679</v>
      </c>
      <c r="M2446" s="72">
        <v>5831.4649585388133</v>
      </c>
      <c r="N2446" s="240">
        <f t="shared" si="716"/>
        <v>42887</v>
      </c>
      <c r="O2446" s="259">
        <f t="shared" si="717"/>
        <v>5.25</v>
      </c>
      <c r="AD2446" s="275" t="s">
        <v>5873</v>
      </c>
      <c r="AE2446">
        <f>MATCH(AD2446,'Cat-4'!$A:$A,0)</f>
        <v>722</v>
      </c>
      <c r="AF2446">
        <f>MATCH(N2446,'Cat-4'!$1:$1,0)</f>
        <v>66</v>
      </c>
      <c r="AG2446">
        <f>INDEX('Cat-4'!$1:$1048576,Working!AE2446,Working!AF2446)</f>
        <v>108.5</v>
      </c>
      <c r="AH2446">
        <f>MATCH($AH$2,'Cat-4'!$1:$1,0)</f>
        <v>127</v>
      </c>
      <c r="AI2446">
        <f>INDEX('Cat-4'!$1:$1048576,Working!AE2446,Working!AH2446)</f>
        <v>125.5</v>
      </c>
      <c r="AJ2446" s="161">
        <f t="shared" si="714"/>
        <v>1.1566820276497696</v>
      </c>
      <c r="AK2446" s="580">
        <f t="shared" si="715"/>
        <v>0.15668202764976957</v>
      </c>
      <c r="AL2446" s="578">
        <f>INDEX(ELSV!$C$3:$G$38,MATCH(AD2446,ELSV!$G$3:$G$38,0),MATCH(IF(L2446&gt;2000000,"A",IF(L2446&gt;1000000,"B",IF(L2446&gt;100000,"C","D"))),ELSV!$C$3:$F$3,0))</f>
        <v>8</v>
      </c>
      <c r="AM2446" s="591">
        <f>INDEX(ELSV!$G$3:$K$38,MATCH(AD2446,ELSV!$G$3:$G$38,0),MATCH(IF(L2446&gt;2000000,"A",IF(L2446&gt;1000000,"B",IF(L2446&gt;100000,"C","D"))),ELSV!$G$3:$K$3,0))</f>
        <v>0.95</v>
      </c>
      <c r="AN2446" s="592">
        <f t="shared" si="718"/>
        <v>1.1566820276497696</v>
      </c>
      <c r="AO2446" s="593">
        <f t="shared" si="719"/>
        <v>9662.4019231950861</v>
      </c>
      <c r="AP2446" s="593">
        <f t="shared" si="720"/>
        <v>6023.9036989919359</v>
      </c>
      <c r="AQ2446" s="593">
        <f t="shared" si="721"/>
        <v>3638.4982242031501</v>
      </c>
      <c r="AR2446" s="593" t="s">
        <v>6181</v>
      </c>
      <c r="AS2446">
        <f>VLOOKUP(AR2446,CF!$C$3:$D$9,2,FALSE)</f>
        <v>0.9</v>
      </c>
      <c r="AT2446" s="593">
        <f t="shared" si="722"/>
        <v>3274.6484017828352</v>
      </c>
      <c r="AU2446" s="593">
        <f t="shared" si="723"/>
        <v>3274.6484017828352</v>
      </c>
    </row>
    <row r="2447" spans="1:47">
      <c r="A2447" t="s">
        <v>513</v>
      </c>
      <c r="B2447" s="189">
        <v>42912</v>
      </c>
      <c r="C2447" s="187">
        <v>42912</v>
      </c>
      <c r="D2447" t="s">
        <v>505</v>
      </c>
      <c r="E2447" s="497" t="s">
        <v>1748</v>
      </c>
      <c r="G2447" s="240" t="s">
        <v>2695</v>
      </c>
      <c r="H2447" s="63" t="s">
        <v>6185</v>
      </c>
      <c r="I2447" s="188"/>
      <c r="J2447" s="188">
        <v>15</v>
      </c>
      <c r="L2447" s="508">
        <v>8348.0653333333339</v>
      </c>
      <c r="M2447" s="72">
        <v>5827.6357450228315</v>
      </c>
      <c r="N2447" s="240">
        <f t="shared" si="716"/>
        <v>42887</v>
      </c>
      <c r="O2447" s="259">
        <f t="shared" si="717"/>
        <v>5.25</v>
      </c>
      <c r="AD2447" s="275" t="s">
        <v>5873</v>
      </c>
      <c r="AE2447">
        <f>MATCH(AD2447,'Cat-4'!$A:$A,0)</f>
        <v>722</v>
      </c>
      <c r="AF2447">
        <f>MATCH(N2447,'Cat-4'!$1:$1,0)</f>
        <v>66</v>
      </c>
      <c r="AG2447">
        <f>INDEX('Cat-4'!$1:$1048576,Working!AE2447,Working!AF2447)</f>
        <v>108.5</v>
      </c>
      <c r="AH2447">
        <f>MATCH($AH$2,'Cat-4'!$1:$1,0)</f>
        <v>127</v>
      </c>
      <c r="AI2447">
        <f>INDEX('Cat-4'!$1:$1048576,Working!AE2447,Working!AH2447)</f>
        <v>125.5</v>
      </c>
      <c r="AJ2447" s="161">
        <f t="shared" si="714"/>
        <v>1.1566820276497696</v>
      </c>
      <c r="AK2447" s="580">
        <f t="shared" si="715"/>
        <v>0.15668202764976957</v>
      </c>
      <c r="AL2447" s="578">
        <f>INDEX(ELSV!$C$3:$G$38,MATCH(AD2447,ELSV!$G$3:$G$38,0),MATCH(IF(L2447&gt;2000000,"A",IF(L2447&gt;1000000,"B",IF(L2447&gt;100000,"C","D"))),ELSV!$C$3:$F$3,0))</f>
        <v>8</v>
      </c>
      <c r="AM2447" s="591">
        <f>INDEX(ELSV!$G$3:$K$38,MATCH(AD2447,ELSV!$G$3:$G$38,0),MATCH(IF(L2447&gt;2000000,"A",IF(L2447&gt;1000000,"B",IF(L2447&gt;100000,"C","D"))),ELSV!$G$3:$K$3,0))</f>
        <v>0.95</v>
      </c>
      <c r="AN2447" s="592">
        <f t="shared" si="718"/>
        <v>1.1566820276497696</v>
      </c>
      <c r="AO2447" s="593">
        <f t="shared" si="719"/>
        <v>9656.0571367127504</v>
      </c>
      <c r="AP2447" s="593">
        <f t="shared" si="720"/>
        <v>6019.9481211693546</v>
      </c>
      <c r="AQ2447" s="593">
        <f t="shared" si="721"/>
        <v>3636.1090155433958</v>
      </c>
      <c r="AR2447" s="593" t="s">
        <v>6181</v>
      </c>
      <c r="AS2447">
        <f>VLOOKUP(AR2447,CF!$C$3:$D$9,2,FALSE)</f>
        <v>0.9</v>
      </c>
      <c r="AT2447" s="593">
        <f t="shared" si="722"/>
        <v>3272.4981139890565</v>
      </c>
      <c r="AU2447" s="593">
        <f t="shared" si="723"/>
        <v>3272.4981139890565</v>
      </c>
    </row>
    <row r="2448" spans="1:47">
      <c r="A2448" s="80" t="s">
        <v>1157</v>
      </c>
      <c r="B2448" s="189">
        <v>43000</v>
      </c>
      <c r="C2448" s="189">
        <v>43000</v>
      </c>
      <c r="D2448" t="s">
        <v>857</v>
      </c>
      <c r="E2448" s="497" t="s">
        <v>1685</v>
      </c>
      <c r="G2448" s="240" t="s">
        <v>2695</v>
      </c>
      <c r="H2448" s="63" t="s">
        <v>6185</v>
      </c>
      <c r="I2448" s="188"/>
      <c r="J2448" s="188">
        <v>15</v>
      </c>
      <c r="L2448" s="508">
        <v>8344.889869295168</v>
      </c>
      <c r="M2448" s="72">
        <v>5952.8405137628642</v>
      </c>
      <c r="N2448" s="240">
        <f t="shared" si="716"/>
        <v>42979</v>
      </c>
      <c r="O2448" s="259">
        <f t="shared" si="717"/>
        <v>5</v>
      </c>
      <c r="AD2448" s="275" t="s">
        <v>5873</v>
      </c>
      <c r="AE2448">
        <f>MATCH(AD2448,'Cat-4'!$A:$A,0)</f>
        <v>722</v>
      </c>
      <c r="AF2448">
        <f>MATCH(N2448,'Cat-4'!$1:$1,0)</f>
        <v>69</v>
      </c>
      <c r="AG2448">
        <f>INDEX('Cat-4'!$1:$1048576,Working!AE2448,Working!AF2448)</f>
        <v>108.5</v>
      </c>
      <c r="AH2448">
        <f>MATCH($AH$2,'Cat-4'!$1:$1,0)</f>
        <v>127</v>
      </c>
      <c r="AI2448">
        <f>INDEX('Cat-4'!$1:$1048576,Working!AE2448,Working!AH2448)</f>
        <v>125.5</v>
      </c>
      <c r="AJ2448" s="161">
        <f t="shared" si="714"/>
        <v>1.1566820276497696</v>
      </c>
      <c r="AK2448" s="580">
        <f t="shared" si="715"/>
        <v>0.15668202764976957</v>
      </c>
      <c r="AL2448" s="578">
        <f>INDEX(ELSV!$C$3:$G$38,MATCH(AD2448,ELSV!$G$3:$G$38,0),MATCH(IF(L2448&gt;2000000,"A",IF(L2448&gt;1000000,"B",IF(L2448&gt;100000,"C","D"))),ELSV!$C$3:$F$3,0))</f>
        <v>8</v>
      </c>
      <c r="AM2448" s="591">
        <f>INDEX(ELSV!$G$3:$K$38,MATCH(AD2448,ELSV!$G$3:$G$38,0),MATCH(IF(L2448&gt;2000000,"A",IF(L2448&gt;1000000,"B",IF(L2448&gt;100000,"C","D"))),ELSV!$G$3:$K$3,0))</f>
        <v>0.95</v>
      </c>
      <c r="AN2448" s="592">
        <f t="shared" si="718"/>
        <v>1.1566820276497696</v>
      </c>
      <c r="AO2448" s="593">
        <f t="shared" si="719"/>
        <v>9652.3841345303554</v>
      </c>
      <c r="AP2448" s="593">
        <f t="shared" si="720"/>
        <v>5731.1030798773982</v>
      </c>
      <c r="AQ2448" s="593">
        <f t="shared" si="721"/>
        <v>3921.2810546529572</v>
      </c>
      <c r="AR2448" s="593" t="s">
        <v>6181</v>
      </c>
      <c r="AS2448">
        <f>VLOOKUP(AR2448,CF!$C$3:$D$9,2,FALSE)</f>
        <v>0.9</v>
      </c>
      <c r="AT2448" s="593">
        <f t="shared" si="722"/>
        <v>3529.1529491876618</v>
      </c>
      <c r="AU2448" s="593">
        <f t="shared" si="723"/>
        <v>3529.1529491876618</v>
      </c>
    </row>
    <row r="2449" spans="1:47">
      <c r="A2449" t="s">
        <v>513</v>
      </c>
      <c r="B2449" s="189">
        <v>42912</v>
      </c>
      <c r="C2449" s="187">
        <v>42912</v>
      </c>
      <c r="D2449" t="s">
        <v>505</v>
      </c>
      <c r="E2449" s="497" t="s">
        <v>2187</v>
      </c>
      <c r="G2449" s="240" t="s">
        <v>2695</v>
      </c>
      <c r="H2449" s="63" t="s">
        <v>6185</v>
      </c>
      <c r="I2449" s="188"/>
      <c r="J2449" s="188">
        <v>15</v>
      </c>
      <c r="L2449" s="508">
        <v>8294.4266666666663</v>
      </c>
      <c r="M2449" s="72">
        <v>5790.1915470319636</v>
      </c>
      <c r="N2449" s="240">
        <f t="shared" si="716"/>
        <v>42887</v>
      </c>
      <c r="O2449" s="259">
        <f t="shared" si="717"/>
        <v>5.25</v>
      </c>
      <c r="AD2449" s="275" t="s">
        <v>5778</v>
      </c>
      <c r="AE2449">
        <f>MATCH(AD2449,'Cat-4'!$A:$A,0)</f>
        <v>672</v>
      </c>
      <c r="AF2449">
        <f>MATCH(N2449,'Cat-4'!$1:$1,0)</f>
        <v>66</v>
      </c>
      <c r="AG2449">
        <f>INDEX('Cat-4'!$1:$1048576,Working!AE2449,Working!AF2449)</f>
        <v>114</v>
      </c>
      <c r="AH2449">
        <f>MATCH($AH$2,'Cat-4'!$1:$1,0)</f>
        <v>127</v>
      </c>
      <c r="AI2449">
        <f>INDEX('Cat-4'!$1:$1048576,Working!AE2449,Working!AH2449)</f>
        <v>143</v>
      </c>
      <c r="AJ2449" s="161">
        <f t="shared" si="714"/>
        <v>1.2543859649122806</v>
      </c>
      <c r="AK2449" s="580">
        <f t="shared" si="715"/>
        <v>0.2543859649122806</v>
      </c>
      <c r="AL2449" s="578">
        <f>INDEX(ELSV!$C$3:$G$38,MATCH(AD2449,ELSV!$G$3:$G$38,0),MATCH(IF(L2449&gt;2000000,"A",IF(L2449&gt;1000000,"B",IF(L2449&gt;100000,"C","D"))),ELSV!$C$3:$F$3,0))</f>
        <v>12</v>
      </c>
      <c r="AM2449" s="591">
        <f>INDEX(ELSV!$G$3:$K$38,MATCH(AD2449,ELSV!$G$3:$G$38,0),MATCH(IF(L2449&gt;2000000,"A",IF(L2449&gt;1000000,"B",IF(L2449&gt;100000,"C","D"))),ELSV!$G$3:$K$3,0))</f>
        <v>0.95</v>
      </c>
      <c r="AN2449" s="592">
        <f t="shared" si="718"/>
        <v>1.2543859649122806</v>
      </c>
      <c r="AO2449" s="593">
        <f t="shared" si="719"/>
        <v>10404.412397660817</v>
      </c>
      <c r="AP2449" s="593">
        <f t="shared" si="720"/>
        <v>4324.3339027777774</v>
      </c>
      <c r="AQ2449" s="593">
        <f t="shared" si="721"/>
        <v>6080.0784948830396</v>
      </c>
      <c r="AR2449" s="593" t="s">
        <v>6181</v>
      </c>
      <c r="AS2449">
        <f>VLOOKUP(AR2449,CF!$C$3:$D$9,2,FALSE)</f>
        <v>0.9</v>
      </c>
      <c r="AT2449" s="593">
        <f t="shared" si="722"/>
        <v>5472.0706453947359</v>
      </c>
      <c r="AU2449" s="593">
        <f t="shared" si="723"/>
        <v>5472.0706453947359</v>
      </c>
    </row>
    <row r="2450" spans="1:47">
      <c r="A2450" s="80" t="s">
        <v>1157</v>
      </c>
      <c r="B2450" s="189">
        <v>43000</v>
      </c>
      <c r="C2450" s="189">
        <v>43000</v>
      </c>
      <c r="D2450" t="s">
        <v>857</v>
      </c>
      <c r="E2450" s="497" t="s">
        <v>1685</v>
      </c>
      <c r="G2450" s="240" t="s">
        <v>2695</v>
      </c>
      <c r="H2450" s="63" t="s">
        <v>6185</v>
      </c>
      <c r="I2450" s="188"/>
      <c r="J2450" s="188">
        <v>15</v>
      </c>
      <c r="L2450" s="508">
        <v>8269.7629726040086</v>
      </c>
      <c r="M2450" s="72">
        <v>5899.248622042167</v>
      </c>
      <c r="N2450" s="240">
        <f t="shared" si="716"/>
        <v>42979</v>
      </c>
      <c r="O2450" s="259">
        <f t="shared" si="717"/>
        <v>5</v>
      </c>
      <c r="AD2450" s="275" t="s">
        <v>5873</v>
      </c>
      <c r="AE2450">
        <f>MATCH(AD2450,'Cat-4'!$A:$A,0)</f>
        <v>722</v>
      </c>
      <c r="AF2450">
        <f>MATCH(N2450,'Cat-4'!$1:$1,0)</f>
        <v>69</v>
      </c>
      <c r="AG2450">
        <f>INDEX('Cat-4'!$1:$1048576,Working!AE2450,Working!AF2450)</f>
        <v>108.5</v>
      </c>
      <c r="AH2450">
        <f>MATCH($AH$2,'Cat-4'!$1:$1,0)</f>
        <v>127</v>
      </c>
      <c r="AI2450">
        <f>INDEX('Cat-4'!$1:$1048576,Working!AE2450,Working!AH2450)</f>
        <v>125.5</v>
      </c>
      <c r="AJ2450" s="161">
        <f t="shared" si="714"/>
        <v>1.1566820276497696</v>
      </c>
      <c r="AK2450" s="580">
        <f t="shared" si="715"/>
        <v>0.15668202764976957</v>
      </c>
      <c r="AL2450" s="578">
        <f>INDEX(ELSV!$C$3:$G$38,MATCH(AD2450,ELSV!$G$3:$G$38,0),MATCH(IF(L2450&gt;2000000,"A",IF(L2450&gt;1000000,"B",IF(L2450&gt;100000,"C","D"))),ELSV!$C$3:$F$3,0))</f>
        <v>8</v>
      </c>
      <c r="AM2450" s="591">
        <f>INDEX(ELSV!$G$3:$K$38,MATCH(AD2450,ELSV!$G$3:$G$38,0),MATCH(IF(L2450&gt;2000000,"A",IF(L2450&gt;1000000,"B",IF(L2450&gt;100000,"C","D"))),ELSV!$G$3:$K$3,0))</f>
        <v>0.95</v>
      </c>
      <c r="AN2450" s="592">
        <f t="shared" si="718"/>
        <v>1.1566820276497696</v>
      </c>
      <c r="AO2450" s="593">
        <f t="shared" si="719"/>
        <v>9565.4862033345908</v>
      </c>
      <c r="AP2450" s="593">
        <f t="shared" si="720"/>
        <v>5679.5074332299137</v>
      </c>
      <c r="AQ2450" s="593">
        <f t="shared" si="721"/>
        <v>3885.9787701046771</v>
      </c>
      <c r="AR2450" s="593" t="s">
        <v>6181</v>
      </c>
      <c r="AS2450">
        <f>VLOOKUP(AR2450,CF!$C$3:$D$9,2,FALSE)</f>
        <v>0.9</v>
      </c>
      <c r="AT2450" s="593">
        <f t="shared" si="722"/>
        <v>3497.3808930942096</v>
      </c>
      <c r="AU2450" s="593">
        <f t="shared" si="723"/>
        <v>3497.3808930942096</v>
      </c>
    </row>
    <row r="2451" spans="1:47">
      <c r="A2451" t="s">
        <v>513</v>
      </c>
      <c r="B2451" s="189">
        <v>42912</v>
      </c>
      <c r="C2451" s="187">
        <v>42912</v>
      </c>
      <c r="D2451" t="s">
        <v>505</v>
      </c>
      <c r="E2451" s="497" t="s">
        <v>1915</v>
      </c>
      <c r="G2451" s="240" t="s">
        <v>2695</v>
      </c>
      <c r="H2451" s="63" t="s">
        <v>6185</v>
      </c>
      <c r="I2451" s="188"/>
      <c r="J2451" s="188">
        <v>15</v>
      </c>
      <c r="L2451" s="508">
        <v>8254.007333333333</v>
      </c>
      <c r="M2451" s="72">
        <v>5761.9755302283102</v>
      </c>
      <c r="N2451" s="240">
        <f t="shared" si="716"/>
        <v>42887</v>
      </c>
      <c r="O2451" s="259">
        <f t="shared" si="717"/>
        <v>5.25</v>
      </c>
      <c r="AD2451" s="275" t="s">
        <v>5873</v>
      </c>
      <c r="AE2451">
        <f>MATCH(AD2451,'Cat-4'!$A:$A,0)</f>
        <v>722</v>
      </c>
      <c r="AF2451">
        <f>MATCH(N2451,'Cat-4'!$1:$1,0)</f>
        <v>66</v>
      </c>
      <c r="AG2451">
        <f>INDEX('Cat-4'!$1:$1048576,Working!AE2451,Working!AF2451)</f>
        <v>108.5</v>
      </c>
      <c r="AH2451">
        <f>MATCH($AH$2,'Cat-4'!$1:$1,0)</f>
        <v>127</v>
      </c>
      <c r="AI2451">
        <f>INDEX('Cat-4'!$1:$1048576,Working!AE2451,Working!AH2451)</f>
        <v>125.5</v>
      </c>
      <c r="AJ2451" s="161">
        <f t="shared" si="714"/>
        <v>1.1566820276497696</v>
      </c>
      <c r="AK2451" s="580">
        <f t="shared" si="715"/>
        <v>0.15668202764976957</v>
      </c>
      <c r="AL2451" s="578">
        <f>INDEX(ELSV!$C$3:$G$38,MATCH(AD2451,ELSV!$G$3:$G$38,0),MATCH(IF(L2451&gt;2000000,"A",IF(L2451&gt;1000000,"B",IF(L2451&gt;100000,"C","D"))),ELSV!$C$3:$F$3,0))</f>
        <v>8</v>
      </c>
      <c r="AM2451" s="591">
        <f>INDEX(ELSV!$G$3:$K$38,MATCH(AD2451,ELSV!$G$3:$G$38,0),MATCH(IF(L2451&gt;2000000,"A",IF(L2451&gt;1000000,"B",IF(L2451&gt;100000,"C","D"))),ELSV!$G$3:$K$3,0))</f>
        <v>0.95</v>
      </c>
      <c r="AN2451" s="592">
        <f t="shared" si="718"/>
        <v>1.1566820276497696</v>
      </c>
      <c r="AO2451" s="593">
        <f t="shared" si="719"/>
        <v>9547.2619385560665</v>
      </c>
      <c r="AP2451" s="593">
        <f t="shared" si="720"/>
        <v>5952.1211148185475</v>
      </c>
      <c r="AQ2451" s="593">
        <f t="shared" si="721"/>
        <v>3595.140823737519</v>
      </c>
      <c r="AR2451" s="593" t="s">
        <v>6181</v>
      </c>
      <c r="AS2451">
        <f>VLOOKUP(AR2451,CF!$C$3:$D$9,2,FALSE)</f>
        <v>0.9</v>
      </c>
      <c r="AT2451" s="593">
        <f t="shared" si="722"/>
        <v>3235.626741363767</v>
      </c>
      <c r="AU2451" s="593">
        <f t="shared" si="723"/>
        <v>3235.626741363767</v>
      </c>
    </row>
    <row r="2452" spans="1:47" hidden="1">
      <c r="B2452" s="310">
        <v>163164165166</v>
      </c>
      <c r="C2452" s="333">
        <v>42825</v>
      </c>
      <c r="D2452" s="341" t="s">
        <v>582</v>
      </c>
      <c r="E2452" s="341" t="s">
        <v>1299</v>
      </c>
      <c r="F2452" s="324"/>
      <c r="G2452" t="s">
        <v>2683</v>
      </c>
      <c r="H2452" s="6" t="s">
        <v>2682</v>
      </c>
      <c r="I2452" s="195"/>
      <c r="J2452" s="314"/>
      <c r="L2452" s="72">
        <v>8205</v>
      </c>
      <c r="M2452" s="72">
        <v>4553</v>
      </c>
      <c r="N2452" s="240">
        <f t="shared" si="716"/>
        <v>42795</v>
      </c>
      <c r="O2452" s="259">
        <f t="shared" si="717"/>
        <v>5.5</v>
      </c>
      <c r="AD2452" s="275" t="s">
        <v>5773</v>
      </c>
      <c r="AE2452">
        <f>MATCH(AD2452,'Cat-4'!$A:$A,0)</f>
        <v>669</v>
      </c>
      <c r="AF2452">
        <f>MATCH(N2452,'Cat-4'!$1:$1,0)</f>
        <v>63</v>
      </c>
      <c r="AG2452">
        <f>INDEX('Cat-4'!$1:$1048576,Working!AE2452,Working!AF2452)</f>
        <v>123.8</v>
      </c>
      <c r="AH2452">
        <f>MATCH($AH$2,'Cat-4'!$1:$1,0)</f>
        <v>127</v>
      </c>
      <c r="AI2452">
        <f>INDEX('Cat-4'!$1:$1048576,Working!AE2452,Working!AH2452)</f>
        <v>142.19999999999999</v>
      </c>
      <c r="AJ2452" s="161">
        <f t="shared" si="714"/>
        <v>1.1486268174474958</v>
      </c>
      <c r="AK2452" s="580">
        <f t="shared" si="715"/>
        <v>0.14862681744749584</v>
      </c>
      <c r="AL2452" s="578">
        <f>INDEX(ELSV!$C$3:$G$38,MATCH(AD2452,ELSV!$G$3:$G$38,0),MATCH(IF(L2452&gt;2000000,"A",IF(L2452&gt;1000000,"B",IF(L2452&gt;100000,"C","D"))),ELSV!$C$3:$F$3,0))</f>
        <v>8</v>
      </c>
      <c r="AM2452" s="591">
        <f>INDEX(ELSV!$G$3:$K$38,MATCH(AD2452,ELSV!$G$3:$G$38,0),MATCH(IF(L2452&gt;2000000,"A",IF(L2452&gt;1000000,"B",IF(L2452&gt;100000,"C","D"))),ELSV!$G$3:$K$3,0))</f>
        <v>0.95</v>
      </c>
      <c r="AN2452" s="592">
        <f t="shared" si="718"/>
        <v>1.1486268174474958</v>
      </c>
      <c r="AO2452" s="593">
        <f t="shared" si="719"/>
        <v>9424.4830371567041</v>
      </c>
      <c r="AP2452" s="593">
        <f t="shared" si="720"/>
        <v>6155.3654836429723</v>
      </c>
      <c r="AQ2452" s="593">
        <f t="shared" si="721"/>
        <v>3269.1175535137318</v>
      </c>
      <c r="AR2452" s="593" t="s">
        <v>6217</v>
      </c>
      <c r="AS2452">
        <f>VLOOKUP(AR2452,CF!$C$3:$D$9,2,FALSE)</f>
        <v>0.8</v>
      </c>
      <c r="AT2452" s="593">
        <f t="shared" si="722"/>
        <v>2615.2940428109855</v>
      </c>
      <c r="AU2452" s="593">
        <f t="shared" si="723"/>
        <v>2615.2940428109855</v>
      </c>
    </row>
    <row r="2453" spans="1:47">
      <c r="A2453" s="80" t="s">
        <v>1157</v>
      </c>
      <c r="B2453" s="189">
        <v>43000</v>
      </c>
      <c r="C2453" s="189">
        <v>43000</v>
      </c>
      <c r="D2453" t="s">
        <v>857</v>
      </c>
      <c r="E2453" s="497" t="s">
        <v>1685</v>
      </c>
      <c r="G2453" s="240" t="s">
        <v>2695</v>
      </c>
      <c r="H2453" s="63" t="s">
        <v>6185</v>
      </c>
      <c r="I2453" s="188"/>
      <c r="J2453" s="188">
        <v>15</v>
      </c>
      <c r="L2453" s="508">
        <v>8195.9725036380532</v>
      </c>
      <c r="M2453" s="72">
        <v>5846.6100731733131</v>
      </c>
      <c r="N2453" s="240">
        <f t="shared" si="716"/>
        <v>42979</v>
      </c>
      <c r="O2453" s="259">
        <f t="shared" si="717"/>
        <v>5</v>
      </c>
      <c r="AD2453" s="275" t="s">
        <v>5873</v>
      </c>
      <c r="AE2453">
        <f>MATCH(AD2453,'Cat-4'!$A:$A,0)</f>
        <v>722</v>
      </c>
      <c r="AF2453">
        <f>MATCH(N2453,'Cat-4'!$1:$1,0)</f>
        <v>69</v>
      </c>
      <c r="AG2453">
        <f>INDEX('Cat-4'!$1:$1048576,Working!AE2453,Working!AF2453)</f>
        <v>108.5</v>
      </c>
      <c r="AH2453">
        <f>MATCH($AH$2,'Cat-4'!$1:$1,0)</f>
        <v>127</v>
      </c>
      <c r="AI2453">
        <f>INDEX('Cat-4'!$1:$1048576,Working!AE2453,Working!AH2453)</f>
        <v>125.5</v>
      </c>
      <c r="AJ2453" s="161">
        <f t="shared" si="714"/>
        <v>1.1566820276497696</v>
      </c>
      <c r="AK2453" s="580">
        <f t="shared" si="715"/>
        <v>0.15668202764976957</v>
      </c>
      <c r="AL2453" s="578">
        <f>INDEX(ELSV!$C$3:$G$38,MATCH(AD2453,ELSV!$G$3:$G$38,0),MATCH(IF(L2453&gt;2000000,"A",IF(L2453&gt;1000000,"B",IF(L2453&gt;100000,"C","D"))),ELSV!$C$3:$F$3,0))</f>
        <v>8</v>
      </c>
      <c r="AM2453" s="591">
        <f>INDEX(ELSV!$G$3:$K$38,MATCH(AD2453,ELSV!$G$3:$G$38,0),MATCH(IF(L2453&gt;2000000,"A",IF(L2453&gt;1000000,"B",IF(L2453&gt;100000,"C","D"))),ELSV!$G$3:$K$3,0))</f>
        <v>0.95</v>
      </c>
      <c r="AN2453" s="592">
        <f t="shared" si="718"/>
        <v>1.1566820276497696</v>
      </c>
      <c r="AO2453" s="593">
        <f t="shared" si="719"/>
        <v>9480.134094069821</v>
      </c>
      <c r="AP2453" s="593">
        <f t="shared" si="720"/>
        <v>5628.829618353956</v>
      </c>
      <c r="AQ2453" s="593">
        <f t="shared" si="721"/>
        <v>3851.304475715865</v>
      </c>
      <c r="AR2453" s="593" t="s">
        <v>6181</v>
      </c>
      <c r="AS2453">
        <f>VLOOKUP(AR2453,CF!$C$3:$D$9,2,FALSE)</f>
        <v>0.9</v>
      </c>
      <c r="AT2453" s="593">
        <f t="shared" si="722"/>
        <v>3466.1740281442785</v>
      </c>
      <c r="AU2453" s="593">
        <f t="shared" si="723"/>
        <v>3466.1740281442785</v>
      </c>
    </row>
    <row r="2454" spans="1:47" hidden="1">
      <c r="B2454" s="310">
        <v>163164165166</v>
      </c>
      <c r="C2454" s="333">
        <v>42825</v>
      </c>
      <c r="D2454" s="341" t="s">
        <v>582</v>
      </c>
      <c r="E2454" s="346" t="s">
        <v>1506</v>
      </c>
      <c r="F2454" s="324"/>
      <c r="G2454" t="s">
        <v>2683</v>
      </c>
      <c r="H2454" s="6" t="s">
        <v>2682</v>
      </c>
      <c r="I2454" s="195"/>
      <c r="J2454" s="314"/>
      <c r="L2454" s="508">
        <v>8186</v>
      </c>
      <c r="M2454" s="72">
        <v>4534</v>
      </c>
      <c r="N2454" s="240">
        <f t="shared" si="716"/>
        <v>42795</v>
      </c>
      <c r="O2454" s="259">
        <f t="shared" si="717"/>
        <v>5.5</v>
      </c>
      <c r="AD2454" s="275" t="s">
        <v>5873</v>
      </c>
      <c r="AE2454">
        <f>MATCH(AD2454,'Cat-4'!$A:$A,0)</f>
        <v>722</v>
      </c>
      <c r="AF2454">
        <f>MATCH(N2454,'Cat-4'!$1:$1,0)</f>
        <v>63</v>
      </c>
      <c r="AG2454">
        <f>INDEX('Cat-4'!$1:$1048576,Working!AE2454,Working!AF2454)</f>
        <v>108.3</v>
      </c>
      <c r="AH2454">
        <f>MATCH($AH$2,'Cat-4'!$1:$1,0)</f>
        <v>127</v>
      </c>
      <c r="AI2454">
        <f>INDEX('Cat-4'!$1:$1048576,Working!AE2454,Working!AH2454)</f>
        <v>125.5</v>
      </c>
      <c r="AJ2454" s="161">
        <f t="shared" si="714"/>
        <v>1.1588180978762697</v>
      </c>
      <c r="AK2454" s="580">
        <f t="shared" si="715"/>
        <v>0.15881809787626966</v>
      </c>
      <c r="AL2454" s="578">
        <f>INDEX(ELSV!$C$3:$G$38,MATCH(AD2454,ELSV!$G$3:$G$38,0),MATCH(IF(L2454&gt;2000000,"A",IF(L2454&gt;1000000,"B",IF(L2454&gt;100000,"C","D"))),ELSV!$C$3:$F$3,0))</f>
        <v>8</v>
      </c>
      <c r="AM2454" s="591">
        <f>INDEX(ELSV!$G$3:$K$38,MATCH(AD2454,ELSV!$G$3:$G$38,0),MATCH(IF(L2454&gt;2000000,"A",IF(L2454&gt;1000000,"B",IF(L2454&gt;100000,"C","D"))),ELSV!$G$3:$K$3,0))</f>
        <v>0.95</v>
      </c>
      <c r="AN2454" s="592">
        <f t="shared" si="718"/>
        <v>1.1588180978762697</v>
      </c>
      <c r="AO2454" s="593">
        <f t="shared" si="719"/>
        <v>9486.0849492151428</v>
      </c>
      <c r="AP2454" s="593">
        <f t="shared" si="720"/>
        <v>6195.5992324561403</v>
      </c>
      <c r="AQ2454" s="593">
        <f t="shared" si="721"/>
        <v>3290.4857167590026</v>
      </c>
      <c r="AR2454" s="593" t="s">
        <v>6217</v>
      </c>
      <c r="AS2454">
        <f>VLOOKUP(AR2454,CF!$C$3:$D$9,2,FALSE)</f>
        <v>0.8</v>
      </c>
      <c r="AT2454" s="593">
        <f t="shared" si="722"/>
        <v>2632.3885734072023</v>
      </c>
      <c r="AU2454" s="593">
        <f t="shared" si="723"/>
        <v>2632.3885734072023</v>
      </c>
    </row>
    <row r="2455" spans="1:47" hidden="1">
      <c r="B2455" s="310">
        <v>163164165166</v>
      </c>
      <c r="C2455" s="333">
        <v>42825</v>
      </c>
      <c r="D2455" s="341" t="s">
        <v>582</v>
      </c>
      <c r="E2455" s="346" t="s">
        <v>1506</v>
      </c>
      <c r="F2455" s="324"/>
      <c r="G2455" t="s">
        <v>2683</v>
      </c>
      <c r="H2455" s="6" t="s">
        <v>2682</v>
      </c>
      <c r="I2455" s="195"/>
      <c r="J2455" s="314"/>
      <c r="L2455" s="508">
        <v>8186</v>
      </c>
      <c r="M2455" s="72">
        <v>4534</v>
      </c>
      <c r="N2455" s="240">
        <f t="shared" si="716"/>
        <v>42795</v>
      </c>
      <c r="O2455" s="259">
        <f t="shared" si="717"/>
        <v>5.5</v>
      </c>
      <c r="AD2455" s="275" t="s">
        <v>5873</v>
      </c>
      <c r="AE2455">
        <f>MATCH(AD2455,'Cat-4'!$A:$A,0)</f>
        <v>722</v>
      </c>
      <c r="AF2455">
        <f>MATCH(N2455,'Cat-4'!$1:$1,0)</f>
        <v>63</v>
      </c>
      <c r="AG2455">
        <f>INDEX('Cat-4'!$1:$1048576,Working!AE2455,Working!AF2455)</f>
        <v>108.3</v>
      </c>
      <c r="AH2455">
        <f>MATCH($AH$2,'Cat-4'!$1:$1,0)</f>
        <v>127</v>
      </c>
      <c r="AI2455">
        <f>INDEX('Cat-4'!$1:$1048576,Working!AE2455,Working!AH2455)</f>
        <v>125.5</v>
      </c>
      <c r="AJ2455" s="161">
        <f t="shared" si="714"/>
        <v>1.1588180978762697</v>
      </c>
      <c r="AK2455" s="580">
        <f t="shared" si="715"/>
        <v>0.15881809787626966</v>
      </c>
      <c r="AL2455" s="578">
        <f>INDEX(ELSV!$C$3:$G$38,MATCH(AD2455,ELSV!$G$3:$G$38,0),MATCH(IF(L2455&gt;2000000,"A",IF(L2455&gt;1000000,"B",IF(L2455&gt;100000,"C","D"))),ELSV!$C$3:$F$3,0))</f>
        <v>8</v>
      </c>
      <c r="AM2455" s="591">
        <f>INDEX(ELSV!$G$3:$K$38,MATCH(AD2455,ELSV!$G$3:$G$38,0),MATCH(IF(L2455&gt;2000000,"A",IF(L2455&gt;1000000,"B",IF(L2455&gt;100000,"C","D"))),ELSV!$G$3:$K$3,0))</f>
        <v>0.95</v>
      </c>
      <c r="AN2455" s="592">
        <f t="shared" si="718"/>
        <v>1.1588180978762697</v>
      </c>
      <c r="AO2455" s="593">
        <f t="shared" si="719"/>
        <v>9486.0849492151428</v>
      </c>
      <c r="AP2455" s="593">
        <f t="shared" si="720"/>
        <v>6195.5992324561403</v>
      </c>
      <c r="AQ2455" s="593">
        <f t="shared" si="721"/>
        <v>3290.4857167590026</v>
      </c>
      <c r="AR2455" s="593" t="s">
        <v>6217</v>
      </c>
      <c r="AS2455">
        <f>VLOOKUP(AR2455,CF!$C$3:$D$9,2,FALSE)</f>
        <v>0.8</v>
      </c>
      <c r="AT2455" s="593">
        <f t="shared" si="722"/>
        <v>2632.3885734072023</v>
      </c>
      <c r="AU2455" s="593">
        <f t="shared" si="723"/>
        <v>2632.3885734072023</v>
      </c>
    </row>
    <row r="2456" spans="1:47">
      <c r="A2456" t="s">
        <v>513</v>
      </c>
      <c r="B2456" s="189">
        <v>42912</v>
      </c>
      <c r="C2456" s="187">
        <v>42912</v>
      </c>
      <c r="D2456" t="s">
        <v>505</v>
      </c>
      <c r="E2456" s="497" t="s">
        <v>1783</v>
      </c>
      <c r="G2456" s="240" t="s">
        <v>2695</v>
      </c>
      <c r="H2456" s="63" t="s">
        <v>6185</v>
      </c>
      <c r="I2456" s="188"/>
      <c r="J2456" s="188">
        <v>15</v>
      </c>
      <c r="L2456" s="508">
        <v>8184.7066666666669</v>
      </c>
      <c r="M2456" s="72">
        <v>5713.5979689497717</v>
      </c>
      <c r="N2456" s="240">
        <f t="shared" si="716"/>
        <v>42887</v>
      </c>
      <c r="O2456" s="259">
        <f t="shared" si="717"/>
        <v>5.25</v>
      </c>
      <c r="AD2456" s="275" t="s">
        <v>5873</v>
      </c>
      <c r="AE2456">
        <f>MATCH(AD2456,'Cat-4'!$A:$A,0)</f>
        <v>722</v>
      </c>
      <c r="AF2456">
        <f>MATCH(N2456,'Cat-4'!$1:$1,0)</f>
        <v>66</v>
      </c>
      <c r="AG2456">
        <f>INDEX('Cat-4'!$1:$1048576,Working!AE2456,Working!AF2456)</f>
        <v>108.5</v>
      </c>
      <c r="AH2456">
        <f>MATCH($AH$2,'Cat-4'!$1:$1,0)</f>
        <v>127</v>
      </c>
      <c r="AI2456">
        <f>INDEX('Cat-4'!$1:$1048576,Working!AE2456,Working!AH2456)</f>
        <v>125.5</v>
      </c>
      <c r="AJ2456" s="161">
        <f t="shared" si="714"/>
        <v>1.1566820276497696</v>
      </c>
      <c r="AK2456" s="580">
        <f t="shared" si="715"/>
        <v>0.15668202764976957</v>
      </c>
      <c r="AL2456" s="578">
        <f>INDEX(ELSV!$C$3:$G$38,MATCH(AD2456,ELSV!$G$3:$G$38,0),MATCH(IF(L2456&gt;2000000,"A",IF(L2456&gt;1000000,"B",IF(L2456&gt;100000,"C","D"))),ELSV!$C$3:$F$3,0))</f>
        <v>8</v>
      </c>
      <c r="AM2456" s="591">
        <f>INDEX(ELSV!$G$3:$K$38,MATCH(AD2456,ELSV!$G$3:$G$38,0),MATCH(IF(L2456&gt;2000000,"A",IF(L2456&gt;1000000,"B",IF(L2456&gt;100000,"C","D"))),ELSV!$G$3:$K$3,0))</f>
        <v>0.95</v>
      </c>
      <c r="AN2456" s="592">
        <f t="shared" si="718"/>
        <v>1.1566820276497696</v>
      </c>
      <c r="AO2456" s="593">
        <f t="shared" si="719"/>
        <v>9467.103102918587</v>
      </c>
      <c r="AP2456" s="593">
        <f t="shared" si="720"/>
        <v>5902.1470907258063</v>
      </c>
      <c r="AQ2456" s="593">
        <f t="shared" si="721"/>
        <v>3564.9560121927807</v>
      </c>
      <c r="AR2456" s="593" t="s">
        <v>6181</v>
      </c>
      <c r="AS2456">
        <f>VLOOKUP(AR2456,CF!$C$3:$D$9,2,FALSE)</f>
        <v>0.9</v>
      </c>
      <c r="AT2456" s="593">
        <f t="shared" si="722"/>
        <v>3208.4604109735028</v>
      </c>
      <c r="AU2456" s="593">
        <f t="shared" si="723"/>
        <v>3208.4604109735028</v>
      </c>
    </row>
    <row r="2457" spans="1:47" ht="15.75" hidden="1">
      <c r="B2457" s="315">
        <v>84</v>
      </c>
      <c r="C2457" s="334">
        <v>39729</v>
      </c>
      <c r="D2457" s="343" t="s">
        <v>2656</v>
      </c>
      <c r="E2457" s="552" t="s">
        <v>2657</v>
      </c>
      <c r="F2457" s="351" t="s">
        <v>17</v>
      </c>
      <c r="G2457" t="s">
        <v>2692</v>
      </c>
      <c r="H2457" s="6" t="s">
        <v>2691</v>
      </c>
      <c r="I2457" s="381">
        <v>1</v>
      </c>
      <c r="J2457" s="389">
        <v>15</v>
      </c>
      <c r="K2457" s="351">
        <v>10.34</v>
      </c>
      <c r="L2457" s="517">
        <v>8160</v>
      </c>
      <c r="M2457" s="402">
        <v>1128.1400000000003</v>
      </c>
      <c r="N2457" s="240">
        <f t="shared" si="716"/>
        <v>39722</v>
      </c>
      <c r="O2457" s="259">
        <f t="shared" si="717"/>
        <v>13.916666666666666</v>
      </c>
      <c r="W2457" s="266" t="s">
        <v>4616</v>
      </c>
      <c r="X2457">
        <f>MATCH(W2457,'CAT-3'!$A:$A,0)</f>
        <v>642</v>
      </c>
      <c r="Y2457">
        <f>MATCH(N2457,'CAT-3'!$1:$1,0)</f>
        <v>49</v>
      </c>
      <c r="Z2457">
        <f>INDEX('CAT-3'!$1:$1048576,Working!X2457,Working!Y2457)</f>
        <v>117.9</v>
      </c>
      <c r="AA2457">
        <f>MATCH($AA$3,'CAT-3'!$1:$1,0)</f>
        <v>90</v>
      </c>
      <c r="AB2457">
        <f>INDEX('CAT-3'!$1:$1048576,Working!X2457,Working!AA2457)</f>
        <v>126.4</v>
      </c>
      <c r="AC2457" s="161">
        <f>AB2457/Z2457</f>
        <v>1.0720949957591179</v>
      </c>
      <c r="AD2457" s="275" t="s">
        <v>5873</v>
      </c>
      <c r="AE2457">
        <f>MATCH(AD2457,'Cat-4'!$A:$A,0)</f>
        <v>722</v>
      </c>
      <c r="AF2457">
        <f>MATCH($AF$2,'Cat-4'!$1:$1,0)</f>
        <v>4</v>
      </c>
      <c r="AG2457">
        <f>INDEX('Cat-4'!$1:$1048576,Working!AE2457,Working!AF2457)</f>
        <v>102.2</v>
      </c>
      <c r="AH2457">
        <f>MATCH($AH$2,'Cat-4'!$1:$1,0)</f>
        <v>127</v>
      </c>
      <c r="AI2457">
        <f>INDEX('Cat-4'!$1:$1048576,Working!AE2457,Working!AH2457)</f>
        <v>125.5</v>
      </c>
      <c r="AJ2457" s="161">
        <f>AI2457/AG2457</f>
        <v>1.2279843444227005</v>
      </c>
      <c r="AK2457" s="582">
        <f>(AC2457*AJ2457)-1</f>
        <v>0.3165158705261184</v>
      </c>
      <c r="AL2457" s="578">
        <f>INDEX(ELSV!$C$3:$G$38,MATCH(AD2457,ELSV!$G$3:$G$38,0),MATCH(IF(L2457&gt;2000000,"A",IF(L2457&gt;1000000,"B",IF(L2457&gt;100000,"C","D"))),ELSV!$C$3:$F$3,0))</f>
        <v>8</v>
      </c>
      <c r="AM2457" s="591">
        <f>INDEX(ELSV!$G$3:$K$38,MATCH(AD2457,ELSV!$G$3:$G$38,0),MATCH(IF(L2457&gt;2000000,"A",IF(L2457&gt;1000000,"B",IF(L2457&gt;100000,"C","D"))),ELSV!$G$3:$K$3,0))</f>
        <v>0.95</v>
      </c>
      <c r="AN2457" s="592">
        <f t="shared" si="718"/>
        <v>1.3165158705261184</v>
      </c>
      <c r="AO2457" s="593">
        <f t="shared" si="719"/>
        <v>10742.769503493126</v>
      </c>
      <c r="AP2457" s="593">
        <f t="shared" si="720"/>
        <v>10205.631028318468</v>
      </c>
      <c r="AQ2457" s="593">
        <f t="shared" si="721"/>
        <v>537.13847517465729</v>
      </c>
      <c r="AR2457" s="593" t="s">
        <v>6181</v>
      </c>
      <c r="AS2457">
        <f>VLOOKUP(AR2457,CF!$C$3:$D$9,2,FALSE)</f>
        <v>0.9</v>
      </c>
      <c r="AT2457" s="593">
        <f t="shared" si="722"/>
        <v>483.42462765719159</v>
      </c>
      <c r="AU2457" s="593">
        <f t="shared" si="723"/>
        <v>537.13847517465672</v>
      </c>
    </row>
    <row r="2458" spans="1:47">
      <c r="A2458" s="80" t="s">
        <v>1157</v>
      </c>
      <c r="B2458" s="189">
        <v>43000</v>
      </c>
      <c r="C2458" s="189">
        <v>43000</v>
      </c>
      <c r="D2458" t="s">
        <v>857</v>
      </c>
      <c r="E2458" s="497" t="s">
        <v>1685</v>
      </c>
      <c r="G2458" s="240" t="s">
        <v>2695</v>
      </c>
      <c r="H2458" s="63" t="s">
        <v>6185</v>
      </c>
      <c r="I2458" s="188"/>
      <c r="J2458" s="188">
        <v>15</v>
      </c>
      <c r="L2458" s="508">
        <v>8153.0168427013359</v>
      </c>
      <c r="M2458" s="72">
        <v>5815.9675838505445</v>
      </c>
      <c r="N2458" s="240">
        <f t="shared" si="716"/>
        <v>42979</v>
      </c>
      <c r="O2458" s="259">
        <f t="shared" si="717"/>
        <v>5</v>
      </c>
      <c r="AD2458" s="275" t="s">
        <v>5873</v>
      </c>
      <c r="AE2458">
        <f>MATCH(AD2458,'Cat-4'!$A:$A,0)</f>
        <v>722</v>
      </c>
      <c r="AF2458">
        <f>MATCH(N2458,'Cat-4'!$1:$1,0)</f>
        <v>69</v>
      </c>
      <c r="AG2458">
        <f>INDEX('Cat-4'!$1:$1048576,Working!AE2458,Working!AF2458)</f>
        <v>108.5</v>
      </c>
      <c r="AH2458">
        <f>MATCH($AH$2,'Cat-4'!$1:$1,0)</f>
        <v>127</v>
      </c>
      <c r="AI2458">
        <f>INDEX('Cat-4'!$1:$1048576,Working!AE2458,Working!AH2458)</f>
        <v>125.5</v>
      </c>
      <c r="AJ2458" s="161">
        <f t="shared" ref="AJ2458:AJ2498" si="724">AI2458/AG2458</f>
        <v>1.1566820276497696</v>
      </c>
      <c r="AK2458" s="580">
        <f t="shared" ref="AK2458:AK2498" si="725">AJ2458-1</f>
        <v>0.15668202764976957</v>
      </c>
      <c r="AL2458" s="578">
        <f>INDEX(ELSV!$C$3:$G$38,MATCH(AD2458,ELSV!$G$3:$G$38,0),MATCH(IF(L2458&gt;2000000,"A",IF(L2458&gt;1000000,"B",IF(L2458&gt;100000,"C","D"))),ELSV!$C$3:$F$3,0))</f>
        <v>8</v>
      </c>
      <c r="AM2458" s="591">
        <f>INDEX(ELSV!$G$3:$K$38,MATCH(AD2458,ELSV!$G$3:$G$38,0),MATCH(IF(L2458&gt;2000000,"A",IF(L2458&gt;1000000,"B",IF(L2458&gt;100000,"C","D"))),ELSV!$G$3:$K$3,0))</f>
        <v>0.95</v>
      </c>
      <c r="AN2458" s="592">
        <f t="shared" si="718"/>
        <v>1.1566820276497696</v>
      </c>
      <c r="AO2458" s="593">
        <f t="shared" si="719"/>
        <v>9430.448053078504</v>
      </c>
      <c r="AP2458" s="593">
        <f t="shared" si="720"/>
        <v>5599.3285315153616</v>
      </c>
      <c r="AQ2458" s="593">
        <f t="shared" si="721"/>
        <v>3831.1195215631424</v>
      </c>
      <c r="AR2458" s="593" t="s">
        <v>6181</v>
      </c>
      <c r="AS2458">
        <f>VLOOKUP(AR2458,CF!$C$3:$D$9,2,FALSE)</f>
        <v>0.9</v>
      </c>
      <c r="AT2458" s="593">
        <f t="shared" si="722"/>
        <v>3448.0075694068282</v>
      </c>
      <c r="AU2458" s="593">
        <f t="shared" si="723"/>
        <v>3448.0075694068282</v>
      </c>
    </row>
    <row r="2459" spans="1:47">
      <c r="A2459" s="80" t="s">
        <v>1157</v>
      </c>
      <c r="B2459" s="189">
        <v>43000</v>
      </c>
      <c r="C2459" s="189">
        <v>43000</v>
      </c>
      <c r="D2459" t="s">
        <v>857</v>
      </c>
      <c r="E2459" s="497" t="s">
        <v>1685</v>
      </c>
      <c r="G2459" s="240" t="s">
        <v>2695</v>
      </c>
      <c r="H2459" s="63" t="s">
        <v>6185</v>
      </c>
      <c r="I2459" s="188"/>
      <c r="J2459" s="188">
        <v>15</v>
      </c>
      <c r="L2459" s="508">
        <v>8135.3010210174925</v>
      </c>
      <c r="M2459" s="72">
        <v>5803.3299741629417</v>
      </c>
      <c r="N2459" s="240">
        <f t="shared" si="716"/>
        <v>42979</v>
      </c>
      <c r="O2459" s="259">
        <f t="shared" si="717"/>
        <v>5</v>
      </c>
      <c r="AD2459" s="275" t="s">
        <v>5873</v>
      </c>
      <c r="AE2459">
        <f>MATCH(AD2459,'Cat-4'!$A:$A,0)</f>
        <v>722</v>
      </c>
      <c r="AF2459">
        <f>MATCH(N2459,'Cat-4'!$1:$1,0)</f>
        <v>69</v>
      </c>
      <c r="AG2459">
        <f>INDEX('Cat-4'!$1:$1048576,Working!AE2459,Working!AF2459)</f>
        <v>108.5</v>
      </c>
      <c r="AH2459">
        <f>MATCH($AH$2,'Cat-4'!$1:$1,0)</f>
        <v>127</v>
      </c>
      <c r="AI2459">
        <f>INDEX('Cat-4'!$1:$1048576,Working!AE2459,Working!AH2459)</f>
        <v>125.5</v>
      </c>
      <c r="AJ2459" s="161">
        <f t="shared" si="724"/>
        <v>1.1566820276497696</v>
      </c>
      <c r="AK2459" s="580">
        <f t="shared" si="725"/>
        <v>0.15668202764976957</v>
      </c>
      <c r="AL2459" s="578">
        <f>INDEX(ELSV!$C$3:$G$38,MATCH(AD2459,ELSV!$G$3:$G$38,0),MATCH(IF(L2459&gt;2000000,"A",IF(L2459&gt;1000000,"B",IF(L2459&gt;100000,"C","D"))),ELSV!$C$3:$F$3,0))</f>
        <v>8</v>
      </c>
      <c r="AM2459" s="591">
        <f>INDEX(ELSV!$G$3:$K$38,MATCH(AD2459,ELSV!$G$3:$G$38,0),MATCH(IF(L2459&gt;2000000,"A",IF(L2459&gt;1000000,"B",IF(L2459&gt;100000,"C","D"))),ELSV!$G$3:$K$3,0))</f>
        <v>0.95</v>
      </c>
      <c r="AN2459" s="592">
        <f t="shared" si="718"/>
        <v>1.1566820276497696</v>
      </c>
      <c r="AO2459" s="593">
        <f t="shared" si="719"/>
        <v>9409.9564805317532</v>
      </c>
      <c r="AP2459" s="593">
        <f t="shared" si="720"/>
        <v>5587.1616603157281</v>
      </c>
      <c r="AQ2459" s="593">
        <f t="shared" si="721"/>
        <v>3822.7948202160251</v>
      </c>
      <c r="AR2459" s="593" t="s">
        <v>6181</v>
      </c>
      <c r="AS2459">
        <f>VLOOKUP(AR2459,CF!$C$3:$D$9,2,FALSE)</f>
        <v>0.9</v>
      </c>
      <c r="AT2459" s="593">
        <f t="shared" si="722"/>
        <v>3440.5153381944228</v>
      </c>
      <c r="AU2459" s="593">
        <f t="shared" si="723"/>
        <v>3440.5153381944228</v>
      </c>
    </row>
    <row r="2460" spans="1:47">
      <c r="A2460" t="s">
        <v>513</v>
      </c>
      <c r="B2460" s="189">
        <v>42912</v>
      </c>
      <c r="C2460" s="187">
        <v>42912</v>
      </c>
      <c r="D2460" t="s">
        <v>505</v>
      </c>
      <c r="E2460" s="497" t="s">
        <v>2038</v>
      </c>
      <c r="G2460" s="240" t="s">
        <v>2695</v>
      </c>
      <c r="H2460" s="63" t="s">
        <v>6185</v>
      </c>
      <c r="I2460" s="188"/>
      <c r="J2460" s="188">
        <v>15</v>
      </c>
      <c r="L2460" s="508">
        <v>8106.934666666667</v>
      </c>
      <c r="M2460" s="72">
        <v>5659.306720730594</v>
      </c>
      <c r="N2460" s="240">
        <f t="shared" si="716"/>
        <v>42887</v>
      </c>
      <c r="O2460" s="259">
        <f t="shared" si="717"/>
        <v>5.25</v>
      </c>
      <c r="AD2460" s="275" t="s">
        <v>5873</v>
      </c>
      <c r="AE2460">
        <f>MATCH(AD2460,'Cat-4'!$A:$A,0)</f>
        <v>722</v>
      </c>
      <c r="AF2460">
        <f>MATCH(N2460,'Cat-4'!$1:$1,0)</f>
        <v>66</v>
      </c>
      <c r="AG2460">
        <f>INDEX('Cat-4'!$1:$1048576,Working!AE2460,Working!AF2460)</f>
        <v>108.5</v>
      </c>
      <c r="AH2460">
        <f>MATCH($AH$2,'Cat-4'!$1:$1,0)</f>
        <v>127</v>
      </c>
      <c r="AI2460">
        <f>INDEX('Cat-4'!$1:$1048576,Working!AE2460,Working!AH2460)</f>
        <v>125.5</v>
      </c>
      <c r="AJ2460" s="161">
        <f t="shared" si="724"/>
        <v>1.1566820276497696</v>
      </c>
      <c r="AK2460" s="580">
        <f t="shared" si="725"/>
        <v>0.15668202764976957</v>
      </c>
      <c r="AL2460" s="578">
        <f>INDEX(ELSV!$C$3:$G$38,MATCH(AD2460,ELSV!$G$3:$G$38,0),MATCH(IF(L2460&gt;2000000,"A",IF(L2460&gt;1000000,"B",IF(L2460&gt;100000,"C","D"))),ELSV!$C$3:$F$3,0))</f>
        <v>8</v>
      </c>
      <c r="AM2460" s="591">
        <f>INDEX(ELSV!$G$3:$K$38,MATCH(AD2460,ELSV!$G$3:$G$38,0),MATCH(IF(L2460&gt;2000000,"A",IF(L2460&gt;1000000,"B",IF(L2460&gt;100000,"C","D"))),ELSV!$G$3:$K$3,0))</f>
        <v>0.95</v>
      </c>
      <c r="AN2460" s="592">
        <f t="shared" si="718"/>
        <v>1.1566820276497696</v>
      </c>
      <c r="AO2460" s="593">
        <f t="shared" si="719"/>
        <v>9377.1456282642084</v>
      </c>
      <c r="AP2460" s="593">
        <f t="shared" si="720"/>
        <v>5846.0642276209674</v>
      </c>
      <c r="AQ2460" s="593">
        <f t="shared" si="721"/>
        <v>3531.0814006432411</v>
      </c>
      <c r="AR2460" s="593" t="s">
        <v>6181</v>
      </c>
      <c r="AS2460">
        <f>VLOOKUP(AR2460,CF!$C$3:$D$9,2,FALSE)</f>
        <v>0.9</v>
      </c>
      <c r="AT2460" s="593">
        <f t="shared" si="722"/>
        <v>3177.9732605789172</v>
      </c>
      <c r="AU2460" s="593">
        <f t="shared" si="723"/>
        <v>3177.9732605789172</v>
      </c>
    </row>
    <row r="2461" spans="1:47">
      <c r="A2461" t="s">
        <v>513</v>
      </c>
      <c r="B2461" s="189">
        <v>42912</v>
      </c>
      <c r="C2461" s="187">
        <v>42912</v>
      </c>
      <c r="D2461" t="s">
        <v>505</v>
      </c>
      <c r="E2461" s="497" t="s">
        <v>1749</v>
      </c>
      <c r="G2461" s="240" t="s">
        <v>2695</v>
      </c>
      <c r="H2461" s="63" t="s">
        <v>6185</v>
      </c>
      <c r="I2461" s="188"/>
      <c r="J2461" s="188">
        <v>15</v>
      </c>
      <c r="L2461" s="508">
        <v>8082.1946666666672</v>
      </c>
      <c r="M2461" s="72">
        <v>5642.036167305936</v>
      </c>
      <c r="N2461" s="240">
        <f t="shared" si="716"/>
        <v>42887</v>
      </c>
      <c r="O2461" s="259">
        <f t="shared" si="717"/>
        <v>5.25</v>
      </c>
      <c r="AD2461" s="275" t="s">
        <v>5873</v>
      </c>
      <c r="AE2461">
        <f>MATCH(AD2461,'Cat-4'!$A:$A,0)</f>
        <v>722</v>
      </c>
      <c r="AF2461">
        <f>MATCH(N2461,'Cat-4'!$1:$1,0)</f>
        <v>66</v>
      </c>
      <c r="AG2461">
        <f>INDEX('Cat-4'!$1:$1048576,Working!AE2461,Working!AF2461)</f>
        <v>108.5</v>
      </c>
      <c r="AH2461">
        <f>MATCH($AH$2,'Cat-4'!$1:$1,0)</f>
        <v>127</v>
      </c>
      <c r="AI2461">
        <f>INDEX('Cat-4'!$1:$1048576,Working!AE2461,Working!AH2461)</f>
        <v>125.5</v>
      </c>
      <c r="AJ2461" s="161">
        <f t="shared" si="724"/>
        <v>1.1566820276497696</v>
      </c>
      <c r="AK2461" s="580">
        <f t="shared" si="725"/>
        <v>0.15668202764976957</v>
      </c>
      <c r="AL2461" s="578">
        <f>INDEX(ELSV!$C$3:$G$38,MATCH(AD2461,ELSV!$G$3:$G$38,0),MATCH(IF(L2461&gt;2000000,"A",IF(L2461&gt;1000000,"B",IF(L2461&gt;100000,"C","D"))),ELSV!$C$3:$F$3,0))</f>
        <v>8</v>
      </c>
      <c r="AM2461" s="591">
        <f>INDEX(ELSV!$G$3:$K$38,MATCH(AD2461,ELSV!$G$3:$G$38,0),MATCH(IF(L2461&gt;2000000,"A",IF(L2461&gt;1000000,"B",IF(L2461&gt;100000,"C","D"))),ELSV!$G$3:$K$3,0))</f>
        <v>0.95</v>
      </c>
      <c r="AN2461" s="592">
        <f t="shared" si="718"/>
        <v>1.1566820276497696</v>
      </c>
      <c r="AO2461" s="593">
        <f t="shared" si="719"/>
        <v>9348.5293149001536</v>
      </c>
      <c r="AP2461" s="593">
        <f t="shared" si="720"/>
        <v>5828.2237447580646</v>
      </c>
      <c r="AQ2461" s="593">
        <f t="shared" si="721"/>
        <v>3520.305570142089</v>
      </c>
      <c r="AR2461" s="593" t="s">
        <v>6181</v>
      </c>
      <c r="AS2461">
        <f>VLOOKUP(AR2461,CF!$C$3:$D$9,2,FALSE)</f>
        <v>0.9</v>
      </c>
      <c r="AT2461" s="593">
        <f t="shared" si="722"/>
        <v>3168.2750131278804</v>
      </c>
      <c r="AU2461" s="593">
        <f t="shared" si="723"/>
        <v>3168.2750131278804</v>
      </c>
    </row>
    <row r="2462" spans="1:47">
      <c r="A2462" t="s">
        <v>513</v>
      </c>
      <c r="B2462" s="189">
        <v>42912</v>
      </c>
      <c r="C2462" s="187">
        <v>42912</v>
      </c>
      <c r="D2462" t="s">
        <v>505</v>
      </c>
      <c r="E2462" s="497" t="s">
        <v>1751</v>
      </c>
      <c r="G2462" s="240" t="s">
        <v>2695</v>
      </c>
      <c r="H2462" s="63" t="s">
        <v>6185</v>
      </c>
      <c r="I2462" s="188"/>
      <c r="J2462" s="188">
        <v>15</v>
      </c>
      <c r="L2462" s="508">
        <v>8072.2239999999993</v>
      </c>
      <c r="M2462" s="72">
        <v>5635.0758224657529</v>
      </c>
      <c r="N2462" s="240">
        <f t="shared" si="716"/>
        <v>42887</v>
      </c>
      <c r="O2462" s="259">
        <f t="shared" si="717"/>
        <v>5.25</v>
      </c>
      <c r="AD2462" s="275" t="s">
        <v>5873</v>
      </c>
      <c r="AE2462">
        <f>MATCH(AD2462,'Cat-4'!$A:$A,0)</f>
        <v>722</v>
      </c>
      <c r="AF2462">
        <f>MATCH(N2462,'Cat-4'!$1:$1,0)</f>
        <v>66</v>
      </c>
      <c r="AG2462">
        <f>INDEX('Cat-4'!$1:$1048576,Working!AE2462,Working!AF2462)</f>
        <v>108.5</v>
      </c>
      <c r="AH2462">
        <f>MATCH($AH$2,'Cat-4'!$1:$1,0)</f>
        <v>127</v>
      </c>
      <c r="AI2462">
        <f>INDEX('Cat-4'!$1:$1048576,Working!AE2462,Working!AH2462)</f>
        <v>125.5</v>
      </c>
      <c r="AJ2462" s="161">
        <f t="shared" si="724"/>
        <v>1.1566820276497696</v>
      </c>
      <c r="AK2462" s="580">
        <f t="shared" si="725"/>
        <v>0.15668202764976957</v>
      </c>
      <c r="AL2462" s="578">
        <f>INDEX(ELSV!$C$3:$G$38,MATCH(AD2462,ELSV!$G$3:$G$38,0),MATCH(IF(L2462&gt;2000000,"A",IF(L2462&gt;1000000,"B",IF(L2462&gt;100000,"C","D"))),ELSV!$C$3:$F$3,0))</f>
        <v>8</v>
      </c>
      <c r="AM2462" s="591">
        <f>INDEX(ELSV!$G$3:$K$38,MATCH(AD2462,ELSV!$G$3:$G$38,0),MATCH(IF(L2462&gt;2000000,"A",IF(L2462&gt;1000000,"B",IF(L2462&gt;100000,"C","D"))),ELSV!$G$3:$K$3,0))</f>
        <v>0.95</v>
      </c>
      <c r="AN2462" s="592">
        <f t="shared" si="718"/>
        <v>1.1566820276497696</v>
      </c>
      <c r="AO2462" s="593">
        <f t="shared" si="719"/>
        <v>9336.9964239631336</v>
      </c>
      <c r="AP2462" s="593">
        <f t="shared" si="720"/>
        <v>5821.0337080645158</v>
      </c>
      <c r="AQ2462" s="593">
        <f t="shared" si="721"/>
        <v>3515.9627158986177</v>
      </c>
      <c r="AR2462" s="593" t="s">
        <v>6181</v>
      </c>
      <c r="AS2462">
        <f>VLOOKUP(AR2462,CF!$C$3:$D$9,2,FALSE)</f>
        <v>0.9</v>
      </c>
      <c r="AT2462" s="593">
        <f t="shared" si="722"/>
        <v>3164.3664443087559</v>
      </c>
      <c r="AU2462" s="593">
        <f t="shared" si="723"/>
        <v>3164.3664443087559</v>
      </c>
    </row>
    <row r="2463" spans="1:47">
      <c r="A2463" s="80" t="s">
        <v>1157</v>
      </c>
      <c r="B2463" s="189">
        <v>43000</v>
      </c>
      <c r="C2463" s="189">
        <v>43000</v>
      </c>
      <c r="D2463" t="s">
        <v>857</v>
      </c>
      <c r="E2463" s="497" t="s">
        <v>1685</v>
      </c>
      <c r="G2463" s="240" t="s">
        <v>2695</v>
      </c>
      <c r="H2463" s="63" t="s">
        <v>6185</v>
      </c>
      <c r="I2463" s="188"/>
      <c r="J2463" s="188">
        <v>15</v>
      </c>
      <c r="L2463" s="508">
        <v>8021.8089075004882</v>
      </c>
      <c r="M2463" s="72">
        <v>5722.3701937561982</v>
      </c>
      <c r="N2463" s="240">
        <f t="shared" si="716"/>
        <v>42979</v>
      </c>
      <c r="O2463" s="259">
        <f t="shared" si="717"/>
        <v>5</v>
      </c>
      <c r="AD2463" s="275" t="s">
        <v>5873</v>
      </c>
      <c r="AE2463">
        <f>MATCH(AD2463,'Cat-4'!$A:$A,0)</f>
        <v>722</v>
      </c>
      <c r="AF2463">
        <f>MATCH(N2463,'Cat-4'!$1:$1,0)</f>
        <v>69</v>
      </c>
      <c r="AG2463">
        <f>INDEX('Cat-4'!$1:$1048576,Working!AE2463,Working!AF2463)</f>
        <v>108.5</v>
      </c>
      <c r="AH2463">
        <f>MATCH($AH$2,'Cat-4'!$1:$1,0)</f>
        <v>127</v>
      </c>
      <c r="AI2463">
        <f>INDEX('Cat-4'!$1:$1048576,Working!AE2463,Working!AH2463)</f>
        <v>125.5</v>
      </c>
      <c r="AJ2463" s="161">
        <f t="shared" si="724"/>
        <v>1.1566820276497696</v>
      </c>
      <c r="AK2463" s="580">
        <f t="shared" si="725"/>
        <v>0.15668202764976957</v>
      </c>
      <c r="AL2463" s="578">
        <f>INDEX(ELSV!$C$3:$G$38,MATCH(AD2463,ELSV!$G$3:$G$38,0),MATCH(IF(L2463&gt;2000000,"A",IF(L2463&gt;1000000,"B",IF(L2463&gt;100000,"C","D"))),ELSV!$C$3:$F$3,0))</f>
        <v>8</v>
      </c>
      <c r="AM2463" s="591">
        <f>INDEX(ELSV!$G$3:$K$38,MATCH(AD2463,ELSV!$G$3:$G$38,0),MATCH(IF(L2463&gt;2000000,"A",IF(L2463&gt;1000000,"B",IF(L2463&gt;100000,"C","D"))),ELSV!$G$3:$K$3,0))</f>
        <v>0.95</v>
      </c>
      <c r="AN2463" s="592">
        <f t="shared" si="718"/>
        <v>1.1566820276497696</v>
      </c>
      <c r="AO2463" s="593">
        <f t="shared" si="719"/>
        <v>9278.6821925466484</v>
      </c>
      <c r="AP2463" s="593">
        <f t="shared" si="720"/>
        <v>5509.2175518245722</v>
      </c>
      <c r="AQ2463" s="593">
        <f t="shared" si="721"/>
        <v>3769.4646407220762</v>
      </c>
      <c r="AR2463" s="593" t="s">
        <v>6181</v>
      </c>
      <c r="AS2463">
        <f>VLOOKUP(AR2463,CF!$C$3:$D$9,2,FALSE)</f>
        <v>0.9</v>
      </c>
      <c r="AT2463" s="593">
        <f t="shared" si="722"/>
        <v>3392.5181766498686</v>
      </c>
      <c r="AU2463" s="593">
        <f t="shared" si="723"/>
        <v>3392.5181766498686</v>
      </c>
    </row>
    <row r="2464" spans="1:47">
      <c r="A2464" s="80" t="s">
        <v>1157</v>
      </c>
      <c r="B2464" s="189">
        <v>43000</v>
      </c>
      <c r="C2464" s="189">
        <v>43000</v>
      </c>
      <c r="D2464" t="s">
        <v>857</v>
      </c>
      <c r="E2464" s="497" t="s">
        <v>1685</v>
      </c>
      <c r="G2464" s="240" t="s">
        <v>2695</v>
      </c>
      <c r="H2464" s="63" t="s">
        <v>6185</v>
      </c>
      <c r="I2464" s="188"/>
      <c r="J2464" s="188">
        <v>15</v>
      </c>
      <c r="L2464" s="508">
        <v>8018.9685578101071</v>
      </c>
      <c r="M2464" s="72">
        <v>5720.3440257689654</v>
      </c>
      <c r="N2464" s="240">
        <f t="shared" si="716"/>
        <v>42979</v>
      </c>
      <c r="O2464" s="259">
        <f t="shared" si="717"/>
        <v>5</v>
      </c>
      <c r="AD2464" s="275" t="s">
        <v>5873</v>
      </c>
      <c r="AE2464">
        <f>MATCH(AD2464,'Cat-4'!$A:$A,0)</f>
        <v>722</v>
      </c>
      <c r="AF2464">
        <f>MATCH(N2464,'Cat-4'!$1:$1,0)</f>
        <v>69</v>
      </c>
      <c r="AG2464">
        <f>INDEX('Cat-4'!$1:$1048576,Working!AE2464,Working!AF2464)</f>
        <v>108.5</v>
      </c>
      <c r="AH2464">
        <f>MATCH($AH$2,'Cat-4'!$1:$1,0)</f>
        <v>127</v>
      </c>
      <c r="AI2464">
        <f>INDEX('Cat-4'!$1:$1048576,Working!AE2464,Working!AH2464)</f>
        <v>125.5</v>
      </c>
      <c r="AJ2464" s="161">
        <f t="shared" si="724"/>
        <v>1.1566820276497696</v>
      </c>
      <c r="AK2464" s="580">
        <f t="shared" si="725"/>
        <v>0.15668202764976957</v>
      </c>
      <c r="AL2464" s="578">
        <f>INDEX(ELSV!$C$3:$G$38,MATCH(AD2464,ELSV!$G$3:$G$38,0),MATCH(IF(L2464&gt;2000000,"A",IF(L2464&gt;1000000,"B",IF(L2464&gt;100000,"C","D"))),ELSV!$C$3:$F$3,0))</f>
        <v>8</v>
      </c>
      <c r="AM2464" s="591">
        <f>INDEX(ELSV!$G$3:$K$38,MATCH(AD2464,ELSV!$G$3:$G$38,0),MATCH(IF(L2464&gt;2000000,"A",IF(L2464&gt;1000000,"B",IF(L2464&gt;100000,"C","D"))),ELSV!$G$3:$K$3,0))</f>
        <v>0.95</v>
      </c>
      <c r="AN2464" s="592">
        <f t="shared" si="718"/>
        <v>1.1566820276497696</v>
      </c>
      <c r="AO2464" s="593">
        <f t="shared" si="719"/>
        <v>9275.3968111075428</v>
      </c>
      <c r="AP2464" s="593">
        <f t="shared" si="720"/>
        <v>5507.2668565951026</v>
      </c>
      <c r="AQ2464" s="593">
        <f t="shared" si="721"/>
        <v>3768.1299545124402</v>
      </c>
      <c r="AR2464" s="593" t="s">
        <v>6181</v>
      </c>
      <c r="AS2464">
        <f>VLOOKUP(AR2464,CF!$C$3:$D$9,2,FALSE)</f>
        <v>0.9</v>
      </c>
      <c r="AT2464" s="593">
        <f t="shared" si="722"/>
        <v>3391.3169590611965</v>
      </c>
      <c r="AU2464" s="593">
        <f t="shared" si="723"/>
        <v>3391.3169590611965</v>
      </c>
    </row>
    <row r="2465" spans="1:47">
      <c r="A2465" s="80" t="s">
        <v>1157</v>
      </c>
      <c r="B2465" s="189">
        <v>43000</v>
      </c>
      <c r="C2465" s="189">
        <v>43000</v>
      </c>
      <c r="D2465" t="s">
        <v>857</v>
      </c>
      <c r="E2465" s="497" t="s">
        <v>1685</v>
      </c>
      <c r="G2465" s="240" t="s">
        <v>2695</v>
      </c>
      <c r="H2465" s="63" t="s">
        <v>6185</v>
      </c>
      <c r="I2465" s="188"/>
      <c r="J2465" s="188">
        <v>15</v>
      </c>
      <c r="L2465" s="508">
        <v>8011.9547365115022</v>
      </c>
      <c r="M2465" s="72">
        <v>5715.3407051456143</v>
      </c>
      <c r="N2465" s="240">
        <f t="shared" si="716"/>
        <v>42979</v>
      </c>
      <c r="O2465" s="259">
        <f t="shared" si="717"/>
        <v>5</v>
      </c>
      <c r="AD2465" s="275" t="s">
        <v>5873</v>
      </c>
      <c r="AE2465">
        <f>MATCH(AD2465,'Cat-4'!$A:$A,0)</f>
        <v>722</v>
      </c>
      <c r="AF2465">
        <f>MATCH(N2465,'Cat-4'!$1:$1,0)</f>
        <v>69</v>
      </c>
      <c r="AG2465">
        <f>INDEX('Cat-4'!$1:$1048576,Working!AE2465,Working!AF2465)</f>
        <v>108.5</v>
      </c>
      <c r="AH2465">
        <f>MATCH($AH$2,'Cat-4'!$1:$1,0)</f>
        <v>127</v>
      </c>
      <c r="AI2465">
        <f>INDEX('Cat-4'!$1:$1048576,Working!AE2465,Working!AH2465)</f>
        <v>125.5</v>
      </c>
      <c r="AJ2465" s="161">
        <f t="shared" si="724"/>
        <v>1.1566820276497696</v>
      </c>
      <c r="AK2465" s="580">
        <f t="shared" si="725"/>
        <v>0.15668202764976957</v>
      </c>
      <c r="AL2465" s="578">
        <f>INDEX(ELSV!$C$3:$G$38,MATCH(AD2465,ELSV!$G$3:$G$38,0),MATCH(IF(L2465&gt;2000000,"A",IF(L2465&gt;1000000,"B",IF(L2465&gt;100000,"C","D"))),ELSV!$C$3:$F$3,0))</f>
        <v>8</v>
      </c>
      <c r="AM2465" s="591">
        <f>INDEX(ELSV!$G$3:$K$38,MATCH(AD2465,ELSV!$G$3:$G$38,0),MATCH(IF(L2465&gt;2000000,"A",IF(L2465&gt;1000000,"B",IF(L2465&gt;100000,"C","D"))),ELSV!$G$3:$K$3,0))</f>
        <v>0.95</v>
      </c>
      <c r="AN2465" s="592">
        <f t="shared" si="718"/>
        <v>1.1566820276497696</v>
      </c>
      <c r="AO2465" s="593">
        <f t="shared" si="719"/>
        <v>9267.2840500663006</v>
      </c>
      <c r="AP2465" s="593">
        <f t="shared" si="720"/>
        <v>5502.4499047268655</v>
      </c>
      <c r="AQ2465" s="593">
        <f t="shared" si="721"/>
        <v>3764.8341453394351</v>
      </c>
      <c r="AR2465" s="593" t="s">
        <v>6181</v>
      </c>
      <c r="AS2465">
        <f>VLOOKUP(AR2465,CF!$C$3:$D$9,2,FALSE)</f>
        <v>0.9</v>
      </c>
      <c r="AT2465" s="593">
        <f t="shared" si="722"/>
        <v>3388.3507308054918</v>
      </c>
      <c r="AU2465" s="593">
        <f t="shared" si="723"/>
        <v>3388.3507308054918</v>
      </c>
    </row>
    <row r="2466" spans="1:47" hidden="1">
      <c r="B2466" s="314">
        <v>420</v>
      </c>
      <c r="C2466" s="333">
        <v>41515</v>
      </c>
      <c r="D2466" s="341" t="s">
        <v>1329</v>
      </c>
      <c r="E2466" s="341" t="s">
        <v>1405</v>
      </c>
      <c r="F2466" s="324" t="s">
        <v>1253</v>
      </c>
      <c r="G2466" t="s">
        <v>2683</v>
      </c>
      <c r="H2466" s="6" t="s">
        <v>2682</v>
      </c>
      <c r="I2466" s="195"/>
      <c r="J2466" s="314">
        <v>15</v>
      </c>
      <c r="L2466" s="508">
        <v>7988</v>
      </c>
      <c r="M2466" s="72">
        <v>407</v>
      </c>
      <c r="N2466" s="240">
        <f t="shared" si="716"/>
        <v>41487</v>
      </c>
      <c r="O2466" s="259">
        <f t="shared" si="717"/>
        <v>9.0833333333333339</v>
      </c>
      <c r="AD2466" s="275" t="s">
        <v>5873</v>
      </c>
      <c r="AE2466">
        <f>MATCH(AD2466,'Cat-4'!$A:$A,0)</f>
        <v>722</v>
      </c>
      <c r="AF2466">
        <f>MATCH(N2466,'Cat-4'!$1:$1,0)</f>
        <v>20</v>
      </c>
      <c r="AG2466">
        <f>INDEX('Cat-4'!$1:$1048576,Working!AE2466,Working!AF2466)</f>
        <v>105.1</v>
      </c>
      <c r="AH2466">
        <f>MATCH($AH$2,'Cat-4'!$1:$1,0)</f>
        <v>127</v>
      </c>
      <c r="AI2466">
        <f>INDEX('Cat-4'!$1:$1048576,Working!AE2466,Working!AH2466)</f>
        <v>125.5</v>
      </c>
      <c r="AJ2466" s="161">
        <f t="shared" si="724"/>
        <v>1.1941008563273074</v>
      </c>
      <c r="AK2466" s="580">
        <f t="shared" si="725"/>
        <v>0.19410085632730745</v>
      </c>
      <c r="AL2466" s="578">
        <f>INDEX(ELSV!$C$3:$G$38,MATCH(AD2466,ELSV!$G$3:$G$38,0),MATCH(IF(L2466&gt;2000000,"A",IF(L2466&gt;1000000,"B",IF(L2466&gt;100000,"C","D"))),ELSV!$C$3:$F$3,0))</f>
        <v>8</v>
      </c>
      <c r="AM2466" s="591">
        <f>INDEX(ELSV!$G$3:$K$38,MATCH(AD2466,ELSV!$G$3:$G$38,0),MATCH(IF(L2466&gt;2000000,"A",IF(L2466&gt;1000000,"B",IF(L2466&gt;100000,"C","D"))),ELSV!$G$3:$K$3,0))</f>
        <v>0.95</v>
      </c>
      <c r="AN2466" s="592">
        <f t="shared" si="718"/>
        <v>1.1941008563273074</v>
      </c>
      <c r="AO2466" s="593">
        <f t="shared" si="719"/>
        <v>9538.4776403425312</v>
      </c>
      <c r="AP2466" s="593">
        <f t="shared" si="720"/>
        <v>9061.5537583254045</v>
      </c>
      <c r="AQ2466" s="593">
        <f t="shared" si="721"/>
        <v>476.92388201712674</v>
      </c>
      <c r="AR2466" s="593" t="s">
        <v>6217</v>
      </c>
      <c r="AS2466">
        <f>VLOOKUP(AR2466,CF!$C$3:$D$9,2,FALSE)</f>
        <v>0.8</v>
      </c>
      <c r="AT2466" s="593">
        <f t="shared" si="722"/>
        <v>381.53910561370139</v>
      </c>
      <c r="AU2466" s="593">
        <f t="shared" si="723"/>
        <v>476.92388201712697</v>
      </c>
    </row>
    <row r="2467" spans="1:47">
      <c r="A2467" s="80" t="s">
        <v>1157</v>
      </c>
      <c r="B2467" s="189">
        <v>43000</v>
      </c>
      <c r="C2467" s="189">
        <v>43000</v>
      </c>
      <c r="D2467" t="s">
        <v>857</v>
      </c>
      <c r="E2467" s="497" t="s">
        <v>1685</v>
      </c>
      <c r="G2467" s="240" t="s">
        <v>2695</v>
      </c>
      <c r="H2467" s="63" t="s">
        <v>6185</v>
      </c>
      <c r="I2467" s="188"/>
      <c r="J2467" s="188">
        <v>15</v>
      </c>
      <c r="L2467" s="508">
        <v>7981.4509499933602</v>
      </c>
      <c r="M2467" s="72">
        <v>5693.5807803230591</v>
      </c>
      <c r="N2467" s="240">
        <f t="shared" si="716"/>
        <v>42979</v>
      </c>
      <c r="O2467" s="259">
        <f t="shared" si="717"/>
        <v>5</v>
      </c>
      <c r="AD2467" s="275" t="s">
        <v>5873</v>
      </c>
      <c r="AE2467">
        <f>MATCH(AD2467,'Cat-4'!$A:$A,0)</f>
        <v>722</v>
      </c>
      <c r="AF2467">
        <f>MATCH(N2467,'Cat-4'!$1:$1,0)</f>
        <v>69</v>
      </c>
      <c r="AG2467">
        <f>INDEX('Cat-4'!$1:$1048576,Working!AE2467,Working!AF2467)</f>
        <v>108.5</v>
      </c>
      <c r="AH2467">
        <f>MATCH($AH$2,'Cat-4'!$1:$1,0)</f>
        <v>127</v>
      </c>
      <c r="AI2467">
        <f>INDEX('Cat-4'!$1:$1048576,Working!AE2467,Working!AH2467)</f>
        <v>125.5</v>
      </c>
      <c r="AJ2467" s="161">
        <f t="shared" si="724"/>
        <v>1.1566820276497696</v>
      </c>
      <c r="AK2467" s="580">
        <f t="shared" si="725"/>
        <v>0.15668202764976957</v>
      </c>
      <c r="AL2467" s="578">
        <f>INDEX(ELSV!$C$3:$G$38,MATCH(AD2467,ELSV!$G$3:$G$38,0),MATCH(IF(L2467&gt;2000000,"A",IF(L2467&gt;1000000,"B",IF(L2467&gt;100000,"C","D"))),ELSV!$C$3:$F$3,0))</f>
        <v>8</v>
      </c>
      <c r="AM2467" s="591">
        <f>INDEX(ELSV!$G$3:$K$38,MATCH(AD2467,ELSV!$G$3:$G$38,0),MATCH(IF(L2467&gt;2000000,"A",IF(L2467&gt;1000000,"B",IF(L2467&gt;100000,"C","D"))),ELSV!$G$3:$K$3,0))</f>
        <v>0.95</v>
      </c>
      <c r="AN2467" s="592">
        <f t="shared" si="718"/>
        <v>1.1566820276497696</v>
      </c>
      <c r="AO2467" s="593">
        <f t="shared" si="719"/>
        <v>9232.000868425499</v>
      </c>
      <c r="AP2467" s="593">
        <f t="shared" si="720"/>
        <v>5481.5005156276402</v>
      </c>
      <c r="AQ2467" s="593">
        <f t="shared" si="721"/>
        <v>3750.5003527978588</v>
      </c>
      <c r="AR2467" s="593" t="s">
        <v>6181</v>
      </c>
      <c r="AS2467">
        <f>VLOOKUP(AR2467,CF!$C$3:$D$9,2,FALSE)</f>
        <v>0.9</v>
      </c>
      <c r="AT2467" s="593">
        <f t="shared" si="722"/>
        <v>3375.450317518073</v>
      </c>
      <c r="AU2467" s="593">
        <f t="shared" si="723"/>
        <v>3375.450317518073</v>
      </c>
    </row>
    <row r="2468" spans="1:47">
      <c r="A2468" s="80" t="s">
        <v>1157</v>
      </c>
      <c r="B2468" s="189">
        <v>43000</v>
      </c>
      <c r="C2468" s="189">
        <v>43000</v>
      </c>
      <c r="D2468" t="s">
        <v>857</v>
      </c>
      <c r="E2468" s="497" t="s">
        <v>1685</v>
      </c>
      <c r="G2468" s="240" t="s">
        <v>2695</v>
      </c>
      <c r="H2468" s="63" t="s">
        <v>6185</v>
      </c>
      <c r="I2468" s="188"/>
      <c r="J2468" s="188">
        <v>15</v>
      </c>
      <c r="L2468" s="508">
        <v>7958.4006571537338</v>
      </c>
      <c r="M2468" s="72">
        <v>5677.1378171181514</v>
      </c>
      <c r="N2468" s="240">
        <f t="shared" si="716"/>
        <v>42979</v>
      </c>
      <c r="O2468" s="259">
        <f t="shared" si="717"/>
        <v>5</v>
      </c>
      <c r="AD2468" s="275" t="s">
        <v>5873</v>
      </c>
      <c r="AE2468">
        <f>MATCH(AD2468,'Cat-4'!$A:$A,0)</f>
        <v>722</v>
      </c>
      <c r="AF2468">
        <f>MATCH(N2468,'Cat-4'!$1:$1,0)</f>
        <v>69</v>
      </c>
      <c r="AG2468">
        <f>INDEX('Cat-4'!$1:$1048576,Working!AE2468,Working!AF2468)</f>
        <v>108.5</v>
      </c>
      <c r="AH2468">
        <f>MATCH($AH$2,'Cat-4'!$1:$1,0)</f>
        <v>127</v>
      </c>
      <c r="AI2468">
        <f>INDEX('Cat-4'!$1:$1048576,Working!AE2468,Working!AH2468)</f>
        <v>125.5</v>
      </c>
      <c r="AJ2468" s="161">
        <f t="shared" si="724"/>
        <v>1.1566820276497696</v>
      </c>
      <c r="AK2468" s="580">
        <f t="shared" si="725"/>
        <v>0.15668202764976957</v>
      </c>
      <c r="AL2468" s="578">
        <f>INDEX(ELSV!$C$3:$G$38,MATCH(AD2468,ELSV!$G$3:$G$38,0),MATCH(IF(L2468&gt;2000000,"A",IF(L2468&gt;1000000,"B",IF(L2468&gt;100000,"C","D"))),ELSV!$C$3:$F$3,0))</f>
        <v>8</v>
      </c>
      <c r="AM2468" s="591">
        <f>INDEX(ELSV!$G$3:$K$38,MATCH(AD2468,ELSV!$G$3:$G$38,0),MATCH(IF(L2468&gt;2000000,"A",IF(L2468&gt;1000000,"B",IF(L2468&gt;100000,"C","D"))),ELSV!$G$3:$K$3,0))</f>
        <v>0.95</v>
      </c>
      <c r="AN2468" s="592">
        <f t="shared" si="718"/>
        <v>1.1566820276497696</v>
      </c>
      <c r="AO2468" s="593">
        <f t="shared" si="719"/>
        <v>9205.3390089658387</v>
      </c>
      <c r="AP2468" s="593">
        <f t="shared" si="720"/>
        <v>5465.6700365734659</v>
      </c>
      <c r="AQ2468" s="593">
        <f t="shared" si="721"/>
        <v>3739.6689723923728</v>
      </c>
      <c r="AR2468" s="593" t="s">
        <v>6181</v>
      </c>
      <c r="AS2468">
        <f>VLOOKUP(AR2468,CF!$C$3:$D$9,2,FALSE)</f>
        <v>0.9</v>
      </c>
      <c r="AT2468" s="593">
        <f t="shared" si="722"/>
        <v>3365.7020751531354</v>
      </c>
      <c r="AU2468" s="593">
        <f t="shared" si="723"/>
        <v>3365.7020751531354</v>
      </c>
    </row>
    <row r="2469" spans="1:47">
      <c r="A2469" s="80" t="s">
        <v>1157</v>
      </c>
      <c r="B2469" s="189">
        <v>43000</v>
      </c>
      <c r="C2469" s="189">
        <v>43000</v>
      </c>
      <c r="D2469" t="s">
        <v>857</v>
      </c>
      <c r="E2469" s="497" t="s">
        <v>1685</v>
      </c>
      <c r="G2469" s="240" t="s">
        <v>2695</v>
      </c>
      <c r="H2469" s="63" t="s">
        <v>6185</v>
      </c>
      <c r="I2469" s="188"/>
      <c r="J2469" s="188">
        <v>15</v>
      </c>
      <c r="L2469" s="508">
        <v>7951.3191769976702</v>
      </c>
      <c r="M2469" s="72">
        <v>5672.0862319407934</v>
      </c>
      <c r="N2469" s="240">
        <f t="shared" si="716"/>
        <v>42979</v>
      </c>
      <c r="O2469" s="259">
        <f t="shared" si="717"/>
        <v>5</v>
      </c>
      <c r="AD2469" s="275" t="s">
        <v>5873</v>
      </c>
      <c r="AE2469">
        <f>MATCH(AD2469,'Cat-4'!$A:$A,0)</f>
        <v>722</v>
      </c>
      <c r="AF2469">
        <f>MATCH(N2469,'Cat-4'!$1:$1,0)</f>
        <v>69</v>
      </c>
      <c r="AG2469">
        <f>INDEX('Cat-4'!$1:$1048576,Working!AE2469,Working!AF2469)</f>
        <v>108.5</v>
      </c>
      <c r="AH2469">
        <f>MATCH($AH$2,'Cat-4'!$1:$1,0)</f>
        <v>127</v>
      </c>
      <c r="AI2469">
        <f>INDEX('Cat-4'!$1:$1048576,Working!AE2469,Working!AH2469)</f>
        <v>125.5</v>
      </c>
      <c r="AJ2469" s="161">
        <f t="shared" si="724"/>
        <v>1.1566820276497696</v>
      </c>
      <c r="AK2469" s="580">
        <f t="shared" si="725"/>
        <v>0.15668202764976957</v>
      </c>
      <c r="AL2469" s="578">
        <f>INDEX(ELSV!$C$3:$G$38,MATCH(AD2469,ELSV!$G$3:$G$38,0),MATCH(IF(L2469&gt;2000000,"A",IF(L2469&gt;1000000,"B",IF(L2469&gt;100000,"C","D"))),ELSV!$C$3:$F$3,0))</f>
        <v>8</v>
      </c>
      <c r="AM2469" s="591">
        <f>INDEX(ELSV!$G$3:$K$38,MATCH(AD2469,ELSV!$G$3:$G$38,0),MATCH(IF(L2469&gt;2000000,"A",IF(L2469&gt;1000000,"B",IF(L2469&gt;100000,"C","D"))),ELSV!$G$3:$K$3,0))</f>
        <v>0.95</v>
      </c>
      <c r="AN2469" s="592">
        <f t="shared" si="718"/>
        <v>1.1566820276497696</v>
      </c>
      <c r="AO2469" s="593">
        <f t="shared" si="719"/>
        <v>9197.1479881401629</v>
      </c>
      <c r="AP2469" s="593">
        <f t="shared" si="720"/>
        <v>5460.806617958222</v>
      </c>
      <c r="AQ2469" s="593">
        <f t="shared" si="721"/>
        <v>3736.3413701819409</v>
      </c>
      <c r="AR2469" s="593" t="s">
        <v>6181</v>
      </c>
      <c r="AS2469">
        <f>VLOOKUP(AR2469,CF!$C$3:$D$9,2,FALSE)</f>
        <v>0.9</v>
      </c>
      <c r="AT2469" s="593">
        <f t="shared" si="722"/>
        <v>3362.7072331637469</v>
      </c>
      <c r="AU2469" s="593">
        <f t="shared" si="723"/>
        <v>3362.7072331637469</v>
      </c>
    </row>
    <row r="2470" spans="1:47">
      <c r="A2470" t="s">
        <v>513</v>
      </c>
      <c r="B2470" s="189">
        <v>42912</v>
      </c>
      <c r="C2470" s="187">
        <v>42912</v>
      </c>
      <c r="D2470" t="s">
        <v>505</v>
      </c>
      <c r="E2470" s="497" t="s">
        <v>1801</v>
      </c>
      <c r="G2470" s="240" t="s">
        <v>2695</v>
      </c>
      <c r="H2470" s="63" t="s">
        <v>6185</v>
      </c>
      <c r="I2470" s="188"/>
      <c r="J2470" s="188">
        <v>15</v>
      </c>
      <c r="L2470" s="508">
        <v>7932.3320000000003</v>
      </c>
      <c r="M2470" s="72">
        <v>5537.4197084931511</v>
      </c>
      <c r="N2470" s="240">
        <f t="shared" si="716"/>
        <v>42887</v>
      </c>
      <c r="O2470" s="259">
        <f t="shared" si="717"/>
        <v>5.25</v>
      </c>
      <c r="AD2470" s="275" t="s">
        <v>5873</v>
      </c>
      <c r="AE2470">
        <f>MATCH(AD2470,'Cat-4'!$A:$A,0)</f>
        <v>722</v>
      </c>
      <c r="AF2470">
        <f>MATCH(N2470,'Cat-4'!$1:$1,0)</f>
        <v>66</v>
      </c>
      <c r="AG2470">
        <f>INDEX('Cat-4'!$1:$1048576,Working!AE2470,Working!AF2470)</f>
        <v>108.5</v>
      </c>
      <c r="AH2470">
        <f>MATCH($AH$2,'Cat-4'!$1:$1,0)</f>
        <v>127</v>
      </c>
      <c r="AI2470">
        <f>INDEX('Cat-4'!$1:$1048576,Working!AE2470,Working!AH2470)</f>
        <v>125.5</v>
      </c>
      <c r="AJ2470" s="161">
        <f t="shared" si="724"/>
        <v>1.1566820276497696</v>
      </c>
      <c r="AK2470" s="580">
        <f t="shared" si="725"/>
        <v>0.15668202764976957</v>
      </c>
      <c r="AL2470" s="578">
        <f>INDEX(ELSV!$C$3:$G$38,MATCH(AD2470,ELSV!$G$3:$G$38,0),MATCH(IF(L2470&gt;2000000,"A",IF(L2470&gt;1000000,"B",IF(L2470&gt;100000,"C","D"))),ELSV!$C$3:$F$3,0))</f>
        <v>8</v>
      </c>
      <c r="AM2470" s="591">
        <f>INDEX(ELSV!$G$3:$K$38,MATCH(AD2470,ELSV!$G$3:$G$38,0),MATCH(IF(L2470&gt;2000000,"A",IF(L2470&gt;1000000,"B",IF(L2470&gt;100000,"C","D"))),ELSV!$G$3:$K$3,0))</f>
        <v>0.95</v>
      </c>
      <c r="AN2470" s="592">
        <f t="shared" si="718"/>
        <v>1.1566820276497696</v>
      </c>
      <c r="AO2470" s="593">
        <f t="shared" si="719"/>
        <v>9175.1858617511516</v>
      </c>
      <c r="AP2470" s="593">
        <f t="shared" si="720"/>
        <v>5720.154935685483</v>
      </c>
      <c r="AQ2470" s="593">
        <f t="shared" si="721"/>
        <v>3455.0309260656686</v>
      </c>
      <c r="AR2470" s="593" t="s">
        <v>6181</v>
      </c>
      <c r="AS2470">
        <f>VLOOKUP(AR2470,CF!$C$3:$D$9,2,FALSE)</f>
        <v>0.9</v>
      </c>
      <c r="AT2470" s="593">
        <f t="shared" si="722"/>
        <v>3109.5278334591017</v>
      </c>
      <c r="AU2470" s="593">
        <f t="shared" si="723"/>
        <v>3109.5278334591017</v>
      </c>
    </row>
    <row r="2471" spans="1:47">
      <c r="A2471" t="s">
        <v>513</v>
      </c>
      <c r="B2471" s="189">
        <v>42912</v>
      </c>
      <c r="C2471" s="187">
        <v>42912</v>
      </c>
      <c r="D2471" t="s">
        <v>505</v>
      </c>
      <c r="E2471" s="497" t="s">
        <v>1915</v>
      </c>
      <c r="G2471" s="240" t="s">
        <v>2695</v>
      </c>
      <c r="H2471" s="63" t="s">
        <v>6185</v>
      </c>
      <c r="I2471" s="188"/>
      <c r="J2471" s="188">
        <v>15</v>
      </c>
      <c r="L2471" s="508">
        <v>7912.9506666666666</v>
      </c>
      <c r="M2471" s="72">
        <v>5523.8899448401826</v>
      </c>
      <c r="N2471" s="240">
        <f t="shared" si="716"/>
        <v>42887</v>
      </c>
      <c r="O2471" s="259">
        <f t="shared" si="717"/>
        <v>5.25</v>
      </c>
      <c r="AD2471" s="275" t="s">
        <v>5873</v>
      </c>
      <c r="AE2471">
        <f>MATCH(AD2471,'Cat-4'!$A:$A,0)</f>
        <v>722</v>
      </c>
      <c r="AF2471">
        <f>MATCH(N2471,'Cat-4'!$1:$1,0)</f>
        <v>66</v>
      </c>
      <c r="AG2471">
        <f>INDEX('Cat-4'!$1:$1048576,Working!AE2471,Working!AF2471)</f>
        <v>108.5</v>
      </c>
      <c r="AH2471">
        <f>MATCH($AH$2,'Cat-4'!$1:$1,0)</f>
        <v>127</v>
      </c>
      <c r="AI2471">
        <f>INDEX('Cat-4'!$1:$1048576,Working!AE2471,Working!AH2471)</f>
        <v>125.5</v>
      </c>
      <c r="AJ2471" s="161">
        <f t="shared" si="724"/>
        <v>1.1566820276497696</v>
      </c>
      <c r="AK2471" s="580">
        <f t="shared" si="725"/>
        <v>0.15668202764976957</v>
      </c>
      <c r="AL2471" s="578">
        <f>INDEX(ELSV!$C$3:$G$38,MATCH(AD2471,ELSV!$G$3:$G$38,0),MATCH(IF(L2471&gt;2000000,"A",IF(L2471&gt;1000000,"B",IF(L2471&gt;100000,"C","D"))),ELSV!$C$3:$F$3,0))</f>
        <v>8</v>
      </c>
      <c r="AM2471" s="591">
        <f>INDEX(ELSV!$G$3:$K$38,MATCH(AD2471,ELSV!$G$3:$G$38,0),MATCH(IF(L2471&gt;2000000,"A",IF(L2471&gt;1000000,"B",IF(L2471&gt;100000,"C","D"))),ELSV!$G$3:$K$3,0))</f>
        <v>0.95</v>
      </c>
      <c r="AN2471" s="592">
        <f t="shared" si="718"/>
        <v>1.1566820276497696</v>
      </c>
      <c r="AO2471" s="593">
        <f t="shared" si="719"/>
        <v>9152.7678218125966</v>
      </c>
      <c r="AP2471" s="593">
        <f t="shared" si="720"/>
        <v>5706.1786889112909</v>
      </c>
      <c r="AQ2471" s="593">
        <f t="shared" si="721"/>
        <v>3446.5891329013057</v>
      </c>
      <c r="AR2471" s="593" t="s">
        <v>6181</v>
      </c>
      <c r="AS2471">
        <f>VLOOKUP(AR2471,CF!$C$3:$D$9,2,FALSE)</f>
        <v>0.9</v>
      </c>
      <c r="AT2471" s="593">
        <f t="shared" si="722"/>
        <v>3101.9302196111753</v>
      </c>
      <c r="AU2471" s="593">
        <f t="shared" si="723"/>
        <v>3101.9302196111753</v>
      </c>
    </row>
    <row r="2472" spans="1:47">
      <c r="A2472" t="s">
        <v>513</v>
      </c>
      <c r="B2472" s="189">
        <v>42912</v>
      </c>
      <c r="C2472" s="187">
        <v>42912</v>
      </c>
      <c r="D2472" t="s">
        <v>505</v>
      </c>
      <c r="E2472" s="497" t="s">
        <v>2294</v>
      </c>
      <c r="G2472" s="240" t="s">
        <v>2695</v>
      </c>
      <c r="H2472" s="63" t="s">
        <v>6185</v>
      </c>
      <c r="I2472" s="188"/>
      <c r="J2472" s="188">
        <v>15</v>
      </c>
      <c r="L2472" s="508">
        <v>7912.6219999999994</v>
      </c>
      <c r="M2472" s="72">
        <v>5523.6605084931507</v>
      </c>
      <c r="N2472" s="240">
        <f t="shared" si="716"/>
        <v>42887</v>
      </c>
      <c r="O2472" s="259">
        <f t="shared" si="717"/>
        <v>5.25</v>
      </c>
      <c r="AD2472" s="275" t="s">
        <v>5873</v>
      </c>
      <c r="AE2472">
        <f>MATCH(AD2472,'Cat-4'!$A:$A,0)</f>
        <v>722</v>
      </c>
      <c r="AF2472">
        <f>MATCH(N2472,'Cat-4'!$1:$1,0)</f>
        <v>66</v>
      </c>
      <c r="AG2472">
        <f>INDEX('Cat-4'!$1:$1048576,Working!AE2472,Working!AF2472)</f>
        <v>108.5</v>
      </c>
      <c r="AH2472">
        <f>MATCH($AH$2,'Cat-4'!$1:$1,0)</f>
        <v>127</v>
      </c>
      <c r="AI2472">
        <f>INDEX('Cat-4'!$1:$1048576,Working!AE2472,Working!AH2472)</f>
        <v>125.5</v>
      </c>
      <c r="AJ2472" s="161">
        <f t="shared" si="724"/>
        <v>1.1566820276497696</v>
      </c>
      <c r="AK2472" s="580">
        <f t="shared" si="725"/>
        <v>0.15668202764976957</v>
      </c>
      <c r="AL2472" s="578">
        <f>INDEX(ELSV!$C$3:$G$38,MATCH(AD2472,ELSV!$G$3:$G$38,0),MATCH(IF(L2472&gt;2000000,"A",IF(L2472&gt;1000000,"B",IF(L2472&gt;100000,"C","D"))),ELSV!$C$3:$F$3,0))</f>
        <v>8</v>
      </c>
      <c r="AM2472" s="591">
        <f>INDEX(ELSV!$G$3:$K$38,MATCH(AD2472,ELSV!$G$3:$G$38,0),MATCH(IF(L2472&gt;2000000,"A",IF(L2472&gt;1000000,"B",IF(L2472&gt;100000,"C","D"))),ELSV!$G$3:$K$3,0))</f>
        <v>0.95</v>
      </c>
      <c r="AN2472" s="592">
        <f t="shared" si="718"/>
        <v>1.1566820276497696</v>
      </c>
      <c r="AO2472" s="593">
        <f t="shared" si="719"/>
        <v>9152.3876589861738</v>
      </c>
      <c r="AP2472" s="593">
        <f t="shared" si="720"/>
        <v>5705.9416811491919</v>
      </c>
      <c r="AQ2472" s="593">
        <f t="shared" si="721"/>
        <v>3446.4459778369819</v>
      </c>
      <c r="AR2472" s="593" t="s">
        <v>6181</v>
      </c>
      <c r="AS2472">
        <f>VLOOKUP(AR2472,CF!$C$3:$D$9,2,FALSE)</f>
        <v>0.9</v>
      </c>
      <c r="AT2472" s="593">
        <f t="shared" si="722"/>
        <v>3101.801380053284</v>
      </c>
      <c r="AU2472" s="593">
        <f t="shared" si="723"/>
        <v>3101.801380053284</v>
      </c>
    </row>
    <row r="2473" spans="1:47">
      <c r="A2473" t="s">
        <v>513</v>
      </c>
      <c r="B2473" s="189">
        <v>42912</v>
      </c>
      <c r="C2473" s="187">
        <v>42912</v>
      </c>
      <c r="D2473" t="s">
        <v>505</v>
      </c>
      <c r="E2473" s="497" t="s">
        <v>1783</v>
      </c>
      <c r="G2473" s="240" t="s">
        <v>2695</v>
      </c>
      <c r="H2473" s="63" t="s">
        <v>6185</v>
      </c>
      <c r="I2473" s="188"/>
      <c r="J2473" s="188">
        <v>15</v>
      </c>
      <c r="L2473" s="496">
        <v>7905.9826666666668</v>
      </c>
      <c r="M2473" s="403">
        <v>5519.0257081278542</v>
      </c>
      <c r="N2473" s="240">
        <f t="shared" si="716"/>
        <v>42887</v>
      </c>
      <c r="O2473" s="259">
        <f t="shared" si="717"/>
        <v>5.25</v>
      </c>
      <c r="AD2473" s="275" t="s">
        <v>5873</v>
      </c>
      <c r="AE2473">
        <f>MATCH(AD2473,'Cat-4'!$A:$A,0)</f>
        <v>722</v>
      </c>
      <c r="AF2473">
        <f>MATCH(N2473,'Cat-4'!$1:$1,0)</f>
        <v>66</v>
      </c>
      <c r="AG2473">
        <f>INDEX('Cat-4'!$1:$1048576,Working!AE2473,Working!AF2473)</f>
        <v>108.5</v>
      </c>
      <c r="AH2473">
        <f>MATCH($AH$2,'Cat-4'!$1:$1,0)</f>
        <v>127</v>
      </c>
      <c r="AI2473">
        <f>INDEX('Cat-4'!$1:$1048576,Working!AE2473,Working!AH2473)</f>
        <v>125.5</v>
      </c>
      <c r="AJ2473" s="161">
        <f t="shared" si="724"/>
        <v>1.1566820276497696</v>
      </c>
      <c r="AK2473" s="580">
        <f t="shared" si="725"/>
        <v>0.15668202764976957</v>
      </c>
      <c r="AL2473" s="578">
        <f>INDEX(ELSV!$C$3:$G$38,MATCH(AD2473,ELSV!$G$3:$G$38,0),MATCH(IF(L2473&gt;2000000,"A",IF(L2473&gt;1000000,"B",IF(L2473&gt;100000,"C","D"))),ELSV!$C$3:$F$3,0))</f>
        <v>8</v>
      </c>
      <c r="AM2473" s="591">
        <f>INDEX(ELSV!$G$3:$K$38,MATCH(AD2473,ELSV!$G$3:$G$38,0),MATCH(IF(L2473&gt;2000000,"A",IF(L2473&gt;1000000,"B",IF(L2473&gt;100000,"C","D"))),ELSV!$G$3:$K$3,0))</f>
        <v>0.95</v>
      </c>
      <c r="AN2473" s="592">
        <f t="shared" si="718"/>
        <v>1.1566820276497696</v>
      </c>
      <c r="AO2473" s="593">
        <f t="shared" si="719"/>
        <v>9144.7080614439328</v>
      </c>
      <c r="AP2473" s="593">
        <f t="shared" si="720"/>
        <v>5701.1539320564525</v>
      </c>
      <c r="AQ2473" s="593">
        <f t="shared" si="721"/>
        <v>3443.5541293874803</v>
      </c>
      <c r="AR2473" s="593" t="s">
        <v>6181</v>
      </c>
      <c r="AS2473">
        <f>VLOOKUP(AR2473,CF!$C$3:$D$9,2,FALSE)</f>
        <v>0.9</v>
      </c>
      <c r="AT2473" s="593">
        <f t="shared" si="722"/>
        <v>3099.1987164487323</v>
      </c>
      <c r="AU2473" s="593">
        <f t="shared" si="723"/>
        <v>3099.1987164487323</v>
      </c>
    </row>
    <row r="2474" spans="1:47">
      <c r="A2474" t="s">
        <v>513</v>
      </c>
      <c r="B2474" s="189">
        <v>42912</v>
      </c>
      <c r="C2474" s="187">
        <v>42912</v>
      </c>
      <c r="D2474" t="s">
        <v>505</v>
      </c>
      <c r="E2474" s="497" t="s">
        <v>1943</v>
      </c>
      <c r="G2474" s="240" t="s">
        <v>2695</v>
      </c>
      <c r="H2474" s="63" t="s">
        <v>6185</v>
      </c>
      <c r="I2474" s="188"/>
      <c r="J2474" s="188">
        <v>15</v>
      </c>
      <c r="L2474" s="496">
        <v>7896.3620000000001</v>
      </c>
      <c r="M2474" s="403">
        <v>5512.3096920547941</v>
      </c>
      <c r="N2474" s="240">
        <f t="shared" si="716"/>
        <v>42887</v>
      </c>
      <c r="O2474" s="259">
        <f t="shared" si="717"/>
        <v>5.25</v>
      </c>
      <c r="AD2474" s="275" t="s">
        <v>5873</v>
      </c>
      <c r="AE2474">
        <f>MATCH(AD2474,'Cat-4'!$A:$A,0)</f>
        <v>722</v>
      </c>
      <c r="AF2474">
        <f>MATCH(N2474,'Cat-4'!$1:$1,0)</f>
        <v>66</v>
      </c>
      <c r="AG2474">
        <f>INDEX('Cat-4'!$1:$1048576,Working!AE2474,Working!AF2474)</f>
        <v>108.5</v>
      </c>
      <c r="AH2474">
        <f>MATCH($AH$2,'Cat-4'!$1:$1,0)</f>
        <v>127</v>
      </c>
      <c r="AI2474">
        <f>INDEX('Cat-4'!$1:$1048576,Working!AE2474,Working!AH2474)</f>
        <v>125.5</v>
      </c>
      <c r="AJ2474" s="161">
        <f t="shared" si="724"/>
        <v>1.1566820276497696</v>
      </c>
      <c r="AK2474" s="580">
        <f t="shared" si="725"/>
        <v>0.15668202764976957</v>
      </c>
      <c r="AL2474" s="578">
        <f>INDEX(ELSV!$C$3:$G$38,MATCH(AD2474,ELSV!$G$3:$G$38,0),MATCH(IF(L2474&gt;2000000,"A",IF(L2474&gt;1000000,"B",IF(L2474&gt;100000,"C","D"))),ELSV!$C$3:$F$3,0))</f>
        <v>8</v>
      </c>
      <c r="AM2474" s="591">
        <f>INDEX(ELSV!$G$3:$K$38,MATCH(AD2474,ELSV!$G$3:$G$38,0),MATCH(IF(L2474&gt;2000000,"A",IF(L2474&gt;1000000,"B",IF(L2474&gt;100000,"C","D"))),ELSV!$G$3:$K$3,0))</f>
        <v>0.95</v>
      </c>
      <c r="AN2474" s="592">
        <f t="shared" si="718"/>
        <v>1.1566820276497696</v>
      </c>
      <c r="AO2474" s="593">
        <f t="shared" si="719"/>
        <v>9133.58000921659</v>
      </c>
      <c r="AP2474" s="593">
        <f t="shared" si="720"/>
        <v>5694.2162869959675</v>
      </c>
      <c r="AQ2474" s="593">
        <f t="shared" si="721"/>
        <v>3439.3637222206225</v>
      </c>
      <c r="AR2474" s="593" t="s">
        <v>6181</v>
      </c>
      <c r="AS2474">
        <f>VLOOKUP(AR2474,CF!$C$3:$D$9,2,FALSE)</f>
        <v>0.9</v>
      </c>
      <c r="AT2474" s="593">
        <f t="shared" si="722"/>
        <v>3095.4273499985602</v>
      </c>
      <c r="AU2474" s="593">
        <f t="shared" si="723"/>
        <v>3095.4273499985602</v>
      </c>
    </row>
    <row r="2475" spans="1:47">
      <c r="A2475" t="s">
        <v>513</v>
      </c>
      <c r="B2475" s="189">
        <v>42912</v>
      </c>
      <c r="C2475" s="187">
        <v>42912</v>
      </c>
      <c r="D2475" t="s">
        <v>505</v>
      </c>
      <c r="E2475" s="497" t="s">
        <v>2317</v>
      </c>
      <c r="G2475" s="240" t="s">
        <v>2695</v>
      </c>
      <c r="H2475" s="63" t="s">
        <v>6185</v>
      </c>
      <c r="I2475" s="188"/>
      <c r="J2475" s="188">
        <v>15</v>
      </c>
      <c r="L2475" s="496">
        <v>7813.4793333333337</v>
      </c>
      <c r="M2475" s="403">
        <v>5454.4507784474881</v>
      </c>
      <c r="N2475" s="240">
        <f t="shared" si="716"/>
        <v>42887</v>
      </c>
      <c r="O2475" s="259">
        <f t="shared" si="717"/>
        <v>5.25</v>
      </c>
      <c r="AD2475" s="275" t="s">
        <v>5873</v>
      </c>
      <c r="AE2475">
        <f>MATCH(AD2475,'Cat-4'!$A:$A,0)</f>
        <v>722</v>
      </c>
      <c r="AF2475">
        <f>MATCH(N2475,'Cat-4'!$1:$1,0)</f>
        <v>66</v>
      </c>
      <c r="AG2475">
        <f>INDEX('Cat-4'!$1:$1048576,Working!AE2475,Working!AF2475)</f>
        <v>108.5</v>
      </c>
      <c r="AH2475">
        <f>MATCH($AH$2,'Cat-4'!$1:$1,0)</f>
        <v>127</v>
      </c>
      <c r="AI2475">
        <f>INDEX('Cat-4'!$1:$1048576,Working!AE2475,Working!AH2475)</f>
        <v>125.5</v>
      </c>
      <c r="AJ2475" s="161">
        <f t="shared" si="724"/>
        <v>1.1566820276497696</v>
      </c>
      <c r="AK2475" s="580">
        <f t="shared" si="725"/>
        <v>0.15668202764976957</v>
      </c>
      <c r="AL2475" s="578">
        <f>INDEX(ELSV!$C$3:$G$38,MATCH(AD2475,ELSV!$G$3:$G$38,0),MATCH(IF(L2475&gt;2000000,"A",IF(L2475&gt;1000000,"B",IF(L2475&gt;100000,"C","D"))),ELSV!$C$3:$F$3,0))</f>
        <v>8</v>
      </c>
      <c r="AM2475" s="591">
        <f>INDEX(ELSV!$G$3:$K$38,MATCH(AD2475,ELSV!$G$3:$G$38,0),MATCH(IF(L2475&gt;2000000,"A",IF(L2475&gt;1000000,"B",IF(L2475&gt;100000,"C","D"))),ELSV!$G$3:$K$3,0))</f>
        <v>0.95</v>
      </c>
      <c r="AN2475" s="592">
        <f t="shared" si="718"/>
        <v>1.1566820276497696</v>
      </c>
      <c r="AO2475" s="593">
        <f t="shared" si="719"/>
        <v>9037.7111182795707</v>
      </c>
      <c r="AP2475" s="593">
        <f t="shared" si="720"/>
        <v>5634.4480253024194</v>
      </c>
      <c r="AQ2475" s="593">
        <f t="shared" si="721"/>
        <v>3403.2630929771512</v>
      </c>
      <c r="AR2475" s="593" t="s">
        <v>6181</v>
      </c>
      <c r="AS2475">
        <f>VLOOKUP(AR2475,CF!$C$3:$D$9,2,FALSE)</f>
        <v>0.9</v>
      </c>
      <c r="AT2475" s="593">
        <f t="shared" si="722"/>
        <v>3062.9367836794363</v>
      </c>
      <c r="AU2475" s="593">
        <f t="shared" si="723"/>
        <v>3062.9367836794363</v>
      </c>
    </row>
    <row r="2476" spans="1:47">
      <c r="A2476" s="80" t="s">
        <v>1157</v>
      </c>
      <c r="B2476" s="189">
        <v>43000</v>
      </c>
      <c r="C2476" s="189">
        <v>43000</v>
      </c>
      <c r="D2476" t="s">
        <v>857</v>
      </c>
      <c r="E2476" s="497" t="s">
        <v>1685</v>
      </c>
      <c r="G2476" s="240" t="s">
        <v>2695</v>
      </c>
      <c r="H2476" s="63" t="s">
        <v>6185</v>
      </c>
      <c r="I2476" s="188"/>
      <c r="J2476" s="188">
        <v>15</v>
      </c>
      <c r="L2476" s="496">
        <v>7793.0199300308441</v>
      </c>
      <c r="M2476" s="403">
        <v>5559.1632113375426</v>
      </c>
      <c r="N2476" s="240">
        <f t="shared" si="716"/>
        <v>42979</v>
      </c>
      <c r="O2476" s="259">
        <f t="shared" si="717"/>
        <v>5</v>
      </c>
      <c r="AD2476" s="275" t="s">
        <v>5873</v>
      </c>
      <c r="AE2476">
        <f>MATCH(AD2476,'Cat-4'!$A:$A,0)</f>
        <v>722</v>
      </c>
      <c r="AF2476">
        <f>MATCH(N2476,'Cat-4'!$1:$1,0)</f>
        <v>69</v>
      </c>
      <c r="AG2476">
        <f>INDEX('Cat-4'!$1:$1048576,Working!AE2476,Working!AF2476)</f>
        <v>108.5</v>
      </c>
      <c r="AH2476">
        <f>MATCH($AH$2,'Cat-4'!$1:$1,0)</f>
        <v>127</v>
      </c>
      <c r="AI2476">
        <f>INDEX('Cat-4'!$1:$1048576,Working!AE2476,Working!AH2476)</f>
        <v>125.5</v>
      </c>
      <c r="AJ2476" s="161">
        <f t="shared" si="724"/>
        <v>1.1566820276497696</v>
      </c>
      <c r="AK2476" s="580">
        <f t="shared" si="725"/>
        <v>0.15668202764976957</v>
      </c>
      <c r="AL2476" s="578">
        <f>INDEX(ELSV!$C$3:$G$38,MATCH(AD2476,ELSV!$G$3:$G$38,0),MATCH(IF(L2476&gt;2000000,"A",IF(L2476&gt;1000000,"B",IF(L2476&gt;100000,"C","D"))),ELSV!$C$3:$F$3,0))</f>
        <v>8</v>
      </c>
      <c r="AM2476" s="591">
        <f>INDEX(ELSV!$G$3:$K$38,MATCH(AD2476,ELSV!$G$3:$G$38,0),MATCH(IF(L2476&gt;2000000,"A",IF(L2476&gt;1000000,"B",IF(L2476&gt;100000,"C","D"))),ELSV!$G$3:$K$3,0))</f>
        <v>0.95</v>
      </c>
      <c r="AN2476" s="592">
        <f t="shared" si="718"/>
        <v>1.1566820276497696</v>
      </c>
      <c r="AO2476" s="593">
        <f t="shared" si="719"/>
        <v>9014.0460941831425</v>
      </c>
      <c r="AP2476" s="593">
        <f t="shared" si="720"/>
        <v>5352.0898684212407</v>
      </c>
      <c r="AQ2476" s="593">
        <f t="shared" si="721"/>
        <v>3661.9562257619018</v>
      </c>
      <c r="AR2476" s="593" t="s">
        <v>6181</v>
      </c>
      <c r="AS2476">
        <f>VLOOKUP(AR2476,CF!$C$3:$D$9,2,FALSE)</f>
        <v>0.9</v>
      </c>
      <c r="AT2476" s="593">
        <f t="shared" si="722"/>
        <v>3295.7606031857117</v>
      </c>
      <c r="AU2476" s="593">
        <f t="shared" si="723"/>
        <v>3295.7606031857117</v>
      </c>
    </row>
    <row r="2477" spans="1:47">
      <c r="A2477" t="s">
        <v>513</v>
      </c>
      <c r="B2477" s="189">
        <v>42912</v>
      </c>
      <c r="C2477" s="187">
        <v>42912</v>
      </c>
      <c r="D2477" t="s">
        <v>505</v>
      </c>
      <c r="E2477" s="497" t="s">
        <v>2257</v>
      </c>
      <c r="G2477" s="240" t="s">
        <v>2695</v>
      </c>
      <c r="H2477" s="63" t="s">
        <v>6185</v>
      </c>
      <c r="I2477" s="188"/>
      <c r="J2477" s="188">
        <v>15</v>
      </c>
      <c r="L2477" s="496">
        <v>7785.550666666667</v>
      </c>
      <c r="M2477" s="403">
        <v>5434.9542736073054</v>
      </c>
      <c r="N2477" s="240">
        <f t="shared" si="716"/>
        <v>42887</v>
      </c>
      <c r="O2477" s="259">
        <f t="shared" si="717"/>
        <v>5.25</v>
      </c>
      <c r="AD2477" s="275" t="s">
        <v>5778</v>
      </c>
      <c r="AE2477">
        <f>MATCH(AD2477,'Cat-4'!$A:$A,0)</f>
        <v>672</v>
      </c>
      <c r="AF2477">
        <f>MATCH(N2477,'Cat-4'!$1:$1,0)</f>
        <v>66</v>
      </c>
      <c r="AG2477">
        <f>INDEX('Cat-4'!$1:$1048576,Working!AE2477,Working!AF2477)</f>
        <v>114</v>
      </c>
      <c r="AH2477">
        <f>MATCH($AH$2,'Cat-4'!$1:$1,0)</f>
        <v>127</v>
      </c>
      <c r="AI2477">
        <f>INDEX('Cat-4'!$1:$1048576,Working!AE2477,Working!AH2477)</f>
        <v>143</v>
      </c>
      <c r="AJ2477" s="161">
        <f t="shared" si="724"/>
        <v>1.2543859649122806</v>
      </c>
      <c r="AK2477" s="580">
        <f t="shared" si="725"/>
        <v>0.2543859649122806</v>
      </c>
      <c r="AL2477" s="578">
        <f>INDEX(ELSV!$C$3:$G$38,MATCH(AD2477,ELSV!$G$3:$G$38,0),MATCH(IF(L2477&gt;2000000,"A",IF(L2477&gt;1000000,"B",IF(L2477&gt;100000,"C","D"))),ELSV!$C$3:$F$3,0))</f>
        <v>12</v>
      </c>
      <c r="AM2477" s="591">
        <f>INDEX(ELSV!$G$3:$K$38,MATCH(AD2477,ELSV!$G$3:$G$38,0),MATCH(IF(L2477&gt;2000000,"A",IF(L2477&gt;1000000,"B",IF(L2477&gt;100000,"C","D"))),ELSV!$G$3:$K$3,0))</f>
        <v>0.95</v>
      </c>
      <c r="AN2477" s="592">
        <f t="shared" si="718"/>
        <v>1.2543859649122806</v>
      </c>
      <c r="AO2477" s="593">
        <f t="shared" si="719"/>
        <v>9766.0854853801175</v>
      </c>
      <c r="AP2477" s="593">
        <f t="shared" si="720"/>
        <v>4059.0292798611113</v>
      </c>
      <c r="AQ2477" s="593">
        <f t="shared" si="721"/>
        <v>5707.0562055190057</v>
      </c>
      <c r="AR2477" s="593" t="s">
        <v>6181</v>
      </c>
      <c r="AS2477">
        <f>VLOOKUP(AR2477,CF!$C$3:$D$9,2,FALSE)</f>
        <v>0.9</v>
      </c>
      <c r="AT2477" s="593">
        <f t="shared" si="722"/>
        <v>5136.3505849671055</v>
      </c>
      <c r="AU2477" s="593">
        <f t="shared" si="723"/>
        <v>5136.3505849671055</v>
      </c>
    </row>
    <row r="2478" spans="1:47">
      <c r="A2478" s="80" t="s">
        <v>1157</v>
      </c>
      <c r="B2478" s="189">
        <v>43000</v>
      </c>
      <c r="C2478" s="189">
        <v>43000</v>
      </c>
      <c r="D2478" t="s">
        <v>857</v>
      </c>
      <c r="E2478" s="497" t="s">
        <v>1685</v>
      </c>
      <c r="G2478" s="240" t="s">
        <v>2695</v>
      </c>
      <c r="H2478" s="63" t="s">
        <v>6185</v>
      </c>
      <c r="I2478" s="188"/>
      <c r="J2478" s="188">
        <v>15</v>
      </c>
      <c r="L2478" s="496">
        <v>7768.1016356412729</v>
      </c>
      <c r="M2478" s="403">
        <v>5541.3877062440715</v>
      </c>
      <c r="N2478" s="240">
        <f t="shared" si="716"/>
        <v>42979</v>
      </c>
      <c r="O2478" s="259">
        <f t="shared" si="717"/>
        <v>5</v>
      </c>
      <c r="AD2478" s="275" t="s">
        <v>5873</v>
      </c>
      <c r="AE2478">
        <f>MATCH(AD2478,'Cat-4'!$A:$A,0)</f>
        <v>722</v>
      </c>
      <c r="AF2478">
        <f>MATCH(N2478,'Cat-4'!$1:$1,0)</f>
        <v>69</v>
      </c>
      <c r="AG2478">
        <f>INDEX('Cat-4'!$1:$1048576,Working!AE2478,Working!AF2478)</f>
        <v>108.5</v>
      </c>
      <c r="AH2478">
        <f>MATCH($AH$2,'Cat-4'!$1:$1,0)</f>
        <v>127</v>
      </c>
      <c r="AI2478">
        <f>INDEX('Cat-4'!$1:$1048576,Working!AE2478,Working!AH2478)</f>
        <v>125.5</v>
      </c>
      <c r="AJ2478" s="161">
        <f t="shared" si="724"/>
        <v>1.1566820276497696</v>
      </c>
      <c r="AK2478" s="580">
        <f t="shared" si="725"/>
        <v>0.15668202764976957</v>
      </c>
      <c r="AL2478" s="578">
        <f>INDEX(ELSV!$C$3:$G$38,MATCH(AD2478,ELSV!$G$3:$G$38,0),MATCH(IF(L2478&gt;2000000,"A",IF(L2478&gt;1000000,"B",IF(L2478&gt;100000,"C","D"))),ELSV!$C$3:$F$3,0))</f>
        <v>8</v>
      </c>
      <c r="AM2478" s="591">
        <f>INDEX(ELSV!$G$3:$K$38,MATCH(AD2478,ELSV!$G$3:$G$38,0),MATCH(IF(L2478&gt;2000000,"A",IF(L2478&gt;1000000,"B",IF(L2478&gt;100000,"C","D"))),ELSV!$G$3:$K$3,0))</f>
        <v>0.95</v>
      </c>
      <c r="AN2478" s="592">
        <f t="shared" si="718"/>
        <v>1.1566820276497696</v>
      </c>
      <c r="AO2478" s="593">
        <f t="shared" si="719"/>
        <v>8985.2235509030397</v>
      </c>
      <c r="AP2478" s="593">
        <f t="shared" si="720"/>
        <v>5334.9764833486788</v>
      </c>
      <c r="AQ2478" s="593">
        <f t="shared" si="721"/>
        <v>3650.2470675543609</v>
      </c>
      <c r="AR2478" s="593" t="s">
        <v>6181</v>
      </c>
      <c r="AS2478">
        <f>VLOOKUP(AR2478,CF!$C$3:$D$9,2,FALSE)</f>
        <v>0.9</v>
      </c>
      <c r="AT2478" s="593">
        <f t="shared" si="722"/>
        <v>3285.2223607989249</v>
      </c>
      <c r="AU2478" s="593">
        <f t="shared" si="723"/>
        <v>3285.2223607989249</v>
      </c>
    </row>
    <row r="2479" spans="1:47">
      <c r="A2479" t="s">
        <v>513</v>
      </c>
      <c r="B2479" s="189">
        <v>42912</v>
      </c>
      <c r="C2479" s="187">
        <v>42912</v>
      </c>
      <c r="D2479" t="s">
        <v>505</v>
      </c>
      <c r="E2479" s="497" t="s">
        <v>2185</v>
      </c>
      <c r="G2479" s="240" t="s">
        <v>2695</v>
      </c>
      <c r="H2479" s="63" t="s">
        <v>6185</v>
      </c>
      <c r="I2479" s="188"/>
      <c r="J2479" s="188">
        <v>15</v>
      </c>
      <c r="L2479" s="496">
        <v>7758.5626666666667</v>
      </c>
      <c r="M2479" s="403">
        <v>5416.1144314155245</v>
      </c>
      <c r="N2479" s="240">
        <f t="shared" si="716"/>
        <v>42887</v>
      </c>
      <c r="O2479" s="259">
        <f t="shared" si="717"/>
        <v>5.25</v>
      </c>
      <c r="AD2479" s="275" t="s">
        <v>5778</v>
      </c>
      <c r="AE2479">
        <f>MATCH(AD2479,'Cat-4'!$A:$A,0)</f>
        <v>672</v>
      </c>
      <c r="AF2479">
        <f>MATCH(N2479,'Cat-4'!$1:$1,0)</f>
        <v>66</v>
      </c>
      <c r="AG2479">
        <f>INDEX('Cat-4'!$1:$1048576,Working!AE2479,Working!AF2479)</f>
        <v>114</v>
      </c>
      <c r="AH2479">
        <f>MATCH($AH$2,'Cat-4'!$1:$1,0)</f>
        <v>127</v>
      </c>
      <c r="AI2479">
        <f>INDEX('Cat-4'!$1:$1048576,Working!AE2479,Working!AH2479)</f>
        <v>143</v>
      </c>
      <c r="AJ2479" s="161">
        <f t="shared" si="724"/>
        <v>1.2543859649122806</v>
      </c>
      <c r="AK2479" s="580">
        <f t="shared" si="725"/>
        <v>0.2543859649122806</v>
      </c>
      <c r="AL2479" s="578">
        <f>INDEX(ELSV!$C$3:$G$38,MATCH(AD2479,ELSV!$G$3:$G$38,0),MATCH(IF(L2479&gt;2000000,"A",IF(L2479&gt;1000000,"B",IF(L2479&gt;100000,"C","D"))),ELSV!$C$3:$F$3,0))</f>
        <v>12</v>
      </c>
      <c r="AM2479" s="591">
        <f>INDEX(ELSV!$G$3:$K$38,MATCH(AD2479,ELSV!$G$3:$G$38,0),MATCH(IF(L2479&gt;2000000,"A",IF(L2479&gt;1000000,"B",IF(L2479&gt;100000,"C","D"))),ELSV!$G$3:$K$3,0))</f>
        <v>0.95</v>
      </c>
      <c r="AN2479" s="592">
        <f t="shared" si="718"/>
        <v>1.2543859649122806</v>
      </c>
      <c r="AO2479" s="593">
        <f t="shared" si="719"/>
        <v>9732.2321169590632</v>
      </c>
      <c r="AP2479" s="593">
        <f t="shared" si="720"/>
        <v>4044.9589736111102</v>
      </c>
      <c r="AQ2479" s="593">
        <f t="shared" si="721"/>
        <v>5687.273143347953</v>
      </c>
      <c r="AR2479" s="593" t="s">
        <v>6181</v>
      </c>
      <c r="AS2479">
        <f>VLOOKUP(AR2479,CF!$C$3:$D$9,2,FALSE)</f>
        <v>0.9</v>
      </c>
      <c r="AT2479" s="593">
        <f t="shared" si="722"/>
        <v>5118.5458290131583</v>
      </c>
      <c r="AU2479" s="593">
        <f t="shared" si="723"/>
        <v>5118.5458290131583</v>
      </c>
    </row>
    <row r="2480" spans="1:47">
      <c r="A2480" t="s">
        <v>513</v>
      </c>
      <c r="B2480" s="189">
        <v>42912</v>
      </c>
      <c r="C2480" s="187">
        <v>42912</v>
      </c>
      <c r="D2480" t="s">
        <v>505</v>
      </c>
      <c r="E2480" s="497" t="s">
        <v>1977</v>
      </c>
      <c r="G2480" s="240" t="s">
        <v>2695</v>
      </c>
      <c r="H2480" s="63" t="s">
        <v>6185</v>
      </c>
      <c r="I2480" s="188"/>
      <c r="J2480" s="188">
        <v>15</v>
      </c>
      <c r="L2480" s="496">
        <v>7748.4073333333336</v>
      </c>
      <c r="M2480" s="403">
        <v>5409.0251740639269</v>
      </c>
      <c r="N2480" s="240">
        <f t="shared" si="716"/>
        <v>42887</v>
      </c>
      <c r="O2480" s="259">
        <f t="shared" si="717"/>
        <v>5.25</v>
      </c>
      <c r="AD2480" s="275" t="s">
        <v>5873</v>
      </c>
      <c r="AE2480">
        <f>MATCH(AD2480,'Cat-4'!$A:$A,0)</f>
        <v>722</v>
      </c>
      <c r="AF2480">
        <f>MATCH(N2480,'Cat-4'!$1:$1,0)</f>
        <v>66</v>
      </c>
      <c r="AG2480">
        <f>INDEX('Cat-4'!$1:$1048576,Working!AE2480,Working!AF2480)</f>
        <v>108.5</v>
      </c>
      <c r="AH2480">
        <f>MATCH($AH$2,'Cat-4'!$1:$1,0)</f>
        <v>127</v>
      </c>
      <c r="AI2480">
        <f>INDEX('Cat-4'!$1:$1048576,Working!AE2480,Working!AH2480)</f>
        <v>125.5</v>
      </c>
      <c r="AJ2480" s="161">
        <f t="shared" si="724"/>
        <v>1.1566820276497696</v>
      </c>
      <c r="AK2480" s="580">
        <f t="shared" si="725"/>
        <v>0.15668202764976957</v>
      </c>
      <c r="AL2480" s="578">
        <f>INDEX(ELSV!$C$3:$G$38,MATCH(AD2480,ELSV!$G$3:$G$38,0),MATCH(IF(L2480&gt;2000000,"A",IF(L2480&gt;1000000,"B",IF(L2480&gt;100000,"C","D"))),ELSV!$C$3:$F$3,0))</f>
        <v>8</v>
      </c>
      <c r="AM2480" s="591">
        <f>INDEX(ELSV!$G$3:$K$38,MATCH(AD2480,ELSV!$G$3:$G$38,0),MATCH(IF(L2480&gt;2000000,"A",IF(L2480&gt;1000000,"B",IF(L2480&gt;100000,"C","D"))),ELSV!$G$3:$K$3,0))</f>
        <v>0.95</v>
      </c>
      <c r="AN2480" s="592">
        <f t="shared" si="718"/>
        <v>1.1566820276497696</v>
      </c>
      <c r="AO2480" s="593">
        <f t="shared" si="719"/>
        <v>8962.4435053763445</v>
      </c>
      <c r="AP2480" s="593">
        <f t="shared" si="720"/>
        <v>5587.5233728830644</v>
      </c>
      <c r="AQ2480" s="593">
        <f t="shared" si="721"/>
        <v>3374.9201324932801</v>
      </c>
      <c r="AR2480" s="593" t="s">
        <v>6181</v>
      </c>
      <c r="AS2480">
        <f>VLOOKUP(AR2480,CF!$C$3:$D$9,2,FALSE)</f>
        <v>0.9</v>
      </c>
      <c r="AT2480" s="593">
        <f t="shared" si="722"/>
        <v>3037.4281192439521</v>
      </c>
      <c r="AU2480" s="593">
        <f t="shared" si="723"/>
        <v>3037.4281192439521</v>
      </c>
    </row>
    <row r="2481" spans="1:47">
      <c r="A2481" t="s">
        <v>513</v>
      </c>
      <c r="B2481" s="189">
        <v>42912</v>
      </c>
      <c r="C2481" s="187">
        <v>42912</v>
      </c>
      <c r="D2481" t="s">
        <v>505</v>
      </c>
      <c r="E2481" s="497" t="s">
        <v>1729</v>
      </c>
      <c r="G2481" s="240" t="s">
        <v>2695</v>
      </c>
      <c r="H2481" s="63" t="s">
        <v>6185</v>
      </c>
      <c r="I2481" s="188"/>
      <c r="J2481" s="188">
        <v>15</v>
      </c>
      <c r="L2481" s="496">
        <v>7704.5280000000002</v>
      </c>
      <c r="M2481" s="403">
        <v>5378.3937928767127</v>
      </c>
      <c r="N2481" s="240">
        <f t="shared" si="716"/>
        <v>42887</v>
      </c>
      <c r="O2481" s="259">
        <f t="shared" si="717"/>
        <v>5.25</v>
      </c>
      <c r="AD2481" s="275" t="s">
        <v>5873</v>
      </c>
      <c r="AE2481">
        <f>MATCH(AD2481,'Cat-4'!$A:$A,0)</f>
        <v>722</v>
      </c>
      <c r="AF2481">
        <f>MATCH(N2481,'Cat-4'!$1:$1,0)</f>
        <v>66</v>
      </c>
      <c r="AG2481">
        <f>INDEX('Cat-4'!$1:$1048576,Working!AE2481,Working!AF2481)</f>
        <v>108.5</v>
      </c>
      <c r="AH2481">
        <f>MATCH($AH$2,'Cat-4'!$1:$1,0)</f>
        <v>127</v>
      </c>
      <c r="AI2481">
        <f>INDEX('Cat-4'!$1:$1048576,Working!AE2481,Working!AH2481)</f>
        <v>125.5</v>
      </c>
      <c r="AJ2481" s="161">
        <f t="shared" si="724"/>
        <v>1.1566820276497696</v>
      </c>
      <c r="AK2481" s="580">
        <f t="shared" si="725"/>
        <v>0.15668202764976957</v>
      </c>
      <c r="AL2481" s="578">
        <f>INDEX(ELSV!$C$3:$G$38,MATCH(AD2481,ELSV!$G$3:$G$38,0),MATCH(IF(L2481&gt;2000000,"A",IF(L2481&gt;1000000,"B",IF(L2481&gt;100000,"C","D"))),ELSV!$C$3:$F$3,0))</f>
        <v>8</v>
      </c>
      <c r="AM2481" s="591">
        <f>INDEX(ELSV!$G$3:$K$38,MATCH(AD2481,ELSV!$G$3:$G$38,0),MATCH(IF(L2481&gt;2000000,"A",IF(L2481&gt;1000000,"B",IF(L2481&gt;100000,"C","D"))),ELSV!$G$3:$K$3,0))</f>
        <v>0.95</v>
      </c>
      <c r="AN2481" s="592">
        <f t="shared" si="718"/>
        <v>1.1566820276497696</v>
      </c>
      <c r="AO2481" s="593">
        <f t="shared" si="719"/>
        <v>8911.6890691244243</v>
      </c>
      <c r="AP2481" s="593">
        <f t="shared" si="720"/>
        <v>5555.8811540322577</v>
      </c>
      <c r="AQ2481" s="593">
        <f t="shared" si="721"/>
        <v>3355.8079150921667</v>
      </c>
      <c r="AR2481" s="593" t="s">
        <v>6181</v>
      </c>
      <c r="AS2481">
        <f>VLOOKUP(AR2481,CF!$C$3:$D$9,2,FALSE)</f>
        <v>0.9</v>
      </c>
      <c r="AT2481" s="593">
        <f t="shared" si="722"/>
        <v>3020.2271235829503</v>
      </c>
      <c r="AU2481" s="593">
        <f t="shared" si="723"/>
        <v>3020.2271235829503</v>
      </c>
    </row>
    <row r="2482" spans="1:47">
      <c r="A2482" s="80" t="s">
        <v>1157</v>
      </c>
      <c r="B2482" s="189">
        <v>43000</v>
      </c>
      <c r="C2482" s="189">
        <v>43000</v>
      </c>
      <c r="D2482" t="s">
        <v>857</v>
      </c>
      <c r="E2482" s="497" t="s">
        <v>1685</v>
      </c>
      <c r="G2482" s="240" t="s">
        <v>2695</v>
      </c>
      <c r="H2482" s="63" t="s">
        <v>6185</v>
      </c>
      <c r="I2482" s="188"/>
      <c r="J2482" s="188">
        <v>15</v>
      </c>
      <c r="L2482" s="496">
        <v>7698.1203383116163</v>
      </c>
      <c r="M2482" s="403">
        <v>5491.4664360446295</v>
      </c>
      <c r="N2482" s="240">
        <f t="shared" si="716"/>
        <v>42979</v>
      </c>
      <c r="O2482" s="259">
        <f t="shared" si="717"/>
        <v>5</v>
      </c>
      <c r="AD2482" s="275" t="s">
        <v>5873</v>
      </c>
      <c r="AE2482">
        <f>MATCH(AD2482,'Cat-4'!$A:$A,0)</f>
        <v>722</v>
      </c>
      <c r="AF2482">
        <f>MATCH(N2482,'Cat-4'!$1:$1,0)</f>
        <v>69</v>
      </c>
      <c r="AG2482">
        <f>INDEX('Cat-4'!$1:$1048576,Working!AE2482,Working!AF2482)</f>
        <v>108.5</v>
      </c>
      <c r="AH2482">
        <f>MATCH($AH$2,'Cat-4'!$1:$1,0)</f>
        <v>127</v>
      </c>
      <c r="AI2482">
        <f>INDEX('Cat-4'!$1:$1048576,Working!AE2482,Working!AH2482)</f>
        <v>125.5</v>
      </c>
      <c r="AJ2482" s="161">
        <f t="shared" si="724"/>
        <v>1.1566820276497696</v>
      </c>
      <c r="AK2482" s="580">
        <f t="shared" si="725"/>
        <v>0.15668202764976957</v>
      </c>
      <c r="AL2482" s="578">
        <f>INDEX(ELSV!$C$3:$G$38,MATCH(AD2482,ELSV!$G$3:$G$38,0),MATCH(IF(L2482&gt;2000000,"A",IF(L2482&gt;1000000,"B",IF(L2482&gt;100000,"C","D"))),ELSV!$C$3:$F$3,0))</f>
        <v>8</v>
      </c>
      <c r="AM2482" s="591">
        <f>INDEX(ELSV!$G$3:$K$38,MATCH(AD2482,ELSV!$G$3:$G$38,0),MATCH(IF(L2482&gt;2000000,"A",IF(L2482&gt;1000000,"B",IF(L2482&gt;100000,"C","D"))),ELSV!$G$3:$K$3,0))</f>
        <v>0.95</v>
      </c>
      <c r="AN2482" s="592">
        <f t="shared" si="718"/>
        <v>1.1566820276497696</v>
      </c>
      <c r="AO2482" s="593">
        <f t="shared" si="719"/>
        <v>8904.2774420102105</v>
      </c>
      <c r="AP2482" s="593">
        <f t="shared" si="720"/>
        <v>5286.9147311935631</v>
      </c>
      <c r="AQ2482" s="593">
        <f t="shared" si="721"/>
        <v>3617.3627108166474</v>
      </c>
      <c r="AR2482" s="593" t="s">
        <v>6181</v>
      </c>
      <c r="AS2482">
        <f>VLOOKUP(AR2482,CF!$C$3:$D$9,2,FALSE)</f>
        <v>0.9</v>
      </c>
      <c r="AT2482" s="593">
        <f t="shared" si="722"/>
        <v>3255.6264397349828</v>
      </c>
      <c r="AU2482" s="593">
        <f t="shared" si="723"/>
        <v>3255.6264397349828</v>
      </c>
    </row>
    <row r="2483" spans="1:47">
      <c r="A2483" t="s">
        <v>513</v>
      </c>
      <c r="B2483" s="189">
        <v>42912</v>
      </c>
      <c r="C2483" s="187">
        <v>42912</v>
      </c>
      <c r="D2483" t="s">
        <v>505</v>
      </c>
      <c r="E2483" s="497" t="s">
        <v>2275</v>
      </c>
      <c r="G2483" s="240" t="s">
        <v>2695</v>
      </c>
      <c r="H2483" s="63" t="s">
        <v>6185</v>
      </c>
      <c r="I2483" s="188"/>
      <c r="J2483" s="188">
        <v>15</v>
      </c>
      <c r="L2483" s="496">
        <v>7693.9119999999994</v>
      </c>
      <c r="M2483" s="403">
        <v>5370.9829523287663</v>
      </c>
      <c r="N2483" s="240">
        <f t="shared" si="716"/>
        <v>42887</v>
      </c>
      <c r="O2483" s="259">
        <f t="shared" si="717"/>
        <v>5.25</v>
      </c>
      <c r="AD2483" s="275" t="s">
        <v>5873</v>
      </c>
      <c r="AE2483">
        <f>MATCH(AD2483,'Cat-4'!$A:$A,0)</f>
        <v>722</v>
      </c>
      <c r="AF2483">
        <f>MATCH(N2483,'Cat-4'!$1:$1,0)</f>
        <v>66</v>
      </c>
      <c r="AG2483">
        <f>INDEX('Cat-4'!$1:$1048576,Working!AE2483,Working!AF2483)</f>
        <v>108.5</v>
      </c>
      <c r="AH2483">
        <f>MATCH($AH$2,'Cat-4'!$1:$1,0)</f>
        <v>127</v>
      </c>
      <c r="AI2483">
        <f>INDEX('Cat-4'!$1:$1048576,Working!AE2483,Working!AH2483)</f>
        <v>125.5</v>
      </c>
      <c r="AJ2483" s="161">
        <f t="shared" si="724"/>
        <v>1.1566820276497696</v>
      </c>
      <c r="AK2483" s="580">
        <f t="shared" si="725"/>
        <v>0.15668202764976957</v>
      </c>
      <c r="AL2483" s="578">
        <f>INDEX(ELSV!$C$3:$G$38,MATCH(AD2483,ELSV!$G$3:$G$38,0),MATCH(IF(L2483&gt;2000000,"A",IF(L2483&gt;1000000,"B",IF(L2483&gt;100000,"C","D"))),ELSV!$C$3:$F$3,0))</f>
        <v>8</v>
      </c>
      <c r="AM2483" s="591">
        <f>INDEX(ELSV!$G$3:$K$38,MATCH(AD2483,ELSV!$G$3:$G$38,0),MATCH(IF(L2483&gt;2000000,"A",IF(L2483&gt;1000000,"B",IF(L2483&gt;100000,"C","D"))),ELSV!$G$3:$K$3,0))</f>
        <v>0.95</v>
      </c>
      <c r="AN2483" s="592">
        <f t="shared" si="718"/>
        <v>1.1566820276497696</v>
      </c>
      <c r="AO2483" s="593">
        <f t="shared" si="719"/>
        <v>8899.4097327188938</v>
      </c>
      <c r="AP2483" s="593">
        <f t="shared" si="720"/>
        <v>5548.225755241936</v>
      </c>
      <c r="AQ2483" s="593">
        <f t="shared" si="721"/>
        <v>3351.1839774769578</v>
      </c>
      <c r="AR2483" s="593" t="s">
        <v>6181</v>
      </c>
      <c r="AS2483">
        <f>VLOOKUP(AR2483,CF!$C$3:$D$9,2,FALSE)</f>
        <v>0.9</v>
      </c>
      <c r="AT2483" s="593">
        <f t="shared" si="722"/>
        <v>3016.065579729262</v>
      </c>
      <c r="AU2483" s="593">
        <f t="shared" si="723"/>
        <v>3016.065579729262</v>
      </c>
    </row>
    <row r="2484" spans="1:47">
      <c r="A2484" t="s">
        <v>513</v>
      </c>
      <c r="B2484" s="189">
        <v>42912</v>
      </c>
      <c r="C2484" s="187">
        <v>42912</v>
      </c>
      <c r="D2484" t="s">
        <v>505</v>
      </c>
      <c r="E2484" s="497" t="s">
        <v>1750</v>
      </c>
      <c r="G2484" s="240" t="s">
        <v>2695</v>
      </c>
      <c r="H2484" s="63" t="s">
        <v>6185</v>
      </c>
      <c r="I2484" s="188"/>
      <c r="J2484" s="188">
        <v>15</v>
      </c>
      <c r="L2484" s="496">
        <v>7666.9413333333332</v>
      </c>
      <c r="M2484" s="403">
        <v>5352.1552102283104</v>
      </c>
      <c r="N2484" s="240">
        <f t="shared" si="716"/>
        <v>42887</v>
      </c>
      <c r="O2484" s="259">
        <f t="shared" si="717"/>
        <v>5.25</v>
      </c>
      <c r="AD2484" s="275" t="s">
        <v>5873</v>
      </c>
      <c r="AE2484">
        <f>MATCH(AD2484,'Cat-4'!$A:$A,0)</f>
        <v>722</v>
      </c>
      <c r="AF2484">
        <f>MATCH(N2484,'Cat-4'!$1:$1,0)</f>
        <v>66</v>
      </c>
      <c r="AG2484">
        <f>INDEX('Cat-4'!$1:$1048576,Working!AE2484,Working!AF2484)</f>
        <v>108.5</v>
      </c>
      <c r="AH2484">
        <f>MATCH($AH$2,'Cat-4'!$1:$1,0)</f>
        <v>127</v>
      </c>
      <c r="AI2484">
        <f>INDEX('Cat-4'!$1:$1048576,Working!AE2484,Working!AH2484)</f>
        <v>125.5</v>
      </c>
      <c r="AJ2484" s="161">
        <f t="shared" si="724"/>
        <v>1.1566820276497696</v>
      </c>
      <c r="AK2484" s="580">
        <f t="shared" si="725"/>
        <v>0.15668202764976957</v>
      </c>
      <c r="AL2484" s="578">
        <f>INDEX(ELSV!$C$3:$G$38,MATCH(AD2484,ELSV!$G$3:$G$38,0),MATCH(IF(L2484&gt;2000000,"A",IF(L2484&gt;1000000,"B",IF(L2484&gt;100000,"C","D"))),ELSV!$C$3:$F$3,0))</f>
        <v>8</v>
      </c>
      <c r="AM2484" s="591">
        <f>INDEX(ELSV!$G$3:$K$38,MATCH(AD2484,ELSV!$G$3:$G$38,0),MATCH(IF(L2484&gt;2000000,"A",IF(L2484&gt;1000000,"B",IF(L2484&gt;100000,"C","D"))),ELSV!$G$3:$K$3,0))</f>
        <v>0.95</v>
      </c>
      <c r="AN2484" s="592">
        <f t="shared" si="718"/>
        <v>1.1566820276497696</v>
      </c>
      <c r="AO2484" s="593">
        <f t="shared" si="719"/>
        <v>8868.2132473118272</v>
      </c>
      <c r="AP2484" s="593">
        <f t="shared" si="720"/>
        <v>5528.7766963709673</v>
      </c>
      <c r="AQ2484" s="593">
        <f t="shared" si="721"/>
        <v>3339.4365509408599</v>
      </c>
      <c r="AR2484" s="593" t="s">
        <v>6181</v>
      </c>
      <c r="AS2484">
        <f>VLOOKUP(AR2484,CF!$C$3:$D$9,2,FALSE)</f>
        <v>0.9</v>
      </c>
      <c r="AT2484" s="593">
        <f t="shared" si="722"/>
        <v>3005.492895846774</v>
      </c>
      <c r="AU2484" s="593">
        <f t="shared" si="723"/>
        <v>3005.492895846774</v>
      </c>
    </row>
    <row r="2485" spans="1:47">
      <c r="A2485" s="80" t="s">
        <v>1157</v>
      </c>
      <c r="B2485" s="189">
        <v>43000</v>
      </c>
      <c r="C2485" s="189">
        <v>43000</v>
      </c>
      <c r="D2485" t="s">
        <v>857</v>
      </c>
      <c r="E2485" s="497" t="s">
        <v>1685</v>
      </c>
      <c r="G2485" s="240" t="s">
        <v>2695</v>
      </c>
      <c r="H2485" s="63" t="s">
        <v>6185</v>
      </c>
      <c r="I2485" s="188"/>
      <c r="J2485" s="188">
        <v>15</v>
      </c>
      <c r="L2485" s="496">
        <v>7664.0103567295591</v>
      </c>
      <c r="M2485" s="403">
        <v>5467.1340262146932</v>
      </c>
      <c r="N2485" s="240">
        <f t="shared" si="716"/>
        <v>42979</v>
      </c>
      <c r="O2485" s="259">
        <f t="shared" si="717"/>
        <v>5</v>
      </c>
      <c r="AD2485" s="275" t="s">
        <v>5873</v>
      </c>
      <c r="AE2485">
        <f>MATCH(AD2485,'Cat-4'!$A:$A,0)</f>
        <v>722</v>
      </c>
      <c r="AF2485">
        <f>MATCH(N2485,'Cat-4'!$1:$1,0)</f>
        <v>69</v>
      </c>
      <c r="AG2485">
        <f>INDEX('Cat-4'!$1:$1048576,Working!AE2485,Working!AF2485)</f>
        <v>108.5</v>
      </c>
      <c r="AH2485">
        <f>MATCH($AH$2,'Cat-4'!$1:$1,0)</f>
        <v>127</v>
      </c>
      <c r="AI2485">
        <f>INDEX('Cat-4'!$1:$1048576,Working!AE2485,Working!AH2485)</f>
        <v>125.5</v>
      </c>
      <c r="AJ2485" s="161">
        <f t="shared" si="724"/>
        <v>1.1566820276497696</v>
      </c>
      <c r="AK2485" s="580">
        <f t="shared" si="725"/>
        <v>0.15668202764976957</v>
      </c>
      <c r="AL2485" s="578">
        <f>INDEX(ELSV!$C$3:$G$38,MATCH(AD2485,ELSV!$G$3:$G$38,0),MATCH(IF(L2485&gt;2000000,"A",IF(L2485&gt;1000000,"B",IF(L2485&gt;100000,"C","D"))),ELSV!$C$3:$F$3,0))</f>
        <v>8</v>
      </c>
      <c r="AM2485" s="591">
        <f>INDEX(ELSV!$G$3:$K$38,MATCH(AD2485,ELSV!$G$3:$G$38,0),MATCH(IF(L2485&gt;2000000,"A",IF(L2485&gt;1000000,"B",IF(L2485&gt;100000,"C","D"))),ELSV!$G$3:$K$3,0))</f>
        <v>0.95</v>
      </c>
      <c r="AN2485" s="592">
        <f t="shared" si="718"/>
        <v>1.1566820276497696</v>
      </c>
      <c r="AO2485" s="593">
        <f t="shared" si="719"/>
        <v>8864.8230393507802</v>
      </c>
      <c r="AP2485" s="593">
        <f t="shared" si="720"/>
        <v>5263.4886796145256</v>
      </c>
      <c r="AQ2485" s="593">
        <f t="shared" si="721"/>
        <v>3601.3343597362546</v>
      </c>
      <c r="AR2485" s="593" t="s">
        <v>6181</v>
      </c>
      <c r="AS2485">
        <f>VLOOKUP(AR2485,CF!$C$3:$D$9,2,FALSE)</f>
        <v>0.9</v>
      </c>
      <c r="AT2485" s="593">
        <f t="shared" si="722"/>
        <v>3241.2009237626294</v>
      </c>
      <c r="AU2485" s="593">
        <f t="shared" si="723"/>
        <v>3241.2009237626294</v>
      </c>
    </row>
    <row r="2486" spans="1:47">
      <c r="A2486" s="80" t="s">
        <v>1157</v>
      </c>
      <c r="B2486" s="189">
        <v>43000</v>
      </c>
      <c r="C2486" s="189">
        <v>43000</v>
      </c>
      <c r="D2486" t="s">
        <v>857</v>
      </c>
      <c r="E2486" s="497" t="s">
        <v>1685</v>
      </c>
      <c r="G2486" s="240" t="s">
        <v>2695</v>
      </c>
      <c r="H2486" s="63" t="s">
        <v>6185</v>
      </c>
      <c r="I2486" s="188"/>
      <c r="J2486" s="188">
        <v>15</v>
      </c>
      <c r="L2486" s="496">
        <v>7623.2581265970339</v>
      </c>
      <c r="M2486" s="403">
        <v>5438.0633577746348</v>
      </c>
      <c r="N2486" s="240">
        <f t="shared" si="716"/>
        <v>42979</v>
      </c>
      <c r="O2486" s="259">
        <f t="shared" si="717"/>
        <v>5</v>
      </c>
      <c r="AD2486" s="275" t="s">
        <v>5873</v>
      </c>
      <c r="AE2486">
        <f>MATCH(AD2486,'Cat-4'!$A:$A,0)</f>
        <v>722</v>
      </c>
      <c r="AF2486">
        <f>MATCH(N2486,'Cat-4'!$1:$1,0)</f>
        <v>69</v>
      </c>
      <c r="AG2486">
        <f>INDEX('Cat-4'!$1:$1048576,Working!AE2486,Working!AF2486)</f>
        <v>108.5</v>
      </c>
      <c r="AH2486">
        <f>MATCH($AH$2,'Cat-4'!$1:$1,0)</f>
        <v>127</v>
      </c>
      <c r="AI2486">
        <f>INDEX('Cat-4'!$1:$1048576,Working!AE2486,Working!AH2486)</f>
        <v>125.5</v>
      </c>
      <c r="AJ2486" s="161">
        <f t="shared" si="724"/>
        <v>1.1566820276497696</v>
      </c>
      <c r="AK2486" s="580">
        <f t="shared" si="725"/>
        <v>0.15668202764976957</v>
      </c>
      <c r="AL2486" s="578">
        <f>INDEX(ELSV!$C$3:$G$38,MATCH(AD2486,ELSV!$G$3:$G$38,0),MATCH(IF(L2486&gt;2000000,"A",IF(L2486&gt;1000000,"B",IF(L2486&gt;100000,"C","D"))),ELSV!$C$3:$F$3,0))</f>
        <v>8</v>
      </c>
      <c r="AM2486" s="591">
        <f>INDEX(ELSV!$G$3:$K$38,MATCH(AD2486,ELSV!$G$3:$G$38,0),MATCH(IF(L2486&gt;2000000,"A",IF(L2486&gt;1000000,"B",IF(L2486&gt;100000,"C","D"))),ELSV!$G$3:$K$3,0))</f>
        <v>0.95</v>
      </c>
      <c r="AN2486" s="592">
        <f t="shared" si="718"/>
        <v>1.1566820276497696</v>
      </c>
      <c r="AO2486" s="593">
        <f t="shared" si="719"/>
        <v>8817.6856671698406</v>
      </c>
      <c r="AP2486" s="593">
        <f t="shared" si="720"/>
        <v>5235.5008648820922</v>
      </c>
      <c r="AQ2486" s="593">
        <f t="shared" si="721"/>
        <v>3582.1848022877484</v>
      </c>
      <c r="AR2486" s="593" t="s">
        <v>6181</v>
      </c>
      <c r="AS2486">
        <f>VLOOKUP(AR2486,CF!$C$3:$D$9,2,FALSE)</f>
        <v>0.9</v>
      </c>
      <c r="AT2486" s="593">
        <f t="shared" si="722"/>
        <v>3223.9663220589737</v>
      </c>
      <c r="AU2486" s="593">
        <f t="shared" si="723"/>
        <v>3223.9663220589737</v>
      </c>
    </row>
    <row r="2487" spans="1:47">
      <c r="A2487" t="s">
        <v>513</v>
      </c>
      <c r="B2487" s="189">
        <v>42912</v>
      </c>
      <c r="C2487" s="187">
        <v>42912</v>
      </c>
      <c r="D2487" t="s">
        <v>505</v>
      </c>
      <c r="E2487" s="497" t="s">
        <v>1958</v>
      </c>
      <c r="G2487" s="240" t="s">
        <v>2695</v>
      </c>
      <c r="H2487" s="63" t="s">
        <v>6185</v>
      </c>
      <c r="I2487" s="188"/>
      <c r="J2487" s="188">
        <v>15</v>
      </c>
      <c r="L2487" s="496">
        <v>7616.9946666666674</v>
      </c>
      <c r="M2487" s="403">
        <v>5317.2883316894977</v>
      </c>
      <c r="N2487" s="240">
        <f t="shared" si="716"/>
        <v>42887</v>
      </c>
      <c r="O2487" s="259">
        <f t="shared" si="717"/>
        <v>5.25</v>
      </c>
      <c r="AD2487" s="275" t="s">
        <v>5855</v>
      </c>
      <c r="AE2487">
        <f>MATCH(AD2487,'Cat-4'!$A:$A,0)</f>
        <v>713</v>
      </c>
      <c r="AF2487">
        <f>MATCH(N2487,'Cat-4'!$1:$1,0)</f>
        <v>66</v>
      </c>
      <c r="AG2487">
        <f>INDEX('Cat-4'!$1:$1048576,Working!AE2487,Working!AF2487)</f>
        <v>112.2</v>
      </c>
      <c r="AH2487">
        <f>MATCH($AH$2,'Cat-4'!$1:$1,0)</f>
        <v>127</v>
      </c>
      <c r="AI2487">
        <f>INDEX('Cat-4'!$1:$1048576,Working!AE2487,Working!AH2487)</f>
        <v>149.6</v>
      </c>
      <c r="AJ2487" s="161">
        <f t="shared" si="724"/>
        <v>1.3333333333333333</v>
      </c>
      <c r="AK2487" s="580">
        <f t="shared" si="725"/>
        <v>0.33333333333333326</v>
      </c>
      <c r="AL2487" s="578">
        <f>INDEX(ELSV!$C$3:$G$38,MATCH(AD2487,ELSV!$G$3:$G$38,0),MATCH(IF(L2487&gt;2000000,"A",IF(L2487&gt;1000000,"B",IF(L2487&gt;100000,"C","D"))),ELSV!$C$3:$F$3,0))</f>
        <v>6</v>
      </c>
      <c r="AM2487" s="591">
        <f>INDEX(ELSV!$G$3:$K$38,MATCH(AD2487,ELSV!$G$3:$G$38,0),MATCH(IF(L2487&gt;2000000,"A",IF(L2487&gt;1000000,"B",IF(L2487&gt;100000,"C","D"))),ELSV!$G$3:$K$3,0))</f>
        <v>0.95</v>
      </c>
      <c r="AN2487" s="592">
        <f t="shared" si="718"/>
        <v>1.3333333333333333</v>
      </c>
      <c r="AO2487" s="593">
        <f t="shared" si="719"/>
        <v>10155.99288888889</v>
      </c>
      <c r="AP2487" s="593">
        <f t="shared" si="720"/>
        <v>8442.1690888888897</v>
      </c>
      <c r="AQ2487" s="593">
        <f t="shared" si="721"/>
        <v>1713.8238000000001</v>
      </c>
      <c r="AR2487" s="593" t="s">
        <v>6181</v>
      </c>
      <c r="AS2487">
        <f>VLOOKUP(AR2487,CF!$C$3:$D$9,2,FALSE)</f>
        <v>0.9</v>
      </c>
      <c r="AT2487" s="593">
        <f t="shared" si="722"/>
        <v>1542.4414200000001</v>
      </c>
      <c r="AU2487" s="593">
        <f t="shared" si="723"/>
        <v>1542.4414200000001</v>
      </c>
    </row>
    <row r="2488" spans="1:47">
      <c r="A2488" t="s">
        <v>513</v>
      </c>
      <c r="B2488" s="189">
        <v>42912</v>
      </c>
      <c r="C2488" s="187">
        <v>42912</v>
      </c>
      <c r="D2488" t="s">
        <v>505</v>
      </c>
      <c r="E2488" s="497" t="s">
        <v>2321</v>
      </c>
      <c r="G2488" s="240" t="s">
        <v>2695</v>
      </c>
      <c r="H2488" s="63" t="s">
        <v>6185</v>
      </c>
      <c r="I2488" s="188"/>
      <c r="J2488" s="188">
        <v>15</v>
      </c>
      <c r="L2488" s="496">
        <v>7539.0926666666664</v>
      </c>
      <c r="M2488" s="403">
        <v>5262.9063327853883</v>
      </c>
      <c r="N2488" s="240">
        <f t="shared" si="716"/>
        <v>42887</v>
      </c>
      <c r="O2488" s="259">
        <f t="shared" si="717"/>
        <v>5.25</v>
      </c>
      <c r="AD2488" s="275" t="s">
        <v>5873</v>
      </c>
      <c r="AE2488">
        <f>MATCH(AD2488,'Cat-4'!$A:$A,0)</f>
        <v>722</v>
      </c>
      <c r="AF2488">
        <f>MATCH(N2488,'Cat-4'!$1:$1,0)</f>
        <v>66</v>
      </c>
      <c r="AG2488">
        <f>INDEX('Cat-4'!$1:$1048576,Working!AE2488,Working!AF2488)</f>
        <v>108.5</v>
      </c>
      <c r="AH2488">
        <f>MATCH($AH$2,'Cat-4'!$1:$1,0)</f>
        <v>127</v>
      </c>
      <c r="AI2488">
        <f>INDEX('Cat-4'!$1:$1048576,Working!AE2488,Working!AH2488)</f>
        <v>125.5</v>
      </c>
      <c r="AJ2488" s="161">
        <f t="shared" si="724"/>
        <v>1.1566820276497696</v>
      </c>
      <c r="AK2488" s="580">
        <f t="shared" si="725"/>
        <v>0.15668202764976957</v>
      </c>
      <c r="AL2488" s="578">
        <f>INDEX(ELSV!$C$3:$G$38,MATCH(AD2488,ELSV!$G$3:$G$38,0),MATCH(IF(L2488&gt;2000000,"A",IF(L2488&gt;1000000,"B",IF(L2488&gt;100000,"C","D"))),ELSV!$C$3:$F$3,0))</f>
        <v>8</v>
      </c>
      <c r="AM2488" s="591">
        <f>INDEX(ELSV!$G$3:$K$38,MATCH(AD2488,ELSV!$G$3:$G$38,0),MATCH(IF(L2488&gt;2000000,"A",IF(L2488&gt;1000000,"B",IF(L2488&gt;100000,"C","D"))),ELSV!$G$3:$K$3,0))</f>
        <v>0.95</v>
      </c>
      <c r="AN2488" s="592">
        <f t="shared" si="718"/>
        <v>1.1566820276497696</v>
      </c>
      <c r="AO2488" s="593">
        <f t="shared" si="719"/>
        <v>8720.3329923195088</v>
      </c>
      <c r="AP2488" s="593">
        <f t="shared" si="720"/>
        <v>5436.5825998991932</v>
      </c>
      <c r="AQ2488" s="593">
        <f t="shared" si="721"/>
        <v>3283.7503924203156</v>
      </c>
      <c r="AR2488" s="593" t="s">
        <v>6181</v>
      </c>
      <c r="AS2488">
        <f>VLOOKUP(AR2488,CF!$C$3:$D$9,2,FALSE)</f>
        <v>0.9</v>
      </c>
      <c r="AT2488" s="593">
        <f t="shared" si="722"/>
        <v>2955.3753531782841</v>
      </c>
      <c r="AU2488" s="593">
        <f t="shared" si="723"/>
        <v>2955.3753531782841</v>
      </c>
    </row>
    <row r="2489" spans="1:47">
      <c r="A2489" t="s">
        <v>513</v>
      </c>
      <c r="B2489" s="189">
        <v>42912</v>
      </c>
      <c r="C2489" s="187">
        <v>42912</v>
      </c>
      <c r="D2489" t="s">
        <v>505</v>
      </c>
      <c r="E2489" s="497" t="s">
        <v>1794</v>
      </c>
      <c r="G2489" s="240" t="s">
        <v>2695</v>
      </c>
      <c r="H2489" s="63" t="s">
        <v>6185</v>
      </c>
      <c r="I2489" s="188"/>
      <c r="J2489" s="188">
        <v>15</v>
      </c>
      <c r="L2489" s="496">
        <v>7536.42</v>
      </c>
      <c r="M2489" s="403">
        <v>5261.0405917808221</v>
      </c>
      <c r="N2489" s="240">
        <f t="shared" si="716"/>
        <v>42887</v>
      </c>
      <c r="O2489" s="259">
        <f t="shared" si="717"/>
        <v>5.25</v>
      </c>
      <c r="AD2489" s="275" t="s">
        <v>5873</v>
      </c>
      <c r="AE2489">
        <f>MATCH(AD2489,'Cat-4'!$A:$A,0)</f>
        <v>722</v>
      </c>
      <c r="AF2489">
        <f>MATCH(N2489,'Cat-4'!$1:$1,0)</f>
        <v>66</v>
      </c>
      <c r="AG2489">
        <f>INDEX('Cat-4'!$1:$1048576,Working!AE2489,Working!AF2489)</f>
        <v>108.5</v>
      </c>
      <c r="AH2489">
        <f>MATCH($AH$2,'Cat-4'!$1:$1,0)</f>
        <v>127</v>
      </c>
      <c r="AI2489">
        <f>INDEX('Cat-4'!$1:$1048576,Working!AE2489,Working!AH2489)</f>
        <v>125.5</v>
      </c>
      <c r="AJ2489" s="161">
        <f t="shared" si="724"/>
        <v>1.1566820276497696</v>
      </c>
      <c r="AK2489" s="580">
        <f t="shared" si="725"/>
        <v>0.15668202764976957</v>
      </c>
      <c r="AL2489" s="578">
        <f>INDEX(ELSV!$C$3:$G$38,MATCH(AD2489,ELSV!$G$3:$G$38,0),MATCH(IF(L2489&gt;2000000,"A",IF(L2489&gt;1000000,"B",IF(L2489&gt;100000,"C","D"))),ELSV!$C$3:$F$3,0))</f>
        <v>8</v>
      </c>
      <c r="AM2489" s="591">
        <f>INDEX(ELSV!$G$3:$K$38,MATCH(AD2489,ELSV!$G$3:$G$38,0),MATCH(IF(L2489&gt;2000000,"A",IF(L2489&gt;1000000,"B",IF(L2489&gt;100000,"C","D"))),ELSV!$G$3:$K$3,0))</f>
        <v>0.95</v>
      </c>
      <c r="AN2489" s="592">
        <f t="shared" si="718"/>
        <v>1.1566820276497696</v>
      </c>
      <c r="AO2489" s="593">
        <f t="shared" si="719"/>
        <v>8717.2415668202757</v>
      </c>
      <c r="AP2489" s="593">
        <f t="shared" si="720"/>
        <v>5434.6552893145163</v>
      </c>
      <c r="AQ2489" s="593">
        <f t="shared" si="721"/>
        <v>3282.5862775057594</v>
      </c>
      <c r="AR2489" s="593" t="s">
        <v>6181</v>
      </c>
      <c r="AS2489">
        <f>VLOOKUP(AR2489,CF!$C$3:$D$9,2,FALSE)</f>
        <v>0.9</v>
      </c>
      <c r="AT2489" s="593">
        <f t="shared" si="722"/>
        <v>2954.3276497551838</v>
      </c>
      <c r="AU2489" s="593">
        <f t="shared" si="723"/>
        <v>2954.3276497551838</v>
      </c>
    </row>
    <row r="2490" spans="1:47">
      <c r="A2490" t="s">
        <v>513</v>
      </c>
      <c r="B2490" s="189">
        <v>42912</v>
      </c>
      <c r="C2490" s="187">
        <v>42912</v>
      </c>
      <c r="D2490" t="s">
        <v>505</v>
      </c>
      <c r="E2490" s="497" t="s">
        <v>2158</v>
      </c>
      <c r="G2490" s="240" t="s">
        <v>2695</v>
      </c>
      <c r="H2490" s="63" t="s">
        <v>6185</v>
      </c>
      <c r="I2490" s="188"/>
      <c r="J2490" s="188">
        <v>15</v>
      </c>
      <c r="L2490" s="496">
        <v>7526.0879999999997</v>
      </c>
      <c r="M2490" s="403">
        <v>5253.8280065753424</v>
      </c>
      <c r="N2490" s="240">
        <f t="shared" si="716"/>
        <v>42887</v>
      </c>
      <c r="O2490" s="259">
        <f t="shared" si="717"/>
        <v>5.25</v>
      </c>
      <c r="AD2490" s="275" t="s">
        <v>5873</v>
      </c>
      <c r="AE2490">
        <f>MATCH(AD2490,'Cat-4'!$A:$A,0)</f>
        <v>722</v>
      </c>
      <c r="AF2490">
        <f>MATCH(N2490,'Cat-4'!$1:$1,0)</f>
        <v>66</v>
      </c>
      <c r="AG2490">
        <f>INDEX('Cat-4'!$1:$1048576,Working!AE2490,Working!AF2490)</f>
        <v>108.5</v>
      </c>
      <c r="AH2490">
        <f>MATCH($AH$2,'Cat-4'!$1:$1,0)</f>
        <v>127</v>
      </c>
      <c r="AI2490">
        <f>INDEX('Cat-4'!$1:$1048576,Working!AE2490,Working!AH2490)</f>
        <v>125.5</v>
      </c>
      <c r="AJ2490" s="161">
        <f t="shared" si="724"/>
        <v>1.1566820276497696</v>
      </c>
      <c r="AK2490" s="580">
        <f t="shared" si="725"/>
        <v>0.15668202764976957</v>
      </c>
      <c r="AL2490" s="578">
        <f>INDEX(ELSV!$C$3:$G$38,MATCH(AD2490,ELSV!$G$3:$G$38,0),MATCH(IF(L2490&gt;2000000,"A",IF(L2490&gt;1000000,"B",IF(L2490&gt;100000,"C","D"))),ELSV!$C$3:$F$3,0))</f>
        <v>8</v>
      </c>
      <c r="AM2490" s="591">
        <f>INDEX(ELSV!$G$3:$K$38,MATCH(AD2490,ELSV!$G$3:$G$38,0),MATCH(IF(L2490&gt;2000000,"A",IF(L2490&gt;1000000,"B",IF(L2490&gt;100000,"C","D"))),ELSV!$G$3:$K$3,0))</f>
        <v>0.95</v>
      </c>
      <c r="AN2490" s="592">
        <f t="shared" si="718"/>
        <v>1.1566820276497696</v>
      </c>
      <c r="AO2490" s="593">
        <f t="shared" si="719"/>
        <v>8705.2907281105981</v>
      </c>
      <c r="AP2490" s="593">
        <f t="shared" si="720"/>
        <v>5427.2046883064513</v>
      </c>
      <c r="AQ2490" s="593">
        <f t="shared" si="721"/>
        <v>3278.0860398041468</v>
      </c>
      <c r="AR2490" s="593" t="s">
        <v>6181</v>
      </c>
      <c r="AS2490">
        <f>VLOOKUP(AR2490,CF!$C$3:$D$9,2,FALSE)</f>
        <v>0.9</v>
      </c>
      <c r="AT2490" s="593">
        <f t="shared" si="722"/>
        <v>2950.277435823732</v>
      </c>
      <c r="AU2490" s="593">
        <f t="shared" si="723"/>
        <v>2950.277435823732</v>
      </c>
    </row>
    <row r="2491" spans="1:47">
      <c r="A2491" t="s">
        <v>513</v>
      </c>
      <c r="B2491" s="189">
        <v>42912</v>
      </c>
      <c r="C2491" s="187">
        <v>42912</v>
      </c>
      <c r="D2491" t="s">
        <v>505</v>
      </c>
      <c r="E2491" s="497" t="s">
        <v>2159</v>
      </c>
      <c r="G2491" s="240" t="s">
        <v>2695</v>
      </c>
      <c r="H2491" s="63" t="s">
        <v>6185</v>
      </c>
      <c r="I2491" s="188"/>
      <c r="J2491" s="188">
        <v>15</v>
      </c>
      <c r="L2491" s="496">
        <v>7526.0879999999997</v>
      </c>
      <c r="M2491" s="403">
        <v>5253.8280065753424</v>
      </c>
      <c r="N2491" s="240">
        <f t="shared" si="716"/>
        <v>42887</v>
      </c>
      <c r="O2491" s="259">
        <f t="shared" si="717"/>
        <v>5.25</v>
      </c>
      <c r="AD2491" s="275" t="s">
        <v>5873</v>
      </c>
      <c r="AE2491">
        <f>MATCH(AD2491,'Cat-4'!$A:$A,0)</f>
        <v>722</v>
      </c>
      <c r="AF2491">
        <f>MATCH(N2491,'Cat-4'!$1:$1,0)</f>
        <v>66</v>
      </c>
      <c r="AG2491">
        <f>INDEX('Cat-4'!$1:$1048576,Working!AE2491,Working!AF2491)</f>
        <v>108.5</v>
      </c>
      <c r="AH2491">
        <f>MATCH($AH$2,'Cat-4'!$1:$1,0)</f>
        <v>127</v>
      </c>
      <c r="AI2491">
        <f>INDEX('Cat-4'!$1:$1048576,Working!AE2491,Working!AH2491)</f>
        <v>125.5</v>
      </c>
      <c r="AJ2491" s="161">
        <f t="shared" si="724"/>
        <v>1.1566820276497696</v>
      </c>
      <c r="AK2491" s="580">
        <f t="shared" si="725"/>
        <v>0.15668202764976957</v>
      </c>
      <c r="AL2491" s="578">
        <f>INDEX(ELSV!$C$3:$G$38,MATCH(AD2491,ELSV!$G$3:$G$38,0),MATCH(IF(L2491&gt;2000000,"A",IF(L2491&gt;1000000,"B",IF(L2491&gt;100000,"C","D"))),ELSV!$C$3:$F$3,0))</f>
        <v>8</v>
      </c>
      <c r="AM2491" s="591">
        <f>INDEX(ELSV!$G$3:$K$38,MATCH(AD2491,ELSV!$G$3:$G$38,0),MATCH(IF(L2491&gt;2000000,"A",IF(L2491&gt;1000000,"B",IF(L2491&gt;100000,"C","D"))),ELSV!$G$3:$K$3,0))</f>
        <v>0.95</v>
      </c>
      <c r="AN2491" s="592">
        <f t="shared" si="718"/>
        <v>1.1566820276497696</v>
      </c>
      <c r="AO2491" s="593">
        <f t="shared" si="719"/>
        <v>8705.2907281105981</v>
      </c>
      <c r="AP2491" s="593">
        <f t="shared" si="720"/>
        <v>5427.2046883064513</v>
      </c>
      <c r="AQ2491" s="593">
        <f t="shared" si="721"/>
        <v>3278.0860398041468</v>
      </c>
      <c r="AR2491" s="593" t="s">
        <v>6181</v>
      </c>
      <c r="AS2491">
        <f>VLOOKUP(AR2491,CF!$C$3:$D$9,2,FALSE)</f>
        <v>0.9</v>
      </c>
      <c r="AT2491" s="593">
        <f t="shared" si="722"/>
        <v>2950.277435823732</v>
      </c>
      <c r="AU2491" s="593">
        <f t="shared" si="723"/>
        <v>2950.277435823732</v>
      </c>
    </row>
    <row r="2492" spans="1:47">
      <c r="A2492" t="s">
        <v>513</v>
      </c>
      <c r="B2492" s="189">
        <v>42912</v>
      </c>
      <c r="C2492" s="187">
        <v>42912</v>
      </c>
      <c r="D2492" t="s">
        <v>505</v>
      </c>
      <c r="E2492" s="497" t="s">
        <v>1833</v>
      </c>
      <c r="G2492" s="240" t="s">
        <v>2695</v>
      </c>
      <c r="H2492" s="63" t="s">
        <v>6185</v>
      </c>
      <c r="I2492" s="188"/>
      <c r="J2492" s="188">
        <v>15</v>
      </c>
      <c r="L2492" s="496">
        <v>7522.4140000000007</v>
      </c>
      <c r="M2492" s="403">
        <v>5251.263252602741</v>
      </c>
      <c r="N2492" s="240">
        <f t="shared" si="716"/>
        <v>42887</v>
      </c>
      <c r="O2492" s="259">
        <f t="shared" si="717"/>
        <v>5.25</v>
      </c>
      <c r="AD2492" s="275" t="s">
        <v>5873</v>
      </c>
      <c r="AE2492">
        <f>MATCH(AD2492,'Cat-4'!$A:$A,0)</f>
        <v>722</v>
      </c>
      <c r="AF2492">
        <f>MATCH(N2492,'Cat-4'!$1:$1,0)</f>
        <v>66</v>
      </c>
      <c r="AG2492">
        <f>INDEX('Cat-4'!$1:$1048576,Working!AE2492,Working!AF2492)</f>
        <v>108.5</v>
      </c>
      <c r="AH2492">
        <f>MATCH($AH$2,'Cat-4'!$1:$1,0)</f>
        <v>127</v>
      </c>
      <c r="AI2492">
        <f>INDEX('Cat-4'!$1:$1048576,Working!AE2492,Working!AH2492)</f>
        <v>125.5</v>
      </c>
      <c r="AJ2492" s="161">
        <f t="shared" si="724"/>
        <v>1.1566820276497696</v>
      </c>
      <c r="AK2492" s="580">
        <f t="shared" si="725"/>
        <v>0.15668202764976957</v>
      </c>
      <c r="AL2492" s="578">
        <f>INDEX(ELSV!$C$3:$G$38,MATCH(AD2492,ELSV!$G$3:$G$38,0),MATCH(IF(L2492&gt;2000000,"A",IF(L2492&gt;1000000,"B",IF(L2492&gt;100000,"C","D"))),ELSV!$C$3:$F$3,0))</f>
        <v>8</v>
      </c>
      <c r="AM2492" s="591">
        <f>INDEX(ELSV!$G$3:$K$38,MATCH(AD2492,ELSV!$G$3:$G$38,0),MATCH(IF(L2492&gt;2000000,"A",IF(L2492&gt;1000000,"B",IF(L2492&gt;100000,"C","D"))),ELSV!$G$3:$K$3,0))</f>
        <v>0.95</v>
      </c>
      <c r="AN2492" s="592">
        <f t="shared" si="718"/>
        <v>1.1566820276497696</v>
      </c>
      <c r="AO2492" s="593">
        <f t="shared" si="719"/>
        <v>8701.0410783410152</v>
      </c>
      <c r="AP2492" s="593">
        <f t="shared" si="720"/>
        <v>5424.5552972782261</v>
      </c>
      <c r="AQ2492" s="593">
        <f t="shared" si="721"/>
        <v>3276.4857810627891</v>
      </c>
      <c r="AR2492" s="593" t="s">
        <v>6181</v>
      </c>
      <c r="AS2492">
        <f>VLOOKUP(AR2492,CF!$C$3:$D$9,2,FALSE)</f>
        <v>0.9</v>
      </c>
      <c r="AT2492" s="593">
        <f t="shared" si="722"/>
        <v>2948.8372029565103</v>
      </c>
      <c r="AU2492" s="593">
        <f t="shared" si="723"/>
        <v>2948.8372029565103</v>
      </c>
    </row>
    <row r="2493" spans="1:47">
      <c r="A2493" s="80" t="s">
        <v>1157</v>
      </c>
      <c r="B2493" s="189">
        <v>43000</v>
      </c>
      <c r="C2493" s="189">
        <v>43000</v>
      </c>
      <c r="D2493" t="s">
        <v>857</v>
      </c>
      <c r="E2493" s="497" t="s">
        <v>1685</v>
      </c>
      <c r="G2493" s="240" t="s">
        <v>2695</v>
      </c>
      <c r="H2493" s="63" t="s">
        <v>6185</v>
      </c>
      <c r="I2493" s="188"/>
      <c r="J2493" s="188">
        <v>15</v>
      </c>
      <c r="L2493" s="496">
        <v>7500.1809348107799</v>
      </c>
      <c r="M2493" s="403">
        <v>5350.2660464786313</v>
      </c>
      <c r="N2493" s="240">
        <f t="shared" si="716"/>
        <v>42979</v>
      </c>
      <c r="O2493" s="259">
        <f t="shared" si="717"/>
        <v>5</v>
      </c>
      <c r="AD2493" s="275" t="s">
        <v>5873</v>
      </c>
      <c r="AE2493">
        <f>MATCH(AD2493,'Cat-4'!$A:$A,0)</f>
        <v>722</v>
      </c>
      <c r="AF2493">
        <f>MATCH(N2493,'Cat-4'!$1:$1,0)</f>
        <v>69</v>
      </c>
      <c r="AG2493">
        <f>INDEX('Cat-4'!$1:$1048576,Working!AE2493,Working!AF2493)</f>
        <v>108.5</v>
      </c>
      <c r="AH2493">
        <f>MATCH($AH$2,'Cat-4'!$1:$1,0)</f>
        <v>127</v>
      </c>
      <c r="AI2493">
        <f>INDEX('Cat-4'!$1:$1048576,Working!AE2493,Working!AH2493)</f>
        <v>125.5</v>
      </c>
      <c r="AJ2493" s="161">
        <f t="shared" si="724"/>
        <v>1.1566820276497696</v>
      </c>
      <c r="AK2493" s="580">
        <f t="shared" si="725"/>
        <v>0.15668202764976957</v>
      </c>
      <c r="AL2493" s="578">
        <f>INDEX(ELSV!$C$3:$G$38,MATCH(AD2493,ELSV!$G$3:$G$38,0),MATCH(IF(L2493&gt;2000000,"A",IF(L2493&gt;1000000,"B",IF(L2493&gt;100000,"C","D"))),ELSV!$C$3:$F$3,0))</f>
        <v>8</v>
      </c>
      <c r="AM2493" s="591">
        <f>INDEX(ELSV!$G$3:$K$38,MATCH(AD2493,ELSV!$G$3:$G$38,0),MATCH(IF(L2493&gt;2000000,"A",IF(L2493&gt;1000000,"B",IF(L2493&gt;100000,"C","D"))),ELSV!$G$3:$K$3,0))</f>
        <v>0.95</v>
      </c>
      <c r="AN2493" s="592">
        <f t="shared" si="718"/>
        <v>1.1566820276497696</v>
      </c>
      <c r="AO2493" s="593">
        <f t="shared" si="719"/>
        <v>8675.3244914170773</v>
      </c>
      <c r="AP2493" s="593">
        <f t="shared" si="720"/>
        <v>5150.9739167788894</v>
      </c>
      <c r="AQ2493" s="593">
        <f t="shared" si="721"/>
        <v>3524.3505746381879</v>
      </c>
      <c r="AR2493" s="593" t="s">
        <v>6181</v>
      </c>
      <c r="AS2493">
        <f>VLOOKUP(AR2493,CF!$C$3:$D$9,2,FALSE)</f>
        <v>0.9</v>
      </c>
      <c r="AT2493" s="593">
        <f t="shared" si="722"/>
        <v>3171.9155171743691</v>
      </c>
      <c r="AU2493" s="593">
        <f t="shared" si="723"/>
        <v>3171.9155171743691</v>
      </c>
    </row>
    <row r="2494" spans="1:47">
      <c r="A2494" s="80" t="s">
        <v>1157</v>
      </c>
      <c r="B2494" s="189">
        <v>43000</v>
      </c>
      <c r="C2494" s="189">
        <v>43000</v>
      </c>
      <c r="D2494" t="s">
        <v>857</v>
      </c>
      <c r="E2494" s="497" t="s">
        <v>1685</v>
      </c>
      <c r="G2494" s="240" t="s">
        <v>2695</v>
      </c>
      <c r="H2494" s="63" t="s">
        <v>6185</v>
      </c>
      <c r="I2494" s="188"/>
      <c r="J2494" s="188">
        <v>15</v>
      </c>
      <c r="L2494" s="496">
        <v>7500.1809348107799</v>
      </c>
      <c r="M2494" s="403">
        <v>5350.2660464786313</v>
      </c>
      <c r="N2494" s="240">
        <f t="shared" si="716"/>
        <v>42979</v>
      </c>
      <c r="O2494" s="259">
        <f t="shared" si="717"/>
        <v>5</v>
      </c>
      <c r="AD2494" s="275" t="s">
        <v>5873</v>
      </c>
      <c r="AE2494">
        <f>MATCH(AD2494,'Cat-4'!$A:$A,0)</f>
        <v>722</v>
      </c>
      <c r="AF2494">
        <f>MATCH(N2494,'Cat-4'!$1:$1,0)</f>
        <v>69</v>
      </c>
      <c r="AG2494">
        <f>INDEX('Cat-4'!$1:$1048576,Working!AE2494,Working!AF2494)</f>
        <v>108.5</v>
      </c>
      <c r="AH2494">
        <f>MATCH($AH$2,'Cat-4'!$1:$1,0)</f>
        <v>127</v>
      </c>
      <c r="AI2494">
        <f>INDEX('Cat-4'!$1:$1048576,Working!AE2494,Working!AH2494)</f>
        <v>125.5</v>
      </c>
      <c r="AJ2494" s="161">
        <f t="shared" si="724"/>
        <v>1.1566820276497696</v>
      </c>
      <c r="AK2494" s="580">
        <f t="shared" si="725"/>
        <v>0.15668202764976957</v>
      </c>
      <c r="AL2494" s="578">
        <f>INDEX(ELSV!$C$3:$G$38,MATCH(AD2494,ELSV!$G$3:$G$38,0),MATCH(IF(L2494&gt;2000000,"A",IF(L2494&gt;1000000,"B",IF(L2494&gt;100000,"C","D"))),ELSV!$C$3:$F$3,0))</f>
        <v>8</v>
      </c>
      <c r="AM2494" s="591">
        <f>INDEX(ELSV!$G$3:$K$38,MATCH(AD2494,ELSV!$G$3:$G$38,0),MATCH(IF(L2494&gt;2000000,"A",IF(L2494&gt;1000000,"B",IF(L2494&gt;100000,"C","D"))),ELSV!$G$3:$K$3,0))</f>
        <v>0.95</v>
      </c>
      <c r="AN2494" s="592">
        <f t="shared" si="718"/>
        <v>1.1566820276497696</v>
      </c>
      <c r="AO2494" s="593">
        <f t="shared" si="719"/>
        <v>8675.3244914170773</v>
      </c>
      <c r="AP2494" s="593">
        <f t="shared" si="720"/>
        <v>5150.9739167788894</v>
      </c>
      <c r="AQ2494" s="593">
        <f t="shared" si="721"/>
        <v>3524.3505746381879</v>
      </c>
      <c r="AR2494" s="593" t="s">
        <v>6181</v>
      </c>
      <c r="AS2494">
        <f>VLOOKUP(AR2494,CF!$C$3:$D$9,2,FALSE)</f>
        <v>0.9</v>
      </c>
      <c r="AT2494" s="593">
        <f t="shared" si="722"/>
        <v>3171.9155171743691</v>
      </c>
      <c r="AU2494" s="593">
        <f t="shared" si="723"/>
        <v>3171.9155171743691</v>
      </c>
    </row>
    <row r="2495" spans="1:47">
      <c r="A2495" s="80" t="s">
        <v>1157</v>
      </c>
      <c r="B2495" s="189">
        <v>43000</v>
      </c>
      <c r="C2495" s="189">
        <v>43000</v>
      </c>
      <c r="D2495" t="s">
        <v>857</v>
      </c>
      <c r="E2495" s="497" t="s">
        <v>1685</v>
      </c>
      <c r="G2495" s="240" t="s">
        <v>2695</v>
      </c>
      <c r="H2495" s="63" t="s">
        <v>6185</v>
      </c>
      <c r="I2495" s="188"/>
      <c r="J2495" s="188">
        <v>15</v>
      </c>
      <c r="L2495" s="496">
        <v>7500.1809348107799</v>
      </c>
      <c r="M2495" s="403">
        <v>5350.2660464786313</v>
      </c>
      <c r="N2495" s="240">
        <f t="shared" si="716"/>
        <v>42979</v>
      </c>
      <c r="O2495" s="259">
        <f t="shared" si="717"/>
        <v>5</v>
      </c>
      <c r="AD2495" s="275" t="s">
        <v>5873</v>
      </c>
      <c r="AE2495">
        <f>MATCH(AD2495,'Cat-4'!$A:$A,0)</f>
        <v>722</v>
      </c>
      <c r="AF2495">
        <f>MATCH(N2495,'Cat-4'!$1:$1,0)</f>
        <v>69</v>
      </c>
      <c r="AG2495">
        <f>INDEX('Cat-4'!$1:$1048576,Working!AE2495,Working!AF2495)</f>
        <v>108.5</v>
      </c>
      <c r="AH2495">
        <f>MATCH($AH$2,'Cat-4'!$1:$1,0)</f>
        <v>127</v>
      </c>
      <c r="AI2495">
        <f>INDEX('Cat-4'!$1:$1048576,Working!AE2495,Working!AH2495)</f>
        <v>125.5</v>
      </c>
      <c r="AJ2495" s="161">
        <f t="shared" si="724"/>
        <v>1.1566820276497696</v>
      </c>
      <c r="AK2495" s="580">
        <f t="shared" si="725"/>
        <v>0.15668202764976957</v>
      </c>
      <c r="AL2495" s="578">
        <f>INDEX(ELSV!$C$3:$G$38,MATCH(AD2495,ELSV!$G$3:$G$38,0),MATCH(IF(L2495&gt;2000000,"A",IF(L2495&gt;1000000,"B",IF(L2495&gt;100000,"C","D"))),ELSV!$C$3:$F$3,0))</f>
        <v>8</v>
      </c>
      <c r="AM2495" s="591">
        <f>INDEX(ELSV!$G$3:$K$38,MATCH(AD2495,ELSV!$G$3:$G$38,0),MATCH(IF(L2495&gt;2000000,"A",IF(L2495&gt;1000000,"B",IF(L2495&gt;100000,"C","D"))),ELSV!$G$3:$K$3,0))</f>
        <v>0.95</v>
      </c>
      <c r="AN2495" s="592">
        <f t="shared" si="718"/>
        <v>1.1566820276497696</v>
      </c>
      <c r="AO2495" s="593">
        <f t="shared" si="719"/>
        <v>8675.3244914170773</v>
      </c>
      <c r="AP2495" s="593">
        <f t="shared" si="720"/>
        <v>5150.9739167788894</v>
      </c>
      <c r="AQ2495" s="593">
        <f t="shared" si="721"/>
        <v>3524.3505746381879</v>
      </c>
      <c r="AR2495" s="593" t="s">
        <v>6181</v>
      </c>
      <c r="AS2495">
        <f>VLOOKUP(AR2495,CF!$C$3:$D$9,2,FALSE)</f>
        <v>0.9</v>
      </c>
      <c r="AT2495" s="593">
        <f t="shared" si="722"/>
        <v>3171.9155171743691</v>
      </c>
      <c r="AU2495" s="593">
        <f t="shared" si="723"/>
        <v>3171.9155171743691</v>
      </c>
    </row>
    <row r="2496" spans="1:47">
      <c r="A2496" s="80" t="s">
        <v>1157</v>
      </c>
      <c r="B2496" s="189">
        <v>43000</v>
      </c>
      <c r="C2496" s="189">
        <v>43000</v>
      </c>
      <c r="D2496" t="s">
        <v>857</v>
      </c>
      <c r="E2496" s="497" t="s">
        <v>1685</v>
      </c>
      <c r="G2496" s="240" t="s">
        <v>2695</v>
      </c>
      <c r="H2496" s="63" t="s">
        <v>6185</v>
      </c>
      <c r="I2496" s="188"/>
      <c r="J2496" s="188">
        <v>15</v>
      </c>
      <c r="L2496" s="496">
        <v>7500.1809348107799</v>
      </c>
      <c r="M2496" s="403">
        <v>5350.2660464786313</v>
      </c>
      <c r="N2496" s="240">
        <f t="shared" si="716"/>
        <v>42979</v>
      </c>
      <c r="O2496" s="259">
        <f t="shared" si="717"/>
        <v>5</v>
      </c>
      <c r="AD2496" s="275" t="s">
        <v>5873</v>
      </c>
      <c r="AE2496">
        <f>MATCH(AD2496,'Cat-4'!$A:$A,0)</f>
        <v>722</v>
      </c>
      <c r="AF2496">
        <f>MATCH(N2496,'Cat-4'!$1:$1,0)</f>
        <v>69</v>
      </c>
      <c r="AG2496">
        <f>INDEX('Cat-4'!$1:$1048576,Working!AE2496,Working!AF2496)</f>
        <v>108.5</v>
      </c>
      <c r="AH2496">
        <f>MATCH($AH$2,'Cat-4'!$1:$1,0)</f>
        <v>127</v>
      </c>
      <c r="AI2496">
        <f>INDEX('Cat-4'!$1:$1048576,Working!AE2496,Working!AH2496)</f>
        <v>125.5</v>
      </c>
      <c r="AJ2496" s="161">
        <f t="shared" si="724"/>
        <v>1.1566820276497696</v>
      </c>
      <c r="AK2496" s="580">
        <f t="shared" si="725"/>
        <v>0.15668202764976957</v>
      </c>
      <c r="AL2496" s="578">
        <f>INDEX(ELSV!$C$3:$G$38,MATCH(AD2496,ELSV!$G$3:$G$38,0),MATCH(IF(L2496&gt;2000000,"A",IF(L2496&gt;1000000,"B",IF(L2496&gt;100000,"C","D"))),ELSV!$C$3:$F$3,0))</f>
        <v>8</v>
      </c>
      <c r="AM2496" s="591">
        <f>INDEX(ELSV!$G$3:$K$38,MATCH(AD2496,ELSV!$G$3:$G$38,0),MATCH(IF(L2496&gt;2000000,"A",IF(L2496&gt;1000000,"B",IF(L2496&gt;100000,"C","D"))),ELSV!$G$3:$K$3,0))</f>
        <v>0.95</v>
      </c>
      <c r="AN2496" s="592">
        <f t="shared" si="718"/>
        <v>1.1566820276497696</v>
      </c>
      <c r="AO2496" s="593">
        <f t="shared" si="719"/>
        <v>8675.3244914170773</v>
      </c>
      <c r="AP2496" s="593">
        <f t="shared" si="720"/>
        <v>5150.9739167788894</v>
      </c>
      <c r="AQ2496" s="593">
        <f t="shared" si="721"/>
        <v>3524.3505746381879</v>
      </c>
      <c r="AR2496" s="593" t="s">
        <v>6181</v>
      </c>
      <c r="AS2496">
        <f>VLOOKUP(AR2496,CF!$C$3:$D$9,2,FALSE)</f>
        <v>0.9</v>
      </c>
      <c r="AT2496" s="593">
        <f t="shared" si="722"/>
        <v>3171.9155171743691</v>
      </c>
      <c r="AU2496" s="593">
        <f t="shared" si="723"/>
        <v>3171.9155171743691</v>
      </c>
    </row>
    <row r="2497" spans="1:47">
      <c r="A2497" s="80" t="s">
        <v>1157</v>
      </c>
      <c r="B2497" s="189">
        <v>43000</v>
      </c>
      <c r="C2497" s="189">
        <v>43000</v>
      </c>
      <c r="D2497" t="s">
        <v>857</v>
      </c>
      <c r="E2497" s="497" t="s">
        <v>1685</v>
      </c>
      <c r="G2497" s="240" t="s">
        <v>2695</v>
      </c>
      <c r="H2497" s="63" t="s">
        <v>6185</v>
      </c>
      <c r="I2497" s="188"/>
      <c r="J2497" s="188">
        <v>15</v>
      </c>
      <c r="L2497" s="496">
        <v>7500.1809348107799</v>
      </c>
      <c r="M2497" s="403">
        <v>5350.2660464786313</v>
      </c>
      <c r="N2497" s="240">
        <f t="shared" si="716"/>
        <v>42979</v>
      </c>
      <c r="O2497" s="259">
        <f t="shared" si="717"/>
        <v>5</v>
      </c>
      <c r="AD2497" s="275" t="s">
        <v>5873</v>
      </c>
      <c r="AE2497">
        <f>MATCH(AD2497,'Cat-4'!$A:$A,0)</f>
        <v>722</v>
      </c>
      <c r="AF2497">
        <f>MATCH(N2497,'Cat-4'!$1:$1,0)</f>
        <v>69</v>
      </c>
      <c r="AG2497">
        <f>INDEX('Cat-4'!$1:$1048576,Working!AE2497,Working!AF2497)</f>
        <v>108.5</v>
      </c>
      <c r="AH2497">
        <f>MATCH($AH$2,'Cat-4'!$1:$1,0)</f>
        <v>127</v>
      </c>
      <c r="AI2497">
        <f>INDEX('Cat-4'!$1:$1048576,Working!AE2497,Working!AH2497)</f>
        <v>125.5</v>
      </c>
      <c r="AJ2497" s="161">
        <f t="shared" si="724"/>
        <v>1.1566820276497696</v>
      </c>
      <c r="AK2497" s="580">
        <f t="shared" si="725"/>
        <v>0.15668202764976957</v>
      </c>
      <c r="AL2497" s="578">
        <f>INDEX(ELSV!$C$3:$G$38,MATCH(AD2497,ELSV!$G$3:$G$38,0),MATCH(IF(L2497&gt;2000000,"A",IF(L2497&gt;1000000,"B",IF(L2497&gt;100000,"C","D"))),ELSV!$C$3:$F$3,0))</f>
        <v>8</v>
      </c>
      <c r="AM2497" s="591">
        <f>INDEX(ELSV!$G$3:$K$38,MATCH(AD2497,ELSV!$G$3:$G$38,0),MATCH(IF(L2497&gt;2000000,"A",IF(L2497&gt;1000000,"B",IF(L2497&gt;100000,"C","D"))),ELSV!$G$3:$K$3,0))</f>
        <v>0.95</v>
      </c>
      <c r="AN2497" s="592">
        <f t="shared" si="718"/>
        <v>1.1566820276497696</v>
      </c>
      <c r="AO2497" s="593">
        <f t="shared" si="719"/>
        <v>8675.3244914170773</v>
      </c>
      <c r="AP2497" s="593">
        <f t="shared" si="720"/>
        <v>5150.9739167788894</v>
      </c>
      <c r="AQ2497" s="593">
        <f t="shared" si="721"/>
        <v>3524.3505746381879</v>
      </c>
      <c r="AR2497" s="593" t="s">
        <v>6181</v>
      </c>
      <c r="AS2497">
        <f>VLOOKUP(AR2497,CF!$C$3:$D$9,2,FALSE)</f>
        <v>0.9</v>
      </c>
      <c r="AT2497" s="593">
        <f t="shared" si="722"/>
        <v>3171.9155171743691</v>
      </c>
      <c r="AU2497" s="593">
        <f t="shared" si="723"/>
        <v>3171.9155171743691</v>
      </c>
    </row>
    <row r="2498" spans="1:47">
      <c r="A2498" s="80" t="s">
        <v>1157</v>
      </c>
      <c r="B2498" s="189">
        <v>43000</v>
      </c>
      <c r="C2498" s="189">
        <v>43000</v>
      </c>
      <c r="D2498" t="s">
        <v>857</v>
      </c>
      <c r="E2498" s="497" t="s">
        <v>1685</v>
      </c>
      <c r="G2498" s="240" t="s">
        <v>2695</v>
      </c>
      <c r="H2498" s="63" t="s">
        <v>6185</v>
      </c>
      <c r="I2498" s="188"/>
      <c r="J2498" s="188">
        <v>15</v>
      </c>
      <c r="L2498" s="496">
        <v>7500.1809348107799</v>
      </c>
      <c r="M2498" s="403">
        <v>5350.2660464786313</v>
      </c>
      <c r="N2498" s="240">
        <f t="shared" si="716"/>
        <v>42979</v>
      </c>
      <c r="O2498" s="259">
        <f t="shared" si="717"/>
        <v>5</v>
      </c>
      <c r="AD2498" s="275" t="s">
        <v>5873</v>
      </c>
      <c r="AE2498">
        <f>MATCH(AD2498,'Cat-4'!$A:$A,0)</f>
        <v>722</v>
      </c>
      <c r="AF2498">
        <f>MATCH(N2498,'Cat-4'!$1:$1,0)</f>
        <v>69</v>
      </c>
      <c r="AG2498">
        <f>INDEX('Cat-4'!$1:$1048576,Working!AE2498,Working!AF2498)</f>
        <v>108.5</v>
      </c>
      <c r="AH2498">
        <f>MATCH($AH$2,'Cat-4'!$1:$1,0)</f>
        <v>127</v>
      </c>
      <c r="AI2498">
        <f>INDEX('Cat-4'!$1:$1048576,Working!AE2498,Working!AH2498)</f>
        <v>125.5</v>
      </c>
      <c r="AJ2498" s="161">
        <f t="shared" si="724"/>
        <v>1.1566820276497696</v>
      </c>
      <c r="AK2498" s="580">
        <f t="shared" si="725"/>
        <v>0.15668202764976957</v>
      </c>
      <c r="AL2498" s="578">
        <f>INDEX(ELSV!$C$3:$G$38,MATCH(AD2498,ELSV!$G$3:$G$38,0),MATCH(IF(L2498&gt;2000000,"A",IF(L2498&gt;1000000,"B",IF(L2498&gt;100000,"C","D"))),ELSV!$C$3:$F$3,0))</f>
        <v>8</v>
      </c>
      <c r="AM2498" s="591">
        <f>INDEX(ELSV!$G$3:$K$38,MATCH(AD2498,ELSV!$G$3:$G$38,0),MATCH(IF(L2498&gt;2000000,"A",IF(L2498&gt;1000000,"B",IF(L2498&gt;100000,"C","D"))),ELSV!$G$3:$K$3,0))</f>
        <v>0.95</v>
      </c>
      <c r="AN2498" s="592">
        <f t="shared" si="718"/>
        <v>1.1566820276497696</v>
      </c>
      <c r="AO2498" s="593">
        <f t="shared" si="719"/>
        <v>8675.3244914170773</v>
      </c>
      <c r="AP2498" s="593">
        <f t="shared" si="720"/>
        <v>5150.9739167788894</v>
      </c>
      <c r="AQ2498" s="593">
        <f t="shared" si="721"/>
        <v>3524.3505746381879</v>
      </c>
      <c r="AR2498" s="593" t="s">
        <v>6181</v>
      </c>
      <c r="AS2498">
        <f>VLOOKUP(AR2498,CF!$C$3:$D$9,2,FALSE)</f>
        <v>0.9</v>
      </c>
      <c r="AT2498" s="593">
        <f t="shared" si="722"/>
        <v>3171.9155171743691</v>
      </c>
      <c r="AU2498" s="593">
        <f t="shared" si="723"/>
        <v>3171.9155171743691</v>
      </c>
    </row>
    <row r="2499" spans="1:47" ht="15.75" hidden="1">
      <c r="B2499" s="315">
        <v>4047</v>
      </c>
      <c r="C2499" s="334">
        <v>39848</v>
      </c>
      <c r="D2499" s="343" t="s">
        <v>2645</v>
      </c>
      <c r="E2499" s="552" t="s">
        <v>2646</v>
      </c>
      <c r="F2499" s="351" t="s">
        <v>17</v>
      </c>
      <c r="G2499" t="s">
        <v>2692</v>
      </c>
      <c r="H2499" s="6" t="s">
        <v>2691</v>
      </c>
      <c r="I2499" s="381">
        <v>1</v>
      </c>
      <c r="J2499" s="389">
        <v>15</v>
      </c>
      <c r="K2499" s="351">
        <v>10.34</v>
      </c>
      <c r="L2499" s="517">
        <v>7500</v>
      </c>
      <c r="M2499" s="402">
        <v>1200.2700000000004</v>
      </c>
      <c r="N2499" s="240">
        <f t="shared" si="716"/>
        <v>39845</v>
      </c>
      <c r="O2499" s="259">
        <f t="shared" si="717"/>
        <v>13.583333333333334</v>
      </c>
      <c r="W2499" s="266" t="s">
        <v>4616</v>
      </c>
      <c r="X2499">
        <f>MATCH(W2499,'CAT-3'!$A:$A,0)</f>
        <v>642</v>
      </c>
      <c r="Y2499">
        <f>MATCH(N2499,'CAT-3'!$1:$1,0)</f>
        <v>53</v>
      </c>
      <c r="Z2499">
        <f>INDEX('CAT-3'!$1:$1048576,Working!X2499,Working!Y2499)</f>
        <v>117.8</v>
      </c>
      <c r="AA2499">
        <f>MATCH($AA$3,'CAT-3'!$1:$1,0)</f>
        <v>90</v>
      </c>
      <c r="AB2499">
        <f>INDEX('CAT-3'!$1:$1048576,Working!X2499,Working!AA2499)</f>
        <v>126.4</v>
      </c>
      <c r="AC2499" s="161">
        <f>AB2499/Z2499</f>
        <v>1.0730050933786079</v>
      </c>
      <c r="AD2499" s="275" t="s">
        <v>5873</v>
      </c>
      <c r="AE2499">
        <f>MATCH(AD2499,'Cat-4'!$A:$A,0)</f>
        <v>722</v>
      </c>
      <c r="AF2499">
        <f>MATCH($AF$2,'Cat-4'!$1:$1,0)</f>
        <v>4</v>
      </c>
      <c r="AG2499">
        <f>INDEX('Cat-4'!$1:$1048576,Working!AE2499,Working!AF2499)</f>
        <v>102.2</v>
      </c>
      <c r="AH2499">
        <f>MATCH($AH$2,'Cat-4'!$1:$1,0)</f>
        <v>127</v>
      </c>
      <c r="AI2499">
        <f>INDEX('Cat-4'!$1:$1048576,Working!AE2499,Working!AH2499)</f>
        <v>125.5</v>
      </c>
      <c r="AJ2499" s="161">
        <f>AI2499/AG2499</f>
        <v>1.2279843444227005</v>
      </c>
      <c r="AK2499" s="582">
        <f>(AC2499*AJ2499)-1</f>
        <v>0.31763345615474847</v>
      </c>
      <c r="AL2499" s="578">
        <f>INDEX(ELSV!$C$3:$G$38,MATCH(AD2499,ELSV!$G$3:$G$38,0),MATCH(IF(L2499&gt;2000000,"A",IF(L2499&gt;1000000,"B",IF(L2499&gt;100000,"C","D"))),ELSV!$C$3:$F$3,0))</f>
        <v>8</v>
      </c>
      <c r="AM2499" s="591">
        <f>INDEX(ELSV!$G$3:$K$38,MATCH(AD2499,ELSV!$G$3:$G$38,0),MATCH(IF(L2499&gt;2000000,"A",IF(L2499&gt;1000000,"B",IF(L2499&gt;100000,"C","D"))),ELSV!$G$3:$K$3,0))</f>
        <v>0.95</v>
      </c>
      <c r="AN2499" s="592">
        <f t="shared" si="718"/>
        <v>1.3176334561547485</v>
      </c>
      <c r="AO2499" s="593">
        <f t="shared" si="719"/>
        <v>9882.2509211606139</v>
      </c>
      <c r="AP2499" s="593">
        <f t="shared" si="720"/>
        <v>9388.1383751025824</v>
      </c>
      <c r="AQ2499" s="593">
        <f t="shared" si="721"/>
        <v>494.11254605803151</v>
      </c>
      <c r="AR2499" s="593" t="s">
        <v>6182</v>
      </c>
      <c r="AS2499">
        <f>VLOOKUP(AR2499,CF!$C$3:$D$9,2,FALSE)</f>
        <v>0.7</v>
      </c>
      <c r="AT2499" s="593">
        <f t="shared" si="722"/>
        <v>345.87878224062206</v>
      </c>
      <c r="AU2499" s="593">
        <f t="shared" si="723"/>
        <v>494.11254605803111</v>
      </c>
    </row>
    <row r="2500" spans="1:47" hidden="1">
      <c r="B2500" s="310">
        <v>163164165166</v>
      </c>
      <c r="C2500" s="333">
        <v>42825</v>
      </c>
      <c r="D2500" s="341" t="s">
        <v>582</v>
      </c>
      <c r="E2500" s="341" t="s">
        <v>1342</v>
      </c>
      <c r="F2500" s="324"/>
      <c r="G2500" t="s">
        <v>2683</v>
      </c>
      <c r="H2500" s="6" t="s">
        <v>2682</v>
      </c>
      <c r="I2500" s="195"/>
      <c r="J2500" s="314"/>
      <c r="L2500" s="403">
        <v>7487</v>
      </c>
      <c r="M2500" s="403">
        <v>3835</v>
      </c>
      <c r="N2500" s="240">
        <f t="shared" si="716"/>
        <v>42795</v>
      </c>
      <c r="O2500" s="259">
        <f t="shared" si="717"/>
        <v>5.5</v>
      </c>
      <c r="AD2500" s="275" t="s">
        <v>5918</v>
      </c>
      <c r="AE2500">
        <f>MATCH(AD2500,'Cat-4'!$A:$A,0)</f>
        <v>745</v>
      </c>
      <c r="AF2500">
        <f>MATCH(N2500,'Cat-4'!$1:$1,0)</f>
        <v>63</v>
      </c>
      <c r="AG2500">
        <f>INDEX('Cat-4'!$1:$1048576,Working!AE2500,Working!AF2500)</f>
        <v>103.3</v>
      </c>
      <c r="AH2500">
        <f>MATCH($AH$2,'Cat-4'!$1:$1,0)</f>
        <v>127</v>
      </c>
      <c r="AI2500">
        <f>INDEX('Cat-4'!$1:$1048576,Working!AE2500,Working!AH2500)</f>
        <v>115.4</v>
      </c>
      <c r="AJ2500" s="161">
        <f t="shared" ref="AJ2500:AJ2515" si="726">AI2500/AG2500</f>
        <v>1.1171345595353341</v>
      </c>
      <c r="AK2500" s="580">
        <f t="shared" ref="AK2500:AK2515" si="727">AJ2500-1</f>
        <v>0.11713455953533414</v>
      </c>
      <c r="AL2500" s="578">
        <f>INDEX(ELSV!$C$3:$G$38,MATCH(AD2500,ELSV!$G$3:$G$38,0),MATCH(IF(L2500&gt;2000000,"A",IF(L2500&gt;1000000,"B",IF(L2500&gt;100000,"C","D"))),ELSV!$C$3:$F$3,0))</f>
        <v>8</v>
      </c>
      <c r="AM2500" s="591">
        <f>INDEX(ELSV!$G$3:$K$38,MATCH(AD2500,ELSV!$G$3:$G$38,0),MATCH(IF(L2500&gt;2000000,"A",IF(L2500&gt;1000000,"B",IF(L2500&gt;100000,"C","D"))),ELSV!$G$3:$K$3,0))</f>
        <v>0.95</v>
      </c>
      <c r="AN2500" s="592">
        <f t="shared" si="718"/>
        <v>1.1171345595353341</v>
      </c>
      <c r="AO2500" s="593">
        <f t="shared" si="719"/>
        <v>8363.9864472410463</v>
      </c>
      <c r="AP2500" s="593">
        <f t="shared" si="720"/>
        <v>5462.7286483543076</v>
      </c>
      <c r="AQ2500" s="593">
        <f t="shared" si="721"/>
        <v>2901.2577988867388</v>
      </c>
      <c r="AR2500" s="593" t="s">
        <v>6217</v>
      </c>
      <c r="AS2500">
        <f>VLOOKUP(AR2500,CF!$C$3:$D$9,2,FALSE)</f>
        <v>0.8</v>
      </c>
      <c r="AT2500" s="593">
        <f t="shared" si="722"/>
        <v>2321.0062391093911</v>
      </c>
      <c r="AU2500" s="593">
        <f t="shared" si="723"/>
        <v>2321.0062391093911</v>
      </c>
    </row>
    <row r="2501" spans="1:47">
      <c r="A2501" t="s">
        <v>513</v>
      </c>
      <c r="B2501" s="189">
        <v>42912</v>
      </c>
      <c r="C2501" s="187">
        <v>42912</v>
      </c>
      <c r="D2501" t="s">
        <v>505</v>
      </c>
      <c r="E2501" s="497" t="s">
        <v>2497</v>
      </c>
      <c r="G2501" s="240" t="s">
        <v>2695</v>
      </c>
      <c r="H2501" s="63" t="s">
        <v>6185</v>
      </c>
      <c r="I2501" s="188"/>
      <c r="J2501" s="188">
        <v>15</v>
      </c>
      <c r="L2501" s="496">
        <v>7478.21</v>
      </c>
      <c r="M2501" s="403">
        <v>5220.4052273972602</v>
      </c>
      <c r="N2501" s="240">
        <f t="shared" ref="N2501:N2564" si="728">DATE(YEAR(C2501),MONTH(C2501),DAY(1))</f>
        <v>42887</v>
      </c>
      <c r="O2501" s="259">
        <f t="shared" ref="O2501:O2564" si="729">YEARFRAC(N2501,$O$3)</f>
        <v>5.25</v>
      </c>
      <c r="AD2501" s="275" t="s">
        <v>5873</v>
      </c>
      <c r="AE2501">
        <f>MATCH(AD2501,'Cat-4'!$A:$A,0)</f>
        <v>722</v>
      </c>
      <c r="AF2501">
        <f>MATCH(N2501,'Cat-4'!$1:$1,0)</f>
        <v>66</v>
      </c>
      <c r="AG2501">
        <f>INDEX('Cat-4'!$1:$1048576,Working!AE2501,Working!AF2501)</f>
        <v>108.5</v>
      </c>
      <c r="AH2501">
        <f>MATCH($AH$2,'Cat-4'!$1:$1,0)</f>
        <v>127</v>
      </c>
      <c r="AI2501">
        <f>INDEX('Cat-4'!$1:$1048576,Working!AE2501,Working!AH2501)</f>
        <v>125.5</v>
      </c>
      <c r="AJ2501" s="161">
        <f t="shared" si="726"/>
        <v>1.1566820276497696</v>
      </c>
      <c r="AK2501" s="580">
        <f t="shared" si="727"/>
        <v>0.15668202764976957</v>
      </c>
      <c r="AL2501" s="578">
        <f>INDEX(ELSV!$C$3:$G$38,MATCH(AD2501,ELSV!$G$3:$G$38,0),MATCH(IF(L2501&gt;2000000,"A",IF(L2501&gt;1000000,"B",IF(L2501&gt;100000,"C","D"))),ELSV!$C$3:$F$3,0))</f>
        <v>8</v>
      </c>
      <c r="AM2501" s="591">
        <f>INDEX(ELSV!$G$3:$K$38,MATCH(AD2501,ELSV!$G$3:$G$38,0),MATCH(IF(L2501&gt;2000000,"A",IF(L2501&gt;1000000,"B",IF(L2501&gt;100000,"C","D"))),ELSV!$G$3:$K$3,0))</f>
        <v>0.95</v>
      </c>
      <c r="AN2501" s="592">
        <f t="shared" si="718"/>
        <v>1.1566820276497696</v>
      </c>
      <c r="AO2501" s="593">
        <f t="shared" si="719"/>
        <v>8649.9111059907827</v>
      </c>
      <c r="AP2501" s="593">
        <f t="shared" si="720"/>
        <v>5392.6789551411284</v>
      </c>
      <c r="AQ2501" s="593">
        <f t="shared" si="721"/>
        <v>3257.2321508496543</v>
      </c>
      <c r="AR2501" s="593" t="s">
        <v>6181</v>
      </c>
      <c r="AS2501">
        <f>VLOOKUP(AR2501,CF!$C$3:$D$9,2,FALSE)</f>
        <v>0.9</v>
      </c>
      <c r="AT2501" s="593">
        <f t="shared" si="722"/>
        <v>2931.5089357646889</v>
      </c>
      <c r="AU2501" s="593">
        <f t="shared" si="723"/>
        <v>2931.5089357646889</v>
      </c>
    </row>
    <row r="2502" spans="1:47">
      <c r="A2502" t="s">
        <v>513</v>
      </c>
      <c r="B2502" s="189">
        <v>42912</v>
      </c>
      <c r="C2502" s="187">
        <v>42912</v>
      </c>
      <c r="D2502" t="s">
        <v>505</v>
      </c>
      <c r="E2502" s="497" t="s">
        <v>1749</v>
      </c>
      <c r="G2502" s="240" t="s">
        <v>2695</v>
      </c>
      <c r="H2502" s="63" t="s">
        <v>6185</v>
      </c>
      <c r="I2502" s="188"/>
      <c r="J2502" s="188">
        <v>15</v>
      </c>
      <c r="L2502" s="496">
        <v>7460.4873333333335</v>
      </c>
      <c r="M2502" s="403">
        <v>5208.0333494063925</v>
      </c>
      <c r="N2502" s="240">
        <f t="shared" si="728"/>
        <v>42887</v>
      </c>
      <c r="O2502" s="259">
        <f t="shared" si="729"/>
        <v>5.25</v>
      </c>
      <c r="AD2502" s="275" t="s">
        <v>5873</v>
      </c>
      <c r="AE2502">
        <f>MATCH(AD2502,'Cat-4'!$A:$A,0)</f>
        <v>722</v>
      </c>
      <c r="AF2502">
        <f>MATCH(N2502,'Cat-4'!$1:$1,0)</f>
        <v>66</v>
      </c>
      <c r="AG2502">
        <f>INDEX('Cat-4'!$1:$1048576,Working!AE2502,Working!AF2502)</f>
        <v>108.5</v>
      </c>
      <c r="AH2502">
        <f>MATCH($AH$2,'Cat-4'!$1:$1,0)</f>
        <v>127</v>
      </c>
      <c r="AI2502">
        <f>INDEX('Cat-4'!$1:$1048576,Working!AE2502,Working!AH2502)</f>
        <v>125.5</v>
      </c>
      <c r="AJ2502" s="161">
        <f t="shared" si="726"/>
        <v>1.1566820276497696</v>
      </c>
      <c r="AK2502" s="580">
        <f t="shared" si="727"/>
        <v>0.15668202764976957</v>
      </c>
      <c r="AL2502" s="578">
        <f>INDEX(ELSV!$C$3:$G$38,MATCH(AD2502,ELSV!$G$3:$G$38,0),MATCH(IF(L2502&gt;2000000,"A",IF(L2502&gt;1000000,"B",IF(L2502&gt;100000,"C","D"))),ELSV!$C$3:$F$3,0))</f>
        <v>8</v>
      </c>
      <c r="AM2502" s="591">
        <f>INDEX(ELSV!$G$3:$K$38,MATCH(AD2502,ELSV!$G$3:$G$38,0),MATCH(IF(L2502&gt;2000000,"A",IF(L2502&gt;1000000,"B",IF(L2502&gt;100000,"C","D"))),ELSV!$G$3:$K$3,0))</f>
        <v>0.95</v>
      </c>
      <c r="AN2502" s="592">
        <f t="shared" ref="AN2502:AN2565" si="730">1+AK2502</f>
        <v>1.1566820276497696</v>
      </c>
      <c r="AO2502" s="593">
        <f t="shared" ref="AO2502:AO2565" si="731">AN2502*L2502</f>
        <v>8629.411615975423</v>
      </c>
      <c r="AP2502" s="593">
        <f t="shared" ref="AP2502:AP2565" si="732">AO2502*(AM2502/AL2502)*(IF(O2502&gt;AL2502,AL2502,O2502))</f>
        <v>5379.8988043346772</v>
      </c>
      <c r="AQ2502" s="593">
        <f t="shared" ref="AQ2502:AQ2565" si="733">AO2502-AP2502</f>
        <v>3249.5128116407459</v>
      </c>
      <c r="AR2502" s="593" t="s">
        <v>6181</v>
      </c>
      <c r="AS2502">
        <f>VLOOKUP(AR2502,CF!$C$3:$D$9,2,FALSE)</f>
        <v>0.9</v>
      </c>
      <c r="AT2502" s="593">
        <f t="shared" ref="AT2502:AT2565" si="734">AS2502*AQ2502</f>
        <v>2924.5615304766716</v>
      </c>
      <c r="AU2502" s="593">
        <f t="shared" ref="AU2502:AU2565" si="735">IF((AO2502*(1-AM2502)&gt;AT2502),(AO2502*(1-AM2502)),AT2502)</f>
        <v>2924.5615304766716</v>
      </c>
    </row>
    <row r="2503" spans="1:47" hidden="1">
      <c r="B2503" s="310">
        <v>163164165166</v>
      </c>
      <c r="C2503" s="333">
        <v>42825</v>
      </c>
      <c r="D2503" s="341" t="s">
        <v>582</v>
      </c>
      <c r="E2503" s="341" t="s">
        <v>1254</v>
      </c>
      <c r="F2503" s="324"/>
      <c r="G2503" t="s">
        <v>2683</v>
      </c>
      <c r="H2503" s="6" t="s">
        <v>2682</v>
      </c>
      <c r="I2503" s="195"/>
      <c r="J2503" s="314"/>
      <c r="L2503" s="403">
        <v>7444</v>
      </c>
      <c r="M2503" s="403">
        <v>880</v>
      </c>
      <c r="N2503" s="240">
        <f t="shared" si="728"/>
        <v>42795</v>
      </c>
      <c r="O2503" s="259">
        <f t="shared" si="729"/>
        <v>5.5</v>
      </c>
      <c r="AD2503" s="275" t="s">
        <v>5743</v>
      </c>
      <c r="AE2503">
        <f>MATCH(AD2503,'Cat-4'!$A:$A,0)</f>
        <v>654</v>
      </c>
      <c r="AF2503">
        <f>MATCH(N2503,'Cat-4'!$1:$1,0)</f>
        <v>63</v>
      </c>
      <c r="AG2503">
        <f>INDEX('Cat-4'!$1:$1048576,Working!AE2503,Working!AF2503)</f>
        <v>103.7</v>
      </c>
      <c r="AH2503">
        <f>MATCH($AH$2,'Cat-4'!$1:$1,0)</f>
        <v>127</v>
      </c>
      <c r="AI2503">
        <f>INDEX('Cat-4'!$1:$1048576,Working!AE2503,Working!AH2503)</f>
        <v>112.9</v>
      </c>
      <c r="AJ2503" s="161">
        <f t="shared" si="726"/>
        <v>1.0887174541947926</v>
      </c>
      <c r="AK2503" s="580">
        <f t="shared" si="727"/>
        <v>8.87174541947926E-2</v>
      </c>
      <c r="AL2503" s="578">
        <f>INDEX(ELSV!$C$3:$G$38,MATCH(AD2503,ELSV!$G$3:$G$38,0),MATCH(IF(L2503&gt;2000000,"A",IF(L2503&gt;1000000,"B",IF(L2503&gt;100000,"C","D"))),ELSV!$C$3:$F$3,0))</f>
        <v>6</v>
      </c>
      <c r="AM2503" s="591">
        <f>INDEX(ELSV!$G$3:$K$38,MATCH(AD2503,ELSV!$G$3:$G$38,0),MATCH(IF(L2503&gt;2000000,"A",IF(L2503&gt;1000000,"B",IF(L2503&gt;100000,"C","D"))),ELSV!$G$3:$K$3,0))</f>
        <v>1</v>
      </c>
      <c r="AN2503" s="592">
        <f t="shared" si="730"/>
        <v>1.0887174541947926</v>
      </c>
      <c r="AO2503" s="593">
        <f t="shared" si="731"/>
        <v>8104.4127290260358</v>
      </c>
      <c r="AP2503" s="593">
        <f t="shared" si="732"/>
        <v>7429.0450016071991</v>
      </c>
      <c r="AQ2503" s="593">
        <f t="shared" si="733"/>
        <v>675.36772741883669</v>
      </c>
      <c r="AR2503" s="593" t="s">
        <v>6217</v>
      </c>
      <c r="AS2503">
        <f>VLOOKUP(AR2503,CF!$C$3:$D$9,2,FALSE)</f>
        <v>0.8</v>
      </c>
      <c r="AT2503" s="593">
        <f t="shared" si="734"/>
        <v>540.29418193506933</v>
      </c>
      <c r="AU2503" s="593">
        <f t="shared" si="735"/>
        <v>540.29418193506933</v>
      </c>
    </row>
    <row r="2504" spans="1:47">
      <c r="A2504" t="s">
        <v>513</v>
      </c>
      <c r="B2504" s="189">
        <v>42912</v>
      </c>
      <c r="C2504" s="187">
        <v>42912</v>
      </c>
      <c r="D2504" t="s">
        <v>505</v>
      </c>
      <c r="E2504" s="497" t="s">
        <v>2144</v>
      </c>
      <c r="G2504" s="240" t="s">
        <v>2695</v>
      </c>
      <c r="H2504" s="63" t="s">
        <v>6185</v>
      </c>
      <c r="I2504" s="188"/>
      <c r="J2504" s="188">
        <v>15</v>
      </c>
      <c r="L2504" s="496">
        <v>7436.1106666666665</v>
      </c>
      <c r="M2504" s="403">
        <v>5191.0164325114156</v>
      </c>
      <c r="N2504" s="240">
        <f t="shared" si="728"/>
        <v>42887</v>
      </c>
      <c r="O2504" s="259">
        <f t="shared" si="729"/>
        <v>5.25</v>
      </c>
      <c r="AD2504" s="275" t="s">
        <v>5873</v>
      </c>
      <c r="AE2504">
        <f>MATCH(AD2504,'Cat-4'!$A:$A,0)</f>
        <v>722</v>
      </c>
      <c r="AF2504">
        <f>MATCH(N2504,'Cat-4'!$1:$1,0)</f>
        <v>66</v>
      </c>
      <c r="AG2504">
        <f>INDEX('Cat-4'!$1:$1048576,Working!AE2504,Working!AF2504)</f>
        <v>108.5</v>
      </c>
      <c r="AH2504">
        <f>MATCH($AH$2,'Cat-4'!$1:$1,0)</f>
        <v>127</v>
      </c>
      <c r="AI2504">
        <f>INDEX('Cat-4'!$1:$1048576,Working!AE2504,Working!AH2504)</f>
        <v>125.5</v>
      </c>
      <c r="AJ2504" s="161">
        <f t="shared" si="726"/>
        <v>1.1566820276497696</v>
      </c>
      <c r="AK2504" s="580">
        <f t="shared" si="727"/>
        <v>0.15668202764976957</v>
      </c>
      <c r="AL2504" s="578">
        <f>INDEX(ELSV!$C$3:$G$38,MATCH(AD2504,ELSV!$G$3:$G$38,0),MATCH(IF(L2504&gt;2000000,"A",IF(L2504&gt;1000000,"B",IF(L2504&gt;100000,"C","D"))),ELSV!$C$3:$F$3,0))</f>
        <v>8</v>
      </c>
      <c r="AM2504" s="591">
        <f>INDEX(ELSV!$G$3:$K$38,MATCH(AD2504,ELSV!$G$3:$G$38,0),MATCH(IF(L2504&gt;2000000,"A",IF(L2504&gt;1000000,"B",IF(L2504&gt;100000,"C","D"))),ELSV!$G$3:$K$3,0))</f>
        <v>0.95</v>
      </c>
      <c r="AN2504" s="592">
        <f t="shared" si="730"/>
        <v>1.1566820276497696</v>
      </c>
      <c r="AO2504" s="593">
        <f t="shared" si="731"/>
        <v>8601.2155637480791</v>
      </c>
      <c r="AP2504" s="593">
        <f t="shared" si="732"/>
        <v>5362.3203280241933</v>
      </c>
      <c r="AQ2504" s="593">
        <f t="shared" si="733"/>
        <v>3238.8952357238859</v>
      </c>
      <c r="AR2504" s="593" t="s">
        <v>6181</v>
      </c>
      <c r="AS2504">
        <f>VLOOKUP(AR2504,CF!$C$3:$D$9,2,FALSE)</f>
        <v>0.9</v>
      </c>
      <c r="AT2504" s="593">
        <f t="shared" si="734"/>
        <v>2915.0057121514974</v>
      </c>
      <c r="AU2504" s="593">
        <f t="shared" si="735"/>
        <v>2915.0057121514974</v>
      </c>
    </row>
    <row r="2505" spans="1:47">
      <c r="A2505" s="80" t="s">
        <v>1157</v>
      </c>
      <c r="B2505" s="189">
        <v>43000</v>
      </c>
      <c r="C2505" s="189">
        <v>43000</v>
      </c>
      <c r="D2505" t="s">
        <v>857</v>
      </c>
      <c r="E2505" s="497" t="s">
        <v>1685</v>
      </c>
      <c r="G2505" s="240" t="s">
        <v>2695</v>
      </c>
      <c r="H2505" s="63" t="s">
        <v>6185</v>
      </c>
      <c r="I2505" s="188"/>
      <c r="J2505" s="188">
        <v>15</v>
      </c>
      <c r="L2505" s="496">
        <v>7413.9672417567717</v>
      </c>
      <c r="M2505" s="403">
        <v>5288.7653708685939</v>
      </c>
      <c r="N2505" s="240">
        <f t="shared" si="728"/>
        <v>42979</v>
      </c>
      <c r="O2505" s="259">
        <f t="shared" si="729"/>
        <v>5</v>
      </c>
      <c r="AD2505" s="275" t="s">
        <v>5873</v>
      </c>
      <c r="AE2505">
        <f>MATCH(AD2505,'Cat-4'!$A:$A,0)</f>
        <v>722</v>
      </c>
      <c r="AF2505">
        <f>MATCH(N2505,'Cat-4'!$1:$1,0)</f>
        <v>69</v>
      </c>
      <c r="AG2505">
        <f>INDEX('Cat-4'!$1:$1048576,Working!AE2505,Working!AF2505)</f>
        <v>108.5</v>
      </c>
      <c r="AH2505">
        <f>MATCH($AH$2,'Cat-4'!$1:$1,0)</f>
        <v>127</v>
      </c>
      <c r="AI2505">
        <f>INDEX('Cat-4'!$1:$1048576,Working!AE2505,Working!AH2505)</f>
        <v>125.5</v>
      </c>
      <c r="AJ2505" s="161">
        <f t="shared" si="726"/>
        <v>1.1566820276497696</v>
      </c>
      <c r="AK2505" s="580">
        <f t="shared" si="727"/>
        <v>0.15668202764976957</v>
      </c>
      <c r="AL2505" s="578">
        <f>INDEX(ELSV!$C$3:$G$38,MATCH(AD2505,ELSV!$G$3:$G$38,0),MATCH(IF(L2505&gt;2000000,"A",IF(L2505&gt;1000000,"B",IF(L2505&gt;100000,"C","D"))),ELSV!$C$3:$F$3,0))</f>
        <v>8</v>
      </c>
      <c r="AM2505" s="591">
        <f>INDEX(ELSV!$G$3:$K$38,MATCH(AD2505,ELSV!$G$3:$G$38,0),MATCH(IF(L2505&gt;2000000,"A",IF(L2505&gt;1000000,"B",IF(L2505&gt;100000,"C","D"))),ELSV!$G$3:$K$3,0))</f>
        <v>0.95</v>
      </c>
      <c r="AN2505" s="592">
        <f t="shared" si="730"/>
        <v>1.1566820276497696</v>
      </c>
      <c r="AO2505" s="593">
        <f t="shared" si="731"/>
        <v>8575.6026621241926</v>
      </c>
      <c r="AP2505" s="593">
        <f t="shared" si="732"/>
        <v>5091.7640806362388</v>
      </c>
      <c r="AQ2505" s="593">
        <f t="shared" si="733"/>
        <v>3483.8385814879539</v>
      </c>
      <c r="AR2505" s="593" t="s">
        <v>6181</v>
      </c>
      <c r="AS2505">
        <f>VLOOKUP(AR2505,CF!$C$3:$D$9,2,FALSE)</f>
        <v>0.9</v>
      </c>
      <c r="AT2505" s="593">
        <f t="shared" si="734"/>
        <v>3135.4547233391586</v>
      </c>
      <c r="AU2505" s="593">
        <f t="shared" si="735"/>
        <v>3135.4547233391586</v>
      </c>
    </row>
    <row r="2506" spans="1:47">
      <c r="A2506" s="80" t="s">
        <v>1157</v>
      </c>
      <c r="B2506" s="189">
        <v>43000</v>
      </c>
      <c r="C2506" s="189">
        <v>43000</v>
      </c>
      <c r="D2506" t="s">
        <v>857</v>
      </c>
      <c r="E2506" s="497" t="s">
        <v>1685</v>
      </c>
      <c r="G2506" s="240" t="s">
        <v>2695</v>
      </c>
      <c r="H2506" s="63" t="s">
        <v>6185</v>
      </c>
      <c r="I2506" s="188"/>
      <c r="J2506" s="188">
        <v>15</v>
      </c>
      <c r="L2506" s="496">
        <v>7406.5344644710922</v>
      </c>
      <c r="M2506" s="403">
        <v>5283.4631873228554</v>
      </c>
      <c r="N2506" s="240">
        <f t="shared" si="728"/>
        <v>42979</v>
      </c>
      <c r="O2506" s="259">
        <f t="shared" si="729"/>
        <v>5</v>
      </c>
      <c r="AD2506" s="275" t="s">
        <v>5873</v>
      </c>
      <c r="AE2506">
        <f>MATCH(AD2506,'Cat-4'!$A:$A,0)</f>
        <v>722</v>
      </c>
      <c r="AF2506">
        <f>MATCH(N2506,'Cat-4'!$1:$1,0)</f>
        <v>69</v>
      </c>
      <c r="AG2506">
        <f>INDEX('Cat-4'!$1:$1048576,Working!AE2506,Working!AF2506)</f>
        <v>108.5</v>
      </c>
      <c r="AH2506">
        <f>MATCH($AH$2,'Cat-4'!$1:$1,0)</f>
        <v>127</v>
      </c>
      <c r="AI2506">
        <f>INDEX('Cat-4'!$1:$1048576,Working!AE2506,Working!AH2506)</f>
        <v>125.5</v>
      </c>
      <c r="AJ2506" s="161">
        <f t="shared" si="726"/>
        <v>1.1566820276497696</v>
      </c>
      <c r="AK2506" s="580">
        <f t="shared" si="727"/>
        <v>0.15668202764976957</v>
      </c>
      <c r="AL2506" s="578">
        <f>INDEX(ELSV!$C$3:$G$38,MATCH(AD2506,ELSV!$G$3:$G$38,0),MATCH(IF(L2506&gt;2000000,"A",IF(L2506&gt;1000000,"B",IF(L2506&gt;100000,"C","D"))),ELSV!$C$3:$F$3,0))</f>
        <v>8</v>
      </c>
      <c r="AM2506" s="591">
        <f>INDEX(ELSV!$G$3:$K$38,MATCH(AD2506,ELSV!$G$3:$G$38,0),MATCH(IF(L2506&gt;2000000,"A",IF(L2506&gt;1000000,"B",IF(L2506&gt;100000,"C","D"))),ELSV!$G$3:$K$3,0))</f>
        <v>0.95</v>
      </c>
      <c r="AN2506" s="592">
        <f t="shared" si="730"/>
        <v>1.1566820276497696</v>
      </c>
      <c r="AO2506" s="593">
        <f t="shared" si="731"/>
        <v>8567.0053022223237</v>
      </c>
      <c r="AP2506" s="593">
        <f t="shared" si="732"/>
        <v>5086.6593981945043</v>
      </c>
      <c r="AQ2506" s="593">
        <f t="shared" si="733"/>
        <v>3480.3459040278194</v>
      </c>
      <c r="AR2506" s="593" t="s">
        <v>6181</v>
      </c>
      <c r="AS2506">
        <f>VLOOKUP(AR2506,CF!$C$3:$D$9,2,FALSE)</f>
        <v>0.9</v>
      </c>
      <c r="AT2506" s="593">
        <f t="shared" si="734"/>
        <v>3132.3113136250377</v>
      </c>
      <c r="AU2506" s="593">
        <f t="shared" si="735"/>
        <v>3132.3113136250377</v>
      </c>
    </row>
    <row r="2507" spans="1:47">
      <c r="A2507" t="s">
        <v>513</v>
      </c>
      <c r="B2507" s="189">
        <v>42912</v>
      </c>
      <c r="C2507" s="187">
        <v>42912</v>
      </c>
      <c r="D2507" t="s">
        <v>505</v>
      </c>
      <c r="E2507" s="497" t="s">
        <v>2543</v>
      </c>
      <c r="G2507" s="240" t="s">
        <v>2695</v>
      </c>
      <c r="H2507" s="63" t="s">
        <v>6185</v>
      </c>
      <c r="I2507" s="188"/>
      <c r="J2507" s="188">
        <v>15</v>
      </c>
      <c r="L2507" s="496">
        <v>7385.85</v>
      </c>
      <c r="M2507" s="403">
        <v>5155.9303561643837</v>
      </c>
      <c r="N2507" s="240">
        <f t="shared" si="728"/>
        <v>42887</v>
      </c>
      <c r="O2507" s="259">
        <f t="shared" si="729"/>
        <v>5.25</v>
      </c>
      <c r="AD2507" s="275" t="s">
        <v>5873</v>
      </c>
      <c r="AE2507">
        <f>MATCH(AD2507,'Cat-4'!$A:$A,0)</f>
        <v>722</v>
      </c>
      <c r="AF2507">
        <f>MATCH(N2507,'Cat-4'!$1:$1,0)</f>
        <v>66</v>
      </c>
      <c r="AG2507">
        <f>INDEX('Cat-4'!$1:$1048576,Working!AE2507,Working!AF2507)</f>
        <v>108.5</v>
      </c>
      <c r="AH2507">
        <f>MATCH($AH$2,'Cat-4'!$1:$1,0)</f>
        <v>127</v>
      </c>
      <c r="AI2507">
        <f>INDEX('Cat-4'!$1:$1048576,Working!AE2507,Working!AH2507)</f>
        <v>125.5</v>
      </c>
      <c r="AJ2507" s="161">
        <f t="shared" si="726"/>
        <v>1.1566820276497696</v>
      </c>
      <c r="AK2507" s="580">
        <f t="shared" si="727"/>
        <v>0.15668202764976957</v>
      </c>
      <c r="AL2507" s="578">
        <f>INDEX(ELSV!$C$3:$G$38,MATCH(AD2507,ELSV!$G$3:$G$38,0),MATCH(IF(L2507&gt;2000000,"A",IF(L2507&gt;1000000,"B",IF(L2507&gt;100000,"C","D"))),ELSV!$C$3:$F$3,0))</f>
        <v>8</v>
      </c>
      <c r="AM2507" s="591">
        <f>INDEX(ELSV!$G$3:$K$38,MATCH(AD2507,ELSV!$G$3:$G$38,0),MATCH(IF(L2507&gt;2000000,"A",IF(L2507&gt;1000000,"B",IF(L2507&gt;100000,"C","D"))),ELSV!$G$3:$K$3,0))</f>
        <v>0.95</v>
      </c>
      <c r="AN2507" s="592">
        <f t="shared" si="730"/>
        <v>1.1566820276497696</v>
      </c>
      <c r="AO2507" s="593">
        <f t="shared" si="731"/>
        <v>8543.0799539170512</v>
      </c>
      <c r="AP2507" s="593">
        <f t="shared" si="732"/>
        <v>5326.0764087701609</v>
      </c>
      <c r="AQ2507" s="593">
        <f t="shared" si="733"/>
        <v>3217.0035451468902</v>
      </c>
      <c r="AR2507" s="593" t="s">
        <v>6181</v>
      </c>
      <c r="AS2507">
        <f>VLOOKUP(AR2507,CF!$C$3:$D$9,2,FALSE)</f>
        <v>0.9</v>
      </c>
      <c r="AT2507" s="593">
        <f t="shared" si="734"/>
        <v>2895.3031906322012</v>
      </c>
      <c r="AU2507" s="593">
        <f t="shared" si="735"/>
        <v>2895.3031906322012</v>
      </c>
    </row>
    <row r="2508" spans="1:47">
      <c r="A2508" s="80" t="s">
        <v>1157</v>
      </c>
      <c r="B2508" s="189">
        <v>43000</v>
      </c>
      <c r="C2508" s="189">
        <v>43000</v>
      </c>
      <c r="D2508" t="s">
        <v>857</v>
      </c>
      <c r="E2508" s="497" t="s">
        <v>1685</v>
      </c>
      <c r="G2508" s="240" t="s">
        <v>2695</v>
      </c>
      <c r="H2508" s="63" t="s">
        <v>6185</v>
      </c>
      <c r="I2508" s="188"/>
      <c r="J2508" s="188">
        <v>15</v>
      </c>
      <c r="L2508" s="496">
        <v>7382.0847131791134</v>
      </c>
      <c r="M2508" s="403">
        <v>5266.021918196243</v>
      </c>
      <c r="N2508" s="240">
        <f t="shared" si="728"/>
        <v>42979</v>
      </c>
      <c r="O2508" s="259">
        <f t="shared" si="729"/>
        <v>5</v>
      </c>
      <c r="AD2508" s="275" t="s">
        <v>5873</v>
      </c>
      <c r="AE2508">
        <f>MATCH(AD2508,'Cat-4'!$A:$A,0)</f>
        <v>722</v>
      </c>
      <c r="AF2508">
        <f>MATCH(N2508,'Cat-4'!$1:$1,0)</f>
        <v>69</v>
      </c>
      <c r="AG2508">
        <f>INDEX('Cat-4'!$1:$1048576,Working!AE2508,Working!AF2508)</f>
        <v>108.5</v>
      </c>
      <c r="AH2508">
        <f>MATCH($AH$2,'Cat-4'!$1:$1,0)</f>
        <v>127</v>
      </c>
      <c r="AI2508">
        <f>INDEX('Cat-4'!$1:$1048576,Working!AE2508,Working!AH2508)</f>
        <v>125.5</v>
      </c>
      <c r="AJ2508" s="161">
        <f t="shared" si="726"/>
        <v>1.1566820276497696</v>
      </c>
      <c r="AK2508" s="580">
        <f t="shared" si="727"/>
        <v>0.15668202764976957</v>
      </c>
      <c r="AL2508" s="578">
        <f>INDEX(ELSV!$C$3:$G$38,MATCH(AD2508,ELSV!$G$3:$G$38,0),MATCH(IF(L2508&gt;2000000,"A",IF(L2508&gt;1000000,"B",IF(L2508&gt;100000,"C","D"))),ELSV!$C$3:$F$3,0))</f>
        <v>8</v>
      </c>
      <c r="AM2508" s="591">
        <f>INDEX(ELSV!$G$3:$K$38,MATCH(AD2508,ELSV!$G$3:$G$38,0),MATCH(IF(L2508&gt;2000000,"A",IF(L2508&gt;1000000,"B",IF(L2508&gt;100000,"C","D"))),ELSV!$G$3:$K$3,0))</f>
        <v>0.95</v>
      </c>
      <c r="AN2508" s="592">
        <f t="shared" si="730"/>
        <v>1.1566820276497696</v>
      </c>
      <c r="AO2508" s="593">
        <f t="shared" si="731"/>
        <v>8538.7247143223849</v>
      </c>
      <c r="AP2508" s="593">
        <f t="shared" si="732"/>
        <v>5069.867799128916</v>
      </c>
      <c r="AQ2508" s="593">
        <f t="shared" si="733"/>
        <v>3468.8569151934689</v>
      </c>
      <c r="AR2508" s="593" t="s">
        <v>6181</v>
      </c>
      <c r="AS2508">
        <f>VLOOKUP(AR2508,CF!$C$3:$D$9,2,FALSE)</f>
        <v>0.9</v>
      </c>
      <c r="AT2508" s="593">
        <f t="shared" si="734"/>
        <v>3121.971223674122</v>
      </c>
      <c r="AU2508" s="593">
        <f t="shared" si="735"/>
        <v>3121.971223674122</v>
      </c>
    </row>
    <row r="2509" spans="1:47">
      <c r="A2509" s="80" t="s">
        <v>1157</v>
      </c>
      <c r="B2509" s="189">
        <v>43000</v>
      </c>
      <c r="C2509" s="189">
        <v>43000</v>
      </c>
      <c r="D2509" t="s">
        <v>857</v>
      </c>
      <c r="E2509" s="497" t="s">
        <v>1685</v>
      </c>
      <c r="G2509" s="240" t="s">
        <v>2695</v>
      </c>
      <c r="H2509" s="63" t="s">
        <v>6185</v>
      </c>
      <c r="I2509" s="188"/>
      <c r="J2509" s="188">
        <v>15</v>
      </c>
      <c r="L2509" s="496">
        <v>7377.2509616459693</v>
      </c>
      <c r="M2509" s="403">
        <v>5262.5737538213198</v>
      </c>
      <c r="N2509" s="240">
        <f t="shared" si="728"/>
        <v>42979</v>
      </c>
      <c r="O2509" s="259">
        <f t="shared" si="729"/>
        <v>5</v>
      </c>
      <c r="AD2509" s="275" t="s">
        <v>5873</v>
      </c>
      <c r="AE2509">
        <f>MATCH(AD2509,'Cat-4'!$A:$A,0)</f>
        <v>722</v>
      </c>
      <c r="AF2509">
        <f>MATCH(N2509,'Cat-4'!$1:$1,0)</f>
        <v>69</v>
      </c>
      <c r="AG2509">
        <f>INDEX('Cat-4'!$1:$1048576,Working!AE2509,Working!AF2509)</f>
        <v>108.5</v>
      </c>
      <c r="AH2509">
        <f>MATCH($AH$2,'Cat-4'!$1:$1,0)</f>
        <v>127</v>
      </c>
      <c r="AI2509">
        <f>INDEX('Cat-4'!$1:$1048576,Working!AE2509,Working!AH2509)</f>
        <v>125.5</v>
      </c>
      <c r="AJ2509" s="161">
        <f t="shared" si="726"/>
        <v>1.1566820276497696</v>
      </c>
      <c r="AK2509" s="580">
        <f t="shared" si="727"/>
        <v>0.15668202764976957</v>
      </c>
      <c r="AL2509" s="578">
        <f>INDEX(ELSV!$C$3:$G$38,MATCH(AD2509,ELSV!$G$3:$G$38,0),MATCH(IF(L2509&gt;2000000,"A",IF(L2509&gt;1000000,"B",IF(L2509&gt;100000,"C","D"))),ELSV!$C$3:$F$3,0))</f>
        <v>8</v>
      </c>
      <c r="AM2509" s="591">
        <f>INDEX(ELSV!$G$3:$K$38,MATCH(AD2509,ELSV!$G$3:$G$38,0),MATCH(IF(L2509&gt;2000000,"A",IF(L2509&gt;1000000,"B",IF(L2509&gt;100000,"C","D"))),ELSV!$G$3:$K$3,0))</f>
        <v>0.95</v>
      </c>
      <c r="AN2509" s="592">
        <f t="shared" si="730"/>
        <v>1.1566820276497696</v>
      </c>
      <c r="AO2509" s="593">
        <f t="shared" si="731"/>
        <v>8533.1336007978716</v>
      </c>
      <c r="AP2509" s="593">
        <f t="shared" si="732"/>
        <v>5066.5480754737364</v>
      </c>
      <c r="AQ2509" s="593">
        <f t="shared" si="733"/>
        <v>3466.5855253241352</v>
      </c>
      <c r="AR2509" s="593" t="s">
        <v>6181</v>
      </c>
      <c r="AS2509">
        <f>VLOOKUP(AR2509,CF!$C$3:$D$9,2,FALSE)</f>
        <v>0.9</v>
      </c>
      <c r="AT2509" s="593">
        <f t="shared" si="734"/>
        <v>3119.9269727917217</v>
      </c>
      <c r="AU2509" s="593">
        <f t="shared" si="735"/>
        <v>3119.9269727917217</v>
      </c>
    </row>
    <row r="2510" spans="1:47">
      <c r="A2510" t="s">
        <v>513</v>
      </c>
      <c r="B2510" s="189">
        <v>42912</v>
      </c>
      <c r="C2510" s="187">
        <v>42912</v>
      </c>
      <c r="D2510" t="s">
        <v>505</v>
      </c>
      <c r="E2510" s="497" t="s">
        <v>1969</v>
      </c>
      <c r="G2510" s="240" t="s">
        <v>2695</v>
      </c>
      <c r="H2510" s="63" t="s">
        <v>6185</v>
      </c>
      <c r="I2510" s="188"/>
      <c r="J2510" s="188">
        <v>15</v>
      </c>
      <c r="L2510" s="496">
        <v>7366.7526666666672</v>
      </c>
      <c r="M2510" s="403">
        <v>5142.598847853882</v>
      </c>
      <c r="N2510" s="240">
        <f t="shared" si="728"/>
        <v>42887</v>
      </c>
      <c r="O2510" s="259">
        <f t="shared" si="729"/>
        <v>5.25</v>
      </c>
      <c r="AD2510" s="275" t="s">
        <v>5873</v>
      </c>
      <c r="AE2510">
        <f>MATCH(AD2510,'Cat-4'!$A:$A,0)</f>
        <v>722</v>
      </c>
      <c r="AF2510">
        <f>MATCH(N2510,'Cat-4'!$1:$1,0)</f>
        <v>66</v>
      </c>
      <c r="AG2510">
        <f>INDEX('Cat-4'!$1:$1048576,Working!AE2510,Working!AF2510)</f>
        <v>108.5</v>
      </c>
      <c r="AH2510">
        <f>MATCH($AH$2,'Cat-4'!$1:$1,0)</f>
        <v>127</v>
      </c>
      <c r="AI2510">
        <f>INDEX('Cat-4'!$1:$1048576,Working!AE2510,Working!AH2510)</f>
        <v>125.5</v>
      </c>
      <c r="AJ2510" s="161">
        <f t="shared" si="726"/>
        <v>1.1566820276497696</v>
      </c>
      <c r="AK2510" s="580">
        <f t="shared" si="727"/>
        <v>0.15668202764976957</v>
      </c>
      <c r="AL2510" s="578">
        <f>INDEX(ELSV!$C$3:$G$38,MATCH(AD2510,ELSV!$G$3:$G$38,0),MATCH(IF(L2510&gt;2000000,"A",IF(L2510&gt;1000000,"B",IF(L2510&gt;100000,"C","D"))),ELSV!$C$3:$F$3,0))</f>
        <v>8</v>
      </c>
      <c r="AM2510" s="591">
        <f>INDEX(ELSV!$G$3:$K$38,MATCH(AD2510,ELSV!$G$3:$G$38,0),MATCH(IF(L2510&gt;2000000,"A",IF(L2510&gt;1000000,"B",IF(L2510&gt;100000,"C","D"))),ELSV!$G$3:$K$3,0))</f>
        <v>0.95</v>
      </c>
      <c r="AN2510" s="592">
        <f t="shared" si="730"/>
        <v>1.1566820276497696</v>
      </c>
      <c r="AO2510" s="593">
        <f t="shared" si="731"/>
        <v>8520.9904116743473</v>
      </c>
      <c r="AP2510" s="593">
        <f t="shared" si="732"/>
        <v>5312.3049597782256</v>
      </c>
      <c r="AQ2510" s="593">
        <f t="shared" si="733"/>
        <v>3208.6854518961218</v>
      </c>
      <c r="AR2510" s="593" t="s">
        <v>6181</v>
      </c>
      <c r="AS2510">
        <f>VLOOKUP(AR2510,CF!$C$3:$D$9,2,FALSE)</f>
        <v>0.9</v>
      </c>
      <c r="AT2510" s="593">
        <f t="shared" si="734"/>
        <v>2887.8169067065096</v>
      </c>
      <c r="AU2510" s="593">
        <f t="shared" si="735"/>
        <v>2887.8169067065096</v>
      </c>
    </row>
    <row r="2511" spans="1:47">
      <c r="A2511" s="80" t="s">
        <v>1157</v>
      </c>
      <c r="B2511" s="189">
        <v>43000</v>
      </c>
      <c r="C2511" s="189">
        <v>43000</v>
      </c>
      <c r="D2511" t="s">
        <v>857</v>
      </c>
      <c r="E2511" s="497" t="s">
        <v>1685</v>
      </c>
      <c r="G2511" s="240" t="s">
        <v>2695</v>
      </c>
      <c r="H2511" s="63" t="s">
        <v>6185</v>
      </c>
      <c r="I2511" s="188"/>
      <c r="J2511" s="188">
        <v>15</v>
      </c>
      <c r="L2511" s="496">
        <v>7298.742885179061</v>
      </c>
      <c r="M2511" s="403">
        <v>5206.5698921083695</v>
      </c>
      <c r="N2511" s="240">
        <f t="shared" si="728"/>
        <v>42979</v>
      </c>
      <c r="O2511" s="259">
        <f t="shared" si="729"/>
        <v>5</v>
      </c>
      <c r="AD2511" s="275" t="s">
        <v>5873</v>
      </c>
      <c r="AE2511">
        <f>MATCH(AD2511,'Cat-4'!$A:$A,0)</f>
        <v>722</v>
      </c>
      <c r="AF2511">
        <f>MATCH(N2511,'Cat-4'!$1:$1,0)</f>
        <v>69</v>
      </c>
      <c r="AG2511">
        <f>INDEX('Cat-4'!$1:$1048576,Working!AE2511,Working!AF2511)</f>
        <v>108.5</v>
      </c>
      <c r="AH2511">
        <f>MATCH($AH$2,'Cat-4'!$1:$1,0)</f>
        <v>127</v>
      </c>
      <c r="AI2511">
        <f>INDEX('Cat-4'!$1:$1048576,Working!AE2511,Working!AH2511)</f>
        <v>125.5</v>
      </c>
      <c r="AJ2511" s="161">
        <f t="shared" si="726"/>
        <v>1.1566820276497696</v>
      </c>
      <c r="AK2511" s="580">
        <f t="shared" si="727"/>
        <v>0.15668202764976957</v>
      </c>
      <c r="AL2511" s="578">
        <f>INDEX(ELSV!$C$3:$G$38,MATCH(AD2511,ELSV!$G$3:$G$38,0),MATCH(IF(L2511&gt;2000000,"A",IF(L2511&gt;1000000,"B",IF(L2511&gt;100000,"C","D"))),ELSV!$C$3:$F$3,0))</f>
        <v>8</v>
      </c>
      <c r="AM2511" s="591">
        <f>INDEX(ELSV!$G$3:$K$38,MATCH(AD2511,ELSV!$G$3:$G$38,0),MATCH(IF(L2511&gt;2000000,"A",IF(L2511&gt;1000000,"B",IF(L2511&gt;100000,"C","D"))),ELSV!$G$3:$K$3,0))</f>
        <v>0.95</v>
      </c>
      <c r="AN2511" s="592">
        <f t="shared" si="730"/>
        <v>1.1566820276497696</v>
      </c>
      <c r="AO2511" s="593">
        <f t="shared" si="731"/>
        <v>8442.3247197232449</v>
      </c>
      <c r="AP2511" s="593">
        <f t="shared" si="732"/>
        <v>5012.6303023356759</v>
      </c>
      <c r="AQ2511" s="593">
        <f t="shared" si="733"/>
        <v>3429.694417387569</v>
      </c>
      <c r="AR2511" s="593" t="s">
        <v>6181</v>
      </c>
      <c r="AS2511">
        <f>VLOOKUP(AR2511,CF!$C$3:$D$9,2,FALSE)</f>
        <v>0.9</v>
      </c>
      <c r="AT2511" s="593">
        <f t="shared" si="734"/>
        <v>3086.7249756488122</v>
      </c>
      <c r="AU2511" s="593">
        <f t="shared" si="735"/>
        <v>3086.7249756488122</v>
      </c>
    </row>
    <row r="2512" spans="1:47">
      <c r="A2512" t="s">
        <v>513</v>
      </c>
      <c r="B2512" s="189">
        <v>42912</v>
      </c>
      <c r="C2512" s="187">
        <v>42912</v>
      </c>
      <c r="D2512" t="s">
        <v>505</v>
      </c>
      <c r="E2512" s="497" t="s">
        <v>1807</v>
      </c>
      <c r="G2512" s="240" t="s">
        <v>2695</v>
      </c>
      <c r="H2512" s="63" t="s">
        <v>6185</v>
      </c>
      <c r="I2512" s="188"/>
      <c r="J2512" s="188">
        <v>15</v>
      </c>
      <c r="L2512" s="496">
        <v>7290.8919999999998</v>
      </c>
      <c r="M2512" s="403">
        <v>5089.6418673972603</v>
      </c>
      <c r="N2512" s="240">
        <f t="shared" si="728"/>
        <v>42887</v>
      </c>
      <c r="O2512" s="259">
        <f t="shared" si="729"/>
        <v>5.25</v>
      </c>
      <c r="AD2512" s="275" t="s">
        <v>5873</v>
      </c>
      <c r="AE2512">
        <f>MATCH(AD2512,'Cat-4'!$A:$A,0)</f>
        <v>722</v>
      </c>
      <c r="AF2512">
        <f>MATCH(N2512,'Cat-4'!$1:$1,0)</f>
        <v>66</v>
      </c>
      <c r="AG2512">
        <f>INDEX('Cat-4'!$1:$1048576,Working!AE2512,Working!AF2512)</f>
        <v>108.5</v>
      </c>
      <c r="AH2512">
        <f>MATCH($AH$2,'Cat-4'!$1:$1,0)</f>
        <v>127</v>
      </c>
      <c r="AI2512">
        <f>INDEX('Cat-4'!$1:$1048576,Working!AE2512,Working!AH2512)</f>
        <v>125.5</v>
      </c>
      <c r="AJ2512" s="161">
        <f t="shared" si="726"/>
        <v>1.1566820276497696</v>
      </c>
      <c r="AK2512" s="580">
        <f t="shared" si="727"/>
        <v>0.15668202764976957</v>
      </c>
      <c r="AL2512" s="578">
        <f>INDEX(ELSV!$C$3:$G$38,MATCH(AD2512,ELSV!$G$3:$G$38,0),MATCH(IF(L2512&gt;2000000,"A",IF(L2512&gt;1000000,"B",IF(L2512&gt;100000,"C","D"))),ELSV!$C$3:$F$3,0))</f>
        <v>8</v>
      </c>
      <c r="AM2512" s="591">
        <f>INDEX(ELSV!$G$3:$K$38,MATCH(AD2512,ELSV!$G$3:$G$38,0),MATCH(IF(L2512&gt;2000000,"A",IF(L2512&gt;1000000,"B",IF(L2512&gt;100000,"C","D"))),ELSV!$G$3:$K$3,0))</f>
        <v>0.95</v>
      </c>
      <c r="AN2512" s="592">
        <f t="shared" si="730"/>
        <v>1.1566820276497696</v>
      </c>
      <c r="AO2512" s="593">
        <f t="shared" si="731"/>
        <v>8433.2437419354828</v>
      </c>
      <c r="AP2512" s="593">
        <f t="shared" si="732"/>
        <v>5257.6003953629024</v>
      </c>
      <c r="AQ2512" s="593">
        <f t="shared" si="733"/>
        <v>3175.6433465725804</v>
      </c>
      <c r="AR2512" s="593" t="s">
        <v>6181</v>
      </c>
      <c r="AS2512">
        <f>VLOOKUP(AR2512,CF!$C$3:$D$9,2,FALSE)</f>
        <v>0.9</v>
      </c>
      <c r="AT2512" s="593">
        <f t="shared" si="734"/>
        <v>2858.0790119153226</v>
      </c>
      <c r="AU2512" s="593">
        <f t="shared" si="735"/>
        <v>2858.0790119153226</v>
      </c>
    </row>
    <row r="2513" spans="1:47">
      <c r="A2513" t="s">
        <v>513</v>
      </c>
      <c r="B2513" s="189">
        <v>42912</v>
      </c>
      <c r="C2513" s="187">
        <v>42912</v>
      </c>
      <c r="D2513" t="s">
        <v>505</v>
      </c>
      <c r="E2513" s="497" t="s">
        <v>2126</v>
      </c>
      <c r="G2513" s="240" t="s">
        <v>2695</v>
      </c>
      <c r="H2513" s="63" t="s">
        <v>6185</v>
      </c>
      <c r="I2513" s="188"/>
      <c r="J2513" s="188">
        <v>15</v>
      </c>
      <c r="L2513" s="496">
        <v>7277.1973333333326</v>
      </c>
      <c r="M2513" s="403">
        <v>5080.0818644748852</v>
      </c>
      <c r="N2513" s="240">
        <f t="shared" si="728"/>
        <v>42887</v>
      </c>
      <c r="O2513" s="259">
        <f t="shared" si="729"/>
        <v>5.25</v>
      </c>
      <c r="AD2513" s="275" t="s">
        <v>5873</v>
      </c>
      <c r="AE2513">
        <f>MATCH(AD2513,'Cat-4'!$A:$A,0)</f>
        <v>722</v>
      </c>
      <c r="AF2513">
        <f>MATCH(N2513,'Cat-4'!$1:$1,0)</f>
        <v>66</v>
      </c>
      <c r="AG2513">
        <f>INDEX('Cat-4'!$1:$1048576,Working!AE2513,Working!AF2513)</f>
        <v>108.5</v>
      </c>
      <c r="AH2513">
        <f>MATCH($AH$2,'Cat-4'!$1:$1,0)</f>
        <v>127</v>
      </c>
      <c r="AI2513">
        <f>INDEX('Cat-4'!$1:$1048576,Working!AE2513,Working!AH2513)</f>
        <v>125.5</v>
      </c>
      <c r="AJ2513" s="161">
        <f t="shared" si="726"/>
        <v>1.1566820276497696</v>
      </c>
      <c r="AK2513" s="580">
        <f t="shared" si="727"/>
        <v>0.15668202764976957</v>
      </c>
      <c r="AL2513" s="578">
        <f>INDEX(ELSV!$C$3:$G$38,MATCH(AD2513,ELSV!$G$3:$G$38,0),MATCH(IF(L2513&gt;2000000,"A",IF(L2513&gt;1000000,"B",IF(L2513&gt;100000,"C","D"))),ELSV!$C$3:$F$3,0))</f>
        <v>8</v>
      </c>
      <c r="AM2513" s="591">
        <f>INDEX(ELSV!$G$3:$K$38,MATCH(AD2513,ELSV!$G$3:$G$38,0),MATCH(IF(L2513&gt;2000000,"A",IF(L2513&gt;1000000,"B",IF(L2513&gt;100000,"C","D"))),ELSV!$G$3:$K$3,0))</f>
        <v>0.95</v>
      </c>
      <c r="AN2513" s="592">
        <f t="shared" si="730"/>
        <v>1.1566820276497696</v>
      </c>
      <c r="AO2513" s="593">
        <f t="shared" si="731"/>
        <v>8417.4033671274956</v>
      </c>
      <c r="AP2513" s="593">
        <f t="shared" si="732"/>
        <v>5247.7249116935482</v>
      </c>
      <c r="AQ2513" s="593">
        <f t="shared" si="733"/>
        <v>3169.6784554339474</v>
      </c>
      <c r="AR2513" s="593" t="s">
        <v>6181</v>
      </c>
      <c r="AS2513">
        <f>VLOOKUP(AR2513,CF!$C$3:$D$9,2,FALSE)</f>
        <v>0.9</v>
      </c>
      <c r="AT2513" s="593">
        <f t="shared" si="734"/>
        <v>2852.7106098905529</v>
      </c>
      <c r="AU2513" s="593">
        <f t="shared" si="735"/>
        <v>2852.7106098905529</v>
      </c>
    </row>
    <row r="2514" spans="1:47">
      <c r="A2514" s="80" t="s">
        <v>1157</v>
      </c>
      <c r="B2514" s="189">
        <v>43000</v>
      </c>
      <c r="C2514" s="189">
        <v>43000</v>
      </c>
      <c r="D2514" t="s">
        <v>857</v>
      </c>
      <c r="E2514" s="497" t="s">
        <v>1685</v>
      </c>
      <c r="G2514" s="240" t="s">
        <v>2695</v>
      </c>
      <c r="H2514" s="63" t="s">
        <v>6185</v>
      </c>
      <c r="I2514" s="188"/>
      <c r="J2514" s="188">
        <v>15</v>
      </c>
      <c r="L2514" s="496">
        <v>7276.3563984588818</v>
      </c>
      <c r="M2514" s="403">
        <v>5190.6004560587662</v>
      </c>
      <c r="N2514" s="240">
        <f t="shared" si="728"/>
        <v>42979</v>
      </c>
      <c r="O2514" s="259">
        <f t="shared" si="729"/>
        <v>5</v>
      </c>
      <c r="AD2514" s="275" t="s">
        <v>5873</v>
      </c>
      <c r="AE2514">
        <f>MATCH(AD2514,'Cat-4'!$A:$A,0)</f>
        <v>722</v>
      </c>
      <c r="AF2514">
        <f>MATCH(N2514,'Cat-4'!$1:$1,0)</f>
        <v>69</v>
      </c>
      <c r="AG2514">
        <f>INDEX('Cat-4'!$1:$1048576,Working!AE2514,Working!AF2514)</f>
        <v>108.5</v>
      </c>
      <c r="AH2514">
        <f>MATCH($AH$2,'Cat-4'!$1:$1,0)</f>
        <v>127</v>
      </c>
      <c r="AI2514">
        <f>INDEX('Cat-4'!$1:$1048576,Working!AE2514,Working!AH2514)</f>
        <v>125.5</v>
      </c>
      <c r="AJ2514" s="161">
        <f t="shared" si="726"/>
        <v>1.1566820276497696</v>
      </c>
      <c r="AK2514" s="580">
        <f t="shared" si="727"/>
        <v>0.15668202764976957</v>
      </c>
      <c r="AL2514" s="578">
        <f>INDEX(ELSV!$C$3:$G$38,MATCH(AD2514,ELSV!$G$3:$G$38,0),MATCH(IF(L2514&gt;2000000,"A",IF(L2514&gt;1000000,"B",IF(L2514&gt;100000,"C","D"))),ELSV!$C$3:$F$3,0))</f>
        <v>8</v>
      </c>
      <c r="AM2514" s="591">
        <f>INDEX(ELSV!$G$3:$K$38,MATCH(AD2514,ELSV!$G$3:$G$38,0),MATCH(IF(L2514&gt;2000000,"A",IF(L2514&gt;1000000,"B",IF(L2514&gt;100000,"C","D"))),ELSV!$G$3:$K$3,0))</f>
        <v>0.95</v>
      </c>
      <c r="AN2514" s="592">
        <f t="shared" si="730"/>
        <v>1.1566820276497696</v>
      </c>
      <c r="AO2514" s="593">
        <f t="shared" si="731"/>
        <v>8416.4306728717947</v>
      </c>
      <c r="AP2514" s="593">
        <f t="shared" si="732"/>
        <v>4997.255712017628</v>
      </c>
      <c r="AQ2514" s="593">
        <f t="shared" si="733"/>
        <v>3419.1749608541668</v>
      </c>
      <c r="AR2514" s="593" t="s">
        <v>6181</v>
      </c>
      <c r="AS2514">
        <f>VLOOKUP(AR2514,CF!$C$3:$D$9,2,FALSE)</f>
        <v>0.9</v>
      </c>
      <c r="AT2514" s="593">
        <f t="shared" si="734"/>
        <v>3077.2574647687502</v>
      </c>
      <c r="AU2514" s="593">
        <f t="shared" si="735"/>
        <v>3077.2574647687502</v>
      </c>
    </row>
    <row r="2515" spans="1:47" ht="26.25" hidden="1">
      <c r="B2515" s="310">
        <v>163164165166</v>
      </c>
      <c r="C2515" s="333">
        <v>42825</v>
      </c>
      <c r="D2515" s="341" t="s">
        <v>582</v>
      </c>
      <c r="E2515" s="346" t="s">
        <v>1502</v>
      </c>
      <c r="F2515" s="324"/>
      <c r="G2515" t="s">
        <v>2683</v>
      </c>
      <c r="H2515" s="6" t="s">
        <v>2682</v>
      </c>
      <c r="I2515" s="195"/>
      <c r="J2515" s="314"/>
      <c r="L2515" s="403">
        <v>7256</v>
      </c>
      <c r="M2515" s="403">
        <v>3604</v>
      </c>
      <c r="N2515" s="240">
        <f t="shared" si="728"/>
        <v>42795</v>
      </c>
      <c r="O2515" s="259">
        <f t="shared" si="729"/>
        <v>5.5</v>
      </c>
      <c r="AD2515" s="275" t="s">
        <v>5767</v>
      </c>
      <c r="AE2515">
        <f>MATCH(AD2515,'Cat-4'!$A:$A,0)</f>
        <v>666</v>
      </c>
      <c r="AF2515">
        <f>MATCH(N2515,'Cat-4'!$1:$1,0)</f>
        <v>63</v>
      </c>
      <c r="AG2515">
        <f>INDEX('Cat-4'!$1:$1048576,Working!AE2515,Working!AF2515)</f>
        <v>108</v>
      </c>
      <c r="AH2515">
        <f>MATCH($AH$2,'Cat-4'!$1:$1,0)</f>
        <v>127</v>
      </c>
      <c r="AI2515">
        <f>INDEX('Cat-4'!$1:$1048576,Working!AE2515,Working!AH2515)</f>
        <v>127.5</v>
      </c>
      <c r="AJ2515" s="161">
        <f t="shared" si="726"/>
        <v>1.1805555555555556</v>
      </c>
      <c r="AK2515" s="580">
        <f t="shared" si="727"/>
        <v>0.18055555555555558</v>
      </c>
      <c r="AL2515" s="578">
        <f>INDEX(ELSV!$C$3:$G$38,MATCH(AD2515,ELSV!$G$3:$G$38,0),MATCH(IF(L2515&gt;2000000,"A",IF(L2515&gt;1000000,"B",IF(L2515&gt;100000,"C","D"))),ELSV!$C$3:$F$3,0))</f>
        <v>12</v>
      </c>
      <c r="AM2515" s="591">
        <f>INDEX(ELSV!$G$3:$K$38,MATCH(AD2515,ELSV!$G$3:$G$38,0),MATCH(IF(L2515&gt;2000000,"A",IF(L2515&gt;1000000,"B",IF(L2515&gt;100000,"C","D"))),ELSV!$G$3:$K$3,0))</f>
        <v>0.95</v>
      </c>
      <c r="AN2515" s="592">
        <f t="shared" si="730"/>
        <v>1.1805555555555556</v>
      </c>
      <c r="AO2515" s="593">
        <f t="shared" si="731"/>
        <v>8566.1111111111113</v>
      </c>
      <c r="AP2515" s="593">
        <f t="shared" si="732"/>
        <v>3729.8275462962961</v>
      </c>
      <c r="AQ2515" s="593">
        <f t="shared" si="733"/>
        <v>4836.2835648148157</v>
      </c>
      <c r="AR2515" s="593" t="s">
        <v>6217</v>
      </c>
      <c r="AS2515">
        <f>VLOOKUP(AR2515,CF!$C$3:$D$9,2,FALSE)</f>
        <v>0.8</v>
      </c>
      <c r="AT2515" s="593">
        <f t="shared" si="734"/>
        <v>3869.0268518518528</v>
      </c>
      <c r="AU2515" s="593">
        <f t="shared" si="735"/>
        <v>3869.0268518518528</v>
      </c>
    </row>
    <row r="2516" spans="1:47" hidden="1">
      <c r="B2516" s="318" t="s">
        <v>1312</v>
      </c>
      <c r="C2516" s="333">
        <v>40289</v>
      </c>
      <c r="D2516" s="341" t="s">
        <v>1313</v>
      </c>
      <c r="E2516" s="341" t="s">
        <v>1314</v>
      </c>
      <c r="F2516" s="324"/>
      <c r="G2516" t="s">
        <v>2683</v>
      </c>
      <c r="H2516" s="6" t="s">
        <v>2682</v>
      </c>
      <c r="I2516" s="195"/>
      <c r="J2516" s="314">
        <v>15</v>
      </c>
      <c r="L2516" s="496">
        <v>7242</v>
      </c>
      <c r="M2516" s="403">
        <v>362</v>
      </c>
      <c r="N2516" s="240">
        <f t="shared" si="728"/>
        <v>40269</v>
      </c>
      <c r="O2516" s="259">
        <f t="shared" si="729"/>
        <v>12.416666666666666</v>
      </c>
      <c r="W2516" s="266" t="s">
        <v>4616</v>
      </c>
      <c r="X2516">
        <f>MATCH(W2516,'CAT-3'!$A:$A,0)</f>
        <v>642</v>
      </c>
      <c r="Y2516">
        <f>MATCH(N2516,'CAT-3'!$1:$1,0)</f>
        <v>67</v>
      </c>
      <c r="Z2516">
        <f>INDEX('CAT-3'!$1:$1048576,Working!X2516,Working!Y2516)</f>
        <v>120.5</v>
      </c>
      <c r="AA2516">
        <f>MATCH($AA$3,'CAT-3'!$1:$1,0)</f>
        <v>90</v>
      </c>
      <c r="AB2516">
        <f>INDEX('CAT-3'!$1:$1048576,Working!X2516,Working!AA2516)</f>
        <v>126.4</v>
      </c>
      <c r="AC2516" s="161">
        <f>AB2516/Z2516</f>
        <v>1.0489626556016598</v>
      </c>
      <c r="AD2516" s="275" t="s">
        <v>5873</v>
      </c>
      <c r="AE2516">
        <f>MATCH(AD2516,'Cat-4'!$A:$A,0)</f>
        <v>722</v>
      </c>
      <c r="AF2516">
        <f>MATCH($AF$2,'Cat-4'!$1:$1,0)</f>
        <v>4</v>
      </c>
      <c r="AG2516">
        <f>INDEX('Cat-4'!$1:$1048576,Working!AE2516,Working!AF2516)</f>
        <v>102.2</v>
      </c>
      <c r="AH2516">
        <f>MATCH($AH$2,'Cat-4'!$1:$1,0)</f>
        <v>127</v>
      </c>
      <c r="AI2516">
        <f>INDEX('Cat-4'!$1:$1048576,Working!AE2516,Working!AH2516)</f>
        <v>125.5</v>
      </c>
      <c r="AJ2516" s="161">
        <f>AI2516/AG2516</f>
        <v>1.2279843444227005</v>
      </c>
      <c r="AK2516" s="582">
        <f>(AC2516*AJ2516)-1</f>
        <v>0.28810971896289916</v>
      </c>
      <c r="AL2516" s="578">
        <f>INDEX(ELSV!$C$3:$G$38,MATCH(AD2516,ELSV!$G$3:$G$38,0),MATCH(IF(L2516&gt;2000000,"A",IF(L2516&gt;1000000,"B",IF(L2516&gt;100000,"C","D"))),ELSV!$C$3:$F$3,0))</f>
        <v>8</v>
      </c>
      <c r="AM2516" s="591">
        <f>INDEX(ELSV!$G$3:$K$38,MATCH(AD2516,ELSV!$G$3:$G$38,0),MATCH(IF(L2516&gt;2000000,"A",IF(L2516&gt;1000000,"B",IF(L2516&gt;100000,"C","D"))),ELSV!$G$3:$K$3,0))</f>
        <v>0.95</v>
      </c>
      <c r="AN2516" s="592">
        <f t="shared" si="730"/>
        <v>1.2881097189628992</v>
      </c>
      <c r="AO2516" s="593">
        <f t="shared" si="731"/>
        <v>9328.4905847293157</v>
      </c>
      <c r="AP2516" s="593">
        <f t="shared" si="732"/>
        <v>8862.066055492849</v>
      </c>
      <c r="AQ2516" s="593">
        <f t="shared" si="733"/>
        <v>466.4245292364667</v>
      </c>
      <c r="AR2516" s="593" t="s">
        <v>6217</v>
      </c>
      <c r="AS2516">
        <f>VLOOKUP(AR2516,CF!$C$3:$D$9,2,FALSE)</f>
        <v>0.8</v>
      </c>
      <c r="AT2516" s="593">
        <f t="shared" si="734"/>
        <v>373.13962338917338</v>
      </c>
      <c r="AU2516" s="593">
        <f t="shared" si="735"/>
        <v>466.42452923646619</v>
      </c>
    </row>
    <row r="2517" spans="1:47">
      <c r="A2517" t="s">
        <v>513</v>
      </c>
      <c r="B2517" s="189">
        <v>42912</v>
      </c>
      <c r="C2517" s="187">
        <v>42912</v>
      </c>
      <c r="D2517" t="s">
        <v>505</v>
      </c>
      <c r="E2517" s="497" t="s">
        <v>1731</v>
      </c>
      <c r="G2517" s="240" t="s">
        <v>2695</v>
      </c>
      <c r="H2517" s="63" t="s">
        <v>6185</v>
      </c>
      <c r="I2517" s="188"/>
      <c r="J2517" s="188">
        <v>15</v>
      </c>
      <c r="L2517" s="496">
        <v>7227.068666666667</v>
      </c>
      <c r="M2517" s="403">
        <v>5045.0879349771694</v>
      </c>
      <c r="N2517" s="240">
        <f t="shared" si="728"/>
        <v>42887</v>
      </c>
      <c r="O2517" s="259">
        <f t="shared" si="729"/>
        <v>5.25</v>
      </c>
      <c r="AD2517" s="275" t="s">
        <v>5873</v>
      </c>
      <c r="AE2517">
        <f>MATCH(AD2517,'Cat-4'!$A:$A,0)</f>
        <v>722</v>
      </c>
      <c r="AF2517">
        <f>MATCH(N2517,'Cat-4'!$1:$1,0)</f>
        <v>66</v>
      </c>
      <c r="AG2517">
        <f>INDEX('Cat-4'!$1:$1048576,Working!AE2517,Working!AF2517)</f>
        <v>108.5</v>
      </c>
      <c r="AH2517">
        <f>MATCH($AH$2,'Cat-4'!$1:$1,0)</f>
        <v>127</v>
      </c>
      <c r="AI2517">
        <f>INDEX('Cat-4'!$1:$1048576,Working!AE2517,Working!AH2517)</f>
        <v>125.5</v>
      </c>
      <c r="AJ2517" s="161">
        <f t="shared" ref="AJ2517:AJ2580" si="736">AI2517/AG2517</f>
        <v>1.1566820276497696</v>
      </c>
      <c r="AK2517" s="580">
        <f t="shared" ref="AK2517:AK2580" si="737">AJ2517-1</f>
        <v>0.15668202764976957</v>
      </c>
      <c r="AL2517" s="578">
        <f>INDEX(ELSV!$C$3:$G$38,MATCH(AD2517,ELSV!$G$3:$G$38,0),MATCH(IF(L2517&gt;2000000,"A",IF(L2517&gt;1000000,"B",IF(L2517&gt;100000,"C","D"))),ELSV!$C$3:$F$3,0))</f>
        <v>8</v>
      </c>
      <c r="AM2517" s="591">
        <f>INDEX(ELSV!$G$3:$K$38,MATCH(AD2517,ELSV!$G$3:$G$38,0),MATCH(IF(L2517&gt;2000000,"A",IF(L2517&gt;1000000,"B",IF(L2517&gt;100000,"C","D"))),ELSV!$G$3:$K$3,0))</f>
        <v>0.95</v>
      </c>
      <c r="AN2517" s="592">
        <f t="shared" si="730"/>
        <v>1.1566820276497696</v>
      </c>
      <c r="AO2517" s="593">
        <f t="shared" si="731"/>
        <v>8359.4204393241162</v>
      </c>
      <c r="AP2517" s="593">
        <f t="shared" si="732"/>
        <v>5211.5761801411281</v>
      </c>
      <c r="AQ2517" s="593">
        <f t="shared" si="733"/>
        <v>3147.844259182988</v>
      </c>
      <c r="AR2517" s="593" t="s">
        <v>6181</v>
      </c>
      <c r="AS2517">
        <f>VLOOKUP(AR2517,CF!$C$3:$D$9,2,FALSE)</f>
        <v>0.9</v>
      </c>
      <c r="AT2517" s="593">
        <f t="shared" si="734"/>
        <v>2833.0598332646891</v>
      </c>
      <c r="AU2517" s="593">
        <f t="shared" si="735"/>
        <v>2833.0598332646891</v>
      </c>
    </row>
    <row r="2518" spans="1:47">
      <c r="A2518" s="80" t="s">
        <v>1157</v>
      </c>
      <c r="B2518" s="189">
        <v>43000</v>
      </c>
      <c r="C2518" s="189">
        <v>43000</v>
      </c>
      <c r="D2518" t="s">
        <v>857</v>
      </c>
      <c r="E2518" s="497" t="s">
        <v>1685</v>
      </c>
      <c r="G2518" s="240" t="s">
        <v>2695</v>
      </c>
      <c r="H2518" s="63" t="s">
        <v>6185</v>
      </c>
      <c r="I2518" s="188"/>
      <c r="J2518" s="188">
        <v>15</v>
      </c>
      <c r="L2518" s="496">
        <v>7199.5768184709978</v>
      </c>
      <c r="M2518" s="403">
        <v>5135.8296200692694</v>
      </c>
      <c r="N2518" s="240">
        <f t="shared" si="728"/>
        <v>42979</v>
      </c>
      <c r="O2518" s="259">
        <f t="shared" si="729"/>
        <v>5</v>
      </c>
      <c r="AD2518" s="275" t="s">
        <v>5873</v>
      </c>
      <c r="AE2518">
        <f>MATCH(AD2518,'Cat-4'!$A:$A,0)</f>
        <v>722</v>
      </c>
      <c r="AF2518">
        <f>MATCH(N2518,'Cat-4'!$1:$1,0)</f>
        <v>69</v>
      </c>
      <c r="AG2518">
        <f>INDEX('Cat-4'!$1:$1048576,Working!AE2518,Working!AF2518)</f>
        <v>108.5</v>
      </c>
      <c r="AH2518">
        <f>MATCH($AH$2,'Cat-4'!$1:$1,0)</f>
        <v>127</v>
      </c>
      <c r="AI2518">
        <f>INDEX('Cat-4'!$1:$1048576,Working!AE2518,Working!AH2518)</f>
        <v>125.5</v>
      </c>
      <c r="AJ2518" s="161">
        <f t="shared" si="736"/>
        <v>1.1566820276497696</v>
      </c>
      <c r="AK2518" s="580">
        <f t="shared" si="737"/>
        <v>0.15668202764976957</v>
      </c>
      <c r="AL2518" s="578">
        <f>INDEX(ELSV!$C$3:$G$38,MATCH(AD2518,ELSV!$G$3:$G$38,0),MATCH(IF(L2518&gt;2000000,"A",IF(L2518&gt;1000000,"B",IF(L2518&gt;100000,"C","D"))),ELSV!$C$3:$F$3,0))</f>
        <v>8</v>
      </c>
      <c r="AM2518" s="591">
        <f>INDEX(ELSV!$G$3:$K$38,MATCH(AD2518,ELSV!$G$3:$G$38,0),MATCH(IF(L2518&gt;2000000,"A",IF(L2518&gt;1000000,"B",IF(L2518&gt;100000,"C","D"))),ELSV!$G$3:$K$3,0))</f>
        <v>0.95</v>
      </c>
      <c r="AN2518" s="592">
        <f t="shared" si="730"/>
        <v>1.1566820276497696</v>
      </c>
      <c r="AO2518" s="593">
        <f t="shared" si="731"/>
        <v>8327.6211126093112</v>
      </c>
      <c r="AP2518" s="593">
        <f t="shared" si="732"/>
        <v>4944.5250356117785</v>
      </c>
      <c r="AQ2518" s="593">
        <f t="shared" si="733"/>
        <v>3383.0960769975327</v>
      </c>
      <c r="AR2518" s="593" t="s">
        <v>6181</v>
      </c>
      <c r="AS2518">
        <f>VLOOKUP(AR2518,CF!$C$3:$D$9,2,FALSE)</f>
        <v>0.9</v>
      </c>
      <c r="AT2518" s="593">
        <f t="shared" si="734"/>
        <v>3044.7864692977796</v>
      </c>
      <c r="AU2518" s="593">
        <f t="shared" si="735"/>
        <v>3044.7864692977796</v>
      </c>
    </row>
    <row r="2519" spans="1:47">
      <c r="A2519" t="s">
        <v>513</v>
      </c>
      <c r="B2519" s="189">
        <v>42912</v>
      </c>
      <c r="C2519" s="187">
        <v>42912</v>
      </c>
      <c r="D2519" t="s">
        <v>505</v>
      </c>
      <c r="E2519" s="497" t="s">
        <v>1910</v>
      </c>
      <c r="G2519" s="240" t="s">
        <v>2695</v>
      </c>
      <c r="H2519" s="63" t="s">
        <v>6185</v>
      </c>
      <c r="I2519" s="188"/>
      <c r="J2519" s="188">
        <v>15</v>
      </c>
      <c r="L2519" s="496">
        <v>7166.967333333333</v>
      </c>
      <c r="M2519" s="403">
        <v>5003.1322644748852</v>
      </c>
      <c r="N2519" s="240">
        <f t="shared" si="728"/>
        <v>42887</v>
      </c>
      <c r="O2519" s="259">
        <f t="shared" si="729"/>
        <v>5.25</v>
      </c>
      <c r="AD2519" s="275" t="s">
        <v>5873</v>
      </c>
      <c r="AE2519">
        <f>MATCH(AD2519,'Cat-4'!$A:$A,0)</f>
        <v>722</v>
      </c>
      <c r="AF2519">
        <f>MATCH(N2519,'Cat-4'!$1:$1,0)</f>
        <v>66</v>
      </c>
      <c r="AG2519">
        <f>INDEX('Cat-4'!$1:$1048576,Working!AE2519,Working!AF2519)</f>
        <v>108.5</v>
      </c>
      <c r="AH2519">
        <f>MATCH($AH$2,'Cat-4'!$1:$1,0)</f>
        <v>127</v>
      </c>
      <c r="AI2519">
        <f>INDEX('Cat-4'!$1:$1048576,Working!AE2519,Working!AH2519)</f>
        <v>125.5</v>
      </c>
      <c r="AJ2519" s="161">
        <f t="shared" si="736"/>
        <v>1.1566820276497696</v>
      </c>
      <c r="AK2519" s="580">
        <f t="shared" si="737"/>
        <v>0.15668202764976957</v>
      </c>
      <c r="AL2519" s="578">
        <f>INDEX(ELSV!$C$3:$G$38,MATCH(AD2519,ELSV!$G$3:$G$38,0),MATCH(IF(L2519&gt;2000000,"A",IF(L2519&gt;1000000,"B",IF(L2519&gt;100000,"C","D"))),ELSV!$C$3:$F$3,0))</f>
        <v>8</v>
      </c>
      <c r="AM2519" s="591">
        <f>INDEX(ELSV!$G$3:$K$38,MATCH(AD2519,ELSV!$G$3:$G$38,0),MATCH(IF(L2519&gt;2000000,"A",IF(L2519&gt;1000000,"B",IF(L2519&gt;100000,"C","D"))),ELSV!$G$3:$K$3,0))</f>
        <v>0.95</v>
      </c>
      <c r="AN2519" s="592">
        <f t="shared" si="730"/>
        <v>1.1566820276497696</v>
      </c>
      <c r="AO2519" s="593">
        <f t="shared" si="731"/>
        <v>8289.9023072196615</v>
      </c>
      <c r="AP2519" s="593">
        <f t="shared" si="732"/>
        <v>5168.2359696572576</v>
      </c>
      <c r="AQ2519" s="593">
        <f t="shared" si="733"/>
        <v>3121.6663375624039</v>
      </c>
      <c r="AR2519" s="593" t="s">
        <v>6181</v>
      </c>
      <c r="AS2519">
        <f>VLOOKUP(AR2519,CF!$C$3:$D$9,2,FALSE)</f>
        <v>0.9</v>
      </c>
      <c r="AT2519" s="593">
        <f t="shared" si="734"/>
        <v>2809.4997038061638</v>
      </c>
      <c r="AU2519" s="593">
        <f t="shared" si="735"/>
        <v>2809.4997038061638</v>
      </c>
    </row>
    <row r="2520" spans="1:47">
      <c r="A2520" s="80" t="s">
        <v>1157</v>
      </c>
      <c r="B2520" s="189">
        <v>43000</v>
      </c>
      <c r="C2520" s="189">
        <v>43000</v>
      </c>
      <c r="D2520" t="s">
        <v>857</v>
      </c>
      <c r="E2520" s="497" t="s">
        <v>1685</v>
      </c>
      <c r="G2520" s="240" t="s">
        <v>2695</v>
      </c>
      <c r="H2520" s="63" t="s">
        <v>6185</v>
      </c>
      <c r="I2520" s="188"/>
      <c r="J2520" s="188">
        <v>15</v>
      </c>
      <c r="L2520" s="496">
        <v>7155.3559148610557</v>
      </c>
      <c r="M2520" s="403">
        <v>5104.2845678651593</v>
      </c>
      <c r="N2520" s="240">
        <f t="shared" si="728"/>
        <v>42979</v>
      </c>
      <c r="O2520" s="259">
        <f t="shared" si="729"/>
        <v>5</v>
      </c>
      <c r="AD2520" s="275" t="s">
        <v>5873</v>
      </c>
      <c r="AE2520">
        <f>MATCH(AD2520,'Cat-4'!$A:$A,0)</f>
        <v>722</v>
      </c>
      <c r="AF2520">
        <f>MATCH(N2520,'Cat-4'!$1:$1,0)</f>
        <v>69</v>
      </c>
      <c r="AG2520">
        <f>INDEX('Cat-4'!$1:$1048576,Working!AE2520,Working!AF2520)</f>
        <v>108.5</v>
      </c>
      <c r="AH2520">
        <f>MATCH($AH$2,'Cat-4'!$1:$1,0)</f>
        <v>127</v>
      </c>
      <c r="AI2520">
        <f>INDEX('Cat-4'!$1:$1048576,Working!AE2520,Working!AH2520)</f>
        <v>125.5</v>
      </c>
      <c r="AJ2520" s="161">
        <f t="shared" si="736"/>
        <v>1.1566820276497696</v>
      </c>
      <c r="AK2520" s="580">
        <f t="shared" si="737"/>
        <v>0.15668202764976957</v>
      </c>
      <c r="AL2520" s="578">
        <f>INDEX(ELSV!$C$3:$G$38,MATCH(AD2520,ELSV!$G$3:$G$38,0),MATCH(IF(L2520&gt;2000000,"A",IF(L2520&gt;1000000,"B",IF(L2520&gt;100000,"C","D"))),ELSV!$C$3:$F$3,0))</f>
        <v>8</v>
      </c>
      <c r="AM2520" s="591">
        <f>INDEX(ELSV!$G$3:$K$38,MATCH(AD2520,ELSV!$G$3:$G$38,0),MATCH(IF(L2520&gt;2000000,"A",IF(L2520&gt;1000000,"B",IF(L2520&gt;100000,"C","D"))),ELSV!$G$3:$K$3,0))</f>
        <v>0.95</v>
      </c>
      <c r="AN2520" s="592">
        <f t="shared" si="730"/>
        <v>1.1566820276497696</v>
      </c>
      <c r="AO2520" s="593">
        <f t="shared" si="731"/>
        <v>8276.4715881572574</v>
      </c>
      <c r="AP2520" s="593">
        <f t="shared" si="732"/>
        <v>4914.1550054683712</v>
      </c>
      <c r="AQ2520" s="593">
        <f t="shared" si="733"/>
        <v>3362.3165826888862</v>
      </c>
      <c r="AR2520" s="593" t="s">
        <v>6181</v>
      </c>
      <c r="AS2520">
        <f>VLOOKUP(AR2520,CF!$C$3:$D$9,2,FALSE)</f>
        <v>0.9</v>
      </c>
      <c r="AT2520" s="593">
        <f t="shared" si="734"/>
        <v>3026.0849244199976</v>
      </c>
      <c r="AU2520" s="593">
        <f t="shared" si="735"/>
        <v>3026.0849244199976</v>
      </c>
    </row>
    <row r="2521" spans="1:47" hidden="1">
      <c r="B2521" s="310">
        <v>163164165166</v>
      </c>
      <c r="C2521" s="333">
        <v>42825</v>
      </c>
      <c r="D2521" s="341" t="s">
        <v>582</v>
      </c>
      <c r="E2521" s="341" t="s">
        <v>1318</v>
      </c>
      <c r="F2521" s="324"/>
      <c r="G2521" t="s">
        <v>2683</v>
      </c>
      <c r="H2521" s="6" t="s">
        <v>2682</v>
      </c>
      <c r="I2521" s="195"/>
      <c r="J2521" s="314"/>
      <c r="L2521" s="496">
        <v>7154</v>
      </c>
      <c r="M2521" s="403">
        <v>3502</v>
      </c>
      <c r="N2521" s="240">
        <f t="shared" si="728"/>
        <v>42795</v>
      </c>
      <c r="O2521" s="259">
        <f t="shared" si="729"/>
        <v>5.5</v>
      </c>
      <c r="AD2521" s="275" t="s">
        <v>5873</v>
      </c>
      <c r="AE2521">
        <f>MATCH(AD2521,'Cat-4'!$A:$A,0)</f>
        <v>722</v>
      </c>
      <c r="AF2521">
        <f>MATCH(N2521,'Cat-4'!$1:$1,0)</f>
        <v>63</v>
      </c>
      <c r="AG2521">
        <f>INDEX('Cat-4'!$1:$1048576,Working!AE2521,Working!AF2521)</f>
        <v>108.3</v>
      </c>
      <c r="AH2521">
        <f>MATCH($AH$2,'Cat-4'!$1:$1,0)</f>
        <v>127</v>
      </c>
      <c r="AI2521">
        <f>INDEX('Cat-4'!$1:$1048576,Working!AE2521,Working!AH2521)</f>
        <v>125.5</v>
      </c>
      <c r="AJ2521" s="161">
        <f t="shared" si="736"/>
        <v>1.1588180978762697</v>
      </c>
      <c r="AK2521" s="580">
        <f t="shared" si="737"/>
        <v>0.15881809787626966</v>
      </c>
      <c r="AL2521" s="578">
        <f>INDEX(ELSV!$C$3:$G$38,MATCH(AD2521,ELSV!$G$3:$G$38,0),MATCH(IF(L2521&gt;2000000,"A",IF(L2521&gt;1000000,"B",IF(L2521&gt;100000,"C","D"))),ELSV!$C$3:$F$3,0))</f>
        <v>8</v>
      </c>
      <c r="AM2521" s="591">
        <f>INDEX(ELSV!$G$3:$K$38,MATCH(AD2521,ELSV!$G$3:$G$38,0),MATCH(IF(L2521&gt;2000000,"A",IF(L2521&gt;1000000,"B",IF(L2521&gt;100000,"C","D"))),ELSV!$G$3:$K$3,0))</f>
        <v>0.95</v>
      </c>
      <c r="AN2521" s="592">
        <f t="shared" si="730"/>
        <v>1.1588180978762697</v>
      </c>
      <c r="AO2521" s="593">
        <f t="shared" si="731"/>
        <v>8290.1846722068331</v>
      </c>
      <c r="AP2521" s="593">
        <f t="shared" si="732"/>
        <v>5414.5268640350878</v>
      </c>
      <c r="AQ2521" s="593">
        <f t="shared" si="733"/>
        <v>2875.6578081717453</v>
      </c>
      <c r="AR2521" s="593" t="s">
        <v>6217</v>
      </c>
      <c r="AS2521">
        <f>VLOOKUP(AR2521,CF!$C$3:$D$9,2,FALSE)</f>
        <v>0.8</v>
      </c>
      <c r="AT2521" s="593">
        <f t="shared" si="734"/>
        <v>2300.5262465373962</v>
      </c>
      <c r="AU2521" s="593">
        <f t="shared" si="735"/>
        <v>2300.5262465373962</v>
      </c>
    </row>
    <row r="2522" spans="1:47">
      <c r="A2522" t="s">
        <v>513</v>
      </c>
      <c r="B2522" s="189">
        <v>42912</v>
      </c>
      <c r="C2522" s="187">
        <v>42912</v>
      </c>
      <c r="D2522" t="s">
        <v>505</v>
      </c>
      <c r="E2522" s="497" t="s">
        <v>1892</v>
      </c>
      <c r="G2522" s="240" t="s">
        <v>2695</v>
      </c>
      <c r="H2522" s="63" t="s">
        <v>6185</v>
      </c>
      <c r="I2522" s="188"/>
      <c r="J2522" s="188">
        <v>15</v>
      </c>
      <c r="L2522" s="496">
        <v>7123.1293333333333</v>
      </c>
      <c r="M2522" s="403">
        <v>4972.5297373515978</v>
      </c>
      <c r="N2522" s="240">
        <f t="shared" si="728"/>
        <v>42887</v>
      </c>
      <c r="O2522" s="259">
        <f t="shared" si="729"/>
        <v>5.25</v>
      </c>
      <c r="AD2522" s="275" t="s">
        <v>5873</v>
      </c>
      <c r="AE2522">
        <f>MATCH(AD2522,'Cat-4'!$A:$A,0)</f>
        <v>722</v>
      </c>
      <c r="AF2522">
        <f>MATCH(N2522,'Cat-4'!$1:$1,0)</f>
        <v>66</v>
      </c>
      <c r="AG2522">
        <f>INDEX('Cat-4'!$1:$1048576,Working!AE2522,Working!AF2522)</f>
        <v>108.5</v>
      </c>
      <c r="AH2522">
        <f>MATCH($AH$2,'Cat-4'!$1:$1,0)</f>
        <v>127</v>
      </c>
      <c r="AI2522">
        <f>INDEX('Cat-4'!$1:$1048576,Working!AE2522,Working!AH2522)</f>
        <v>125.5</v>
      </c>
      <c r="AJ2522" s="161">
        <f t="shared" si="736"/>
        <v>1.1566820276497696</v>
      </c>
      <c r="AK2522" s="580">
        <f t="shared" si="737"/>
        <v>0.15668202764976957</v>
      </c>
      <c r="AL2522" s="578">
        <f>INDEX(ELSV!$C$3:$G$38,MATCH(AD2522,ELSV!$G$3:$G$38,0),MATCH(IF(L2522&gt;2000000,"A",IF(L2522&gt;1000000,"B",IF(L2522&gt;100000,"C","D"))),ELSV!$C$3:$F$3,0))</f>
        <v>8</v>
      </c>
      <c r="AM2522" s="591">
        <f>INDEX(ELSV!$G$3:$K$38,MATCH(AD2522,ELSV!$G$3:$G$38,0),MATCH(IF(L2522&gt;2000000,"A",IF(L2522&gt;1000000,"B",IF(L2522&gt;100000,"C","D"))),ELSV!$G$3:$K$3,0))</f>
        <v>0.95</v>
      </c>
      <c r="AN2522" s="592">
        <f t="shared" si="730"/>
        <v>1.1566820276497696</v>
      </c>
      <c r="AO2522" s="593">
        <f t="shared" si="731"/>
        <v>8239.1956804915517</v>
      </c>
      <c r="AP2522" s="593">
        <f t="shared" si="732"/>
        <v>5136.6235570564513</v>
      </c>
      <c r="AQ2522" s="593">
        <f t="shared" si="733"/>
        <v>3102.5721234351004</v>
      </c>
      <c r="AR2522" s="593" t="s">
        <v>6181</v>
      </c>
      <c r="AS2522">
        <f>VLOOKUP(AR2522,CF!$C$3:$D$9,2,FALSE)</f>
        <v>0.9</v>
      </c>
      <c r="AT2522" s="593">
        <f t="shared" si="734"/>
        <v>2792.3149110915906</v>
      </c>
      <c r="AU2522" s="593">
        <f t="shared" si="735"/>
        <v>2792.3149110915906</v>
      </c>
    </row>
    <row r="2523" spans="1:47">
      <c r="A2523" t="s">
        <v>513</v>
      </c>
      <c r="B2523" s="189">
        <v>42912</v>
      </c>
      <c r="C2523" s="187">
        <v>42912</v>
      </c>
      <c r="D2523" t="s">
        <v>505</v>
      </c>
      <c r="E2523" s="497" t="s">
        <v>2116</v>
      </c>
      <c r="G2523" s="240" t="s">
        <v>2695</v>
      </c>
      <c r="H2523" s="63" t="s">
        <v>6185</v>
      </c>
      <c r="I2523" s="188"/>
      <c r="J2523" s="188">
        <v>15</v>
      </c>
      <c r="L2523" s="496">
        <v>7119.134</v>
      </c>
      <c r="M2523" s="403">
        <v>4969.7406663013699</v>
      </c>
      <c r="N2523" s="240">
        <f t="shared" si="728"/>
        <v>42887</v>
      </c>
      <c r="O2523" s="259">
        <f t="shared" si="729"/>
        <v>5.25</v>
      </c>
      <c r="AD2523" s="275" t="s">
        <v>5873</v>
      </c>
      <c r="AE2523">
        <f>MATCH(AD2523,'Cat-4'!$A:$A,0)</f>
        <v>722</v>
      </c>
      <c r="AF2523">
        <f>MATCH(N2523,'Cat-4'!$1:$1,0)</f>
        <v>66</v>
      </c>
      <c r="AG2523">
        <f>INDEX('Cat-4'!$1:$1048576,Working!AE2523,Working!AF2523)</f>
        <v>108.5</v>
      </c>
      <c r="AH2523">
        <f>MATCH($AH$2,'Cat-4'!$1:$1,0)</f>
        <v>127</v>
      </c>
      <c r="AI2523">
        <f>INDEX('Cat-4'!$1:$1048576,Working!AE2523,Working!AH2523)</f>
        <v>125.5</v>
      </c>
      <c r="AJ2523" s="161">
        <f t="shared" si="736"/>
        <v>1.1566820276497696</v>
      </c>
      <c r="AK2523" s="580">
        <f t="shared" si="737"/>
        <v>0.15668202764976957</v>
      </c>
      <c r="AL2523" s="578">
        <f>INDEX(ELSV!$C$3:$G$38,MATCH(AD2523,ELSV!$G$3:$G$38,0),MATCH(IF(L2523&gt;2000000,"A",IF(L2523&gt;1000000,"B",IF(L2523&gt;100000,"C","D"))),ELSV!$C$3:$F$3,0))</f>
        <v>8</v>
      </c>
      <c r="AM2523" s="591">
        <f>INDEX(ELSV!$G$3:$K$38,MATCH(AD2523,ELSV!$G$3:$G$38,0),MATCH(IF(L2523&gt;2000000,"A",IF(L2523&gt;1000000,"B",IF(L2523&gt;100000,"C","D"))),ELSV!$G$3:$K$3,0))</f>
        <v>0.95</v>
      </c>
      <c r="AN2523" s="592">
        <f t="shared" si="730"/>
        <v>1.1566820276497696</v>
      </c>
      <c r="AO2523" s="593">
        <f t="shared" si="731"/>
        <v>8234.574350230414</v>
      </c>
      <c r="AP2523" s="593">
        <f t="shared" si="732"/>
        <v>5133.7424464717733</v>
      </c>
      <c r="AQ2523" s="593">
        <f t="shared" si="733"/>
        <v>3100.8319037586407</v>
      </c>
      <c r="AR2523" s="593" t="s">
        <v>6181</v>
      </c>
      <c r="AS2523">
        <f>VLOOKUP(AR2523,CF!$C$3:$D$9,2,FALSE)</f>
        <v>0.9</v>
      </c>
      <c r="AT2523" s="593">
        <f t="shared" si="734"/>
        <v>2790.7487133827767</v>
      </c>
      <c r="AU2523" s="593">
        <f t="shared" si="735"/>
        <v>2790.7487133827767</v>
      </c>
    </row>
    <row r="2524" spans="1:47">
      <c r="A2524" t="s">
        <v>513</v>
      </c>
      <c r="B2524" s="189">
        <v>42912</v>
      </c>
      <c r="C2524" s="187">
        <v>42912</v>
      </c>
      <c r="D2524" t="s">
        <v>505</v>
      </c>
      <c r="E2524" s="497" t="s">
        <v>1935</v>
      </c>
      <c r="G2524" s="240" t="s">
        <v>2695</v>
      </c>
      <c r="H2524" s="63" t="s">
        <v>6185</v>
      </c>
      <c r="I2524" s="188"/>
      <c r="J2524" s="188">
        <v>15</v>
      </c>
      <c r="L2524" s="496">
        <v>7088.3713333333335</v>
      </c>
      <c r="M2524" s="403">
        <v>4948.2657965296803</v>
      </c>
      <c r="N2524" s="240">
        <f t="shared" si="728"/>
        <v>42887</v>
      </c>
      <c r="O2524" s="259">
        <f t="shared" si="729"/>
        <v>5.25</v>
      </c>
      <c r="AD2524" s="275" t="s">
        <v>5873</v>
      </c>
      <c r="AE2524">
        <f>MATCH(AD2524,'Cat-4'!$A:$A,0)</f>
        <v>722</v>
      </c>
      <c r="AF2524">
        <f>MATCH(N2524,'Cat-4'!$1:$1,0)</f>
        <v>66</v>
      </c>
      <c r="AG2524">
        <f>INDEX('Cat-4'!$1:$1048576,Working!AE2524,Working!AF2524)</f>
        <v>108.5</v>
      </c>
      <c r="AH2524">
        <f>MATCH($AH$2,'Cat-4'!$1:$1,0)</f>
        <v>127</v>
      </c>
      <c r="AI2524">
        <f>INDEX('Cat-4'!$1:$1048576,Working!AE2524,Working!AH2524)</f>
        <v>125.5</v>
      </c>
      <c r="AJ2524" s="161">
        <f t="shared" si="736"/>
        <v>1.1566820276497696</v>
      </c>
      <c r="AK2524" s="580">
        <f t="shared" si="737"/>
        <v>0.15668202764976957</v>
      </c>
      <c r="AL2524" s="578">
        <f>INDEX(ELSV!$C$3:$G$38,MATCH(AD2524,ELSV!$G$3:$G$38,0),MATCH(IF(L2524&gt;2000000,"A",IF(L2524&gt;1000000,"B",IF(L2524&gt;100000,"C","D"))),ELSV!$C$3:$F$3,0))</f>
        <v>8</v>
      </c>
      <c r="AM2524" s="591">
        <f>INDEX(ELSV!$G$3:$K$38,MATCH(AD2524,ELSV!$G$3:$G$38,0),MATCH(IF(L2524&gt;2000000,"A",IF(L2524&gt;1000000,"B",IF(L2524&gt;100000,"C","D"))),ELSV!$G$3:$K$3,0))</f>
        <v>0.95</v>
      </c>
      <c r="AN2524" s="592">
        <f t="shared" si="730"/>
        <v>1.1566820276497696</v>
      </c>
      <c r="AO2524" s="593">
        <f t="shared" si="731"/>
        <v>8198.9917265745007</v>
      </c>
      <c r="AP2524" s="593">
        <f t="shared" si="732"/>
        <v>5111.5589045362894</v>
      </c>
      <c r="AQ2524" s="593">
        <f t="shared" si="733"/>
        <v>3087.4328220382113</v>
      </c>
      <c r="AR2524" s="593" t="s">
        <v>6181</v>
      </c>
      <c r="AS2524">
        <f>VLOOKUP(AR2524,CF!$C$3:$D$9,2,FALSE)</f>
        <v>0.9</v>
      </c>
      <c r="AT2524" s="593">
        <f t="shared" si="734"/>
        <v>2778.6895398343904</v>
      </c>
      <c r="AU2524" s="593">
        <f t="shared" si="735"/>
        <v>2778.6895398343904</v>
      </c>
    </row>
    <row r="2525" spans="1:47">
      <c r="A2525" s="80" t="s">
        <v>1157</v>
      </c>
      <c r="B2525" s="189">
        <v>43000</v>
      </c>
      <c r="C2525" s="189">
        <v>43000</v>
      </c>
      <c r="D2525" t="s">
        <v>857</v>
      </c>
      <c r="E2525" s="497" t="s">
        <v>1685</v>
      </c>
      <c r="G2525" s="240" t="s">
        <v>2695</v>
      </c>
      <c r="H2525" s="63" t="s">
        <v>6185</v>
      </c>
      <c r="I2525" s="188"/>
      <c r="J2525" s="188">
        <v>15</v>
      </c>
      <c r="L2525" s="496">
        <v>7049.6342117555614</v>
      </c>
      <c r="M2525" s="403">
        <v>5028.8678221336122</v>
      </c>
      <c r="N2525" s="240">
        <f t="shared" si="728"/>
        <v>42979</v>
      </c>
      <c r="O2525" s="259">
        <f t="shared" si="729"/>
        <v>5</v>
      </c>
      <c r="AD2525" s="275" t="s">
        <v>5873</v>
      </c>
      <c r="AE2525">
        <f>MATCH(AD2525,'Cat-4'!$A:$A,0)</f>
        <v>722</v>
      </c>
      <c r="AF2525">
        <f>MATCH(N2525,'Cat-4'!$1:$1,0)</f>
        <v>69</v>
      </c>
      <c r="AG2525">
        <f>INDEX('Cat-4'!$1:$1048576,Working!AE2525,Working!AF2525)</f>
        <v>108.5</v>
      </c>
      <c r="AH2525">
        <f>MATCH($AH$2,'Cat-4'!$1:$1,0)</f>
        <v>127</v>
      </c>
      <c r="AI2525">
        <f>INDEX('Cat-4'!$1:$1048576,Working!AE2525,Working!AH2525)</f>
        <v>125.5</v>
      </c>
      <c r="AJ2525" s="161">
        <f t="shared" si="736"/>
        <v>1.1566820276497696</v>
      </c>
      <c r="AK2525" s="580">
        <f t="shared" si="737"/>
        <v>0.15668202764976957</v>
      </c>
      <c r="AL2525" s="578">
        <f>INDEX(ELSV!$C$3:$G$38,MATCH(AD2525,ELSV!$G$3:$G$38,0),MATCH(IF(L2525&gt;2000000,"A",IF(L2525&gt;1000000,"B",IF(L2525&gt;100000,"C","D"))),ELSV!$C$3:$F$3,0))</f>
        <v>8</v>
      </c>
      <c r="AM2525" s="591">
        <f>INDEX(ELSV!$G$3:$K$38,MATCH(AD2525,ELSV!$G$3:$G$38,0),MATCH(IF(L2525&gt;2000000,"A",IF(L2525&gt;1000000,"B",IF(L2525&gt;100000,"C","D"))),ELSV!$G$3:$K$3,0))</f>
        <v>0.95</v>
      </c>
      <c r="AN2525" s="592">
        <f t="shared" si="730"/>
        <v>1.1566820276497696</v>
      </c>
      <c r="AO2525" s="593">
        <f t="shared" si="731"/>
        <v>8154.1851942426074</v>
      </c>
      <c r="AP2525" s="593">
        <f t="shared" si="732"/>
        <v>4841.5474590815475</v>
      </c>
      <c r="AQ2525" s="593">
        <f t="shared" si="733"/>
        <v>3312.6377351610599</v>
      </c>
      <c r="AR2525" s="593" t="s">
        <v>6181</v>
      </c>
      <c r="AS2525">
        <f>VLOOKUP(AR2525,CF!$C$3:$D$9,2,FALSE)</f>
        <v>0.9</v>
      </c>
      <c r="AT2525" s="593">
        <f t="shared" si="734"/>
        <v>2981.3739616449539</v>
      </c>
      <c r="AU2525" s="593">
        <f t="shared" si="735"/>
        <v>2981.3739616449539</v>
      </c>
    </row>
    <row r="2526" spans="1:47">
      <c r="A2526" t="s">
        <v>513</v>
      </c>
      <c r="B2526" s="189">
        <v>42912</v>
      </c>
      <c r="C2526" s="187">
        <v>42912</v>
      </c>
      <c r="D2526" t="s">
        <v>505</v>
      </c>
      <c r="E2526" s="497" t="s">
        <v>1804</v>
      </c>
      <c r="G2526" s="240" t="s">
        <v>2695</v>
      </c>
      <c r="H2526" s="63" t="s">
        <v>6185</v>
      </c>
      <c r="I2526" s="188"/>
      <c r="J2526" s="188">
        <v>15</v>
      </c>
      <c r="L2526" s="496">
        <v>7039.2673333333332</v>
      </c>
      <c r="M2526" s="403">
        <v>4913.9871685844746</v>
      </c>
      <c r="N2526" s="240">
        <f t="shared" si="728"/>
        <v>42887</v>
      </c>
      <c r="O2526" s="259">
        <f t="shared" si="729"/>
        <v>5.25</v>
      </c>
      <c r="AD2526" s="275" t="s">
        <v>5873</v>
      </c>
      <c r="AE2526">
        <f>MATCH(AD2526,'Cat-4'!$A:$A,0)</f>
        <v>722</v>
      </c>
      <c r="AF2526">
        <f>MATCH(N2526,'Cat-4'!$1:$1,0)</f>
        <v>66</v>
      </c>
      <c r="AG2526">
        <f>INDEX('Cat-4'!$1:$1048576,Working!AE2526,Working!AF2526)</f>
        <v>108.5</v>
      </c>
      <c r="AH2526">
        <f>MATCH($AH$2,'Cat-4'!$1:$1,0)</f>
        <v>127</v>
      </c>
      <c r="AI2526">
        <f>INDEX('Cat-4'!$1:$1048576,Working!AE2526,Working!AH2526)</f>
        <v>125.5</v>
      </c>
      <c r="AJ2526" s="161">
        <f t="shared" si="736"/>
        <v>1.1566820276497696</v>
      </c>
      <c r="AK2526" s="580">
        <f t="shared" si="737"/>
        <v>0.15668202764976957</v>
      </c>
      <c r="AL2526" s="578">
        <f>INDEX(ELSV!$C$3:$G$38,MATCH(AD2526,ELSV!$G$3:$G$38,0),MATCH(IF(L2526&gt;2000000,"A",IF(L2526&gt;1000000,"B",IF(L2526&gt;100000,"C","D"))),ELSV!$C$3:$F$3,0))</f>
        <v>8</v>
      </c>
      <c r="AM2526" s="591">
        <f>INDEX(ELSV!$G$3:$K$38,MATCH(AD2526,ELSV!$G$3:$G$38,0),MATCH(IF(L2526&gt;2000000,"A",IF(L2526&gt;1000000,"B",IF(L2526&gt;100000,"C","D"))),ELSV!$G$3:$K$3,0))</f>
        <v>0.95</v>
      </c>
      <c r="AN2526" s="592">
        <f t="shared" si="730"/>
        <v>1.1566820276497696</v>
      </c>
      <c r="AO2526" s="593">
        <f t="shared" si="731"/>
        <v>8142.1940122887863</v>
      </c>
      <c r="AP2526" s="593">
        <f t="shared" si="732"/>
        <v>5076.1490795362897</v>
      </c>
      <c r="AQ2526" s="593">
        <f t="shared" si="733"/>
        <v>3066.0449327524966</v>
      </c>
      <c r="AR2526" s="593" t="s">
        <v>6181</v>
      </c>
      <c r="AS2526">
        <f>VLOOKUP(AR2526,CF!$C$3:$D$9,2,FALSE)</f>
        <v>0.9</v>
      </c>
      <c r="AT2526" s="593">
        <f t="shared" si="734"/>
        <v>2759.4404394772469</v>
      </c>
      <c r="AU2526" s="593">
        <f t="shared" si="735"/>
        <v>2759.4404394772469</v>
      </c>
    </row>
    <row r="2527" spans="1:47">
      <c r="A2527" s="80" t="s">
        <v>1157</v>
      </c>
      <c r="B2527" s="189">
        <v>43000</v>
      </c>
      <c r="C2527" s="189">
        <v>43000</v>
      </c>
      <c r="D2527" t="s">
        <v>857</v>
      </c>
      <c r="E2527" s="497" t="s">
        <v>1685</v>
      </c>
      <c r="G2527" s="240" t="s">
        <v>2695</v>
      </c>
      <c r="H2527" s="63" t="s">
        <v>6185</v>
      </c>
      <c r="I2527" s="188"/>
      <c r="J2527" s="188">
        <v>15</v>
      </c>
      <c r="L2527" s="496">
        <v>7025.7728941750447</v>
      </c>
      <c r="M2527" s="403">
        <v>5011.8463131347098</v>
      </c>
      <c r="N2527" s="240">
        <f t="shared" si="728"/>
        <v>42979</v>
      </c>
      <c r="O2527" s="259">
        <f t="shared" si="729"/>
        <v>5</v>
      </c>
      <c r="AD2527" s="275" t="s">
        <v>5873</v>
      </c>
      <c r="AE2527">
        <f>MATCH(AD2527,'Cat-4'!$A:$A,0)</f>
        <v>722</v>
      </c>
      <c r="AF2527">
        <f>MATCH(N2527,'Cat-4'!$1:$1,0)</f>
        <v>69</v>
      </c>
      <c r="AG2527">
        <f>INDEX('Cat-4'!$1:$1048576,Working!AE2527,Working!AF2527)</f>
        <v>108.5</v>
      </c>
      <c r="AH2527">
        <f>MATCH($AH$2,'Cat-4'!$1:$1,0)</f>
        <v>127</v>
      </c>
      <c r="AI2527">
        <f>INDEX('Cat-4'!$1:$1048576,Working!AE2527,Working!AH2527)</f>
        <v>125.5</v>
      </c>
      <c r="AJ2527" s="161">
        <f t="shared" si="736"/>
        <v>1.1566820276497696</v>
      </c>
      <c r="AK2527" s="580">
        <f t="shared" si="737"/>
        <v>0.15668202764976957</v>
      </c>
      <c r="AL2527" s="578">
        <f>INDEX(ELSV!$C$3:$G$38,MATCH(AD2527,ELSV!$G$3:$G$38,0),MATCH(IF(L2527&gt;2000000,"A",IF(L2527&gt;1000000,"B",IF(L2527&gt;100000,"C","D"))),ELSV!$C$3:$F$3,0))</f>
        <v>8</v>
      </c>
      <c r="AM2527" s="591">
        <f>INDEX(ELSV!$G$3:$K$38,MATCH(AD2527,ELSV!$G$3:$G$38,0),MATCH(IF(L2527&gt;2000000,"A",IF(L2527&gt;1000000,"B",IF(L2527&gt;100000,"C","D"))),ELSV!$G$3:$K$3,0))</f>
        <v>0.95</v>
      </c>
      <c r="AN2527" s="592">
        <f t="shared" si="730"/>
        <v>1.1566820276497696</v>
      </c>
      <c r="AO2527" s="593">
        <f t="shared" si="731"/>
        <v>8126.5852370411803</v>
      </c>
      <c r="AP2527" s="593">
        <f t="shared" si="732"/>
        <v>4825.1599844932007</v>
      </c>
      <c r="AQ2527" s="593">
        <f t="shared" si="733"/>
        <v>3301.4252525479797</v>
      </c>
      <c r="AR2527" s="593" t="s">
        <v>6181</v>
      </c>
      <c r="AS2527">
        <f>VLOOKUP(AR2527,CF!$C$3:$D$9,2,FALSE)</f>
        <v>0.9</v>
      </c>
      <c r="AT2527" s="593">
        <f t="shared" si="734"/>
        <v>2971.2827272931818</v>
      </c>
      <c r="AU2527" s="593">
        <f t="shared" si="735"/>
        <v>2971.2827272931818</v>
      </c>
    </row>
    <row r="2528" spans="1:47">
      <c r="A2528" t="s">
        <v>513</v>
      </c>
      <c r="B2528" s="189">
        <v>42912</v>
      </c>
      <c r="C2528" s="187">
        <v>42912</v>
      </c>
      <c r="D2528" t="s">
        <v>505</v>
      </c>
      <c r="E2528" s="497" t="s">
        <v>1895</v>
      </c>
      <c r="G2528" s="240" t="s">
        <v>2695</v>
      </c>
      <c r="H2528" s="63" t="s">
        <v>6185</v>
      </c>
      <c r="I2528" s="188"/>
      <c r="J2528" s="188">
        <v>15</v>
      </c>
      <c r="L2528" s="496">
        <v>7023.9413333333332</v>
      </c>
      <c r="M2528" s="403">
        <v>4903.2883609132414</v>
      </c>
      <c r="N2528" s="240">
        <f t="shared" si="728"/>
        <v>42887</v>
      </c>
      <c r="O2528" s="259">
        <f t="shared" si="729"/>
        <v>5.25</v>
      </c>
      <c r="AD2528" s="275" t="s">
        <v>5873</v>
      </c>
      <c r="AE2528">
        <f>MATCH(AD2528,'Cat-4'!$A:$A,0)</f>
        <v>722</v>
      </c>
      <c r="AF2528">
        <f>MATCH(N2528,'Cat-4'!$1:$1,0)</f>
        <v>66</v>
      </c>
      <c r="AG2528">
        <f>INDEX('Cat-4'!$1:$1048576,Working!AE2528,Working!AF2528)</f>
        <v>108.5</v>
      </c>
      <c r="AH2528">
        <f>MATCH($AH$2,'Cat-4'!$1:$1,0)</f>
        <v>127</v>
      </c>
      <c r="AI2528">
        <f>INDEX('Cat-4'!$1:$1048576,Working!AE2528,Working!AH2528)</f>
        <v>125.5</v>
      </c>
      <c r="AJ2528" s="161">
        <f t="shared" si="736"/>
        <v>1.1566820276497696</v>
      </c>
      <c r="AK2528" s="580">
        <f t="shared" si="737"/>
        <v>0.15668202764976957</v>
      </c>
      <c r="AL2528" s="578">
        <f>INDEX(ELSV!$C$3:$G$38,MATCH(AD2528,ELSV!$G$3:$G$38,0),MATCH(IF(L2528&gt;2000000,"A",IF(L2528&gt;1000000,"B",IF(L2528&gt;100000,"C","D"))),ELSV!$C$3:$F$3,0))</f>
        <v>8</v>
      </c>
      <c r="AM2528" s="591">
        <f>INDEX(ELSV!$G$3:$K$38,MATCH(AD2528,ELSV!$G$3:$G$38,0),MATCH(IF(L2528&gt;2000000,"A",IF(L2528&gt;1000000,"B",IF(L2528&gt;100000,"C","D"))),ELSV!$G$3:$K$3,0))</f>
        <v>0.95</v>
      </c>
      <c r="AN2528" s="592">
        <f t="shared" si="730"/>
        <v>1.1566820276497696</v>
      </c>
      <c r="AO2528" s="593">
        <f t="shared" si="731"/>
        <v>8124.4667035330258</v>
      </c>
      <c r="AP2528" s="593">
        <f t="shared" si="732"/>
        <v>5065.0972104838702</v>
      </c>
      <c r="AQ2528" s="593">
        <f t="shared" si="733"/>
        <v>3059.3694930491556</v>
      </c>
      <c r="AR2528" s="593" t="s">
        <v>6181</v>
      </c>
      <c r="AS2528">
        <f>VLOOKUP(AR2528,CF!$C$3:$D$9,2,FALSE)</f>
        <v>0.9</v>
      </c>
      <c r="AT2528" s="593">
        <f t="shared" si="734"/>
        <v>2753.4325437442403</v>
      </c>
      <c r="AU2528" s="593">
        <f t="shared" si="735"/>
        <v>2753.4325437442403</v>
      </c>
    </row>
    <row r="2529" spans="1:47">
      <c r="A2529" s="80" t="s">
        <v>1157</v>
      </c>
      <c r="B2529" s="189">
        <v>43000</v>
      </c>
      <c r="C2529" s="189">
        <v>43000</v>
      </c>
      <c r="D2529" t="s">
        <v>857</v>
      </c>
      <c r="E2529" s="497" t="s">
        <v>1685</v>
      </c>
      <c r="G2529" s="240" t="s">
        <v>2695</v>
      </c>
      <c r="H2529" s="63" t="s">
        <v>6185</v>
      </c>
      <c r="I2529" s="188"/>
      <c r="J2529" s="188">
        <v>15</v>
      </c>
      <c r="L2529" s="496">
        <v>6996.5449289137005</v>
      </c>
      <c r="M2529" s="403">
        <v>4990.9964974429804</v>
      </c>
      <c r="N2529" s="240">
        <f t="shared" si="728"/>
        <v>42979</v>
      </c>
      <c r="O2529" s="259">
        <f t="shared" si="729"/>
        <v>5</v>
      </c>
      <c r="AD2529" s="275" t="s">
        <v>5873</v>
      </c>
      <c r="AE2529">
        <f>MATCH(AD2529,'Cat-4'!$A:$A,0)</f>
        <v>722</v>
      </c>
      <c r="AF2529">
        <f>MATCH(N2529,'Cat-4'!$1:$1,0)</f>
        <v>69</v>
      </c>
      <c r="AG2529">
        <f>INDEX('Cat-4'!$1:$1048576,Working!AE2529,Working!AF2529)</f>
        <v>108.5</v>
      </c>
      <c r="AH2529">
        <f>MATCH($AH$2,'Cat-4'!$1:$1,0)</f>
        <v>127</v>
      </c>
      <c r="AI2529">
        <f>INDEX('Cat-4'!$1:$1048576,Working!AE2529,Working!AH2529)</f>
        <v>125.5</v>
      </c>
      <c r="AJ2529" s="161">
        <f t="shared" si="736"/>
        <v>1.1566820276497696</v>
      </c>
      <c r="AK2529" s="580">
        <f t="shared" si="737"/>
        <v>0.15668202764976957</v>
      </c>
      <c r="AL2529" s="578">
        <f>INDEX(ELSV!$C$3:$G$38,MATCH(AD2529,ELSV!$G$3:$G$38,0),MATCH(IF(L2529&gt;2000000,"A",IF(L2529&gt;1000000,"B",IF(L2529&gt;100000,"C","D"))),ELSV!$C$3:$F$3,0))</f>
        <v>8</v>
      </c>
      <c r="AM2529" s="591">
        <f>INDEX(ELSV!$G$3:$K$38,MATCH(AD2529,ELSV!$G$3:$G$38,0),MATCH(IF(L2529&gt;2000000,"A",IF(L2529&gt;1000000,"B",IF(L2529&gt;100000,"C","D"))),ELSV!$G$3:$K$3,0))</f>
        <v>0.95</v>
      </c>
      <c r="AN2529" s="592">
        <f t="shared" si="730"/>
        <v>1.1566820276497696</v>
      </c>
      <c r="AO2529" s="593">
        <f t="shared" si="731"/>
        <v>8092.7777749186116</v>
      </c>
      <c r="AP2529" s="593">
        <f t="shared" si="732"/>
        <v>4805.0868038579256</v>
      </c>
      <c r="AQ2529" s="593">
        <f t="shared" si="733"/>
        <v>3287.690971060686</v>
      </c>
      <c r="AR2529" s="593" t="s">
        <v>6181</v>
      </c>
      <c r="AS2529">
        <f>VLOOKUP(AR2529,CF!$C$3:$D$9,2,FALSE)</f>
        <v>0.9</v>
      </c>
      <c r="AT2529" s="593">
        <f t="shared" si="734"/>
        <v>2958.9218739546177</v>
      </c>
      <c r="AU2529" s="593">
        <f t="shared" si="735"/>
        <v>2958.9218739546177</v>
      </c>
    </row>
    <row r="2530" spans="1:47">
      <c r="A2530" t="s">
        <v>513</v>
      </c>
      <c r="B2530" s="189">
        <v>42912</v>
      </c>
      <c r="C2530" s="187">
        <v>42912</v>
      </c>
      <c r="D2530" t="s">
        <v>505</v>
      </c>
      <c r="E2530" s="497" t="s">
        <v>1900</v>
      </c>
      <c r="G2530" s="240" t="s">
        <v>2695</v>
      </c>
      <c r="H2530" s="63" t="s">
        <v>6185</v>
      </c>
      <c r="I2530" s="188"/>
      <c r="J2530" s="188">
        <v>15</v>
      </c>
      <c r="L2530" s="496">
        <v>6987.4613333333327</v>
      </c>
      <c r="M2530" s="403">
        <v>4877.8223225570773</v>
      </c>
      <c r="N2530" s="240">
        <f t="shared" si="728"/>
        <v>42887</v>
      </c>
      <c r="O2530" s="259">
        <f t="shared" si="729"/>
        <v>5.25</v>
      </c>
      <c r="AD2530" s="275" t="s">
        <v>5873</v>
      </c>
      <c r="AE2530">
        <f>MATCH(AD2530,'Cat-4'!$A:$A,0)</f>
        <v>722</v>
      </c>
      <c r="AF2530">
        <f>MATCH(N2530,'Cat-4'!$1:$1,0)</f>
        <v>66</v>
      </c>
      <c r="AG2530">
        <f>INDEX('Cat-4'!$1:$1048576,Working!AE2530,Working!AF2530)</f>
        <v>108.5</v>
      </c>
      <c r="AH2530">
        <f>MATCH($AH$2,'Cat-4'!$1:$1,0)</f>
        <v>127</v>
      </c>
      <c r="AI2530">
        <f>INDEX('Cat-4'!$1:$1048576,Working!AE2530,Working!AH2530)</f>
        <v>125.5</v>
      </c>
      <c r="AJ2530" s="161">
        <f t="shared" si="736"/>
        <v>1.1566820276497696</v>
      </c>
      <c r="AK2530" s="580">
        <f t="shared" si="737"/>
        <v>0.15668202764976957</v>
      </c>
      <c r="AL2530" s="578">
        <f>INDEX(ELSV!$C$3:$G$38,MATCH(AD2530,ELSV!$G$3:$G$38,0),MATCH(IF(L2530&gt;2000000,"A",IF(L2530&gt;1000000,"B",IF(L2530&gt;100000,"C","D"))),ELSV!$C$3:$F$3,0))</f>
        <v>8</v>
      </c>
      <c r="AM2530" s="591">
        <f>INDEX(ELSV!$G$3:$K$38,MATCH(AD2530,ELSV!$G$3:$G$38,0),MATCH(IF(L2530&gt;2000000,"A",IF(L2530&gt;1000000,"B",IF(L2530&gt;100000,"C","D"))),ELSV!$G$3:$K$3,0))</f>
        <v>0.95</v>
      </c>
      <c r="AN2530" s="592">
        <f t="shared" si="730"/>
        <v>1.1566820276497696</v>
      </c>
      <c r="AO2530" s="593">
        <f t="shared" si="731"/>
        <v>8082.2709431643616</v>
      </c>
      <c r="AP2530" s="593">
        <f t="shared" si="732"/>
        <v>5038.7907911290313</v>
      </c>
      <c r="AQ2530" s="593">
        <f t="shared" si="733"/>
        <v>3043.4801520353303</v>
      </c>
      <c r="AR2530" s="593" t="s">
        <v>6181</v>
      </c>
      <c r="AS2530">
        <f>VLOOKUP(AR2530,CF!$C$3:$D$9,2,FALSE)</f>
        <v>0.9</v>
      </c>
      <c r="AT2530" s="593">
        <f t="shared" si="734"/>
        <v>2739.1321368317972</v>
      </c>
      <c r="AU2530" s="593">
        <f t="shared" si="735"/>
        <v>2739.1321368317972</v>
      </c>
    </row>
    <row r="2531" spans="1:47" hidden="1">
      <c r="B2531" s="310">
        <v>163164165166</v>
      </c>
      <c r="C2531" s="333">
        <v>42825</v>
      </c>
      <c r="D2531" s="341" t="s">
        <v>582</v>
      </c>
      <c r="E2531" s="341" t="s">
        <v>1394</v>
      </c>
      <c r="F2531" s="324"/>
      <c r="G2531" t="s">
        <v>2683</v>
      </c>
      <c r="H2531" s="6" t="s">
        <v>2682</v>
      </c>
      <c r="I2531" s="195"/>
      <c r="J2531" s="314"/>
      <c r="L2531" s="496">
        <v>6963</v>
      </c>
      <c r="M2531" s="403">
        <v>3311</v>
      </c>
      <c r="N2531" s="240">
        <f t="shared" si="728"/>
        <v>42795</v>
      </c>
      <c r="O2531" s="259">
        <f t="shared" si="729"/>
        <v>5.5</v>
      </c>
      <c r="AD2531" s="275" t="s">
        <v>5873</v>
      </c>
      <c r="AE2531">
        <f>MATCH(AD2531,'Cat-4'!$A:$A,0)</f>
        <v>722</v>
      </c>
      <c r="AF2531">
        <f>MATCH(N2531,'Cat-4'!$1:$1,0)</f>
        <v>63</v>
      </c>
      <c r="AG2531">
        <f>INDEX('Cat-4'!$1:$1048576,Working!AE2531,Working!AF2531)</f>
        <v>108.3</v>
      </c>
      <c r="AH2531">
        <f>MATCH($AH$2,'Cat-4'!$1:$1,0)</f>
        <v>127</v>
      </c>
      <c r="AI2531">
        <f>INDEX('Cat-4'!$1:$1048576,Working!AE2531,Working!AH2531)</f>
        <v>125.5</v>
      </c>
      <c r="AJ2531" s="161">
        <f t="shared" si="736"/>
        <v>1.1588180978762697</v>
      </c>
      <c r="AK2531" s="580">
        <f t="shared" si="737"/>
        <v>0.15881809787626966</v>
      </c>
      <c r="AL2531" s="578">
        <f>INDEX(ELSV!$C$3:$G$38,MATCH(AD2531,ELSV!$G$3:$G$38,0),MATCH(IF(L2531&gt;2000000,"A",IF(L2531&gt;1000000,"B",IF(L2531&gt;100000,"C","D"))),ELSV!$C$3:$F$3,0))</f>
        <v>8</v>
      </c>
      <c r="AM2531" s="591">
        <f>INDEX(ELSV!$G$3:$K$38,MATCH(AD2531,ELSV!$G$3:$G$38,0),MATCH(IF(L2531&gt;2000000,"A",IF(L2531&gt;1000000,"B",IF(L2531&gt;100000,"C","D"))),ELSV!$G$3:$K$3,0))</f>
        <v>0.95</v>
      </c>
      <c r="AN2531" s="592">
        <f t="shared" si="730"/>
        <v>1.1588180978762697</v>
      </c>
      <c r="AO2531" s="593">
        <f t="shared" si="731"/>
        <v>8068.8504155124656</v>
      </c>
      <c r="AP2531" s="593">
        <f t="shared" si="732"/>
        <v>5269.9679276315783</v>
      </c>
      <c r="AQ2531" s="593">
        <f t="shared" si="733"/>
        <v>2798.8824878808873</v>
      </c>
      <c r="AR2531" s="593" t="s">
        <v>6217</v>
      </c>
      <c r="AS2531">
        <f>VLOOKUP(AR2531,CF!$C$3:$D$9,2,FALSE)</f>
        <v>0.8</v>
      </c>
      <c r="AT2531" s="593">
        <f t="shared" si="734"/>
        <v>2239.1059903047098</v>
      </c>
      <c r="AU2531" s="593">
        <f t="shared" si="735"/>
        <v>2239.1059903047098</v>
      </c>
    </row>
    <row r="2532" spans="1:47">
      <c r="A2532" t="s">
        <v>513</v>
      </c>
      <c r="B2532" s="189">
        <v>42912</v>
      </c>
      <c r="C2532" s="187">
        <v>42912</v>
      </c>
      <c r="D2532" t="s">
        <v>505</v>
      </c>
      <c r="E2532" s="497" t="s">
        <v>2012</v>
      </c>
      <c r="G2532" s="240" t="s">
        <v>2695</v>
      </c>
      <c r="H2532" s="63" t="s">
        <v>6185</v>
      </c>
      <c r="I2532" s="188"/>
      <c r="J2532" s="188">
        <v>15</v>
      </c>
      <c r="L2532" s="496">
        <v>6943.2433333333338</v>
      </c>
      <c r="M2532" s="403">
        <v>4846.9545242009135</v>
      </c>
      <c r="N2532" s="240">
        <f t="shared" si="728"/>
        <v>42887</v>
      </c>
      <c r="O2532" s="259">
        <f t="shared" si="729"/>
        <v>5.25</v>
      </c>
      <c r="AD2532" s="275" t="s">
        <v>5873</v>
      </c>
      <c r="AE2532">
        <f>MATCH(AD2532,'Cat-4'!$A:$A,0)</f>
        <v>722</v>
      </c>
      <c r="AF2532">
        <f>MATCH(N2532,'Cat-4'!$1:$1,0)</f>
        <v>66</v>
      </c>
      <c r="AG2532">
        <f>INDEX('Cat-4'!$1:$1048576,Working!AE2532,Working!AF2532)</f>
        <v>108.5</v>
      </c>
      <c r="AH2532">
        <f>MATCH($AH$2,'Cat-4'!$1:$1,0)</f>
        <v>127</v>
      </c>
      <c r="AI2532">
        <f>INDEX('Cat-4'!$1:$1048576,Working!AE2532,Working!AH2532)</f>
        <v>125.5</v>
      </c>
      <c r="AJ2532" s="161">
        <f t="shared" si="736"/>
        <v>1.1566820276497696</v>
      </c>
      <c r="AK2532" s="580">
        <f t="shared" si="737"/>
        <v>0.15668202764976957</v>
      </c>
      <c r="AL2532" s="578">
        <f>INDEX(ELSV!$C$3:$G$38,MATCH(AD2532,ELSV!$G$3:$G$38,0),MATCH(IF(L2532&gt;2000000,"A",IF(L2532&gt;1000000,"B",IF(L2532&gt;100000,"C","D"))),ELSV!$C$3:$F$3,0))</f>
        <v>8</v>
      </c>
      <c r="AM2532" s="591">
        <f>INDEX(ELSV!$G$3:$K$38,MATCH(AD2532,ELSV!$G$3:$G$38,0),MATCH(IF(L2532&gt;2000000,"A",IF(L2532&gt;1000000,"B",IF(L2532&gt;100000,"C","D"))),ELSV!$G$3:$K$3,0))</f>
        <v>0.95</v>
      </c>
      <c r="AN2532" s="592">
        <f t="shared" si="730"/>
        <v>1.1566820276497696</v>
      </c>
      <c r="AO2532" s="593">
        <f t="shared" si="731"/>
        <v>8031.1247772657453</v>
      </c>
      <c r="AP2532" s="593">
        <f t="shared" si="732"/>
        <v>5006.9043533266122</v>
      </c>
      <c r="AQ2532" s="593">
        <f t="shared" si="733"/>
        <v>3024.2204239391331</v>
      </c>
      <c r="AR2532" s="593" t="s">
        <v>6181</v>
      </c>
      <c r="AS2532">
        <f>VLOOKUP(AR2532,CF!$C$3:$D$9,2,FALSE)</f>
        <v>0.9</v>
      </c>
      <c r="AT2532" s="593">
        <f t="shared" si="734"/>
        <v>2721.7983815452199</v>
      </c>
      <c r="AU2532" s="593">
        <f t="shared" si="735"/>
        <v>2721.7983815452199</v>
      </c>
    </row>
    <row r="2533" spans="1:47">
      <c r="A2533" t="s">
        <v>513</v>
      </c>
      <c r="B2533" s="189">
        <v>42912</v>
      </c>
      <c r="C2533" s="187">
        <v>42912</v>
      </c>
      <c r="D2533" t="s">
        <v>505</v>
      </c>
      <c r="E2533" s="497" t="s">
        <v>2325</v>
      </c>
      <c r="G2533" s="240" t="s">
        <v>2695</v>
      </c>
      <c r="H2533" s="63" t="s">
        <v>6185</v>
      </c>
      <c r="I2533" s="188"/>
      <c r="J2533" s="188">
        <v>15</v>
      </c>
      <c r="L2533" s="496">
        <v>6932.4906666666666</v>
      </c>
      <c r="M2533" s="403">
        <v>4839.4482790867578</v>
      </c>
      <c r="N2533" s="240">
        <f t="shared" si="728"/>
        <v>42887</v>
      </c>
      <c r="O2533" s="259">
        <f t="shared" si="729"/>
        <v>5.25</v>
      </c>
      <c r="AD2533" s="275" t="s">
        <v>5873</v>
      </c>
      <c r="AE2533">
        <f>MATCH(AD2533,'Cat-4'!$A:$A,0)</f>
        <v>722</v>
      </c>
      <c r="AF2533">
        <f>MATCH(N2533,'Cat-4'!$1:$1,0)</f>
        <v>66</v>
      </c>
      <c r="AG2533">
        <f>INDEX('Cat-4'!$1:$1048576,Working!AE2533,Working!AF2533)</f>
        <v>108.5</v>
      </c>
      <c r="AH2533">
        <f>MATCH($AH$2,'Cat-4'!$1:$1,0)</f>
        <v>127</v>
      </c>
      <c r="AI2533">
        <f>INDEX('Cat-4'!$1:$1048576,Working!AE2533,Working!AH2533)</f>
        <v>125.5</v>
      </c>
      <c r="AJ2533" s="161">
        <f t="shared" si="736"/>
        <v>1.1566820276497696</v>
      </c>
      <c r="AK2533" s="580">
        <f t="shared" si="737"/>
        <v>0.15668202764976957</v>
      </c>
      <c r="AL2533" s="578">
        <f>INDEX(ELSV!$C$3:$G$38,MATCH(AD2533,ELSV!$G$3:$G$38,0),MATCH(IF(L2533&gt;2000000,"A",IF(L2533&gt;1000000,"B",IF(L2533&gt;100000,"C","D"))),ELSV!$C$3:$F$3,0))</f>
        <v>8</v>
      </c>
      <c r="AM2533" s="591">
        <f>INDEX(ELSV!$G$3:$K$38,MATCH(AD2533,ELSV!$G$3:$G$38,0),MATCH(IF(L2533&gt;2000000,"A",IF(L2533&gt;1000000,"B",IF(L2533&gt;100000,"C","D"))),ELSV!$G$3:$K$3,0))</f>
        <v>0.95</v>
      </c>
      <c r="AN2533" s="592">
        <f t="shared" si="730"/>
        <v>1.1566820276497696</v>
      </c>
      <c r="AO2533" s="593">
        <f t="shared" si="731"/>
        <v>8018.6873609831027</v>
      </c>
      <c r="AP2533" s="593">
        <f t="shared" si="732"/>
        <v>4999.1504016129029</v>
      </c>
      <c r="AQ2533" s="593">
        <f t="shared" si="733"/>
        <v>3019.5369593701998</v>
      </c>
      <c r="AR2533" s="593" t="s">
        <v>6181</v>
      </c>
      <c r="AS2533">
        <f>VLOOKUP(AR2533,CF!$C$3:$D$9,2,FALSE)</f>
        <v>0.9</v>
      </c>
      <c r="AT2533" s="593">
        <f t="shared" si="734"/>
        <v>2717.58326343318</v>
      </c>
      <c r="AU2533" s="593">
        <f t="shared" si="735"/>
        <v>2717.58326343318</v>
      </c>
    </row>
    <row r="2534" spans="1:47">
      <c r="A2534" t="s">
        <v>513</v>
      </c>
      <c r="B2534" s="189">
        <v>42912</v>
      </c>
      <c r="C2534" s="187">
        <v>42912</v>
      </c>
      <c r="D2534" t="s">
        <v>505</v>
      </c>
      <c r="E2534" s="497" t="s">
        <v>2326</v>
      </c>
      <c r="G2534" s="240" t="s">
        <v>2695</v>
      </c>
      <c r="H2534" s="63" t="s">
        <v>6185</v>
      </c>
      <c r="I2534" s="188"/>
      <c r="J2534" s="188">
        <v>15</v>
      </c>
      <c r="L2534" s="496">
        <v>6932.4906666666666</v>
      </c>
      <c r="M2534" s="403">
        <v>4839.4482790867578</v>
      </c>
      <c r="N2534" s="240">
        <f t="shared" si="728"/>
        <v>42887</v>
      </c>
      <c r="O2534" s="259">
        <f t="shared" si="729"/>
        <v>5.25</v>
      </c>
      <c r="AD2534" s="275" t="s">
        <v>5873</v>
      </c>
      <c r="AE2534">
        <f>MATCH(AD2534,'Cat-4'!$A:$A,0)</f>
        <v>722</v>
      </c>
      <c r="AF2534">
        <f>MATCH(N2534,'Cat-4'!$1:$1,0)</f>
        <v>66</v>
      </c>
      <c r="AG2534">
        <f>INDEX('Cat-4'!$1:$1048576,Working!AE2534,Working!AF2534)</f>
        <v>108.5</v>
      </c>
      <c r="AH2534">
        <f>MATCH($AH$2,'Cat-4'!$1:$1,0)</f>
        <v>127</v>
      </c>
      <c r="AI2534">
        <f>INDEX('Cat-4'!$1:$1048576,Working!AE2534,Working!AH2534)</f>
        <v>125.5</v>
      </c>
      <c r="AJ2534" s="161">
        <f t="shared" si="736"/>
        <v>1.1566820276497696</v>
      </c>
      <c r="AK2534" s="580">
        <f t="shared" si="737"/>
        <v>0.15668202764976957</v>
      </c>
      <c r="AL2534" s="578">
        <f>INDEX(ELSV!$C$3:$G$38,MATCH(AD2534,ELSV!$G$3:$G$38,0),MATCH(IF(L2534&gt;2000000,"A",IF(L2534&gt;1000000,"B",IF(L2534&gt;100000,"C","D"))),ELSV!$C$3:$F$3,0))</f>
        <v>8</v>
      </c>
      <c r="AM2534" s="591">
        <f>INDEX(ELSV!$G$3:$K$38,MATCH(AD2534,ELSV!$G$3:$G$38,0),MATCH(IF(L2534&gt;2000000,"A",IF(L2534&gt;1000000,"B",IF(L2534&gt;100000,"C","D"))),ELSV!$G$3:$K$3,0))</f>
        <v>0.95</v>
      </c>
      <c r="AN2534" s="592">
        <f t="shared" si="730"/>
        <v>1.1566820276497696</v>
      </c>
      <c r="AO2534" s="593">
        <f t="shared" si="731"/>
        <v>8018.6873609831027</v>
      </c>
      <c r="AP2534" s="593">
        <f t="shared" si="732"/>
        <v>4999.1504016129029</v>
      </c>
      <c r="AQ2534" s="593">
        <f t="shared" si="733"/>
        <v>3019.5369593701998</v>
      </c>
      <c r="AR2534" s="593" t="s">
        <v>6181</v>
      </c>
      <c r="AS2534">
        <f>VLOOKUP(AR2534,CF!$C$3:$D$9,2,FALSE)</f>
        <v>0.9</v>
      </c>
      <c r="AT2534" s="593">
        <f t="shared" si="734"/>
        <v>2717.58326343318</v>
      </c>
      <c r="AU2534" s="593">
        <f t="shared" si="735"/>
        <v>2717.58326343318</v>
      </c>
    </row>
    <row r="2535" spans="1:47" ht="26.25" hidden="1">
      <c r="B2535" s="310">
        <v>163164165166</v>
      </c>
      <c r="C2535" s="333">
        <v>42825</v>
      </c>
      <c r="D2535" s="341" t="s">
        <v>582</v>
      </c>
      <c r="E2535" s="346" t="s">
        <v>1491</v>
      </c>
      <c r="F2535" s="324"/>
      <c r="G2535" t="s">
        <v>2683</v>
      </c>
      <c r="H2535" s="6" t="s">
        <v>2682</v>
      </c>
      <c r="I2535" s="195"/>
      <c r="J2535" s="314"/>
      <c r="L2535" s="496">
        <v>6921</v>
      </c>
      <c r="M2535" s="403">
        <v>3269</v>
      </c>
      <c r="N2535" s="240">
        <f t="shared" si="728"/>
        <v>42795</v>
      </c>
      <c r="O2535" s="259">
        <f t="shared" si="729"/>
        <v>5.5</v>
      </c>
      <c r="AD2535" s="275" t="s">
        <v>5873</v>
      </c>
      <c r="AE2535">
        <f>MATCH(AD2535,'Cat-4'!$A:$A,0)</f>
        <v>722</v>
      </c>
      <c r="AF2535">
        <f>MATCH(N2535,'Cat-4'!$1:$1,0)</f>
        <v>63</v>
      </c>
      <c r="AG2535">
        <f>INDEX('Cat-4'!$1:$1048576,Working!AE2535,Working!AF2535)</f>
        <v>108.3</v>
      </c>
      <c r="AH2535">
        <f>MATCH($AH$2,'Cat-4'!$1:$1,0)</f>
        <v>127</v>
      </c>
      <c r="AI2535">
        <f>INDEX('Cat-4'!$1:$1048576,Working!AE2535,Working!AH2535)</f>
        <v>125.5</v>
      </c>
      <c r="AJ2535" s="161">
        <f t="shared" si="736"/>
        <v>1.1588180978762697</v>
      </c>
      <c r="AK2535" s="580">
        <f t="shared" si="737"/>
        <v>0.15881809787626966</v>
      </c>
      <c r="AL2535" s="578">
        <f>INDEX(ELSV!$C$3:$G$38,MATCH(AD2535,ELSV!$G$3:$G$38,0),MATCH(IF(L2535&gt;2000000,"A",IF(L2535&gt;1000000,"B",IF(L2535&gt;100000,"C","D"))),ELSV!$C$3:$F$3,0))</f>
        <v>8</v>
      </c>
      <c r="AM2535" s="591">
        <f>INDEX(ELSV!$G$3:$K$38,MATCH(AD2535,ELSV!$G$3:$G$38,0),MATCH(IF(L2535&gt;2000000,"A",IF(L2535&gt;1000000,"B",IF(L2535&gt;100000,"C","D"))),ELSV!$G$3:$K$3,0))</f>
        <v>0.95</v>
      </c>
      <c r="AN2535" s="592">
        <f t="shared" si="730"/>
        <v>1.1588180978762697</v>
      </c>
      <c r="AO2535" s="593">
        <f t="shared" si="731"/>
        <v>8020.1800554016627</v>
      </c>
      <c r="AP2535" s="593">
        <f t="shared" si="732"/>
        <v>5238.1800986842109</v>
      </c>
      <c r="AQ2535" s="593">
        <f t="shared" si="733"/>
        <v>2781.9999567174518</v>
      </c>
      <c r="AR2535" s="593" t="s">
        <v>6217</v>
      </c>
      <c r="AS2535">
        <f>VLOOKUP(AR2535,CF!$C$3:$D$9,2,FALSE)</f>
        <v>0.8</v>
      </c>
      <c r="AT2535" s="593">
        <f t="shared" si="734"/>
        <v>2225.5999653739614</v>
      </c>
      <c r="AU2535" s="593">
        <f t="shared" si="735"/>
        <v>2225.5999653739614</v>
      </c>
    </row>
    <row r="2536" spans="1:47">
      <c r="A2536" t="s">
        <v>513</v>
      </c>
      <c r="B2536" s="189">
        <v>42912</v>
      </c>
      <c r="C2536" s="187">
        <v>42912</v>
      </c>
      <c r="D2536" t="s">
        <v>505</v>
      </c>
      <c r="E2536" s="497" t="s">
        <v>2380</v>
      </c>
      <c r="G2536" s="240" t="s">
        <v>2695</v>
      </c>
      <c r="H2536" s="63" t="s">
        <v>6185</v>
      </c>
      <c r="I2536" s="188"/>
      <c r="J2536" s="188">
        <v>15</v>
      </c>
      <c r="L2536" s="496">
        <v>6890.8360000000002</v>
      </c>
      <c r="M2536" s="403">
        <v>4810.3698980821919</v>
      </c>
      <c r="N2536" s="240">
        <f t="shared" si="728"/>
        <v>42887</v>
      </c>
      <c r="O2536" s="259">
        <f t="shared" si="729"/>
        <v>5.25</v>
      </c>
      <c r="AD2536" s="275" t="s">
        <v>5873</v>
      </c>
      <c r="AE2536">
        <f>MATCH(AD2536,'Cat-4'!$A:$A,0)</f>
        <v>722</v>
      </c>
      <c r="AF2536">
        <f>MATCH(N2536,'Cat-4'!$1:$1,0)</f>
        <v>66</v>
      </c>
      <c r="AG2536">
        <f>INDEX('Cat-4'!$1:$1048576,Working!AE2536,Working!AF2536)</f>
        <v>108.5</v>
      </c>
      <c r="AH2536">
        <f>MATCH($AH$2,'Cat-4'!$1:$1,0)</f>
        <v>127</v>
      </c>
      <c r="AI2536">
        <f>INDEX('Cat-4'!$1:$1048576,Working!AE2536,Working!AH2536)</f>
        <v>125.5</v>
      </c>
      <c r="AJ2536" s="161">
        <f t="shared" si="736"/>
        <v>1.1566820276497696</v>
      </c>
      <c r="AK2536" s="580">
        <f t="shared" si="737"/>
        <v>0.15668202764976957</v>
      </c>
      <c r="AL2536" s="578">
        <f>INDEX(ELSV!$C$3:$G$38,MATCH(AD2536,ELSV!$G$3:$G$38,0),MATCH(IF(L2536&gt;2000000,"A",IF(L2536&gt;1000000,"B",IF(L2536&gt;100000,"C","D"))),ELSV!$C$3:$F$3,0))</f>
        <v>8</v>
      </c>
      <c r="AM2536" s="591">
        <f>INDEX(ELSV!$G$3:$K$38,MATCH(AD2536,ELSV!$G$3:$G$38,0),MATCH(IF(L2536&gt;2000000,"A",IF(L2536&gt;1000000,"B",IF(L2536&gt;100000,"C","D"))),ELSV!$G$3:$K$3,0))</f>
        <v>0.95</v>
      </c>
      <c r="AN2536" s="592">
        <f t="shared" si="730"/>
        <v>1.1566820276497696</v>
      </c>
      <c r="AO2536" s="593">
        <f t="shared" si="731"/>
        <v>7970.5061566820277</v>
      </c>
      <c r="AP2536" s="593">
        <f t="shared" si="732"/>
        <v>4969.1124320564513</v>
      </c>
      <c r="AQ2536" s="593">
        <f t="shared" si="733"/>
        <v>3001.3937246255764</v>
      </c>
      <c r="AR2536" s="593" t="s">
        <v>6181</v>
      </c>
      <c r="AS2536">
        <f>VLOOKUP(AR2536,CF!$C$3:$D$9,2,FALSE)</f>
        <v>0.9</v>
      </c>
      <c r="AT2536" s="593">
        <f t="shared" si="734"/>
        <v>2701.2543521630187</v>
      </c>
      <c r="AU2536" s="593">
        <f t="shared" si="735"/>
        <v>2701.2543521630187</v>
      </c>
    </row>
    <row r="2537" spans="1:47">
      <c r="A2537" t="s">
        <v>513</v>
      </c>
      <c r="B2537" s="189">
        <v>42912</v>
      </c>
      <c r="C2537" s="187">
        <v>42912</v>
      </c>
      <c r="D2537" t="s">
        <v>505</v>
      </c>
      <c r="E2537" s="497" t="s">
        <v>2124</v>
      </c>
      <c r="G2537" s="240" t="s">
        <v>2695</v>
      </c>
      <c r="H2537" s="63" t="s">
        <v>6185</v>
      </c>
      <c r="I2537" s="188"/>
      <c r="J2537" s="188">
        <v>15</v>
      </c>
      <c r="L2537" s="496">
        <v>6879.7940000000008</v>
      </c>
      <c r="M2537" s="403">
        <v>4802.6616745205483</v>
      </c>
      <c r="N2537" s="240">
        <f t="shared" si="728"/>
        <v>42887</v>
      </c>
      <c r="O2537" s="259">
        <f t="shared" si="729"/>
        <v>5.25</v>
      </c>
      <c r="AD2537" s="275" t="s">
        <v>5873</v>
      </c>
      <c r="AE2537">
        <f>MATCH(AD2537,'Cat-4'!$A:$A,0)</f>
        <v>722</v>
      </c>
      <c r="AF2537">
        <f>MATCH(N2537,'Cat-4'!$1:$1,0)</f>
        <v>66</v>
      </c>
      <c r="AG2537">
        <f>INDEX('Cat-4'!$1:$1048576,Working!AE2537,Working!AF2537)</f>
        <v>108.5</v>
      </c>
      <c r="AH2537">
        <f>MATCH($AH$2,'Cat-4'!$1:$1,0)</f>
        <v>127</v>
      </c>
      <c r="AI2537">
        <f>INDEX('Cat-4'!$1:$1048576,Working!AE2537,Working!AH2537)</f>
        <v>125.5</v>
      </c>
      <c r="AJ2537" s="161">
        <f t="shared" si="736"/>
        <v>1.1566820276497696</v>
      </c>
      <c r="AK2537" s="580">
        <f t="shared" si="737"/>
        <v>0.15668202764976957</v>
      </c>
      <c r="AL2537" s="578">
        <f>INDEX(ELSV!$C$3:$G$38,MATCH(AD2537,ELSV!$G$3:$G$38,0),MATCH(IF(L2537&gt;2000000,"A",IF(L2537&gt;1000000,"B",IF(L2537&gt;100000,"C","D"))),ELSV!$C$3:$F$3,0))</f>
        <v>8</v>
      </c>
      <c r="AM2537" s="591">
        <f>INDEX(ELSV!$G$3:$K$38,MATCH(AD2537,ELSV!$G$3:$G$38,0),MATCH(IF(L2537&gt;2000000,"A",IF(L2537&gt;1000000,"B",IF(L2537&gt;100000,"C","D"))),ELSV!$G$3:$K$3,0))</f>
        <v>0.95</v>
      </c>
      <c r="AN2537" s="592">
        <f t="shared" si="730"/>
        <v>1.1566820276497696</v>
      </c>
      <c r="AO2537" s="593">
        <f t="shared" si="731"/>
        <v>7957.7340737327195</v>
      </c>
      <c r="AP2537" s="593">
        <f t="shared" si="732"/>
        <v>4961.1498365927428</v>
      </c>
      <c r="AQ2537" s="593">
        <f t="shared" si="733"/>
        <v>2996.5842371399767</v>
      </c>
      <c r="AR2537" s="593" t="s">
        <v>6181</v>
      </c>
      <c r="AS2537">
        <f>VLOOKUP(AR2537,CF!$C$3:$D$9,2,FALSE)</f>
        <v>0.9</v>
      </c>
      <c r="AT2537" s="593">
        <f t="shared" si="734"/>
        <v>2696.925813425979</v>
      </c>
      <c r="AU2537" s="593">
        <f t="shared" si="735"/>
        <v>2696.925813425979</v>
      </c>
    </row>
    <row r="2538" spans="1:47">
      <c r="A2538" t="s">
        <v>513</v>
      </c>
      <c r="B2538" s="189">
        <v>42912</v>
      </c>
      <c r="C2538" s="187">
        <v>42912</v>
      </c>
      <c r="D2538" t="s">
        <v>505</v>
      </c>
      <c r="E2538" s="497" t="s">
        <v>1941</v>
      </c>
      <c r="G2538" s="240" t="s">
        <v>2695</v>
      </c>
      <c r="H2538" s="63" t="s">
        <v>6185</v>
      </c>
      <c r="I2538" s="188"/>
      <c r="J2538" s="188">
        <v>15</v>
      </c>
      <c r="L2538" s="496">
        <v>6869.0940000000001</v>
      </c>
      <c r="M2538" s="403">
        <v>4795.1921950684937</v>
      </c>
      <c r="N2538" s="240">
        <f t="shared" si="728"/>
        <v>42887</v>
      </c>
      <c r="O2538" s="259">
        <f t="shared" si="729"/>
        <v>5.25</v>
      </c>
      <c r="AD2538" s="275" t="s">
        <v>5873</v>
      </c>
      <c r="AE2538">
        <f>MATCH(AD2538,'Cat-4'!$A:$A,0)</f>
        <v>722</v>
      </c>
      <c r="AF2538">
        <f>MATCH(N2538,'Cat-4'!$1:$1,0)</f>
        <v>66</v>
      </c>
      <c r="AG2538">
        <f>INDEX('Cat-4'!$1:$1048576,Working!AE2538,Working!AF2538)</f>
        <v>108.5</v>
      </c>
      <c r="AH2538">
        <f>MATCH($AH$2,'Cat-4'!$1:$1,0)</f>
        <v>127</v>
      </c>
      <c r="AI2538">
        <f>INDEX('Cat-4'!$1:$1048576,Working!AE2538,Working!AH2538)</f>
        <v>125.5</v>
      </c>
      <c r="AJ2538" s="161">
        <f t="shared" si="736"/>
        <v>1.1566820276497696</v>
      </c>
      <c r="AK2538" s="580">
        <f t="shared" si="737"/>
        <v>0.15668202764976957</v>
      </c>
      <c r="AL2538" s="578">
        <f>INDEX(ELSV!$C$3:$G$38,MATCH(AD2538,ELSV!$G$3:$G$38,0),MATCH(IF(L2538&gt;2000000,"A",IF(L2538&gt;1000000,"B",IF(L2538&gt;100000,"C","D"))),ELSV!$C$3:$F$3,0))</f>
        <v>8</v>
      </c>
      <c r="AM2538" s="591">
        <f>INDEX(ELSV!$G$3:$K$38,MATCH(AD2538,ELSV!$G$3:$G$38,0),MATCH(IF(L2538&gt;2000000,"A",IF(L2538&gt;1000000,"B",IF(L2538&gt;100000,"C","D"))),ELSV!$G$3:$K$3,0))</f>
        <v>0.95</v>
      </c>
      <c r="AN2538" s="592">
        <f t="shared" si="730"/>
        <v>1.1566820276497696</v>
      </c>
      <c r="AO2538" s="593">
        <f t="shared" si="731"/>
        <v>7945.3575760368667</v>
      </c>
      <c r="AP2538" s="593">
        <f t="shared" si="732"/>
        <v>4953.4338638104837</v>
      </c>
      <c r="AQ2538" s="593">
        <f t="shared" si="733"/>
        <v>2991.923712226383</v>
      </c>
      <c r="AR2538" s="593" t="s">
        <v>6181</v>
      </c>
      <c r="AS2538">
        <f>VLOOKUP(AR2538,CF!$C$3:$D$9,2,FALSE)</f>
        <v>0.9</v>
      </c>
      <c r="AT2538" s="593">
        <f t="shared" si="734"/>
        <v>2692.731341003745</v>
      </c>
      <c r="AU2538" s="593">
        <f t="shared" si="735"/>
        <v>2692.731341003745</v>
      </c>
    </row>
    <row r="2539" spans="1:47">
      <c r="A2539" s="80" t="s">
        <v>1157</v>
      </c>
      <c r="B2539" s="189">
        <v>43000</v>
      </c>
      <c r="C2539" s="189">
        <v>43000</v>
      </c>
      <c r="D2539" t="s">
        <v>857</v>
      </c>
      <c r="E2539" s="497" t="s">
        <v>1685</v>
      </c>
      <c r="G2539" s="240" t="s">
        <v>2695</v>
      </c>
      <c r="H2539" s="63" t="s">
        <v>6185</v>
      </c>
      <c r="I2539" s="188"/>
      <c r="J2539" s="188">
        <v>15</v>
      </c>
      <c r="L2539" s="496">
        <v>6851.5553031838062</v>
      </c>
      <c r="M2539" s="403">
        <v>4887.5679164025059</v>
      </c>
      <c r="N2539" s="240">
        <f t="shared" si="728"/>
        <v>42979</v>
      </c>
      <c r="O2539" s="259">
        <f t="shared" si="729"/>
        <v>5</v>
      </c>
      <c r="AD2539" s="275" t="s">
        <v>5873</v>
      </c>
      <c r="AE2539">
        <f>MATCH(AD2539,'Cat-4'!$A:$A,0)</f>
        <v>722</v>
      </c>
      <c r="AF2539">
        <f>MATCH(N2539,'Cat-4'!$1:$1,0)</f>
        <v>69</v>
      </c>
      <c r="AG2539">
        <f>INDEX('Cat-4'!$1:$1048576,Working!AE2539,Working!AF2539)</f>
        <v>108.5</v>
      </c>
      <c r="AH2539">
        <f>MATCH($AH$2,'Cat-4'!$1:$1,0)</f>
        <v>127</v>
      </c>
      <c r="AI2539">
        <f>INDEX('Cat-4'!$1:$1048576,Working!AE2539,Working!AH2539)</f>
        <v>125.5</v>
      </c>
      <c r="AJ2539" s="161">
        <f t="shared" si="736"/>
        <v>1.1566820276497696</v>
      </c>
      <c r="AK2539" s="580">
        <f t="shared" si="737"/>
        <v>0.15668202764976957</v>
      </c>
      <c r="AL2539" s="578">
        <f>INDEX(ELSV!$C$3:$G$38,MATCH(AD2539,ELSV!$G$3:$G$38,0),MATCH(IF(L2539&gt;2000000,"A",IF(L2539&gt;1000000,"B",IF(L2539&gt;100000,"C","D"))),ELSV!$C$3:$F$3,0))</f>
        <v>8</v>
      </c>
      <c r="AM2539" s="591">
        <f>INDEX(ELSV!$G$3:$K$38,MATCH(AD2539,ELSV!$G$3:$G$38,0),MATCH(IF(L2539&gt;2000000,"A",IF(L2539&gt;1000000,"B",IF(L2539&gt;100000,"C","D"))),ELSV!$G$3:$K$3,0))</f>
        <v>0.95</v>
      </c>
      <c r="AN2539" s="592">
        <f t="shared" si="730"/>
        <v>1.1566820276497696</v>
      </c>
      <c r="AO2539" s="593">
        <f t="shared" si="731"/>
        <v>7925.0708806411767</v>
      </c>
      <c r="AP2539" s="593">
        <f t="shared" si="732"/>
        <v>4705.5108353806991</v>
      </c>
      <c r="AQ2539" s="593">
        <f t="shared" si="733"/>
        <v>3219.5600452604776</v>
      </c>
      <c r="AR2539" s="593" t="s">
        <v>6181</v>
      </c>
      <c r="AS2539">
        <f>VLOOKUP(AR2539,CF!$C$3:$D$9,2,FALSE)</f>
        <v>0.9</v>
      </c>
      <c r="AT2539" s="593">
        <f t="shared" si="734"/>
        <v>2897.6040407344299</v>
      </c>
      <c r="AU2539" s="593">
        <f t="shared" si="735"/>
        <v>2897.6040407344299</v>
      </c>
    </row>
    <row r="2540" spans="1:47">
      <c r="A2540" s="80" t="s">
        <v>1157</v>
      </c>
      <c r="B2540" s="189">
        <v>43000</v>
      </c>
      <c r="C2540" s="189">
        <v>43000</v>
      </c>
      <c r="D2540" t="s">
        <v>857</v>
      </c>
      <c r="E2540" s="497" t="s">
        <v>1685</v>
      </c>
      <c r="G2540" s="240" t="s">
        <v>2695</v>
      </c>
      <c r="H2540" s="63" t="s">
        <v>6185</v>
      </c>
      <c r="I2540" s="188"/>
      <c r="J2540" s="188">
        <v>15</v>
      </c>
      <c r="L2540" s="496">
        <v>6842.9339779558368</v>
      </c>
      <c r="M2540" s="403">
        <v>4881.417880284208</v>
      </c>
      <c r="N2540" s="240">
        <f t="shared" si="728"/>
        <v>42979</v>
      </c>
      <c r="O2540" s="259">
        <f t="shared" si="729"/>
        <v>5</v>
      </c>
      <c r="AD2540" s="275" t="s">
        <v>5873</v>
      </c>
      <c r="AE2540">
        <f>MATCH(AD2540,'Cat-4'!$A:$A,0)</f>
        <v>722</v>
      </c>
      <c r="AF2540">
        <f>MATCH(N2540,'Cat-4'!$1:$1,0)</f>
        <v>69</v>
      </c>
      <c r="AG2540">
        <f>INDEX('Cat-4'!$1:$1048576,Working!AE2540,Working!AF2540)</f>
        <v>108.5</v>
      </c>
      <c r="AH2540">
        <f>MATCH($AH$2,'Cat-4'!$1:$1,0)</f>
        <v>127</v>
      </c>
      <c r="AI2540">
        <f>INDEX('Cat-4'!$1:$1048576,Working!AE2540,Working!AH2540)</f>
        <v>125.5</v>
      </c>
      <c r="AJ2540" s="161">
        <f t="shared" si="736"/>
        <v>1.1566820276497696</v>
      </c>
      <c r="AK2540" s="580">
        <f t="shared" si="737"/>
        <v>0.15668202764976957</v>
      </c>
      <c r="AL2540" s="578">
        <f>INDEX(ELSV!$C$3:$G$38,MATCH(AD2540,ELSV!$G$3:$G$38,0),MATCH(IF(L2540&gt;2000000,"A",IF(L2540&gt;1000000,"B",IF(L2540&gt;100000,"C","D"))),ELSV!$C$3:$F$3,0))</f>
        <v>8</v>
      </c>
      <c r="AM2540" s="591">
        <f>INDEX(ELSV!$G$3:$K$38,MATCH(AD2540,ELSV!$G$3:$G$38,0),MATCH(IF(L2540&gt;2000000,"A",IF(L2540&gt;1000000,"B",IF(L2540&gt;100000,"C","D"))),ELSV!$G$3:$K$3,0))</f>
        <v>0.95</v>
      </c>
      <c r="AN2540" s="592">
        <f t="shared" si="730"/>
        <v>1.1566820276497696</v>
      </c>
      <c r="AO2540" s="593">
        <f t="shared" si="731"/>
        <v>7915.0987486954609</v>
      </c>
      <c r="AP2540" s="593">
        <f t="shared" si="732"/>
        <v>4699.5898820379298</v>
      </c>
      <c r="AQ2540" s="593">
        <f t="shared" si="733"/>
        <v>3215.5088666575311</v>
      </c>
      <c r="AR2540" s="593" t="s">
        <v>6181</v>
      </c>
      <c r="AS2540">
        <f>VLOOKUP(AR2540,CF!$C$3:$D$9,2,FALSE)</f>
        <v>0.9</v>
      </c>
      <c r="AT2540" s="593">
        <f t="shared" si="734"/>
        <v>2893.9579799917783</v>
      </c>
      <c r="AU2540" s="593">
        <f t="shared" si="735"/>
        <v>2893.9579799917783</v>
      </c>
    </row>
    <row r="2541" spans="1:47">
      <c r="A2541" t="s">
        <v>513</v>
      </c>
      <c r="B2541" s="189">
        <v>42912</v>
      </c>
      <c r="C2541" s="187">
        <v>42912</v>
      </c>
      <c r="D2541" t="s">
        <v>505</v>
      </c>
      <c r="E2541" s="497" t="s">
        <v>2555</v>
      </c>
      <c r="G2541" s="240" t="s">
        <v>2695</v>
      </c>
      <c r="H2541" s="63" t="s">
        <v>6185</v>
      </c>
      <c r="I2541" s="188"/>
      <c r="J2541" s="188">
        <v>15</v>
      </c>
      <c r="L2541" s="496">
        <v>6836.8879999999999</v>
      </c>
      <c r="M2541" s="403">
        <v>4772.7097599999997</v>
      </c>
      <c r="N2541" s="240">
        <f t="shared" si="728"/>
        <v>42887</v>
      </c>
      <c r="O2541" s="259">
        <f t="shared" si="729"/>
        <v>5.25</v>
      </c>
      <c r="AD2541" s="275" t="s">
        <v>5873</v>
      </c>
      <c r="AE2541">
        <f>MATCH(AD2541,'Cat-4'!$A:$A,0)</f>
        <v>722</v>
      </c>
      <c r="AF2541">
        <f>MATCH(N2541,'Cat-4'!$1:$1,0)</f>
        <v>66</v>
      </c>
      <c r="AG2541">
        <f>INDEX('Cat-4'!$1:$1048576,Working!AE2541,Working!AF2541)</f>
        <v>108.5</v>
      </c>
      <c r="AH2541">
        <f>MATCH($AH$2,'Cat-4'!$1:$1,0)</f>
        <v>127</v>
      </c>
      <c r="AI2541">
        <f>INDEX('Cat-4'!$1:$1048576,Working!AE2541,Working!AH2541)</f>
        <v>125.5</v>
      </c>
      <c r="AJ2541" s="161">
        <f t="shared" si="736"/>
        <v>1.1566820276497696</v>
      </c>
      <c r="AK2541" s="580">
        <f t="shared" si="737"/>
        <v>0.15668202764976957</v>
      </c>
      <c r="AL2541" s="578">
        <f>INDEX(ELSV!$C$3:$G$38,MATCH(AD2541,ELSV!$G$3:$G$38,0),MATCH(IF(L2541&gt;2000000,"A",IF(L2541&gt;1000000,"B",IF(L2541&gt;100000,"C","D"))),ELSV!$C$3:$F$3,0))</f>
        <v>8</v>
      </c>
      <c r="AM2541" s="591">
        <f>INDEX(ELSV!$G$3:$K$38,MATCH(AD2541,ELSV!$G$3:$G$38,0),MATCH(IF(L2541&gt;2000000,"A",IF(L2541&gt;1000000,"B",IF(L2541&gt;100000,"C","D"))),ELSV!$G$3:$K$3,0))</f>
        <v>0.95</v>
      </c>
      <c r="AN2541" s="592">
        <f t="shared" si="730"/>
        <v>1.1566820276497696</v>
      </c>
      <c r="AO2541" s="593">
        <f t="shared" si="731"/>
        <v>7908.1054746543778</v>
      </c>
      <c r="AP2541" s="593">
        <f t="shared" si="732"/>
        <v>4930.2095068548388</v>
      </c>
      <c r="AQ2541" s="593">
        <f t="shared" si="733"/>
        <v>2977.895967799539</v>
      </c>
      <c r="AR2541" s="593" t="s">
        <v>6181</v>
      </c>
      <c r="AS2541">
        <f>VLOOKUP(AR2541,CF!$C$3:$D$9,2,FALSE)</f>
        <v>0.9</v>
      </c>
      <c r="AT2541" s="593">
        <f t="shared" si="734"/>
        <v>2680.1063710195854</v>
      </c>
      <c r="AU2541" s="593">
        <f t="shared" si="735"/>
        <v>2680.1063710195854</v>
      </c>
    </row>
    <row r="2542" spans="1:47">
      <c r="A2542" t="s">
        <v>513</v>
      </c>
      <c r="B2542" s="189">
        <v>42912</v>
      </c>
      <c r="C2542" s="187">
        <v>42912</v>
      </c>
      <c r="D2542" t="s">
        <v>505</v>
      </c>
      <c r="E2542" s="497" t="s">
        <v>2286</v>
      </c>
      <c r="G2542" s="240" t="s">
        <v>2695</v>
      </c>
      <c r="H2542" s="63" t="s">
        <v>6185</v>
      </c>
      <c r="I2542" s="188"/>
      <c r="J2542" s="188">
        <v>15</v>
      </c>
      <c r="L2542" s="496">
        <v>6836.076</v>
      </c>
      <c r="M2542" s="403">
        <v>4772.1429172602739</v>
      </c>
      <c r="N2542" s="240">
        <f t="shared" si="728"/>
        <v>42887</v>
      </c>
      <c r="O2542" s="259">
        <f t="shared" si="729"/>
        <v>5.25</v>
      </c>
      <c r="AD2542" s="275" t="s">
        <v>5778</v>
      </c>
      <c r="AE2542">
        <f>MATCH(AD2542,'Cat-4'!$A:$A,0)</f>
        <v>672</v>
      </c>
      <c r="AF2542">
        <f>MATCH(N2542,'Cat-4'!$1:$1,0)</f>
        <v>66</v>
      </c>
      <c r="AG2542">
        <f>INDEX('Cat-4'!$1:$1048576,Working!AE2542,Working!AF2542)</f>
        <v>114</v>
      </c>
      <c r="AH2542">
        <f>MATCH($AH$2,'Cat-4'!$1:$1,0)</f>
        <v>127</v>
      </c>
      <c r="AI2542">
        <f>INDEX('Cat-4'!$1:$1048576,Working!AE2542,Working!AH2542)</f>
        <v>143</v>
      </c>
      <c r="AJ2542" s="161">
        <f t="shared" si="736"/>
        <v>1.2543859649122806</v>
      </c>
      <c r="AK2542" s="580">
        <f t="shared" si="737"/>
        <v>0.2543859649122806</v>
      </c>
      <c r="AL2542" s="578">
        <f>INDEX(ELSV!$C$3:$G$38,MATCH(AD2542,ELSV!$G$3:$G$38,0),MATCH(IF(L2542&gt;2000000,"A",IF(L2542&gt;1000000,"B",IF(L2542&gt;100000,"C","D"))),ELSV!$C$3:$F$3,0))</f>
        <v>12</v>
      </c>
      <c r="AM2542" s="591">
        <f>INDEX(ELSV!$G$3:$K$38,MATCH(AD2542,ELSV!$G$3:$G$38,0),MATCH(IF(L2542&gt;2000000,"A",IF(L2542&gt;1000000,"B",IF(L2542&gt;100000,"C","D"))),ELSV!$G$3:$K$3,0))</f>
        <v>0.95</v>
      </c>
      <c r="AN2542" s="592">
        <f t="shared" si="730"/>
        <v>1.2543859649122806</v>
      </c>
      <c r="AO2542" s="593">
        <f t="shared" si="731"/>
        <v>8575.0777894736839</v>
      </c>
      <c r="AP2542" s="593">
        <f t="shared" si="732"/>
        <v>3564.01670625</v>
      </c>
      <c r="AQ2542" s="593">
        <f t="shared" si="733"/>
        <v>5011.0610832236835</v>
      </c>
      <c r="AR2542" s="593" t="s">
        <v>6181</v>
      </c>
      <c r="AS2542">
        <f>VLOOKUP(AR2542,CF!$C$3:$D$9,2,FALSE)</f>
        <v>0.9</v>
      </c>
      <c r="AT2542" s="593">
        <f t="shared" si="734"/>
        <v>4509.9549749013149</v>
      </c>
      <c r="AU2542" s="593">
        <f t="shared" si="735"/>
        <v>4509.9549749013149</v>
      </c>
    </row>
    <row r="2543" spans="1:47">
      <c r="A2543" s="80" t="s">
        <v>1157</v>
      </c>
      <c r="B2543" s="189">
        <v>43000</v>
      </c>
      <c r="C2543" s="189">
        <v>43000</v>
      </c>
      <c r="D2543" t="s">
        <v>857</v>
      </c>
      <c r="E2543" s="497" t="s">
        <v>1685</v>
      </c>
      <c r="G2543" s="240" t="s">
        <v>2695</v>
      </c>
      <c r="H2543" s="63" t="s">
        <v>6185</v>
      </c>
      <c r="I2543" s="188"/>
      <c r="J2543" s="188">
        <v>15</v>
      </c>
      <c r="L2543" s="496">
        <v>6828.9457846598816</v>
      </c>
      <c r="M2543" s="403">
        <v>4871.4393802595532</v>
      </c>
      <c r="N2543" s="240">
        <f t="shared" si="728"/>
        <v>42979</v>
      </c>
      <c r="O2543" s="259">
        <f t="shared" si="729"/>
        <v>5</v>
      </c>
      <c r="AD2543" s="275" t="s">
        <v>5873</v>
      </c>
      <c r="AE2543">
        <f>MATCH(AD2543,'Cat-4'!$A:$A,0)</f>
        <v>722</v>
      </c>
      <c r="AF2543">
        <f>MATCH(N2543,'Cat-4'!$1:$1,0)</f>
        <v>69</v>
      </c>
      <c r="AG2543">
        <f>INDEX('Cat-4'!$1:$1048576,Working!AE2543,Working!AF2543)</f>
        <v>108.5</v>
      </c>
      <c r="AH2543">
        <f>MATCH($AH$2,'Cat-4'!$1:$1,0)</f>
        <v>127</v>
      </c>
      <c r="AI2543">
        <f>INDEX('Cat-4'!$1:$1048576,Working!AE2543,Working!AH2543)</f>
        <v>125.5</v>
      </c>
      <c r="AJ2543" s="161">
        <f t="shared" si="736"/>
        <v>1.1566820276497696</v>
      </c>
      <c r="AK2543" s="580">
        <f t="shared" si="737"/>
        <v>0.15668202764976957</v>
      </c>
      <c r="AL2543" s="578">
        <f>INDEX(ELSV!$C$3:$G$38,MATCH(AD2543,ELSV!$G$3:$G$38,0),MATCH(IF(L2543&gt;2000000,"A",IF(L2543&gt;1000000,"B",IF(L2543&gt;100000,"C","D"))),ELSV!$C$3:$F$3,0))</f>
        <v>8</v>
      </c>
      <c r="AM2543" s="591">
        <f>INDEX(ELSV!$G$3:$K$38,MATCH(AD2543,ELSV!$G$3:$G$38,0),MATCH(IF(L2543&gt;2000000,"A",IF(L2543&gt;1000000,"B",IF(L2543&gt;100000,"C","D"))),ELSV!$G$3:$K$3,0))</f>
        <v>0.95</v>
      </c>
      <c r="AN2543" s="592">
        <f t="shared" si="730"/>
        <v>1.1566820276497696</v>
      </c>
      <c r="AO2543" s="593">
        <f t="shared" si="731"/>
        <v>7898.9188569107382</v>
      </c>
      <c r="AP2543" s="593">
        <f t="shared" si="732"/>
        <v>4689.9830712907506</v>
      </c>
      <c r="AQ2543" s="593">
        <f t="shared" si="733"/>
        <v>3208.9357856199877</v>
      </c>
      <c r="AR2543" s="593" t="s">
        <v>6181</v>
      </c>
      <c r="AS2543">
        <f>VLOOKUP(AR2543,CF!$C$3:$D$9,2,FALSE)</f>
        <v>0.9</v>
      </c>
      <c r="AT2543" s="593">
        <f t="shared" si="734"/>
        <v>2888.0422070579889</v>
      </c>
      <c r="AU2543" s="593">
        <f t="shared" si="735"/>
        <v>2888.0422070579889</v>
      </c>
    </row>
    <row r="2544" spans="1:47">
      <c r="A2544" t="s">
        <v>513</v>
      </c>
      <c r="B2544" s="189">
        <v>42912</v>
      </c>
      <c r="C2544" s="187">
        <v>42912</v>
      </c>
      <c r="D2544" t="s">
        <v>505</v>
      </c>
      <c r="E2544" s="497" t="s">
        <v>2255</v>
      </c>
      <c r="G2544" s="240" t="s">
        <v>2695</v>
      </c>
      <c r="H2544" s="63" t="s">
        <v>6185</v>
      </c>
      <c r="I2544" s="188"/>
      <c r="J2544" s="188">
        <v>15</v>
      </c>
      <c r="L2544" s="496">
        <v>6794.2473333333337</v>
      </c>
      <c r="M2544" s="403">
        <v>4742.9430699543382</v>
      </c>
      <c r="N2544" s="240">
        <f t="shared" si="728"/>
        <v>42887</v>
      </c>
      <c r="O2544" s="259">
        <f t="shared" si="729"/>
        <v>5.25</v>
      </c>
      <c r="AD2544" s="275" t="s">
        <v>5778</v>
      </c>
      <c r="AE2544">
        <f>MATCH(AD2544,'Cat-4'!$A:$A,0)</f>
        <v>672</v>
      </c>
      <c r="AF2544">
        <f>MATCH(N2544,'Cat-4'!$1:$1,0)</f>
        <v>66</v>
      </c>
      <c r="AG2544">
        <f>INDEX('Cat-4'!$1:$1048576,Working!AE2544,Working!AF2544)</f>
        <v>114</v>
      </c>
      <c r="AH2544">
        <f>MATCH($AH$2,'Cat-4'!$1:$1,0)</f>
        <v>127</v>
      </c>
      <c r="AI2544">
        <f>INDEX('Cat-4'!$1:$1048576,Working!AE2544,Working!AH2544)</f>
        <v>143</v>
      </c>
      <c r="AJ2544" s="161">
        <f t="shared" si="736"/>
        <v>1.2543859649122806</v>
      </c>
      <c r="AK2544" s="580">
        <f t="shared" si="737"/>
        <v>0.2543859649122806</v>
      </c>
      <c r="AL2544" s="578">
        <f>INDEX(ELSV!$C$3:$G$38,MATCH(AD2544,ELSV!$G$3:$G$38,0),MATCH(IF(L2544&gt;2000000,"A",IF(L2544&gt;1000000,"B",IF(L2544&gt;100000,"C","D"))),ELSV!$C$3:$F$3,0))</f>
        <v>12</v>
      </c>
      <c r="AM2544" s="591">
        <f>INDEX(ELSV!$G$3:$K$38,MATCH(AD2544,ELSV!$G$3:$G$38,0),MATCH(IF(L2544&gt;2000000,"A",IF(L2544&gt;1000000,"B",IF(L2544&gt;100000,"C","D"))),ELSV!$G$3:$K$3,0))</f>
        <v>0.95</v>
      </c>
      <c r="AN2544" s="592">
        <f t="shared" si="730"/>
        <v>1.2543859649122806</v>
      </c>
      <c r="AO2544" s="593">
        <f t="shared" si="731"/>
        <v>8522.6084970760239</v>
      </c>
      <c r="AP2544" s="593">
        <f t="shared" si="732"/>
        <v>3542.2091565972223</v>
      </c>
      <c r="AQ2544" s="593">
        <f t="shared" si="733"/>
        <v>4980.3993404788016</v>
      </c>
      <c r="AR2544" s="593" t="s">
        <v>6181</v>
      </c>
      <c r="AS2544">
        <f>VLOOKUP(AR2544,CF!$C$3:$D$9,2,FALSE)</f>
        <v>0.9</v>
      </c>
      <c r="AT2544" s="593">
        <f t="shared" si="734"/>
        <v>4482.3594064309218</v>
      </c>
      <c r="AU2544" s="593">
        <f t="shared" si="735"/>
        <v>4482.3594064309218</v>
      </c>
    </row>
    <row r="2545" spans="1:47">
      <c r="A2545" t="s">
        <v>513</v>
      </c>
      <c r="B2545" s="189">
        <v>42912</v>
      </c>
      <c r="C2545" s="187">
        <v>42912</v>
      </c>
      <c r="D2545" t="s">
        <v>505</v>
      </c>
      <c r="E2545" s="497" t="s">
        <v>1710</v>
      </c>
      <c r="G2545" s="240" t="s">
        <v>2695</v>
      </c>
      <c r="H2545" s="63" t="s">
        <v>6185</v>
      </c>
      <c r="I2545" s="188"/>
      <c r="J2545" s="188">
        <v>15</v>
      </c>
      <c r="L2545" s="496">
        <v>6783.148666666666</v>
      </c>
      <c r="M2545" s="403">
        <v>4735.1952884018265</v>
      </c>
      <c r="N2545" s="240">
        <f t="shared" si="728"/>
        <v>42887</v>
      </c>
      <c r="O2545" s="259">
        <f t="shared" si="729"/>
        <v>5.25</v>
      </c>
      <c r="AD2545" s="275" t="s">
        <v>5873</v>
      </c>
      <c r="AE2545">
        <f>MATCH(AD2545,'Cat-4'!$A:$A,0)</f>
        <v>722</v>
      </c>
      <c r="AF2545">
        <f>MATCH(N2545,'Cat-4'!$1:$1,0)</f>
        <v>66</v>
      </c>
      <c r="AG2545">
        <f>INDEX('Cat-4'!$1:$1048576,Working!AE2545,Working!AF2545)</f>
        <v>108.5</v>
      </c>
      <c r="AH2545">
        <f>MATCH($AH$2,'Cat-4'!$1:$1,0)</f>
        <v>127</v>
      </c>
      <c r="AI2545">
        <f>INDEX('Cat-4'!$1:$1048576,Working!AE2545,Working!AH2545)</f>
        <v>125.5</v>
      </c>
      <c r="AJ2545" s="161">
        <f t="shared" si="736"/>
        <v>1.1566820276497696</v>
      </c>
      <c r="AK2545" s="580">
        <f t="shared" si="737"/>
        <v>0.15668202764976957</v>
      </c>
      <c r="AL2545" s="578">
        <f>INDEX(ELSV!$C$3:$G$38,MATCH(AD2545,ELSV!$G$3:$G$38,0),MATCH(IF(L2545&gt;2000000,"A",IF(L2545&gt;1000000,"B",IF(L2545&gt;100000,"C","D"))),ELSV!$C$3:$F$3,0))</f>
        <v>8</v>
      </c>
      <c r="AM2545" s="591">
        <f>INDEX(ELSV!$G$3:$K$38,MATCH(AD2545,ELSV!$G$3:$G$38,0),MATCH(IF(L2545&gt;2000000,"A",IF(L2545&gt;1000000,"B",IF(L2545&gt;100000,"C","D"))),ELSV!$G$3:$K$3,0))</f>
        <v>0.95</v>
      </c>
      <c r="AN2545" s="592">
        <f t="shared" si="730"/>
        <v>1.1566820276497696</v>
      </c>
      <c r="AO2545" s="593">
        <f t="shared" si="731"/>
        <v>7845.9461536098306</v>
      </c>
      <c r="AP2545" s="593">
        <f t="shared" si="732"/>
        <v>4891.4570551411289</v>
      </c>
      <c r="AQ2545" s="593">
        <f t="shared" si="733"/>
        <v>2954.4890984687017</v>
      </c>
      <c r="AR2545" s="593" t="s">
        <v>6181</v>
      </c>
      <c r="AS2545">
        <f>VLOOKUP(AR2545,CF!$C$3:$D$9,2,FALSE)</f>
        <v>0.9</v>
      </c>
      <c r="AT2545" s="593">
        <f t="shared" si="734"/>
        <v>2659.0401886218315</v>
      </c>
      <c r="AU2545" s="593">
        <f t="shared" si="735"/>
        <v>2659.0401886218315</v>
      </c>
    </row>
    <row r="2546" spans="1:47">
      <c r="A2546" s="80" t="s">
        <v>1157</v>
      </c>
      <c r="B2546" s="189">
        <v>43000</v>
      </c>
      <c r="C2546" s="189">
        <v>43000</v>
      </c>
      <c r="D2546" t="s">
        <v>857</v>
      </c>
      <c r="E2546" s="497" t="s">
        <v>1685</v>
      </c>
      <c r="G2546" s="240" t="s">
        <v>2695</v>
      </c>
      <c r="H2546" s="63" t="s">
        <v>6185</v>
      </c>
      <c r="I2546" s="188"/>
      <c r="J2546" s="188">
        <v>15</v>
      </c>
      <c r="L2546" s="496">
        <v>6780.0156482609855</v>
      </c>
      <c r="M2546" s="403">
        <v>4836.5349893255243</v>
      </c>
      <c r="N2546" s="240">
        <f t="shared" si="728"/>
        <v>42979</v>
      </c>
      <c r="O2546" s="259">
        <f t="shared" si="729"/>
        <v>5</v>
      </c>
      <c r="AD2546" s="275" t="s">
        <v>5873</v>
      </c>
      <c r="AE2546">
        <f>MATCH(AD2546,'Cat-4'!$A:$A,0)</f>
        <v>722</v>
      </c>
      <c r="AF2546">
        <f>MATCH(N2546,'Cat-4'!$1:$1,0)</f>
        <v>69</v>
      </c>
      <c r="AG2546">
        <f>INDEX('Cat-4'!$1:$1048576,Working!AE2546,Working!AF2546)</f>
        <v>108.5</v>
      </c>
      <c r="AH2546">
        <f>MATCH($AH$2,'Cat-4'!$1:$1,0)</f>
        <v>127</v>
      </c>
      <c r="AI2546">
        <f>INDEX('Cat-4'!$1:$1048576,Working!AE2546,Working!AH2546)</f>
        <v>125.5</v>
      </c>
      <c r="AJ2546" s="161">
        <f t="shared" si="736"/>
        <v>1.1566820276497696</v>
      </c>
      <c r="AK2546" s="580">
        <f t="shared" si="737"/>
        <v>0.15668202764976957</v>
      </c>
      <c r="AL2546" s="578">
        <f>INDEX(ELSV!$C$3:$G$38,MATCH(AD2546,ELSV!$G$3:$G$38,0),MATCH(IF(L2546&gt;2000000,"A",IF(L2546&gt;1000000,"B",IF(L2546&gt;100000,"C","D"))),ELSV!$C$3:$F$3,0))</f>
        <v>8</v>
      </c>
      <c r="AM2546" s="591">
        <f>INDEX(ELSV!$G$3:$K$38,MATCH(AD2546,ELSV!$G$3:$G$38,0),MATCH(IF(L2546&gt;2000000,"A",IF(L2546&gt;1000000,"B",IF(L2546&gt;100000,"C","D"))),ELSV!$G$3:$K$3,0))</f>
        <v>0.95</v>
      </c>
      <c r="AN2546" s="592">
        <f t="shared" si="730"/>
        <v>1.1566820276497696</v>
      </c>
      <c r="AO2546" s="593">
        <f t="shared" si="731"/>
        <v>7842.3222475276834</v>
      </c>
      <c r="AP2546" s="593">
        <f t="shared" si="732"/>
        <v>4656.3788344695622</v>
      </c>
      <c r="AQ2546" s="593">
        <f t="shared" si="733"/>
        <v>3185.9434130581212</v>
      </c>
      <c r="AR2546" s="593" t="s">
        <v>6181</v>
      </c>
      <c r="AS2546">
        <f>VLOOKUP(AR2546,CF!$C$3:$D$9,2,FALSE)</f>
        <v>0.9</v>
      </c>
      <c r="AT2546" s="593">
        <f t="shared" si="734"/>
        <v>2867.3490717523091</v>
      </c>
      <c r="AU2546" s="593">
        <f t="shared" si="735"/>
        <v>2867.3490717523091</v>
      </c>
    </row>
    <row r="2547" spans="1:47">
      <c r="A2547" s="80" t="s">
        <v>1157</v>
      </c>
      <c r="B2547" s="189">
        <v>43000</v>
      </c>
      <c r="C2547" s="189">
        <v>43000</v>
      </c>
      <c r="D2547" t="s">
        <v>857</v>
      </c>
      <c r="E2547" s="497" t="s">
        <v>1685</v>
      </c>
      <c r="G2547" s="240" t="s">
        <v>2695</v>
      </c>
      <c r="H2547" s="63" t="s">
        <v>6185</v>
      </c>
      <c r="I2547" s="188"/>
      <c r="J2547" s="188">
        <v>15</v>
      </c>
      <c r="L2547" s="496">
        <v>6779.5047908290862</v>
      </c>
      <c r="M2547" s="403">
        <v>4836.1705683607179</v>
      </c>
      <c r="N2547" s="240">
        <f t="shared" si="728"/>
        <v>42979</v>
      </c>
      <c r="O2547" s="259">
        <f t="shared" si="729"/>
        <v>5</v>
      </c>
      <c r="AD2547" s="275" t="s">
        <v>5873</v>
      </c>
      <c r="AE2547">
        <f>MATCH(AD2547,'Cat-4'!$A:$A,0)</f>
        <v>722</v>
      </c>
      <c r="AF2547">
        <f>MATCH(N2547,'Cat-4'!$1:$1,0)</f>
        <v>69</v>
      </c>
      <c r="AG2547">
        <f>INDEX('Cat-4'!$1:$1048576,Working!AE2547,Working!AF2547)</f>
        <v>108.5</v>
      </c>
      <c r="AH2547">
        <f>MATCH($AH$2,'Cat-4'!$1:$1,0)</f>
        <v>127</v>
      </c>
      <c r="AI2547">
        <f>INDEX('Cat-4'!$1:$1048576,Working!AE2547,Working!AH2547)</f>
        <v>125.5</v>
      </c>
      <c r="AJ2547" s="161">
        <f t="shared" si="736"/>
        <v>1.1566820276497696</v>
      </c>
      <c r="AK2547" s="580">
        <f t="shared" si="737"/>
        <v>0.15668202764976957</v>
      </c>
      <c r="AL2547" s="578">
        <f>INDEX(ELSV!$C$3:$G$38,MATCH(AD2547,ELSV!$G$3:$G$38,0),MATCH(IF(L2547&gt;2000000,"A",IF(L2547&gt;1000000,"B",IF(L2547&gt;100000,"C","D"))),ELSV!$C$3:$F$3,0))</f>
        <v>8</v>
      </c>
      <c r="AM2547" s="591">
        <f>INDEX(ELSV!$G$3:$K$38,MATCH(AD2547,ELSV!$G$3:$G$38,0),MATCH(IF(L2547&gt;2000000,"A",IF(L2547&gt;1000000,"B",IF(L2547&gt;100000,"C","D"))),ELSV!$G$3:$K$3,0))</f>
        <v>0.95</v>
      </c>
      <c r="AN2547" s="592">
        <f t="shared" si="730"/>
        <v>1.1566820276497696</v>
      </c>
      <c r="AO2547" s="593">
        <f t="shared" si="731"/>
        <v>7841.7313479175145</v>
      </c>
      <c r="AP2547" s="593">
        <f t="shared" si="732"/>
        <v>4656.0279878260244</v>
      </c>
      <c r="AQ2547" s="593">
        <f t="shared" si="733"/>
        <v>3185.7033600914901</v>
      </c>
      <c r="AR2547" s="593" t="s">
        <v>6181</v>
      </c>
      <c r="AS2547">
        <f>VLOOKUP(AR2547,CF!$C$3:$D$9,2,FALSE)</f>
        <v>0.9</v>
      </c>
      <c r="AT2547" s="593">
        <f t="shared" si="734"/>
        <v>2867.1330240823413</v>
      </c>
      <c r="AU2547" s="593">
        <f t="shared" si="735"/>
        <v>2867.1330240823413</v>
      </c>
    </row>
    <row r="2548" spans="1:47">
      <c r="A2548" s="80" t="s">
        <v>1157</v>
      </c>
      <c r="B2548" s="189">
        <v>43000</v>
      </c>
      <c r="C2548" s="189">
        <v>43000</v>
      </c>
      <c r="D2548" t="s">
        <v>857</v>
      </c>
      <c r="E2548" s="497" t="s">
        <v>1685</v>
      </c>
      <c r="G2548" s="240" t="s">
        <v>2695</v>
      </c>
      <c r="H2548" s="63" t="s">
        <v>6185</v>
      </c>
      <c r="I2548" s="188"/>
      <c r="J2548" s="188">
        <v>15</v>
      </c>
      <c r="L2548" s="496">
        <v>6775.2522002311944</v>
      </c>
      <c r="M2548" s="403">
        <v>4833.1369760669813</v>
      </c>
      <c r="N2548" s="240">
        <f t="shared" si="728"/>
        <v>42979</v>
      </c>
      <c r="O2548" s="259">
        <f t="shared" si="729"/>
        <v>5</v>
      </c>
      <c r="AD2548" s="275" t="s">
        <v>5873</v>
      </c>
      <c r="AE2548">
        <f>MATCH(AD2548,'Cat-4'!$A:$A,0)</f>
        <v>722</v>
      </c>
      <c r="AF2548">
        <f>MATCH(N2548,'Cat-4'!$1:$1,0)</f>
        <v>69</v>
      </c>
      <c r="AG2548">
        <f>INDEX('Cat-4'!$1:$1048576,Working!AE2548,Working!AF2548)</f>
        <v>108.5</v>
      </c>
      <c r="AH2548">
        <f>MATCH($AH$2,'Cat-4'!$1:$1,0)</f>
        <v>127</v>
      </c>
      <c r="AI2548">
        <f>INDEX('Cat-4'!$1:$1048576,Working!AE2548,Working!AH2548)</f>
        <v>125.5</v>
      </c>
      <c r="AJ2548" s="161">
        <f t="shared" si="736"/>
        <v>1.1566820276497696</v>
      </c>
      <c r="AK2548" s="580">
        <f t="shared" si="737"/>
        <v>0.15668202764976957</v>
      </c>
      <c r="AL2548" s="578">
        <f>INDEX(ELSV!$C$3:$G$38,MATCH(AD2548,ELSV!$G$3:$G$38,0),MATCH(IF(L2548&gt;2000000,"A",IF(L2548&gt;1000000,"B",IF(L2548&gt;100000,"C","D"))),ELSV!$C$3:$F$3,0))</f>
        <v>8</v>
      </c>
      <c r="AM2548" s="591">
        <f>INDEX(ELSV!$G$3:$K$38,MATCH(AD2548,ELSV!$G$3:$G$38,0),MATCH(IF(L2548&gt;2000000,"A",IF(L2548&gt;1000000,"B",IF(L2548&gt;100000,"C","D"))),ELSV!$G$3:$K$3,0))</f>
        <v>0.95</v>
      </c>
      <c r="AN2548" s="592">
        <f t="shared" si="730"/>
        <v>1.1566820276497696</v>
      </c>
      <c r="AO2548" s="593">
        <f t="shared" si="731"/>
        <v>7836.8124528019807</v>
      </c>
      <c r="AP2548" s="593">
        <f t="shared" si="732"/>
        <v>4653.1073938511763</v>
      </c>
      <c r="AQ2548" s="593">
        <f t="shared" si="733"/>
        <v>3183.7050589508044</v>
      </c>
      <c r="AR2548" s="593" t="s">
        <v>6181</v>
      </c>
      <c r="AS2548">
        <f>VLOOKUP(AR2548,CF!$C$3:$D$9,2,FALSE)</f>
        <v>0.9</v>
      </c>
      <c r="AT2548" s="593">
        <f t="shared" si="734"/>
        <v>2865.334553055724</v>
      </c>
      <c r="AU2548" s="593">
        <f t="shared" si="735"/>
        <v>2865.334553055724</v>
      </c>
    </row>
    <row r="2549" spans="1:47">
      <c r="A2549" s="80" t="s">
        <v>1157</v>
      </c>
      <c r="B2549" s="189">
        <v>43000</v>
      </c>
      <c r="C2549" s="189">
        <v>43000</v>
      </c>
      <c r="D2549" t="s">
        <v>857</v>
      </c>
      <c r="E2549" s="497" t="s">
        <v>1685</v>
      </c>
      <c r="G2549" s="240" t="s">
        <v>2695</v>
      </c>
      <c r="H2549" s="63" t="s">
        <v>6185</v>
      </c>
      <c r="I2549" s="188"/>
      <c r="J2549" s="188">
        <v>15</v>
      </c>
      <c r="L2549" s="496">
        <v>6771.9463928634314</v>
      </c>
      <c r="M2549" s="403">
        <v>4830.7787731023236</v>
      </c>
      <c r="N2549" s="240">
        <f t="shared" si="728"/>
        <v>42979</v>
      </c>
      <c r="O2549" s="259">
        <f t="shared" si="729"/>
        <v>5</v>
      </c>
      <c r="AD2549" s="275" t="s">
        <v>5873</v>
      </c>
      <c r="AE2549">
        <f>MATCH(AD2549,'Cat-4'!$A:$A,0)</f>
        <v>722</v>
      </c>
      <c r="AF2549">
        <f>MATCH(N2549,'Cat-4'!$1:$1,0)</f>
        <v>69</v>
      </c>
      <c r="AG2549">
        <f>INDEX('Cat-4'!$1:$1048576,Working!AE2549,Working!AF2549)</f>
        <v>108.5</v>
      </c>
      <c r="AH2549">
        <f>MATCH($AH$2,'Cat-4'!$1:$1,0)</f>
        <v>127</v>
      </c>
      <c r="AI2549">
        <f>INDEX('Cat-4'!$1:$1048576,Working!AE2549,Working!AH2549)</f>
        <v>125.5</v>
      </c>
      <c r="AJ2549" s="161">
        <f t="shared" si="736"/>
        <v>1.1566820276497696</v>
      </c>
      <c r="AK2549" s="580">
        <f t="shared" si="737"/>
        <v>0.15668202764976957</v>
      </c>
      <c r="AL2549" s="578">
        <f>INDEX(ELSV!$C$3:$G$38,MATCH(AD2549,ELSV!$G$3:$G$38,0),MATCH(IF(L2549&gt;2000000,"A",IF(L2549&gt;1000000,"B",IF(L2549&gt;100000,"C","D"))),ELSV!$C$3:$F$3,0))</f>
        <v>8</v>
      </c>
      <c r="AM2549" s="591">
        <f>INDEX(ELSV!$G$3:$K$38,MATCH(AD2549,ELSV!$G$3:$G$38,0),MATCH(IF(L2549&gt;2000000,"A",IF(L2549&gt;1000000,"B",IF(L2549&gt;100000,"C","D"))),ELSV!$G$3:$K$3,0))</f>
        <v>0.95</v>
      </c>
      <c r="AN2549" s="592">
        <f t="shared" si="730"/>
        <v>1.1566820276497696</v>
      </c>
      <c r="AO2549" s="593">
        <f t="shared" si="731"/>
        <v>7832.9886848328169</v>
      </c>
      <c r="AP2549" s="593">
        <f t="shared" si="732"/>
        <v>4650.8370316194851</v>
      </c>
      <c r="AQ2549" s="593">
        <f t="shared" si="733"/>
        <v>3182.1516532133319</v>
      </c>
      <c r="AR2549" s="593" t="s">
        <v>6181</v>
      </c>
      <c r="AS2549">
        <f>VLOOKUP(AR2549,CF!$C$3:$D$9,2,FALSE)</f>
        <v>0.9</v>
      </c>
      <c r="AT2549" s="593">
        <f t="shared" si="734"/>
        <v>2863.9364878919987</v>
      </c>
      <c r="AU2549" s="593">
        <f t="shared" si="735"/>
        <v>2863.9364878919987</v>
      </c>
    </row>
    <row r="2550" spans="1:47">
      <c r="A2550" s="80" t="s">
        <v>1157</v>
      </c>
      <c r="B2550" s="189">
        <v>43000</v>
      </c>
      <c r="C2550" s="189">
        <v>43000</v>
      </c>
      <c r="D2550" t="s">
        <v>857</v>
      </c>
      <c r="E2550" s="497" t="s">
        <v>1685</v>
      </c>
      <c r="G2550" s="240" t="s">
        <v>2695</v>
      </c>
      <c r="H2550" s="63" t="s">
        <v>6185</v>
      </c>
      <c r="I2550" s="188"/>
      <c r="J2550" s="188">
        <v>15</v>
      </c>
      <c r="L2550" s="496">
        <v>6769.3513340797372</v>
      </c>
      <c r="M2550" s="403">
        <v>4828.9275837750674</v>
      </c>
      <c r="N2550" s="240">
        <f t="shared" si="728"/>
        <v>42979</v>
      </c>
      <c r="O2550" s="259">
        <f t="shared" si="729"/>
        <v>5</v>
      </c>
      <c r="AD2550" s="275" t="s">
        <v>5873</v>
      </c>
      <c r="AE2550">
        <f>MATCH(AD2550,'Cat-4'!$A:$A,0)</f>
        <v>722</v>
      </c>
      <c r="AF2550">
        <f>MATCH(N2550,'Cat-4'!$1:$1,0)</f>
        <v>69</v>
      </c>
      <c r="AG2550">
        <f>INDEX('Cat-4'!$1:$1048576,Working!AE2550,Working!AF2550)</f>
        <v>108.5</v>
      </c>
      <c r="AH2550">
        <f>MATCH($AH$2,'Cat-4'!$1:$1,0)</f>
        <v>127</v>
      </c>
      <c r="AI2550">
        <f>INDEX('Cat-4'!$1:$1048576,Working!AE2550,Working!AH2550)</f>
        <v>125.5</v>
      </c>
      <c r="AJ2550" s="161">
        <f t="shared" si="736"/>
        <v>1.1566820276497696</v>
      </c>
      <c r="AK2550" s="580">
        <f t="shared" si="737"/>
        <v>0.15668202764976957</v>
      </c>
      <c r="AL2550" s="578">
        <f>INDEX(ELSV!$C$3:$G$38,MATCH(AD2550,ELSV!$G$3:$G$38,0),MATCH(IF(L2550&gt;2000000,"A",IF(L2550&gt;1000000,"B",IF(L2550&gt;100000,"C","D"))),ELSV!$C$3:$F$3,0))</f>
        <v>8</v>
      </c>
      <c r="AM2550" s="591">
        <f>INDEX(ELSV!$G$3:$K$38,MATCH(AD2550,ELSV!$G$3:$G$38,0),MATCH(IF(L2550&gt;2000000,"A",IF(L2550&gt;1000000,"B",IF(L2550&gt;100000,"C","D"))),ELSV!$G$3:$K$3,0))</f>
        <v>0.95</v>
      </c>
      <c r="AN2550" s="592">
        <f t="shared" si="730"/>
        <v>1.1566820276497696</v>
      </c>
      <c r="AO2550" s="593">
        <f t="shared" si="731"/>
        <v>7829.9870269770227</v>
      </c>
      <c r="AP2550" s="593">
        <f t="shared" si="732"/>
        <v>4649.0547972676068</v>
      </c>
      <c r="AQ2550" s="593">
        <f t="shared" si="733"/>
        <v>3180.9322297094159</v>
      </c>
      <c r="AR2550" s="593" t="s">
        <v>6181</v>
      </c>
      <c r="AS2550">
        <f>VLOOKUP(AR2550,CF!$C$3:$D$9,2,FALSE)</f>
        <v>0.9</v>
      </c>
      <c r="AT2550" s="593">
        <f t="shared" si="734"/>
        <v>2862.8390067384744</v>
      </c>
      <c r="AU2550" s="593">
        <f t="shared" si="735"/>
        <v>2862.8390067384744</v>
      </c>
    </row>
    <row r="2551" spans="1:47">
      <c r="A2551" s="80" t="s">
        <v>1157</v>
      </c>
      <c r="B2551" s="189">
        <v>43000</v>
      </c>
      <c r="C2551" s="189">
        <v>43000</v>
      </c>
      <c r="D2551" t="s">
        <v>857</v>
      </c>
      <c r="E2551" s="497" t="s">
        <v>1685</v>
      </c>
      <c r="G2551" s="240" t="s">
        <v>2695</v>
      </c>
      <c r="H2551" s="63" t="s">
        <v>6185</v>
      </c>
      <c r="I2551" s="188"/>
      <c r="J2551" s="188">
        <v>15</v>
      </c>
      <c r="L2551" s="496">
        <v>6769.2631792165957</v>
      </c>
      <c r="M2551" s="403">
        <v>4828.864698362675</v>
      </c>
      <c r="N2551" s="240">
        <f t="shared" si="728"/>
        <v>42979</v>
      </c>
      <c r="O2551" s="259">
        <f t="shared" si="729"/>
        <v>5</v>
      </c>
      <c r="AD2551" s="275" t="s">
        <v>5873</v>
      </c>
      <c r="AE2551">
        <f>MATCH(AD2551,'Cat-4'!$A:$A,0)</f>
        <v>722</v>
      </c>
      <c r="AF2551">
        <f>MATCH(N2551,'Cat-4'!$1:$1,0)</f>
        <v>69</v>
      </c>
      <c r="AG2551">
        <f>INDEX('Cat-4'!$1:$1048576,Working!AE2551,Working!AF2551)</f>
        <v>108.5</v>
      </c>
      <c r="AH2551">
        <f>MATCH($AH$2,'Cat-4'!$1:$1,0)</f>
        <v>127</v>
      </c>
      <c r="AI2551">
        <f>INDEX('Cat-4'!$1:$1048576,Working!AE2551,Working!AH2551)</f>
        <v>125.5</v>
      </c>
      <c r="AJ2551" s="161">
        <f t="shared" si="736"/>
        <v>1.1566820276497696</v>
      </c>
      <c r="AK2551" s="580">
        <f t="shared" si="737"/>
        <v>0.15668202764976957</v>
      </c>
      <c r="AL2551" s="578">
        <f>INDEX(ELSV!$C$3:$G$38,MATCH(AD2551,ELSV!$G$3:$G$38,0),MATCH(IF(L2551&gt;2000000,"A",IF(L2551&gt;1000000,"B",IF(L2551&gt;100000,"C","D"))),ELSV!$C$3:$F$3,0))</f>
        <v>8</v>
      </c>
      <c r="AM2551" s="591">
        <f>INDEX(ELSV!$G$3:$K$38,MATCH(AD2551,ELSV!$G$3:$G$38,0),MATCH(IF(L2551&gt;2000000,"A",IF(L2551&gt;1000000,"B",IF(L2551&gt;100000,"C","D"))),ELSV!$G$3:$K$3,0))</f>
        <v>0.95</v>
      </c>
      <c r="AN2551" s="592">
        <f t="shared" si="730"/>
        <v>1.1566820276497696</v>
      </c>
      <c r="AO2551" s="593">
        <f t="shared" si="731"/>
        <v>7829.8850598311774</v>
      </c>
      <c r="AP2551" s="593">
        <f t="shared" si="732"/>
        <v>4648.9942542747613</v>
      </c>
      <c r="AQ2551" s="593">
        <f t="shared" si="733"/>
        <v>3180.8908055564161</v>
      </c>
      <c r="AR2551" s="593" t="s">
        <v>6181</v>
      </c>
      <c r="AS2551">
        <f>VLOOKUP(AR2551,CF!$C$3:$D$9,2,FALSE)</f>
        <v>0.9</v>
      </c>
      <c r="AT2551" s="593">
        <f t="shared" si="734"/>
        <v>2862.8017250007747</v>
      </c>
      <c r="AU2551" s="593">
        <f t="shared" si="735"/>
        <v>2862.8017250007747</v>
      </c>
    </row>
    <row r="2552" spans="1:47">
      <c r="A2552" t="s">
        <v>513</v>
      </c>
      <c r="B2552" s="189">
        <v>42912</v>
      </c>
      <c r="C2552" s="187">
        <v>42912</v>
      </c>
      <c r="D2552" t="s">
        <v>505</v>
      </c>
      <c r="E2552" s="497" t="s">
        <v>2230</v>
      </c>
      <c r="G2552" s="240" t="s">
        <v>2695</v>
      </c>
      <c r="H2552" s="63" t="s">
        <v>6185</v>
      </c>
      <c r="I2552" s="188"/>
      <c r="J2552" s="188">
        <v>15</v>
      </c>
      <c r="L2552" s="496">
        <v>6768.449333333333</v>
      </c>
      <c r="M2552" s="403">
        <v>4724.9339455707759</v>
      </c>
      <c r="N2552" s="240">
        <f t="shared" si="728"/>
        <v>42887</v>
      </c>
      <c r="O2552" s="259">
        <f t="shared" si="729"/>
        <v>5.25</v>
      </c>
      <c r="AD2552" s="275" t="s">
        <v>5778</v>
      </c>
      <c r="AE2552">
        <f>MATCH(AD2552,'Cat-4'!$A:$A,0)</f>
        <v>672</v>
      </c>
      <c r="AF2552">
        <f>MATCH(N2552,'Cat-4'!$1:$1,0)</f>
        <v>66</v>
      </c>
      <c r="AG2552">
        <f>INDEX('Cat-4'!$1:$1048576,Working!AE2552,Working!AF2552)</f>
        <v>114</v>
      </c>
      <c r="AH2552">
        <f>MATCH($AH$2,'Cat-4'!$1:$1,0)</f>
        <v>127</v>
      </c>
      <c r="AI2552">
        <f>INDEX('Cat-4'!$1:$1048576,Working!AE2552,Working!AH2552)</f>
        <v>143</v>
      </c>
      <c r="AJ2552" s="161">
        <f t="shared" si="736"/>
        <v>1.2543859649122806</v>
      </c>
      <c r="AK2552" s="580">
        <f t="shared" si="737"/>
        <v>0.2543859649122806</v>
      </c>
      <c r="AL2552" s="578">
        <f>INDEX(ELSV!$C$3:$G$38,MATCH(AD2552,ELSV!$G$3:$G$38,0),MATCH(IF(L2552&gt;2000000,"A",IF(L2552&gt;1000000,"B",IF(L2552&gt;100000,"C","D"))),ELSV!$C$3:$F$3,0))</f>
        <v>12</v>
      </c>
      <c r="AM2552" s="591">
        <f>INDEX(ELSV!$G$3:$K$38,MATCH(AD2552,ELSV!$G$3:$G$38,0),MATCH(IF(L2552&gt;2000000,"A",IF(L2552&gt;1000000,"B",IF(L2552&gt;100000,"C","D"))),ELSV!$G$3:$K$3,0))</f>
        <v>0.95</v>
      </c>
      <c r="AN2552" s="592">
        <f t="shared" si="730"/>
        <v>1.2543859649122806</v>
      </c>
      <c r="AO2552" s="593">
        <f t="shared" si="731"/>
        <v>8490.2478479532147</v>
      </c>
      <c r="AP2552" s="593">
        <f t="shared" si="732"/>
        <v>3528.7592618055546</v>
      </c>
      <c r="AQ2552" s="593">
        <f t="shared" si="733"/>
        <v>4961.4885861476596</v>
      </c>
      <c r="AR2552" s="593" t="s">
        <v>6181</v>
      </c>
      <c r="AS2552">
        <f>VLOOKUP(AR2552,CF!$C$3:$D$9,2,FALSE)</f>
        <v>0.9</v>
      </c>
      <c r="AT2552" s="593">
        <f t="shared" si="734"/>
        <v>4465.3397275328934</v>
      </c>
      <c r="AU2552" s="593">
        <f t="shared" si="735"/>
        <v>4465.3397275328934</v>
      </c>
    </row>
    <row r="2553" spans="1:47">
      <c r="A2553" s="80" t="s">
        <v>1157</v>
      </c>
      <c r="B2553" s="189">
        <v>43000</v>
      </c>
      <c r="C2553" s="189">
        <v>43000</v>
      </c>
      <c r="D2553" t="s">
        <v>857</v>
      </c>
      <c r="E2553" s="497" t="s">
        <v>1685</v>
      </c>
      <c r="G2553" s="240" t="s">
        <v>2695</v>
      </c>
      <c r="H2553" s="63" t="s">
        <v>6185</v>
      </c>
      <c r="I2553" s="188"/>
      <c r="J2553" s="188">
        <v>15</v>
      </c>
      <c r="L2553" s="496">
        <v>6767.6109366941882</v>
      </c>
      <c r="M2553" s="403">
        <v>4827.6860685209394</v>
      </c>
      <c r="N2553" s="240">
        <f t="shared" si="728"/>
        <v>42979</v>
      </c>
      <c r="O2553" s="259">
        <f t="shared" si="729"/>
        <v>5</v>
      </c>
      <c r="AD2553" s="275" t="s">
        <v>5873</v>
      </c>
      <c r="AE2553">
        <f>MATCH(AD2553,'Cat-4'!$A:$A,0)</f>
        <v>722</v>
      </c>
      <c r="AF2553">
        <f>MATCH(N2553,'Cat-4'!$1:$1,0)</f>
        <v>69</v>
      </c>
      <c r="AG2553">
        <f>INDEX('Cat-4'!$1:$1048576,Working!AE2553,Working!AF2553)</f>
        <v>108.5</v>
      </c>
      <c r="AH2553">
        <f>MATCH($AH$2,'Cat-4'!$1:$1,0)</f>
        <v>127</v>
      </c>
      <c r="AI2553">
        <f>INDEX('Cat-4'!$1:$1048576,Working!AE2553,Working!AH2553)</f>
        <v>125.5</v>
      </c>
      <c r="AJ2553" s="161">
        <f t="shared" si="736"/>
        <v>1.1566820276497696</v>
      </c>
      <c r="AK2553" s="580">
        <f t="shared" si="737"/>
        <v>0.15668202764976957</v>
      </c>
      <c r="AL2553" s="578">
        <f>INDEX(ELSV!$C$3:$G$38,MATCH(AD2553,ELSV!$G$3:$G$38,0),MATCH(IF(L2553&gt;2000000,"A",IF(L2553&gt;1000000,"B",IF(L2553&gt;100000,"C","D"))),ELSV!$C$3:$F$3,0))</f>
        <v>8</v>
      </c>
      <c r="AM2553" s="591">
        <f>INDEX(ELSV!$G$3:$K$38,MATCH(AD2553,ELSV!$G$3:$G$38,0),MATCH(IF(L2553&gt;2000000,"A",IF(L2553&gt;1000000,"B",IF(L2553&gt;100000,"C","D"))),ELSV!$G$3:$K$3,0))</f>
        <v>0.95</v>
      </c>
      <c r="AN2553" s="592">
        <f t="shared" si="730"/>
        <v>1.1566820276497696</v>
      </c>
      <c r="AO2553" s="593">
        <f t="shared" si="731"/>
        <v>7827.97394060019</v>
      </c>
      <c r="AP2553" s="593">
        <f t="shared" si="732"/>
        <v>4647.8595272313623</v>
      </c>
      <c r="AQ2553" s="593">
        <f t="shared" si="733"/>
        <v>3180.1144133688276</v>
      </c>
      <c r="AR2553" s="593" t="s">
        <v>6181</v>
      </c>
      <c r="AS2553">
        <f>VLOOKUP(AR2553,CF!$C$3:$D$9,2,FALSE)</f>
        <v>0.9</v>
      </c>
      <c r="AT2553" s="593">
        <f t="shared" si="734"/>
        <v>2862.1029720319448</v>
      </c>
      <c r="AU2553" s="593">
        <f t="shared" si="735"/>
        <v>2862.1029720319448</v>
      </c>
    </row>
    <row r="2554" spans="1:47">
      <c r="A2554" s="80" t="s">
        <v>1157</v>
      </c>
      <c r="B2554" s="189">
        <v>43000</v>
      </c>
      <c r="C2554" s="189">
        <v>43000</v>
      </c>
      <c r="D2554" t="s">
        <v>857</v>
      </c>
      <c r="E2554" s="497" t="s">
        <v>1685</v>
      </c>
      <c r="G2554" s="240" t="s">
        <v>2695</v>
      </c>
      <c r="H2554" s="63" t="s">
        <v>6185</v>
      </c>
      <c r="I2554" s="188"/>
      <c r="J2554" s="188">
        <v>15</v>
      </c>
      <c r="L2554" s="496">
        <v>6766.1711473919486</v>
      </c>
      <c r="M2554" s="403">
        <v>4826.6589925230655</v>
      </c>
      <c r="N2554" s="240">
        <f t="shared" si="728"/>
        <v>42979</v>
      </c>
      <c r="O2554" s="259">
        <f t="shared" si="729"/>
        <v>5</v>
      </c>
      <c r="AD2554" s="275" t="s">
        <v>5873</v>
      </c>
      <c r="AE2554">
        <f>MATCH(AD2554,'Cat-4'!$A:$A,0)</f>
        <v>722</v>
      </c>
      <c r="AF2554">
        <f>MATCH(N2554,'Cat-4'!$1:$1,0)</f>
        <v>69</v>
      </c>
      <c r="AG2554">
        <f>INDEX('Cat-4'!$1:$1048576,Working!AE2554,Working!AF2554)</f>
        <v>108.5</v>
      </c>
      <c r="AH2554">
        <f>MATCH($AH$2,'Cat-4'!$1:$1,0)</f>
        <v>127</v>
      </c>
      <c r="AI2554">
        <f>INDEX('Cat-4'!$1:$1048576,Working!AE2554,Working!AH2554)</f>
        <v>125.5</v>
      </c>
      <c r="AJ2554" s="161">
        <f t="shared" si="736"/>
        <v>1.1566820276497696</v>
      </c>
      <c r="AK2554" s="580">
        <f t="shared" si="737"/>
        <v>0.15668202764976957</v>
      </c>
      <c r="AL2554" s="578">
        <f>INDEX(ELSV!$C$3:$G$38,MATCH(AD2554,ELSV!$G$3:$G$38,0),MATCH(IF(L2554&gt;2000000,"A",IF(L2554&gt;1000000,"B",IF(L2554&gt;100000,"C","D"))),ELSV!$C$3:$F$3,0))</f>
        <v>8</v>
      </c>
      <c r="AM2554" s="591">
        <f>INDEX(ELSV!$G$3:$K$38,MATCH(AD2554,ELSV!$G$3:$G$38,0),MATCH(IF(L2554&gt;2000000,"A",IF(L2554&gt;1000000,"B",IF(L2554&gt;100000,"C","D"))),ELSV!$G$3:$K$3,0))</f>
        <v>0.95</v>
      </c>
      <c r="AN2554" s="592">
        <f t="shared" si="730"/>
        <v>1.1566820276497696</v>
      </c>
      <c r="AO2554" s="593">
        <f t="shared" si="731"/>
        <v>7826.3085621906866</v>
      </c>
      <c r="AP2554" s="593">
        <f t="shared" si="732"/>
        <v>4646.8707088007195</v>
      </c>
      <c r="AQ2554" s="593">
        <f t="shared" si="733"/>
        <v>3179.4378533899671</v>
      </c>
      <c r="AR2554" s="593" t="s">
        <v>6181</v>
      </c>
      <c r="AS2554">
        <f>VLOOKUP(AR2554,CF!$C$3:$D$9,2,FALSE)</f>
        <v>0.9</v>
      </c>
      <c r="AT2554" s="593">
        <f t="shared" si="734"/>
        <v>2861.4940680509703</v>
      </c>
      <c r="AU2554" s="593">
        <f t="shared" si="735"/>
        <v>2861.4940680509703</v>
      </c>
    </row>
    <row r="2555" spans="1:47">
      <c r="A2555" s="80" t="s">
        <v>1157</v>
      </c>
      <c r="B2555" s="189">
        <v>43000</v>
      </c>
      <c r="C2555" s="189">
        <v>43000</v>
      </c>
      <c r="D2555" t="s">
        <v>857</v>
      </c>
      <c r="E2555" s="497" t="s">
        <v>1685</v>
      </c>
      <c r="G2555" s="240" t="s">
        <v>2695</v>
      </c>
      <c r="H2555" s="63" t="s">
        <v>6185</v>
      </c>
      <c r="I2555" s="188"/>
      <c r="J2555" s="188">
        <v>15</v>
      </c>
      <c r="L2555" s="496">
        <v>6760.5451040263315</v>
      </c>
      <c r="M2555" s="403">
        <v>4822.6456455042808</v>
      </c>
      <c r="N2555" s="240">
        <f t="shared" si="728"/>
        <v>42979</v>
      </c>
      <c r="O2555" s="259">
        <f t="shared" si="729"/>
        <v>5</v>
      </c>
      <c r="AD2555" s="275" t="s">
        <v>5873</v>
      </c>
      <c r="AE2555">
        <f>MATCH(AD2555,'Cat-4'!$A:$A,0)</f>
        <v>722</v>
      </c>
      <c r="AF2555">
        <f>MATCH(N2555,'Cat-4'!$1:$1,0)</f>
        <v>69</v>
      </c>
      <c r="AG2555">
        <f>INDEX('Cat-4'!$1:$1048576,Working!AE2555,Working!AF2555)</f>
        <v>108.5</v>
      </c>
      <c r="AH2555">
        <f>MATCH($AH$2,'Cat-4'!$1:$1,0)</f>
        <v>127</v>
      </c>
      <c r="AI2555">
        <f>INDEX('Cat-4'!$1:$1048576,Working!AE2555,Working!AH2555)</f>
        <v>125.5</v>
      </c>
      <c r="AJ2555" s="161">
        <f t="shared" si="736"/>
        <v>1.1566820276497696</v>
      </c>
      <c r="AK2555" s="580">
        <f t="shared" si="737"/>
        <v>0.15668202764976957</v>
      </c>
      <c r="AL2555" s="578">
        <f>INDEX(ELSV!$C$3:$G$38,MATCH(AD2555,ELSV!$G$3:$G$38,0),MATCH(IF(L2555&gt;2000000,"A",IF(L2555&gt;1000000,"B",IF(L2555&gt;100000,"C","D"))),ELSV!$C$3:$F$3,0))</f>
        <v>8</v>
      </c>
      <c r="AM2555" s="591">
        <f>INDEX(ELSV!$G$3:$K$38,MATCH(AD2555,ELSV!$G$3:$G$38,0),MATCH(IF(L2555&gt;2000000,"A",IF(L2555&gt;1000000,"B",IF(L2555&gt;100000,"C","D"))),ELSV!$G$3:$K$3,0))</f>
        <v>0.95</v>
      </c>
      <c r="AN2555" s="592">
        <f t="shared" si="730"/>
        <v>1.1566820276497696</v>
      </c>
      <c r="AO2555" s="593">
        <f t="shared" si="731"/>
        <v>7819.8010189428996</v>
      </c>
      <c r="AP2555" s="593">
        <f t="shared" si="732"/>
        <v>4643.0068549973466</v>
      </c>
      <c r="AQ2555" s="593">
        <f t="shared" si="733"/>
        <v>3176.794163945553</v>
      </c>
      <c r="AR2555" s="593" t="s">
        <v>6181</v>
      </c>
      <c r="AS2555">
        <f>VLOOKUP(AR2555,CF!$C$3:$D$9,2,FALSE)</f>
        <v>0.9</v>
      </c>
      <c r="AT2555" s="593">
        <f t="shared" si="734"/>
        <v>2859.1147475509979</v>
      </c>
      <c r="AU2555" s="593">
        <f t="shared" si="735"/>
        <v>2859.1147475509979</v>
      </c>
    </row>
    <row r="2556" spans="1:47">
      <c r="A2556" s="80" t="s">
        <v>1157</v>
      </c>
      <c r="B2556" s="189">
        <v>43000</v>
      </c>
      <c r="C2556" s="189">
        <v>43000</v>
      </c>
      <c r="D2556" t="s">
        <v>857</v>
      </c>
      <c r="E2556" s="497" t="s">
        <v>1685</v>
      </c>
      <c r="G2556" s="240" t="s">
        <v>2695</v>
      </c>
      <c r="H2556" s="63" t="s">
        <v>6185</v>
      </c>
      <c r="I2556" s="188"/>
      <c r="J2556" s="188">
        <v>15</v>
      </c>
      <c r="L2556" s="496">
        <v>6673.4419284032356</v>
      </c>
      <c r="M2556" s="403">
        <v>4760.5104560832169</v>
      </c>
      <c r="N2556" s="240">
        <f t="shared" si="728"/>
        <v>42979</v>
      </c>
      <c r="O2556" s="259">
        <f t="shared" si="729"/>
        <v>5</v>
      </c>
      <c r="AD2556" s="275" t="s">
        <v>5873</v>
      </c>
      <c r="AE2556">
        <f>MATCH(AD2556,'Cat-4'!$A:$A,0)</f>
        <v>722</v>
      </c>
      <c r="AF2556">
        <f>MATCH(N2556,'Cat-4'!$1:$1,0)</f>
        <v>69</v>
      </c>
      <c r="AG2556">
        <f>INDEX('Cat-4'!$1:$1048576,Working!AE2556,Working!AF2556)</f>
        <v>108.5</v>
      </c>
      <c r="AH2556">
        <f>MATCH($AH$2,'Cat-4'!$1:$1,0)</f>
        <v>127</v>
      </c>
      <c r="AI2556">
        <f>INDEX('Cat-4'!$1:$1048576,Working!AE2556,Working!AH2556)</f>
        <v>125.5</v>
      </c>
      <c r="AJ2556" s="161">
        <f t="shared" si="736"/>
        <v>1.1566820276497696</v>
      </c>
      <c r="AK2556" s="580">
        <f t="shared" si="737"/>
        <v>0.15668202764976957</v>
      </c>
      <c r="AL2556" s="578">
        <f>INDEX(ELSV!$C$3:$G$38,MATCH(AD2556,ELSV!$G$3:$G$38,0),MATCH(IF(L2556&gt;2000000,"A",IF(L2556&gt;1000000,"B",IF(L2556&gt;100000,"C","D"))),ELSV!$C$3:$F$3,0))</f>
        <v>8</v>
      </c>
      <c r="AM2556" s="591">
        <f>INDEX(ELSV!$G$3:$K$38,MATCH(AD2556,ELSV!$G$3:$G$38,0),MATCH(IF(L2556&gt;2000000,"A",IF(L2556&gt;1000000,"B",IF(L2556&gt;100000,"C","D"))),ELSV!$G$3:$K$3,0))</f>
        <v>0.95</v>
      </c>
      <c r="AN2556" s="592">
        <f t="shared" si="730"/>
        <v>1.1566820276497696</v>
      </c>
      <c r="AO2556" s="593">
        <f t="shared" si="731"/>
        <v>7719.0503411484433</v>
      </c>
      <c r="AP2556" s="593">
        <f t="shared" si="732"/>
        <v>4583.1861400568878</v>
      </c>
      <c r="AQ2556" s="593">
        <f t="shared" si="733"/>
        <v>3135.8642010915555</v>
      </c>
      <c r="AR2556" s="593" t="s">
        <v>6181</v>
      </c>
      <c r="AS2556">
        <f>VLOOKUP(AR2556,CF!$C$3:$D$9,2,FALSE)</f>
        <v>0.9</v>
      </c>
      <c r="AT2556" s="593">
        <f t="shared" si="734"/>
        <v>2822.2777809824001</v>
      </c>
      <c r="AU2556" s="593">
        <f t="shared" si="735"/>
        <v>2822.2777809824001</v>
      </c>
    </row>
    <row r="2557" spans="1:47">
      <c r="A2557" s="80" t="s">
        <v>1157</v>
      </c>
      <c r="B2557" s="189">
        <v>43000</v>
      </c>
      <c r="C2557" s="189">
        <v>43000</v>
      </c>
      <c r="D2557" t="s">
        <v>857</v>
      </c>
      <c r="E2557" s="497" t="s">
        <v>1685</v>
      </c>
      <c r="G2557" s="240" t="s">
        <v>2695</v>
      </c>
      <c r="H2557" s="63" t="s">
        <v>6185</v>
      </c>
      <c r="I2557" s="188"/>
      <c r="J2557" s="188">
        <v>15</v>
      </c>
      <c r="L2557" s="496">
        <v>6643.5814519988608</v>
      </c>
      <c r="M2557" s="403">
        <v>4739.2094375575834</v>
      </c>
      <c r="N2557" s="240">
        <f t="shared" si="728"/>
        <v>42979</v>
      </c>
      <c r="O2557" s="259">
        <f t="shared" si="729"/>
        <v>5</v>
      </c>
      <c r="AD2557" s="275" t="s">
        <v>5873</v>
      </c>
      <c r="AE2557">
        <f>MATCH(AD2557,'Cat-4'!$A:$A,0)</f>
        <v>722</v>
      </c>
      <c r="AF2557">
        <f>MATCH(N2557,'Cat-4'!$1:$1,0)</f>
        <v>69</v>
      </c>
      <c r="AG2557">
        <f>INDEX('Cat-4'!$1:$1048576,Working!AE2557,Working!AF2557)</f>
        <v>108.5</v>
      </c>
      <c r="AH2557">
        <f>MATCH($AH$2,'Cat-4'!$1:$1,0)</f>
        <v>127</v>
      </c>
      <c r="AI2557">
        <f>INDEX('Cat-4'!$1:$1048576,Working!AE2557,Working!AH2557)</f>
        <v>125.5</v>
      </c>
      <c r="AJ2557" s="161">
        <f t="shared" si="736"/>
        <v>1.1566820276497696</v>
      </c>
      <c r="AK2557" s="580">
        <f t="shared" si="737"/>
        <v>0.15668202764976957</v>
      </c>
      <c r="AL2557" s="578">
        <f>INDEX(ELSV!$C$3:$G$38,MATCH(AD2557,ELSV!$G$3:$G$38,0),MATCH(IF(L2557&gt;2000000,"A",IF(L2557&gt;1000000,"B",IF(L2557&gt;100000,"C","D"))),ELSV!$C$3:$F$3,0))</f>
        <v>8</v>
      </c>
      <c r="AM2557" s="591">
        <f>INDEX(ELSV!$G$3:$K$38,MATCH(AD2557,ELSV!$G$3:$G$38,0),MATCH(IF(L2557&gt;2000000,"A",IF(L2557&gt;1000000,"B",IF(L2557&gt;100000,"C","D"))),ELSV!$G$3:$K$3,0))</f>
        <v>0.95</v>
      </c>
      <c r="AN2557" s="592">
        <f t="shared" si="730"/>
        <v>1.1566820276497696</v>
      </c>
      <c r="AO2557" s="593">
        <f t="shared" si="731"/>
        <v>7684.5112647544429</v>
      </c>
      <c r="AP2557" s="593">
        <f t="shared" si="732"/>
        <v>4562.6785634479502</v>
      </c>
      <c r="AQ2557" s="593">
        <f t="shared" si="733"/>
        <v>3121.8327013064927</v>
      </c>
      <c r="AR2557" s="593" t="s">
        <v>6181</v>
      </c>
      <c r="AS2557">
        <f>VLOOKUP(AR2557,CF!$C$3:$D$9,2,FALSE)</f>
        <v>0.9</v>
      </c>
      <c r="AT2557" s="593">
        <f t="shared" si="734"/>
        <v>2809.6494311758433</v>
      </c>
      <c r="AU2557" s="593">
        <f t="shared" si="735"/>
        <v>2809.6494311758433</v>
      </c>
    </row>
    <row r="2558" spans="1:47">
      <c r="A2558" t="s">
        <v>513</v>
      </c>
      <c r="B2558" s="189">
        <v>42912</v>
      </c>
      <c r="C2558" s="187">
        <v>42912</v>
      </c>
      <c r="D2558" t="s">
        <v>505</v>
      </c>
      <c r="E2558" s="497" t="s">
        <v>1727</v>
      </c>
      <c r="G2558" s="240" t="s">
        <v>2695</v>
      </c>
      <c r="H2558" s="63" t="s">
        <v>6185</v>
      </c>
      <c r="I2558" s="188"/>
      <c r="J2558" s="188">
        <v>15</v>
      </c>
      <c r="L2558" s="496">
        <v>6607.2866666666669</v>
      </c>
      <c r="M2558" s="403">
        <v>4612.4291579908677</v>
      </c>
      <c r="N2558" s="240">
        <f t="shared" si="728"/>
        <v>42887</v>
      </c>
      <c r="O2558" s="259">
        <f t="shared" si="729"/>
        <v>5.25</v>
      </c>
      <c r="AD2558" s="275" t="s">
        <v>5873</v>
      </c>
      <c r="AE2558">
        <f>MATCH(AD2558,'Cat-4'!$A:$A,0)</f>
        <v>722</v>
      </c>
      <c r="AF2558">
        <f>MATCH(N2558,'Cat-4'!$1:$1,0)</f>
        <v>66</v>
      </c>
      <c r="AG2558">
        <f>INDEX('Cat-4'!$1:$1048576,Working!AE2558,Working!AF2558)</f>
        <v>108.5</v>
      </c>
      <c r="AH2558">
        <f>MATCH($AH$2,'Cat-4'!$1:$1,0)</f>
        <v>127</v>
      </c>
      <c r="AI2558">
        <f>INDEX('Cat-4'!$1:$1048576,Working!AE2558,Working!AH2558)</f>
        <v>125.5</v>
      </c>
      <c r="AJ2558" s="161">
        <f t="shared" si="736"/>
        <v>1.1566820276497696</v>
      </c>
      <c r="AK2558" s="580">
        <f t="shared" si="737"/>
        <v>0.15668202764976957</v>
      </c>
      <c r="AL2558" s="578">
        <f>INDEX(ELSV!$C$3:$G$38,MATCH(AD2558,ELSV!$G$3:$G$38,0),MATCH(IF(L2558&gt;2000000,"A",IF(L2558&gt;1000000,"B",IF(L2558&gt;100000,"C","D"))),ELSV!$C$3:$F$3,0))</f>
        <v>8</v>
      </c>
      <c r="AM2558" s="591">
        <f>INDEX(ELSV!$G$3:$K$38,MATCH(AD2558,ELSV!$G$3:$G$38,0),MATCH(IF(L2558&gt;2000000,"A",IF(L2558&gt;1000000,"B",IF(L2558&gt;100000,"C","D"))),ELSV!$G$3:$K$3,0))</f>
        <v>0.95</v>
      </c>
      <c r="AN2558" s="592">
        <f t="shared" si="730"/>
        <v>1.1566820276497696</v>
      </c>
      <c r="AO2558" s="593">
        <f t="shared" si="731"/>
        <v>7642.5297388632871</v>
      </c>
      <c r="AP2558" s="593">
        <f t="shared" si="732"/>
        <v>4764.6396340725805</v>
      </c>
      <c r="AQ2558" s="593">
        <f t="shared" si="733"/>
        <v>2877.8901047907066</v>
      </c>
      <c r="AR2558" s="593" t="s">
        <v>6181</v>
      </c>
      <c r="AS2558">
        <f>VLOOKUP(AR2558,CF!$C$3:$D$9,2,FALSE)</f>
        <v>0.9</v>
      </c>
      <c r="AT2558" s="593">
        <f t="shared" si="734"/>
        <v>2590.1010943116362</v>
      </c>
      <c r="AU2558" s="593">
        <f t="shared" si="735"/>
        <v>2590.1010943116362</v>
      </c>
    </row>
    <row r="2559" spans="1:47">
      <c r="A2559" t="s">
        <v>513</v>
      </c>
      <c r="B2559" s="189">
        <v>42912</v>
      </c>
      <c r="C2559" s="187">
        <v>42912</v>
      </c>
      <c r="D2559" t="s">
        <v>505</v>
      </c>
      <c r="E2559" s="497" t="s">
        <v>2068</v>
      </c>
      <c r="G2559" s="240" t="s">
        <v>2695</v>
      </c>
      <c r="H2559" s="63" t="s">
        <v>6185</v>
      </c>
      <c r="I2559" s="188"/>
      <c r="J2559" s="188">
        <v>15</v>
      </c>
      <c r="L2559" s="496">
        <v>6604.5173333333332</v>
      </c>
      <c r="M2559" s="403">
        <v>4610.4959357077623</v>
      </c>
      <c r="N2559" s="240">
        <f t="shared" si="728"/>
        <v>42887</v>
      </c>
      <c r="O2559" s="259">
        <f t="shared" si="729"/>
        <v>5.25</v>
      </c>
      <c r="AD2559" s="275" t="s">
        <v>5873</v>
      </c>
      <c r="AE2559">
        <f>MATCH(AD2559,'Cat-4'!$A:$A,0)</f>
        <v>722</v>
      </c>
      <c r="AF2559">
        <f>MATCH(N2559,'Cat-4'!$1:$1,0)</f>
        <v>66</v>
      </c>
      <c r="AG2559">
        <f>INDEX('Cat-4'!$1:$1048576,Working!AE2559,Working!AF2559)</f>
        <v>108.5</v>
      </c>
      <c r="AH2559">
        <f>MATCH($AH$2,'Cat-4'!$1:$1,0)</f>
        <v>127</v>
      </c>
      <c r="AI2559">
        <f>INDEX('Cat-4'!$1:$1048576,Working!AE2559,Working!AH2559)</f>
        <v>125.5</v>
      </c>
      <c r="AJ2559" s="161">
        <f t="shared" si="736"/>
        <v>1.1566820276497696</v>
      </c>
      <c r="AK2559" s="580">
        <f t="shared" si="737"/>
        <v>0.15668202764976957</v>
      </c>
      <c r="AL2559" s="578">
        <f>INDEX(ELSV!$C$3:$G$38,MATCH(AD2559,ELSV!$G$3:$G$38,0),MATCH(IF(L2559&gt;2000000,"A",IF(L2559&gt;1000000,"B",IF(L2559&gt;100000,"C","D"))),ELSV!$C$3:$F$3,0))</f>
        <v>8</v>
      </c>
      <c r="AM2559" s="591">
        <f>INDEX(ELSV!$G$3:$K$38,MATCH(AD2559,ELSV!$G$3:$G$38,0),MATCH(IF(L2559&gt;2000000,"A",IF(L2559&gt;1000000,"B",IF(L2559&gt;100000,"C","D"))),ELSV!$G$3:$K$3,0))</f>
        <v>0.95</v>
      </c>
      <c r="AN2559" s="592">
        <f t="shared" si="730"/>
        <v>1.1566820276497696</v>
      </c>
      <c r="AO2559" s="593">
        <f t="shared" si="731"/>
        <v>7639.3265007680493</v>
      </c>
      <c r="AP2559" s="593">
        <f t="shared" si="732"/>
        <v>4762.6426153225802</v>
      </c>
      <c r="AQ2559" s="593">
        <f t="shared" si="733"/>
        <v>2876.6838854454691</v>
      </c>
      <c r="AR2559" s="593" t="s">
        <v>6181</v>
      </c>
      <c r="AS2559">
        <f>VLOOKUP(AR2559,CF!$C$3:$D$9,2,FALSE)</f>
        <v>0.9</v>
      </c>
      <c r="AT2559" s="593">
        <f t="shared" si="734"/>
        <v>2589.0154969009222</v>
      </c>
      <c r="AU2559" s="593">
        <f t="shared" si="735"/>
        <v>2589.0154969009222</v>
      </c>
    </row>
    <row r="2560" spans="1:47">
      <c r="A2560" s="80" t="s">
        <v>1157</v>
      </c>
      <c r="B2560" s="189">
        <v>43000</v>
      </c>
      <c r="C2560" s="189">
        <v>43000</v>
      </c>
      <c r="D2560" t="s">
        <v>857</v>
      </c>
      <c r="E2560" s="497" t="s">
        <v>1685</v>
      </c>
      <c r="G2560" s="240" t="s">
        <v>2695</v>
      </c>
      <c r="H2560" s="63" t="s">
        <v>6185</v>
      </c>
      <c r="I2560" s="188"/>
      <c r="J2560" s="188">
        <v>15</v>
      </c>
      <c r="L2560" s="496">
        <v>6541.2246200194322</v>
      </c>
      <c r="M2560" s="403">
        <v>4666.1930280169963</v>
      </c>
      <c r="N2560" s="240">
        <f t="shared" si="728"/>
        <v>42979</v>
      </c>
      <c r="O2560" s="259">
        <f t="shared" si="729"/>
        <v>5</v>
      </c>
      <c r="AD2560" s="275" t="s">
        <v>5873</v>
      </c>
      <c r="AE2560">
        <f>MATCH(AD2560,'Cat-4'!$A:$A,0)</f>
        <v>722</v>
      </c>
      <c r="AF2560">
        <f>MATCH(N2560,'Cat-4'!$1:$1,0)</f>
        <v>69</v>
      </c>
      <c r="AG2560">
        <f>INDEX('Cat-4'!$1:$1048576,Working!AE2560,Working!AF2560)</f>
        <v>108.5</v>
      </c>
      <c r="AH2560">
        <f>MATCH($AH$2,'Cat-4'!$1:$1,0)</f>
        <v>127</v>
      </c>
      <c r="AI2560">
        <f>INDEX('Cat-4'!$1:$1048576,Working!AE2560,Working!AH2560)</f>
        <v>125.5</v>
      </c>
      <c r="AJ2560" s="161">
        <f t="shared" si="736"/>
        <v>1.1566820276497696</v>
      </c>
      <c r="AK2560" s="580">
        <f t="shared" si="737"/>
        <v>0.15668202764976957</v>
      </c>
      <c r="AL2560" s="578">
        <f>INDEX(ELSV!$C$3:$G$38,MATCH(AD2560,ELSV!$G$3:$G$38,0),MATCH(IF(L2560&gt;2000000,"A",IF(L2560&gt;1000000,"B",IF(L2560&gt;100000,"C","D"))),ELSV!$C$3:$F$3,0))</f>
        <v>8</v>
      </c>
      <c r="AM2560" s="591">
        <f>INDEX(ELSV!$G$3:$K$38,MATCH(AD2560,ELSV!$G$3:$G$38,0),MATCH(IF(L2560&gt;2000000,"A",IF(L2560&gt;1000000,"B",IF(L2560&gt;100000,"C","D"))),ELSV!$G$3:$K$3,0))</f>
        <v>0.95</v>
      </c>
      <c r="AN2560" s="592">
        <f t="shared" si="730"/>
        <v>1.1566820276497696</v>
      </c>
      <c r="AO2560" s="593">
        <f t="shared" si="731"/>
        <v>7566.1169567966708</v>
      </c>
      <c r="AP2560" s="593">
        <f t="shared" si="732"/>
        <v>4492.3819430980229</v>
      </c>
      <c r="AQ2560" s="593">
        <f t="shared" si="733"/>
        <v>3073.7350136986479</v>
      </c>
      <c r="AR2560" s="593" t="s">
        <v>6181</v>
      </c>
      <c r="AS2560">
        <f>VLOOKUP(AR2560,CF!$C$3:$D$9,2,FALSE)</f>
        <v>0.9</v>
      </c>
      <c r="AT2560" s="593">
        <f t="shared" si="734"/>
        <v>2766.3615123287832</v>
      </c>
      <c r="AU2560" s="593">
        <f t="shared" si="735"/>
        <v>2766.3615123287832</v>
      </c>
    </row>
    <row r="2561" spans="1:47">
      <c r="A2561" s="80" t="s">
        <v>1157</v>
      </c>
      <c r="B2561" s="189">
        <v>43000</v>
      </c>
      <c r="C2561" s="189">
        <v>43000</v>
      </c>
      <c r="D2561" t="s">
        <v>857</v>
      </c>
      <c r="E2561" s="497" t="s">
        <v>1685</v>
      </c>
      <c r="G2561" s="240" t="s">
        <v>2695</v>
      </c>
      <c r="H2561" s="63" t="s">
        <v>6185</v>
      </c>
      <c r="I2561" s="188"/>
      <c r="J2561" s="188">
        <v>15</v>
      </c>
      <c r="L2561" s="496">
        <v>6535.1390694296961</v>
      </c>
      <c r="M2561" s="403">
        <v>4661.8518907861226</v>
      </c>
      <c r="N2561" s="240">
        <f t="shared" si="728"/>
        <v>42979</v>
      </c>
      <c r="O2561" s="259">
        <f t="shared" si="729"/>
        <v>5</v>
      </c>
      <c r="AD2561" s="275" t="s">
        <v>5873</v>
      </c>
      <c r="AE2561">
        <f>MATCH(AD2561,'Cat-4'!$A:$A,0)</f>
        <v>722</v>
      </c>
      <c r="AF2561">
        <f>MATCH(N2561,'Cat-4'!$1:$1,0)</f>
        <v>69</v>
      </c>
      <c r="AG2561">
        <f>INDEX('Cat-4'!$1:$1048576,Working!AE2561,Working!AF2561)</f>
        <v>108.5</v>
      </c>
      <c r="AH2561">
        <f>MATCH($AH$2,'Cat-4'!$1:$1,0)</f>
        <v>127</v>
      </c>
      <c r="AI2561">
        <f>INDEX('Cat-4'!$1:$1048576,Working!AE2561,Working!AH2561)</f>
        <v>125.5</v>
      </c>
      <c r="AJ2561" s="161">
        <f t="shared" si="736"/>
        <v>1.1566820276497696</v>
      </c>
      <c r="AK2561" s="580">
        <f t="shared" si="737"/>
        <v>0.15668202764976957</v>
      </c>
      <c r="AL2561" s="578">
        <f>INDEX(ELSV!$C$3:$G$38,MATCH(AD2561,ELSV!$G$3:$G$38,0),MATCH(IF(L2561&gt;2000000,"A",IF(L2561&gt;1000000,"B",IF(L2561&gt;100000,"C","D"))),ELSV!$C$3:$F$3,0))</f>
        <v>8</v>
      </c>
      <c r="AM2561" s="591">
        <f>INDEX(ELSV!$G$3:$K$38,MATCH(AD2561,ELSV!$G$3:$G$38,0),MATCH(IF(L2561&gt;2000000,"A",IF(L2561&gt;1000000,"B",IF(L2561&gt;100000,"C","D"))),ELSV!$G$3:$K$3,0))</f>
        <v>0.95</v>
      </c>
      <c r="AN2561" s="592">
        <f t="shared" si="730"/>
        <v>1.1566820276497696</v>
      </c>
      <c r="AO2561" s="593">
        <f t="shared" si="731"/>
        <v>7559.077909801169</v>
      </c>
      <c r="AP2561" s="593">
        <f t="shared" si="732"/>
        <v>4488.2025089444433</v>
      </c>
      <c r="AQ2561" s="593">
        <f t="shared" si="733"/>
        <v>3070.8754008567257</v>
      </c>
      <c r="AR2561" s="593" t="s">
        <v>6181</v>
      </c>
      <c r="AS2561">
        <f>VLOOKUP(AR2561,CF!$C$3:$D$9,2,FALSE)</f>
        <v>0.9</v>
      </c>
      <c r="AT2561" s="593">
        <f t="shared" si="734"/>
        <v>2763.7878607710531</v>
      </c>
      <c r="AU2561" s="593">
        <f t="shared" si="735"/>
        <v>2763.7878607710531</v>
      </c>
    </row>
    <row r="2562" spans="1:47">
      <c r="A2562" s="80" t="s">
        <v>1157</v>
      </c>
      <c r="B2562" s="189">
        <v>43000</v>
      </c>
      <c r="C2562" s="189">
        <v>43000</v>
      </c>
      <c r="D2562" t="s">
        <v>857</v>
      </c>
      <c r="E2562" s="497" t="s">
        <v>1685</v>
      </c>
      <c r="G2562" s="240" t="s">
        <v>2695</v>
      </c>
      <c r="H2562" s="63" t="s">
        <v>6185</v>
      </c>
      <c r="I2562" s="188"/>
      <c r="J2562" s="188">
        <v>15</v>
      </c>
      <c r="L2562" s="496">
        <v>6526.831795901664</v>
      </c>
      <c r="M2562" s="403">
        <v>4655.9258839494669</v>
      </c>
      <c r="N2562" s="240">
        <f t="shared" si="728"/>
        <v>42979</v>
      </c>
      <c r="O2562" s="259">
        <f t="shared" si="729"/>
        <v>5</v>
      </c>
      <c r="AD2562" s="275" t="s">
        <v>5873</v>
      </c>
      <c r="AE2562">
        <f>MATCH(AD2562,'Cat-4'!$A:$A,0)</f>
        <v>722</v>
      </c>
      <c r="AF2562">
        <f>MATCH(N2562,'Cat-4'!$1:$1,0)</f>
        <v>69</v>
      </c>
      <c r="AG2562">
        <f>INDEX('Cat-4'!$1:$1048576,Working!AE2562,Working!AF2562)</f>
        <v>108.5</v>
      </c>
      <c r="AH2562">
        <f>MATCH($AH$2,'Cat-4'!$1:$1,0)</f>
        <v>127</v>
      </c>
      <c r="AI2562">
        <f>INDEX('Cat-4'!$1:$1048576,Working!AE2562,Working!AH2562)</f>
        <v>125.5</v>
      </c>
      <c r="AJ2562" s="161">
        <f t="shared" si="736"/>
        <v>1.1566820276497696</v>
      </c>
      <c r="AK2562" s="580">
        <f t="shared" si="737"/>
        <v>0.15668202764976957</v>
      </c>
      <c r="AL2562" s="578">
        <f>INDEX(ELSV!$C$3:$G$38,MATCH(AD2562,ELSV!$G$3:$G$38,0),MATCH(IF(L2562&gt;2000000,"A",IF(L2562&gt;1000000,"B",IF(L2562&gt;100000,"C","D"))),ELSV!$C$3:$F$3,0))</f>
        <v>8</v>
      </c>
      <c r="AM2562" s="591">
        <f>INDEX(ELSV!$G$3:$K$38,MATCH(AD2562,ELSV!$G$3:$G$38,0),MATCH(IF(L2562&gt;2000000,"A",IF(L2562&gt;1000000,"B",IF(L2562&gt;100000,"C","D"))),ELSV!$G$3:$K$3,0))</f>
        <v>0.95</v>
      </c>
      <c r="AN2562" s="592">
        <f t="shared" si="730"/>
        <v>1.1566820276497696</v>
      </c>
      <c r="AO2562" s="593">
        <f t="shared" si="731"/>
        <v>7549.4690358125235</v>
      </c>
      <c r="AP2562" s="593">
        <f t="shared" si="732"/>
        <v>4482.4972400136858</v>
      </c>
      <c r="AQ2562" s="593">
        <f t="shared" si="733"/>
        <v>3066.9717957988378</v>
      </c>
      <c r="AR2562" s="593" t="s">
        <v>6181</v>
      </c>
      <c r="AS2562">
        <f>VLOOKUP(AR2562,CF!$C$3:$D$9,2,FALSE)</f>
        <v>0.9</v>
      </c>
      <c r="AT2562" s="593">
        <f t="shared" si="734"/>
        <v>2760.2746162189542</v>
      </c>
      <c r="AU2562" s="593">
        <f t="shared" si="735"/>
        <v>2760.2746162189542</v>
      </c>
    </row>
    <row r="2563" spans="1:47">
      <c r="A2563" t="s">
        <v>513</v>
      </c>
      <c r="B2563" s="189">
        <v>42912</v>
      </c>
      <c r="C2563" s="187">
        <v>42912</v>
      </c>
      <c r="D2563" t="s">
        <v>505</v>
      </c>
      <c r="E2563" s="497" t="s">
        <v>1782</v>
      </c>
      <c r="G2563" s="240" t="s">
        <v>2695</v>
      </c>
      <c r="H2563" s="63" t="s">
        <v>6185</v>
      </c>
      <c r="I2563" s="188"/>
      <c r="J2563" s="188">
        <v>15</v>
      </c>
      <c r="L2563" s="496">
        <v>6524.4873333333335</v>
      </c>
      <c r="M2563" s="403">
        <v>4554.6284178995429</v>
      </c>
      <c r="N2563" s="240">
        <f t="shared" si="728"/>
        <v>42887</v>
      </c>
      <c r="O2563" s="259">
        <f t="shared" si="729"/>
        <v>5.25</v>
      </c>
      <c r="AD2563" s="275" t="s">
        <v>5873</v>
      </c>
      <c r="AE2563">
        <f>MATCH(AD2563,'Cat-4'!$A:$A,0)</f>
        <v>722</v>
      </c>
      <c r="AF2563">
        <f>MATCH(N2563,'Cat-4'!$1:$1,0)</f>
        <v>66</v>
      </c>
      <c r="AG2563">
        <f>INDEX('Cat-4'!$1:$1048576,Working!AE2563,Working!AF2563)</f>
        <v>108.5</v>
      </c>
      <c r="AH2563">
        <f>MATCH($AH$2,'Cat-4'!$1:$1,0)</f>
        <v>127</v>
      </c>
      <c r="AI2563">
        <f>INDEX('Cat-4'!$1:$1048576,Working!AE2563,Working!AH2563)</f>
        <v>125.5</v>
      </c>
      <c r="AJ2563" s="161">
        <f t="shared" si="736"/>
        <v>1.1566820276497696</v>
      </c>
      <c r="AK2563" s="580">
        <f t="shared" si="737"/>
        <v>0.15668202764976957</v>
      </c>
      <c r="AL2563" s="578">
        <f>INDEX(ELSV!$C$3:$G$38,MATCH(AD2563,ELSV!$G$3:$G$38,0),MATCH(IF(L2563&gt;2000000,"A",IF(L2563&gt;1000000,"B",IF(L2563&gt;100000,"C","D"))),ELSV!$C$3:$F$3,0))</f>
        <v>8</v>
      </c>
      <c r="AM2563" s="591">
        <f>INDEX(ELSV!$G$3:$K$38,MATCH(AD2563,ELSV!$G$3:$G$38,0),MATCH(IF(L2563&gt;2000000,"A",IF(L2563&gt;1000000,"B",IF(L2563&gt;100000,"C","D"))),ELSV!$G$3:$K$3,0))</f>
        <v>0.95</v>
      </c>
      <c r="AN2563" s="592">
        <f t="shared" si="730"/>
        <v>1.1566820276497696</v>
      </c>
      <c r="AO2563" s="593">
        <f t="shared" si="731"/>
        <v>7546.7572380952379</v>
      </c>
      <c r="AP2563" s="593">
        <f t="shared" si="732"/>
        <v>4704.931465624999</v>
      </c>
      <c r="AQ2563" s="593">
        <f t="shared" si="733"/>
        <v>2841.8257724702389</v>
      </c>
      <c r="AR2563" s="593" t="s">
        <v>6181</v>
      </c>
      <c r="AS2563">
        <f>VLOOKUP(AR2563,CF!$C$3:$D$9,2,FALSE)</f>
        <v>0.9</v>
      </c>
      <c r="AT2563" s="593">
        <f t="shared" si="734"/>
        <v>2557.6431952232151</v>
      </c>
      <c r="AU2563" s="593">
        <f t="shared" si="735"/>
        <v>2557.6431952232151</v>
      </c>
    </row>
    <row r="2564" spans="1:47">
      <c r="A2564" t="s">
        <v>513</v>
      </c>
      <c r="B2564" s="189">
        <v>42912</v>
      </c>
      <c r="C2564" s="187">
        <v>42912</v>
      </c>
      <c r="D2564" t="s">
        <v>505</v>
      </c>
      <c r="E2564" s="497" t="s">
        <v>2208</v>
      </c>
      <c r="G2564" s="240" t="s">
        <v>2695</v>
      </c>
      <c r="H2564" s="63" t="s">
        <v>6185</v>
      </c>
      <c r="I2564" s="188"/>
      <c r="J2564" s="188">
        <v>15</v>
      </c>
      <c r="L2564" s="496">
        <v>6501.9606666666659</v>
      </c>
      <c r="M2564" s="403">
        <v>4538.9029530593598</v>
      </c>
      <c r="N2564" s="240">
        <f t="shared" si="728"/>
        <v>42887</v>
      </c>
      <c r="O2564" s="259">
        <f t="shared" si="729"/>
        <v>5.25</v>
      </c>
      <c r="AD2564" s="275" t="s">
        <v>5873</v>
      </c>
      <c r="AE2564">
        <f>MATCH(AD2564,'Cat-4'!$A:$A,0)</f>
        <v>722</v>
      </c>
      <c r="AF2564">
        <f>MATCH(N2564,'Cat-4'!$1:$1,0)</f>
        <v>66</v>
      </c>
      <c r="AG2564">
        <f>INDEX('Cat-4'!$1:$1048576,Working!AE2564,Working!AF2564)</f>
        <v>108.5</v>
      </c>
      <c r="AH2564">
        <f>MATCH($AH$2,'Cat-4'!$1:$1,0)</f>
        <v>127</v>
      </c>
      <c r="AI2564">
        <f>INDEX('Cat-4'!$1:$1048576,Working!AE2564,Working!AH2564)</f>
        <v>125.5</v>
      </c>
      <c r="AJ2564" s="161">
        <f t="shared" si="736"/>
        <v>1.1566820276497696</v>
      </c>
      <c r="AK2564" s="580">
        <f t="shared" si="737"/>
        <v>0.15668202764976957</v>
      </c>
      <c r="AL2564" s="578">
        <f>INDEX(ELSV!$C$3:$G$38,MATCH(AD2564,ELSV!$G$3:$G$38,0),MATCH(IF(L2564&gt;2000000,"A",IF(L2564&gt;1000000,"B",IF(L2564&gt;100000,"C","D"))),ELSV!$C$3:$F$3,0))</f>
        <v>8</v>
      </c>
      <c r="AM2564" s="591">
        <f>INDEX(ELSV!$G$3:$K$38,MATCH(AD2564,ELSV!$G$3:$G$38,0),MATCH(IF(L2564&gt;2000000,"A",IF(L2564&gt;1000000,"B",IF(L2564&gt;100000,"C","D"))),ELSV!$G$3:$K$3,0))</f>
        <v>0.95</v>
      </c>
      <c r="AN2564" s="592">
        <f t="shared" si="730"/>
        <v>1.1566820276497696</v>
      </c>
      <c r="AO2564" s="593">
        <f t="shared" si="731"/>
        <v>7520.7010476190471</v>
      </c>
      <c r="AP2564" s="593">
        <f t="shared" si="732"/>
        <v>4688.6870593749991</v>
      </c>
      <c r="AQ2564" s="593">
        <f t="shared" si="733"/>
        <v>2832.0139882440481</v>
      </c>
      <c r="AR2564" s="593" t="s">
        <v>6181</v>
      </c>
      <c r="AS2564">
        <f>VLOOKUP(AR2564,CF!$C$3:$D$9,2,FALSE)</f>
        <v>0.9</v>
      </c>
      <c r="AT2564" s="593">
        <f t="shared" si="734"/>
        <v>2548.8125894196432</v>
      </c>
      <c r="AU2564" s="593">
        <f t="shared" si="735"/>
        <v>2548.8125894196432</v>
      </c>
    </row>
    <row r="2565" spans="1:47">
      <c r="A2565" t="s">
        <v>513</v>
      </c>
      <c r="B2565" s="189">
        <v>42912</v>
      </c>
      <c r="C2565" s="187">
        <v>42912</v>
      </c>
      <c r="D2565" t="s">
        <v>505</v>
      </c>
      <c r="E2565" s="497" t="s">
        <v>1883</v>
      </c>
      <c r="G2565" s="240" t="s">
        <v>2695</v>
      </c>
      <c r="H2565" s="63" t="s">
        <v>6185</v>
      </c>
      <c r="I2565" s="188"/>
      <c r="J2565" s="188">
        <v>15</v>
      </c>
      <c r="L2565" s="496">
        <v>6497.6166666666668</v>
      </c>
      <c r="M2565" s="403">
        <v>4535.8704840182654</v>
      </c>
      <c r="N2565" s="240">
        <f t="shared" ref="N2565:N2628" si="738">DATE(YEAR(C2565),MONTH(C2565),DAY(1))</f>
        <v>42887</v>
      </c>
      <c r="O2565" s="259">
        <f t="shared" ref="O2565:O2628" si="739">YEARFRAC(N2565,$O$3)</f>
        <v>5.25</v>
      </c>
      <c r="AD2565" s="275" t="s">
        <v>5873</v>
      </c>
      <c r="AE2565">
        <f>MATCH(AD2565,'Cat-4'!$A:$A,0)</f>
        <v>722</v>
      </c>
      <c r="AF2565">
        <f>MATCH(N2565,'Cat-4'!$1:$1,0)</f>
        <v>66</v>
      </c>
      <c r="AG2565">
        <f>INDEX('Cat-4'!$1:$1048576,Working!AE2565,Working!AF2565)</f>
        <v>108.5</v>
      </c>
      <c r="AH2565">
        <f>MATCH($AH$2,'Cat-4'!$1:$1,0)</f>
        <v>127</v>
      </c>
      <c r="AI2565">
        <f>INDEX('Cat-4'!$1:$1048576,Working!AE2565,Working!AH2565)</f>
        <v>125.5</v>
      </c>
      <c r="AJ2565" s="161">
        <f t="shared" si="736"/>
        <v>1.1566820276497696</v>
      </c>
      <c r="AK2565" s="580">
        <f t="shared" si="737"/>
        <v>0.15668202764976957</v>
      </c>
      <c r="AL2565" s="578">
        <f>INDEX(ELSV!$C$3:$G$38,MATCH(AD2565,ELSV!$G$3:$G$38,0),MATCH(IF(L2565&gt;2000000,"A",IF(L2565&gt;1000000,"B",IF(L2565&gt;100000,"C","D"))),ELSV!$C$3:$F$3,0))</f>
        <v>8</v>
      </c>
      <c r="AM2565" s="591">
        <f>INDEX(ELSV!$G$3:$K$38,MATCH(AD2565,ELSV!$G$3:$G$38,0),MATCH(IF(L2565&gt;2000000,"A",IF(L2565&gt;1000000,"B",IF(L2565&gt;100000,"C","D"))),ELSV!$G$3:$K$3,0))</f>
        <v>0.95</v>
      </c>
      <c r="AN2565" s="592">
        <f t="shared" si="730"/>
        <v>1.1566820276497696</v>
      </c>
      <c r="AO2565" s="593">
        <f t="shared" si="731"/>
        <v>7515.6764208909372</v>
      </c>
      <c r="AP2565" s="593">
        <f t="shared" si="732"/>
        <v>4685.5545186491936</v>
      </c>
      <c r="AQ2565" s="593">
        <f t="shared" si="733"/>
        <v>2830.1219022417436</v>
      </c>
      <c r="AR2565" s="593" t="s">
        <v>6181</v>
      </c>
      <c r="AS2565">
        <f>VLOOKUP(AR2565,CF!$C$3:$D$9,2,FALSE)</f>
        <v>0.9</v>
      </c>
      <c r="AT2565" s="593">
        <f t="shared" si="734"/>
        <v>2547.1097120175691</v>
      </c>
      <c r="AU2565" s="593">
        <f t="shared" si="735"/>
        <v>2547.1097120175691</v>
      </c>
    </row>
    <row r="2566" spans="1:47">
      <c r="A2566" t="s">
        <v>513</v>
      </c>
      <c r="B2566" s="189">
        <v>42912</v>
      </c>
      <c r="C2566" s="187">
        <v>42912</v>
      </c>
      <c r="D2566" t="s">
        <v>505</v>
      </c>
      <c r="E2566" s="497" t="s">
        <v>2449</v>
      </c>
      <c r="G2566" s="240" t="s">
        <v>2695</v>
      </c>
      <c r="H2566" s="63" t="s">
        <v>6185</v>
      </c>
      <c r="I2566" s="188"/>
      <c r="J2566" s="188">
        <v>15</v>
      </c>
      <c r="L2566" s="496">
        <v>6485.9733333333334</v>
      </c>
      <c r="M2566" s="403">
        <v>4527.7424803652966</v>
      </c>
      <c r="N2566" s="240">
        <f t="shared" si="738"/>
        <v>42887</v>
      </c>
      <c r="O2566" s="259">
        <f t="shared" si="739"/>
        <v>5.25</v>
      </c>
      <c r="AD2566" s="275" t="s">
        <v>5873</v>
      </c>
      <c r="AE2566">
        <f>MATCH(AD2566,'Cat-4'!$A:$A,0)</f>
        <v>722</v>
      </c>
      <c r="AF2566">
        <f>MATCH(N2566,'Cat-4'!$1:$1,0)</f>
        <v>66</v>
      </c>
      <c r="AG2566">
        <f>INDEX('Cat-4'!$1:$1048576,Working!AE2566,Working!AF2566)</f>
        <v>108.5</v>
      </c>
      <c r="AH2566">
        <f>MATCH($AH$2,'Cat-4'!$1:$1,0)</f>
        <v>127</v>
      </c>
      <c r="AI2566">
        <f>INDEX('Cat-4'!$1:$1048576,Working!AE2566,Working!AH2566)</f>
        <v>125.5</v>
      </c>
      <c r="AJ2566" s="161">
        <f t="shared" si="736"/>
        <v>1.1566820276497696</v>
      </c>
      <c r="AK2566" s="580">
        <f t="shared" si="737"/>
        <v>0.15668202764976957</v>
      </c>
      <c r="AL2566" s="578">
        <f>INDEX(ELSV!$C$3:$G$38,MATCH(AD2566,ELSV!$G$3:$G$38,0),MATCH(IF(L2566&gt;2000000,"A",IF(L2566&gt;1000000,"B",IF(L2566&gt;100000,"C","D"))),ELSV!$C$3:$F$3,0))</f>
        <v>8</v>
      </c>
      <c r="AM2566" s="591">
        <f>INDEX(ELSV!$G$3:$K$38,MATCH(AD2566,ELSV!$G$3:$G$38,0),MATCH(IF(L2566&gt;2000000,"A",IF(L2566&gt;1000000,"B",IF(L2566&gt;100000,"C","D"))),ELSV!$G$3:$K$3,0))</f>
        <v>0.95</v>
      </c>
      <c r="AN2566" s="592">
        <f t="shared" ref="AN2566:AN2629" si="740">1+AK2566</f>
        <v>1.1566820276497696</v>
      </c>
      <c r="AO2566" s="593">
        <f t="shared" ref="AO2566:AO2629" si="741">AN2566*L2566</f>
        <v>7502.2087864823352</v>
      </c>
      <c r="AP2566" s="593">
        <f t="shared" ref="AP2566:AP2629" si="742">AO2566*(AM2566/AL2566)*(IF(O2566&gt;AL2566,AL2566,O2566))</f>
        <v>4677.1582903225808</v>
      </c>
      <c r="AQ2566" s="593">
        <f t="shared" ref="AQ2566:AQ2629" si="743">AO2566-AP2566</f>
        <v>2825.0504961597544</v>
      </c>
      <c r="AR2566" s="593" t="s">
        <v>6181</v>
      </c>
      <c r="AS2566">
        <f>VLOOKUP(AR2566,CF!$C$3:$D$9,2,FALSE)</f>
        <v>0.9</v>
      </c>
      <c r="AT2566" s="593">
        <f t="shared" ref="AT2566:AT2629" si="744">AS2566*AQ2566</f>
        <v>2542.5454465437792</v>
      </c>
      <c r="AU2566" s="593">
        <f t="shared" ref="AU2566:AU2629" si="745">IF((AO2566*(1-AM2566)&gt;AT2566),(AO2566*(1-AM2566)),AT2566)</f>
        <v>2542.5454465437792</v>
      </c>
    </row>
    <row r="2567" spans="1:47">
      <c r="A2567" t="s">
        <v>513</v>
      </c>
      <c r="B2567" s="189">
        <v>42912</v>
      </c>
      <c r="C2567" s="187">
        <v>42912</v>
      </c>
      <c r="D2567" t="s">
        <v>505</v>
      </c>
      <c r="E2567" s="497" t="s">
        <v>2137</v>
      </c>
      <c r="G2567" s="240" t="s">
        <v>2695</v>
      </c>
      <c r="H2567" s="63" t="s">
        <v>6185</v>
      </c>
      <c r="I2567" s="188"/>
      <c r="J2567" s="188">
        <v>15</v>
      </c>
      <c r="L2567" s="496">
        <v>6484.0433333333331</v>
      </c>
      <c r="M2567" s="403">
        <v>4526.395181735159</v>
      </c>
      <c r="N2567" s="240">
        <f t="shared" si="738"/>
        <v>42887</v>
      </c>
      <c r="O2567" s="259">
        <f t="shared" si="739"/>
        <v>5.25</v>
      </c>
      <c r="AD2567" s="275" t="s">
        <v>5873</v>
      </c>
      <c r="AE2567">
        <f>MATCH(AD2567,'Cat-4'!$A:$A,0)</f>
        <v>722</v>
      </c>
      <c r="AF2567">
        <f>MATCH(N2567,'Cat-4'!$1:$1,0)</f>
        <v>66</v>
      </c>
      <c r="AG2567">
        <f>INDEX('Cat-4'!$1:$1048576,Working!AE2567,Working!AF2567)</f>
        <v>108.5</v>
      </c>
      <c r="AH2567">
        <f>MATCH($AH$2,'Cat-4'!$1:$1,0)</f>
        <v>127</v>
      </c>
      <c r="AI2567">
        <f>INDEX('Cat-4'!$1:$1048576,Working!AE2567,Working!AH2567)</f>
        <v>125.5</v>
      </c>
      <c r="AJ2567" s="161">
        <f t="shared" si="736"/>
        <v>1.1566820276497696</v>
      </c>
      <c r="AK2567" s="580">
        <f t="shared" si="737"/>
        <v>0.15668202764976957</v>
      </c>
      <c r="AL2567" s="578">
        <f>INDEX(ELSV!$C$3:$G$38,MATCH(AD2567,ELSV!$G$3:$G$38,0),MATCH(IF(L2567&gt;2000000,"A",IF(L2567&gt;1000000,"B",IF(L2567&gt;100000,"C","D"))),ELSV!$C$3:$F$3,0))</f>
        <v>8</v>
      </c>
      <c r="AM2567" s="591">
        <f>INDEX(ELSV!$G$3:$K$38,MATCH(AD2567,ELSV!$G$3:$G$38,0),MATCH(IF(L2567&gt;2000000,"A",IF(L2567&gt;1000000,"B",IF(L2567&gt;100000,"C","D"))),ELSV!$G$3:$K$3,0))</f>
        <v>0.95</v>
      </c>
      <c r="AN2567" s="592">
        <f t="shared" si="740"/>
        <v>1.1566820276497696</v>
      </c>
      <c r="AO2567" s="593">
        <f t="shared" si="741"/>
        <v>7499.9763901689703</v>
      </c>
      <c r="AP2567" s="593">
        <f t="shared" si="742"/>
        <v>4675.7665307459674</v>
      </c>
      <c r="AQ2567" s="593">
        <f t="shared" si="743"/>
        <v>2824.2098594230029</v>
      </c>
      <c r="AR2567" s="593" t="s">
        <v>6181</v>
      </c>
      <c r="AS2567">
        <f>VLOOKUP(AR2567,CF!$C$3:$D$9,2,FALSE)</f>
        <v>0.9</v>
      </c>
      <c r="AT2567" s="593">
        <f t="shared" si="744"/>
        <v>2541.7888734807025</v>
      </c>
      <c r="AU2567" s="593">
        <f t="shared" si="745"/>
        <v>2541.7888734807025</v>
      </c>
    </row>
    <row r="2568" spans="1:47">
      <c r="A2568" t="s">
        <v>513</v>
      </c>
      <c r="B2568" s="189">
        <v>42912</v>
      </c>
      <c r="C2568" s="187">
        <v>42912</v>
      </c>
      <c r="D2568" t="s">
        <v>505</v>
      </c>
      <c r="E2568" s="497" t="s">
        <v>2289</v>
      </c>
      <c r="G2568" s="240" t="s">
        <v>2695</v>
      </c>
      <c r="H2568" s="63" t="s">
        <v>6185</v>
      </c>
      <c r="I2568" s="188"/>
      <c r="J2568" s="188">
        <v>15</v>
      </c>
      <c r="L2568" s="496">
        <v>6452.4173333333329</v>
      </c>
      <c r="M2568" s="403">
        <v>4504.3176343378991</v>
      </c>
      <c r="N2568" s="240">
        <f t="shared" si="738"/>
        <v>42887</v>
      </c>
      <c r="O2568" s="259">
        <f t="shared" si="739"/>
        <v>5.25</v>
      </c>
      <c r="AD2568" s="275" t="s">
        <v>5778</v>
      </c>
      <c r="AE2568">
        <f>MATCH(AD2568,'Cat-4'!$A:$A,0)</f>
        <v>672</v>
      </c>
      <c r="AF2568">
        <f>MATCH(N2568,'Cat-4'!$1:$1,0)</f>
        <v>66</v>
      </c>
      <c r="AG2568">
        <f>INDEX('Cat-4'!$1:$1048576,Working!AE2568,Working!AF2568)</f>
        <v>114</v>
      </c>
      <c r="AH2568">
        <f>MATCH($AH$2,'Cat-4'!$1:$1,0)</f>
        <v>127</v>
      </c>
      <c r="AI2568">
        <f>INDEX('Cat-4'!$1:$1048576,Working!AE2568,Working!AH2568)</f>
        <v>143</v>
      </c>
      <c r="AJ2568" s="161">
        <f t="shared" si="736"/>
        <v>1.2543859649122806</v>
      </c>
      <c r="AK2568" s="580">
        <f t="shared" si="737"/>
        <v>0.2543859649122806</v>
      </c>
      <c r="AL2568" s="578">
        <f>INDEX(ELSV!$C$3:$G$38,MATCH(AD2568,ELSV!$G$3:$G$38,0),MATCH(IF(L2568&gt;2000000,"A",IF(L2568&gt;1000000,"B",IF(L2568&gt;100000,"C","D"))),ELSV!$C$3:$F$3,0))</f>
        <v>12</v>
      </c>
      <c r="AM2568" s="591">
        <f>INDEX(ELSV!$G$3:$K$38,MATCH(AD2568,ELSV!$G$3:$G$38,0),MATCH(IF(L2568&gt;2000000,"A",IF(L2568&gt;1000000,"B",IF(L2568&gt;100000,"C","D"))),ELSV!$G$3:$K$3,0))</f>
        <v>0.95</v>
      </c>
      <c r="AN2568" s="592">
        <f t="shared" si="740"/>
        <v>1.2543859649122806</v>
      </c>
      <c r="AO2568" s="593">
        <f t="shared" si="741"/>
        <v>8093.8217426900574</v>
      </c>
      <c r="AP2568" s="593">
        <f t="shared" si="742"/>
        <v>3363.9946618055551</v>
      </c>
      <c r="AQ2568" s="593">
        <f t="shared" si="743"/>
        <v>4729.8270808845027</v>
      </c>
      <c r="AR2568" s="593" t="s">
        <v>6181</v>
      </c>
      <c r="AS2568">
        <f>VLOOKUP(AR2568,CF!$C$3:$D$9,2,FALSE)</f>
        <v>0.9</v>
      </c>
      <c r="AT2568" s="593">
        <f t="shared" si="744"/>
        <v>4256.844372796053</v>
      </c>
      <c r="AU2568" s="593">
        <f t="shared" si="745"/>
        <v>4256.844372796053</v>
      </c>
    </row>
    <row r="2569" spans="1:47">
      <c r="A2569" t="s">
        <v>513</v>
      </c>
      <c r="B2569" s="189">
        <v>42912</v>
      </c>
      <c r="C2569" s="187">
        <v>42912</v>
      </c>
      <c r="D2569" t="s">
        <v>505</v>
      </c>
      <c r="E2569" s="497" t="s">
        <v>2347</v>
      </c>
      <c r="G2569" s="240" t="s">
        <v>2695</v>
      </c>
      <c r="H2569" s="63" t="s">
        <v>6185</v>
      </c>
      <c r="I2569" s="188"/>
      <c r="J2569" s="188">
        <v>15</v>
      </c>
      <c r="L2569" s="496">
        <v>6447.7019999999993</v>
      </c>
      <c r="M2569" s="403">
        <v>4501.0259441095886</v>
      </c>
      <c r="N2569" s="240">
        <f t="shared" si="738"/>
        <v>42887</v>
      </c>
      <c r="O2569" s="259">
        <f t="shared" si="739"/>
        <v>5.25</v>
      </c>
      <c r="AD2569" s="275" t="s">
        <v>5873</v>
      </c>
      <c r="AE2569">
        <f>MATCH(AD2569,'Cat-4'!$A:$A,0)</f>
        <v>722</v>
      </c>
      <c r="AF2569">
        <f>MATCH(N2569,'Cat-4'!$1:$1,0)</f>
        <v>66</v>
      </c>
      <c r="AG2569">
        <f>INDEX('Cat-4'!$1:$1048576,Working!AE2569,Working!AF2569)</f>
        <v>108.5</v>
      </c>
      <c r="AH2569">
        <f>MATCH($AH$2,'Cat-4'!$1:$1,0)</f>
        <v>127</v>
      </c>
      <c r="AI2569">
        <f>INDEX('Cat-4'!$1:$1048576,Working!AE2569,Working!AH2569)</f>
        <v>125.5</v>
      </c>
      <c r="AJ2569" s="161">
        <f t="shared" si="736"/>
        <v>1.1566820276497696</v>
      </c>
      <c r="AK2569" s="580">
        <f t="shared" si="737"/>
        <v>0.15668202764976957</v>
      </c>
      <c r="AL2569" s="578">
        <f>INDEX(ELSV!$C$3:$G$38,MATCH(AD2569,ELSV!$G$3:$G$38,0),MATCH(IF(L2569&gt;2000000,"A",IF(L2569&gt;1000000,"B",IF(L2569&gt;100000,"C","D"))),ELSV!$C$3:$F$3,0))</f>
        <v>8</v>
      </c>
      <c r="AM2569" s="591">
        <f>INDEX(ELSV!$G$3:$K$38,MATCH(AD2569,ELSV!$G$3:$G$38,0),MATCH(IF(L2569&gt;2000000,"A",IF(L2569&gt;1000000,"B",IF(L2569&gt;100000,"C","D"))),ELSV!$G$3:$K$3,0))</f>
        <v>0.95</v>
      </c>
      <c r="AN2569" s="592">
        <f t="shared" si="740"/>
        <v>1.1566820276497696</v>
      </c>
      <c r="AO2569" s="593">
        <f t="shared" si="741"/>
        <v>7457.9410230414742</v>
      </c>
      <c r="AP2569" s="593">
        <f t="shared" si="742"/>
        <v>4649.5601065524188</v>
      </c>
      <c r="AQ2569" s="593">
        <f t="shared" si="743"/>
        <v>2808.3809164890554</v>
      </c>
      <c r="AR2569" s="593" t="s">
        <v>6181</v>
      </c>
      <c r="AS2569">
        <f>VLOOKUP(AR2569,CF!$C$3:$D$9,2,FALSE)</f>
        <v>0.9</v>
      </c>
      <c r="AT2569" s="593">
        <f t="shared" si="744"/>
        <v>2527.5428248401499</v>
      </c>
      <c r="AU2569" s="593">
        <f t="shared" si="745"/>
        <v>2527.5428248401499</v>
      </c>
    </row>
    <row r="2570" spans="1:47" ht="26.25" hidden="1">
      <c r="B2570" s="310">
        <v>163164165166</v>
      </c>
      <c r="C2570" s="333">
        <v>42825</v>
      </c>
      <c r="D2570" s="341" t="s">
        <v>582</v>
      </c>
      <c r="E2570" s="346" t="s">
        <v>1488</v>
      </c>
      <c r="F2570" s="324"/>
      <c r="G2570" t="s">
        <v>2683</v>
      </c>
      <c r="H2570" s="6" t="s">
        <v>2682</v>
      </c>
      <c r="I2570" s="195"/>
      <c r="J2570" s="314"/>
      <c r="L2570" s="496">
        <v>6447</v>
      </c>
      <c r="M2570" s="403">
        <v>2796</v>
      </c>
      <c r="N2570" s="240">
        <f t="shared" si="738"/>
        <v>42795</v>
      </c>
      <c r="O2570" s="259">
        <f t="shared" si="739"/>
        <v>5.5</v>
      </c>
      <c r="AD2570" s="275" t="s">
        <v>5778</v>
      </c>
      <c r="AE2570">
        <f>MATCH(AD2570,'Cat-4'!$A:$A,0)</f>
        <v>672</v>
      </c>
      <c r="AF2570">
        <f>MATCH(N2570,'Cat-4'!$1:$1,0)</f>
        <v>63</v>
      </c>
      <c r="AG2570">
        <f>INDEX('Cat-4'!$1:$1048576,Working!AE2570,Working!AF2570)</f>
        <v>114.1</v>
      </c>
      <c r="AH2570">
        <f>MATCH($AH$2,'Cat-4'!$1:$1,0)</f>
        <v>127</v>
      </c>
      <c r="AI2570">
        <f>INDEX('Cat-4'!$1:$1048576,Working!AE2570,Working!AH2570)</f>
        <v>143</v>
      </c>
      <c r="AJ2570" s="161">
        <f t="shared" si="736"/>
        <v>1.2532865907099036</v>
      </c>
      <c r="AK2570" s="580">
        <f t="shared" si="737"/>
        <v>0.25328659070990356</v>
      </c>
      <c r="AL2570" s="578">
        <f>INDEX(ELSV!$C$3:$G$38,MATCH(AD2570,ELSV!$G$3:$G$38,0),MATCH(IF(L2570&gt;2000000,"A",IF(L2570&gt;1000000,"B",IF(L2570&gt;100000,"C","D"))),ELSV!$C$3:$F$3,0))</f>
        <v>12</v>
      </c>
      <c r="AM2570" s="591">
        <f>INDEX(ELSV!$G$3:$K$38,MATCH(AD2570,ELSV!$G$3:$G$38,0),MATCH(IF(L2570&gt;2000000,"A",IF(L2570&gt;1000000,"B",IF(L2570&gt;100000,"C","D"))),ELSV!$G$3:$K$3,0))</f>
        <v>0.95</v>
      </c>
      <c r="AN2570" s="592">
        <f t="shared" si="740"/>
        <v>1.2532865907099036</v>
      </c>
      <c r="AO2570" s="593">
        <f t="shared" si="741"/>
        <v>8079.9386503067481</v>
      </c>
      <c r="AP2570" s="593">
        <f t="shared" si="742"/>
        <v>3518.1399539877298</v>
      </c>
      <c r="AQ2570" s="593">
        <f t="shared" si="743"/>
        <v>4561.7986963190178</v>
      </c>
      <c r="AR2570" s="593" t="s">
        <v>6217</v>
      </c>
      <c r="AS2570">
        <f>VLOOKUP(AR2570,CF!$C$3:$D$9,2,FALSE)</f>
        <v>0.8</v>
      </c>
      <c r="AT2570" s="593">
        <f t="shared" si="744"/>
        <v>3649.4389570552144</v>
      </c>
      <c r="AU2570" s="593">
        <f t="shared" si="745"/>
        <v>3649.4389570552144</v>
      </c>
    </row>
    <row r="2571" spans="1:47">
      <c r="A2571" t="s">
        <v>513</v>
      </c>
      <c r="B2571" s="189">
        <v>42912</v>
      </c>
      <c r="C2571" s="187">
        <v>42912</v>
      </c>
      <c r="D2571" t="s">
        <v>505</v>
      </c>
      <c r="E2571" s="497" t="s">
        <v>2417</v>
      </c>
      <c r="G2571" s="240" t="s">
        <v>2695</v>
      </c>
      <c r="H2571" s="63" t="s">
        <v>6185</v>
      </c>
      <c r="I2571" s="188"/>
      <c r="J2571" s="188">
        <v>15</v>
      </c>
      <c r="L2571" s="496">
        <v>6432.116</v>
      </c>
      <c r="M2571" s="403">
        <v>4490.145635068493</v>
      </c>
      <c r="N2571" s="240">
        <f t="shared" si="738"/>
        <v>42887</v>
      </c>
      <c r="O2571" s="259">
        <f t="shared" si="739"/>
        <v>5.25</v>
      </c>
      <c r="AD2571" s="275" t="s">
        <v>5999</v>
      </c>
      <c r="AE2571">
        <f>MATCH(AD2571,'Cat-4'!$A:$A,0)</f>
        <v>789</v>
      </c>
      <c r="AF2571">
        <f>MATCH(N2571,'Cat-4'!$1:$1,0)</f>
        <v>66</v>
      </c>
      <c r="AG2571">
        <f>INDEX('Cat-4'!$1:$1048576,Working!AE2571,Working!AF2571)</f>
        <v>118.4</v>
      </c>
      <c r="AH2571">
        <f>MATCH($AH$2,'Cat-4'!$1:$1,0)</f>
        <v>127</v>
      </c>
      <c r="AI2571">
        <f>INDEX('Cat-4'!$1:$1048576,Working!AE2571,Working!AH2571)</f>
        <v>138.9</v>
      </c>
      <c r="AJ2571" s="161">
        <f t="shared" si="736"/>
        <v>1.1731418918918919</v>
      </c>
      <c r="AK2571" s="580">
        <f t="shared" si="737"/>
        <v>0.17314189189189189</v>
      </c>
      <c r="AL2571" s="578">
        <f>INDEX(ELSV!$C$3:$G$38,MATCH(AD2571,ELSV!$G$3:$G$38,0),MATCH(IF(L2571&gt;2000000,"A",IF(L2571&gt;1000000,"B",IF(L2571&gt;100000,"C","D"))),ELSV!$C$3:$F$3,0))</f>
        <v>8</v>
      </c>
      <c r="AM2571" s="591">
        <f>INDEX(ELSV!$G$3:$K$38,MATCH(AD2571,ELSV!$G$3:$G$38,0),MATCH(IF(L2571&gt;2000000,"A",IF(L2571&gt;1000000,"B",IF(L2571&gt;100000,"C","D"))),ELSV!$G$3:$K$3,0))</f>
        <v>0.95</v>
      </c>
      <c r="AN2571" s="592">
        <f t="shared" si="740"/>
        <v>1.1731418918918919</v>
      </c>
      <c r="AO2571" s="593">
        <f t="shared" si="741"/>
        <v>7545.7847331081084</v>
      </c>
      <c r="AP2571" s="593">
        <f t="shared" si="742"/>
        <v>4704.3251695470863</v>
      </c>
      <c r="AQ2571" s="593">
        <f t="shared" si="743"/>
        <v>2841.4595635610222</v>
      </c>
      <c r="AR2571" s="593" t="s">
        <v>6181</v>
      </c>
      <c r="AS2571">
        <f>VLOOKUP(AR2571,CF!$C$3:$D$9,2,FALSE)</f>
        <v>0.9</v>
      </c>
      <c r="AT2571" s="593">
        <f t="shared" si="744"/>
        <v>2557.3136072049201</v>
      </c>
      <c r="AU2571" s="593">
        <f t="shared" si="745"/>
        <v>2557.3136072049201</v>
      </c>
    </row>
    <row r="2572" spans="1:47" hidden="1">
      <c r="A2572" s="283" t="s">
        <v>1038</v>
      </c>
      <c r="B2572" s="313">
        <v>42805</v>
      </c>
      <c r="C2572" s="313">
        <v>42825</v>
      </c>
      <c r="D2572" s="342" t="s">
        <v>15</v>
      </c>
      <c r="E2572" s="1" t="s">
        <v>1039</v>
      </c>
      <c r="F2572" s="367"/>
      <c r="G2572" s="240" t="s">
        <v>583</v>
      </c>
      <c r="H2572" s="63" t="s">
        <v>1215</v>
      </c>
      <c r="I2572" s="378"/>
      <c r="J2572" s="368"/>
      <c r="K2572" s="393"/>
      <c r="L2572" s="495">
        <v>6431</v>
      </c>
      <c r="M2572" s="395">
        <v>2355.8213065895575</v>
      </c>
      <c r="N2572" s="240">
        <f t="shared" si="738"/>
        <v>42795</v>
      </c>
      <c r="O2572" s="259">
        <f t="shared" si="739"/>
        <v>5.5</v>
      </c>
      <c r="AD2572" s="275" t="s">
        <v>5873</v>
      </c>
      <c r="AE2572">
        <f>MATCH(AD2572,'Cat-4'!$A:$A,0)</f>
        <v>722</v>
      </c>
      <c r="AF2572">
        <f>MATCH(N2572,'Cat-4'!$1:$1,0)</f>
        <v>63</v>
      </c>
      <c r="AG2572">
        <f>INDEX('Cat-4'!$1:$1048576,Working!AE2572,Working!AF2572)</f>
        <v>108.3</v>
      </c>
      <c r="AH2572">
        <f>MATCH($AH$2,'Cat-4'!$1:$1,0)</f>
        <v>127</v>
      </c>
      <c r="AI2572">
        <f>INDEX('Cat-4'!$1:$1048576,Working!AE2572,Working!AH2572)</f>
        <v>125.5</v>
      </c>
      <c r="AJ2572" s="161">
        <f t="shared" si="736"/>
        <v>1.1588180978762697</v>
      </c>
      <c r="AK2572" s="580">
        <f t="shared" si="737"/>
        <v>0.15881809787626966</v>
      </c>
      <c r="AL2572" s="578">
        <f>INDEX(ELSV!$C$3:$G$38,MATCH(AD2572,ELSV!$G$3:$G$38,0),MATCH(IF(L2572&gt;2000000,"A",IF(L2572&gt;1000000,"B",IF(L2572&gt;100000,"C","D"))),ELSV!$C$3:$F$3,0))</f>
        <v>8</v>
      </c>
      <c r="AM2572" s="591">
        <f>INDEX(ELSV!$G$3:$K$38,MATCH(AD2572,ELSV!$G$3:$G$38,0),MATCH(IF(L2572&gt;2000000,"A",IF(L2572&gt;1000000,"B",IF(L2572&gt;100000,"C","D"))),ELSV!$G$3:$K$3,0))</f>
        <v>0.95</v>
      </c>
      <c r="AN2572" s="592">
        <f t="shared" si="740"/>
        <v>1.1588180978762697</v>
      </c>
      <c r="AO2572" s="593">
        <f t="shared" si="741"/>
        <v>7452.35918744229</v>
      </c>
      <c r="AP2572" s="593">
        <f t="shared" si="742"/>
        <v>4867.3220942982462</v>
      </c>
      <c r="AQ2572" s="593">
        <f t="shared" si="743"/>
        <v>2585.0370931440439</v>
      </c>
      <c r="AR2572" s="593" t="s">
        <v>6217</v>
      </c>
      <c r="AS2572">
        <f>VLOOKUP(AR2572,CF!$C$3:$D$9,2,FALSE)</f>
        <v>0.8</v>
      </c>
      <c r="AT2572" s="593">
        <f t="shared" si="744"/>
        <v>2068.029674515235</v>
      </c>
      <c r="AU2572" s="593">
        <f t="shared" si="745"/>
        <v>2068.029674515235</v>
      </c>
    </row>
    <row r="2573" spans="1:47">
      <c r="A2573" s="80" t="s">
        <v>1157</v>
      </c>
      <c r="B2573" s="189">
        <v>43000</v>
      </c>
      <c r="C2573" s="189">
        <v>43000</v>
      </c>
      <c r="D2573" t="s">
        <v>857</v>
      </c>
      <c r="E2573" s="497" t="s">
        <v>1685</v>
      </c>
      <c r="G2573" s="240" t="s">
        <v>2695</v>
      </c>
      <c r="H2573" s="63" t="s">
        <v>6185</v>
      </c>
      <c r="I2573" s="188"/>
      <c r="J2573" s="188">
        <v>15</v>
      </c>
      <c r="L2573" s="496">
        <v>6428.4732277399662</v>
      </c>
      <c r="M2573" s="403">
        <v>4585.7616422878673</v>
      </c>
      <c r="N2573" s="240">
        <f t="shared" si="738"/>
        <v>42979</v>
      </c>
      <c r="O2573" s="259">
        <f t="shared" si="739"/>
        <v>5</v>
      </c>
      <c r="AD2573" s="275" t="s">
        <v>5873</v>
      </c>
      <c r="AE2573">
        <f>MATCH(AD2573,'Cat-4'!$A:$A,0)</f>
        <v>722</v>
      </c>
      <c r="AF2573">
        <f>MATCH(N2573,'Cat-4'!$1:$1,0)</f>
        <v>69</v>
      </c>
      <c r="AG2573">
        <f>INDEX('Cat-4'!$1:$1048576,Working!AE2573,Working!AF2573)</f>
        <v>108.5</v>
      </c>
      <c r="AH2573">
        <f>MATCH($AH$2,'Cat-4'!$1:$1,0)</f>
        <v>127</v>
      </c>
      <c r="AI2573">
        <f>INDEX('Cat-4'!$1:$1048576,Working!AE2573,Working!AH2573)</f>
        <v>125.5</v>
      </c>
      <c r="AJ2573" s="161">
        <f t="shared" si="736"/>
        <v>1.1566820276497696</v>
      </c>
      <c r="AK2573" s="580">
        <f t="shared" si="737"/>
        <v>0.15668202764976957</v>
      </c>
      <c r="AL2573" s="578">
        <f>INDEX(ELSV!$C$3:$G$38,MATCH(AD2573,ELSV!$G$3:$G$38,0),MATCH(IF(L2573&gt;2000000,"A",IF(L2573&gt;1000000,"B",IF(L2573&gt;100000,"C","D"))),ELSV!$C$3:$F$3,0))</f>
        <v>8</v>
      </c>
      <c r="AM2573" s="591">
        <f>INDEX(ELSV!$G$3:$K$38,MATCH(AD2573,ELSV!$G$3:$G$38,0),MATCH(IF(L2573&gt;2000000,"A",IF(L2573&gt;1000000,"B",IF(L2573&gt;100000,"C","D"))),ELSV!$G$3:$K$3,0))</f>
        <v>0.95</v>
      </c>
      <c r="AN2573" s="592">
        <f t="shared" si="740"/>
        <v>1.1566820276497696</v>
      </c>
      <c r="AO2573" s="593">
        <f t="shared" si="741"/>
        <v>7435.6994477545231</v>
      </c>
      <c r="AP2573" s="593">
        <f t="shared" si="742"/>
        <v>4414.9465471042477</v>
      </c>
      <c r="AQ2573" s="593">
        <f t="shared" si="743"/>
        <v>3020.7529006502755</v>
      </c>
      <c r="AR2573" s="593" t="s">
        <v>6181</v>
      </c>
      <c r="AS2573">
        <f>VLOOKUP(AR2573,CF!$C$3:$D$9,2,FALSE)</f>
        <v>0.9</v>
      </c>
      <c r="AT2573" s="593">
        <f t="shared" si="744"/>
        <v>2718.6776105852482</v>
      </c>
      <c r="AU2573" s="593">
        <f t="shared" si="745"/>
        <v>2718.6776105852482</v>
      </c>
    </row>
    <row r="2574" spans="1:47">
      <c r="A2574" t="s">
        <v>513</v>
      </c>
      <c r="B2574" s="189">
        <v>42912</v>
      </c>
      <c r="C2574" s="187">
        <v>42912</v>
      </c>
      <c r="D2574" t="s">
        <v>505</v>
      </c>
      <c r="E2574" s="497" t="s">
        <v>1767</v>
      </c>
      <c r="G2574" s="240" t="s">
        <v>2695</v>
      </c>
      <c r="H2574" s="63" t="s">
        <v>6185</v>
      </c>
      <c r="I2574" s="188"/>
      <c r="J2574" s="188">
        <v>15</v>
      </c>
      <c r="L2574" s="496">
        <v>6396.326</v>
      </c>
      <c r="M2574" s="403">
        <v>4465.1612734246573</v>
      </c>
      <c r="N2574" s="240">
        <f t="shared" si="738"/>
        <v>42887</v>
      </c>
      <c r="O2574" s="259">
        <f t="shared" si="739"/>
        <v>5.25</v>
      </c>
      <c r="AD2574" s="275" t="s">
        <v>5873</v>
      </c>
      <c r="AE2574">
        <f>MATCH(AD2574,'Cat-4'!$A:$A,0)</f>
        <v>722</v>
      </c>
      <c r="AF2574">
        <f>MATCH(N2574,'Cat-4'!$1:$1,0)</f>
        <v>66</v>
      </c>
      <c r="AG2574">
        <f>INDEX('Cat-4'!$1:$1048576,Working!AE2574,Working!AF2574)</f>
        <v>108.5</v>
      </c>
      <c r="AH2574">
        <f>MATCH($AH$2,'Cat-4'!$1:$1,0)</f>
        <v>127</v>
      </c>
      <c r="AI2574">
        <f>INDEX('Cat-4'!$1:$1048576,Working!AE2574,Working!AH2574)</f>
        <v>125.5</v>
      </c>
      <c r="AJ2574" s="161">
        <f t="shared" si="736"/>
        <v>1.1566820276497696</v>
      </c>
      <c r="AK2574" s="580">
        <f t="shared" si="737"/>
        <v>0.15668202764976957</v>
      </c>
      <c r="AL2574" s="578">
        <f>INDEX(ELSV!$C$3:$G$38,MATCH(AD2574,ELSV!$G$3:$G$38,0),MATCH(IF(L2574&gt;2000000,"A",IF(L2574&gt;1000000,"B",IF(L2574&gt;100000,"C","D"))),ELSV!$C$3:$F$3,0))</f>
        <v>8</v>
      </c>
      <c r="AM2574" s="591">
        <f>INDEX(ELSV!$G$3:$K$38,MATCH(AD2574,ELSV!$G$3:$G$38,0),MATCH(IF(L2574&gt;2000000,"A",IF(L2574&gt;1000000,"B",IF(L2574&gt;100000,"C","D"))),ELSV!$G$3:$K$3,0))</f>
        <v>0.95</v>
      </c>
      <c r="AN2574" s="592">
        <f t="shared" si="740"/>
        <v>1.1566820276497696</v>
      </c>
      <c r="AO2574" s="593">
        <f t="shared" si="741"/>
        <v>7398.5153271889403</v>
      </c>
      <c r="AP2574" s="593">
        <f t="shared" si="742"/>
        <v>4612.5118992943553</v>
      </c>
      <c r="AQ2574" s="593">
        <f t="shared" si="743"/>
        <v>2786.003427894585</v>
      </c>
      <c r="AR2574" s="593" t="s">
        <v>6181</v>
      </c>
      <c r="AS2574">
        <f>VLOOKUP(AR2574,CF!$C$3:$D$9,2,FALSE)</f>
        <v>0.9</v>
      </c>
      <c r="AT2574" s="593">
        <f t="shared" si="744"/>
        <v>2507.4030851051266</v>
      </c>
      <c r="AU2574" s="593">
        <f t="shared" si="745"/>
        <v>2507.4030851051266</v>
      </c>
    </row>
    <row r="2575" spans="1:47">
      <c r="A2575" t="s">
        <v>513</v>
      </c>
      <c r="B2575" s="189">
        <v>42912</v>
      </c>
      <c r="C2575" s="187">
        <v>42912</v>
      </c>
      <c r="D2575" t="s">
        <v>505</v>
      </c>
      <c r="E2575" s="497" t="s">
        <v>2448</v>
      </c>
      <c r="G2575" s="240" t="s">
        <v>2695</v>
      </c>
      <c r="H2575" s="63" t="s">
        <v>6185</v>
      </c>
      <c r="I2575" s="188"/>
      <c r="J2575" s="188">
        <v>15</v>
      </c>
      <c r="L2575" s="496">
        <v>6369.9380000000001</v>
      </c>
      <c r="M2575" s="403">
        <v>4446.7402805479451</v>
      </c>
      <c r="N2575" s="240">
        <f t="shared" si="738"/>
        <v>42887</v>
      </c>
      <c r="O2575" s="259">
        <f t="shared" si="739"/>
        <v>5.25</v>
      </c>
      <c r="AD2575" s="275" t="s">
        <v>5873</v>
      </c>
      <c r="AE2575">
        <f>MATCH(AD2575,'Cat-4'!$A:$A,0)</f>
        <v>722</v>
      </c>
      <c r="AF2575">
        <f>MATCH(N2575,'Cat-4'!$1:$1,0)</f>
        <v>66</v>
      </c>
      <c r="AG2575">
        <f>INDEX('Cat-4'!$1:$1048576,Working!AE2575,Working!AF2575)</f>
        <v>108.5</v>
      </c>
      <c r="AH2575">
        <f>MATCH($AH$2,'Cat-4'!$1:$1,0)</f>
        <v>127</v>
      </c>
      <c r="AI2575">
        <f>INDEX('Cat-4'!$1:$1048576,Working!AE2575,Working!AH2575)</f>
        <v>125.5</v>
      </c>
      <c r="AJ2575" s="161">
        <f t="shared" si="736"/>
        <v>1.1566820276497696</v>
      </c>
      <c r="AK2575" s="580">
        <f t="shared" si="737"/>
        <v>0.15668202764976957</v>
      </c>
      <c r="AL2575" s="578">
        <f>INDEX(ELSV!$C$3:$G$38,MATCH(AD2575,ELSV!$G$3:$G$38,0),MATCH(IF(L2575&gt;2000000,"A",IF(L2575&gt;1000000,"B",IF(L2575&gt;100000,"C","D"))),ELSV!$C$3:$F$3,0))</f>
        <v>8</v>
      </c>
      <c r="AM2575" s="591">
        <f>INDEX(ELSV!$G$3:$K$38,MATCH(AD2575,ELSV!$G$3:$G$38,0),MATCH(IF(L2575&gt;2000000,"A",IF(L2575&gt;1000000,"B",IF(L2575&gt;100000,"C","D"))),ELSV!$G$3:$K$3,0))</f>
        <v>0.95</v>
      </c>
      <c r="AN2575" s="592">
        <f t="shared" si="740"/>
        <v>1.1566820276497696</v>
      </c>
      <c r="AO2575" s="593">
        <f t="shared" si="741"/>
        <v>7367.9928018433184</v>
      </c>
      <c r="AP2575" s="593">
        <f t="shared" si="742"/>
        <v>4593.4830123991942</v>
      </c>
      <c r="AQ2575" s="593">
        <f t="shared" si="743"/>
        <v>2774.5097894441242</v>
      </c>
      <c r="AR2575" s="593" t="s">
        <v>6181</v>
      </c>
      <c r="AS2575">
        <f>VLOOKUP(AR2575,CF!$C$3:$D$9,2,FALSE)</f>
        <v>0.9</v>
      </c>
      <c r="AT2575" s="593">
        <f t="shared" si="744"/>
        <v>2497.0588104997119</v>
      </c>
      <c r="AU2575" s="593">
        <f t="shared" si="745"/>
        <v>2497.0588104997119</v>
      </c>
    </row>
    <row r="2576" spans="1:47">
      <c r="A2576" s="80" t="s">
        <v>1157</v>
      </c>
      <c r="B2576" s="189">
        <v>43000</v>
      </c>
      <c r="C2576" s="189">
        <v>43000</v>
      </c>
      <c r="D2576" t="s">
        <v>857</v>
      </c>
      <c r="E2576" s="497" t="s">
        <v>1685</v>
      </c>
      <c r="G2576" s="240" t="s">
        <v>2695</v>
      </c>
      <c r="H2576" s="63" t="s">
        <v>6185</v>
      </c>
      <c r="I2576" s="188"/>
      <c r="J2576" s="188">
        <v>15</v>
      </c>
      <c r="L2576" s="496">
        <v>6332.8106556802595</v>
      </c>
      <c r="M2576" s="403">
        <v>4517.5205937507126</v>
      </c>
      <c r="N2576" s="240">
        <f t="shared" si="738"/>
        <v>42979</v>
      </c>
      <c r="O2576" s="259">
        <f t="shared" si="739"/>
        <v>5</v>
      </c>
      <c r="AD2576" s="275" t="s">
        <v>5873</v>
      </c>
      <c r="AE2576">
        <f>MATCH(AD2576,'Cat-4'!$A:$A,0)</f>
        <v>722</v>
      </c>
      <c r="AF2576">
        <f>MATCH(N2576,'Cat-4'!$1:$1,0)</f>
        <v>69</v>
      </c>
      <c r="AG2576">
        <f>INDEX('Cat-4'!$1:$1048576,Working!AE2576,Working!AF2576)</f>
        <v>108.5</v>
      </c>
      <c r="AH2576">
        <f>MATCH($AH$2,'Cat-4'!$1:$1,0)</f>
        <v>127</v>
      </c>
      <c r="AI2576">
        <f>INDEX('Cat-4'!$1:$1048576,Working!AE2576,Working!AH2576)</f>
        <v>125.5</v>
      </c>
      <c r="AJ2576" s="161">
        <f t="shared" si="736"/>
        <v>1.1566820276497696</v>
      </c>
      <c r="AK2576" s="580">
        <f t="shared" si="737"/>
        <v>0.15668202764976957</v>
      </c>
      <c r="AL2576" s="578">
        <f>INDEX(ELSV!$C$3:$G$38,MATCH(AD2576,ELSV!$G$3:$G$38,0),MATCH(IF(L2576&gt;2000000,"A",IF(L2576&gt;1000000,"B",IF(L2576&gt;100000,"C","D"))),ELSV!$C$3:$F$3,0))</f>
        <v>8</v>
      </c>
      <c r="AM2576" s="591">
        <f>INDEX(ELSV!$G$3:$K$38,MATCH(AD2576,ELSV!$G$3:$G$38,0),MATCH(IF(L2576&gt;2000000,"A",IF(L2576&gt;1000000,"B",IF(L2576&gt;100000,"C","D"))),ELSV!$G$3:$K$3,0))</f>
        <v>0.95</v>
      </c>
      <c r="AN2576" s="592">
        <f t="shared" si="740"/>
        <v>1.1566820276497696</v>
      </c>
      <c r="AO2576" s="593">
        <f t="shared" si="741"/>
        <v>7325.0482699343092</v>
      </c>
      <c r="AP2576" s="593">
        <f t="shared" si="742"/>
        <v>4349.2474102734959</v>
      </c>
      <c r="AQ2576" s="593">
        <f t="shared" si="743"/>
        <v>2975.8008596608133</v>
      </c>
      <c r="AR2576" s="593" t="s">
        <v>6181</v>
      </c>
      <c r="AS2576">
        <f>VLOOKUP(AR2576,CF!$C$3:$D$9,2,FALSE)</f>
        <v>0.9</v>
      </c>
      <c r="AT2576" s="593">
        <f t="shared" si="744"/>
        <v>2678.2207736947321</v>
      </c>
      <c r="AU2576" s="593">
        <f t="shared" si="745"/>
        <v>2678.2207736947321</v>
      </c>
    </row>
    <row r="2577" spans="1:47">
      <c r="A2577" s="80" t="s">
        <v>1157</v>
      </c>
      <c r="B2577" s="189">
        <v>43000</v>
      </c>
      <c r="C2577" s="189">
        <v>43000</v>
      </c>
      <c r="D2577" t="s">
        <v>857</v>
      </c>
      <c r="E2577" s="497" t="s">
        <v>1685</v>
      </c>
      <c r="G2577" s="240" t="s">
        <v>2695</v>
      </c>
      <c r="H2577" s="63" t="s">
        <v>6185</v>
      </c>
      <c r="I2577" s="188"/>
      <c r="J2577" s="188">
        <v>15</v>
      </c>
      <c r="L2577" s="496">
        <v>6312.6331094432198</v>
      </c>
      <c r="M2577" s="403">
        <v>4503.1269089220932</v>
      </c>
      <c r="N2577" s="240">
        <f t="shared" si="738"/>
        <v>42979</v>
      </c>
      <c r="O2577" s="259">
        <f t="shared" si="739"/>
        <v>5</v>
      </c>
      <c r="AD2577" s="275" t="s">
        <v>5873</v>
      </c>
      <c r="AE2577">
        <f>MATCH(AD2577,'Cat-4'!$A:$A,0)</f>
        <v>722</v>
      </c>
      <c r="AF2577">
        <f>MATCH(N2577,'Cat-4'!$1:$1,0)</f>
        <v>69</v>
      </c>
      <c r="AG2577">
        <f>INDEX('Cat-4'!$1:$1048576,Working!AE2577,Working!AF2577)</f>
        <v>108.5</v>
      </c>
      <c r="AH2577">
        <f>MATCH($AH$2,'Cat-4'!$1:$1,0)</f>
        <v>127</v>
      </c>
      <c r="AI2577">
        <f>INDEX('Cat-4'!$1:$1048576,Working!AE2577,Working!AH2577)</f>
        <v>125.5</v>
      </c>
      <c r="AJ2577" s="161">
        <f t="shared" si="736"/>
        <v>1.1566820276497696</v>
      </c>
      <c r="AK2577" s="580">
        <f t="shared" si="737"/>
        <v>0.15668202764976957</v>
      </c>
      <c r="AL2577" s="578">
        <f>INDEX(ELSV!$C$3:$G$38,MATCH(AD2577,ELSV!$G$3:$G$38,0),MATCH(IF(L2577&gt;2000000,"A",IF(L2577&gt;1000000,"B",IF(L2577&gt;100000,"C","D"))),ELSV!$C$3:$F$3,0))</f>
        <v>8</v>
      </c>
      <c r="AM2577" s="591">
        <f>INDEX(ELSV!$G$3:$K$38,MATCH(AD2577,ELSV!$G$3:$G$38,0),MATCH(IF(L2577&gt;2000000,"A",IF(L2577&gt;1000000,"B",IF(L2577&gt;100000,"C","D"))),ELSV!$G$3:$K$3,0))</f>
        <v>0.95</v>
      </c>
      <c r="AN2577" s="592">
        <f t="shared" si="740"/>
        <v>1.1566820276497696</v>
      </c>
      <c r="AO2577" s="593">
        <f t="shared" si="741"/>
        <v>7301.7092648398529</v>
      </c>
      <c r="AP2577" s="593">
        <f t="shared" si="742"/>
        <v>4335.3898759986623</v>
      </c>
      <c r="AQ2577" s="593">
        <f t="shared" si="743"/>
        <v>2966.3193888411906</v>
      </c>
      <c r="AR2577" s="593" t="s">
        <v>6181</v>
      </c>
      <c r="AS2577">
        <f>VLOOKUP(AR2577,CF!$C$3:$D$9,2,FALSE)</f>
        <v>0.9</v>
      </c>
      <c r="AT2577" s="593">
        <f t="shared" si="744"/>
        <v>2669.6874499570717</v>
      </c>
      <c r="AU2577" s="593">
        <f t="shared" si="745"/>
        <v>2669.6874499570717</v>
      </c>
    </row>
    <row r="2578" spans="1:47" hidden="1">
      <c r="B2578" s="310">
        <v>163164165166</v>
      </c>
      <c r="C2578" s="333">
        <v>42825</v>
      </c>
      <c r="D2578" s="341" t="s">
        <v>582</v>
      </c>
      <c r="E2578" s="341" t="s">
        <v>1342</v>
      </c>
      <c r="F2578" s="324"/>
      <c r="G2578" t="s">
        <v>2683</v>
      </c>
      <c r="H2578" s="6" t="s">
        <v>2682</v>
      </c>
      <c r="I2578" s="195"/>
      <c r="J2578" s="314"/>
      <c r="L2578" s="403">
        <v>6308</v>
      </c>
      <c r="M2578" s="403">
        <v>2656</v>
      </c>
      <c r="N2578" s="240">
        <f t="shared" si="738"/>
        <v>42795</v>
      </c>
      <c r="O2578" s="259">
        <f t="shared" si="739"/>
        <v>5.5</v>
      </c>
      <c r="AD2578" s="275" t="s">
        <v>5918</v>
      </c>
      <c r="AE2578">
        <f>MATCH(AD2578,'Cat-4'!$A:$A,0)</f>
        <v>745</v>
      </c>
      <c r="AF2578">
        <f>MATCH(N2578,'Cat-4'!$1:$1,0)</f>
        <v>63</v>
      </c>
      <c r="AG2578">
        <f>INDEX('Cat-4'!$1:$1048576,Working!AE2578,Working!AF2578)</f>
        <v>103.3</v>
      </c>
      <c r="AH2578">
        <f>MATCH($AH$2,'Cat-4'!$1:$1,0)</f>
        <v>127</v>
      </c>
      <c r="AI2578">
        <f>INDEX('Cat-4'!$1:$1048576,Working!AE2578,Working!AH2578)</f>
        <v>115.4</v>
      </c>
      <c r="AJ2578" s="161">
        <f t="shared" si="736"/>
        <v>1.1171345595353341</v>
      </c>
      <c r="AK2578" s="580">
        <f t="shared" si="737"/>
        <v>0.11713455953533414</v>
      </c>
      <c r="AL2578" s="578">
        <f>INDEX(ELSV!$C$3:$G$38,MATCH(AD2578,ELSV!$G$3:$G$38,0),MATCH(IF(L2578&gt;2000000,"A",IF(L2578&gt;1000000,"B",IF(L2578&gt;100000,"C","D"))),ELSV!$C$3:$F$3,0))</f>
        <v>8</v>
      </c>
      <c r="AM2578" s="591">
        <f>INDEX(ELSV!$G$3:$K$38,MATCH(AD2578,ELSV!$G$3:$G$38,0),MATCH(IF(L2578&gt;2000000,"A",IF(L2578&gt;1000000,"B",IF(L2578&gt;100000,"C","D"))),ELSV!$G$3:$K$3,0))</f>
        <v>0.95</v>
      </c>
      <c r="AN2578" s="592">
        <f t="shared" si="740"/>
        <v>1.1171345595353341</v>
      </c>
      <c r="AO2578" s="593">
        <f t="shared" si="741"/>
        <v>7046.8848015488875</v>
      </c>
      <c r="AP2578" s="593">
        <f t="shared" si="742"/>
        <v>4602.4966360116168</v>
      </c>
      <c r="AQ2578" s="593">
        <f t="shared" si="743"/>
        <v>2444.3881655372707</v>
      </c>
      <c r="AR2578" s="593" t="s">
        <v>6217</v>
      </c>
      <c r="AS2578">
        <f>VLOOKUP(AR2578,CF!$C$3:$D$9,2,FALSE)</f>
        <v>0.8</v>
      </c>
      <c r="AT2578" s="593">
        <f t="shared" si="744"/>
        <v>1955.5105324298165</v>
      </c>
      <c r="AU2578" s="593">
        <f t="shared" si="745"/>
        <v>1955.5105324298165</v>
      </c>
    </row>
    <row r="2579" spans="1:47">
      <c r="A2579" t="s">
        <v>513</v>
      </c>
      <c r="B2579" s="189">
        <v>42912</v>
      </c>
      <c r="C2579" s="187">
        <v>42912</v>
      </c>
      <c r="D2579" t="s">
        <v>505</v>
      </c>
      <c r="E2579" s="497" t="s">
        <v>2435</v>
      </c>
      <c r="G2579" s="240" t="s">
        <v>2695</v>
      </c>
      <c r="H2579" s="63" t="s">
        <v>6185</v>
      </c>
      <c r="I2579" s="188"/>
      <c r="J2579" s="188">
        <v>15</v>
      </c>
      <c r="L2579" s="496">
        <v>6303.4146666666666</v>
      </c>
      <c r="M2579" s="403">
        <v>4400.3015262100453</v>
      </c>
      <c r="N2579" s="240">
        <f t="shared" si="738"/>
        <v>42887</v>
      </c>
      <c r="O2579" s="259">
        <f t="shared" si="739"/>
        <v>5.25</v>
      </c>
      <c r="AD2579" s="275" t="s">
        <v>5873</v>
      </c>
      <c r="AE2579">
        <f>MATCH(AD2579,'Cat-4'!$A:$A,0)</f>
        <v>722</v>
      </c>
      <c r="AF2579">
        <f>MATCH(N2579,'Cat-4'!$1:$1,0)</f>
        <v>66</v>
      </c>
      <c r="AG2579">
        <f>INDEX('Cat-4'!$1:$1048576,Working!AE2579,Working!AF2579)</f>
        <v>108.5</v>
      </c>
      <c r="AH2579">
        <f>MATCH($AH$2,'Cat-4'!$1:$1,0)</f>
        <v>127</v>
      </c>
      <c r="AI2579">
        <f>INDEX('Cat-4'!$1:$1048576,Working!AE2579,Working!AH2579)</f>
        <v>125.5</v>
      </c>
      <c r="AJ2579" s="161">
        <f t="shared" si="736"/>
        <v>1.1566820276497696</v>
      </c>
      <c r="AK2579" s="580">
        <f t="shared" si="737"/>
        <v>0.15668202764976957</v>
      </c>
      <c r="AL2579" s="578">
        <f>INDEX(ELSV!$C$3:$G$38,MATCH(AD2579,ELSV!$G$3:$G$38,0),MATCH(IF(L2579&gt;2000000,"A",IF(L2579&gt;1000000,"B",IF(L2579&gt;100000,"C","D"))),ELSV!$C$3:$F$3,0))</f>
        <v>8</v>
      </c>
      <c r="AM2579" s="591">
        <f>INDEX(ELSV!$G$3:$K$38,MATCH(AD2579,ELSV!$G$3:$G$38,0),MATCH(IF(L2579&gt;2000000,"A",IF(L2579&gt;1000000,"B",IF(L2579&gt;100000,"C","D"))),ELSV!$G$3:$K$3,0))</f>
        <v>0.95</v>
      </c>
      <c r="AN2579" s="592">
        <f t="shared" si="740"/>
        <v>1.1566820276497696</v>
      </c>
      <c r="AO2579" s="593">
        <f t="shared" si="741"/>
        <v>7291.0464577572966</v>
      </c>
      <c r="AP2579" s="593">
        <f t="shared" si="742"/>
        <v>4545.5117760080639</v>
      </c>
      <c r="AQ2579" s="593">
        <f t="shared" si="743"/>
        <v>2745.5346817492327</v>
      </c>
      <c r="AR2579" s="593" t="s">
        <v>6181</v>
      </c>
      <c r="AS2579">
        <f>VLOOKUP(AR2579,CF!$C$3:$D$9,2,FALSE)</f>
        <v>0.9</v>
      </c>
      <c r="AT2579" s="593">
        <f t="shared" si="744"/>
        <v>2470.9812135743095</v>
      </c>
      <c r="AU2579" s="593">
        <f t="shared" si="745"/>
        <v>2470.9812135743095</v>
      </c>
    </row>
    <row r="2580" spans="1:47">
      <c r="A2580" s="80" t="s">
        <v>1157</v>
      </c>
      <c r="B2580" s="189">
        <v>43000</v>
      </c>
      <c r="C2580" s="189">
        <v>43000</v>
      </c>
      <c r="D2580" t="s">
        <v>857</v>
      </c>
      <c r="E2580" s="497" t="s">
        <v>1685</v>
      </c>
      <c r="G2580" s="240" t="s">
        <v>2695</v>
      </c>
      <c r="H2580" s="63" t="s">
        <v>6185</v>
      </c>
      <c r="I2580" s="188"/>
      <c r="J2580" s="188">
        <v>15</v>
      </c>
      <c r="L2580" s="496">
        <v>6301.0727010781511</v>
      </c>
      <c r="M2580" s="403">
        <v>4494.8802731546839</v>
      </c>
      <c r="N2580" s="240">
        <f t="shared" si="738"/>
        <v>42979</v>
      </c>
      <c r="O2580" s="259">
        <f t="shared" si="739"/>
        <v>5</v>
      </c>
      <c r="AD2580" s="275" t="s">
        <v>5873</v>
      </c>
      <c r="AE2580">
        <f>MATCH(AD2580,'Cat-4'!$A:$A,0)</f>
        <v>722</v>
      </c>
      <c r="AF2580">
        <f>MATCH(N2580,'Cat-4'!$1:$1,0)</f>
        <v>69</v>
      </c>
      <c r="AG2580">
        <f>INDEX('Cat-4'!$1:$1048576,Working!AE2580,Working!AF2580)</f>
        <v>108.5</v>
      </c>
      <c r="AH2580">
        <f>MATCH($AH$2,'Cat-4'!$1:$1,0)</f>
        <v>127</v>
      </c>
      <c r="AI2580">
        <f>INDEX('Cat-4'!$1:$1048576,Working!AE2580,Working!AH2580)</f>
        <v>125.5</v>
      </c>
      <c r="AJ2580" s="161">
        <f t="shared" si="736"/>
        <v>1.1566820276497696</v>
      </c>
      <c r="AK2580" s="580">
        <f t="shared" si="737"/>
        <v>0.15668202764976957</v>
      </c>
      <c r="AL2580" s="578">
        <f>INDEX(ELSV!$C$3:$G$38,MATCH(AD2580,ELSV!$G$3:$G$38,0),MATCH(IF(L2580&gt;2000000,"A",IF(L2580&gt;1000000,"B",IF(L2580&gt;100000,"C","D"))),ELSV!$C$3:$F$3,0))</f>
        <v>8</v>
      </c>
      <c r="AM2580" s="591">
        <f>INDEX(ELSV!$G$3:$K$38,MATCH(AD2580,ELSV!$G$3:$G$38,0),MATCH(IF(L2580&gt;2000000,"A",IF(L2580&gt;1000000,"B",IF(L2580&gt;100000,"C","D"))),ELSV!$G$3:$K$3,0))</f>
        <v>0.95</v>
      </c>
      <c r="AN2580" s="592">
        <f t="shared" si="740"/>
        <v>1.1566820276497696</v>
      </c>
      <c r="AO2580" s="593">
        <f t="shared" si="741"/>
        <v>7288.3375482516858</v>
      </c>
      <c r="AP2580" s="593">
        <f t="shared" si="742"/>
        <v>4327.450419274438</v>
      </c>
      <c r="AQ2580" s="593">
        <f t="shared" si="743"/>
        <v>2960.8871289772478</v>
      </c>
      <c r="AR2580" s="593" t="s">
        <v>6181</v>
      </c>
      <c r="AS2580">
        <f>VLOOKUP(AR2580,CF!$C$3:$D$9,2,FALSE)</f>
        <v>0.9</v>
      </c>
      <c r="AT2580" s="593">
        <f t="shared" si="744"/>
        <v>2664.7984160795231</v>
      </c>
      <c r="AU2580" s="593">
        <f t="shared" si="745"/>
        <v>2664.7984160795231</v>
      </c>
    </row>
    <row r="2581" spans="1:47">
      <c r="A2581" s="80" t="s">
        <v>1157</v>
      </c>
      <c r="B2581" s="189">
        <v>43000</v>
      </c>
      <c r="C2581" s="189">
        <v>43000</v>
      </c>
      <c r="D2581" t="s">
        <v>857</v>
      </c>
      <c r="E2581" s="497" t="s">
        <v>1685</v>
      </c>
      <c r="G2581" s="240" t="s">
        <v>2695</v>
      </c>
      <c r="H2581" s="63" t="s">
        <v>6185</v>
      </c>
      <c r="I2581" s="188"/>
      <c r="J2581" s="188">
        <v>15</v>
      </c>
      <c r="L2581" s="496">
        <v>6301.0727010781511</v>
      </c>
      <c r="M2581" s="403">
        <v>4494.8802731546839</v>
      </c>
      <c r="N2581" s="240">
        <f t="shared" si="738"/>
        <v>42979</v>
      </c>
      <c r="O2581" s="259">
        <f t="shared" si="739"/>
        <v>5</v>
      </c>
      <c r="AD2581" s="275" t="s">
        <v>5873</v>
      </c>
      <c r="AE2581">
        <f>MATCH(AD2581,'Cat-4'!$A:$A,0)</f>
        <v>722</v>
      </c>
      <c r="AF2581">
        <f>MATCH(N2581,'Cat-4'!$1:$1,0)</f>
        <v>69</v>
      </c>
      <c r="AG2581">
        <f>INDEX('Cat-4'!$1:$1048576,Working!AE2581,Working!AF2581)</f>
        <v>108.5</v>
      </c>
      <c r="AH2581">
        <f>MATCH($AH$2,'Cat-4'!$1:$1,0)</f>
        <v>127</v>
      </c>
      <c r="AI2581">
        <f>INDEX('Cat-4'!$1:$1048576,Working!AE2581,Working!AH2581)</f>
        <v>125.5</v>
      </c>
      <c r="AJ2581" s="161">
        <f t="shared" ref="AJ2581:AJ2644" si="746">AI2581/AG2581</f>
        <v>1.1566820276497696</v>
      </c>
      <c r="AK2581" s="580">
        <f t="shared" ref="AK2581:AK2644" si="747">AJ2581-1</f>
        <v>0.15668202764976957</v>
      </c>
      <c r="AL2581" s="578">
        <f>INDEX(ELSV!$C$3:$G$38,MATCH(AD2581,ELSV!$G$3:$G$38,0),MATCH(IF(L2581&gt;2000000,"A",IF(L2581&gt;1000000,"B",IF(L2581&gt;100000,"C","D"))),ELSV!$C$3:$F$3,0))</f>
        <v>8</v>
      </c>
      <c r="AM2581" s="591">
        <f>INDEX(ELSV!$G$3:$K$38,MATCH(AD2581,ELSV!$G$3:$G$38,0),MATCH(IF(L2581&gt;2000000,"A",IF(L2581&gt;1000000,"B",IF(L2581&gt;100000,"C","D"))),ELSV!$G$3:$K$3,0))</f>
        <v>0.95</v>
      </c>
      <c r="AN2581" s="592">
        <f t="shared" si="740"/>
        <v>1.1566820276497696</v>
      </c>
      <c r="AO2581" s="593">
        <f t="shared" si="741"/>
        <v>7288.3375482516858</v>
      </c>
      <c r="AP2581" s="593">
        <f t="shared" si="742"/>
        <v>4327.450419274438</v>
      </c>
      <c r="AQ2581" s="593">
        <f t="shared" si="743"/>
        <v>2960.8871289772478</v>
      </c>
      <c r="AR2581" s="593" t="s">
        <v>6181</v>
      </c>
      <c r="AS2581">
        <f>VLOOKUP(AR2581,CF!$C$3:$D$9,2,FALSE)</f>
        <v>0.9</v>
      </c>
      <c r="AT2581" s="593">
        <f t="shared" si="744"/>
        <v>2664.7984160795231</v>
      </c>
      <c r="AU2581" s="593">
        <f t="shared" si="745"/>
        <v>2664.7984160795231</v>
      </c>
    </row>
    <row r="2582" spans="1:47" hidden="1">
      <c r="B2582" s="310">
        <v>163164165166</v>
      </c>
      <c r="C2582" s="333">
        <v>42825</v>
      </c>
      <c r="D2582" s="341" t="s">
        <v>582</v>
      </c>
      <c r="E2582" s="341" t="s">
        <v>1463</v>
      </c>
      <c r="F2582" s="324"/>
      <c r="G2582" t="s">
        <v>2683</v>
      </c>
      <c r="H2582" s="6" t="s">
        <v>2682</v>
      </c>
      <c r="I2582" s="195"/>
      <c r="J2582" s="314"/>
      <c r="L2582" s="496">
        <v>6260</v>
      </c>
      <c r="M2582" s="403">
        <v>2608</v>
      </c>
      <c r="N2582" s="240">
        <f t="shared" si="738"/>
        <v>42795</v>
      </c>
      <c r="O2582" s="259">
        <f t="shared" si="739"/>
        <v>5.5</v>
      </c>
      <c r="AD2582" s="275" t="s">
        <v>5873</v>
      </c>
      <c r="AE2582">
        <f>MATCH(AD2582,'Cat-4'!$A:$A,0)</f>
        <v>722</v>
      </c>
      <c r="AF2582">
        <f>MATCH(N2582,'Cat-4'!$1:$1,0)</f>
        <v>63</v>
      </c>
      <c r="AG2582">
        <f>INDEX('Cat-4'!$1:$1048576,Working!AE2582,Working!AF2582)</f>
        <v>108.3</v>
      </c>
      <c r="AH2582">
        <f>MATCH($AH$2,'Cat-4'!$1:$1,0)</f>
        <v>127</v>
      </c>
      <c r="AI2582">
        <f>INDEX('Cat-4'!$1:$1048576,Working!AE2582,Working!AH2582)</f>
        <v>125.5</v>
      </c>
      <c r="AJ2582" s="161">
        <f t="shared" si="746"/>
        <v>1.1588180978762697</v>
      </c>
      <c r="AK2582" s="580">
        <f t="shared" si="747"/>
        <v>0.15881809787626966</v>
      </c>
      <c r="AL2582" s="578">
        <f>INDEX(ELSV!$C$3:$G$38,MATCH(AD2582,ELSV!$G$3:$G$38,0),MATCH(IF(L2582&gt;2000000,"A",IF(L2582&gt;1000000,"B",IF(L2582&gt;100000,"C","D"))),ELSV!$C$3:$F$3,0))</f>
        <v>8</v>
      </c>
      <c r="AM2582" s="591">
        <f>INDEX(ELSV!$G$3:$K$38,MATCH(AD2582,ELSV!$G$3:$G$38,0),MATCH(IF(L2582&gt;2000000,"A",IF(L2582&gt;1000000,"B",IF(L2582&gt;100000,"C","D"))),ELSV!$G$3:$K$3,0))</f>
        <v>0.95</v>
      </c>
      <c r="AN2582" s="592">
        <f t="shared" si="740"/>
        <v>1.1588180978762697</v>
      </c>
      <c r="AO2582" s="593">
        <f t="shared" si="741"/>
        <v>7254.2012927054484</v>
      </c>
      <c r="AP2582" s="593">
        <f t="shared" si="742"/>
        <v>4737.9002192982462</v>
      </c>
      <c r="AQ2582" s="593">
        <f t="shared" si="743"/>
        <v>2516.3010734072022</v>
      </c>
      <c r="AR2582" s="593" t="s">
        <v>6217</v>
      </c>
      <c r="AS2582">
        <f>VLOOKUP(AR2582,CF!$C$3:$D$9,2,FALSE)</f>
        <v>0.8</v>
      </c>
      <c r="AT2582" s="593">
        <f t="shared" si="744"/>
        <v>2013.0408587257618</v>
      </c>
      <c r="AU2582" s="593">
        <f t="shared" si="745"/>
        <v>2013.0408587257618</v>
      </c>
    </row>
    <row r="2583" spans="1:47">
      <c r="A2583" t="s">
        <v>513</v>
      </c>
      <c r="B2583" s="189">
        <v>42912</v>
      </c>
      <c r="C2583" s="187">
        <v>42912</v>
      </c>
      <c r="D2583" t="s">
        <v>505</v>
      </c>
      <c r="E2583" s="497" t="s">
        <v>1705</v>
      </c>
      <c r="G2583" s="240" t="s">
        <v>2695</v>
      </c>
      <c r="H2583" s="63" t="s">
        <v>6185</v>
      </c>
      <c r="I2583" s="188"/>
      <c r="J2583" s="188">
        <v>15</v>
      </c>
      <c r="L2583" s="496">
        <v>6237.16</v>
      </c>
      <c r="M2583" s="403">
        <v>4354.0503232876708</v>
      </c>
      <c r="N2583" s="240">
        <f t="shared" si="738"/>
        <v>42887</v>
      </c>
      <c r="O2583" s="259">
        <f t="shared" si="739"/>
        <v>5.25</v>
      </c>
      <c r="AD2583" s="275" t="s">
        <v>5873</v>
      </c>
      <c r="AE2583">
        <f>MATCH(AD2583,'Cat-4'!$A:$A,0)</f>
        <v>722</v>
      </c>
      <c r="AF2583">
        <f>MATCH(N2583,'Cat-4'!$1:$1,0)</f>
        <v>66</v>
      </c>
      <c r="AG2583">
        <f>INDEX('Cat-4'!$1:$1048576,Working!AE2583,Working!AF2583)</f>
        <v>108.5</v>
      </c>
      <c r="AH2583">
        <f>MATCH($AH$2,'Cat-4'!$1:$1,0)</f>
        <v>127</v>
      </c>
      <c r="AI2583">
        <f>INDEX('Cat-4'!$1:$1048576,Working!AE2583,Working!AH2583)</f>
        <v>125.5</v>
      </c>
      <c r="AJ2583" s="161">
        <f t="shared" si="746"/>
        <v>1.1566820276497696</v>
      </c>
      <c r="AK2583" s="580">
        <f t="shared" si="747"/>
        <v>0.15668202764976957</v>
      </c>
      <c r="AL2583" s="578">
        <f>INDEX(ELSV!$C$3:$G$38,MATCH(AD2583,ELSV!$G$3:$G$38,0),MATCH(IF(L2583&gt;2000000,"A",IF(L2583&gt;1000000,"B",IF(L2583&gt;100000,"C","D"))),ELSV!$C$3:$F$3,0))</f>
        <v>8</v>
      </c>
      <c r="AM2583" s="591">
        <f>INDEX(ELSV!$G$3:$K$38,MATCH(AD2583,ELSV!$G$3:$G$38,0),MATCH(IF(L2583&gt;2000000,"A",IF(L2583&gt;1000000,"B",IF(L2583&gt;100000,"C","D"))),ELSV!$G$3:$K$3,0))</f>
        <v>0.95</v>
      </c>
      <c r="AN2583" s="592">
        <f t="shared" si="740"/>
        <v>1.1566820276497696</v>
      </c>
      <c r="AO2583" s="593">
        <f t="shared" si="741"/>
        <v>7214.4108755760362</v>
      </c>
      <c r="AP2583" s="593">
        <f t="shared" si="742"/>
        <v>4497.7342802419344</v>
      </c>
      <c r="AQ2583" s="593">
        <f t="shared" si="743"/>
        <v>2716.6765953341019</v>
      </c>
      <c r="AR2583" s="593" t="s">
        <v>6181</v>
      </c>
      <c r="AS2583">
        <f>VLOOKUP(AR2583,CF!$C$3:$D$9,2,FALSE)</f>
        <v>0.9</v>
      </c>
      <c r="AT2583" s="593">
        <f t="shared" si="744"/>
        <v>2445.0089358006917</v>
      </c>
      <c r="AU2583" s="593">
        <f t="shared" si="745"/>
        <v>2445.0089358006917</v>
      </c>
    </row>
    <row r="2584" spans="1:47">
      <c r="A2584" t="s">
        <v>513</v>
      </c>
      <c r="B2584" s="189">
        <v>42912</v>
      </c>
      <c r="C2584" s="187">
        <v>42912</v>
      </c>
      <c r="D2584" t="s">
        <v>505</v>
      </c>
      <c r="E2584" s="497" t="s">
        <v>1705</v>
      </c>
      <c r="G2584" s="240" t="s">
        <v>2695</v>
      </c>
      <c r="H2584" s="63" t="s">
        <v>6185</v>
      </c>
      <c r="I2584" s="188"/>
      <c r="J2584" s="188">
        <v>15</v>
      </c>
      <c r="L2584" s="496">
        <v>6237.16</v>
      </c>
      <c r="M2584" s="403">
        <v>4354.0503232876708</v>
      </c>
      <c r="N2584" s="240">
        <f t="shared" si="738"/>
        <v>42887</v>
      </c>
      <c r="O2584" s="259">
        <f t="shared" si="739"/>
        <v>5.25</v>
      </c>
      <c r="AD2584" s="275" t="s">
        <v>5873</v>
      </c>
      <c r="AE2584">
        <f>MATCH(AD2584,'Cat-4'!$A:$A,0)</f>
        <v>722</v>
      </c>
      <c r="AF2584">
        <f>MATCH(N2584,'Cat-4'!$1:$1,0)</f>
        <v>66</v>
      </c>
      <c r="AG2584">
        <f>INDEX('Cat-4'!$1:$1048576,Working!AE2584,Working!AF2584)</f>
        <v>108.5</v>
      </c>
      <c r="AH2584">
        <f>MATCH($AH$2,'Cat-4'!$1:$1,0)</f>
        <v>127</v>
      </c>
      <c r="AI2584">
        <f>INDEX('Cat-4'!$1:$1048576,Working!AE2584,Working!AH2584)</f>
        <v>125.5</v>
      </c>
      <c r="AJ2584" s="161">
        <f t="shared" si="746"/>
        <v>1.1566820276497696</v>
      </c>
      <c r="AK2584" s="580">
        <f t="shared" si="747"/>
        <v>0.15668202764976957</v>
      </c>
      <c r="AL2584" s="578">
        <f>INDEX(ELSV!$C$3:$G$38,MATCH(AD2584,ELSV!$G$3:$G$38,0),MATCH(IF(L2584&gt;2000000,"A",IF(L2584&gt;1000000,"B",IF(L2584&gt;100000,"C","D"))),ELSV!$C$3:$F$3,0))</f>
        <v>8</v>
      </c>
      <c r="AM2584" s="591">
        <f>INDEX(ELSV!$G$3:$K$38,MATCH(AD2584,ELSV!$G$3:$G$38,0),MATCH(IF(L2584&gt;2000000,"A",IF(L2584&gt;1000000,"B",IF(L2584&gt;100000,"C","D"))),ELSV!$G$3:$K$3,0))</f>
        <v>0.95</v>
      </c>
      <c r="AN2584" s="592">
        <f t="shared" si="740"/>
        <v>1.1566820276497696</v>
      </c>
      <c r="AO2584" s="593">
        <f t="shared" si="741"/>
        <v>7214.4108755760362</v>
      </c>
      <c r="AP2584" s="593">
        <f t="shared" si="742"/>
        <v>4497.7342802419344</v>
      </c>
      <c r="AQ2584" s="593">
        <f t="shared" si="743"/>
        <v>2716.6765953341019</v>
      </c>
      <c r="AR2584" s="593" t="s">
        <v>6181</v>
      </c>
      <c r="AS2584">
        <f>VLOOKUP(AR2584,CF!$C$3:$D$9,2,FALSE)</f>
        <v>0.9</v>
      </c>
      <c r="AT2584" s="593">
        <f t="shared" si="744"/>
        <v>2445.0089358006917</v>
      </c>
      <c r="AU2584" s="593">
        <f t="shared" si="745"/>
        <v>2445.0089358006917</v>
      </c>
    </row>
    <row r="2585" spans="1:47">
      <c r="A2585" s="80" t="s">
        <v>1157</v>
      </c>
      <c r="B2585" s="189">
        <v>43000</v>
      </c>
      <c r="C2585" s="189">
        <v>43000</v>
      </c>
      <c r="D2585" t="s">
        <v>857</v>
      </c>
      <c r="E2585" s="497" t="s">
        <v>1685</v>
      </c>
      <c r="G2585" s="240" t="s">
        <v>2695</v>
      </c>
      <c r="H2585" s="63" t="s">
        <v>6185</v>
      </c>
      <c r="I2585" s="188"/>
      <c r="J2585" s="188">
        <v>15</v>
      </c>
      <c r="L2585" s="496">
        <v>6230.4013546508559</v>
      </c>
      <c r="M2585" s="403">
        <v>4444.5141355496953</v>
      </c>
      <c r="N2585" s="240">
        <f t="shared" si="738"/>
        <v>42979</v>
      </c>
      <c r="O2585" s="259">
        <f t="shared" si="739"/>
        <v>5</v>
      </c>
      <c r="AD2585" s="275" t="s">
        <v>5873</v>
      </c>
      <c r="AE2585">
        <f>MATCH(AD2585,'Cat-4'!$A:$A,0)</f>
        <v>722</v>
      </c>
      <c r="AF2585">
        <f>MATCH(N2585,'Cat-4'!$1:$1,0)</f>
        <v>69</v>
      </c>
      <c r="AG2585">
        <f>INDEX('Cat-4'!$1:$1048576,Working!AE2585,Working!AF2585)</f>
        <v>108.5</v>
      </c>
      <c r="AH2585">
        <f>MATCH($AH$2,'Cat-4'!$1:$1,0)</f>
        <v>127</v>
      </c>
      <c r="AI2585">
        <f>INDEX('Cat-4'!$1:$1048576,Working!AE2585,Working!AH2585)</f>
        <v>125.5</v>
      </c>
      <c r="AJ2585" s="161">
        <f t="shared" si="746"/>
        <v>1.1566820276497696</v>
      </c>
      <c r="AK2585" s="580">
        <f t="shared" si="747"/>
        <v>0.15668202764976957</v>
      </c>
      <c r="AL2585" s="578">
        <f>INDEX(ELSV!$C$3:$G$38,MATCH(AD2585,ELSV!$G$3:$G$38,0),MATCH(IF(L2585&gt;2000000,"A",IF(L2585&gt;1000000,"B",IF(L2585&gt;100000,"C","D"))),ELSV!$C$3:$F$3,0))</f>
        <v>8</v>
      </c>
      <c r="AM2585" s="591">
        <f>INDEX(ELSV!$G$3:$K$38,MATCH(AD2585,ELSV!$G$3:$G$38,0),MATCH(IF(L2585&gt;2000000,"A",IF(L2585&gt;1000000,"B",IF(L2585&gt;100000,"C","D"))),ELSV!$G$3:$K$3,0))</f>
        <v>0.95</v>
      </c>
      <c r="AN2585" s="592">
        <f t="shared" si="740"/>
        <v>1.1566820276497696</v>
      </c>
      <c r="AO2585" s="593">
        <f t="shared" si="741"/>
        <v>7206.5932719694229</v>
      </c>
      <c r="AP2585" s="593">
        <f t="shared" si="742"/>
        <v>4278.9147552318445</v>
      </c>
      <c r="AQ2585" s="593">
        <f t="shared" si="743"/>
        <v>2927.6785167375783</v>
      </c>
      <c r="AR2585" s="593" t="s">
        <v>6181</v>
      </c>
      <c r="AS2585">
        <f>VLOOKUP(AR2585,CF!$C$3:$D$9,2,FALSE)</f>
        <v>0.9</v>
      </c>
      <c r="AT2585" s="593">
        <f t="shared" si="744"/>
        <v>2634.9106650638205</v>
      </c>
      <c r="AU2585" s="593">
        <f t="shared" si="745"/>
        <v>2634.9106650638205</v>
      </c>
    </row>
    <row r="2586" spans="1:47" hidden="1">
      <c r="B2586" s="310">
        <v>163164165166</v>
      </c>
      <c r="C2586" s="333">
        <v>42825</v>
      </c>
      <c r="D2586" s="341" t="s">
        <v>582</v>
      </c>
      <c r="E2586" s="341" t="s">
        <v>1282</v>
      </c>
      <c r="F2586" s="324"/>
      <c r="G2586" t="s">
        <v>2683</v>
      </c>
      <c r="H2586" s="6" t="s">
        <v>2682</v>
      </c>
      <c r="I2586" s="195"/>
      <c r="J2586" s="314"/>
      <c r="L2586" s="496">
        <v>6228</v>
      </c>
      <c r="M2586" s="403">
        <v>2576</v>
      </c>
      <c r="N2586" s="240">
        <f t="shared" si="738"/>
        <v>42795</v>
      </c>
      <c r="O2586" s="259">
        <f t="shared" si="739"/>
        <v>5.5</v>
      </c>
      <c r="AD2586" s="275" t="s">
        <v>5999</v>
      </c>
      <c r="AE2586">
        <f>MATCH(AD2586,'Cat-4'!$A:$A,0)</f>
        <v>789</v>
      </c>
      <c r="AF2586">
        <f>MATCH(N2586,'Cat-4'!$1:$1,0)</f>
        <v>63</v>
      </c>
      <c r="AG2586">
        <f>INDEX('Cat-4'!$1:$1048576,Working!AE2586,Working!AF2586)</f>
        <v>117.1</v>
      </c>
      <c r="AH2586">
        <f>MATCH($AH$2,'Cat-4'!$1:$1,0)</f>
        <v>127</v>
      </c>
      <c r="AI2586">
        <f>INDEX('Cat-4'!$1:$1048576,Working!AE2586,Working!AH2586)</f>
        <v>138.9</v>
      </c>
      <c r="AJ2586" s="161">
        <f t="shared" si="746"/>
        <v>1.1861656703672077</v>
      </c>
      <c r="AK2586" s="580">
        <f t="shared" si="747"/>
        <v>0.18616567036720766</v>
      </c>
      <c r="AL2586" s="578">
        <f>INDEX(ELSV!$C$3:$G$38,MATCH(AD2586,ELSV!$G$3:$G$38,0),MATCH(IF(L2586&gt;2000000,"A",IF(L2586&gt;1000000,"B",IF(L2586&gt;100000,"C","D"))),ELSV!$C$3:$F$3,0))</f>
        <v>8</v>
      </c>
      <c r="AM2586" s="591">
        <f>INDEX(ELSV!$G$3:$K$38,MATCH(AD2586,ELSV!$G$3:$G$38,0),MATCH(IF(L2586&gt;2000000,"A",IF(L2586&gt;1000000,"B",IF(L2586&gt;100000,"C","D"))),ELSV!$G$3:$K$3,0))</f>
        <v>0.95</v>
      </c>
      <c r="AN2586" s="592">
        <f t="shared" si="740"/>
        <v>1.1861656703672077</v>
      </c>
      <c r="AO2586" s="593">
        <f t="shared" si="741"/>
        <v>7387.4397950469693</v>
      </c>
      <c r="AP2586" s="593">
        <f t="shared" si="742"/>
        <v>4824.9216161400518</v>
      </c>
      <c r="AQ2586" s="593">
        <f t="shared" si="743"/>
        <v>2562.5181789069175</v>
      </c>
      <c r="AR2586" s="593" t="s">
        <v>6217</v>
      </c>
      <c r="AS2586">
        <f>VLOOKUP(AR2586,CF!$C$3:$D$9,2,FALSE)</f>
        <v>0.8</v>
      </c>
      <c r="AT2586" s="593">
        <f t="shared" si="744"/>
        <v>2050.0145431255341</v>
      </c>
      <c r="AU2586" s="593">
        <f t="shared" si="745"/>
        <v>2050.0145431255341</v>
      </c>
    </row>
    <row r="2587" spans="1:47">
      <c r="A2587" s="80" t="s">
        <v>1157</v>
      </c>
      <c r="B2587" s="189">
        <v>43000</v>
      </c>
      <c r="C2587" s="189">
        <v>43000</v>
      </c>
      <c r="D2587" t="s">
        <v>857</v>
      </c>
      <c r="E2587" s="497" t="s">
        <v>1685</v>
      </c>
      <c r="G2587" s="240" t="s">
        <v>2695</v>
      </c>
      <c r="H2587" s="63" t="s">
        <v>6185</v>
      </c>
      <c r="I2587" s="188"/>
      <c r="J2587" s="188">
        <v>15</v>
      </c>
      <c r="L2587" s="496">
        <v>6212.9411989765249</v>
      </c>
      <c r="M2587" s="403">
        <v>4432.0115253980821</v>
      </c>
      <c r="N2587" s="240">
        <f t="shared" si="738"/>
        <v>42979</v>
      </c>
      <c r="O2587" s="259">
        <f t="shared" si="739"/>
        <v>5</v>
      </c>
      <c r="AD2587" s="275" t="s">
        <v>5873</v>
      </c>
      <c r="AE2587">
        <f>MATCH(AD2587,'Cat-4'!$A:$A,0)</f>
        <v>722</v>
      </c>
      <c r="AF2587">
        <f>MATCH(N2587,'Cat-4'!$1:$1,0)</f>
        <v>69</v>
      </c>
      <c r="AG2587">
        <f>INDEX('Cat-4'!$1:$1048576,Working!AE2587,Working!AF2587)</f>
        <v>108.5</v>
      </c>
      <c r="AH2587">
        <f>MATCH($AH$2,'Cat-4'!$1:$1,0)</f>
        <v>127</v>
      </c>
      <c r="AI2587">
        <f>INDEX('Cat-4'!$1:$1048576,Working!AE2587,Working!AH2587)</f>
        <v>125.5</v>
      </c>
      <c r="AJ2587" s="161">
        <f t="shared" si="746"/>
        <v>1.1566820276497696</v>
      </c>
      <c r="AK2587" s="580">
        <f t="shared" si="747"/>
        <v>0.15668202764976957</v>
      </c>
      <c r="AL2587" s="578">
        <f>INDEX(ELSV!$C$3:$G$38,MATCH(AD2587,ELSV!$G$3:$G$38,0),MATCH(IF(L2587&gt;2000000,"A",IF(L2587&gt;1000000,"B",IF(L2587&gt;100000,"C","D"))),ELSV!$C$3:$F$3,0))</f>
        <v>8</v>
      </c>
      <c r="AM2587" s="591">
        <f>INDEX(ELSV!$G$3:$K$38,MATCH(AD2587,ELSV!$G$3:$G$38,0),MATCH(IF(L2587&gt;2000000,"A",IF(L2587&gt;1000000,"B",IF(L2587&gt;100000,"C","D"))),ELSV!$G$3:$K$3,0))</f>
        <v>0.95</v>
      </c>
      <c r="AN2587" s="592">
        <f t="shared" si="740"/>
        <v>1.1566820276497696</v>
      </c>
      <c r="AO2587" s="593">
        <f t="shared" si="741"/>
        <v>7186.397423700957</v>
      </c>
      <c r="AP2587" s="593">
        <f t="shared" si="742"/>
        <v>4266.9234703224429</v>
      </c>
      <c r="AQ2587" s="593">
        <f t="shared" si="743"/>
        <v>2919.4739533785141</v>
      </c>
      <c r="AR2587" s="593" t="s">
        <v>6181</v>
      </c>
      <c r="AS2587">
        <f>VLOOKUP(AR2587,CF!$C$3:$D$9,2,FALSE)</f>
        <v>0.9</v>
      </c>
      <c r="AT2587" s="593">
        <f t="shared" si="744"/>
        <v>2627.5265580406626</v>
      </c>
      <c r="AU2587" s="593">
        <f t="shared" si="745"/>
        <v>2627.5265580406626</v>
      </c>
    </row>
    <row r="2588" spans="1:47">
      <c r="A2588" t="s">
        <v>513</v>
      </c>
      <c r="B2588" s="189">
        <v>42912</v>
      </c>
      <c r="C2588" s="187">
        <v>42912</v>
      </c>
      <c r="D2588" t="s">
        <v>505</v>
      </c>
      <c r="E2588" s="497" t="s">
        <v>1800</v>
      </c>
      <c r="G2588" s="240" t="s">
        <v>2695</v>
      </c>
      <c r="H2588" s="63" t="s">
        <v>6185</v>
      </c>
      <c r="I2588" s="188"/>
      <c r="J2588" s="188">
        <v>15</v>
      </c>
      <c r="L2588" s="496">
        <v>6206.9993333333341</v>
      </c>
      <c r="M2588" s="403">
        <v>4332.9956989954344</v>
      </c>
      <c r="N2588" s="240">
        <f t="shared" si="738"/>
        <v>42887</v>
      </c>
      <c r="O2588" s="259">
        <f t="shared" si="739"/>
        <v>5.25</v>
      </c>
      <c r="AD2588" s="275" t="s">
        <v>5873</v>
      </c>
      <c r="AE2588">
        <f>MATCH(AD2588,'Cat-4'!$A:$A,0)</f>
        <v>722</v>
      </c>
      <c r="AF2588">
        <f>MATCH(N2588,'Cat-4'!$1:$1,0)</f>
        <v>66</v>
      </c>
      <c r="AG2588">
        <f>INDEX('Cat-4'!$1:$1048576,Working!AE2588,Working!AF2588)</f>
        <v>108.5</v>
      </c>
      <c r="AH2588">
        <f>MATCH($AH$2,'Cat-4'!$1:$1,0)</f>
        <v>127</v>
      </c>
      <c r="AI2588">
        <f>INDEX('Cat-4'!$1:$1048576,Working!AE2588,Working!AH2588)</f>
        <v>125.5</v>
      </c>
      <c r="AJ2588" s="161">
        <f t="shared" si="746"/>
        <v>1.1566820276497696</v>
      </c>
      <c r="AK2588" s="580">
        <f t="shared" si="747"/>
        <v>0.15668202764976957</v>
      </c>
      <c r="AL2588" s="578">
        <f>INDEX(ELSV!$C$3:$G$38,MATCH(AD2588,ELSV!$G$3:$G$38,0),MATCH(IF(L2588&gt;2000000,"A",IF(L2588&gt;1000000,"B",IF(L2588&gt;100000,"C","D"))),ELSV!$C$3:$F$3,0))</f>
        <v>8</v>
      </c>
      <c r="AM2588" s="591">
        <f>INDEX(ELSV!$G$3:$K$38,MATCH(AD2588,ELSV!$G$3:$G$38,0),MATCH(IF(L2588&gt;2000000,"A",IF(L2588&gt;1000000,"B",IF(L2588&gt;100000,"C","D"))),ELSV!$G$3:$K$3,0))</f>
        <v>0.95</v>
      </c>
      <c r="AN2588" s="592">
        <f t="shared" si="740"/>
        <v>1.1566820276497696</v>
      </c>
      <c r="AO2588" s="593">
        <f t="shared" si="741"/>
        <v>7179.5245745007687</v>
      </c>
      <c r="AP2588" s="593">
        <f t="shared" si="742"/>
        <v>4475.9848519153229</v>
      </c>
      <c r="AQ2588" s="593">
        <f t="shared" si="743"/>
        <v>2703.5397225854458</v>
      </c>
      <c r="AR2588" s="593" t="s">
        <v>6181</v>
      </c>
      <c r="AS2588">
        <f>VLOOKUP(AR2588,CF!$C$3:$D$9,2,FALSE)</f>
        <v>0.9</v>
      </c>
      <c r="AT2588" s="593">
        <f t="shared" si="744"/>
        <v>2433.1857503269011</v>
      </c>
      <c r="AU2588" s="593">
        <f t="shared" si="745"/>
        <v>2433.1857503269011</v>
      </c>
    </row>
    <row r="2589" spans="1:47">
      <c r="A2589" t="s">
        <v>513</v>
      </c>
      <c r="B2589" s="189">
        <v>42912</v>
      </c>
      <c r="C2589" s="187">
        <v>42912</v>
      </c>
      <c r="D2589" t="s">
        <v>505</v>
      </c>
      <c r="E2589" s="497" t="s">
        <v>2248</v>
      </c>
      <c r="G2589" s="240" t="s">
        <v>2695</v>
      </c>
      <c r="H2589" s="63" t="s">
        <v>6185</v>
      </c>
      <c r="I2589" s="188"/>
      <c r="J2589" s="188">
        <v>15</v>
      </c>
      <c r="L2589" s="496">
        <v>6175.6859999999997</v>
      </c>
      <c r="M2589" s="403">
        <v>4311.1364186301362</v>
      </c>
      <c r="N2589" s="240">
        <f t="shared" si="738"/>
        <v>42887</v>
      </c>
      <c r="O2589" s="259">
        <f t="shared" si="739"/>
        <v>5.25</v>
      </c>
      <c r="AD2589" s="275" t="s">
        <v>5873</v>
      </c>
      <c r="AE2589">
        <f>MATCH(AD2589,'Cat-4'!$A:$A,0)</f>
        <v>722</v>
      </c>
      <c r="AF2589">
        <f>MATCH(N2589,'Cat-4'!$1:$1,0)</f>
        <v>66</v>
      </c>
      <c r="AG2589">
        <f>INDEX('Cat-4'!$1:$1048576,Working!AE2589,Working!AF2589)</f>
        <v>108.5</v>
      </c>
      <c r="AH2589">
        <f>MATCH($AH$2,'Cat-4'!$1:$1,0)</f>
        <v>127</v>
      </c>
      <c r="AI2589">
        <f>INDEX('Cat-4'!$1:$1048576,Working!AE2589,Working!AH2589)</f>
        <v>125.5</v>
      </c>
      <c r="AJ2589" s="161">
        <f t="shared" si="746"/>
        <v>1.1566820276497696</v>
      </c>
      <c r="AK2589" s="580">
        <f t="shared" si="747"/>
        <v>0.15668202764976957</v>
      </c>
      <c r="AL2589" s="578">
        <f>INDEX(ELSV!$C$3:$G$38,MATCH(AD2589,ELSV!$G$3:$G$38,0),MATCH(IF(L2589&gt;2000000,"A",IF(L2589&gt;1000000,"B",IF(L2589&gt;100000,"C","D"))),ELSV!$C$3:$F$3,0))</f>
        <v>8</v>
      </c>
      <c r="AM2589" s="591">
        <f>INDEX(ELSV!$G$3:$K$38,MATCH(AD2589,ELSV!$G$3:$G$38,0),MATCH(IF(L2589&gt;2000000,"A",IF(L2589&gt;1000000,"B",IF(L2589&gt;100000,"C","D"))),ELSV!$G$3:$K$3,0))</f>
        <v>0.95</v>
      </c>
      <c r="AN2589" s="592">
        <f t="shared" si="740"/>
        <v>1.1566820276497696</v>
      </c>
      <c r="AO2589" s="593">
        <f t="shared" si="741"/>
        <v>7143.3050046082944</v>
      </c>
      <c r="AP2589" s="593">
        <f t="shared" si="742"/>
        <v>4453.4042138104833</v>
      </c>
      <c r="AQ2589" s="593">
        <f t="shared" si="743"/>
        <v>2689.9007907978112</v>
      </c>
      <c r="AR2589" s="593" t="s">
        <v>6181</v>
      </c>
      <c r="AS2589">
        <f>VLOOKUP(AR2589,CF!$C$3:$D$9,2,FALSE)</f>
        <v>0.9</v>
      </c>
      <c r="AT2589" s="593">
        <f t="shared" si="744"/>
        <v>2420.9107117180301</v>
      </c>
      <c r="AU2589" s="593">
        <f t="shared" si="745"/>
        <v>2420.9107117180301</v>
      </c>
    </row>
    <row r="2590" spans="1:47">
      <c r="A2590" t="s">
        <v>513</v>
      </c>
      <c r="B2590" s="189">
        <v>42912</v>
      </c>
      <c r="C2590" s="187">
        <v>42912</v>
      </c>
      <c r="D2590" t="s">
        <v>505</v>
      </c>
      <c r="E2590" s="497" t="s">
        <v>2249</v>
      </c>
      <c r="G2590" s="240" t="s">
        <v>2695</v>
      </c>
      <c r="H2590" s="63" t="s">
        <v>6185</v>
      </c>
      <c r="I2590" s="188"/>
      <c r="J2590" s="188">
        <v>15</v>
      </c>
      <c r="L2590" s="496">
        <v>6175.6859999999997</v>
      </c>
      <c r="M2590" s="403">
        <v>4311.1364186301362</v>
      </c>
      <c r="N2590" s="240">
        <f t="shared" si="738"/>
        <v>42887</v>
      </c>
      <c r="O2590" s="259">
        <f t="shared" si="739"/>
        <v>5.25</v>
      </c>
      <c r="AD2590" s="275" t="s">
        <v>5873</v>
      </c>
      <c r="AE2590">
        <f>MATCH(AD2590,'Cat-4'!$A:$A,0)</f>
        <v>722</v>
      </c>
      <c r="AF2590">
        <f>MATCH(N2590,'Cat-4'!$1:$1,0)</f>
        <v>66</v>
      </c>
      <c r="AG2590">
        <f>INDEX('Cat-4'!$1:$1048576,Working!AE2590,Working!AF2590)</f>
        <v>108.5</v>
      </c>
      <c r="AH2590">
        <f>MATCH($AH$2,'Cat-4'!$1:$1,0)</f>
        <v>127</v>
      </c>
      <c r="AI2590">
        <f>INDEX('Cat-4'!$1:$1048576,Working!AE2590,Working!AH2590)</f>
        <v>125.5</v>
      </c>
      <c r="AJ2590" s="161">
        <f t="shared" si="746"/>
        <v>1.1566820276497696</v>
      </c>
      <c r="AK2590" s="580">
        <f t="shared" si="747"/>
        <v>0.15668202764976957</v>
      </c>
      <c r="AL2590" s="578">
        <f>INDEX(ELSV!$C$3:$G$38,MATCH(AD2590,ELSV!$G$3:$G$38,0),MATCH(IF(L2590&gt;2000000,"A",IF(L2590&gt;1000000,"B",IF(L2590&gt;100000,"C","D"))),ELSV!$C$3:$F$3,0))</f>
        <v>8</v>
      </c>
      <c r="AM2590" s="591">
        <f>INDEX(ELSV!$G$3:$K$38,MATCH(AD2590,ELSV!$G$3:$G$38,0),MATCH(IF(L2590&gt;2000000,"A",IF(L2590&gt;1000000,"B",IF(L2590&gt;100000,"C","D"))),ELSV!$G$3:$K$3,0))</f>
        <v>0.95</v>
      </c>
      <c r="AN2590" s="592">
        <f t="shared" si="740"/>
        <v>1.1566820276497696</v>
      </c>
      <c r="AO2590" s="593">
        <f t="shared" si="741"/>
        <v>7143.3050046082944</v>
      </c>
      <c r="AP2590" s="593">
        <f t="shared" si="742"/>
        <v>4453.4042138104833</v>
      </c>
      <c r="AQ2590" s="593">
        <f t="shared" si="743"/>
        <v>2689.9007907978112</v>
      </c>
      <c r="AR2590" s="593" t="s">
        <v>6181</v>
      </c>
      <c r="AS2590">
        <f>VLOOKUP(AR2590,CF!$C$3:$D$9,2,FALSE)</f>
        <v>0.9</v>
      </c>
      <c r="AT2590" s="593">
        <f t="shared" si="744"/>
        <v>2420.9107117180301</v>
      </c>
      <c r="AU2590" s="593">
        <f t="shared" si="745"/>
        <v>2420.9107117180301</v>
      </c>
    </row>
    <row r="2591" spans="1:47">
      <c r="A2591" t="s">
        <v>513</v>
      </c>
      <c r="B2591" s="189">
        <v>42912</v>
      </c>
      <c r="C2591" s="187">
        <v>42912</v>
      </c>
      <c r="D2591" t="s">
        <v>505</v>
      </c>
      <c r="E2591" s="497" t="s">
        <v>1880</v>
      </c>
      <c r="G2591" s="240" t="s">
        <v>2695</v>
      </c>
      <c r="H2591" s="63" t="s">
        <v>6185</v>
      </c>
      <c r="I2591" s="188"/>
      <c r="J2591" s="188">
        <v>15</v>
      </c>
      <c r="L2591" s="496">
        <v>6173.9933333333338</v>
      </c>
      <c r="M2591" s="403">
        <v>4309.9547981735159</v>
      </c>
      <c r="N2591" s="240">
        <f t="shared" si="738"/>
        <v>42887</v>
      </c>
      <c r="O2591" s="259">
        <f t="shared" si="739"/>
        <v>5.25</v>
      </c>
      <c r="AD2591" s="275" t="s">
        <v>5873</v>
      </c>
      <c r="AE2591">
        <f>MATCH(AD2591,'Cat-4'!$A:$A,0)</f>
        <v>722</v>
      </c>
      <c r="AF2591">
        <f>MATCH(N2591,'Cat-4'!$1:$1,0)</f>
        <v>66</v>
      </c>
      <c r="AG2591">
        <f>INDEX('Cat-4'!$1:$1048576,Working!AE2591,Working!AF2591)</f>
        <v>108.5</v>
      </c>
      <c r="AH2591">
        <f>MATCH($AH$2,'Cat-4'!$1:$1,0)</f>
        <v>127</v>
      </c>
      <c r="AI2591">
        <f>INDEX('Cat-4'!$1:$1048576,Working!AE2591,Working!AH2591)</f>
        <v>125.5</v>
      </c>
      <c r="AJ2591" s="161">
        <f t="shared" si="746"/>
        <v>1.1566820276497696</v>
      </c>
      <c r="AK2591" s="580">
        <f t="shared" si="747"/>
        <v>0.15668202764976957</v>
      </c>
      <c r="AL2591" s="578">
        <f>INDEX(ELSV!$C$3:$G$38,MATCH(AD2591,ELSV!$G$3:$G$38,0),MATCH(IF(L2591&gt;2000000,"A",IF(L2591&gt;1000000,"B",IF(L2591&gt;100000,"C","D"))),ELSV!$C$3:$F$3,0))</f>
        <v>8</v>
      </c>
      <c r="AM2591" s="591">
        <f>INDEX(ELSV!$G$3:$K$38,MATCH(AD2591,ELSV!$G$3:$G$38,0),MATCH(IF(L2591&gt;2000000,"A",IF(L2591&gt;1000000,"B",IF(L2591&gt;100000,"C","D"))),ELSV!$G$3:$K$3,0))</f>
        <v>0.95</v>
      </c>
      <c r="AN2591" s="592">
        <f t="shared" si="740"/>
        <v>1.1566820276497696</v>
      </c>
      <c r="AO2591" s="593">
        <f t="shared" si="741"/>
        <v>7141.3471274961603</v>
      </c>
      <c r="AP2591" s="593">
        <f t="shared" si="742"/>
        <v>4452.1835997983871</v>
      </c>
      <c r="AQ2591" s="593">
        <f t="shared" si="743"/>
        <v>2689.1635276977731</v>
      </c>
      <c r="AR2591" s="593" t="s">
        <v>6181</v>
      </c>
      <c r="AS2591">
        <f>VLOOKUP(AR2591,CF!$C$3:$D$9,2,FALSE)</f>
        <v>0.9</v>
      </c>
      <c r="AT2591" s="593">
        <f t="shared" si="744"/>
        <v>2420.2471749279957</v>
      </c>
      <c r="AU2591" s="593">
        <f t="shared" si="745"/>
        <v>2420.2471749279957</v>
      </c>
    </row>
    <row r="2592" spans="1:47">
      <c r="A2592" s="80" t="s">
        <v>1157</v>
      </c>
      <c r="B2592" s="189">
        <v>43000</v>
      </c>
      <c r="C2592" s="189">
        <v>43000</v>
      </c>
      <c r="D2592" t="s">
        <v>857</v>
      </c>
      <c r="E2592" s="497" t="s">
        <v>1685</v>
      </c>
      <c r="G2592" s="240" t="s">
        <v>2695</v>
      </c>
      <c r="H2592" s="63" t="s">
        <v>6185</v>
      </c>
      <c r="I2592" s="188"/>
      <c r="J2592" s="188">
        <v>15</v>
      </c>
      <c r="L2592" s="496">
        <v>6155.9188869156587</v>
      </c>
      <c r="M2592" s="403">
        <v>4391.3345680336315</v>
      </c>
      <c r="N2592" s="240">
        <f t="shared" si="738"/>
        <v>42979</v>
      </c>
      <c r="O2592" s="259">
        <f t="shared" si="739"/>
        <v>5</v>
      </c>
      <c r="AD2592" s="275" t="s">
        <v>5873</v>
      </c>
      <c r="AE2592">
        <f>MATCH(AD2592,'Cat-4'!$A:$A,0)</f>
        <v>722</v>
      </c>
      <c r="AF2592">
        <f>MATCH(N2592,'Cat-4'!$1:$1,0)</f>
        <v>69</v>
      </c>
      <c r="AG2592">
        <f>INDEX('Cat-4'!$1:$1048576,Working!AE2592,Working!AF2592)</f>
        <v>108.5</v>
      </c>
      <c r="AH2592">
        <f>MATCH($AH$2,'Cat-4'!$1:$1,0)</f>
        <v>127</v>
      </c>
      <c r="AI2592">
        <f>INDEX('Cat-4'!$1:$1048576,Working!AE2592,Working!AH2592)</f>
        <v>125.5</v>
      </c>
      <c r="AJ2592" s="161">
        <f t="shared" si="746"/>
        <v>1.1566820276497696</v>
      </c>
      <c r="AK2592" s="580">
        <f t="shared" si="747"/>
        <v>0.15668202764976957</v>
      </c>
      <c r="AL2592" s="578">
        <f>INDEX(ELSV!$C$3:$G$38,MATCH(AD2592,ELSV!$G$3:$G$38,0),MATCH(IF(L2592&gt;2000000,"A",IF(L2592&gt;1000000,"B",IF(L2592&gt;100000,"C","D"))),ELSV!$C$3:$F$3,0))</f>
        <v>8</v>
      </c>
      <c r="AM2592" s="591">
        <f>INDEX(ELSV!$G$3:$K$38,MATCH(AD2592,ELSV!$G$3:$G$38,0),MATCH(IF(L2592&gt;2000000,"A",IF(L2592&gt;1000000,"B",IF(L2592&gt;100000,"C","D"))),ELSV!$G$3:$K$3,0))</f>
        <v>0.95</v>
      </c>
      <c r="AN2592" s="592">
        <f t="shared" si="740"/>
        <v>1.1566820276497696</v>
      </c>
      <c r="AO2592" s="593">
        <f t="shared" si="741"/>
        <v>7120.4407401651169</v>
      </c>
      <c r="AP2592" s="593">
        <f t="shared" si="742"/>
        <v>4227.7616894730381</v>
      </c>
      <c r="AQ2592" s="593">
        <f t="shared" si="743"/>
        <v>2892.6790506920788</v>
      </c>
      <c r="AR2592" s="593" t="s">
        <v>6181</v>
      </c>
      <c r="AS2592">
        <f>VLOOKUP(AR2592,CF!$C$3:$D$9,2,FALSE)</f>
        <v>0.9</v>
      </c>
      <c r="AT2592" s="593">
        <f t="shared" si="744"/>
        <v>2603.4111456228711</v>
      </c>
      <c r="AU2592" s="593">
        <f t="shared" si="745"/>
        <v>2603.4111456228711</v>
      </c>
    </row>
    <row r="2593" spans="1:47">
      <c r="A2593" s="80" t="s">
        <v>1157</v>
      </c>
      <c r="B2593" s="189">
        <v>43000</v>
      </c>
      <c r="C2593" s="189">
        <v>43000</v>
      </c>
      <c r="D2593" t="s">
        <v>857</v>
      </c>
      <c r="E2593" s="497" t="s">
        <v>1685</v>
      </c>
      <c r="G2593" s="240" t="s">
        <v>2695</v>
      </c>
      <c r="H2593" s="63" t="s">
        <v>6185</v>
      </c>
      <c r="I2593" s="188"/>
      <c r="J2593" s="188">
        <v>15</v>
      </c>
      <c r="L2593" s="496">
        <v>6155.3703432797665</v>
      </c>
      <c r="M2593" s="403">
        <v>4390.9432635550293</v>
      </c>
      <c r="N2593" s="240">
        <f t="shared" si="738"/>
        <v>42979</v>
      </c>
      <c r="O2593" s="259">
        <f t="shared" si="739"/>
        <v>5</v>
      </c>
      <c r="AD2593" s="275" t="s">
        <v>5873</v>
      </c>
      <c r="AE2593">
        <f>MATCH(AD2593,'Cat-4'!$A:$A,0)</f>
        <v>722</v>
      </c>
      <c r="AF2593">
        <f>MATCH(N2593,'Cat-4'!$1:$1,0)</f>
        <v>69</v>
      </c>
      <c r="AG2593">
        <f>INDEX('Cat-4'!$1:$1048576,Working!AE2593,Working!AF2593)</f>
        <v>108.5</v>
      </c>
      <c r="AH2593">
        <f>MATCH($AH$2,'Cat-4'!$1:$1,0)</f>
        <v>127</v>
      </c>
      <c r="AI2593">
        <f>INDEX('Cat-4'!$1:$1048576,Working!AE2593,Working!AH2593)</f>
        <v>125.5</v>
      </c>
      <c r="AJ2593" s="161">
        <f t="shared" si="746"/>
        <v>1.1566820276497696</v>
      </c>
      <c r="AK2593" s="580">
        <f t="shared" si="747"/>
        <v>0.15668202764976957</v>
      </c>
      <c r="AL2593" s="578">
        <f>INDEX(ELSV!$C$3:$G$38,MATCH(AD2593,ELSV!$G$3:$G$38,0),MATCH(IF(L2593&gt;2000000,"A",IF(L2593&gt;1000000,"B",IF(L2593&gt;100000,"C","D"))),ELSV!$C$3:$F$3,0))</f>
        <v>8</v>
      </c>
      <c r="AM2593" s="591">
        <f>INDEX(ELSV!$G$3:$K$38,MATCH(AD2593,ELSV!$G$3:$G$38,0),MATCH(IF(L2593&gt;2000000,"A",IF(L2593&gt;1000000,"B",IF(L2593&gt;100000,"C","D"))),ELSV!$G$3:$K$3,0))</f>
        <v>0.95</v>
      </c>
      <c r="AN2593" s="592">
        <f t="shared" si="740"/>
        <v>1.1566820276497696</v>
      </c>
      <c r="AO2593" s="593">
        <f t="shared" si="741"/>
        <v>7119.8062496000985</v>
      </c>
      <c r="AP2593" s="593">
        <f t="shared" si="742"/>
        <v>4227.3849607000584</v>
      </c>
      <c r="AQ2593" s="593">
        <f t="shared" si="743"/>
        <v>2892.4212889000401</v>
      </c>
      <c r="AR2593" s="593" t="s">
        <v>6181</v>
      </c>
      <c r="AS2593">
        <f>VLOOKUP(AR2593,CF!$C$3:$D$9,2,FALSE)</f>
        <v>0.9</v>
      </c>
      <c r="AT2593" s="593">
        <f t="shared" si="744"/>
        <v>2603.179160010036</v>
      </c>
      <c r="AU2593" s="593">
        <f t="shared" si="745"/>
        <v>2603.179160010036</v>
      </c>
    </row>
    <row r="2594" spans="1:47">
      <c r="A2594" t="s">
        <v>513</v>
      </c>
      <c r="B2594" s="189">
        <v>42912</v>
      </c>
      <c r="C2594" s="187">
        <v>42912</v>
      </c>
      <c r="D2594" t="s">
        <v>505</v>
      </c>
      <c r="E2594" s="497" t="s">
        <v>2149</v>
      </c>
      <c r="G2594" s="240" t="s">
        <v>2695</v>
      </c>
      <c r="H2594" s="63" t="s">
        <v>6185</v>
      </c>
      <c r="I2594" s="188"/>
      <c r="J2594" s="188">
        <v>15</v>
      </c>
      <c r="L2594" s="496">
        <v>6143.48</v>
      </c>
      <c r="M2594" s="403">
        <v>4288.6539835616431</v>
      </c>
      <c r="N2594" s="240">
        <f t="shared" si="738"/>
        <v>42887</v>
      </c>
      <c r="O2594" s="259">
        <f t="shared" si="739"/>
        <v>5.25</v>
      </c>
      <c r="AD2594" s="275" t="s">
        <v>5873</v>
      </c>
      <c r="AE2594">
        <f>MATCH(AD2594,'Cat-4'!$A:$A,0)</f>
        <v>722</v>
      </c>
      <c r="AF2594">
        <f>MATCH(N2594,'Cat-4'!$1:$1,0)</f>
        <v>66</v>
      </c>
      <c r="AG2594">
        <f>INDEX('Cat-4'!$1:$1048576,Working!AE2594,Working!AF2594)</f>
        <v>108.5</v>
      </c>
      <c r="AH2594">
        <f>MATCH($AH$2,'Cat-4'!$1:$1,0)</f>
        <v>127</v>
      </c>
      <c r="AI2594">
        <f>INDEX('Cat-4'!$1:$1048576,Working!AE2594,Working!AH2594)</f>
        <v>125.5</v>
      </c>
      <c r="AJ2594" s="161">
        <f t="shared" si="746"/>
        <v>1.1566820276497696</v>
      </c>
      <c r="AK2594" s="580">
        <f t="shared" si="747"/>
        <v>0.15668202764976957</v>
      </c>
      <c r="AL2594" s="578">
        <f>INDEX(ELSV!$C$3:$G$38,MATCH(AD2594,ELSV!$G$3:$G$38,0),MATCH(IF(L2594&gt;2000000,"A",IF(L2594&gt;1000000,"B",IF(L2594&gt;100000,"C","D"))),ELSV!$C$3:$F$3,0))</f>
        <v>8</v>
      </c>
      <c r="AM2594" s="591">
        <f>INDEX(ELSV!$G$3:$K$38,MATCH(AD2594,ELSV!$G$3:$G$38,0),MATCH(IF(L2594&gt;2000000,"A",IF(L2594&gt;1000000,"B",IF(L2594&gt;100000,"C","D"))),ELSV!$G$3:$K$3,0))</f>
        <v>0.95</v>
      </c>
      <c r="AN2594" s="592">
        <f t="shared" si="740"/>
        <v>1.1566820276497696</v>
      </c>
      <c r="AO2594" s="593">
        <f t="shared" si="741"/>
        <v>7106.0529032258055</v>
      </c>
      <c r="AP2594" s="593">
        <f t="shared" si="742"/>
        <v>4430.1798568548384</v>
      </c>
      <c r="AQ2594" s="593">
        <f t="shared" si="743"/>
        <v>2675.8730463709671</v>
      </c>
      <c r="AR2594" s="593" t="s">
        <v>6181</v>
      </c>
      <c r="AS2594">
        <f>VLOOKUP(AR2594,CF!$C$3:$D$9,2,FALSE)</f>
        <v>0.9</v>
      </c>
      <c r="AT2594" s="593">
        <f t="shared" si="744"/>
        <v>2408.2857417338705</v>
      </c>
      <c r="AU2594" s="593">
        <f t="shared" si="745"/>
        <v>2408.2857417338705</v>
      </c>
    </row>
    <row r="2595" spans="1:47">
      <c r="A2595" t="s">
        <v>513</v>
      </c>
      <c r="B2595" s="189">
        <v>42912</v>
      </c>
      <c r="C2595" s="187">
        <v>42912</v>
      </c>
      <c r="D2595" t="s">
        <v>505</v>
      </c>
      <c r="E2595" s="497" t="s">
        <v>2150</v>
      </c>
      <c r="G2595" s="240" t="s">
        <v>2695</v>
      </c>
      <c r="H2595" s="63" t="s">
        <v>6185</v>
      </c>
      <c r="I2595" s="188"/>
      <c r="J2595" s="188">
        <v>15</v>
      </c>
      <c r="L2595" s="496">
        <v>6143.48</v>
      </c>
      <c r="M2595" s="403">
        <v>4288.6539835616431</v>
      </c>
      <c r="N2595" s="240">
        <f t="shared" si="738"/>
        <v>42887</v>
      </c>
      <c r="O2595" s="259">
        <f t="shared" si="739"/>
        <v>5.25</v>
      </c>
      <c r="AD2595" s="275" t="s">
        <v>5873</v>
      </c>
      <c r="AE2595">
        <f>MATCH(AD2595,'Cat-4'!$A:$A,0)</f>
        <v>722</v>
      </c>
      <c r="AF2595">
        <f>MATCH(N2595,'Cat-4'!$1:$1,0)</f>
        <v>66</v>
      </c>
      <c r="AG2595">
        <f>INDEX('Cat-4'!$1:$1048576,Working!AE2595,Working!AF2595)</f>
        <v>108.5</v>
      </c>
      <c r="AH2595">
        <f>MATCH($AH$2,'Cat-4'!$1:$1,0)</f>
        <v>127</v>
      </c>
      <c r="AI2595">
        <f>INDEX('Cat-4'!$1:$1048576,Working!AE2595,Working!AH2595)</f>
        <v>125.5</v>
      </c>
      <c r="AJ2595" s="161">
        <f t="shared" si="746"/>
        <v>1.1566820276497696</v>
      </c>
      <c r="AK2595" s="580">
        <f t="shared" si="747"/>
        <v>0.15668202764976957</v>
      </c>
      <c r="AL2595" s="578">
        <f>INDEX(ELSV!$C$3:$G$38,MATCH(AD2595,ELSV!$G$3:$G$38,0),MATCH(IF(L2595&gt;2000000,"A",IF(L2595&gt;1000000,"B",IF(L2595&gt;100000,"C","D"))),ELSV!$C$3:$F$3,0))</f>
        <v>8</v>
      </c>
      <c r="AM2595" s="591">
        <f>INDEX(ELSV!$G$3:$K$38,MATCH(AD2595,ELSV!$G$3:$G$38,0),MATCH(IF(L2595&gt;2000000,"A",IF(L2595&gt;1000000,"B",IF(L2595&gt;100000,"C","D"))),ELSV!$G$3:$K$3,0))</f>
        <v>0.95</v>
      </c>
      <c r="AN2595" s="592">
        <f t="shared" si="740"/>
        <v>1.1566820276497696</v>
      </c>
      <c r="AO2595" s="593">
        <f t="shared" si="741"/>
        <v>7106.0529032258055</v>
      </c>
      <c r="AP2595" s="593">
        <f t="shared" si="742"/>
        <v>4430.1798568548384</v>
      </c>
      <c r="AQ2595" s="593">
        <f t="shared" si="743"/>
        <v>2675.8730463709671</v>
      </c>
      <c r="AR2595" s="593" t="s">
        <v>6181</v>
      </c>
      <c r="AS2595">
        <f>VLOOKUP(AR2595,CF!$C$3:$D$9,2,FALSE)</f>
        <v>0.9</v>
      </c>
      <c r="AT2595" s="593">
        <f t="shared" si="744"/>
        <v>2408.2857417338705</v>
      </c>
      <c r="AU2595" s="593">
        <f t="shared" si="745"/>
        <v>2408.2857417338705</v>
      </c>
    </row>
    <row r="2596" spans="1:47">
      <c r="A2596" t="s">
        <v>513</v>
      </c>
      <c r="B2596" s="189">
        <v>42912</v>
      </c>
      <c r="C2596" s="187">
        <v>42912</v>
      </c>
      <c r="D2596" t="s">
        <v>505</v>
      </c>
      <c r="E2596" s="497" t="s">
        <v>2165</v>
      </c>
      <c r="G2596" s="240" t="s">
        <v>2695</v>
      </c>
      <c r="H2596" s="63" t="s">
        <v>6185</v>
      </c>
      <c r="I2596" s="188"/>
      <c r="J2596" s="188">
        <v>15</v>
      </c>
      <c r="L2596" s="496">
        <v>6143.48</v>
      </c>
      <c r="M2596" s="403">
        <v>4288.6539835616431</v>
      </c>
      <c r="N2596" s="240">
        <f t="shared" si="738"/>
        <v>42887</v>
      </c>
      <c r="O2596" s="259">
        <f t="shared" si="739"/>
        <v>5.25</v>
      </c>
      <c r="AD2596" s="275" t="s">
        <v>5873</v>
      </c>
      <c r="AE2596">
        <f>MATCH(AD2596,'Cat-4'!$A:$A,0)</f>
        <v>722</v>
      </c>
      <c r="AF2596">
        <f>MATCH(N2596,'Cat-4'!$1:$1,0)</f>
        <v>66</v>
      </c>
      <c r="AG2596">
        <f>INDEX('Cat-4'!$1:$1048576,Working!AE2596,Working!AF2596)</f>
        <v>108.5</v>
      </c>
      <c r="AH2596">
        <f>MATCH($AH$2,'Cat-4'!$1:$1,0)</f>
        <v>127</v>
      </c>
      <c r="AI2596">
        <f>INDEX('Cat-4'!$1:$1048576,Working!AE2596,Working!AH2596)</f>
        <v>125.5</v>
      </c>
      <c r="AJ2596" s="161">
        <f t="shared" si="746"/>
        <v>1.1566820276497696</v>
      </c>
      <c r="AK2596" s="580">
        <f t="shared" si="747"/>
        <v>0.15668202764976957</v>
      </c>
      <c r="AL2596" s="578">
        <f>INDEX(ELSV!$C$3:$G$38,MATCH(AD2596,ELSV!$G$3:$G$38,0),MATCH(IF(L2596&gt;2000000,"A",IF(L2596&gt;1000000,"B",IF(L2596&gt;100000,"C","D"))),ELSV!$C$3:$F$3,0))</f>
        <v>8</v>
      </c>
      <c r="AM2596" s="591">
        <f>INDEX(ELSV!$G$3:$K$38,MATCH(AD2596,ELSV!$G$3:$G$38,0),MATCH(IF(L2596&gt;2000000,"A",IF(L2596&gt;1000000,"B",IF(L2596&gt;100000,"C","D"))),ELSV!$G$3:$K$3,0))</f>
        <v>0.95</v>
      </c>
      <c r="AN2596" s="592">
        <f t="shared" si="740"/>
        <v>1.1566820276497696</v>
      </c>
      <c r="AO2596" s="593">
        <f t="shared" si="741"/>
        <v>7106.0529032258055</v>
      </c>
      <c r="AP2596" s="593">
        <f t="shared" si="742"/>
        <v>4430.1798568548384</v>
      </c>
      <c r="AQ2596" s="593">
        <f t="shared" si="743"/>
        <v>2675.8730463709671</v>
      </c>
      <c r="AR2596" s="593" t="s">
        <v>6181</v>
      </c>
      <c r="AS2596">
        <f>VLOOKUP(AR2596,CF!$C$3:$D$9,2,FALSE)</f>
        <v>0.9</v>
      </c>
      <c r="AT2596" s="593">
        <f t="shared" si="744"/>
        <v>2408.2857417338705</v>
      </c>
      <c r="AU2596" s="593">
        <f t="shared" si="745"/>
        <v>2408.2857417338705</v>
      </c>
    </row>
    <row r="2597" spans="1:47">
      <c r="A2597" t="s">
        <v>513</v>
      </c>
      <c r="B2597" s="189">
        <v>42912</v>
      </c>
      <c r="C2597" s="187">
        <v>42912</v>
      </c>
      <c r="D2597" t="s">
        <v>505</v>
      </c>
      <c r="E2597" s="497" t="s">
        <v>2167</v>
      </c>
      <c r="G2597" s="240" t="s">
        <v>2695</v>
      </c>
      <c r="H2597" s="63" t="s">
        <v>6185</v>
      </c>
      <c r="I2597" s="188"/>
      <c r="J2597" s="188">
        <v>15</v>
      </c>
      <c r="L2597" s="496">
        <v>6143.48</v>
      </c>
      <c r="M2597" s="403">
        <v>4288.6539835616431</v>
      </c>
      <c r="N2597" s="240">
        <f t="shared" si="738"/>
        <v>42887</v>
      </c>
      <c r="O2597" s="259">
        <f t="shared" si="739"/>
        <v>5.25</v>
      </c>
      <c r="AD2597" s="275" t="s">
        <v>5873</v>
      </c>
      <c r="AE2597">
        <f>MATCH(AD2597,'Cat-4'!$A:$A,0)</f>
        <v>722</v>
      </c>
      <c r="AF2597">
        <f>MATCH(N2597,'Cat-4'!$1:$1,0)</f>
        <v>66</v>
      </c>
      <c r="AG2597">
        <f>INDEX('Cat-4'!$1:$1048576,Working!AE2597,Working!AF2597)</f>
        <v>108.5</v>
      </c>
      <c r="AH2597">
        <f>MATCH($AH$2,'Cat-4'!$1:$1,0)</f>
        <v>127</v>
      </c>
      <c r="AI2597">
        <f>INDEX('Cat-4'!$1:$1048576,Working!AE2597,Working!AH2597)</f>
        <v>125.5</v>
      </c>
      <c r="AJ2597" s="161">
        <f t="shared" si="746"/>
        <v>1.1566820276497696</v>
      </c>
      <c r="AK2597" s="580">
        <f t="shared" si="747"/>
        <v>0.15668202764976957</v>
      </c>
      <c r="AL2597" s="578">
        <f>INDEX(ELSV!$C$3:$G$38,MATCH(AD2597,ELSV!$G$3:$G$38,0),MATCH(IF(L2597&gt;2000000,"A",IF(L2597&gt;1000000,"B",IF(L2597&gt;100000,"C","D"))),ELSV!$C$3:$F$3,0))</f>
        <v>8</v>
      </c>
      <c r="AM2597" s="591">
        <f>INDEX(ELSV!$G$3:$K$38,MATCH(AD2597,ELSV!$G$3:$G$38,0),MATCH(IF(L2597&gt;2000000,"A",IF(L2597&gt;1000000,"B",IF(L2597&gt;100000,"C","D"))),ELSV!$G$3:$K$3,0))</f>
        <v>0.95</v>
      </c>
      <c r="AN2597" s="592">
        <f t="shared" si="740"/>
        <v>1.1566820276497696</v>
      </c>
      <c r="AO2597" s="593">
        <f t="shared" si="741"/>
        <v>7106.0529032258055</v>
      </c>
      <c r="AP2597" s="593">
        <f t="shared" si="742"/>
        <v>4430.1798568548384</v>
      </c>
      <c r="AQ2597" s="593">
        <f t="shared" si="743"/>
        <v>2675.8730463709671</v>
      </c>
      <c r="AR2597" s="593" t="s">
        <v>6181</v>
      </c>
      <c r="AS2597">
        <f>VLOOKUP(AR2597,CF!$C$3:$D$9,2,FALSE)</f>
        <v>0.9</v>
      </c>
      <c r="AT2597" s="593">
        <f t="shared" si="744"/>
        <v>2408.2857417338705</v>
      </c>
      <c r="AU2597" s="593">
        <f t="shared" si="745"/>
        <v>2408.2857417338705</v>
      </c>
    </row>
    <row r="2598" spans="1:47">
      <c r="A2598" t="s">
        <v>513</v>
      </c>
      <c r="B2598" s="189">
        <v>42912</v>
      </c>
      <c r="C2598" s="187">
        <v>42912</v>
      </c>
      <c r="D2598" t="s">
        <v>505</v>
      </c>
      <c r="E2598" s="497" t="s">
        <v>2168</v>
      </c>
      <c r="G2598" s="240" t="s">
        <v>2695</v>
      </c>
      <c r="H2598" s="63" t="s">
        <v>6185</v>
      </c>
      <c r="I2598" s="188"/>
      <c r="J2598" s="188">
        <v>15</v>
      </c>
      <c r="L2598" s="496">
        <v>6143.48</v>
      </c>
      <c r="M2598" s="403">
        <v>4288.6539835616431</v>
      </c>
      <c r="N2598" s="240">
        <f t="shared" si="738"/>
        <v>42887</v>
      </c>
      <c r="O2598" s="259">
        <f t="shared" si="739"/>
        <v>5.25</v>
      </c>
      <c r="AD2598" s="275" t="s">
        <v>5873</v>
      </c>
      <c r="AE2598">
        <f>MATCH(AD2598,'Cat-4'!$A:$A,0)</f>
        <v>722</v>
      </c>
      <c r="AF2598">
        <f>MATCH(N2598,'Cat-4'!$1:$1,0)</f>
        <v>66</v>
      </c>
      <c r="AG2598">
        <f>INDEX('Cat-4'!$1:$1048576,Working!AE2598,Working!AF2598)</f>
        <v>108.5</v>
      </c>
      <c r="AH2598">
        <f>MATCH($AH$2,'Cat-4'!$1:$1,0)</f>
        <v>127</v>
      </c>
      <c r="AI2598">
        <f>INDEX('Cat-4'!$1:$1048576,Working!AE2598,Working!AH2598)</f>
        <v>125.5</v>
      </c>
      <c r="AJ2598" s="161">
        <f t="shared" si="746"/>
        <v>1.1566820276497696</v>
      </c>
      <c r="AK2598" s="580">
        <f t="shared" si="747"/>
        <v>0.15668202764976957</v>
      </c>
      <c r="AL2598" s="578">
        <f>INDEX(ELSV!$C$3:$G$38,MATCH(AD2598,ELSV!$G$3:$G$38,0),MATCH(IF(L2598&gt;2000000,"A",IF(L2598&gt;1000000,"B",IF(L2598&gt;100000,"C","D"))),ELSV!$C$3:$F$3,0))</f>
        <v>8</v>
      </c>
      <c r="AM2598" s="591">
        <f>INDEX(ELSV!$G$3:$K$38,MATCH(AD2598,ELSV!$G$3:$G$38,0),MATCH(IF(L2598&gt;2000000,"A",IF(L2598&gt;1000000,"B",IF(L2598&gt;100000,"C","D"))),ELSV!$G$3:$K$3,0))</f>
        <v>0.95</v>
      </c>
      <c r="AN2598" s="592">
        <f t="shared" si="740"/>
        <v>1.1566820276497696</v>
      </c>
      <c r="AO2598" s="593">
        <f t="shared" si="741"/>
        <v>7106.0529032258055</v>
      </c>
      <c r="AP2598" s="593">
        <f t="shared" si="742"/>
        <v>4430.1798568548384</v>
      </c>
      <c r="AQ2598" s="593">
        <f t="shared" si="743"/>
        <v>2675.8730463709671</v>
      </c>
      <c r="AR2598" s="593" t="s">
        <v>6181</v>
      </c>
      <c r="AS2598">
        <f>VLOOKUP(AR2598,CF!$C$3:$D$9,2,FALSE)</f>
        <v>0.9</v>
      </c>
      <c r="AT2598" s="593">
        <f t="shared" si="744"/>
        <v>2408.2857417338705</v>
      </c>
      <c r="AU2598" s="593">
        <f t="shared" si="745"/>
        <v>2408.2857417338705</v>
      </c>
    </row>
    <row r="2599" spans="1:47">
      <c r="A2599" t="s">
        <v>513</v>
      </c>
      <c r="B2599" s="189">
        <v>42912</v>
      </c>
      <c r="C2599" s="187">
        <v>42912</v>
      </c>
      <c r="D2599" t="s">
        <v>505</v>
      </c>
      <c r="E2599" s="497" t="s">
        <v>2169</v>
      </c>
      <c r="G2599" s="240" t="s">
        <v>2695</v>
      </c>
      <c r="H2599" s="63" t="s">
        <v>6185</v>
      </c>
      <c r="I2599" s="188"/>
      <c r="J2599" s="188">
        <v>15</v>
      </c>
      <c r="L2599" s="496">
        <v>6143.48</v>
      </c>
      <c r="M2599" s="403">
        <v>4288.6539835616431</v>
      </c>
      <c r="N2599" s="240">
        <f t="shared" si="738"/>
        <v>42887</v>
      </c>
      <c r="O2599" s="259">
        <f t="shared" si="739"/>
        <v>5.25</v>
      </c>
      <c r="AD2599" s="275" t="s">
        <v>5873</v>
      </c>
      <c r="AE2599">
        <f>MATCH(AD2599,'Cat-4'!$A:$A,0)</f>
        <v>722</v>
      </c>
      <c r="AF2599">
        <f>MATCH(N2599,'Cat-4'!$1:$1,0)</f>
        <v>66</v>
      </c>
      <c r="AG2599">
        <f>INDEX('Cat-4'!$1:$1048576,Working!AE2599,Working!AF2599)</f>
        <v>108.5</v>
      </c>
      <c r="AH2599">
        <f>MATCH($AH$2,'Cat-4'!$1:$1,0)</f>
        <v>127</v>
      </c>
      <c r="AI2599">
        <f>INDEX('Cat-4'!$1:$1048576,Working!AE2599,Working!AH2599)</f>
        <v>125.5</v>
      </c>
      <c r="AJ2599" s="161">
        <f t="shared" si="746"/>
        <v>1.1566820276497696</v>
      </c>
      <c r="AK2599" s="580">
        <f t="shared" si="747"/>
        <v>0.15668202764976957</v>
      </c>
      <c r="AL2599" s="578">
        <f>INDEX(ELSV!$C$3:$G$38,MATCH(AD2599,ELSV!$G$3:$G$38,0),MATCH(IF(L2599&gt;2000000,"A",IF(L2599&gt;1000000,"B",IF(L2599&gt;100000,"C","D"))),ELSV!$C$3:$F$3,0))</f>
        <v>8</v>
      </c>
      <c r="AM2599" s="591">
        <f>INDEX(ELSV!$G$3:$K$38,MATCH(AD2599,ELSV!$G$3:$G$38,0),MATCH(IF(L2599&gt;2000000,"A",IF(L2599&gt;1000000,"B",IF(L2599&gt;100000,"C","D"))),ELSV!$G$3:$K$3,0))</f>
        <v>0.95</v>
      </c>
      <c r="AN2599" s="592">
        <f t="shared" si="740"/>
        <v>1.1566820276497696</v>
      </c>
      <c r="AO2599" s="593">
        <f t="shared" si="741"/>
        <v>7106.0529032258055</v>
      </c>
      <c r="AP2599" s="593">
        <f t="shared" si="742"/>
        <v>4430.1798568548384</v>
      </c>
      <c r="AQ2599" s="593">
        <f t="shared" si="743"/>
        <v>2675.8730463709671</v>
      </c>
      <c r="AR2599" s="593" t="s">
        <v>6181</v>
      </c>
      <c r="AS2599">
        <f>VLOOKUP(AR2599,CF!$C$3:$D$9,2,FALSE)</f>
        <v>0.9</v>
      </c>
      <c r="AT2599" s="593">
        <f t="shared" si="744"/>
        <v>2408.2857417338705</v>
      </c>
      <c r="AU2599" s="593">
        <f t="shared" si="745"/>
        <v>2408.2857417338705</v>
      </c>
    </row>
    <row r="2600" spans="1:47">
      <c r="A2600" s="80" t="s">
        <v>1157</v>
      </c>
      <c r="B2600" s="189">
        <v>43000</v>
      </c>
      <c r="C2600" s="189">
        <v>43000</v>
      </c>
      <c r="D2600" t="s">
        <v>857</v>
      </c>
      <c r="E2600" s="497" t="s">
        <v>1685</v>
      </c>
      <c r="G2600" s="240" t="s">
        <v>2695</v>
      </c>
      <c r="H2600" s="63" t="s">
        <v>6185</v>
      </c>
      <c r="I2600" s="188"/>
      <c r="J2600" s="188">
        <v>15</v>
      </c>
      <c r="L2600" s="496">
        <v>6132.700438674593</v>
      </c>
      <c r="M2600" s="403">
        <v>4374.7716509045895</v>
      </c>
      <c r="N2600" s="240">
        <f t="shared" si="738"/>
        <v>42979</v>
      </c>
      <c r="O2600" s="259">
        <f t="shared" si="739"/>
        <v>5</v>
      </c>
      <c r="AD2600" s="275" t="s">
        <v>5873</v>
      </c>
      <c r="AE2600">
        <f>MATCH(AD2600,'Cat-4'!$A:$A,0)</f>
        <v>722</v>
      </c>
      <c r="AF2600">
        <f>MATCH(N2600,'Cat-4'!$1:$1,0)</f>
        <v>69</v>
      </c>
      <c r="AG2600">
        <f>INDEX('Cat-4'!$1:$1048576,Working!AE2600,Working!AF2600)</f>
        <v>108.5</v>
      </c>
      <c r="AH2600">
        <f>MATCH($AH$2,'Cat-4'!$1:$1,0)</f>
        <v>127</v>
      </c>
      <c r="AI2600">
        <f>INDEX('Cat-4'!$1:$1048576,Working!AE2600,Working!AH2600)</f>
        <v>125.5</v>
      </c>
      <c r="AJ2600" s="161">
        <f t="shared" si="746"/>
        <v>1.1566820276497696</v>
      </c>
      <c r="AK2600" s="580">
        <f t="shared" si="747"/>
        <v>0.15668202764976957</v>
      </c>
      <c r="AL2600" s="578">
        <f>INDEX(ELSV!$C$3:$G$38,MATCH(AD2600,ELSV!$G$3:$G$38,0),MATCH(IF(L2600&gt;2000000,"A",IF(L2600&gt;1000000,"B",IF(L2600&gt;100000,"C","D"))),ELSV!$C$3:$F$3,0))</f>
        <v>8</v>
      </c>
      <c r="AM2600" s="591">
        <f>INDEX(ELSV!$G$3:$K$38,MATCH(AD2600,ELSV!$G$3:$G$38,0),MATCH(IF(L2600&gt;2000000,"A",IF(L2600&gt;1000000,"B",IF(L2600&gt;100000,"C","D"))),ELSV!$G$3:$K$3,0))</f>
        <v>0.95</v>
      </c>
      <c r="AN2600" s="592">
        <f t="shared" si="740"/>
        <v>1.1566820276497696</v>
      </c>
      <c r="AO2600" s="593">
        <f t="shared" si="741"/>
        <v>7093.5843783747596</v>
      </c>
      <c r="AP2600" s="593">
        <f t="shared" si="742"/>
        <v>4211.8157246600131</v>
      </c>
      <c r="AQ2600" s="593">
        <f t="shared" si="743"/>
        <v>2881.7686537147465</v>
      </c>
      <c r="AR2600" s="593" t="s">
        <v>6181</v>
      </c>
      <c r="AS2600">
        <f>VLOOKUP(AR2600,CF!$C$3:$D$9,2,FALSE)</f>
        <v>0.9</v>
      </c>
      <c r="AT2600" s="593">
        <f t="shared" si="744"/>
        <v>2593.5917883432721</v>
      </c>
      <c r="AU2600" s="593">
        <f t="shared" si="745"/>
        <v>2593.5917883432721</v>
      </c>
    </row>
    <row r="2601" spans="1:47">
      <c r="A2601" t="s">
        <v>513</v>
      </c>
      <c r="B2601" s="189">
        <v>42912</v>
      </c>
      <c r="C2601" s="187">
        <v>42912</v>
      </c>
      <c r="D2601" t="s">
        <v>505</v>
      </c>
      <c r="E2601" s="497" t="s">
        <v>2132</v>
      </c>
      <c r="G2601" s="240" t="s">
        <v>2695</v>
      </c>
      <c r="H2601" s="63" t="s">
        <v>6185</v>
      </c>
      <c r="I2601" s="188"/>
      <c r="J2601" s="188">
        <v>15</v>
      </c>
      <c r="L2601" s="496">
        <v>6131.6680000000006</v>
      </c>
      <c r="M2601" s="403">
        <v>4280.4082367123292</v>
      </c>
      <c r="N2601" s="240">
        <f t="shared" si="738"/>
        <v>42887</v>
      </c>
      <c r="O2601" s="259">
        <f t="shared" si="739"/>
        <v>5.25</v>
      </c>
      <c r="AD2601" s="275" t="s">
        <v>5873</v>
      </c>
      <c r="AE2601">
        <f>MATCH(AD2601,'Cat-4'!$A:$A,0)</f>
        <v>722</v>
      </c>
      <c r="AF2601">
        <f>MATCH(N2601,'Cat-4'!$1:$1,0)</f>
        <v>66</v>
      </c>
      <c r="AG2601">
        <f>INDEX('Cat-4'!$1:$1048576,Working!AE2601,Working!AF2601)</f>
        <v>108.5</v>
      </c>
      <c r="AH2601">
        <f>MATCH($AH$2,'Cat-4'!$1:$1,0)</f>
        <v>127</v>
      </c>
      <c r="AI2601">
        <f>INDEX('Cat-4'!$1:$1048576,Working!AE2601,Working!AH2601)</f>
        <v>125.5</v>
      </c>
      <c r="AJ2601" s="161">
        <f t="shared" si="746"/>
        <v>1.1566820276497696</v>
      </c>
      <c r="AK2601" s="580">
        <f t="shared" si="747"/>
        <v>0.15668202764976957</v>
      </c>
      <c r="AL2601" s="578">
        <f>INDEX(ELSV!$C$3:$G$38,MATCH(AD2601,ELSV!$G$3:$G$38,0),MATCH(IF(L2601&gt;2000000,"A",IF(L2601&gt;1000000,"B",IF(L2601&gt;100000,"C","D"))),ELSV!$C$3:$F$3,0))</f>
        <v>8</v>
      </c>
      <c r="AM2601" s="591">
        <f>INDEX(ELSV!$G$3:$K$38,MATCH(AD2601,ELSV!$G$3:$G$38,0),MATCH(IF(L2601&gt;2000000,"A",IF(L2601&gt;1000000,"B",IF(L2601&gt;100000,"C","D"))),ELSV!$G$3:$K$3,0))</f>
        <v>0.95</v>
      </c>
      <c r="AN2601" s="592">
        <f t="shared" si="740"/>
        <v>1.1566820276497696</v>
      </c>
      <c r="AO2601" s="593">
        <f t="shared" si="741"/>
        <v>7092.390175115208</v>
      </c>
      <c r="AP2601" s="593">
        <f t="shared" si="742"/>
        <v>4421.6619997983871</v>
      </c>
      <c r="AQ2601" s="593">
        <f t="shared" si="743"/>
        <v>2670.7281753168209</v>
      </c>
      <c r="AR2601" s="593" t="s">
        <v>6181</v>
      </c>
      <c r="AS2601">
        <f>VLOOKUP(AR2601,CF!$C$3:$D$9,2,FALSE)</f>
        <v>0.9</v>
      </c>
      <c r="AT2601" s="593">
        <f t="shared" si="744"/>
        <v>2403.6553577851387</v>
      </c>
      <c r="AU2601" s="593">
        <f t="shared" si="745"/>
        <v>2403.6553577851387</v>
      </c>
    </row>
    <row r="2602" spans="1:47" hidden="1">
      <c r="B2602" s="310">
        <v>163164165166</v>
      </c>
      <c r="C2602" s="333">
        <v>42825</v>
      </c>
      <c r="D2602" s="341" t="s">
        <v>582</v>
      </c>
      <c r="E2602" s="341" t="s">
        <v>1254</v>
      </c>
      <c r="F2602" s="324"/>
      <c r="G2602" t="s">
        <v>2683</v>
      </c>
      <c r="H2602" s="6" t="s">
        <v>2682</v>
      </c>
      <c r="I2602" s="195"/>
      <c r="J2602" s="314"/>
      <c r="L2602" s="403">
        <v>6130</v>
      </c>
      <c r="M2602" s="403">
        <v>2478</v>
      </c>
      <c r="N2602" s="240">
        <f t="shared" si="738"/>
        <v>42795</v>
      </c>
      <c r="O2602" s="259">
        <f t="shared" si="739"/>
        <v>5.5</v>
      </c>
      <c r="AD2602" s="275" t="s">
        <v>5743</v>
      </c>
      <c r="AE2602">
        <f>MATCH(AD2602,'Cat-4'!$A:$A,0)</f>
        <v>654</v>
      </c>
      <c r="AF2602">
        <f>MATCH(N2602,'Cat-4'!$1:$1,0)</f>
        <v>63</v>
      </c>
      <c r="AG2602">
        <f>INDEX('Cat-4'!$1:$1048576,Working!AE2602,Working!AF2602)</f>
        <v>103.7</v>
      </c>
      <c r="AH2602">
        <f>MATCH($AH$2,'Cat-4'!$1:$1,0)</f>
        <v>127</v>
      </c>
      <c r="AI2602">
        <f>INDEX('Cat-4'!$1:$1048576,Working!AE2602,Working!AH2602)</f>
        <v>112.9</v>
      </c>
      <c r="AJ2602" s="161">
        <f t="shared" si="746"/>
        <v>1.0887174541947926</v>
      </c>
      <c r="AK2602" s="580">
        <f t="shared" si="747"/>
        <v>8.87174541947926E-2</v>
      </c>
      <c r="AL2602" s="578">
        <f>INDEX(ELSV!$C$3:$G$38,MATCH(AD2602,ELSV!$G$3:$G$38,0),MATCH(IF(L2602&gt;2000000,"A",IF(L2602&gt;1000000,"B",IF(L2602&gt;100000,"C","D"))),ELSV!$C$3:$F$3,0))</f>
        <v>6</v>
      </c>
      <c r="AM2602" s="591">
        <f>INDEX(ELSV!$G$3:$K$38,MATCH(AD2602,ELSV!$G$3:$G$38,0),MATCH(IF(L2602&gt;2000000,"A",IF(L2602&gt;1000000,"B",IF(L2602&gt;100000,"C","D"))),ELSV!$G$3:$K$3,0))</f>
        <v>1</v>
      </c>
      <c r="AN2602" s="592">
        <f t="shared" si="740"/>
        <v>1.0887174541947926</v>
      </c>
      <c r="AO2602" s="593">
        <f t="shared" si="741"/>
        <v>6673.8379942140782</v>
      </c>
      <c r="AP2602" s="593">
        <f t="shared" si="742"/>
        <v>6117.6848280295717</v>
      </c>
      <c r="AQ2602" s="593">
        <f t="shared" si="743"/>
        <v>556.15316618450652</v>
      </c>
      <c r="AR2602" s="593" t="s">
        <v>6217</v>
      </c>
      <c r="AS2602">
        <f>VLOOKUP(AR2602,CF!$C$3:$D$9,2,FALSE)</f>
        <v>0.8</v>
      </c>
      <c r="AT2602" s="593">
        <f t="shared" si="744"/>
        <v>444.92253294760525</v>
      </c>
      <c r="AU2602" s="593">
        <f t="shared" si="745"/>
        <v>444.92253294760525</v>
      </c>
    </row>
    <row r="2603" spans="1:47">
      <c r="A2603" t="s">
        <v>513</v>
      </c>
      <c r="B2603" s="189">
        <v>42912</v>
      </c>
      <c r="C2603" s="187">
        <v>42912</v>
      </c>
      <c r="D2603" t="s">
        <v>505</v>
      </c>
      <c r="E2603" s="497" t="s">
        <v>1815</v>
      </c>
      <c r="G2603" s="240" t="s">
        <v>2695</v>
      </c>
      <c r="H2603" s="63" t="s">
        <v>6185</v>
      </c>
      <c r="I2603" s="188"/>
      <c r="J2603" s="188">
        <v>15</v>
      </c>
      <c r="L2603" s="496">
        <v>6104.1620000000003</v>
      </c>
      <c r="M2603" s="403">
        <v>4261.2067879452061</v>
      </c>
      <c r="N2603" s="240">
        <f t="shared" si="738"/>
        <v>42887</v>
      </c>
      <c r="O2603" s="259">
        <f t="shared" si="739"/>
        <v>5.25</v>
      </c>
      <c r="AD2603" s="275" t="s">
        <v>5873</v>
      </c>
      <c r="AE2603">
        <f>MATCH(AD2603,'Cat-4'!$A:$A,0)</f>
        <v>722</v>
      </c>
      <c r="AF2603">
        <f>MATCH(N2603,'Cat-4'!$1:$1,0)</f>
        <v>66</v>
      </c>
      <c r="AG2603">
        <f>INDEX('Cat-4'!$1:$1048576,Working!AE2603,Working!AF2603)</f>
        <v>108.5</v>
      </c>
      <c r="AH2603">
        <f>MATCH($AH$2,'Cat-4'!$1:$1,0)</f>
        <v>127</v>
      </c>
      <c r="AI2603">
        <f>INDEX('Cat-4'!$1:$1048576,Working!AE2603,Working!AH2603)</f>
        <v>125.5</v>
      </c>
      <c r="AJ2603" s="161">
        <f t="shared" si="746"/>
        <v>1.1566820276497696</v>
      </c>
      <c r="AK2603" s="580">
        <f t="shared" si="747"/>
        <v>0.15668202764976957</v>
      </c>
      <c r="AL2603" s="578">
        <f>INDEX(ELSV!$C$3:$G$38,MATCH(AD2603,ELSV!$G$3:$G$38,0),MATCH(IF(L2603&gt;2000000,"A",IF(L2603&gt;1000000,"B",IF(L2603&gt;100000,"C","D"))),ELSV!$C$3:$F$3,0))</f>
        <v>8</v>
      </c>
      <c r="AM2603" s="591">
        <f>INDEX(ELSV!$G$3:$K$38,MATCH(AD2603,ELSV!$G$3:$G$38,0),MATCH(IF(L2603&gt;2000000,"A",IF(L2603&gt;1000000,"B",IF(L2603&gt;100000,"C","D"))),ELSV!$G$3:$K$3,0))</f>
        <v>0.95</v>
      </c>
      <c r="AN2603" s="592">
        <f t="shared" si="740"/>
        <v>1.1566820276497696</v>
      </c>
      <c r="AO2603" s="593">
        <f t="shared" si="741"/>
        <v>7060.5744792626729</v>
      </c>
      <c r="AP2603" s="593">
        <f t="shared" si="742"/>
        <v>4401.8269019153222</v>
      </c>
      <c r="AQ2603" s="593">
        <f t="shared" si="743"/>
        <v>2658.7475773473507</v>
      </c>
      <c r="AR2603" s="593" t="s">
        <v>6181</v>
      </c>
      <c r="AS2603">
        <f>VLOOKUP(AR2603,CF!$C$3:$D$9,2,FALSE)</f>
        <v>0.9</v>
      </c>
      <c r="AT2603" s="593">
        <f t="shared" si="744"/>
        <v>2392.8728196126158</v>
      </c>
      <c r="AU2603" s="593">
        <f t="shared" si="745"/>
        <v>2392.8728196126158</v>
      </c>
    </row>
    <row r="2604" spans="1:47">
      <c r="A2604" t="s">
        <v>513</v>
      </c>
      <c r="B2604" s="189">
        <v>42912</v>
      </c>
      <c r="C2604" s="187">
        <v>42912</v>
      </c>
      <c r="D2604" t="s">
        <v>505</v>
      </c>
      <c r="E2604" s="497" t="s">
        <v>1915</v>
      </c>
      <c r="G2604" s="240" t="s">
        <v>2695</v>
      </c>
      <c r="H2604" s="63" t="s">
        <v>6185</v>
      </c>
      <c r="I2604" s="188"/>
      <c r="J2604" s="188">
        <v>15</v>
      </c>
      <c r="L2604" s="496">
        <v>6085.0473333333339</v>
      </c>
      <c r="M2604" s="403">
        <v>4247.8631795433794</v>
      </c>
      <c r="N2604" s="240">
        <f t="shared" si="738"/>
        <v>42887</v>
      </c>
      <c r="O2604" s="259">
        <f t="shared" si="739"/>
        <v>5.25</v>
      </c>
      <c r="AD2604" s="275" t="s">
        <v>5873</v>
      </c>
      <c r="AE2604">
        <f>MATCH(AD2604,'Cat-4'!$A:$A,0)</f>
        <v>722</v>
      </c>
      <c r="AF2604">
        <f>MATCH(N2604,'Cat-4'!$1:$1,0)</f>
        <v>66</v>
      </c>
      <c r="AG2604">
        <f>INDEX('Cat-4'!$1:$1048576,Working!AE2604,Working!AF2604)</f>
        <v>108.5</v>
      </c>
      <c r="AH2604">
        <f>MATCH($AH$2,'Cat-4'!$1:$1,0)</f>
        <v>127</v>
      </c>
      <c r="AI2604">
        <f>INDEX('Cat-4'!$1:$1048576,Working!AE2604,Working!AH2604)</f>
        <v>125.5</v>
      </c>
      <c r="AJ2604" s="161">
        <f t="shared" si="746"/>
        <v>1.1566820276497696</v>
      </c>
      <c r="AK2604" s="580">
        <f t="shared" si="747"/>
        <v>0.15668202764976957</v>
      </c>
      <c r="AL2604" s="578">
        <f>INDEX(ELSV!$C$3:$G$38,MATCH(AD2604,ELSV!$G$3:$G$38,0),MATCH(IF(L2604&gt;2000000,"A",IF(L2604&gt;1000000,"B",IF(L2604&gt;100000,"C","D"))),ELSV!$C$3:$F$3,0))</f>
        <v>8</v>
      </c>
      <c r="AM2604" s="591">
        <f>INDEX(ELSV!$G$3:$K$38,MATCH(AD2604,ELSV!$G$3:$G$38,0),MATCH(IF(L2604&gt;2000000,"A",IF(L2604&gt;1000000,"B",IF(L2604&gt;100000,"C","D"))),ELSV!$G$3:$K$3,0))</f>
        <v>0.95</v>
      </c>
      <c r="AN2604" s="592">
        <f t="shared" si="740"/>
        <v>1.1566820276497696</v>
      </c>
      <c r="AO2604" s="593">
        <f t="shared" si="741"/>
        <v>7038.464887864824</v>
      </c>
      <c r="AP2604" s="593">
        <f t="shared" si="742"/>
        <v>4388.0429535282265</v>
      </c>
      <c r="AQ2604" s="593">
        <f t="shared" si="743"/>
        <v>2650.4219343365976</v>
      </c>
      <c r="AR2604" s="593" t="s">
        <v>6181</v>
      </c>
      <c r="AS2604">
        <f>VLOOKUP(AR2604,CF!$C$3:$D$9,2,FALSE)</f>
        <v>0.9</v>
      </c>
      <c r="AT2604" s="593">
        <f t="shared" si="744"/>
        <v>2385.379740902938</v>
      </c>
      <c r="AU2604" s="593">
        <f t="shared" si="745"/>
        <v>2385.379740902938</v>
      </c>
    </row>
    <row r="2605" spans="1:47" ht="26.25" hidden="1">
      <c r="B2605" s="310">
        <v>163164165166</v>
      </c>
      <c r="C2605" s="333">
        <v>42825</v>
      </c>
      <c r="D2605" s="341" t="s">
        <v>582</v>
      </c>
      <c r="E2605" s="346" t="s">
        <v>1486</v>
      </c>
      <c r="F2605" s="324"/>
      <c r="G2605" t="s">
        <v>2683</v>
      </c>
      <c r="H2605" s="6" t="s">
        <v>2682</v>
      </c>
      <c r="I2605" s="195"/>
      <c r="J2605" s="314"/>
      <c r="L2605" s="403">
        <v>6062</v>
      </c>
      <c r="M2605" s="403">
        <v>2410</v>
      </c>
      <c r="N2605" s="240">
        <f t="shared" si="738"/>
        <v>42795</v>
      </c>
      <c r="O2605" s="259">
        <f t="shared" si="739"/>
        <v>5.5</v>
      </c>
      <c r="AD2605" s="275" t="s">
        <v>5918</v>
      </c>
      <c r="AE2605">
        <f>MATCH(AD2605,'Cat-4'!$A:$A,0)</f>
        <v>745</v>
      </c>
      <c r="AF2605">
        <f>MATCH(N2605,'Cat-4'!$1:$1,0)</f>
        <v>63</v>
      </c>
      <c r="AG2605">
        <f>INDEX('Cat-4'!$1:$1048576,Working!AE2605,Working!AF2605)</f>
        <v>103.3</v>
      </c>
      <c r="AH2605">
        <f>MATCH($AH$2,'Cat-4'!$1:$1,0)</f>
        <v>127</v>
      </c>
      <c r="AI2605">
        <f>INDEX('Cat-4'!$1:$1048576,Working!AE2605,Working!AH2605)</f>
        <v>115.4</v>
      </c>
      <c r="AJ2605" s="161">
        <f t="shared" si="746"/>
        <v>1.1171345595353341</v>
      </c>
      <c r="AK2605" s="580">
        <f t="shared" si="747"/>
        <v>0.11713455953533414</v>
      </c>
      <c r="AL2605" s="578">
        <f>INDEX(ELSV!$C$3:$G$38,MATCH(AD2605,ELSV!$G$3:$G$38,0),MATCH(IF(L2605&gt;2000000,"A",IF(L2605&gt;1000000,"B",IF(L2605&gt;100000,"C","D"))),ELSV!$C$3:$F$3,0))</f>
        <v>8</v>
      </c>
      <c r="AM2605" s="591">
        <f>INDEX(ELSV!$G$3:$K$38,MATCH(AD2605,ELSV!$G$3:$G$38,0),MATCH(IF(L2605&gt;2000000,"A",IF(L2605&gt;1000000,"B",IF(L2605&gt;100000,"C","D"))),ELSV!$G$3:$K$3,0))</f>
        <v>0.95</v>
      </c>
      <c r="AN2605" s="592">
        <f t="shared" si="740"/>
        <v>1.1171345595353341</v>
      </c>
      <c r="AO2605" s="593">
        <f t="shared" si="741"/>
        <v>6772.0696999031952</v>
      </c>
      <c r="AP2605" s="593">
        <f t="shared" si="742"/>
        <v>4423.0080227492745</v>
      </c>
      <c r="AQ2605" s="593">
        <f t="shared" si="743"/>
        <v>2349.0616771539208</v>
      </c>
      <c r="AR2605" s="593" t="s">
        <v>6217</v>
      </c>
      <c r="AS2605">
        <f>VLOOKUP(AR2605,CF!$C$3:$D$9,2,FALSE)</f>
        <v>0.8</v>
      </c>
      <c r="AT2605" s="593">
        <f t="shared" si="744"/>
        <v>1879.2493417231367</v>
      </c>
      <c r="AU2605" s="593">
        <f t="shared" si="745"/>
        <v>1879.2493417231367</v>
      </c>
    </row>
    <row r="2606" spans="1:47">
      <c r="A2606" t="s">
        <v>513</v>
      </c>
      <c r="B2606" s="189">
        <v>42912</v>
      </c>
      <c r="C2606" s="187">
        <v>42912</v>
      </c>
      <c r="D2606" t="s">
        <v>505</v>
      </c>
      <c r="E2606" s="497" t="s">
        <v>1952</v>
      </c>
      <c r="G2606" s="240" t="s">
        <v>2695</v>
      </c>
      <c r="H2606" s="63" t="s">
        <v>6185</v>
      </c>
      <c r="I2606" s="188"/>
      <c r="J2606" s="188">
        <v>15</v>
      </c>
      <c r="L2606" s="496">
        <v>6060.0293333333339</v>
      </c>
      <c r="M2606" s="403">
        <v>4230.3985592694071</v>
      </c>
      <c r="N2606" s="240">
        <f t="shared" si="738"/>
        <v>42887</v>
      </c>
      <c r="O2606" s="259">
        <f t="shared" si="739"/>
        <v>5.25</v>
      </c>
      <c r="AD2606" s="275" t="s">
        <v>5873</v>
      </c>
      <c r="AE2606">
        <f>MATCH(AD2606,'Cat-4'!$A:$A,0)</f>
        <v>722</v>
      </c>
      <c r="AF2606">
        <f>MATCH(N2606,'Cat-4'!$1:$1,0)</f>
        <v>66</v>
      </c>
      <c r="AG2606">
        <f>INDEX('Cat-4'!$1:$1048576,Working!AE2606,Working!AF2606)</f>
        <v>108.5</v>
      </c>
      <c r="AH2606">
        <f>MATCH($AH$2,'Cat-4'!$1:$1,0)</f>
        <v>127</v>
      </c>
      <c r="AI2606">
        <f>INDEX('Cat-4'!$1:$1048576,Working!AE2606,Working!AH2606)</f>
        <v>125.5</v>
      </c>
      <c r="AJ2606" s="161">
        <f t="shared" si="746"/>
        <v>1.1566820276497696</v>
      </c>
      <c r="AK2606" s="580">
        <f t="shared" si="747"/>
        <v>0.15668202764976957</v>
      </c>
      <c r="AL2606" s="578">
        <f>INDEX(ELSV!$C$3:$G$38,MATCH(AD2606,ELSV!$G$3:$G$38,0),MATCH(IF(L2606&gt;2000000,"A",IF(L2606&gt;1000000,"B",IF(L2606&gt;100000,"C","D"))),ELSV!$C$3:$F$3,0))</f>
        <v>8</v>
      </c>
      <c r="AM2606" s="591">
        <f>INDEX(ELSV!$G$3:$K$38,MATCH(AD2606,ELSV!$G$3:$G$38,0),MATCH(IF(L2606&gt;2000000,"A",IF(L2606&gt;1000000,"B",IF(L2606&gt;100000,"C","D"))),ELSV!$G$3:$K$3,0))</f>
        <v>0.95</v>
      </c>
      <c r="AN2606" s="592">
        <f t="shared" si="740"/>
        <v>1.1566820276497696</v>
      </c>
      <c r="AO2606" s="593">
        <f t="shared" si="741"/>
        <v>7009.5270168970819</v>
      </c>
      <c r="AP2606" s="593">
        <f t="shared" si="742"/>
        <v>4370.0019995967741</v>
      </c>
      <c r="AQ2606" s="593">
        <f t="shared" si="743"/>
        <v>2639.5250173003078</v>
      </c>
      <c r="AR2606" s="593" t="s">
        <v>6181</v>
      </c>
      <c r="AS2606">
        <f>VLOOKUP(AR2606,CF!$C$3:$D$9,2,FALSE)</f>
        <v>0.9</v>
      </c>
      <c r="AT2606" s="593">
        <f t="shared" si="744"/>
        <v>2375.5725155702771</v>
      </c>
      <c r="AU2606" s="593">
        <f t="shared" si="745"/>
        <v>2375.5725155702771</v>
      </c>
    </row>
    <row r="2607" spans="1:47">
      <c r="A2607" s="80" t="s">
        <v>1157</v>
      </c>
      <c r="B2607" s="189">
        <v>43000</v>
      </c>
      <c r="C2607" s="189">
        <v>43000</v>
      </c>
      <c r="D2607" t="s">
        <v>857</v>
      </c>
      <c r="E2607" s="497" t="s">
        <v>1685</v>
      </c>
      <c r="G2607" s="240" t="s">
        <v>2695</v>
      </c>
      <c r="H2607" s="63" t="s">
        <v>6185</v>
      </c>
      <c r="I2607" s="188"/>
      <c r="J2607" s="188">
        <v>15</v>
      </c>
      <c r="L2607" s="496">
        <v>6058.1690280839439</v>
      </c>
      <c r="M2607" s="403">
        <v>4321.6045501445897</v>
      </c>
      <c r="N2607" s="240">
        <f t="shared" si="738"/>
        <v>42979</v>
      </c>
      <c r="O2607" s="259">
        <f t="shared" si="739"/>
        <v>5</v>
      </c>
      <c r="AD2607" s="275" t="s">
        <v>5873</v>
      </c>
      <c r="AE2607">
        <f>MATCH(AD2607,'Cat-4'!$A:$A,0)</f>
        <v>722</v>
      </c>
      <c r="AF2607">
        <f>MATCH(N2607,'Cat-4'!$1:$1,0)</f>
        <v>69</v>
      </c>
      <c r="AG2607">
        <f>INDEX('Cat-4'!$1:$1048576,Working!AE2607,Working!AF2607)</f>
        <v>108.5</v>
      </c>
      <c r="AH2607">
        <f>MATCH($AH$2,'Cat-4'!$1:$1,0)</f>
        <v>127</v>
      </c>
      <c r="AI2607">
        <f>INDEX('Cat-4'!$1:$1048576,Working!AE2607,Working!AH2607)</f>
        <v>125.5</v>
      </c>
      <c r="AJ2607" s="161">
        <f t="shared" si="746"/>
        <v>1.1566820276497696</v>
      </c>
      <c r="AK2607" s="580">
        <f t="shared" si="747"/>
        <v>0.15668202764976957</v>
      </c>
      <c r="AL2607" s="578">
        <f>INDEX(ELSV!$C$3:$G$38,MATCH(AD2607,ELSV!$G$3:$G$38,0),MATCH(IF(L2607&gt;2000000,"A",IF(L2607&gt;1000000,"B",IF(L2607&gt;100000,"C","D"))),ELSV!$C$3:$F$3,0))</f>
        <v>8</v>
      </c>
      <c r="AM2607" s="591">
        <f>INDEX(ELSV!$G$3:$K$38,MATCH(AD2607,ELSV!$G$3:$G$38,0),MATCH(IF(L2607&gt;2000000,"A",IF(L2607&gt;1000000,"B",IF(L2607&gt;100000,"C","D"))),ELSV!$G$3:$K$3,0))</f>
        <v>0.95</v>
      </c>
      <c r="AN2607" s="592">
        <f t="shared" si="740"/>
        <v>1.1566820276497696</v>
      </c>
      <c r="AO2607" s="593">
        <f t="shared" si="741"/>
        <v>7007.3752352491701</v>
      </c>
      <c r="AP2607" s="593">
        <f t="shared" si="742"/>
        <v>4160.629045929194</v>
      </c>
      <c r="AQ2607" s="593">
        <f t="shared" si="743"/>
        <v>2846.7461893199761</v>
      </c>
      <c r="AR2607" s="593" t="s">
        <v>6181</v>
      </c>
      <c r="AS2607">
        <f>VLOOKUP(AR2607,CF!$C$3:$D$9,2,FALSE)</f>
        <v>0.9</v>
      </c>
      <c r="AT2607" s="593">
        <f t="shared" si="744"/>
        <v>2562.0715703879787</v>
      </c>
      <c r="AU2607" s="593">
        <f t="shared" si="745"/>
        <v>2562.0715703879787</v>
      </c>
    </row>
    <row r="2608" spans="1:47">
      <c r="A2608" t="s">
        <v>513</v>
      </c>
      <c r="B2608" s="189">
        <v>42912</v>
      </c>
      <c r="C2608" s="187">
        <v>42912</v>
      </c>
      <c r="D2608" t="s">
        <v>505</v>
      </c>
      <c r="E2608" s="497" t="s">
        <v>1754</v>
      </c>
      <c r="G2608" s="240" t="s">
        <v>2695</v>
      </c>
      <c r="H2608" s="63" t="s">
        <v>6185</v>
      </c>
      <c r="I2608" s="188"/>
      <c r="J2608" s="188">
        <v>15</v>
      </c>
      <c r="L2608" s="496">
        <v>6046.2946666666667</v>
      </c>
      <c r="M2608" s="403">
        <v>4220.810633059361</v>
      </c>
      <c r="N2608" s="240">
        <f t="shared" si="738"/>
        <v>42887</v>
      </c>
      <c r="O2608" s="259">
        <f t="shared" si="739"/>
        <v>5.25</v>
      </c>
      <c r="AD2608" s="275" t="s">
        <v>5873</v>
      </c>
      <c r="AE2608">
        <f>MATCH(AD2608,'Cat-4'!$A:$A,0)</f>
        <v>722</v>
      </c>
      <c r="AF2608">
        <f>MATCH(N2608,'Cat-4'!$1:$1,0)</f>
        <v>66</v>
      </c>
      <c r="AG2608">
        <f>INDEX('Cat-4'!$1:$1048576,Working!AE2608,Working!AF2608)</f>
        <v>108.5</v>
      </c>
      <c r="AH2608">
        <f>MATCH($AH$2,'Cat-4'!$1:$1,0)</f>
        <v>127</v>
      </c>
      <c r="AI2608">
        <f>INDEX('Cat-4'!$1:$1048576,Working!AE2608,Working!AH2608)</f>
        <v>125.5</v>
      </c>
      <c r="AJ2608" s="161">
        <f t="shared" si="746"/>
        <v>1.1566820276497696</v>
      </c>
      <c r="AK2608" s="580">
        <f t="shared" si="747"/>
        <v>0.15668202764976957</v>
      </c>
      <c r="AL2608" s="578">
        <f>INDEX(ELSV!$C$3:$G$38,MATCH(AD2608,ELSV!$G$3:$G$38,0),MATCH(IF(L2608&gt;2000000,"A",IF(L2608&gt;1000000,"B",IF(L2608&gt;100000,"C","D"))),ELSV!$C$3:$F$3,0))</f>
        <v>8</v>
      </c>
      <c r="AM2608" s="591">
        <f>INDEX(ELSV!$G$3:$K$38,MATCH(AD2608,ELSV!$G$3:$G$38,0),MATCH(IF(L2608&gt;2000000,"A",IF(L2608&gt;1000000,"B",IF(L2608&gt;100000,"C","D"))),ELSV!$G$3:$K$3,0))</f>
        <v>0.95</v>
      </c>
      <c r="AN2608" s="592">
        <f t="shared" si="740"/>
        <v>1.1566820276497696</v>
      </c>
      <c r="AO2608" s="593">
        <f t="shared" si="741"/>
        <v>6993.6403748079874</v>
      </c>
      <c r="AP2608" s="593">
        <f t="shared" si="742"/>
        <v>4360.0976711693538</v>
      </c>
      <c r="AQ2608" s="593">
        <f t="shared" si="743"/>
        <v>2633.5427036386336</v>
      </c>
      <c r="AR2608" s="593" t="s">
        <v>6181</v>
      </c>
      <c r="AS2608">
        <f>VLOOKUP(AR2608,CF!$C$3:$D$9,2,FALSE)</f>
        <v>0.9</v>
      </c>
      <c r="AT2608" s="593">
        <f t="shared" si="744"/>
        <v>2370.1884332747704</v>
      </c>
      <c r="AU2608" s="593">
        <f t="shared" si="745"/>
        <v>2370.1884332747704</v>
      </c>
    </row>
    <row r="2609" spans="1:47">
      <c r="A2609" s="80" t="s">
        <v>1157</v>
      </c>
      <c r="B2609" s="189">
        <v>43000</v>
      </c>
      <c r="C2609" s="189">
        <v>43000</v>
      </c>
      <c r="D2609" t="s">
        <v>857</v>
      </c>
      <c r="E2609" s="497" t="s">
        <v>1685</v>
      </c>
      <c r="G2609" s="240" t="s">
        <v>2695</v>
      </c>
      <c r="H2609" s="63" t="s">
        <v>6185</v>
      </c>
      <c r="I2609" s="188"/>
      <c r="J2609" s="188">
        <v>15</v>
      </c>
      <c r="L2609" s="496">
        <v>6027.5290423022489</v>
      </c>
      <c r="M2609" s="403">
        <v>4299.7474673598899</v>
      </c>
      <c r="N2609" s="240">
        <f t="shared" si="738"/>
        <v>42979</v>
      </c>
      <c r="O2609" s="259">
        <f t="shared" si="739"/>
        <v>5</v>
      </c>
      <c r="AD2609" s="275" t="s">
        <v>5873</v>
      </c>
      <c r="AE2609">
        <f>MATCH(AD2609,'Cat-4'!$A:$A,0)</f>
        <v>722</v>
      </c>
      <c r="AF2609">
        <f>MATCH(N2609,'Cat-4'!$1:$1,0)</f>
        <v>69</v>
      </c>
      <c r="AG2609">
        <f>INDEX('Cat-4'!$1:$1048576,Working!AE2609,Working!AF2609)</f>
        <v>108.5</v>
      </c>
      <c r="AH2609">
        <f>MATCH($AH$2,'Cat-4'!$1:$1,0)</f>
        <v>127</v>
      </c>
      <c r="AI2609">
        <f>INDEX('Cat-4'!$1:$1048576,Working!AE2609,Working!AH2609)</f>
        <v>125.5</v>
      </c>
      <c r="AJ2609" s="161">
        <f t="shared" si="746"/>
        <v>1.1566820276497696</v>
      </c>
      <c r="AK2609" s="580">
        <f t="shared" si="747"/>
        <v>0.15668202764976957</v>
      </c>
      <c r="AL2609" s="578">
        <f>INDEX(ELSV!$C$3:$G$38,MATCH(AD2609,ELSV!$G$3:$G$38,0),MATCH(IF(L2609&gt;2000000,"A",IF(L2609&gt;1000000,"B",IF(L2609&gt;100000,"C","D"))),ELSV!$C$3:$F$3,0))</f>
        <v>8</v>
      </c>
      <c r="AM2609" s="591">
        <f>INDEX(ELSV!$G$3:$K$38,MATCH(AD2609,ELSV!$G$3:$G$38,0),MATCH(IF(L2609&gt;2000000,"A",IF(L2609&gt;1000000,"B",IF(L2609&gt;100000,"C","D"))),ELSV!$G$3:$K$3,0))</f>
        <v>0.95</v>
      </c>
      <c r="AN2609" s="592">
        <f t="shared" si="740"/>
        <v>1.1566820276497696</v>
      </c>
      <c r="AO2609" s="593">
        <f t="shared" si="741"/>
        <v>6971.9345143680393</v>
      </c>
      <c r="AP2609" s="593">
        <f t="shared" si="742"/>
        <v>4139.586117906023</v>
      </c>
      <c r="AQ2609" s="593">
        <f t="shared" si="743"/>
        <v>2832.3483964620164</v>
      </c>
      <c r="AR2609" s="593" t="s">
        <v>6181</v>
      </c>
      <c r="AS2609">
        <f>VLOOKUP(AR2609,CF!$C$3:$D$9,2,FALSE)</f>
        <v>0.9</v>
      </c>
      <c r="AT2609" s="593">
        <f t="shared" si="744"/>
        <v>2549.1135568158147</v>
      </c>
      <c r="AU2609" s="593">
        <f t="shared" si="745"/>
        <v>2549.1135568158147</v>
      </c>
    </row>
    <row r="2610" spans="1:47">
      <c r="A2610" t="s">
        <v>513</v>
      </c>
      <c r="B2610" s="189">
        <v>42912</v>
      </c>
      <c r="C2610" s="187">
        <v>42912</v>
      </c>
      <c r="D2610" t="s">
        <v>505</v>
      </c>
      <c r="E2610" s="497" t="s">
        <v>1714</v>
      </c>
      <c r="G2610" s="240" t="s">
        <v>2695</v>
      </c>
      <c r="H2610" s="63" t="s">
        <v>6185</v>
      </c>
      <c r="I2610" s="188"/>
      <c r="J2610" s="188">
        <v>15</v>
      </c>
      <c r="L2610" s="496">
        <v>6016.6426666666675</v>
      </c>
      <c r="M2610" s="403">
        <v>4200.1110999086759</v>
      </c>
      <c r="N2610" s="240">
        <f t="shared" si="738"/>
        <v>42887</v>
      </c>
      <c r="O2610" s="259">
        <f t="shared" si="739"/>
        <v>5.25</v>
      </c>
      <c r="AD2610" s="275" t="s">
        <v>5873</v>
      </c>
      <c r="AE2610">
        <f>MATCH(AD2610,'Cat-4'!$A:$A,0)</f>
        <v>722</v>
      </c>
      <c r="AF2610">
        <f>MATCH(N2610,'Cat-4'!$1:$1,0)</f>
        <v>66</v>
      </c>
      <c r="AG2610">
        <f>INDEX('Cat-4'!$1:$1048576,Working!AE2610,Working!AF2610)</f>
        <v>108.5</v>
      </c>
      <c r="AH2610">
        <f>MATCH($AH$2,'Cat-4'!$1:$1,0)</f>
        <v>127</v>
      </c>
      <c r="AI2610">
        <f>INDEX('Cat-4'!$1:$1048576,Working!AE2610,Working!AH2610)</f>
        <v>125.5</v>
      </c>
      <c r="AJ2610" s="161">
        <f t="shared" si="746"/>
        <v>1.1566820276497696</v>
      </c>
      <c r="AK2610" s="580">
        <f t="shared" si="747"/>
        <v>0.15668202764976957</v>
      </c>
      <c r="AL2610" s="578">
        <f>INDEX(ELSV!$C$3:$G$38,MATCH(AD2610,ELSV!$G$3:$G$38,0),MATCH(IF(L2610&gt;2000000,"A",IF(L2610&gt;1000000,"B",IF(L2610&gt;100000,"C","D"))),ELSV!$C$3:$F$3,0))</f>
        <v>8</v>
      </c>
      <c r="AM2610" s="591">
        <f>INDEX(ELSV!$G$3:$K$38,MATCH(AD2610,ELSV!$G$3:$G$38,0),MATCH(IF(L2610&gt;2000000,"A",IF(L2610&gt;1000000,"B",IF(L2610&gt;100000,"C","D"))),ELSV!$G$3:$K$3,0))</f>
        <v>0.95</v>
      </c>
      <c r="AN2610" s="592">
        <f t="shared" si="740"/>
        <v>1.1566820276497696</v>
      </c>
      <c r="AO2610" s="593">
        <f t="shared" si="741"/>
        <v>6959.3424393241175</v>
      </c>
      <c r="AP2610" s="593">
        <f t="shared" si="742"/>
        <v>4338.7150520161294</v>
      </c>
      <c r="AQ2610" s="593">
        <f t="shared" si="743"/>
        <v>2620.6273873079881</v>
      </c>
      <c r="AR2610" s="593" t="s">
        <v>6181</v>
      </c>
      <c r="AS2610">
        <f>VLOOKUP(AR2610,CF!$C$3:$D$9,2,FALSE)</f>
        <v>0.9</v>
      </c>
      <c r="AT2610" s="593">
        <f t="shared" si="744"/>
        <v>2358.5646485771895</v>
      </c>
      <c r="AU2610" s="593">
        <f t="shared" si="745"/>
        <v>2358.5646485771895</v>
      </c>
    </row>
    <row r="2611" spans="1:47">
      <c r="A2611" s="80" t="s">
        <v>1157</v>
      </c>
      <c r="B2611" s="189">
        <v>43000</v>
      </c>
      <c r="C2611" s="189">
        <v>43000</v>
      </c>
      <c r="D2611" t="s">
        <v>857</v>
      </c>
      <c r="E2611" s="497" t="s">
        <v>1685</v>
      </c>
      <c r="G2611" s="240" t="s">
        <v>2695</v>
      </c>
      <c r="H2611" s="63" t="s">
        <v>6185</v>
      </c>
      <c r="I2611" s="188"/>
      <c r="J2611" s="188">
        <v>15</v>
      </c>
      <c r="L2611" s="496">
        <v>5997.2304362280665</v>
      </c>
      <c r="M2611" s="403">
        <v>4278.1339083346747</v>
      </c>
      <c r="N2611" s="240">
        <f t="shared" si="738"/>
        <v>42979</v>
      </c>
      <c r="O2611" s="259">
        <f t="shared" si="739"/>
        <v>5</v>
      </c>
      <c r="AD2611" s="275" t="s">
        <v>5873</v>
      </c>
      <c r="AE2611">
        <f>MATCH(AD2611,'Cat-4'!$A:$A,0)</f>
        <v>722</v>
      </c>
      <c r="AF2611">
        <f>MATCH(N2611,'Cat-4'!$1:$1,0)</f>
        <v>69</v>
      </c>
      <c r="AG2611">
        <f>INDEX('Cat-4'!$1:$1048576,Working!AE2611,Working!AF2611)</f>
        <v>108.5</v>
      </c>
      <c r="AH2611">
        <f>MATCH($AH$2,'Cat-4'!$1:$1,0)</f>
        <v>127</v>
      </c>
      <c r="AI2611">
        <f>INDEX('Cat-4'!$1:$1048576,Working!AE2611,Working!AH2611)</f>
        <v>125.5</v>
      </c>
      <c r="AJ2611" s="161">
        <f t="shared" si="746"/>
        <v>1.1566820276497696</v>
      </c>
      <c r="AK2611" s="580">
        <f t="shared" si="747"/>
        <v>0.15668202764976957</v>
      </c>
      <c r="AL2611" s="578">
        <f>INDEX(ELSV!$C$3:$G$38,MATCH(AD2611,ELSV!$G$3:$G$38,0),MATCH(IF(L2611&gt;2000000,"A",IF(L2611&gt;1000000,"B",IF(L2611&gt;100000,"C","D"))),ELSV!$C$3:$F$3,0))</f>
        <v>8</v>
      </c>
      <c r="AM2611" s="591">
        <f>INDEX(ELSV!$G$3:$K$38,MATCH(AD2611,ELSV!$G$3:$G$38,0),MATCH(IF(L2611&gt;2000000,"A",IF(L2611&gt;1000000,"B",IF(L2611&gt;100000,"C","D"))),ELSV!$G$3:$K$3,0))</f>
        <v>0.95</v>
      </c>
      <c r="AN2611" s="592">
        <f t="shared" si="740"/>
        <v>1.1566820276497696</v>
      </c>
      <c r="AO2611" s="593">
        <f t="shared" si="741"/>
        <v>6936.8886612591923</v>
      </c>
      <c r="AP2611" s="593">
        <f t="shared" si="742"/>
        <v>4118.7776426226455</v>
      </c>
      <c r="AQ2611" s="593">
        <f t="shared" si="743"/>
        <v>2818.1110186365468</v>
      </c>
      <c r="AR2611" s="593" t="s">
        <v>6181</v>
      </c>
      <c r="AS2611">
        <f>VLOOKUP(AR2611,CF!$C$3:$D$9,2,FALSE)</f>
        <v>0.9</v>
      </c>
      <c r="AT2611" s="593">
        <f t="shared" si="744"/>
        <v>2536.2999167728922</v>
      </c>
      <c r="AU2611" s="593">
        <f t="shared" si="745"/>
        <v>2536.2999167728922</v>
      </c>
    </row>
    <row r="2612" spans="1:47">
      <c r="A2612" s="80" t="s">
        <v>1157</v>
      </c>
      <c r="B2612" s="189">
        <v>43000</v>
      </c>
      <c r="C2612" s="189">
        <v>43000</v>
      </c>
      <c r="D2612" t="s">
        <v>857</v>
      </c>
      <c r="E2612" s="497" t="s">
        <v>1685</v>
      </c>
      <c r="G2612" s="240" t="s">
        <v>2695</v>
      </c>
      <c r="H2612" s="63" t="s">
        <v>6185</v>
      </c>
      <c r="I2612" s="188"/>
      <c r="J2612" s="188">
        <v>15</v>
      </c>
      <c r="L2612" s="496">
        <v>5970.7321863038633</v>
      </c>
      <c r="M2612" s="403">
        <v>4259.2313394376288</v>
      </c>
      <c r="N2612" s="240">
        <f t="shared" si="738"/>
        <v>42979</v>
      </c>
      <c r="O2612" s="259">
        <f t="shared" si="739"/>
        <v>5</v>
      </c>
      <c r="AD2612" s="275" t="s">
        <v>5873</v>
      </c>
      <c r="AE2612">
        <f>MATCH(AD2612,'Cat-4'!$A:$A,0)</f>
        <v>722</v>
      </c>
      <c r="AF2612">
        <f>MATCH(N2612,'Cat-4'!$1:$1,0)</f>
        <v>69</v>
      </c>
      <c r="AG2612">
        <f>INDEX('Cat-4'!$1:$1048576,Working!AE2612,Working!AF2612)</f>
        <v>108.5</v>
      </c>
      <c r="AH2612">
        <f>MATCH($AH$2,'Cat-4'!$1:$1,0)</f>
        <v>127</v>
      </c>
      <c r="AI2612">
        <f>INDEX('Cat-4'!$1:$1048576,Working!AE2612,Working!AH2612)</f>
        <v>125.5</v>
      </c>
      <c r="AJ2612" s="161">
        <f t="shared" si="746"/>
        <v>1.1566820276497696</v>
      </c>
      <c r="AK2612" s="580">
        <f t="shared" si="747"/>
        <v>0.15668202764976957</v>
      </c>
      <c r="AL2612" s="578">
        <f>INDEX(ELSV!$C$3:$G$38,MATCH(AD2612,ELSV!$G$3:$G$38,0),MATCH(IF(L2612&gt;2000000,"A",IF(L2612&gt;1000000,"B",IF(L2612&gt;100000,"C","D"))),ELSV!$C$3:$F$3,0))</f>
        <v>8</v>
      </c>
      <c r="AM2612" s="591">
        <f>INDEX(ELSV!$G$3:$K$38,MATCH(AD2612,ELSV!$G$3:$G$38,0),MATCH(IF(L2612&gt;2000000,"A",IF(L2612&gt;1000000,"B",IF(L2612&gt;100000,"C","D"))),ELSV!$G$3:$K$3,0))</f>
        <v>0.95</v>
      </c>
      <c r="AN2612" s="592">
        <f t="shared" si="740"/>
        <v>1.1566820276497696</v>
      </c>
      <c r="AO2612" s="593">
        <f t="shared" si="741"/>
        <v>6906.2386118076947</v>
      </c>
      <c r="AP2612" s="593">
        <f t="shared" si="742"/>
        <v>4100.5791757608185</v>
      </c>
      <c r="AQ2612" s="593">
        <f t="shared" si="743"/>
        <v>2805.6594360468762</v>
      </c>
      <c r="AR2612" s="593" t="s">
        <v>6181</v>
      </c>
      <c r="AS2612">
        <f>VLOOKUP(AR2612,CF!$C$3:$D$9,2,FALSE)</f>
        <v>0.9</v>
      </c>
      <c r="AT2612" s="593">
        <f t="shared" si="744"/>
        <v>2525.0934924421886</v>
      </c>
      <c r="AU2612" s="593">
        <f t="shared" si="745"/>
        <v>2525.0934924421886</v>
      </c>
    </row>
    <row r="2613" spans="1:47">
      <c r="A2613" s="80" t="s">
        <v>1157</v>
      </c>
      <c r="B2613" s="189">
        <v>43000</v>
      </c>
      <c r="C2613" s="189">
        <v>43000</v>
      </c>
      <c r="D2613" t="s">
        <v>857</v>
      </c>
      <c r="E2613" s="497" t="s">
        <v>1685</v>
      </c>
      <c r="G2613" s="240" t="s">
        <v>2695</v>
      </c>
      <c r="H2613" s="63" t="s">
        <v>6185</v>
      </c>
      <c r="I2613" s="188"/>
      <c r="J2613" s="188">
        <v>15</v>
      </c>
      <c r="L2613" s="496">
        <v>5942.1905066520685</v>
      </c>
      <c r="M2613" s="403">
        <v>4238.8710866813635</v>
      </c>
      <c r="N2613" s="240">
        <f t="shared" si="738"/>
        <v>42979</v>
      </c>
      <c r="O2613" s="259">
        <f t="shared" si="739"/>
        <v>5</v>
      </c>
      <c r="AD2613" s="275" t="s">
        <v>5873</v>
      </c>
      <c r="AE2613">
        <f>MATCH(AD2613,'Cat-4'!$A:$A,0)</f>
        <v>722</v>
      </c>
      <c r="AF2613">
        <f>MATCH(N2613,'Cat-4'!$1:$1,0)</f>
        <v>69</v>
      </c>
      <c r="AG2613">
        <f>INDEX('Cat-4'!$1:$1048576,Working!AE2613,Working!AF2613)</f>
        <v>108.5</v>
      </c>
      <c r="AH2613">
        <f>MATCH($AH$2,'Cat-4'!$1:$1,0)</f>
        <v>127</v>
      </c>
      <c r="AI2613">
        <f>INDEX('Cat-4'!$1:$1048576,Working!AE2613,Working!AH2613)</f>
        <v>125.5</v>
      </c>
      <c r="AJ2613" s="161">
        <f t="shared" si="746"/>
        <v>1.1566820276497696</v>
      </c>
      <c r="AK2613" s="580">
        <f t="shared" si="747"/>
        <v>0.15668202764976957</v>
      </c>
      <c r="AL2613" s="578">
        <f>INDEX(ELSV!$C$3:$G$38,MATCH(AD2613,ELSV!$G$3:$G$38,0),MATCH(IF(L2613&gt;2000000,"A",IF(L2613&gt;1000000,"B",IF(L2613&gt;100000,"C","D"))),ELSV!$C$3:$F$3,0))</f>
        <v>8</v>
      </c>
      <c r="AM2613" s="591">
        <f>INDEX(ELSV!$G$3:$K$38,MATCH(AD2613,ELSV!$G$3:$G$38,0),MATCH(IF(L2613&gt;2000000,"A",IF(L2613&gt;1000000,"B",IF(L2613&gt;100000,"C","D"))),ELSV!$G$3:$K$3,0))</f>
        <v>0.95</v>
      </c>
      <c r="AN2613" s="592">
        <f t="shared" si="740"/>
        <v>1.1566820276497696</v>
      </c>
      <c r="AO2613" s="593">
        <f t="shared" si="741"/>
        <v>6873.2249639155261</v>
      </c>
      <c r="AP2613" s="593">
        <f t="shared" si="742"/>
        <v>4080.9773223248435</v>
      </c>
      <c r="AQ2613" s="593">
        <f t="shared" si="743"/>
        <v>2792.2476415906826</v>
      </c>
      <c r="AR2613" s="593" t="s">
        <v>6181</v>
      </c>
      <c r="AS2613">
        <f>VLOOKUP(AR2613,CF!$C$3:$D$9,2,FALSE)</f>
        <v>0.9</v>
      </c>
      <c r="AT2613" s="593">
        <f t="shared" si="744"/>
        <v>2513.0228774316142</v>
      </c>
      <c r="AU2613" s="593">
        <f t="shared" si="745"/>
        <v>2513.0228774316142</v>
      </c>
    </row>
    <row r="2614" spans="1:47">
      <c r="A2614" s="80" t="s">
        <v>1157</v>
      </c>
      <c r="B2614" s="189">
        <v>43000</v>
      </c>
      <c r="C2614" s="189">
        <v>43000</v>
      </c>
      <c r="D2614" t="s">
        <v>857</v>
      </c>
      <c r="E2614" s="497" t="s">
        <v>1685</v>
      </c>
      <c r="G2614" s="240" t="s">
        <v>2695</v>
      </c>
      <c r="H2614" s="63" t="s">
        <v>6185</v>
      </c>
      <c r="I2614" s="188"/>
      <c r="J2614" s="188">
        <v>15</v>
      </c>
      <c r="L2614" s="496">
        <v>5936.5975213601278</v>
      </c>
      <c r="M2614" s="403">
        <v>4234.8813216922235</v>
      </c>
      <c r="N2614" s="240">
        <f t="shared" si="738"/>
        <v>42979</v>
      </c>
      <c r="O2614" s="259">
        <f t="shared" si="739"/>
        <v>5</v>
      </c>
      <c r="AD2614" s="275" t="s">
        <v>5873</v>
      </c>
      <c r="AE2614">
        <f>MATCH(AD2614,'Cat-4'!$A:$A,0)</f>
        <v>722</v>
      </c>
      <c r="AF2614">
        <f>MATCH(N2614,'Cat-4'!$1:$1,0)</f>
        <v>69</v>
      </c>
      <c r="AG2614">
        <f>INDEX('Cat-4'!$1:$1048576,Working!AE2614,Working!AF2614)</f>
        <v>108.5</v>
      </c>
      <c r="AH2614">
        <f>MATCH($AH$2,'Cat-4'!$1:$1,0)</f>
        <v>127</v>
      </c>
      <c r="AI2614">
        <f>INDEX('Cat-4'!$1:$1048576,Working!AE2614,Working!AH2614)</f>
        <v>125.5</v>
      </c>
      <c r="AJ2614" s="161">
        <f t="shared" si="746"/>
        <v>1.1566820276497696</v>
      </c>
      <c r="AK2614" s="580">
        <f t="shared" si="747"/>
        <v>0.15668202764976957</v>
      </c>
      <c r="AL2614" s="578">
        <f>INDEX(ELSV!$C$3:$G$38,MATCH(AD2614,ELSV!$G$3:$G$38,0),MATCH(IF(L2614&gt;2000000,"A",IF(L2614&gt;1000000,"B",IF(L2614&gt;100000,"C","D"))),ELSV!$C$3:$F$3,0))</f>
        <v>8</v>
      </c>
      <c r="AM2614" s="591">
        <f>INDEX(ELSV!$G$3:$K$38,MATCH(AD2614,ELSV!$G$3:$G$38,0),MATCH(IF(L2614&gt;2000000,"A",IF(L2614&gt;1000000,"B",IF(L2614&gt;100000,"C","D"))),ELSV!$G$3:$K$3,0))</f>
        <v>0.95</v>
      </c>
      <c r="AN2614" s="592">
        <f t="shared" si="740"/>
        <v>1.1566820276497696</v>
      </c>
      <c r="AO2614" s="593">
        <f t="shared" si="741"/>
        <v>6866.7556583474288</v>
      </c>
      <c r="AP2614" s="593">
        <f t="shared" si="742"/>
        <v>4077.1361721437861</v>
      </c>
      <c r="AQ2614" s="593">
        <f t="shared" si="743"/>
        <v>2789.6194862036427</v>
      </c>
      <c r="AR2614" s="593" t="s">
        <v>6181</v>
      </c>
      <c r="AS2614">
        <f>VLOOKUP(AR2614,CF!$C$3:$D$9,2,FALSE)</f>
        <v>0.9</v>
      </c>
      <c r="AT2614" s="593">
        <f t="shared" si="744"/>
        <v>2510.6575375832786</v>
      </c>
      <c r="AU2614" s="593">
        <f t="shared" si="745"/>
        <v>2510.6575375832786</v>
      </c>
    </row>
    <row r="2615" spans="1:47">
      <c r="A2615" s="80" t="s">
        <v>1157</v>
      </c>
      <c r="B2615" s="189">
        <v>43000</v>
      </c>
      <c r="C2615" s="189">
        <v>43000</v>
      </c>
      <c r="D2615" t="s">
        <v>857</v>
      </c>
      <c r="E2615" s="497" t="s">
        <v>1685</v>
      </c>
      <c r="G2615" s="240" t="s">
        <v>2695</v>
      </c>
      <c r="H2615" s="63" t="s">
        <v>6185</v>
      </c>
      <c r="I2615" s="188"/>
      <c r="J2615" s="188">
        <v>15</v>
      </c>
      <c r="L2615" s="496">
        <v>5936.3392276111263</v>
      </c>
      <c r="M2615" s="403">
        <v>4234.6970674339182</v>
      </c>
      <c r="N2615" s="240">
        <f t="shared" si="738"/>
        <v>42979</v>
      </c>
      <c r="O2615" s="259">
        <f t="shared" si="739"/>
        <v>5</v>
      </c>
      <c r="AD2615" s="275" t="s">
        <v>5873</v>
      </c>
      <c r="AE2615">
        <f>MATCH(AD2615,'Cat-4'!$A:$A,0)</f>
        <v>722</v>
      </c>
      <c r="AF2615">
        <f>MATCH(N2615,'Cat-4'!$1:$1,0)</f>
        <v>69</v>
      </c>
      <c r="AG2615">
        <f>INDEX('Cat-4'!$1:$1048576,Working!AE2615,Working!AF2615)</f>
        <v>108.5</v>
      </c>
      <c r="AH2615">
        <f>MATCH($AH$2,'Cat-4'!$1:$1,0)</f>
        <v>127</v>
      </c>
      <c r="AI2615">
        <f>INDEX('Cat-4'!$1:$1048576,Working!AE2615,Working!AH2615)</f>
        <v>125.5</v>
      </c>
      <c r="AJ2615" s="161">
        <f t="shared" si="746"/>
        <v>1.1566820276497696</v>
      </c>
      <c r="AK2615" s="580">
        <f t="shared" si="747"/>
        <v>0.15668202764976957</v>
      </c>
      <c r="AL2615" s="578">
        <f>INDEX(ELSV!$C$3:$G$38,MATCH(AD2615,ELSV!$G$3:$G$38,0),MATCH(IF(L2615&gt;2000000,"A",IF(L2615&gt;1000000,"B",IF(L2615&gt;100000,"C","D"))),ELSV!$C$3:$F$3,0))</f>
        <v>8</v>
      </c>
      <c r="AM2615" s="591">
        <f>INDEX(ELSV!$G$3:$K$38,MATCH(AD2615,ELSV!$G$3:$G$38,0),MATCH(IF(L2615&gt;2000000,"A",IF(L2615&gt;1000000,"B",IF(L2615&gt;100000,"C","D"))),ELSV!$G$3:$K$3,0))</f>
        <v>0.95</v>
      </c>
      <c r="AN2615" s="592">
        <f t="shared" si="740"/>
        <v>1.1566820276497696</v>
      </c>
      <c r="AO2615" s="593">
        <f t="shared" si="741"/>
        <v>6866.4568946101044</v>
      </c>
      <c r="AP2615" s="593">
        <f t="shared" si="742"/>
        <v>4076.9587811747492</v>
      </c>
      <c r="AQ2615" s="593">
        <f t="shared" si="743"/>
        <v>2789.4981134353552</v>
      </c>
      <c r="AR2615" s="593" t="s">
        <v>6181</v>
      </c>
      <c r="AS2615">
        <f>VLOOKUP(AR2615,CF!$C$3:$D$9,2,FALSE)</f>
        <v>0.9</v>
      </c>
      <c r="AT2615" s="593">
        <f t="shared" si="744"/>
        <v>2510.5483020918196</v>
      </c>
      <c r="AU2615" s="593">
        <f t="shared" si="745"/>
        <v>2510.5483020918196</v>
      </c>
    </row>
    <row r="2616" spans="1:47">
      <c r="A2616" t="s">
        <v>513</v>
      </c>
      <c r="B2616" s="189">
        <v>42912</v>
      </c>
      <c r="C2616" s="187">
        <v>42912</v>
      </c>
      <c r="D2616" t="s">
        <v>505</v>
      </c>
      <c r="E2616" s="497" t="s">
        <v>1938</v>
      </c>
      <c r="G2616" s="240" t="s">
        <v>2695</v>
      </c>
      <c r="H2616" s="63" t="s">
        <v>6185</v>
      </c>
      <c r="I2616" s="188"/>
      <c r="J2616" s="188">
        <v>15</v>
      </c>
      <c r="L2616" s="496">
        <v>5928.7253333333338</v>
      </c>
      <c r="M2616" s="403">
        <v>4138.7375751598174</v>
      </c>
      <c r="N2616" s="240">
        <f t="shared" si="738"/>
        <v>42887</v>
      </c>
      <c r="O2616" s="259">
        <f t="shared" si="739"/>
        <v>5.25</v>
      </c>
      <c r="AD2616" s="275" t="s">
        <v>5873</v>
      </c>
      <c r="AE2616">
        <f>MATCH(AD2616,'Cat-4'!$A:$A,0)</f>
        <v>722</v>
      </c>
      <c r="AF2616">
        <f>MATCH(N2616,'Cat-4'!$1:$1,0)</f>
        <v>66</v>
      </c>
      <c r="AG2616">
        <f>INDEX('Cat-4'!$1:$1048576,Working!AE2616,Working!AF2616)</f>
        <v>108.5</v>
      </c>
      <c r="AH2616">
        <f>MATCH($AH$2,'Cat-4'!$1:$1,0)</f>
        <v>127</v>
      </c>
      <c r="AI2616">
        <f>INDEX('Cat-4'!$1:$1048576,Working!AE2616,Working!AH2616)</f>
        <v>125.5</v>
      </c>
      <c r="AJ2616" s="161">
        <f t="shared" si="746"/>
        <v>1.1566820276497696</v>
      </c>
      <c r="AK2616" s="580">
        <f t="shared" si="747"/>
        <v>0.15668202764976957</v>
      </c>
      <c r="AL2616" s="578">
        <f>INDEX(ELSV!$C$3:$G$38,MATCH(AD2616,ELSV!$G$3:$G$38,0),MATCH(IF(L2616&gt;2000000,"A",IF(L2616&gt;1000000,"B",IF(L2616&gt;100000,"C","D"))),ELSV!$C$3:$F$3,0))</f>
        <v>8</v>
      </c>
      <c r="AM2616" s="591">
        <f>INDEX(ELSV!$G$3:$K$38,MATCH(AD2616,ELSV!$G$3:$G$38,0),MATCH(IF(L2616&gt;2000000,"A",IF(L2616&gt;1000000,"B",IF(L2616&gt;100000,"C","D"))),ELSV!$G$3:$K$3,0))</f>
        <v>0.95</v>
      </c>
      <c r="AN2616" s="592">
        <f t="shared" si="740"/>
        <v>1.1566820276497696</v>
      </c>
      <c r="AO2616" s="593">
        <f t="shared" si="741"/>
        <v>6857.6500399385568</v>
      </c>
      <c r="AP2616" s="593">
        <f t="shared" si="742"/>
        <v>4275.3161967741935</v>
      </c>
      <c r="AQ2616" s="593">
        <f t="shared" si="743"/>
        <v>2582.3338431643633</v>
      </c>
      <c r="AR2616" s="593" t="s">
        <v>6181</v>
      </c>
      <c r="AS2616">
        <f>VLOOKUP(AR2616,CF!$C$3:$D$9,2,FALSE)</f>
        <v>0.9</v>
      </c>
      <c r="AT2616" s="593">
        <f t="shared" si="744"/>
        <v>2324.1004588479273</v>
      </c>
      <c r="AU2616" s="593">
        <f t="shared" si="745"/>
        <v>2324.1004588479273</v>
      </c>
    </row>
    <row r="2617" spans="1:47">
      <c r="A2617" t="s">
        <v>513</v>
      </c>
      <c r="B2617" s="189">
        <v>42912</v>
      </c>
      <c r="C2617" s="187">
        <v>42912</v>
      </c>
      <c r="D2617" t="s">
        <v>505</v>
      </c>
      <c r="E2617" s="497" t="s">
        <v>1778</v>
      </c>
      <c r="G2617" s="240" t="s">
        <v>2695</v>
      </c>
      <c r="H2617" s="63" t="s">
        <v>6185</v>
      </c>
      <c r="I2617" s="188"/>
      <c r="J2617" s="188">
        <v>15</v>
      </c>
      <c r="L2617" s="496">
        <v>5912.3753333333334</v>
      </c>
      <c r="M2617" s="403">
        <v>4127.3239313242011</v>
      </c>
      <c r="N2617" s="240">
        <f t="shared" si="738"/>
        <v>42887</v>
      </c>
      <c r="O2617" s="259">
        <f t="shared" si="739"/>
        <v>5.25</v>
      </c>
      <c r="AD2617" s="275" t="s">
        <v>5873</v>
      </c>
      <c r="AE2617">
        <f>MATCH(AD2617,'Cat-4'!$A:$A,0)</f>
        <v>722</v>
      </c>
      <c r="AF2617">
        <f>MATCH(N2617,'Cat-4'!$1:$1,0)</f>
        <v>66</v>
      </c>
      <c r="AG2617">
        <f>INDEX('Cat-4'!$1:$1048576,Working!AE2617,Working!AF2617)</f>
        <v>108.5</v>
      </c>
      <c r="AH2617">
        <f>MATCH($AH$2,'Cat-4'!$1:$1,0)</f>
        <v>127</v>
      </c>
      <c r="AI2617">
        <f>INDEX('Cat-4'!$1:$1048576,Working!AE2617,Working!AH2617)</f>
        <v>125.5</v>
      </c>
      <c r="AJ2617" s="161">
        <f t="shared" si="746"/>
        <v>1.1566820276497696</v>
      </c>
      <c r="AK2617" s="580">
        <f t="shared" si="747"/>
        <v>0.15668202764976957</v>
      </c>
      <c r="AL2617" s="578">
        <f>INDEX(ELSV!$C$3:$G$38,MATCH(AD2617,ELSV!$G$3:$G$38,0),MATCH(IF(L2617&gt;2000000,"A",IF(L2617&gt;1000000,"B",IF(L2617&gt;100000,"C","D"))),ELSV!$C$3:$F$3,0))</f>
        <v>8</v>
      </c>
      <c r="AM2617" s="591">
        <f>INDEX(ELSV!$G$3:$K$38,MATCH(AD2617,ELSV!$G$3:$G$38,0),MATCH(IF(L2617&gt;2000000,"A",IF(L2617&gt;1000000,"B",IF(L2617&gt;100000,"C","D"))),ELSV!$G$3:$K$3,0))</f>
        <v>0.95</v>
      </c>
      <c r="AN2617" s="592">
        <f t="shared" si="740"/>
        <v>1.1566820276497696</v>
      </c>
      <c r="AO2617" s="593">
        <f t="shared" si="741"/>
        <v>6838.7382887864824</v>
      </c>
      <c r="AP2617" s="593">
        <f t="shared" si="742"/>
        <v>4263.5259019153227</v>
      </c>
      <c r="AQ2617" s="593">
        <f t="shared" si="743"/>
        <v>2575.2123868711597</v>
      </c>
      <c r="AR2617" s="593" t="s">
        <v>6181</v>
      </c>
      <c r="AS2617">
        <f>VLOOKUP(AR2617,CF!$C$3:$D$9,2,FALSE)</f>
        <v>0.9</v>
      </c>
      <c r="AT2617" s="593">
        <f t="shared" si="744"/>
        <v>2317.6911481840439</v>
      </c>
      <c r="AU2617" s="593">
        <f t="shared" si="745"/>
        <v>2317.6911481840439</v>
      </c>
    </row>
    <row r="2618" spans="1:47">
      <c r="A2618" s="80" t="s">
        <v>1157</v>
      </c>
      <c r="B2618" s="189">
        <v>43000</v>
      </c>
      <c r="C2618" s="189">
        <v>43000</v>
      </c>
      <c r="D2618" t="s">
        <v>857</v>
      </c>
      <c r="E2618" s="497" t="s">
        <v>1685</v>
      </c>
      <c r="G2618" s="240" t="s">
        <v>2695</v>
      </c>
      <c r="H2618" s="63" t="s">
        <v>6185</v>
      </c>
      <c r="I2618" s="188"/>
      <c r="J2618" s="188">
        <v>15</v>
      </c>
      <c r="L2618" s="496">
        <v>5905.7865151439401</v>
      </c>
      <c r="M2618" s="403">
        <v>4212.9022412074846</v>
      </c>
      <c r="N2618" s="240">
        <f t="shared" si="738"/>
        <v>42979</v>
      </c>
      <c r="O2618" s="259">
        <f t="shared" si="739"/>
        <v>5</v>
      </c>
      <c r="AD2618" s="275" t="s">
        <v>5873</v>
      </c>
      <c r="AE2618">
        <f>MATCH(AD2618,'Cat-4'!$A:$A,0)</f>
        <v>722</v>
      </c>
      <c r="AF2618">
        <f>MATCH(N2618,'Cat-4'!$1:$1,0)</f>
        <v>69</v>
      </c>
      <c r="AG2618">
        <f>INDEX('Cat-4'!$1:$1048576,Working!AE2618,Working!AF2618)</f>
        <v>108.5</v>
      </c>
      <c r="AH2618">
        <f>MATCH($AH$2,'Cat-4'!$1:$1,0)</f>
        <v>127</v>
      </c>
      <c r="AI2618">
        <f>INDEX('Cat-4'!$1:$1048576,Working!AE2618,Working!AH2618)</f>
        <v>125.5</v>
      </c>
      <c r="AJ2618" s="161">
        <f t="shared" si="746"/>
        <v>1.1566820276497696</v>
      </c>
      <c r="AK2618" s="580">
        <f t="shared" si="747"/>
        <v>0.15668202764976957</v>
      </c>
      <c r="AL2618" s="578">
        <f>INDEX(ELSV!$C$3:$G$38,MATCH(AD2618,ELSV!$G$3:$G$38,0),MATCH(IF(L2618&gt;2000000,"A",IF(L2618&gt;1000000,"B",IF(L2618&gt;100000,"C","D"))),ELSV!$C$3:$F$3,0))</f>
        <v>8</v>
      </c>
      <c r="AM2618" s="591">
        <f>INDEX(ELSV!$G$3:$K$38,MATCH(AD2618,ELSV!$G$3:$G$38,0),MATCH(IF(L2618&gt;2000000,"A",IF(L2618&gt;1000000,"B",IF(L2618&gt;100000,"C","D"))),ELSV!$G$3:$K$3,0))</f>
        <v>0.95</v>
      </c>
      <c r="AN2618" s="592">
        <f t="shared" si="740"/>
        <v>1.1566820276497696</v>
      </c>
      <c r="AO2618" s="593">
        <f t="shared" si="741"/>
        <v>6831.1171212033596</v>
      </c>
      <c r="AP2618" s="593">
        <f t="shared" si="742"/>
        <v>4055.9757907144945</v>
      </c>
      <c r="AQ2618" s="593">
        <f t="shared" si="743"/>
        <v>2775.1413304888652</v>
      </c>
      <c r="AR2618" s="593" t="s">
        <v>6181</v>
      </c>
      <c r="AS2618">
        <f>VLOOKUP(AR2618,CF!$C$3:$D$9,2,FALSE)</f>
        <v>0.9</v>
      </c>
      <c r="AT2618" s="593">
        <f t="shared" si="744"/>
        <v>2497.6271974399788</v>
      </c>
      <c r="AU2618" s="593">
        <f t="shared" si="745"/>
        <v>2497.6271974399788</v>
      </c>
    </row>
    <row r="2619" spans="1:47">
      <c r="A2619" s="80" t="s">
        <v>1157</v>
      </c>
      <c r="B2619" s="189">
        <v>43000</v>
      </c>
      <c r="C2619" s="189">
        <v>43000</v>
      </c>
      <c r="D2619" t="s">
        <v>857</v>
      </c>
      <c r="E2619" s="497" t="s">
        <v>1685</v>
      </c>
      <c r="G2619" s="240" t="s">
        <v>2695</v>
      </c>
      <c r="H2619" s="63" t="s">
        <v>6185</v>
      </c>
      <c r="I2619" s="188"/>
      <c r="J2619" s="188">
        <v>15</v>
      </c>
      <c r="L2619" s="496">
        <v>5896.4692072714788</v>
      </c>
      <c r="M2619" s="403">
        <v>4206.2557247583618</v>
      </c>
      <c r="N2619" s="240">
        <f t="shared" si="738"/>
        <v>42979</v>
      </c>
      <c r="O2619" s="259">
        <f t="shared" si="739"/>
        <v>5</v>
      </c>
      <c r="AD2619" s="275" t="s">
        <v>5873</v>
      </c>
      <c r="AE2619">
        <f>MATCH(AD2619,'Cat-4'!$A:$A,0)</f>
        <v>722</v>
      </c>
      <c r="AF2619">
        <f>MATCH(N2619,'Cat-4'!$1:$1,0)</f>
        <v>69</v>
      </c>
      <c r="AG2619">
        <f>INDEX('Cat-4'!$1:$1048576,Working!AE2619,Working!AF2619)</f>
        <v>108.5</v>
      </c>
      <c r="AH2619">
        <f>MATCH($AH$2,'Cat-4'!$1:$1,0)</f>
        <v>127</v>
      </c>
      <c r="AI2619">
        <f>INDEX('Cat-4'!$1:$1048576,Working!AE2619,Working!AH2619)</f>
        <v>125.5</v>
      </c>
      <c r="AJ2619" s="161">
        <f t="shared" si="746"/>
        <v>1.1566820276497696</v>
      </c>
      <c r="AK2619" s="580">
        <f t="shared" si="747"/>
        <v>0.15668202764976957</v>
      </c>
      <c r="AL2619" s="578">
        <f>INDEX(ELSV!$C$3:$G$38,MATCH(AD2619,ELSV!$G$3:$G$38,0),MATCH(IF(L2619&gt;2000000,"A",IF(L2619&gt;1000000,"B",IF(L2619&gt;100000,"C","D"))),ELSV!$C$3:$F$3,0))</f>
        <v>8</v>
      </c>
      <c r="AM2619" s="591">
        <f>INDEX(ELSV!$G$3:$K$38,MATCH(AD2619,ELSV!$G$3:$G$38,0),MATCH(IF(L2619&gt;2000000,"A",IF(L2619&gt;1000000,"B",IF(L2619&gt;100000,"C","D"))),ELSV!$G$3:$K$3,0))</f>
        <v>0.95</v>
      </c>
      <c r="AN2619" s="592">
        <f t="shared" si="740"/>
        <v>1.1566820276497696</v>
      </c>
      <c r="AO2619" s="593">
        <f t="shared" si="741"/>
        <v>6820.3399586412033</v>
      </c>
      <c r="AP2619" s="593">
        <f t="shared" si="742"/>
        <v>4049.576850443214</v>
      </c>
      <c r="AQ2619" s="593">
        <f t="shared" si="743"/>
        <v>2770.7631081979894</v>
      </c>
      <c r="AR2619" s="593" t="s">
        <v>6181</v>
      </c>
      <c r="AS2619">
        <f>VLOOKUP(AR2619,CF!$C$3:$D$9,2,FALSE)</f>
        <v>0.9</v>
      </c>
      <c r="AT2619" s="593">
        <f t="shared" si="744"/>
        <v>2493.6867973781905</v>
      </c>
      <c r="AU2619" s="593">
        <f t="shared" si="745"/>
        <v>2493.6867973781905</v>
      </c>
    </row>
    <row r="2620" spans="1:47">
      <c r="A2620" s="80" t="s">
        <v>1157</v>
      </c>
      <c r="B2620" s="189">
        <v>43000</v>
      </c>
      <c r="C2620" s="189">
        <v>43000</v>
      </c>
      <c r="D2620" t="s">
        <v>857</v>
      </c>
      <c r="E2620" s="497" t="s">
        <v>1685</v>
      </c>
      <c r="G2620" s="240" t="s">
        <v>2695</v>
      </c>
      <c r="H2620" s="63" t="s">
        <v>6185</v>
      </c>
      <c r="I2620" s="188"/>
      <c r="J2620" s="188">
        <v>15</v>
      </c>
      <c r="L2620" s="496">
        <v>5881.7173724735712</v>
      </c>
      <c r="M2620" s="403">
        <v>4195.7324798488708</v>
      </c>
      <c r="N2620" s="240">
        <f t="shared" si="738"/>
        <v>42979</v>
      </c>
      <c r="O2620" s="259">
        <f t="shared" si="739"/>
        <v>5</v>
      </c>
      <c r="AD2620" s="275" t="s">
        <v>5873</v>
      </c>
      <c r="AE2620">
        <f>MATCH(AD2620,'Cat-4'!$A:$A,0)</f>
        <v>722</v>
      </c>
      <c r="AF2620">
        <f>MATCH(N2620,'Cat-4'!$1:$1,0)</f>
        <v>69</v>
      </c>
      <c r="AG2620">
        <f>INDEX('Cat-4'!$1:$1048576,Working!AE2620,Working!AF2620)</f>
        <v>108.5</v>
      </c>
      <c r="AH2620">
        <f>MATCH($AH$2,'Cat-4'!$1:$1,0)</f>
        <v>127</v>
      </c>
      <c r="AI2620">
        <f>INDEX('Cat-4'!$1:$1048576,Working!AE2620,Working!AH2620)</f>
        <v>125.5</v>
      </c>
      <c r="AJ2620" s="161">
        <f t="shared" si="746"/>
        <v>1.1566820276497696</v>
      </c>
      <c r="AK2620" s="580">
        <f t="shared" si="747"/>
        <v>0.15668202764976957</v>
      </c>
      <c r="AL2620" s="578">
        <f>INDEX(ELSV!$C$3:$G$38,MATCH(AD2620,ELSV!$G$3:$G$38,0),MATCH(IF(L2620&gt;2000000,"A",IF(L2620&gt;1000000,"B",IF(L2620&gt;100000,"C","D"))),ELSV!$C$3:$F$3,0))</f>
        <v>8</v>
      </c>
      <c r="AM2620" s="591">
        <f>INDEX(ELSV!$G$3:$K$38,MATCH(AD2620,ELSV!$G$3:$G$38,0),MATCH(IF(L2620&gt;2000000,"A",IF(L2620&gt;1000000,"B",IF(L2620&gt;100000,"C","D"))),ELSV!$G$3:$K$3,0))</f>
        <v>0.95</v>
      </c>
      <c r="AN2620" s="592">
        <f t="shared" si="740"/>
        <v>1.1566820276497696</v>
      </c>
      <c r="AO2620" s="593">
        <f t="shared" si="741"/>
        <v>6803.2767764556056</v>
      </c>
      <c r="AP2620" s="593">
        <f t="shared" si="742"/>
        <v>4039.4455860205157</v>
      </c>
      <c r="AQ2620" s="593">
        <f t="shared" si="743"/>
        <v>2763.8311904350899</v>
      </c>
      <c r="AR2620" s="593" t="s">
        <v>6181</v>
      </c>
      <c r="AS2620">
        <f>VLOOKUP(AR2620,CF!$C$3:$D$9,2,FALSE)</f>
        <v>0.9</v>
      </c>
      <c r="AT2620" s="593">
        <f t="shared" si="744"/>
        <v>2487.4480713915809</v>
      </c>
      <c r="AU2620" s="593">
        <f t="shared" si="745"/>
        <v>2487.4480713915809</v>
      </c>
    </row>
    <row r="2621" spans="1:47">
      <c r="A2621" t="s">
        <v>513</v>
      </c>
      <c r="B2621" s="189">
        <v>42912</v>
      </c>
      <c r="C2621" s="187">
        <v>42912</v>
      </c>
      <c r="D2621" t="s">
        <v>505</v>
      </c>
      <c r="E2621" s="497" t="s">
        <v>1838</v>
      </c>
      <c r="G2621" s="240" t="s">
        <v>2695</v>
      </c>
      <c r="H2621" s="63" t="s">
        <v>6185</v>
      </c>
      <c r="I2621" s="188"/>
      <c r="J2621" s="188">
        <v>15</v>
      </c>
      <c r="L2621" s="496">
        <v>5863.5546666666669</v>
      </c>
      <c r="M2621" s="403">
        <v>4093.2430933333335</v>
      </c>
      <c r="N2621" s="240">
        <f t="shared" si="738"/>
        <v>42887</v>
      </c>
      <c r="O2621" s="259">
        <f t="shared" si="739"/>
        <v>5.25</v>
      </c>
      <c r="AD2621" s="275" t="s">
        <v>5873</v>
      </c>
      <c r="AE2621">
        <f>MATCH(AD2621,'Cat-4'!$A:$A,0)</f>
        <v>722</v>
      </c>
      <c r="AF2621">
        <f>MATCH(N2621,'Cat-4'!$1:$1,0)</f>
        <v>66</v>
      </c>
      <c r="AG2621">
        <f>INDEX('Cat-4'!$1:$1048576,Working!AE2621,Working!AF2621)</f>
        <v>108.5</v>
      </c>
      <c r="AH2621">
        <f>MATCH($AH$2,'Cat-4'!$1:$1,0)</f>
        <v>127</v>
      </c>
      <c r="AI2621">
        <f>INDEX('Cat-4'!$1:$1048576,Working!AE2621,Working!AH2621)</f>
        <v>125.5</v>
      </c>
      <c r="AJ2621" s="161">
        <f t="shared" si="746"/>
        <v>1.1566820276497696</v>
      </c>
      <c r="AK2621" s="580">
        <f t="shared" si="747"/>
        <v>0.15668202764976957</v>
      </c>
      <c r="AL2621" s="578">
        <f>INDEX(ELSV!$C$3:$G$38,MATCH(AD2621,ELSV!$G$3:$G$38,0),MATCH(IF(L2621&gt;2000000,"A",IF(L2621&gt;1000000,"B",IF(L2621&gt;100000,"C","D"))),ELSV!$C$3:$F$3,0))</f>
        <v>8</v>
      </c>
      <c r="AM2621" s="591">
        <f>INDEX(ELSV!$G$3:$K$38,MATCH(AD2621,ELSV!$G$3:$G$38,0),MATCH(IF(L2621&gt;2000000,"A",IF(L2621&gt;1000000,"B",IF(L2621&gt;100000,"C","D"))),ELSV!$G$3:$K$3,0))</f>
        <v>0.95</v>
      </c>
      <c r="AN2621" s="592">
        <f t="shared" si="740"/>
        <v>1.1566820276497696</v>
      </c>
      <c r="AO2621" s="593">
        <f t="shared" si="741"/>
        <v>6782.2683010752689</v>
      </c>
      <c r="AP2621" s="593">
        <f t="shared" si="742"/>
        <v>4228.3203939516125</v>
      </c>
      <c r="AQ2621" s="593">
        <f t="shared" si="743"/>
        <v>2553.9479071236565</v>
      </c>
      <c r="AR2621" s="593" t="s">
        <v>6181</v>
      </c>
      <c r="AS2621">
        <f>VLOOKUP(AR2621,CF!$C$3:$D$9,2,FALSE)</f>
        <v>0.9</v>
      </c>
      <c r="AT2621" s="593">
        <f t="shared" si="744"/>
        <v>2298.5531164112908</v>
      </c>
      <c r="AU2621" s="593">
        <f t="shared" si="745"/>
        <v>2298.5531164112908</v>
      </c>
    </row>
    <row r="2622" spans="1:47" hidden="1">
      <c r="B2622" s="310">
        <v>163164165166</v>
      </c>
      <c r="C2622" s="333">
        <v>42825</v>
      </c>
      <c r="D2622" s="341" t="s">
        <v>582</v>
      </c>
      <c r="E2622" s="341" t="s">
        <v>1328</v>
      </c>
      <c r="F2622" s="324"/>
      <c r="G2622" t="s">
        <v>2683</v>
      </c>
      <c r="H2622" s="6" t="s">
        <v>2682</v>
      </c>
      <c r="I2622" s="195"/>
      <c r="J2622" s="314"/>
      <c r="L2622" s="496">
        <v>5836</v>
      </c>
      <c r="M2622" s="403">
        <v>2184</v>
      </c>
      <c r="N2622" s="240">
        <f t="shared" si="738"/>
        <v>42795</v>
      </c>
      <c r="O2622" s="259">
        <f t="shared" si="739"/>
        <v>5.5</v>
      </c>
      <c r="AD2622" s="275" t="s">
        <v>5999</v>
      </c>
      <c r="AE2622">
        <f>MATCH(AD2622,'Cat-4'!$A:$A,0)</f>
        <v>789</v>
      </c>
      <c r="AF2622">
        <f>MATCH(N2622,'Cat-4'!$1:$1,0)</f>
        <v>63</v>
      </c>
      <c r="AG2622">
        <f>INDEX('Cat-4'!$1:$1048576,Working!AE2622,Working!AF2622)</f>
        <v>117.1</v>
      </c>
      <c r="AH2622">
        <f>MATCH($AH$2,'Cat-4'!$1:$1,0)</f>
        <v>127</v>
      </c>
      <c r="AI2622">
        <f>INDEX('Cat-4'!$1:$1048576,Working!AE2622,Working!AH2622)</f>
        <v>138.9</v>
      </c>
      <c r="AJ2622" s="161">
        <f t="shared" si="746"/>
        <v>1.1861656703672077</v>
      </c>
      <c r="AK2622" s="580">
        <f t="shared" si="747"/>
        <v>0.18616567036720766</v>
      </c>
      <c r="AL2622" s="578">
        <f>INDEX(ELSV!$C$3:$G$38,MATCH(AD2622,ELSV!$G$3:$G$38,0),MATCH(IF(L2622&gt;2000000,"A",IF(L2622&gt;1000000,"B",IF(L2622&gt;100000,"C","D"))),ELSV!$C$3:$F$3,0))</f>
        <v>8</v>
      </c>
      <c r="AM2622" s="591">
        <f>INDEX(ELSV!$G$3:$K$38,MATCH(AD2622,ELSV!$G$3:$G$38,0),MATCH(IF(L2622&gt;2000000,"A",IF(L2622&gt;1000000,"B",IF(L2622&gt;100000,"C","D"))),ELSV!$G$3:$K$3,0))</f>
        <v>0.95</v>
      </c>
      <c r="AN2622" s="592">
        <f t="shared" si="740"/>
        <v>1.1861656703672077</v>
      </c>
      <c r="AO2622" s="593">
        <f t="shared" si="741"/>
        <v>6922.4628522630237</v>
      </c>
      <c r="AP2622" s="593">
        <f t="shared" si="742"/>
        <v>4521.2335503842869</v>
      </c>
      <c r="AQ2622" s="593">
        <f t="shared" si="743"/>
        <v>2401.2293018787368</v>
      </c>
      <c r="AR2622" s="593" t="s">
        <v>6217</v>
      </c>
      <c r="AS2622">
        <f>VLOOKUP(AR2622,CF!$C$3:$D$9,2,FALSE)</f>
        <v>0.8</v>
      </c>
      <c r="AT2622" s="593">
        <f t="shared" si="744"/>
        <v>1920.9834415029895</v>
      </c>
      <c r="AU2622" s="593">
        <f t="shared" si="745"/>
        <v>1920.9834415029895</v>
      </c>
    </row>
    <row r="2623" spans="1:47">
      <c r="A2623" t="s">
        <v>513</v>
      </c>
      <c r="B2623" s="189">
        <v>42912</v>
      </c>
      <c r="C2623" s="187">
        <v>42912</v>
      </c>
      <c r="D2623" t="s">
        <v>505</v>
      </c>
      <c r="E2623" s="497" t="s">
        <v>1876</v>
      </c>
      <c r="G2623" s="240" t="s">
        <v>2695</v>
      </c>
      <c r="H2623" s="63" t="s">
        <v>6185</v>
      </c>
      <c r="I2623" s="188"/>
      <c r="J2623" s="188">
        <v>15</v>
      </c>
      <c r="L2623" s="496">
        <v>5827.2259999999997</v>
      </c>
      <c r="M2623" s="403">
        <v>4067.8826980821914</v>
      </c>
      <c r="N2623" s="240">
        <f t="shared" si="738"/>
        <v>42887</v>
      </c>
      <c r="O2623" s="259">
        <f t="shared" si="739"/>
        <v>5.25</v>
      </c>
      <c r="AD2623" s="275" t="s">
        <v>5873</v>
      </c>
      <c r="AE2623">
        <f>MATCH(AD2623,'Cat-4'!$A:$A,0)</f>
        <v>722</v>
      </c>
      <c r="AF2623">
        <f>MATCH(N2623,'Cat-4'!$1:$1,0)</f>
        <v>66</v>
      </c>
      <c r="AG2623">
        <f>INDEX('Cat-4'!$1:$1048576,Working!AE2623,Working!AF2623)</f>
        <v>108.5</v>
      </c>
      <c r="AH2623">
        <f>MATCH($AH$2,'Cat-4'!$1:$1,0)</f>
        <v>127</v>
      </c>
      <c r="AI2623">
        <f>INDEX('Cat-4'!$1:$1048576,Working!AE2623,Working!AH2623)</f>
        <v>125.5</v>
      </c>
      <c r="AJ2623" s="161">
        <f t="shared" si="746"/>
        <v>1.1566820276497696</v>
      </c>
      <c r="AK2623" s="580">
        <f t="shared" si="747"/>
        <v>0.15668202764976957</v>
      </c>
      <c r="AL2623" s="578">
        <f>INDEX(ELSV!$C$3:$G$38,MATCH(AD2623,ELSV!$G$3:$G$38,0),MATCH(IF(L2623&gt;2000000,"A",IF(L2623&gt;1000000,"B",IF(L2623&gt;100000,"C","D"))),ELSV!$C$3:$F$3,0))</f>
        <v>8</v>
      </c>
      <c r="AM2623" s="591">
        <f>INDEX(ELSV!$G$3:$K$38,MATCH(AD2623,ELSV!$G$3:$G$38,0),MATCH(IF(L2623&gt;2000000,"A",IF(L2623&gt;1000000,"B",IF(L2623&gt;100000,"C","D"))),ELSV!$G$3:$K$3,0))</f>
        <v>0.95</v>
      </c>
      <c r="AN2623" s="592">
        <f t="shared" si="740"/>
        <v>1.1566820276497696</v>
      </c>
      <c r="AO2623" s="593">
        <f t="shared" si="741"/>
        <v>6740.2475852534553</v>
      </c>
      <c r="AP2623" s="593">
        <f t="shared" si="742"/>
        <v>4202.1231039314507</v>
      </c>
      <c r="AQ2623" s="593">
        <f t="shared" si="743"/>
        <v>2538.1244813220046</v>
      </c>
      <c r="AR2623" s="593" t="s">
        <v>6181</v>
      </c>
      <c r="AS2623">
        <f>VLOOKUP(AR2623,CF!$C$3:$D$9,2,FALSE)</f>
        <v>0.9</v>
      </c>
      <c r="AT2623" s="593">
        <f t="shared" si="744"/>
        <v>2284.3120331898044</v>
      </c>
      <c r="AU2623" s="593">
        <f t="shared" si="745"/>
        <v>2284.3120331898044</v>
      </c>
    </row>
    <row r="2624" spans="1:47" hidden="1">
      <c r="B2624" s="310">
        <v>163164165166</v>
      </c>
      <c r="C2624" s="333">
        <v>42825</v>
      </c>
      <c r="D2624" s="341" t="s">
        <v>582</v>
      </c>
      <c r="E2624" s="341" t="s">
        <v>1098</v>
      </c>
      <c r="F2624" s="324"/>
      <c r="G2624" t="s">
        <v>2681</v>
      </c>
      <c r="H2624" s="6" t="s">
        <v>2682</v>
      </c>
      <c r="I2624" s="195"/>
      <c r="J2624" s="314"/>
      <c r="L2624" s="496">
        <v>5819</v>
      </c>
      <c r="M2624" s="403">
        <v>2167</v>
      </c>
      <c r="N2624" s="240">
        <f t="shared" si="738"/>
        <v>42795</v>
      </c>
      <c r="O2624" s="259">
        <f t="shared" si="739"/>
        <v>5.5</v>
      </c>
      <c r="AD2624" s="275" t="s">
        <v>5999</v>
      </c>
      <c r="AE2624">
        <f>MATCH(AD2624,'Cat-4'!$A:$A,0)</f>
        <v>789</v>
      </c>
      <c r="AF2624">
        <f>MATCH(N2624,'Cat-4'!$1:$1,0)</f>
        <v>63</v>
      </c>
      <c r="AG2624">
        <f>INDEX('Cat-4'!$1:$1048576,Working!AE2624,Working!AF2624)</f>
        <v>117.1</v>
      </c>
      <c r="AH2624">
        <f>MATCH($AH$2,'Cat-4'!$1:$1,0)</f>
        <v>127</v>
      </c>
      <c r="AI2624">
        <f>INDEX('Cat-4'!$1:$1048576,Working!AE2624,Working!AH2624)</f>
        <v>138.9</v>
      </c>
      <c r="AJ2624" s="161">
        <f t="shared" si="746"/>
        <v>1.1861656703672077</v>
      </c>
      <c r="AK2624" s="580">
        <f t="shared" si="747"/>
        <v>0.18616567036720766</v>
      </c>
      <c r="AL2624" s="578">
        <f>INDEX(ELSV!$C$3:$G$38,MATCH(AD2624,ELSV!$G$3:$G$38,0),MATCH(IF(L2624&gt;2000000,"A",IF(L2624&gt;1000000,"B",IF(L2624&gt;100000,"C","D"))),ELSV!$C$3:$F$3,0))</f>
        <v>8</v>
      </c>
      <c r="AM2624" s="591">
        <f>INDEX(ELSV!$G$3:$K$38,MATCH(AD2624,ELSV!$G$3:$G$38,0),MATCH(IF(L2624&gt;2000000,"A",IF(L2624&gt;1000000,"B",IF(L2624&gt;100000,"C","D"))),ELSV!$G$3:$K$3,0))</f>
        <v>0.95</v>
      </c>
      <c r="AN2624" s="592">
        <f t="shared" si="740"/>
        <v>1.1861656703672077</v>
      </c>
      <c r="AO2624" s="593">
        <f t="shared" si="741"/>
        <v>6902.298035866781</v>
      </c>
      <c r="AP2624" s="593">
        <f t="shared" si="742"/>
        <v>4508.0634046754913</v>
      </c>
      <c r="AQ2624" s="593">
        <f t="shared" si="743"/>
        <v>2394.2346311912897</v>
      </c>
      <c r="AR2624" s="593" t="s">
        <v>6217</v>
      </c>
      <c r="AS2624">
        <f>VLOOKUP(AR2624,CF!$C$3:$D$9,2,FALSE)</f>
        <v>0.8</v>
      </c>
      <c r="AT2624" s="593">
        <f t="shared" si="744"/>
        <v>1915.387704953032</v>
      </c>
      <c r="AU2624" s="593">
        <f t="shared" si="745"/>
        <v>1915.387704953032</v>
      </c>
    </row>
    <row r="2625" spans="1:47">
      <c r="A2625" s="80" t="s">
        <v>1157</v>
      </c>
      <c r="B2625" s="189">
        <v>43000</v>
      </c>
      <c r="C2625" s="189">
        <v>43000</v>
      </c>
      <c r="D2625" t="s">
        <v>857</v>
      </c>
      <c r="E2625" s="497" t="s">
        <v>1685</v>
      </c>
      <c r="G2625" s="240" t="s">
        <v>2695</v>
      </c>
      <c r="H2625" s="63" t="s">
        <v>6185</v>
      </c>
      <c r="I2625" s="188"/>
      <c r="J2625" s="188">
        <v>15</v>
      </c>
      <c r="L2625" s="496">
        <v>5814.5927334839753</v>
      </c>
      <c r="M2625" s="403">
        <v>4147.8490114379547</v>
      </c>
      <c r="N2625" s="240">
        <f t="shared" si="738"/>
        <v>42979</v>
      </c>
      <c r="O2625" s="259">
        <f t="shared" si="739"/>
        <v>5</v>
      </c>
      <c r="AD2625" s="275" t="s">
        <v>5873</v>
      </c>
      <c r="AE2625">
        <f>MATCH(AD2625,'Cat-4'!$A:$A,0)</f>
        <v>722</v>
      </c>
      <c r="AF2625">
        <f>MATCH(N2625,'Cat-4'!$1:$1,0)</f>
        <v>69</v>
      </c>
      <c r="AG2625">
        <f>INDEX('Cat-4'!$1:$1048576,Working!AE2625,Working!AF2625)</f>
        <v>108.5</v>
      </c>
      <c r="AH2625">
        <f>MATCH($AH$2,'Cat-4'!$1:$1,0)</f>
        <v>127</v>
      </c>
      <c r="AI2625">
        <f>INDEX('Cat-4'!$1:$1048576,Working!AE2625,Working!AH2625)</f>
        <v>125.5</v>
      </c>
      <c r="AJ2625" s="161">
        <f t="shared" si="746"/>
        <v>1.1566820276497696</v>
      </c>
      <c r="AK2625" s="580">
        <f t="shared" si="747"/>
        <v>0.15668202764976957</v>
      </c>
      <c r="AL2625" s="578">
        <f>INDEX(ELSV!$C$3:$G$38,MATCH(AD2625,ELSV!$G$3:$G$38,0),MATCH(IF(L2625&gt;2000000,"A",IF(L2625&gt;1000000,"B",IF(L2625&gt;100000,"C","D"))),ELSV!$C$3:$F$3,0))</f>
        <v>8</v>
      </c>
      <c r="AM2625" s="591">
        <f>INDEX(ELSV!$G$3:$K$38,MATCH(AD2625,ELSV!$G$3:$G$38,0),MATCH(IF(L2625&gt;2000000,"A",IF(L2625&gt;1000000,"B",IF(L2625&gt;100000,"C","D"))),ELSV!$G$3:$K$3,0))</f>
        <v>0.95</v>
      </c>
      <c r="AN2625" s="592">
        <f t="shared" si="740"/>
        <v>1.1566820276497696</v>
      </c>
      <c r="AO2625" s="593">
        <f t="shared" si="741"/>
        <v>6725.6349129238606</v>
      </c>
      <c r="AP2625" s="593">
        <f t="shared" si="742"/>
        <v>3993.3457295485418</v>
      </c>
      <c r="AQ2625" s="593">
        <f t="shared" si="743"/>
        <v>2732.2891833753188</v>
      </c>
      <c r="AR2625" s="593" t="s">
        <v>6181</v>
      </c>
      <c r="AS2625">
        <f>VLOOKUP(AR2625,CF!$C$3:$D$9,2,FALSE)</f>
        <v>0.9</v>
      </c>
      <c r="AT2625" s="593">
        <f t="shared" si="744"/>
        <v>2459.0602650377868</v>
      </c>
      <c r="AU2625" s="593">
        <f t="shared" si="745"/>
        <v>2459.0602650377868</v>
      </c>
    </row>
    <row r="2626" spans="1:47">
      <c r="A2626" s="80" t="s">
        <v>1157</v>
      </c>
      <c r="B2626" s="189">
        <v>43000</v>
      </c>
      <c r="C2626" s="189">
        <v>43000</v>
      </c>
      <c r="D2626" t="s">
        <v>857</v>
      </c>
      <c r="E2626" s="497" t="s">
        <v>1685</v>
      </c>
      <c r="G2626" s="240" t="s">
        <v>2695</v>
      </c>
      <c r="H2626" s="63" t="s">
        <v>6185</v>
      </c>
      <c r="I2626" s="188"/>
      <c r="J2626" s="188">
        <v>15</v>
      </c>
      <c r="L2626" s="496">
        <v>5802.2585458076928</v>
      </c>
      <c r="M2626" s="403">
        <v>4139.0503989632834</v>
      </c>
      <c r="N2626" s="240">
        <f t="shared" si="738"/>
        <v>42979</v>
      </c>
      <c r="O2626" s="259">
        <f t="shared" si="739"/>
        <v>5</v>
      </c>
      <c r="AD2626" s="275" t="s">
        <v>5873</v>
      </c>
      <c r="AE2626">
        <f>MATCH(AD2626,'Cat-4'!$A:$A,0)</f>
        <v>722</v>
      </c>
      <c r="AF2626">
        <f>MATCH(N2626,'Cat-4'!$1:$1,0)</f>
        <v>69</v>
      </c>
      <c r="AG2626">
        <f>INDEX('Cat-4'!$1:$1048576,Working!AE2626,Working!AF2626)</f>
        <v>108.5</v>
      </c>
      <c r="AH2626">
        <f>MATCH($AH$2,'Cat-4'!$1:$1,0)</f>
        <v>127</v>
      </c>
      <c r="AI2626">
        <f>INDEX('Cat-4'!$1:$1048576,Working!AE2626,Working!AH2626)</f>
        <v>125.5</v>
      </c>
      <c r="AJ2626" s="161">
        <f t="shared" si="746"/>
        <v>1.1566820276497696</v>
      </c>
      <c r="AK2626" s="580">
        <f t="shared" si="747"/>
        <v>0.15668202764976957</v>
      </c>
      <c r="AL2626" s="578">
        <f>INDEX(ELSV!$C$3:$G$38,MATCH(AD2626,ELSV!$G$3:$G$38,0),MATCH(IF(L2626&gt;2000000,"A",IF(L2626&gt;1000000,"B",IF(L2626&gt;100000,"C","D"))),ELSV!$C$3:$F$3,0))</f>
        <v>8</v>
      </c>
      <c r="AM2626" s="591">
        <f>INDEX(ELSV!$G$3:$K$38,MATCH(AD2626,ELSV!$G$3:$G$38,0),MATCH(IF(L2626&gt;2000000,"A",IF(L2626&gt;1000000,"B",IF(L2626&gt;100000,"C","D"))),ELSV!$G$3:$K$3,0))</f>
        <v>0.95</v>
      </c>
      <c r="AN2626" s="592">
        <f t="shared" si="740"/>
        <v>1.1566820276497696</v>
      </c>
      <c r="AO2626" s="593">
        <f t="shared" si="741"/>
        <v>6711.3681797130457</v>
      </c>
      <c r="AP2626" s="593">
        <f t="shared" si="742"/>
        <v>3984.8748567046209</v>
      </c>
      <c r="AQ2626" s="593">
        <f t="shared" si="743"/>
        <v>2726.4933230084248</v>
      </c>
      <c r="AR2626" s="593" t="s">
        <v>6181</v>
      </c>
      <c r="AS2626">
        <f>VLOOKUP(AR2626,CF!$C$3:$D$9,2,FALSE)</f>
        <v>0.9</v>
      </c>
      <c r="AT2626" s="593">
        <f t="shared" si="744"/>
        <v>2453.8439907075822</v>
      </c>
      <c r="AU2626" s="593">
        <f t="shared" si="745"/>
        <v>2453.8439907075822</v>
      </c>
    </row>
    <row r="2627" spans="1:47">
      <c r="A2627" t="s">
        <v>513</v>
      </c>
      <c r="B2627" s="189">
        <v>42912</v>
      </c>
      <c r="C2627" s="187">
        <v>42912</v>
      </c>
      <c r="D2627" t="s">
        <v>505</v>
      </c>
      <c r="E2627" s="497" t="s">
        <v>1923</v>
      </c>
      <c r="G2627" s="240" t="s">
        <v>2695</v>
      </c>
      <c r="H2627" s="63" t="s">
        <v>6185</v>
      </c>
      <c r="I2627" s="188"/>
      <c r="J2627" s="188">
        <v>15</v>
      </c>
      <c r="L2627" s="496">
        <v>5779.1626666666671</v>
      </c>
      <c r="M2627" s="403">
        <v>4034.3305410045668</v>
      </c>
      <c r="N2627" s="240">
        <f t="shared" si="738"/>
        <v>42887</v>
      </c>
      <c r="O2627" s="259">
        <f t="shared" si="739"/>
        <v>5.25</v>
      </c>
      <c r="AD2627" s="275" t="s">
        <v>5873</v>
      </c>
      <c r="AE2627">
        <f>MATCH(AD2627,'Cat-4'!$A:$A,0)</f>
        <v>722</v>
      </c>
      <c r="AF2627">
        <f>MATCH(N2627,'Cat-4'!$1:$1,0)</f>
        <v>66</v>
      </c>
      <c r="AG2627">
        <f>INDEX('Cat-4'!$1:$1048576,Working!AE2627,Working!AF2627)</f>
        <v>108.5</v>
      </c>
      <c r="AH2627">
        <f>MATCH($AH$2,'Cat-4'!$1:$1,0)</f>
        <v>127</v>
      </c>
      <c r="AI2627">
        <f>INDEX('Cat-4'!$1:$1048576,Working!AE2627,Working!AH2627)</f>
        <v>125.5</v>
      </c>
      <c r="AJ2627" s="161">
        <f t="shared" si="746"/>
        <v>1.1566820276497696</v>
      </c>
      <c r="AK2627" s="580">
        <f t="shared" si="747"/>
        <v>0.15668202764976957</v>
      </c>
      <c r="AL2627" s="578">
        <f>INDEX(ELSV!$C$3:$G$38,MATCH(AD2627,ELSV!$G$3:$G$38,0),MATCH(IF(L2627&gt;2000000,"A",IF(L2627&gt;1000000,"B",IF(L2627&gt;100000,"C","D"))),ELSV!$C$3:$F$3,0))</f>
        <v>8</v>
      </c>
      <c r="AM2627" s="591">
        <f>INDEX(ELSV!$G$3:$K$38,MATCH(AD2627,ELSV!$G$3:$G$38,0),MATCH(IF(L2627&gt;2000000,"A",IF(L2627&gt;1000000,"B",IF(L2627&gt;100000,"C","D"))),ELSV!$G$3:$K$3,0))</f>
        <v>0.95</v>
      </c>
      <c r="AN2627" s="592">
        <f t="shared" si="740"/>
        <v>1.1566820276497696</v>
      </c>
      <c r="AO2627" s="593">
        <f t="shared" si="741"/>
        <v>6684.6535913978496</v>
      </c>
      <c r="AP2627" s="593">
        <f t="shared" si="742"/>
        <v>4167.4637233870963</v>
      </c>
      <c r="AQ2627" s="593">
        <f t="shared" si="743"/>
        <v>2517.1898680107533</v>
      </c>
      <c r="AR2627" s="593" t="s">
        <v>6181</v>
      </c>
      <c r="AS2627">
        <f>VLOOKUP(AR2627,CF!$C$3:$D$9,2,FALSE)</f>
        <v>0.9</v>
      </c>
      <c r="AT2627" s="593">
        <f t="shared" si="744"/>
        <v>2265.4708812096783</v>
      </c>
      <c r="AU2627" s="593">
        <f t="shared" si="745"/>
        <v>2265.4708812096783</v>
      </c>
    </row>
    <row r="2628" spans="1:47">
      <c r="A2628" s="80" t="s">
        <v>1157</v>
      </c>
      <c r="B2628" s="189">
        <v>43000</v>
      </c>
      <c r="C2628" s="189">
        <v>43000</v>
      </c>
      <c r="D2628" t="s">
        <v>857</v>
      </c>
      <c r="E2628" s="497" t="s">
        <v>1685</v>
      </c>
      <c r="G2628" s="240" t="s">
        <v>2695</v>
      </c>
      <c r="H2628" s="63" t="s">
        <v>6185</v>
      </c>
      <c r="I2628" s="188"/>
      <c r="J2628" s="188">
        <v>15</v>
      </c>
      <c r="L2628" s="496">
        <v>5773.7523484883104</v>
      </c>
      <c r="M2628" s="403">
        <v>4118.7154575855056</v>
      </c>
      <c r="N2628" s="240">
        <f t="shared" si="738"/>
        <v>42979</v>
      </c>
      <c r="O2628" s="259">
        <f t="shared" si="739"/>
        <v>5</v>
      </c>
      <c r="AD2628" s="275" t="s">
        <v>5873</v>
      </c>
      <c r="AE2628">
        <f>MATCH(AD2628,'Cat-4'!$A:$A,0)</f>
        <v>722</v>
      </c>
      <c r="AF2628">
        <f>MATCH(N2628,'Cat-4'!$1:$1,0)</f>
        <v>69</v>
      </c>
      <c r="AG2628">
        <f>INDEX('Cat-4'!$1:$1048576,Working!AE2628,Working!AF2628)</f>
        <v>108.5</v>
      </c>
      <c r="AH2628">
        <f>MATCH($AH$2,'Cat-4'!$1:$1,0)</f>
        <v>127</v>
      </c>
      <c r="AI2628">
        <f>INDEX('Cat-4'!$1:$1048576,Working!AE2628,Working!AH2628)</f>
        <v>125.5</v>
      </c>
      <c r="AJ2628" s="161">
        <f t="shared" si="746"/>
        <v>1.1566820276497696</v>
      </c>
      <c r="AK2628" s="580">
        <f t="shared" si="747"/>
        <v>0.15668202764976957</v>
      </c>
      <c r="AL2628" s="578">
        <f>INDEX(ELSV!$C$3:$G$38,MATCH(AD2628,ELSV!$G$3:$G$38,0),MATCH(IF(L2628&gt;2000000,"A",IF(L2628&gt;1000000,"B",IF(L2628&gt;100000,"C","D"))),ELSV!$C$3:$F$3,0))</f>
        <v>8</v>
      </c>
      <c r="AM2628" s="591">
        <f>INDEX(ELSV!$G$3:$K$38,MATCH(AD2628,ELSV!$G$3:$G$38,0),MATCH(IF(L2628&gt;2000000,"A",IF(L2628&gt;1000000,"B",IF(L2628&gt;100000,"C","D"))),ELSV!$G$3:$K$3,0))</f>
        <v>0.95</v>
      </c>
      <c r="AN2628" s="592">
        <f t="shared" si="740"/>
        <v>1.1566820276497696</v>
      </c>
      <c r="AO2628" s="593">
        <f t="shared" si="741"/>
        <v>6678.3955735970776</v>
      </c>
      <c r="AP2628" s="593">
        <f t="shared" si="742"/>
        <v>3965.2973718232647</v>
      </c>
      <c r="AQ2628" s="593">
        <f t="shared" si="743"/>
        <v>2713.0982017738129</v>
      </c>
      <c r="AR2628" s="593" t="s">
        <v>6181</v>
      </c>
      <c r="AS2628">
        <f>VLOOKUP(AR2628,CF!$C$3:$D$9,2,FALSE)</f>
        <v>0.9</v>
      </c>
      <c r="AT2628" s="593">
        <f t="shared" si="744"/>
        <v>2441.7883815964315</v>
      </c>
      <c r="AU2628" s="593">
        <f t="shared" si="745"/>
        <v>2441.7883815964315</v>
      </c>
    </row>
    <row r="2629" spans="1:47">
      <c r="A2629" t="s">
        <v>513</v>
      </c>
      <c r="B2629" s="189">
        <v>42912</v>
      </c>
      <c r="C2629" s="187">
        <v>42912</v>
      </c>
      <c r="D2629" t="s">
        <v>505</v>
      </c>
      <c r="E2629" s="497" t="s">
        <v>2038</v>
      </c>
      <c r="G2629" s="240" t="s">
        <v>2695</v>
      </c>
      <c r="H2629" s="63" t="s">
        <v>6185</v>
      </c>
      <c r="I2629" s="188"/>
      <c r="J2629" s="188">
        <v>15</v>
      </c>
      <c r="L2629" s="496">
        <v>5765.3680000000004</v>
      </c>
      <c r="M2629" s="403">
        <v>4024.7007298630142</v>
      </c>
      <c r="N2629" s="240">
        <f t="shared" ref="N2629:N2692" si="748">DATE(YEAR(C2629),MONTH(C2629),DAY(1))</f>
        <v>42887</v>
      </c>
      <c r="O2629" s="259">
        <f t="shared" ref="O2629:O2692" si="749">YEARFRAC(N2629,$O$3)</f>
        <v>5.25</v>
      </c>
      <c r="AD2629" s="275" t="s">
        <v>5873</v>
      </c>
      <c r="AE2629">
        <f>MATCH(AD2629,'Cat-4'!$A:$A,0)</f>
        <v>722</v>
      </c>
      <c r="AF2629">
        <f>MATCH(N2629,'Cat-4'!$1:$1,0)</f>
        <v>66</v>
      </c>
      <c r="AG2629">
        <f>INDEX('Cat-4'!$1:$1048576,Working!AE2629,Working!AF2629)</f>
        <v>108.5</v>
      </c>
      <c r="AH2629">
        <f>MATCH($AH$2,'Cat-4'!$1:$1,0)</f>
        <v>127</v>
      </c>
      <c r="AI2629">
        <f>INDEX('Cat-4'!$1:$1048576,Working!AE2629,Working!AH2629)</f>
        <v>125.5</v>
      </c>
      <c r="AJ2629" s="161">
        <f t="shared" si="746"/>
        <v>1.1566820276497696</v>
      </c>
      <c r="AK2629" s="580">
        <f t="shared" si="747"/>
        <v>0.15668202764976957</v>
      </c>
      <c r="AL2629" s="578">
        <f>INDEX(ELSV!$C$3:$G$38,MATCH(AD2629,ELSV!$G$3:$G$38,0),MATCH(IF(L2629&gt;2000000,"A",IF(L2629&gt;1000000,"B",IF(L2629&gt;100000,"C","D"))),ELSV!$C$3:$F$3,0))</f>
        <v>8</v>
      </c>
      <c r="AM2629" s="591">
        <f>INDEX(ELSV!$G$3:$K$38,MATCH(AD2629,ELSV!$G$3:$G$38,0),MATCH(IF(L2629&gt;2000000,"A",IF(L2629&gt;1000000,"B",IF(L2629&gt;100000,"C","D"))),ELSV!$G$3:$K$3,0))</f>
        <v>0.95</v>
      </c>
      <c r="AN2629" s="592">
        <f t="shared" si="740"/>
        <v>1.1566820276497696</v>
      </c>
      <c r="AO2629" s="593">
        <f t="shared" si="741"/>
        <v>6668.6975483870974</v>
      </c>
      <c r="AP2629" s="593">
        <f t="shared" si="742"/>
        <v>4157.5161278225805</v>
      </c>
      <c r="AQ2629" s="593">
        <f t="shared" si="743"/>
        <v>2511.1814205645169</v>
      </c>
      <c r="AR2629" s="593" t="s">
        <v>6181</v>
      </c>
      <c r="AS2629">
        <f>VLOOKUP(AR2629,CF!$C$3:$D$9,2,FALSE)</f>
        <v>0.9</v>
      </c>
      <c r="AT2629" s="593">
        <f t="shared" si="744"/>
        <v>2260.0632785080652</v>
      </c>
      <c r="AU2629" s="593">
        <f t="shared" si="745"/>
        <v>2260.0632785080652</v>
      </c>
    </row>
    <row r="2630" spans="1:47">
      <c r="A2630" s="80" t="s">
        <v>1157</v>
      </c>
      <c r="B2630" s="189">
        <v>43000</v>
      </c>
      <c r="C2630" s="189">
        <v>43000</v>
      </c>
      <c r="D2630" t="s">
        <v>857</v>
      </c>
      <c r="E2630" s="497" t="s">
        <v>1685</v>
      </c>
      <c r="G2630" s="240" t="s">
        <v>2695</v>
      </c>
      <c r="H2630" s="63" t="s">
        <v>6185</v>
      </c>
      <c r="I2630" s="188"/>
      <c r="J2630" s="188">
        <v>15</v>
      </c>
      <c r="L2630" s="496">
        <v>5761.9991013601229</v>
      </c>
      <c r="M2630" s="403">
        <v>4110.3312599784913</v>
      </c>
      <c r="N2630" s="240">
        <f t="shared" si="748"/>
        <v>42979</v>
      </c>
      <c r="O2630" s="259">
        <f t="shared" si="749"/>
        <v>5</v>
      </c>
      <c r="AD2630" s="275" t="s">
        <v>5873</v>
      </c>
      <c r="AE2630">
        <f>MATCH(AD2630,'Cat-4'!$A:$A,0)</f>
        <v>722</v>
      </c>
      <c r="AF2630">
        <f>MATCH(N2630,'Cat-4'!$1:$1,0)</f>
        <v>69</v>
      </c>
      <c r="AG2630">
        <f>INDEX('Cat-4'!$1:$1048576,Working!AE2630,Working!AF2630)</f>
        <v>108.5</v>
      </c>
      <c r="AH2630">
        <f>MATCH($AH$2,'Cat-4'!$1:$1,0)</f>
        <v>127</v>
      </c>
      <c r="AI2630">
        <f>INDEX('Cat-4'!$1:$1048576,Working!AE2630,Working!AH2630)</f>
        <v>125.5</v>
      </c>
      <c r="AJ2630" s="161">
        <f t="shared" si="746"/>
        <v>1.1566820276497696</v>
      </c>
      <c r="AK2630" s="580">
        <f t="shared" si="747"/>
        <v>0.15668202764976957</v>
      </c>
      <c r="AL2630" s="578">
        <f>INDEX(ELSV!$C$3:$G$38,MATCH(AD2630,ELSV!$G$3:$G$38,0),MATCH(IF(L2630&gt;2000000,"A",IF(L2630&gt;1000000,"B",IF(L2630&gt;100000,"C","D"))),ELSV!$C$3:$F$3,0))</f>
        <v>8</v>
      </c>
      <c r="AM2630" s="591">
        <f>INDEX(ELSV!$G$3:$K$38,MATCH(AD2630,ELSV!$G$3:$G$38,0),MATCH(IF(L2630&gt;2000000,"A",IF(L2630&gt;1000000,"B",IF(L2630&gt;100000,"C","D"))),ELSV!$G$3:$K$3,0))</f>
        <v>0.95</v>
      </c>
      <c r="AN2630" s="592">
        <f t="shared" ref="AN2630:AN2693" si="750">1+AK2630</f>
        <v>1.1566820276497696</v>
      </c>
      <c r="AO2630" s="593">
        <f t="shared" ref="AO2630:AO2693" si="751">AN2630*L2630</f>
        <v>6664.8008038773769</v>
      </c>
      <c r="AP2630" s="593">
        <f t="shared" ref="AP2630:AP2693" si="752">AO2630*(AM2630/AL2630)*(IF(O2630&gt;AL2630,AL2630,O2630))</f>
        <v>3957.2254773021923</v>
      </c>
      <c r="AQ2630" s="593">
        <f t="shared" ref="AQ2630:AQ2693" si="753">AO2630-AP2630</f>
        <v>2707.5753265751846</v>
      </c>
      <c r="AR2630" s="593" t="s">
        <v>6181</v>
      </c>
      <c r="AS2630">
        <f>VLOOKUP(AR2630,CF!$C$3:$D$9,2,FALSE)</f>
        <v>0.9</v>
      </c>
      <c r="AT2630" s="593">
        <f t="shared" ref="AT2630:AT2693" si="754">AS2630*AQ2630</f>
        <v>2436.8177939176662</v>
      </c>
      <c r="AU2630" s="593">
        <f t="shared" ref="AU2630:AU2693" si="755">IF((AO2630*(1-AM2630)&gt;AT2630),(AO2630*(1-AM2630)),AT2630)</f>
        <v>2436.8177939176662</v>
      </c>
    </row>
    <row r="2631" spans="1:47">
      <c r="A2631" t="s">
        <v>513</v>
      </c>
      <c r="B2631" s="189">
        <v>42912</v>
      </c>
      <c r="C2631" s="187">
        <v>42912</v>
      </c>
      <c r="D2631" t="s">
        <v>505</v>
      </c>
      <c r="E2631" s="497" t="s">
        <v>2499</v>
      </c>
      <c r="G2631" s="240" t="s">
        <v>2695</v>
      </c>
      <c r="H2631" s="63" t="s">
        <v>6185</v>
      </c>
      <c r="I2631" s="188"/>
      <c r="J2631" s="188">
        <v>15</v>
      </c>
      <c r="L2631" s="496">
        <v>5758.4706666666671</v>
      </c>
      <c r="M2631" s="403">
        <v>4019.8858242922379</v>
      </c>
      <c r="N2631" s="240">
        <f t="shared" si="748"/>
        <v>42887</v>
      </c>
      <c r="O2631" s="259">
        <f t="shared" si="749"/>
        <v>5.25</v>
      </c>
      <c r="AD2631" s="275" t="s">
        <v>5873</v>
      </c>
      <c r="AE2631">
        <f>MATCH(AD2631,'Cat-4'!$A:$A,0)</f>
        <v>722</v>
      </c>
      <c r="AF2631">
        <f>MATCH(N2631,'Cat-4'!$1:$1,0)</f>
        <v>66</v>
      </c>
      <c r="AG2631">
        <f>INDEX('Cat-4'!$1:$1048576,Working!AE2631,Working!AF2631)</f>
        <v>108.5</v>
      </c>
      <c r="AH2631">
        <f>MATCH($AH$2,'Cat-4'!$1:$1,0)</f>
        <v>127</v>
      </c>
      <c r="AI2631">
        <f>INDEX('Cat-4'!$1:$1048576,Working!AE2631,Working!AH2631)</f>
        <v>125.5</v>
      </c>
      <c r="AJ2631" s="161">
        <f t="shared" si="746"/>
        <v>1.1566820276497696</v>
      </c>
      <c r="AK2631" s="580">
        <f t="shared" si="747"/>
        <v>0.15668202764976957</v>
      </c>
      <c r="AL2631" s="578">
        <f>INDEX(ELSV!$C$3:$G$38,MATCH(AD2631,ELSV!$G$3:$G$38,0),MATCH(IF(L2631&gt;2000000,"A",IF(L2631&gt;1000000,"B",IF(L2631&gt;100000,"C","D"))),ELSV!$C$3:$F$3,0))</f>
        <v>8</v>
      </c>
      <c r="AM2631" s="591">
        <f>INDEX(ELSV!$G$3:$K$38,MATCH(AD2631,ELSV!$G$3:$G$38,0),MATCH(IF(L2631&gt;2000000,"A",IF(L2631&gt;1000000,"B",IF(L2631&gt;100000,"C","D"))),ELSV!$G$3:$K$3,0))</f>
        <v>0.95</v>
      </c>
      <c r="AN2631" s="592">
        <f t="shared" si="750"/>
        <v>1.1566820276497696</v>
      </c>
      <c r="AO2631" s="593">
        <f t="shared" si="751"/>
        <v>6660.7195268817204</v>
      </c>
      <c r="AP2631" s="593">
        <f t="shared" si="752"/>
        <v>4152.5423300403227</v>
      </c>
      <c r="AQ2631" s="593">
        <f t="shared" si="753"/>
        <v>2508.1771968413977</v>
      </c>
      <c r="AR2631" s="593" t="s">
        <v>6181</v>
      </c>
      <c r="AS2631">
        <f>VLOOKUP(AR2631,CF!$C$3:$D$9,2,FALSE)</f>
        <v>0.9</v>
      </c>
      <c r="AT2631" s="593">
        <f t="shared" si="754"/>
        <v>2257.359477157258</v>
      </c>
      <c r="AU2631" s="593">
        <f t="shared" si="755"/>
        <v>2257.359477157258</v>
      </c>
    </row>
    <row r="2632" spans="1:47">
      <c r="A2632" t="s">
        <v>513</v>
      </c>
      <c r="B2632" s="189">
        <v>42912</v>
      </c>
      <c r="C2632" s="187">
        <v>42912</v>
      </c>
      <c r="D2632" t="s">
        <v>505</v>
      </c>
      <c r="E2632" s="497" t="s">
        <v>1733</v>
      </c>
      <c r="G2632" s="240" t="s">
        <v>2695</v>
      </c>
      <c r="H2632" s="63" t="s">
        <v>6185</v>
      </c>
      <c r="I2632" s="188"/>
      <c r="J2632" s="188">
        <v>15</v>
      </c>
      <c r="L2632" s="496">
        <v>5754.6460000000006</v>
      </c>
      <c r="M2632" s="403">
        <v>4017.2158926027405</v>
      </c>
      <c r="N2632" s="240">
        <f t="shared" si="748"/>
        <v>42887</v>
      </c>
      <c r="O2632" s="259">
        <f t="shared" si="749"/>
        <v>5.25</v>
      </c>
      <c r="AD2632" s="275" t="s">
        <v>5719</v>
      </c>
      <c r="AE2632">
        <f>MATCH(AD2632,'Cat-4'!$A:$A,0)</f>
        <v>642</v>
      </c>
      <c r="AF2632">
        <f>MATCH(N2632,'Cat-4'!$1:$1,0)</f>
        <v>66</v>
      </c>
      <c r="AG2632">
        <f>INDEX('Cat-4'!$1:$1048576,Working!AE2632,Working!AF2632)</f>
        <v>80.7</v>
      </c>
      <c r="AH2632">
        <f>MATCH($AH$2,'Cat-4'!$1:$1,0)</f>
        <v>127</v>
      </c>
      <c r="AI2632">
        <f>INDEX('Cat-4'!$1:$1048576,Working!AE2632,Working!AH2632)</f>
        <v>94</v>
      </c>
      <c r="AJ2632" s="161">
        <f t="shared" si="746"/>
        <v>1.164807930607187</v>
      </c>
      <c r="AK2632" s="580">
        <f t="shared" si="747"/>
        <v>0.16480793060718701</v>
      </c>
      <c r="AL2632" s="578">
        <f>INDEX(ELSV!$C$3:$G$38,MATCH(AD2632,ELSV!$G$3:$G$38,0),MATCH(IF(L2632&gt;2000000,"A",IF(L2632&gt;1000000,"B",IF(L2632&gt;100000,"C","D"))),ELSV!$C$3:$F$3,0))</f>
        <v>6</v>
      </c>
      <c r="AM2632" s="591">
        <f>INDEX(ELSV!$G$3:$K$38,MATCH(AD2632,ELSV!$G$3:$G$38,0),MATCH(IF(L2632&gt;2000000,"A",IF(L2632&gt;1000000,"B",IF(L2632&gt;100000,"C","D"))),ELSV!$G$3:$K$3,0))</f>
        <v>0.95</v>
      </c>
      <c r="AN2632" s="592">
        <f t="shared" si="750"/>
        <v>1.164807930607187</v>
      </c>
      <c r="AO2632" s="593">
        <f t="shared" si="751"/>
        <v>6703.057298636927</v>
      </c>
      <c r="AP2632" s="593">
        <f t="shared" si="752"/>
        <v>5571.9163794919459</v>
      </c>
      <c r="AQ2632" s="593">
        <f t="shared" si="753"/>
        <v>1131.1409191449811</v>
      </c>
      <c r="AR2632" s="593" t="s">
        <v>6181</v>
      </c>
      <c r="AS2632">
        <f>VLOOKUP(AR2632,CF!$C$3:$D$9,2,FALSE)</f>
        <v>0.9</v>
      </c>
      <c r="AT2632" s="593">
        <f t="shared" si="754"/>
        <v>1018.026827230483</v>
      </c>
      <c r="AU2632" s="593">
        <f t="shared" si="755"/>
        <v>1018.026827230483</v>
      </c>
    </row>
    <row r="2633" spans="1:47">
      <c r="A2633" t="s">
        <v>513</v>
      </c>
      <c r="B2633" s="189">
        <v>42912</v>
      </c>
      <c r="C2633" s="187">
        <v>42912</v>
      </c>
      <c r="D2633" t="s">
        <v>505</v>
      </c>
      <c r="E2633" s="497" t="s">
        <v>1942</v>
      </c>
      <c r="G2633" s="240" t="s">
        <v>2695</v>
      </c>
      <c r="H2633" s="63" t="s">
        <v>6185</v>
      </c>
      <c r="I2633" s="188"/>
      <c r="J2633" s="188">
        <v>15</v>
      </c>
      <c r="L2633" s="496">
        <v>5724.1726666666673</v>
      </c>
      <c r="M2633" s="403">
        <v>3995.9430012785397</v>
      </c>
      <c r="N2633" s="240">
        <f t="shared" si="748"/>
        <v>42887</v>
      </c>
      <c r="O2633" s="259">
        <f t="shared" si="749"/>
        <v>5.25</v>
      </c>
      <c r="AD2633" s="275" t="s">
        <v>5873</v>
      </c>
      <c r="AE2633">
        <f>MATCH(AD2633,'Cat-4'!$A:$A,0)</f>
        <v>722</v>
      </c>
      <c r="AF2633">
        <f>MATCH(N2633,'Cat-4'!$1:$1,0)</f>
        <v>66</v>
      </c>
      <c r="AG2633">
        <f>INDEX('Cat-4'!$1:$1048576,Working!AE2633,Working!AF2633)</f>
        <v>108.5</v>
      </c>
      <c r="AH2633">
        <f>MATCH($AH$2,'Cat-4'!$1:$1,0)</f>
        <v>127</v>
      </c>
      <c r="AI2633">
        <f>INDEX('Cat-4'!$1:$1048576,Working!AE2633,Working!AH2633)</f>
        <v>125.5</v>
      </c>
      <c r="AJ2633" s="161">
        <f t="shared" si="746"/>
        <v>1.1566820276497696</v>
      </c>
      <c r="AK2633" s="580">
        <f t="shared" si="747"/>
        <v>0.15668202764976957</v>
      </c>
      <c r="AL2633" s="578">
        <f>INDEX(ELSV!$C$3:$G$38,MATCH(AD2633,ELSV!$G$3:$G$38,0),MATCH(IF(L2633&gt;2000000,"A",IF(L2633&gt;1000000,"B",IF(L2633&gt;100000,"C","D"))),ELSV!$C$3:$F$3,0))</f>
        <v>8</v>
      </c>
      <c r="AM2633" s="591">
        <f>INDEX(ELSV!$G$3:$K$38,MATCH(AD2633,ELSV!$G$3:$G$38,0),MATCH(IF(L2633&gt;2000000,"A",IF(L2633&gt;1000000,"B",IF(L2633&gt;100000,"C","D"))),ELSV!$G$3:$K$3,0))</f>
        <v>0.95</v>
      </c>
      <c r="AN2633" s="592">
        <f t="shared" si="750"/>
        <v>1.1566820276497696</v>
      </c>
      <c r="AO2633" s="593">
        <f t="shared" si="751"/>
        <v>6621.0476466973896</v>
      </c>
      <c r="AP2633" s="593">
        <f t="shared" si="752"/>
        <v>4127.8093922379039</v>
      </c>
      <c r="AQ2633" s="593">
        <f t="shared" si="753"/>
        <v>2493.2382544594857</v>
      </c>
      <c r="AR2633" s="593" t="s">
        <v>6181</v>
      </c>
      <c r="AS2633">
        <f>VLOOKUP(AR2633,CF!$C$3:$D$9,2,FALSE)</f>
        <v>0.9</v>
      </c>
      <c r="AT2633" s="593">
        <f t="shared" si="754"/>
        <v>2243.9144290135373</v>
      </c>
      <c r="AU2633" s="593">
        <f t="shared" si="755"/>
        <v>2243.9144290135373</v>
      </c>
    </row>
    <row r="2634" spans="1:47">
      <c r="A2634" s="80" t="s">
        <v>1157</v>
      </c>
      <c r="B2634" s="189">
        <v>43000</v>
      </c>
      <c r="C2634" s="189">
        <v>43000</v>
      </c>
      <c r="D2634" t="s">
        <v>857</v>
      </c>
      <c r="E2634" s="497" t="s">
        <v>1685</v>
      </c>
      <c r="G2634" s="240" t="s">
        <v>2695</v>
      </c>
      <c r="H2634" s="63" t="s">
        <v>6185</v>
      </c>
      <c r="I2634" s="188"/>
      <c r="J2634" s="188">
        <v>15</v>
      </c>
      <c r="L2634" s="496">
        <v>5718.8737423118582</v>
      </c>
      <c r="M2634" s="403">
        <v>4079.5677162368693</v>
      </c>
      <c r="N2634" s="240">
        <f t="shared" si="748"/>
        <v>42979</v>
      </c>
      <c r="O2634" s="259">
        <f t="shared" si="749"/>
        <v>5</v>
      </c>
      <c r="AD2634" s="275" t="s">
        <v>5873</v>
      </c>
      <c r="AE2634">
        <f>MATCH(AD2634,'Cat-4'!$A:$A,0)</f>
        <v>722</v>
      </c>
      <c r="AF2634">
        <f>MATCH(N2634,'Cat-4'!$1:$1,0)</f>
        <v>69</v>
      </c>
      <c r="AG2634">
        <f>INDEX('Cat-4'!$1:$1048576,Working!AE2634,Working!AF2634)</f>
        <v>108.5</v>
      </c>
      <c r="AH2634">
        <f>MATCH($AH$2,'Cat-4'!$1:$1,0)</f>
        <v>127</v>
      </c>
      <c r="AI2634">
        <f>INDEX('Cat-4'!$1:$1048576,Working!AE2634,Working!AH2634)</f>
        <v>125.5</v>
      </c>
      <c r="AJ2634" s="161">
        <f t="shared" si="746"/>
        <v>1.1566820276497696</v>
      </c>
      <c r="AK2634" s="580">
        <f t="shared" si="747"/>
        <v>0.15668202764976957</v>
      </c>
      <c r="AL2634" s="578">
        <f>INDEX(ELSV!$C$3:$G$38,MATCH(AD2634,ELSV!$G$3:$G$38,0),MATCH(IF(L2634&gt;2000000,"A",IF(L2634&gt;1000000,"B",IF(L2634&gt;100000,"C","D"))),ELSV!$C$3:$F$3,0))</f>
        <v>8</v>
      </c>
      <c r="AM2634" s="591">
        <f>INDEX(ELSV!$G$3:$K$38,MATCH(AD2634,ELSV!$G$3:$G$38,0),MATCH(IF(L2634&gt;2000000,"A",IF(L2634&gt;1000000,"B",IF(L2634&gt;100000,"C","D"))),ELSV!$G$3:$K$3,0))</f>
        <v>0.95</v>
      </c>
      <c r="AN2634" s="592">
        <f t="shared" si="750"/>
        <v>1.1566820276497696</v>
      </c>
      <c r="AO2634" s="593">
        <f t="shared" si="751"/>
        <v>6614.9184761303059</v>
      </c>
      <c r="AP2634" s="593">
        <f t="shared" si="752"/>
        <v>3927.6078452023689</v>
      </c>
      <c r="AQ2634" s="593">
        <f t="shared" si="753"/>
        <v>2687.3106309279369</v>
      </c>
      <c r="AR2634" s="593" t="s">
        <v>6181</v>
      </c>
      <c r="AS2634">
        <f>VLOOKUP(AR2634,CF!$C$3:$D$9,2,FALSE)</f>
        <v>0.9</v>
      </c>
      <c r="AT2634" s="593">
        <f t="shared" si="754"/>
        <v>2418.5795678351433</v>
      </c>
      <c r="AU2634" s="593">
        <f t="shared" si="755"/>
        <v>2418.5795678351433</v>
      </c>
    </row>
    <row r="2635" spans="1:47">
      <c r="A2635" s="80" t="s">
        <v>1157</v>
      </c>
      <c r="B2635" s="189">
        <v>43000</v>
      </c>
      <c r="C2635" s="189">
        <v>43000</v>
      </c>
      <c r="D2635" t="s">
        <v>857</v>
      </c>
      <c r="E2635" s="497" t="s">
        <v>1685</v>
      </c>
      <c r="G2635" s="240" t="s">
        <v>2695</v>
      </c>
      <c r="H2635" s="63" t="s">
        <v>6185</v>
      </c>
      <c r="I2635" s="188"/>
      <c r="J2635" s="188">
        <v>15</v>
      </c>
      <c r="L2635" s="496">
        <v>5710.8573798321913</v>
      </c>
      <c r="M2635" s="403">
        <v>4073.8492312611056</v>
      </c>
      <c r="N2635" s="240">
        <f t="shared" si="748"/>
        <v>42979</v>
      </c>
      <c r="O2635" s="259">
        <f t="shared" si="749"/>
        <v>5</v>
      </c>
      <c r="AD2635" s="275" t="s">
        <v>5873</v>
      </c>
      <c r="AE2635">
        <f>MATCH(AD2635,'Cat-4'!$A:$A,0)</f>
        <v>722</v>
      </c>
      <c r="AF2635">
        <f>MATCH(N2635,'Cat-4'!$1:$1,0)</f>
        <v>69</v>
      </c>
      <c r="AG2635">
        <f>INDEX('Cat-4'!$1:$1048576,Working!AE2635,Working!AF2635)</f>
        <v>108.5</v>
      </c>
      <c r="AH2635">
        <f>MATCH($AH$2,'Cat-4'!$1:$1,0)</f>
        <v>127</v>
      </c>
      <c r="AI2635">
        <f>INDEX('Cat-4'!$1:$1048576,Working!AE2635,Working!AH2635)</f>
        <v>125.5</v>
      </c>
      <c r="AJ2635" s="161">
        <f t="shared" si="746"/>
        <v>1.1566820276497696</v>
      </c>
      <c r="AK2635" s="580">
        <f t="shared" si="747"/>
        <v>0.15668202764976957</v>
      </c>
      <c r="AL2635" s="578">
        <f>INDEX(ELSV!$C$3:$G$38,MATCH(AD2635,ELSV!$G$3:$G$38,0),MATCH(IF(L2635&gt;2000000,"A",IF(L2635&gt;1000000,"B",IF(L2635&gt;100000,"C","D"))),ELSV!$C$3:$F$3,0))</f>
        <v>8</v>
      </c>
      <c r="AM2635" s="591">
        <f>INDEX(ELSV!$G$3:$K$38,MATCH(AD2635,ELSV!$G$3:$G$38,0),MATCH(IF(L2635&gt;2000000,"A",IF(L2635&gt;1000000,"B",IF(L2635&gt;100000,"C","D"))),ELSV!$G$3:$K$3,0))</f>
        <v>0.95</v>
      </c>
      <c r="AN2635" s="592">
        <f t="shared" si="750"/>
        <v>1.1566820276497696</v>
      </c>
      <c r="AO2635" s="593">
        <f t="shared" si="751"/>
        <v>6605.6460937229494</v>
      </c>
      <c r="AP2635" s="593">
        <f t="shared" si="752"/>
        <v>3922.102368148001</v>
      </c>
      <c r="AQ2635" s="593">
        <f t="shared" si="753"/>
        <v>2683.5437255749484</v>
      </c>
      <c r="AR2635" s="593" t="s">
        <v>6181</v>
      </c>
      <c r="AS2635">
        <f>VLOOKUP(AR2635,CF!$C$3:$D$9,2,FALSE)</f>
        <v>0.9</v>
      </c>
      <c r="AT2635" s="593">
        <f t="shared" si="754"/>
        <v>2415.1893530174539</v>
      </c>
      <c r="AU2635" s="593">
        <f t="shared" si="755"/>
        <v>2415.1893530174539</v>
      </c>
    </row>
    <row r="2636" spans="1:47">
      <c r="A2636" t="s">
        <v>513</v>
      </c>
      <c r="B2636" s="189">
        <v>42912</v>
      </c>
      <c r="C2636" s="187">
        <v>42912</v>
      </c>
      <c r="D2636" t="s">
        <v>505</v>
      </c>
      <c r="E2636" s="497" t="s">
        <v>1912</v>
      </c>
      <c r="G2636" s="240" t="s">
        <v>2695</v>
      </c>
      <c r="H2636" s="63" t="s">
        <v>6185</v>
      </c>
      <c r="I2636" s="188"/>
      <c r="J2636" s="188">
        <v>15</v>
      </c>
      <c r="L2636" s="496">
        <v>5707.2439999999997</v>
      </c>
      <c r="M2636" s="403">
        <v>3984.125400547945</v>
      </c>
      <c r="N2636" s="240">
        <f t="shared" si="748"/>
        <v>42887</v>
      </c>
      <c r="O2636" s="259">
        <f t="shared" si="749"/>
        <v>5.25</v>
      </c>
      <c r="AD2636" s="275" t="s">
        <v>5873</v>
      </c>
      <c r="AE2636">
        <f>MATCH(AD2636,'Cat-4'!$A:$A,0)</f>
        <v>722</v>
      </c>
      <c r="AF2636">
        <f>MATCH(N2636,'Cat-4'!$1:$1,0)</f>
        <v>66</v>
      </c>
      <c r="AG2636">
        <f>INDEX('Cat-4'!$1:$1048576,Working!AE2636,Working!AF2636)</f>
        <v>108.5</v>
      </c>
      <c r="AH2636">
        <f>MATCH($AH$2,'Cat-4'!$1:$1,0)</f>
        <v>127</v>
      </c>
      <c r="AI2636">
        <f>INDEX('Cat-4'!$1:$1048576,Working!AE2636,Working!AH2636)</f>
        <v>125.5</v>
      </c>
      <c r="AJ2636" s="161">
        <f t="shared" si="746"/>
        <v>1.1566820276497696</v>
      </c>
      <c r="AK2636" s="580">
        <f t="shared" si="747"/>
        <v>0.15668202764976957</v>
      </c>
      <c r="AL2636" s="578">
        <f>INDEX(ELSV!$C$3:$G$38,MATCH(AD2636,ELSV!$G$3:$G$38,0),MATCH(IF(L2636&gt;2000000,"A",IF(L2636&gt;1000000,"B",IF(L2636&gt;100000,"C","D"))),ELSV!$C$3:$F$3,0))</f>
        <v>8</v>
      </c>
      <c r="AM2636" s="591">
        <f>INDEX(ELSV!$G$3:$K$38,MATCH(AD2636,ELSV!$G$3:$G$38,0),MATCH(IF(L2636&gt;2000000,"A",IF(L2636&gt;1000000,"B",IF(L2636&gt;100000,"C","D"))),ELSV!$G$3:$K$3,0))</f>
        <v>0.95</v>
      </c>
      <c r="AN2636" s="592">
        <f t="shared" si="750"/>
        <v>1.1566820276497696</v>
      </c>
      <c r="AO2636" s="593">
        <f t="shared" si="751"/>
        <v>6601.466562211981</v>
      </c>
      <c r="AP2636" s="593">
        <f t="shared" si="752"/>
        <v>4115.6018098790319</v>
      </c>
      <c r="AQ2636" s="593">
        <f t="shared" si="753"/>
        <v>2485.8647523329491</v>
      </c>
      <c r="AR2636" s="593" t="s">
        <v>6181</v>
      </c>
      <c r="AS2636">
        <f>VLOOKUP(AR2636,CF!$C$3:$D$9,2,FALSE)</f>
        <v>0.9</v>
      </c>
      <c r="AT2636" s="593">
        <f t="shared" si="754"/>
        <v>2237.2782770996541</v>
      </c>
      <c r="AU2636" s="593">
        <f t="shared" si="755"/>
        <v>2237.2782770996541</v>
      </c>
    </row>
    <row r="2637" spans="1:47">
      <c r="A2637" t="s">
        <v>513</v>
      </c>
      <c r="B2637" s="189">
        <v>42912</v>
      </c>
      <c r="C2637" s="187">
        <v>42912</v>
      </c>
      <c r="D2637" t="s">
        <v>505</v>
      </c>
      <c r="E2637" s="497" t="s">
        <v>2014</v>
      </c>
      <c r="G2637" s="240" t="s">
        <v>2695</v>
      </c>
      <c r="H2637" s="63" t="s">
        <v>6185</v>
      </c>
      <c r="I2637" s="188"/>
      <c r="J2637" s="188">
        <v>15</v>
      </c>
      <c r="L2637" s="496">
        <v>5705.9126666666662</v>
      </c>
      <c r="M2637" s="403">
        <v>3983.1960204566203</v>
      </c>
      <c r="N2637" s="240">
        <f t="shared" si="748"/>
        <v>42887</v>
      </c>
      <c r="O2637" s="259">
        <f t="shared" si="749"/>
        <v>5.25</v>
      </c>
      <c r="AD2637" s="275" t="s">
        <v>5873</v>
      </c>
      <c r="AE2637">
        <f>MATCH(AD2637,'Cat-4'!$A:$A,0)</f>
        <v>722</v>
      </c>
      <c r="AF2637">
        <f>MATCH(N2637,'Cat-4'!$1:$1,0)</f>
        <v>66</v>
      </c>
      <c r="AG2637">
        <f>INDEX('Cat-4'!$1:$1048576,Working!AE2637,Working!AF2637)</f>
        <v>108.5</v>
      </c>
      <c r="AH2637">
        <f>MATCH($AH$2,'Cat-4'!$1:$1,0)</f>
        <v>127</v>
      </c>
      <c r="AI2637">
        <f>INDEX('Cat-4'!$1:$1048576,Working!AE2637,Working!AH2637)</f>
        <v>125.5</v>
      </c>
      <c r="AJ2637" s="161">
        <f t="shared" si="746"/>
        <v>1.1566820276497696</v>
      </c>
      <c r="AK2637" s="580">
        <f t="shared" si="747"/>
        <v>0.15668202764976957</v>
      </c>
      <c r="AL2637" s="578">
        <f>INDEX(ELSV!$C$3:$G$38,MATCH(AD2637,ELSV!$G$3:$G$38,0),MATCH(IF(L2637&gt;2000000,"A",IF(L2637&gt;1000000,"B",IF(L2637&gt;100000,"C","D"))),ELSV!$C$3:$F$3,0))</f>
        <v>8</v>
      </c>
      <c r="AM2637" s="591">
        <f>INDEX(ELSV!$G$3:$K$38,MATCH(AD2637,ELSV!$G$3:$G$38,0),MATCH(IF(L2637&gt;2000000,"A",IF(L2637&gt;1000000,"B",IF(L2637&gt;100000,"C","D"))),ELSV!$G$3:$K$3,0))</f>
        <v>0.95</v>
      </c>
      <c r="AN2637" s="592">
        <f t="shared" si="750"/>
        <v>1.1566820276497696</v>
      </c>
      <c r="AO2637" s="593">
        <f t="shared" si="751"/>
        <v>6599.9266328725034</v>
      </c>
      <c r="AP2637" s="593">
        <f t="shared" si="752"/>
        <v>4114.641760181451</v>
      </c>
      <c r="AQ2637" s="593">
        <f t="shared" si="753"/>
        <v>2485.2848726910524</v>
      </c>
      <c r="AR2637" s="593" t="s">
        <v>6181</v>
      </c>
      <c r="AS2637">
        <f>VLOOKUP(AR2637,CF!$C$3:$D$9,2,FALSE)</f>
        <v>0.9</v>
      </c>
      <c r="AT2637" s="593">
        <f t="shared" si="754"/>
        <v>2236.7563854219475</v>
      </c>
      <c r="AU2637" s="593">
        <f t="shared" si="755"/>
        <v>2236.7563854219475</v>
      </c>
    </row>
    <row r="2638" spans="1:47">
      <c r="A2638" s="80" t="s">
        <v>1157</v>
      </c>
      <c r="B2638" s="189">
        <v>43000</v>
      </c>
      <c r="C2638" s="189">
        <v>43000</v>
      </c>
      <c r="D2638" t="s">
        <v>857</v>
      </c>
      <c r="E2638" s="497" t="s">
        <v>1685</v>
      </c>
      <c r="G2638" s="240" t="s">
        <v>2695</v>
      </c>
      <c r="H2638" s="63" t="s">
        <v>6185</v>
      </c>
      <c r="I2638" s="188"/>
      <c r="J2638" s="188">
        <v>15</v>
      </c>
      <c r="L2638" s="496">
        <v>5699.659508341786</v>
      </c>
      <c r="M2638" s="403">
        <v>4065.861211752152</v>
      </c>
      <c r="N2638" s="240">
        <f t="shared" si="748"/>
        <v>42979</v>
      </c>
      <c r="O2638" s="259">
        <f t="shared" si="749"/>
        <v>5</v>
      </c>
      <c r="AD2638" s="275" t="s">
        <v>5873</v>
      </c>
      <c r="AE2638">
        <f>MATCH(AD2638,'Cat-4'!$A:$A,0)</f>
        <v>722</v>
      </c>
      <c r="AF2638">
        <f>MATCH(N2638,'Cat-4'!$1:$1,0)</f>
        <v>69</v>
      </c>
      <c r="AG2638">
        <f>INDEX('Cat-4'!$1:$1048576,Working!AE2638,Working!AF2638)</f>
        <v>108.5</v>
      </c>
      <c r="AH2638">
        <f>MATCH($AH$2,'Cat-4'!$1:$1,0)</f>
        <v>127</v>
      </c>
      <c r="AI2638">
        <f>INDEX('Cat-4'!$1:$1048576,Working!AE2638,Working!AH2638)</f>
        <v>125.5</v>
      </c>
      <c r="AJ2638" s="161">
        <f t="shared" si="746"/>
        <v>1.1566820276497696</v>
      </c>
      <c r="AK2638" s="580">
        <f t="shared" si="747"/>
        <v>0.15668202764976957</v>
      </c>
      <c r="AL2638" s="578">
        <f>INDEX(ELSV!$C$3:$G$38,MATCH(AD2638,ELSV!$G$3:$G$38,0),MATCH(IF(L2638&gt;2000000,"A",IF(L2638&gt;1000000,"B",IF(L2638&gt;100000,"C","D"))),ELSV!$C$3:$F$3,0))</f>
        <v>8</v>
      </c>
      <c r="AM2638" s="591">
        <f>INDEX(ELSV!$G$3:$K$38,MATCH(AD2638,ELSV!$G$3:$G$38,0),MATCH(IF(L2638&gt;2000000,"A",IF(L2638&gt;1000000,"B",IF(L2638&gt;100000,"C","D"))),ELSV!$G$3:$K$3,0))</f>
        <v>0.95</v>
      </c>
      <c r="AN2638" s="592">
        <f t="shared" si="750"/>
        <v>1.1566820276497696</v>
      </c>
      <c r="AO2638" s="593">
        <f t="shared" si="751"/>
        <v>6592.6937170220654</v>
      </c>
      <c r="AP2638" s="593">
        <f t="shared" si="752"/>
        <v>3914.411894481851</v>
      </c>
      <c r="AQ2638" s="593">
        <f t="shared" si="753"/>
        <v>2678.2818225402143</v>
      </c>
      <c r="AR2638" s="593" t="s">
        <v>6181</v>
      </c>
      <c r="AS2638">
        <f>VLOOKUP(AR2638,CF!$C$3:$D$9,2,FALSE)</f>
        <v>0.9</v>
      </c>
      <c r="AT2638" s="593">
        <f t="shared" si="754"/>
        <v>2410.4536402861931</v>
      </c>
      <c r="AU2638" s="593">
        <f t="shared" si="755"/>
        <v>2410.4536402861931</v>
      </c>
    </row>
    <row r="2639" spans="1:47">
      <c r="A2639" s="80" t="s">
        <v>1157</v>
      </c>
      <c r="B2639" s="189">
        <v>43000</v>
      </c>
      <c r="C2639" s="189">
        <v>43000</v>
      </c>
      <c r="D2639" t="s">
        <v>857</v>
      </c>
      <c r="E2639" s="497" t="s">
        <v>1685</v>
      </c>
      <c r="G2639" s="240" t="s">
        <v>2695</v>
      </c>
      <c r="H2639" s="63" t="s">
        <v>6185</v>
      </c>
      <c r="I2639" s="188"/>
      <c r="J2639" s="188">
        <v>15</v>
      </c>
      <c r="L2639" s="496">
        <v>5693.3487220767265</v>
      </c>
      <c r="M2639" s="403">
        <v>4061.3594022926204</v>
      </c>
      <c r="N2639" s="240">
        <f t="shared" si="748"/>
        <v>42979</v>
      </c>
      <c r="O2639" s="259">
        <f t="shared" si="749"/>
        <v>5</v>
      </c>
      <c r="AD2639" s="275" t="s">
        <v>5873</v>
      </c>
      <c r="AE2639">
        <f>MATCH(AD2639,'Cat-4'!$A:$A,0)</f>
        <v>722</v>
      </c>
      <c r="AF2639">
        <f>MATCH(N2639,'Cat-4'!$1:$1,0)</f>
        <v>69</v>
      </c>
      <c r="AG2639">
        <f>INDEX('Cat-4'!$1:$1048576,Working!AE2639,Working!AF2639)</f>
        <v>108.5</v>
      </c>
      <c r="AH2639">
        <f>MATCH($AH$2,'Cat-4'!$1:$1,0)</f>
        <v>127</v>
      </c>
      <c r="AI2639">
        <f>INDEX('Cat-4'!$1:$1048576,Working!AE2639,Working!AH2639)</f>
        <v>125.5</v>
      </c>
      <c r="AJ2639" s="161">
        <f t="shared" si="746"/>
        <v>1.1566820276497696</v>
      </c>
      <c r="AK2639" s="580">
        <f t="shared" si="747"/>
        <v>0.15668202764976957</v>
      </c>
      <c r="AL2639" s="578">
        <f>INDEX(ELSV!$C$3:$G$38,MATCH(AD2639,ELSV!$G$3:$G$38,0),MATCH(IF(L2639&gt;2000000,"A",IF(L2639&gt;1000000,"B",IF(L2639&gt;100000,"C","D"))),ELSV!$C$3:$F$3,0))</f>
        <v>8</v>
      </c>
      <c r="AM2639" s="591">
        <f>INDEX(ELSV!$G$3:$K$38,MATCH(AD2639,ELSV!$G$3:$G$38,0),MATCH(IF(L2639&gt;2000000,"A",IF(L2639&gt;1000000,"B",IF(L2639&gt;100000,"C","D"))),ELSV!$G$3:$K$3,0))</f>
        <v>0.95</v>
      </c>
      <c r="AN2639" s="592">
        <f t="shared" si="750"/>
        <v>1.1566820276497696</v>
      </c>
      <c r="AO2639" s="593">
        <f t="shared" si="751"/>
        <v>6585.3941439689324</v>
      </c>
      <c r="AP2639" s="593">
        <f t="shared" si="752"/>
        <v>3910.0777729815536</v>
      </c>
      <c r="AQ2639" s="593">
        <f t="shared" si="753"/>
        <v>2675.3163709873788</v>
      </c>
      <c r="AR2639" s="593" t="s">
        <v>6181</v>
      </c>
      <c r="AS2639">
        <f>VLOOKUP(AR2639,CF!$C$3:$D$9,2,FALSE)</f>
        <v>0.9</v>
      </c>
      <c r="AT2639" s="593">
        <f t="shared" si="754"/>
        <v>2407.7847338886409</v>
      </c>
      <c r="AU2639" s="593">
        <f t="shared" si="755"/>
        <v>2407.7847338886409</v>
      </c>
    </row>
    <row r="2640" spans="1:47">
      <c r="A2640" t="s">
        <v>513</v>
      </c>
      <c r="B2640" s="189">
        <v>42912</v>
      </c>
      <c r="C2640" s="187">
        <v>42912</v>
      </c>
      <c r="D2640" t="s">
        <v>505</v>
      </c>
      <c r="E2640" s="497" t="s">
        <v>1755</v>
      </c>
      <c r="G2640" s="240" t="s">
        <v>2695</v>
      </c>
      <c r="H2640" s="63" t="s">
        <v>6185</v>
      </c>
      <c r="I2640" s="188"/>
      <c r="J2640" s="188">
        <v>15</v>
      </c>
      <c r="L2640" s="496">
        <v>5692.3679999999995</v>
      </c>
      <c r="M2640" s="403">
        <v>3973.7407298630137</v>
      </c>
      <c r="N2640" s="240">
        <f t="shared" si="748"/>
        <v>42887</v>
      </c>
      <c r="O2640" s="259">
        <f t="shared" si="749"/>
        <v>5.25</v>
      </c>
      <c r="AD2640" s="275" t="s">
        <v>5873</v>
      </c>
      <c r="AE2640">
        <f>MATCH(AD2640,'Cat-4'!$A:$A,0)</f>
        <v>722</v>
      </c>
      <c r="AF2640">
        <f>MATCH(N2640,'Cat-4'!$1:$1,0)</f>
        <v>66</v>
      </c>
      <c r="AG2640">
        <f>INDEX('Cat-4'!$1:$1048576,Working!AE2640,Working!AF2640)</f>
        <v>108.5</v>
      </c>
      <c r="AH2640">
        <f>MATCH($AH$2,'Cat-4'!$1:$1,0)</f>
        <v>127</v>
      </c>
      <c r="AI2640">
        <f>INDEX('Cat-4'!$1:$1048576,Working!AE2640,Working!AH2640)</f>
        <v>125.5</v>
      </c>
      <c r="AJ2640" s="161">
        <f t="shared" si="746"/>
        <v>1.1566820276497696</v>
      </c>
      <c r="AK2640" s="580">
        <f t="shared" si="747"/>
        <v>0.15668202764976957</v>
      </c>
      <c r="AL2640" s="578">
        <f>INDEX(ELSV!$C$3:$G$38,MATCH(AD2640,ELSV!$G$3:$G$38,0),MATCH(IF(L2640&gt;2000000,"A",IF(L2640&gt;1000000,"B",IF(L2640&gt;100000,"C","D"))),ELSV!$C$3:$F$3,0))</f>
        <v>8</v>
      </c>
      <c r="AM2640" s="591">
        <f>INDEX(ELSV!$G$3:$K$38,MATCH(AD2640,ELSV!$G$3:$G$38,0),MATCH(IF(L2640&gt;2000000,"A",IF(L2640&gt;1000000,"B",IF(L2640&gt;100000,"C","D"))),ELSV!$G$3:$K$3,0))</f>
        <v>0.95</v>
      </c>
      <c r="AN2640" s="592">
        <f t="shared" si="750"/>
        <v>1.1566820276497696</v>
      </c>
      <c r="AO2640" s="593">
        <f t="shared" si="751"/>
        <v>6584.2597603686627</v>
      </c>
      <c r="AP2640" s="593">
        <f t="shared" si="752"/>
        <v>4104.8744443548376</v>
      </c>
      <c r="AQ2640" s="593">
        <f t="shared" si="753"/>
        <v>2479.3853160138251</v>
      </c>
      <c r="AR2640" s="593" t="s">
        <v>6181</v>
      </c>
      <c r="AS2640">
        <f>VLOOKUP(AR2640,CF!$C$3:$D$9,2,FALSE)</f>
        <v>0.9</v>
      </c>
      <c r="AT2640" s="593">
        <f t="shared" si="754"/>
        <v>2231.4467844124429</v>
      </c>
      <c r="AU2640" s="593">
        <f t="shared" si="755"/>
        <v>2231.4467844124429</v>
      </c>
    </row>
    <row r="2641" spans="1:47">
      <c r="A2641" t="s">
        <v>513</v>
      </c>
      <c r="B2641" s="189">
        <v>42912</v>
      </c>
      <c r="C2641" s="187">
        <v>42912</v>
      </c>
      <c r="D2641" t="s">
        <v>505</v>
      </c>
      <c r="E2641" s="497" t="s">
        <v>1756</v>
      </c>
      <c r="G2641" s="240" t="s">
        <v>2695</v>
      </c>
      <c r="H2641" s="63" t="s">
        <v>6185</v>
      </c>
      <c r="I2641" s="188"/>
      <c r="J2641" s="188">
        <v>15</v>
      </c>
      <c r="L2641" s="496">
        <v>5692.3679999999995</v>
      </c>
      <c r="M2641" s="403">
        <v>3973.7407298630137</v>
      </c>
      <c r="N2641" s="240">
        <f t="shared" si="748"/>
        <v>42887</v>
      </c>
      <c r="O2641" s="259">
        <f t="shared" si="749"/>
        <v>5.25</v>
      </c>
      <c r="AD2641" s="275" t="s">
        <v>5873</v>
      </c>
      <c r="AE2641">
        <f>MATCH(AD2641,'Cat-4'!$A:$A,0)</f>
        <v>722</v>
      </c>
      <c r="AF2641">
        <f>MATCH(N2641,'Cat-4'!$1:$1,0)</f>
        <v>66</v>
      </c>
      <c r="AG2641">
        <f>INDEX('Cat-4'!$1:$1048576,Working!AE2641,Working!AF2641)</f>
        <v>108.5</v>
      </c>
      <c r="AH2641">
        <f>MATCH($AH$2,'Cat-4'!$1:$1,0)</f>
        <v>127</v>
      </c>
      <c r="AI2641">
        <f>INDEX('Cat-4'!$1:$1048576,Working!AE2641,Working!AH2641)</f>
        <v>125.5</v>
      </c>
      <c r="AJ2641" s="161">
        <f t="shared" si="746"/>
        <v>1.1566820276497696</v>
      </c>
      <c r="AK2641" s="580">
        <f t="shared" si="747"/>
        <v>0.15668202764976957</v>
      </c>
      <c r="AL2641" s="578">
        <f>INDEX(ELSV!$C$3:$G$38,MATCH(AD2641,ELSV!$G$3:$G$38,0),MATCH(IF(L2641&gt;2000000,"A",IF(L2641&gt;1000000,"B",IF(L2641&gt;100000,"C","D"))),ELSV!$C$3:$F$3,0))</f>
        <v>8</v>
      </c>
      <c r="AM2641" s="591">
        <f>INDEX(ELSV!$G$3:$K$38,MATCH(AD2641,ELSV!$G$3:$G$38,0),MATCH(IF(L2641&gt;2000000,"A",IF(L2641&gt;1000000,"B",IF(L2641&gt;100000,"C","D"))),ELSV!$G$3:$K$3,0))</f>
        <v>0.95</v>
      </c>
      <c r="AN2641" s="592">
        <f t="shared" si="750"/>
        <v>1.1566820276497696</v>
      </c>
      <c r="AO2641" s="593">
        <f t="shared" si="751"/>
        <v>6584.2597603686627</v>
      </c>
      <c r="AP2641" s="593">
        <f t="shared" si="752"/>
        <v>4104.8744443548376</v>
      </c>
      <c r="AQ2641" s="593">
        <f t="shared" si="753"/>
        <v>2479.3853160138251</v>
      </c>
      <c r="AR2641" s="593" t="s">
        <v>6181</v>
      </c>
      <c r="AS2641">
        <f>VLOOKUP(AR2641,CF!$C$3:$D$9,2,FALSE)</f>
        <v>0.9</v>
      </c>
      <c r="AT2641" s="593">
        <f t="shared" si="754"/>
        <v>2231.4467844124429</v>
      </c>
      <c r="AU2641" s="593">
        <f t="shared" si="755"/>
        <v>2231.4467844124429</v>
      </c>
    </row>
    <row r="2642" spans="1:47">
      <c r="A2642" t="s">
        <v>513</v>
      </c>
      <c r="B2642" s="189">
        <v>42912</v>
      </c>
      <c r="C2642" s="187">
        <v>42912</v>
      </c>
      <c r="D2642" t="s">
        <v>505</v>
      </c>
      <c r="E2642" s="497" t="s">
        <v>1853</v>
      </c>
      <c r="G2642" s="240" t="s">
        <v>2695</v>
      </c>
      <c r="H2642" s="63" t="s">
        <v>6185</v>
      </c>
      <c r="I2642" s="188"/>
      <c r="J2642" s="188">
        <v>15</v>
      </c>
      <c r="L2642" s="496">
        <v>5692.3679999999995</v>
      </c>
      <c r="M2642" s="403">
        <v>3973.7407298630137</v>
      </c>
      <c r="N2642" s="240">
        <f t="shared" si="748"/>
        <v>42887</v>
      </c>
      <c r="O2642" s="259">
        <f t="shared" si="749"/>
        <v>5.25</v>
      </c>
      <c r="AD2642" s="275" t="s">
        <v>5873</v>
      </c>
      <c r="AE2642">
        <f>MATCH(AD2642,'Cat-4'!$A:$A,0)</f>
        <v>722</v>
      </c>
      <c r="AF2642">
        <f>MATCH(N2642,'Cat-4'!$1:$1,0)</f>
        <v>66</v>
      </c>
      <c r="AG2642">
        <f>INDEX('Cat-4'!$1:$1048576,Working!AE2642,Working!AF2642)</f>
        <v>108.5</v>
      </c>
      <c r="AH2642">
        <f>MATCH($AH$2,'Cat-4'!$1:$1,0)</f>
        <v>127</v>
      </c>
      <c r="AI2642">
        <f>INDEX('Cat-4'!$1:$1048576,Working!AE2642,Working!AH2642)</f>
        <v>125.5</v>
      </c>
      <c r="AJ2642" s="161">
        <f t="shared" si="746"/>
        <v>1.1566820276497696</v>
      </c>
      <c r="AK2642" s="580">
        <f t="shared" si="747"/>
        <v>0.15668202764976957</v>
      </c>
      <c r="AL2642" s="578">
        <f>INDEX(ELSV!$C$3:$G$38,MATCH(AD2642,ELSV!$G$3:$G$38,0),MATCH(IF(L2642&gt;2000000,"A",IF(L2642&gt;1000000,"B",IF(L2642&gt;100000,"C","D"))),ELSV!$C$3:$F$3,0))</f>
        <v>8</v>
      </c>
      <c r="AM2642" s="591">
        <f>INDEX(ELSV!$G$3:$K$38,MATCH(AD2642,ELSV!$G$3:$G$38,0),MATCH(IF(L2642&gt;2000000,"A",IF(L2642&gt;1000000,"B",IF(L2642&gt;100000,"C","D"))),ELSV!$G$3:$K$3,0))</f>
        <v>0.95</v>
      </c>
      <c r="AN2642" s="592">
        <f t="shared" si="750"/>
        <v>1.1566820276497696</v>
      </c>
      <c r="AO2642" s="593">
        <f t="shared" si="751"/>
        <v>6584.2597603686627</v>
      </c>
      <c r="AP2642" s="593">
        <f t="shared" si="752"/>
        <v>4104.8744443548376</v>
      </c>
      <c r="AQ2642" s="593">
        <f t="shared" si="753"/>
        <v>2479.3853160138251</v>
      </c>
      <c r="AR2642" s="593" t="s">
        <v>6181</v>
      </c>
      <c r="AS2642">
        <f>VLOOKUP(AR2642,CF!$C$3:$D$9,2,FALSE)</f>
        <v>0.9</v>
      </c>
      <c r="AT2642" s="593">
        <f t="shared" si="754"/>
        <v>2231.4467844124429</v>
      </c>
      <c r="AU2642" s="593">
        <f t="shared" si="755"/>
        <v>2231.4467844124429</v>
      </c>
    </row>
    <row r="2643" spans="1:47">
      <c r="A2643" t="s">
        <v>513</v>
      </c>
      <c r="B2643" s="189">
        <v>42912</v>
      </c>
      <c r="C2643" s="187">
        <v>42912</v>
      </c>
      <c r="D2643" t="s">
        <v>505</v>
      </c>
      <c r="E2643" s="497" t="s">
        <v>1854</v>
      </c>
      <c r="G2643" s="240" t="s">
        <v>2695</v>
      </c>
      <c r="H2643" s="63" t="s">
        <v>6185</v>
      </c>
      <c r="I2643" s="188"/>
      <c r="J2643" s="188">
        <v>15</v>
      </c>
      <c r="L2643" s="496">
        <v>5692.3679999999995</v>
      </c>
      <c r="M2643" s="403">
        <v>3973.7407298630137</v>
      </c>
      <c r="N2643" s="240">
        <f t="shared" si="748"/>
        <v>42887</v>
      </c>
      <c r="O2643" s="259">
        <f t="shared" si="749"/>
        <v>5.25</v>
      </c>
      <c r="AD2643" s="275" t="s">
        <v>5873</v>
      </c>
      <c r="AE2643">
        <f>MATCH(AD2643,'Cat-4'!$A:$A,0)</f>
        <v>722</v>
      </c>
      <c r="AF2643">
        <f>MATCH(N2643,'Cat-4'!$1:$1,0)</f>
        <v>66</v>
      </c>
      <c r="AG2643">
        <f>INDEX('Cat-4'!$1:$1048576,Working!AE2643,Working!AF2643)</f>
        <v>108.5</v>
      </c>
      <c r="AH2643">
        <f>MATCH($AH$2,'Cat-4'!$1:$1,0)</f>
        <v>127</v>
      </c>
      <c r="AI2643">
        <f>INDEX('Cat-4'!$1:$1048576,Working!AE2643,Working!AH2643)</f>
        <v>125.5</v>
      </c>
      <c r="AJ2643" s="161">
        <f t="shared" si="746"/>
        <v>1.1566820276497696</v>
      </c>
      <c r="AK2643" s="580">
        <f t="shared" si="747"/>
        <v>0.15668202764976957</v>
      </c>
      <c r="AL2643" s="578">
        <f>INDEX(ELSV!$C$3:$G$38,MATCH(AD2643,ELSV!$G$3:$G$38,0),MATCH(IF(L2643&gt;2000000,"A",IF(L2643&gt;1000000,"B",IF(L2643&gt;100000,"C","D"))),ELSV!$C$3:$F$3,0))</f>
        <v>8</v>
      </c>
      <c r="AM2643" s="591">
        <f>INDEX(ELSV!$G$3:$K$38,MATCH(AD2643,ELSV!$G$3:$G$38,0),MATCH(IF(L2643&gt;2000000,"A",IF(L2643&gt;1000000,"B",IF(L2643&gt;100000,"C","D"))),ELSV!$G$3:$K$3,0))</f>
        <v>0.95</v>
      </c>
      <c r="AN2643" s="592">
        <f t="shared" si="750"/>
        <v>1.1566820276497696</v>
      </c>
      <c r="AO2643" s="593">
        <f t="shared" si="751"/>
        <v>6584.2597603686627</v>
      </c>
      <c r="AP2643" s="593">
        <f t="shared" si="752"/>
        <v>4104.8744443548376</v>
      </c>
      <c r="AQ2643" s="593">
        <f t="shared" si="753"/>
        <v>2479.3853160138251</v>
      </c>
      <c r="AR2643" s="593" t="s">
        <v>6181</v>
      </c>
      <c r="AS2643">
        <f>VLOOKUP(AR2643,CF!$C$3:$D$9,2,FALSE)</f>
        <v>0.9</v>
      </c>
      <c r="AT2643" s="593">
        <f t="shared" si="754"/>
        <v>2231.4467844124429</v>
      </c>
      <c r="AU2643" s="593">
        <f t="shared" si="755"/>
        <v>2231.4467844124429</v>
      </c>
    </row>
    <row r="2644" spans="1:47">
      <c r="A2644" s="80" t="s">
        <v>1157</v>
      </c>
      <c r="B2644" s="189">
        <v>43000</v>
      </c>
      <c r="C2644" s="189">
        <v>43000</v>
      </c>
      <c r="D2644" t="s">
        <v>857</v>
      </c>
      <c r="E2644" s="497" t="s">
        <v>1685</v>
      </c>
      <c r="G2644" s="240" t="s">
        <v>2695</v>
      </c>
      <c r="H2644" s="63" t="s">
        <v>6185</v>
      </c>
      <c r="I2644" s="188"/>
      <c r="J2644" s="188">
        <v>15</v>
      </c>
      <c r="L2644" s="496">
        <v>5671.221851428495</v>
      </c>
      <c r="M2644" s="403">
        <v>4045.5751637825069</v>
      </c>
      <c r="N2644" s="240">
        <f t="shared" si="748"/>
        <v>42979</v>
      </c>
      <c r="O2644" s="259">
        <f t="shared" si="749"/>
        <v>5</v>
      </c>
      <c r="AD2644" s="275" t="s">
        <v>5873</v>
      </c>
      <c r="AE2644">
        <f>MATCH(AD2644,'Cat-4'!$A:$A,0)</f>
        <v>722</v>
      </c>
      <c r="AF2644">
        <f>MATCH(N2644,'Cat-4'!$1:$1,0)</f>
        <v>69</v>
      </c>
      <c r="AG2644">
        <f>INDEX('Cat-4'!$1:$1048576,Working!AE2644,Working!AF2644)</f>
        <v>108.5</v>
      </c>
      <c r="AH2644">
        <f>MATCH($AH$2,'Cat-4'!$1:$1,0)</f>
        <v>127</v>
      </c>
      <c r="AI2644">
        <f>INDEX('Cat-4'!$1:$1048576,Working!AE2644,Working!AH2644)</f>
        <v>125.5</v>
      </c>
      <c r="AJ2644" s="161">
        <f t="shared" si="746"/>
        <v>1.1566820276497696</v>
      </c>
      <c r="AK2644" s="580">
        <f t="shared" si="747"/>
        <v>0.15668202764976957</v>
      </c>
      <c r="AL2644" s="578">
        <f>INDEX(ELSV!$C$3:$G$38,MATCH(AD2644,ELSV!$G$3:$G$38,0),MATCH(IF(L2644&gt;2000000,"A",IF(L2644&gt;1000000,"B",IF(L2644&gt;100000,"C","D"))),ELSV!$C$3:$F$3,0))</f>
        <v>8</v>
      </c>
      <c r="AM2644" s="591">
        <f>INDEX(ELSV!$G$3:$K$38,MATCH(AD2644,ELSV!$G$3:$G$38,0),MATCH(IF(L2644&gt;2000000,"A",IF(L2644&gt;1000000,"B",IF(L2644&gt;100000,"C","D"))),ELSV!$G$3:$K$3,0))</f>
        <v>0.95</v>
      </c>
      <c r="AN2644" s="592">
        <f t="shared" si="750"/>
        <v>1.1566820276497696</v>
      </c>
      <c r="AO2644" s="593">
        <f t="shared" si="751"/>
        <v>6559.800390361992</v>
      </c>
      <c r="AP2644" s="593">
        <f t="shared" si="752"/>
        <v>3894.8814817774328</v>
      </c>
      <c r="AQ2644" s="593">
        <f t="shared" si="753"/>
        <v>2664.9189085845592</v>
      </c>
      <c r="AR2644" s="593" t="s">
        <v>6181</v>
      </c>
      <c r="AS2644">
        <f>VLOOKUP(AR2644,CF!$C$3:$D$9,2,FALSE)</f>
        <v>0.9</v>
      </c>
      <c r="AT2644" s="593">
        <f t="shared" si="754"/>
        <v>2398.4270177261033</v>
      </c>
      <c r="AU2644" s="593">
        <f t="shared" si="755"/>
        <v>2398.4270177261033</v>
      </c>
    </row>
    <row r="2645" spans="1:47">
      <c r="A2645" t="s">
        <v>513</v>
      </c>
      <c r="B2645" s="189">
        <v>42912</v>
      </c>
      <c r="C2645" s="187">
        <v>42912</v>
      </c>
      <c r="D2645" t="s">
        <v>505</v>
      </c>
      <c r="E2645" s="497" t="s">
        <v>1887</v>
      </c>
      <c r="G2645" s="240" t="s">
        <v>2695</v>
      </c>
      <c r="H2645" s="63" t="s">
        <v>6185</v>
      </c>
      <c r="I2645" s="188"/>
      <c r="J2645" s="188">
        <v>15</v>
      </c>
      <c r="L2645" s="496">
        <v>5662.184666666667</v>
      </c>
      <c r="M2645" s="403">
        <v>3952.6702823744295</v>
      </c>
      <c r="N2645" s="240">
        <f t="shared" si="748"/>
        <v>42887</v>
      </c>
      <c r="O2645" s="259">
        <f t="shared" si="749"/>
        <v>5.25</v>
      </c>
      <c r="AD2645" s="275" t="s">
        <v>5873</v>
      </c>
      <c r="AE2645">
        <f>MATCH(AD2645,'Cat-4'!$A:$A,0)</f>
        <v>722</v>
      </c>
      <c r="AF2645">
        <f>MATCH(N2645,'Cat-4'!$1:$1,0)</f>
        <v>66</v>
      </c>
      <c r="AG2645">
        <f>INDEX('Cat-4'!$1:$1048576,Working!AE2645,Working!AF2645)</f>
        <v>108.5</v>
      </c>
      <c r="AH2645">
        <f>MATCH($AH$2,'Cat-4'!$1:$1,0)</f>
        <v>127</v>
      </c>
      <c r="AI2645">
        <f>INDEX('Cat-4'!$1:$1048576,Working!AE2645,Working!AH2645)</f>
        <v>125.5</v>
      </c>
      <c r="AJ2645" s="161">
        <f t="shared" ref="AJ2645:AJ2708" si="756">AI2645/AG2645</f>
        <v>1.1566820276497696</v>
      </c>
      <c r="AK2645" s="580">
        <f t="shared" ref="AK2645:AK2708" si="757">AJ2645-1</f>
        <v>0.15668202764976957</v>
      </c>
      <c r="AL2645" s="578">
        <f>INDEX(ELSV!$C$3:$G$38,MATCH(AD2645,ELSV!$G$3:$G$38,0),MATCH(IF(L2645&gt;2000000,"A",IF(L2645&gt;1000000,"B",IF(L2645&gt;100000,"C","D"))),ELSV!$C$3:$F$3,0))</f>
        <v>8</v>
      </c>
      <c r="AM2645" s="591">
        <f>INDEX(ELSV!$G$3:$K$38,MATCH(AD2645,ELSV!$G$3:$G$38,0),MATCH(IF(L2645&gt;2000000,"A",IF(L2645&gt;1000000,"B",IF(L2645&gt;100000,"C","D"))),ELSV!$G$3:$K$3,0))</f>
        <v>0.95</v>
      </c>
      <c r="AN2645" s="592">
        <f t="shared" si="750"/>
        <v>1.1566820276497696</v>
      </c>
      <c r="AO2645" s="593">
        <f t="shared" si="751"/>
        <v>6549.3472411674347</v>
      </c>
      <c r="AP2645" s="593">
        <f t="shared" si="752"/>
        <v>4083.1086706653227</v>
      </c>
      <c r="AQ2645" s="593">
        <f t="shared" si="753"/>
        <v>2466.238570502112</v>
      </c>
      <c r="AR2645" s="593" t="s">
        <v>6181</v>
      </c>
      <c r="AS2645">
        <f>VLOOKUP(AR2645,CF!$C$3:$D$9,2,FALSE)</f>
        <v>0.9</v>
      </c>
      <c r="AT2645" s="593">
        <f t="shared" si="754"/>
        <v>2219.614713451901</v>
      </c>
      <c r="AU2645" s="593">
        <f t="shared" si="755"/>
        <v>2219.614713451901</v>
      </c>
    </row>
    <row r="2646" spans="1:47">
      <c r="A2646" t="s">
        <v>513</v>
      </c>
      <c r="B2646" s="189">
        <v>42912</v>
      </c>
      <c r="C2646" s="187">
        <v>42912</v>
      </c>
      <c r="D2646" t="s">
        <v>505</v>
      </c>
      <c r="E2646" s="497" t="s">
        <v>1992</v>
      </c>
      <c r="G2646" s="240" t="s">
        <v>2695</v>
      </c>
      <c r="H2646" s="63" t="s">
        <v>6185</v>
      </c>
      <c r="I2646" s="188"/>
      <c r="J2646" s="188">
        <v>15</v>
      </c>
      <c r="L2646" s="496">
        <v>5654.5033333333331</v>
      </c>
      <c r="M2646" s="403">
        <v>3947.3080803652965</v>
      </c>
      <c r="N2646" s="240">
        <f t="shared" si="748"/>
        <v>42887</v>
      </c>
      <c r="O2646" s="259">
        <f t="shared" si="749"/>
        <v>5.25</v>
      </c>
      <c r="AD2646" s="275" t="s">
        <v>5663</v>
      </c>
      <c r="AE2646">
        <f>MATCH(AD2646,'Cat-4'!$A:$A,0)</f>
        <v>613</v>
      </c>
      <c r="AF2646">
        <f>MATCH(N2646,'Cat-4'!$1:$1,0)</f>
        <v>66</v>
      </c>
      <c r="AG2646">
        <f>INDEX('Cat-4'!$1:$1048576,Working!AE2646,Working!AF2646)</f>
        <v>117.3</v>
      </c>
      <c r="AH2646">
        <f>MATCH($AH$2,'Cat-4'!$1:$1,0)</f>
        <v>127</v>
      </c>
      <c r="AI2646">
        <f>INDEX('Cat-4'!$1:$1048576,Working!AE2646,Working!AH2646)</f>
        <v>164.5</v>
      </c>
      <c r="AJ2646" s="161">
        <f t="shared" si="756"/>
        <v>1.4023870417732311</v>
      </c>
      <c r="AK2646" s="580">
        <f t="shared" si="757"/>
        <v>0.40238704177323115</v>
      </c>
      <c r="AL2646" s="578">
        <f>INDEX(ELSV!$C$3:$G$38,MATCH(AD2646,ELSV!$G$3:$G$38,0),MATCH(IF(L2646&gt;2000000,"A",IF(L2646&gt;1000000,"B",IF(L2646&gt;100000,"C","D"))),ELSV!$C$3:$F$3,0))</f>
        <v>8</v>
      </c>
      <c r="AM2646" s="591">
        <f>INDEX(ELSV!$G$3:$K$38,MATCH(AD2646,ELSV!$G$3:$G$38,0),MATCH(IF(L2646&gt;2000000,"A",IF(L2646&gt;1000000,"B",IF(L2646&gt;100000,"C","D"))),ELSV!$G$3:$K$3,0))</f>
        <v>0.95</v>
      </c>
      <c r="AN2646" s="592">
        <f t="shared" si="750"/>
        <v>1.4023870417732311</v>
      </c>
      <c r="AO2646" s="593">
        <f t="shared" si="751"/>
        <v>7929.8022023302074</v>
      </c>
      <c r="AP2646" s="593">
        <f t="shared" si="752"/>
        <v>4943.7360605152389</v>
      </c>
      <c r="AQ2646" s="593">
        <f t="shared" si="753"/>
        <v>2986.0661418149684</v>
      </c>
      <c r="AR2646" s="593" t="s">
        <v>6181</v>
      </c>
      <c r="AS2646">
        <f>VLOOKUP(AR2646,CF!$C$3:$D$9,2,FALSE)</f>
        <v>0.9</v>
      </c>
      <c r="AT2646" s="593">
        <f t="shared" si="754"/>
        <v>2687.4595276334717</v>
      </c>
      <c r="AU2646" s="593">
        <f t="shared" si="755"/>
        <v>2687.4595276334717</v>
      </c>
    </row>
    <row r="2647" spans="1:47">
      <c r="A2647" t="s">
        <v>513</v>
      </c>
      <c r="B2647" s="189">
        <v>42912</v>
      </c>
      <c r="C2647" s="187">
        <v>42912</v>
      </c>
      <c r="D2647" t="s">
        <v>505</v>
      </c>
      <c r="E2647" s="497" t="s">
        <v>2246</v>
      </c>
      <c r="G2647" s="240" t="s">
        <v>2695</v>
      </c>
      <c r="H2647" s="63" t="s">
        <v>6185</v>
      </c>
      <c r="I2647" s="188"/>
      <c r="J2647" s="188">
        <v>15</v>
      </c>
      <c r="L2647" s="496">
        <v>5642.6546666666663</v>
      </c>
      <c r="M2647" s="403">
        <v>3939.0367371689499</v>
      </c>
      <c r="N2647" s="240">
        <f t="shared" si="748"/>
        <v>42887</v>
      </c>
      <c r="O2647" s="259">
        <f t="shared" si="749"/>
        <v>5.25</v>
      </c>
      <c r="AD2647" s="275" t="s">
        <v>5873</v>
      </c>
      <c r="AE2647">
        <f>MATCH(AD2647,'Cat-4'!$A:$A,0)</f>
        <v>722</v>
      </c>
      <c r="AF2647">
        <f>MATCH(N2647,'Cat-4'!$1:$1,0)</f>
        <v>66</v>
      </c>
      <c r="AG2647">
        <f>INDEX('Cat-4'!$1:$1048576,Working!AE2647,Working!AF2647)</f>
        <v>108.5</v>
      </c>
      <c r="AH2647">
        <f>MATCH($AH$2,'Cat-4'!$1:$1,0)</f>
        <v>127</v>
      </c>
      <c r="AI2647">
        <f>INDEX('Cat-4'!$1:$1048576,Working!AE2647,Working!AH2647)</f>
        <v>125.5</v>
      </c>
      <c r="AJ2647" s="161">
        <f t="shared" si="756"/>
        <v>1.1566820276497696</v>
      </c>
      <c r="AK2647" s="580">
        <f t="shared" si="757"/>
        <v>0.15668202764976957</v>
      </c>
      <c r="AL2647" s="578">
        <f>INDEX(ELSV!$C$3:$G$38,MATCH(AD2647,ELSV!$G$3:$G$38,0),MATCH(IF(L2647&gt;2000000,"A",IF(L2647&gt;1000000,"B",IF(L2647&gt;100000,"C","D"))),ELSV!$C$3:$F$3,0))</f>
        <v>8</v>
      </c>
      <c r="AM2647" s="591">
        <f>INDEX(ELSV!$G$3:$K$38,MATCH(AD2647,ELSV!$G$3:$G$38,0),MATCH(IF(L2647&gt;2000000,"A",IF(L2647&gt;1000000,"B",IF(L2647&gt;100000,"C","D"))),ELSV!$G$3:$K$3,0))</f>
        <v>0.95</v>
      </c>
      <c r="AN2647" s="592">
        <f t="shared" si="750"/>
        <v>1.1566820276497696</v>
      </c>
      <c r="AO2647" s="593">
        <f t="shared" si="751"/>
        <v>6526.7572411674346</v>
      </c>
      <c r="AP2647" s="593">
        <f t="shared" si="752"/>
        <v>4069.0252175403225</v>
      </c>
      <c r="AQ2647" s="593">
        <f t="shared" si="753"/>
        <v>2457.7320236271121</v>
      </c>
      <c r="AR2647" s="593" t="s">
        <v>6181</v>
      </c>
      <c r="AS2647">
        <f>VLOOKUP(AR2647,CF!$C$3:$D$9,2,FALSE)</f>
        <v>0.9</v>
      </c>
      <c r="AT2647" s="593">
        <f t="shared" si="754"/>
        <v>2211.9588212644007</v>
      </c>
      <c r="AU2647" s="593">
        <f t="shared" si="755"/>
        <v>2211.9588212644007</v>
      </c>
    </row>
    <row r="2648" spans="1:47">
      <c r="A2648" s="80" t="s">
        <v>1157</v>
      </c>
      <c r="B2648" s="189">
        <v>43000</v>
      </c>
      <c r="C2648" s="189">
        <v>43000</v>
      </c>
      <c r="D2648" t="s">
        <v>857</v>
      </c>
      <c r="E2648" s="497" t="s">
        <v>1685</v>
      </c>
      <c r="G2648" s="240" t="s">
        <v>2695</v>
      </c>
      <c r="H2648" s="63" t="s">
        <v>6185</v>
      </c>
      <c r="I2648" s="188"/>
      <c r="J2648" s="188">
        <v>15</v>
      </c>
      <c r="L2648" s="496">
        <v>5638.7901180534745</v>
      </c>
      <c r="M2648" s="403">
        <v>4022.4399349909636</v>
      </c>
      <c r="N2648" s="240">
        <f t="shared" si="748"/>
        <v>42979</v>
      </c>
      <c r="O2648" s="259">
        <f t="shared" si="749"/>
        <v>5</v>
      </c>
      <c r="AD2648" s="275" t="s">
        <v>5873</v>
      </c>
      <c r="AE2648">
        <f>MATCH(AD2648,'Cat-4'!$A:$A,0)</f>
        <v>722</v>
      </c>
      <c r="AF2648">
        <f>MATCH(N2648,'Cat-4'!$1:$1,0)</f>
        <v>69</v>
      </c>
      <c r="AG2648">
        <f>INDEX('Cat-4'!$1:$1048576,Working!AE2648,Working!AF2648)</f>
        <v>108.5</v>
      </c>
      <c r="AH2648">
        <f>MATCH($AH$2,'Cat-4'!$1:$1,0)</f>
        <v>127</v>
      </c>
      <c r="AI2648">
        <f>INDEX('Cat-4'!$1:$1048576,Working!AE2648,Working!AH2648)</f>
        <v>125.5</v>
      </c>
      <c r="AJ2648" s="161">
        <f t="shared" si="756"/>
        <v>1.1566820276497696</v>
      </c>
      <c r="AK2648" s="580">
        <f t="shared" si="757"/>
        <v>0.15668202764976957</v>
      </c>
      <c r="AL2648" s="578">
        <f>INDEX(ELSV!$C$3:$G$38,MATCH(AD2648,ELSV!$G$3:$G$38,0),MATCH(IF(L2648&gt;2000000,"A",IF(L2648&gt;1000000,"B",IF(L2648&gt;100000,"C","D"))),ELSV!$C$3:$F$3,0))</f>
        <v>8</v>
      </c>
      <c r="AM2648" s="591">
        <f>INDEX(ELSV!$G$3:$K$38,MATCH(AD2648,ELSV!$G$3:$G$38,0),MATCH(IF(L2648&gt;2000000,"A",IF(L2648&gt;1000000,"B",IF(L2648&gt;100000,"C","D"))),ELSV!$G$3:$K$3,0))</f>
        <v>0.95</v>
      </c>
      <c r="AN2648" s="592">
        <f t="shared" si="750"/>
        <v>1.1566820276497696</v>
      </c>
      <c r="AO2648" s="593">
        <f t="shared" si="751"/>
        <v>6522.2871872415762</v>
      </c>
      <c r="AP2648" s="593">
        <f t="shared" si="752"/>
        <v>3872.6080174246858</v>
      </c>
      <c r="AQ2648" s="593">
        <f t="shared" si="753"/>
        <v>2649.6791698168904</v>
      </c>
      <c r="AR2648" s="593" t="s">
        <v>6181</v>
      </c>
      <c r="AS2648">
        <f>VLOOKUP(AR2648,CF!$C$3:$D$9,2,FALSE)</f>
        <v>0.9</v>
      </c>
      <c r="AT2648" s="593">
        <f t="shared" si="754"/>
        <v>2384.7112528352013</v>
      </c>
      <c r="AU2648" s="593">
        <f t="shared" si="755"/>
        <v>2384.7112528352013</v>
      </c>
    </row>
    <row r="2649" spans="1:47">
      <c r="A2649" s="80" t="s">
        <v>1157</v>
      </c>
      <c r="B2649" s="189">
        <v>43000</v>
      </c>
      <c r="C2649" s="189">
        <v>43000</v>
      </c>
      <c r="D2649" t="s">
        <v>857</v>
      </c>
      <c r="E2649" s="497" t="s">
        <v>1685</v>
      </c>
      <c r="G2649" s="240" t="s">
        <v>2695</v>
      </c>
      <c r="H2649" s="63" t="s">
        <v>6185</v>
      </c>
      <c r="I2649" s="188"/>
      <c r="J2649" s="188">
        <v>15</v>
      </c>
      <c r="L2649" s="496">
        <v>5629.7899473011585</v>
      </c>
      <c r="M2649" s="403">
        <v>4016.0196488129154</v>
      </c>
      <c r="N2649" s="240">
        <f t="shared" si="748"/>
        <v>42979</v>
      </c>
      <c r="O2649" s="259">
        <f t="shared" si="749"/>
        <v>5</v>
      </c>
      <c r="AD2649" s="275" t="s">
        <v>5873</v>
      </c>
      <c r="AE2649">
        <f>MATCH(AD2649,'Cat-4'!$A:$A,0)</f>
        <v>722</v>
      </c>
      <c r="AF2649">
        <f>MATCH(N2649,'Cat-4'!$1:$1,0)</f>
        <v>69</v>
      </c>
      <c r="AG2649">
        <f>INDEX('Cat-4'!$1:$1048576,Working!AE2649,Working!AF2649)</f>
        <v>108.5</v>
      </c>
      <c r="AH2649">
        <f>MATCH($AH$2,'Cat-4'!$1:$1,0)</f>
        <v>127</v>
      </c>
      <c r="AI2649">
        <f>INDEX('Cat-4'!$1:$1048576,Working!AE2649,Working!AH2649)</f>
        <v>125.5</v>
      </c>
      <c r="AJ2649" s="161">
        <f t="shared" si="756"/>
        <v>1.1566820276497696</v>
      </c>
      <c r="AK2649" s="580">
        <f t="shared" si="757"/>
        <v>0.15668202764976957</v>
      </c>
      <c r="AL2649" s="578">
        <f>INDEX(ELSV!$C$3:$G$38,MATCH(AD2649,ELSV!$G$3:$G$38,0),MATCH(IF(L2649&gt;2000000,"A",IF(L2649&gt;1000000,"B",IF(L2649&gt;100000,"C","D"))),ELSV!$C$3:$F$3,0))</f>
        <v>8</v>
      </c>
      <c r="AM2649" s="591">
        <f>INDEX(ELSV!$G$3:$K$38,MATCH(AD2649,ELSV!$G$3:$G$38,0),MATCH(IF(L2649&gt;2000000,"A",IF(L2649&gt;1000000,"B",IF(L2649&gt;100000,"C","D"))),ELSV!$G$3:$K$3,0))</f>
        <v>0.95</v>
      </c>
      <c r="AN2649" s="592">
        <f t="shared" si="750"/>
        <v>1.1566820276497696</v>
      </c>
      <c r="AO2649" s="593">
        <f t="shared" si="751"/>
        <v>6511.8768514865933</v>
      </c>
      <c r="AP2649" s="593">
        <f t="shared" si="752"/>
        <v>3866.4268805701649</v>
      </c>
      <c r="AQ2649" s="593">
        <f t="shared" si="753"/>
        <v>2645.4499709164284</v>
      </c>
      <c r="AR2649" s="593" t="s">
        <v>6181</v>
      </c>
      <c r="AS2649">
        <f>VLOOKUP(AR2649,CF!$C$3:$D$9,2,FALSE)</f>
        <v>0.9</v>
      </c>
      <c r="AT2649" s="593">
        <f t="shared" si="754"/>
        <v>2380.9049738247854</v>
      </c>
      <c r="AU2649" s="593">
        <f t="shared" si="755"/>
        <v>2380.9049738247854</v>
      </c>
    </row>
    <row r="2650" spans="1:47">
      <c r="A2650" t="s">
        <v>513</v>
      </c>
      <c r="B2650" s="189">
        <v>42912</v>
      </c>
      <c r="C2650" s="187">
        <v>42912</v>
      </c>
      <c r="D2650" t="s">
        <v>505</v>
      </c>
      <c r="E2650" s="497" t="s">
        <v>1839</v>
      </c>
      <c r="G2650" s="240" t="s">
        <v>2695</v>
      </c>
      <c r="H2650" s="63" t="s">
        <v>6185</v>
      </c>
      <c r="I2650" s="188"/>
      <c r="J2650" s="188">
        <v>15</v>
      </c>
      <c r="L2650" s="496">
        <v>5626.5360000000001</v>
      </c>
      <c r="M2650" s="403">
        <v>3927.7845830136985</v>
      </c>
      <c r="N2650" s="240">
        <f t="shared" si="748"/>
        <v>42887</v>
      </c>
      <c r="O2650" s="259">
        <f t="shared" si="749"/>
        <v>5.25</v>
      </c>
      <c r="AD2650" s="275" t="s">
        <v>5873</v>
      </c>
      <c r="AE2650">
        <f>MATCH(AD2650,'Cat-4'!$A:$A,0)</f>
        <v>722</v>
      </c>
      <c r="AF2650">
        <f>MATCH(N2650,'Cat-4'!$1:$1,0)</f>
        <v>66</v>
      </c>
      <c r="AG2650">
        <f>INDEX('Cat-4'!$1:$1048576,Working!AE2650,Working!AF2650)</f>
        <v>108.5</v>
      </c>
      <c r="AH2650">
        <f>MATCH($AH$2,'Cat-4'!$1:$1,0)</f>
        <v>127</v>
      </c>
      <c r="AI2650">
        <f>INDEX('Cat-4'!$1:$1048576,Working!AE2650,Working!AH2650)</f>
        <v>125.5</v>
      </c>
      <c r="AJ2650" s="161">
        <f t="shared" si="756"/>
        <v>1.1566820276497696</v>
      </c>
      <c r="AK2650" s="580">
        <f t="shared" si="757"/>
        <v>0.15668202764976957</v>
      </c>
      <c r="AL2650" s="578">
        <f>INDEX(ELSV!$C$3:$G$38,MATCH(AD2650,ELSV!$G$3:$G$38,0),MATCH(IF(L2650&gt;2000000,"A",IF(L2650&gt;1000000,"B",IF(L2650&gt;100000,"C","D"))),ELSV!$C$3:$F$3,0))</f>
        <v>8</v>
      </c>
      <c r="AM2650" s="591">
        <f>INDEX(ELSV!$G$3:$K$38,MATCH(AD2650,ELSV!$G$3:$G$38,0),MATCH(IF(L2650&gt;2000000,"A",IF(L2650&gt;1000000,"B",IF(L2650&gt;100000,"C","D"))),ELSV!$G$3:$K$3,0))</f>
        <v>0.95</v>
      </c>
      <c r="AN2650" s="592">
        <f t="shared" si="750"/>
        <v>1.1566820276497696</v>
      </c>
      <c r="AO2650" s="593">
        <f t="shared" si="751"/>
        <v>6508.1130691244243</v>
      </c>
      <c r="AP2650" s="593">
        <f t="shared" si="752"/>
        <v>4057.4017415322583</v>
      </c>
      <c r="AQ2650" s="593">
        <f t="shared" si="753"/>
        <v>2450.7113275921661</v>
      </c>
      <c r="AR2650" s="593" t="s">
        <v>6181</v>
      </c>
      <c r="AS2650">
        <f>VLOOKUP(AR2650,CF!$C$3:$D$9,2,FALSE)</f>
        <v>0.9</v>
      </c>
      <c r="AT2650" s="593">
        <f t="shared" si="754"/>
        <v>2205.6401948329494</v>
      </c>
      <c r="AU2650" s="593">
        <f t="shared" si="755"/>
        <v>2205.6401948329494</v>
      </c>
    </row>
    <row r="2651" spans="1:47">
      <c r="A2651" s="80" t="s">
        <v>1157</v>
      </c>
      <c r="B2651" s="189">
        <v>43000</v>
      </c>
      <c r="C2651" s="189">
        <v>43000</v>
      </c>
      <c r="D2651" t="s">
        <v>857</v>
      </c>
      <c r="E2651" s="497" t="s">
        <v>1685</v>
      </c>
      <c r="G2651" s="240" t="s">
        <v>2695</v>
      </c>
      <c r="H2651" s="63" t="s">
        <v>6185</v>
      </c>
      <c r="I2651" s="188"/>
      <c r="J2651" s="188">
        <v>15</v>
      </c>
      <c r="L2651" s="496">
        <v>5623.4009235950607</v>
      </c>
      <c r="M2651" s="403">
        <v>4011.4620285498859</v>
      </c>
      <c r="N2651" s="240">
        <f t="shared" si="748"/>
        <v>42979</v>
      </c>
      <c r="O2651" s="259">
        <f t="shared" si="749"/>
        <v>5</v>
      </c>
      <c r="AD2651" s="275" t="s">
        <v>5873</v>
      </c>
      <c r="AE2651">
        <f>MATCH(AD2651,'Cat-4'!$A:$A,0)</f>
        <v>722</v>
      </c>
      <c r="AF2651">
        <f>MATCH(N2651,'Cat-4'!$1:$1,0)</f>
        <v>69</v>
      </c>
      <c r="AG2651">
        <f>INDEX('Cat-4'!$1:$1048576,Working!AE2651,Working!AF2651)</f>
        <v>108.5</v>
      </c>
      <c r="AH2651">
        <f>MATCH($AH$2,'Cat-4'!$1:$1,0)</f>
        <v>127</v>
      </c>
      <c r="AI2651">
        <f>INDEX('Cat-4'!$1:$1048576,Working!AE2651,Working!AH2651)</f>
        <v>125.5</v>
      </c>
      <c r="AJ2651" s="161">
        <f t="shared" si="756"/>
        <v>1.1566820276497696</v>
      </c>
      <c r="AK2651" s="580">
        <f t="shared" si="757"/>
        <v>0.15668202764976957</v>
      </c>
      <c r="AL2651" s="578">
        <f>INDEX(ELSV!$C$3:$G$38,MATCH(AD2651,ELSV!$G$3:$G$38,0),MATCH(IF(L2651&gt;2000000,"A",IF(L2651&gt;1000000,"B",IF(L2651&gt;100000,"C","D"))),ELSV!$C$3:$F$3,0))</f>
        <v>8</v>
      </c>
      <c r="AM2651" s="591">
        <f>INDEX(ELSV!$G$3:$K$38,MATCH(AD2651,ELSV!$G$3:$G$38,0),MATCH(IF(L2651&gt;2000000,"A",IF(L2651&gt;1000000,"B",IF(L2651&gt;100000,"C","D"))),ELSV!$G$3:$K$3,0))</f>
        <v>0.95</v>
      </c>
      <c r="AN2651" s="592">
        <f t="shared" si="750"/>
        <v>1.1566820276497696</v>
      </c>
      <c r="AO2651" s="593">
        <f t="shared" si="751"/>
        <v>6504.4867825915217</v>
      </c>
      <c r="AP2651" s="593">
        <f t="shared" si="752"/>
        <v>3862.0390271637161</v>
      </c>
      <c r="AQ2651" s="593">
        <f t="shared" si="753"/>
        <v>2642.4477554278055</v>
      </c>
      <c r="AR2651" s="593" t="s">
        <v>6181</v>
      </c>
      <c r="AS2651">
        <f>VLOOKUP(AR2651,CF!$C$3:$D$9,2,FALSE)</f>
        <v>0.9</v>
      </c>
      <c r="AT2651" s="593">
        <f t="shared" si="754"/>
        <v>2378.2029798850249</v>
      </c>
      <c r="AU2651" s="593">
        <f t="shared" si="755"/>
        <v>2378.2029798850249</v>
      </c>
    </row>
    <row r="2652" spans="1:47">
      <c r="A2652" s="80" t="s">
        <v>1157</v>
      </c>
      <c r="B2652" s="189">
        <v>43000</v>
      </c>
      <c r="C2652" s="189">
        <v>43000</v>
      </c>
      <c r="D2652" t="s">
        <v>857</v>
      </c>
      <c r="E2652" s="497" t="s">
        <v>1685</v>
      </c>
      <c r="G2652" s="240" t="s">
        <v>2695</v>
      </c>
      <c r="H2652" s="63" t="s">
        <v>6185</v>
      </c>
      <c r="I2652" s="188"/>
      <c r="J2652" s="188">
        <v>15</v>
      </c>
      <c r="L2652" s="496">
        <v>5610.7024359468496</v>
      </c>
      <c r="M2652" s="403">
        <v>4002.40354210851</v>
      </c>
      <c r="N2652" s="240">
        <f t="shared" si="748"/>
        <v>42979</v>
      </c>
      <c r="O2652" s="259">
        <f t="shared" si="749"/>
        <v>5</v>
      </c>
      <c r="AD2652" s="275" t="s">
        <v>5873</v>
      </c>
      <c r="AE2652">
        <f>MATCH(AD2652,'Cat-4'!$A:$A,0)</f>
        <v>722</v>
      </c>
      <c r="AF2652">
        <f>MATCH(N2652,'Cat-4'!$1:$1,0)</f>
        <v>69</v>
      </c>
      <c r="AG2652">
        <f>INDEX('Cat-4'!$1:$1048576,Working!AE2652,Working!AF2652)</f>
        <v>108.5</v>
      </c>
      <c r="AH2652">
        <f>MATCH($AH$2,'Cat-4'!$1:$1,0)</f>
        <v>127</v>
      </c>
      <c r="AI2652">
        <f>INDEX('Cat-4'!$1:$1048576,Working!AE2652,Working!AH2652)</f>
        <v>125.5</v>
      </c>
      <c r="AJ2652" s="161">
        <f t="shared" si="756"/>
        <v>1.1566820276497696</v>
      </c>
      <c r="AK2652" s="580">
        <f t="shared" si="757"/>
        <v>0.15668202764976957</v>
      </c>
      <c r="AL2652" s="578">
        <f>INDEX(ELSV!$C$3:$G$38,MATCH(AD2652,ELSV!$G$3:$G$38,0),MATCH(IF(L2652&gt;2000000,"A",IF(L2652&gt;1000000,"B",IF(L2652&gt;100000,"C","D"))),ELSV!$C$3:$F$3,0))</f>
        <v>8</v>
      </c>
      <c r="AM2652" s="591">
        <f>INDEX(ELSV!$G$3:$K$38,MATCH(AD2652,ELSV!$G$3:$G$38,0),MATCH(IF(L2652&gt;2000000,"A",IF(L2652&gt;1000000,"B",IF(L2652&gt;100000,"C","D"))),ELSV!$G$3:$K$3,0))</f>
        <v>0.95</v>
      </c>
      <c r="AN2652" s="592">
        <f t="shared" si="750"/>
        <v>1.1566820276497696</v>
      </c>
      <c r="AO2652" s="593">
        <f t="shared" si="751"/>
        <v>6489.7986701505033</v>
      </c>
      <c r="AP2652" s="593">
        <f t="shared" si="752"/>
        <v>3853.3179604018615</v>
      </c>
      <c r="AQ2652" s="593">
        <f t="shared" si="753"/>
        <v>2636.4807097486419</v>
      </c>
      <c r="AR2652" s="593" t="s">
        <v>6181</v>
      </c>
      <c r="AS2652">
        <f>VLOOKUP(AR2652,CF!$C$3:$D$9,2,FALSE)</f>
        <v>0.9</v>
      </c>
      <c r="AT2652" s="593">
        <f t="shared" si="754"/>
        <v>2372.8326387737779</v>
      </c>
      <c r="AU2652" s="593">
        <f t="shared" si="755"/>
        <v>2372.8326387737779</v>
      </c>
    </row>
    <row r="2653" spans="1:47">
      <c r="A2653" t="s">
        <v>513</v>
      </c>
      <c r="B2653" s="189">
        <v>42912</v>
      </c>
      <c r="C2653" s="187">
        <v>42912</v>
      </c>
      <c r="D2653" t="s">
        <v>505</v>
      </c>
      <c r="E2653" s="497" t="s">
        <v>2145</v>
      </c>
      <c r="G2653" s="240" t="s">
        <v>2695</v>
      </c>
      <c r="H2653" s="63" t="s">
        <v>6185</v>
      </c>
      <c r="I2653" s="188"/>
      <c r="J2653" s="188">
        <v>15</v>
      </c>
      <c r="L2653" s="496">
        <v>5599.6779999999999</v>
      </c>
      <c r="M2653" s="403">
        <v>3909.0354915068492</v>
      </c>
      <c r="N2653" s="240">
        <f t="shared" si="748"/>
        <v>42887</v>
      </c>
      <c r="O2653" s="259">
        <f t="shared" si="749"/>
        <v>5.25</v>
      </c>
      <c r="AD2653" s="275" t="s">
        <v>5873</v>
      </c>
      <c r="AE2653">
        <f>MATCH(AD2653,'Cat-4'!$A:$A,0)</f>
        <v>722</v>
      </c>
      <c r="AF2653">
        <f>MATCH(N2653,'Cat-4'!$1:$1,0)</f>
        <v>66</v>
      </c>
      <c r="AG2653">
        <f>INDEX('Cat-4'!$1:$1048576,Working!AE2653,Working!AF2653)</f>
        <v>108.5</v>
      </c>
      <c r="AH2653">
        <f>MATCH($AH$2,'Cat-4'!$1:$1,0)</f>
        <v>127</v>
      </c>
      <c r="AI2653">
        <f>INDEX('Cat-4'!$1:$1048576,Working!AE2653,Working!AH2653)</f>
        <v>125.5</v>
      </c>
      <c r="AJ2653" s="161">
        <f t="shared" si="756"/>
        <v>1.1566820276497696</v>
      </c>
      <c r="AK2653" s="580">
        <f t="shared" si="757"/>
        <v>0.15668202764976957</v>
      </c>
      <c r="AL2653" s="578">
        <f>INDEX(ELSV!$C$3:$G$38,MATCH(AD2653,ELSV!$G$3:$G$38,0),MATCH(IF(L2653&gt;2000000,"A",IF(L2653&gt;1000000,"B",IF(L2653&gt;100000,"C","D"))),ELSV!$C$3:$F$3,0))</f>
        <v>8</v>
      </c>
      <c r="AM2653" s="591">
        <f>INDEX(ELSV!$G$3:$K$38,MATCH(AD2653,ELSV!$G$3:$G$38,0),MATCH(IF(L2653&gt;2000000,"A",IF(L2653&gt;1000000,"B",IF(L2653&gt;100000,"C","D"))),ELSV!$G$3:$K$3,0))</f>
        <v>0.95</v>
      </c>
      <c r="AN2653" s="592">
        <f t="shared" si="750"/>
        <v>1.1566820276497696</v>
      </c>
      <c r="AO2653" s="593">
        <f t="shared" si="751"/>
        <v>6477.0469032258061</v>
      </c>
      <c r="AP2653" s="593">
        <f t="shared" si="752"/>
        <v>4038.033928729838</v>
      </c>
      <c r="AQ2653" s="593">
        <f t="shared" si="753"/>
        <v>2439.0129744959681</v>
      </c>
      <c r="AR2653" s="593" t="s">
        <v>6181</v>
      </c>
      <c r="AS2653">
        <f>VLOOKUP(AR2653,CF!$C$3:$D$9,2,FALSE)</f>
        <v>0.9</v>
      </c>
      <c r="AT2653" s="593">
        <f t="shared" si="754"/>
        <v>2195.1116770463714</v>
      </c>
      <c r="AU2653" s="593">
        <f t="shared" si="755"/>
        <v>2195.1116770463714</v>
      </c>
    </row>
    <row r="2654" spans="1:47">
      <c r="A2654" s="80" t="s">
        <v>1157</v>
      </c>
      <c r="B2654" s="189">
        <v>43000</v>
      </c>
      <c r="C2654" s="189">
        <v>43000</v>
      </c>
      <c r="D2654" t="s">
        <v>857</v>
      </c>
      <c r="E2654" s="497" t="s">
        <v>1685</v>
      </c>
      <c r="G2654" s="240" t="s">
        <v>2695</v>
      </c>
      <c r="H2654" s="63" t="s">
        <v>6185</v>
      </c>
      <c r="I2654" s="188"/>
      <c r="J2654" s="188">
        <v>15</v>
      </c>
      <c r="L2654" s="496">
        <v>5590.5149722877077</v>
      </c>
      <c r="M2654" s="403">
        <v>3988.0027826709966</v>
      </c>
      <c r="N2654" s="240">
        <f t="shared" si="748"/>
        <v>42979</v>
      </c>
      <c r="O2654" s="259">
        <f t="shared" si="749"/>
        <v>5</v>
      </c>
      <c r="AD2654" s="275" t="s">
        <v>5873</v>
      </c>
      <c r="AE2654">
        <f>MATCH(AD2654,'Cat-4'!$A:$A,0)</f>
        <v>722</v>
      </c>
      <c r="AF2654">
        <f>MATCH(N2654,'Cat-4'!$1:$1,0)</f>
        <v>69</v>
      </c>
      <c r="AG2654">
        <f>INDEX('Cat-4'!$1:$1048576,Working!AE2654,Working!AF2654)</f>
        <v>108.5</v>
      </c>
      <c r="AH2654">
        <f>MATCH($AH$2,'Cat-4'!$1:$1,0)</f>
        <v>127</v>
      </c>
      <c r="AI2654">
        <f>INDEX('Cat-4'!$1:$1048576,Working!AE2654,Working!AH2654)</f>
        <v>125.5</v>
      </c>
      <c r="AJ2654" s="161">
        <f t="shared" si="756"/>
        <v>1.1566820276497696</v>
      </c>
      <c r="AK2654" s="580">
        <f t="shared" si="757"/>
        <v>0.15668202764976957</v>
      </c>
      <c r="AL2654" s="578">
        <f>INDEX(ELSV!$C$3:$G$38,MATCH(AD2654,ELSV!$G$3:$G$38,0),MATCH(IF(L2654&gt;2000000,"A",IF(L2654&gt;1000000,"B",IF(L2654&gt;100000,"C","D"))),ELSV!$C$3:$F$3,0))</f>
        <v>8</v>
      </c>
      <c r="AM2654" s="591">
        <f>INDEX(ELSV!$G$3:$K$38,MATCH(AD2654,ELSV!$G$3:$G$38,0),MATCH(IF(L2654&gt;2000000,"A",IF(L2654&gt;1000000,"B",IF(L2654&gt;100000,"C","D"))),ELSV!$G$3:$K$3,0))</f>
        <v>0.95</v>
      </c>
      <c r="AN2654" s="592">
        <f t="shared" si="750"/>
        <v>1.1566820276497696</v>
      </c>
      <c r="AO2654" s="593">
        <f t="shared" si="751"/>
        <v>6466.4481937521414</v>
      </c>
      <c r="AP2654" s="593">
        <f t="shared" si="752"/>
        <v>3839.4536150403337</v>
      </c>
      <c r="AQ2654" s="593">
        <f t="shared" si="753"/>
        <v>2626.9945787118077</v>
      </c>
      <c r="AR2654" s="593" t="s">
        <v>6181</v>
      </c>
      <c r="AS2654">
        <f>VLOOKUP(AR2654,CF!$C$3:$D$9,2,FALSE)</f>
        <v>0.9</v>
      </c>
      <c r="AT2654" s="593">
        <f t="shared" si="754"/>
        <v>2364.2951208406271</v>
      </c>
      <c r="AU2654" s="593">
        <f t="shared" si="755"/>
        <v>2364.2951208406271</v>
      </c>
    </row>
    <row r="2655" spans="1:47">
      <c r="A2655" s="80" t="s">
        <v>1157</v>
      </c>
      <c r="B2655" s="189">
        <v>43000</v>
      </c>
      <c r="C2655" s="189">
        <v>43000</v>
      </c>
      <c r="D2655" t="s">
        <v>857</v>
      </c>
      <c r="E2655" s="497" t="s">
        <v>1685</v>
      </c>
      <c r="G2655" s="240" t="s">
        <v>2695</v>
      </c>
      <c r="H2655" s="63" t="s">
        <v>6185</v>
      </c>
      <c r="I2655" s="188"/>
      <c r="J2655" s="188">
        <v>15</v>
      </c>
      <c r="L2655" s="496">
        <v>5590.5149722877077</v>
      </c>
      <c r="M2655" s="403">
        <v>3988.0027826709966</v>
      </c>
      <c r="N2655" s="240">
        <f t="shared" si="748"/>
        <v>42979</v>
      </c>
      <c r="O2655" s="259">
        <f t="shared" si="749"/>
        <v>5</v>
      </c>
      <c r="AD2655" s="275" t="s">
        <v>5873</v>
      </c>
      <c r="AE2655">
        <f>MATCH(AD2655,'Cat-4'!$A:$A,0)</f>
        <v>722</v>
      </c>
      <c r="AF2655">
        <f>MATCH(N2655,'Cat-4'!$1:$1,0)</f>
        <v>69</v>
      </c>
      <c r="AG2655">
        <f>INDEX('Cat-4'!$1:$1048576,Working!AE2655,Working!AF2655)</f>
        <v>108.5</v>
      </c>
      <c r="AH2655">
        <f>MATCH($AH$2,'Cat-4'!$1:$1,0)</f>
        <v>127</v>
      </c>
      <c r="AI2655">
        <f>INDEX('Cat-4'!$1:$1048576,Working!AE2655,Working!AH2655)</f>
        <v>125.5</v>
      </c>
      <c r="AJ2655" s="161">
        <f t="shared" si="756"/>
        <v>1.1566820276497696</v>
      </c>
      <c r="AK2655" s="580">
        <f t="shared" si="757"/>
        <v>0.15668202764976957</v>
      </c>
      <c r="AL2655" s="578">
        <f>INDEX(ELSV!$C$3:$G$38,MATCH(AD2655,ELSV!$G$3:$G$38,0),MATCH(IF(L2655&gt;2000000,"A",IF(L2655&gt;1000000,"B",IF(L2655&gt;100000,"C","D"))),ELSV!$C$3:$F$3,0))</f>
        <v>8</v>
      </c>
      <c r="AM2655" s="591">
        <f>INDEX(ELSV!$G$3:$K$38,MATCH(AD2655,ELSV!$G$3:$G$38,0),MATCH(IF(L2655&gt;2000000,"A",IF(L2655&gt;1000000,"B",IF(L2655&gt;100000,"C","D"))),ELSV!$G$3:$K$3,0))</f>
        <v>0.95</v>
      </c>
      <c r="AN2655" s="592">
        <f t="shared" si="750"/>
        <v>1.1566820276497696</v>
      </c>
      <c r="AO2655" s="593">
        <f t="shared" si="751"/>
        <v>6466.4481937521414</v>
      </c>
      <c r="AP2655" s="593">
        <f t="shared" si="752"/>
        <v>3839.4536150403337</v>
      </c>
      <c r="AQ2655" s="593">
        <f t="shared" si="753"/>
        <v>2626.9945787118077</v>
      </c>
      <c r="AR2655" s="593" t="s">
        <v>6181</v>
      </c>
      <c r="AS2655">
        <f>VLOOKUP(AR2655,CF!$C$3:$D$9,2,FALSE)</f>
        <v>0.9</v>
      </c>
      <c r="AT2655" s="593">
        <f t="shared" si="754"/>
        <v>2364.2951208406271</v>
      </c>
      <c r="AU2655" s="593">
        <f t="shared" si="755"/>
        <v>2364.2951208406271</v>
      </c>
    </row>
    <row r="2656" spans="1:47" hidden="1">
      <c r="B2656" s="310">
        <v>163164165166</v>
      </c>
      <c r="C2656" s="333">
        <v>42825</v>
      </c>
      <c r="D2656" s="341" t="s">
        <v>582</v>
      </c>
      <c r="E2656" s="341" t="s">
        <v>1410</v>
      </c>
      <c r="F2656" s="324"/>
      <c r="G2656" t="s">
        <v>2683</v>
      </c>
      <c r="H2656" s="6" t="s">
        <v>2682</v>
      </c>
      <c r="I2656" s="195"/>
      <c r="J2656" s="314"/>
      <c r="L2656" s="403">
        <v>5578</v>
      </c>
      <c r="M2656" s="403">
        <v>1926</v>
      </c>
      <c r="N2656" s="240">
        <f t="shared" si="748"/>
        <v>42795</v>
      </c>
      <c r="O2656" s="259">
        <f t="shared" si="749"/>
        <v>5.5</v>
      </c>
      <c r="AD2656" s="275" t="s">
        <v>5954</v>
      </c>
      <c r="AE2656">
        <f>MATCH(AD2656,'Cat-4'!$A:$A,0)</f>
        <v>764</v>
      </c>
      <c r="AF2656">
        <f>MATCH(N2656,'Cat-4'!$1:$1,0)</f>
        <v>63</v>
      </c>
      <c r="AG2656">
        <f>INDEX('Cat-4'!$1:$1048576,Working!AE2656,Working!AF2656)</f>
        <v>99.9</v>
      </c>
      <c r="AH2656">
        <f>MATCH($AH$2,'Cat-4'!$1:$1,0)</f>
        <v>127</v>
      </c>
      <c r="AI2656">
        <f>INDEX('Cat-4'!$1:$1048576,Working!AE2656,Working!AH2656)</f>
        <v>119.6</v>
      </c>
      <c r="AJ2656" s="161">
        <f t="shared" si="756"/>
        <v>1.1971971971971971</v>
      </c>
      <c r="AK2656" s="580">
        <f t="shared" si="757"/>
        <v>0.19719719719719708</v>
      </c>
      <c r="AL2656" s="578">
        <f>INDEX(ELSV!$C$3:$G$38,MATCH(AD2656,ELSV!$G$3:$G$38,0),MATCH(IF(L2656&gt;2000000,"A",IF(L2656&gt;1000000,"B",IF(L2656&gt;100000,"C","D"))),ELSV!$C$3:$F$3,0))</f>
        <v>6</v>
      </c>
      <c r="AM2656" s="591">
        <f>INDEX(ELSV!$G$3:$K$38,MATCH(AD2656,ELSV!$G$3:$G$38,0),MATCH(IF(L2656&gt;2000000,"A",IF(L2656&gt;1000000,"B",IF(L2656&gt;100000,"C","D"))),ELSV!$G$3:$K$3,0))</f>
        <v>0.95</v>
      </c>
      <c r="AN2656" s="592">
        <f t="shared" si="750"/>
        <v>1.1971971971971971</v>
      </c>
      <c r="AO2656" s="593">
        <f t="shared" si="751"/>
        <v>6677.9659659659656</v>
      </c>
      <c r="AP2656" s="593">
        <f t="shared" si="752"/>
        <v>5815.3953620286948</v>
      </c>
      <c r="AQ2656" s="593">
        <f t="shared" si="753"/>
        <v>862.57060393727079</v>
      </c>
      <c r="AR2656" s="593" t="s">
        <v>6217</v>
      </c>
      <c r="AS2656">
        <f>VLOOKUP(AR2656,CF!$C$3:$D$9,2,FALSE)</f>
        <v>0.8</v>
      </c>
      <c r="AT2656" s="593">
        <f t="shared" si="754"/>
        <v>690.0564831498167</v>
      </c>
      <c r="AU2656" s="593">
        <f t="shared" si="755"/>
        <v>690.0564831498167</v>
      </c>
    </row>
    <row r="2657" spans="1:47">
      <c r="A2657" t="s">
        <v>513</v>
      </c>
      <c r="B2657" s="189">
        <v>42912</v>
      </c>
      <c r="C2657" s="187">
        <v>42912</v>
      </c>
      <c r="D2657" t="s">
        <v>505</v>
      </c>
      <c r="E2657" s="497" t="s">
        <v>1723</v>
      </c>
      <c r="G2657" s="240" t="s">
        <v>2695</v>
      </c>
      <c r="H2657" s="63" t="s">
        <v>6185</v>
      </c>
      <c r="I2657" s="188"/>
      <c r="J2657" s="188">
        <v>15</v>
      </c>
      <c r="L2657" s="496">
        <v>5543.3253333333332</v>
      </c>
      <c r="M2657" s="403">
        <v>3869.6966984474884</v>
      </c>
      <c r="N2657" s="240">
        <f t="shared" si="748"/>
        <v>42887</v>
      </c>
      <c r="O2657" s="259">
        <f t="shared" si="749"/>
        <v>5.25</v>
      </c>
      <c r="AD2657" s="275" t="s">
        <v>5873</v>
      </c>
      <c r="AE2657">
        <f>MATCH(AD2657,'Cat-4'!$A:$A,0)</f>
        <v>722</v>
      </c>
      <c r="AF2657">
        <f>MATCH(N2657,'Cat-4'!$1:$1,0)</f>
        <v>66</v>
      </c>
      <c r="AG2657">
        <f>INDEX('Cat-4'!$1:$1048576,Working!AE2657,Working!AF2657)</f>
        <v>108.5</v>
      </c>
      <c r="AH2657">
        <f>MATCH($AH$2,'Cat-4'!$1:$1,0)</f>
        <v>127</v>
      </c>
      <c r="AI2657">
        <f>INDEX('Cat-4'!$1:$1048576,Working!AE2657,Working!AH2657)</f>
        <v>125.5</v>
      </c>
      <c r="AJ2657" s="161">
        <f t="shared" si="756"/>
        <v>1.1566820276497696</v>
      </c>
      <c r="AK2657" s="580">
        <f t="shared" si="757"/>
        <v>0.15668202764976957</v>
      </c>
      <c r="AL2657" s="578">
        <f>INDEX(ELSV!$C$3:$G$38,MATCH(AD2657,ELSV!$G$3:$G$38,0),MATCH(IF(L2657&gt;2000000,"A",IF(L2657&gt;1000000,"B",IF(L2657&gt;100000,"C","D"))),ELSV!$C$3:$F$3,0))</f>
        <v>8</v>
      </c>
      <c r="AM2657" s="591">
        <f>INDEX(ELSV!$G$3:$K$38,MATCH(AD2657,ELSV!$G$3:$G$38,0),MATCH(IF(L2657&gt;2000000,"A",IF(L2657&gt;1000000,"B",IF(L2657&gt;100000,"C","D"))),ELSV!$G$3:$K$3,0))</f>
        <v>0.95</v>
      </c>
      <c r="AN2657" s="592">
        <f t="shared" si="750"/>
        <v>1.1566820276497696</v>
      </c>
      <c r="AO2657" s="593">
        <f t="shared" si="751"/>
        <v>6411.8647864823342</v>
      </c>
      <c r="AP2657" s="593">
        <f t="shared" si="752"/>
        <v>3997.3969528225798</v>
      </c>
      <c r="AQ2657" s="593">
        <f t="shared" si="753"/>
        <v>2414.4678336597544</v>
      </c>
      <c r="AR2657" s="593" t="s">
        <v>6181</v>
      </c>
      <c r="AS2657">
        <f>VLOOKUP(AR2657,CF!$C$3:$D$9,2,FALSE)</f>
        <v>0.9</v>
      </c>
      <c r="AT2657" s="593">
        <f t="shared" si="754"/>
        <v>2173.0210502937789</v>
      </c>
      <c r="AU2657" s="593">
        <f t="shared" si="755"/>
        <v>2173.0210502937789</v>
      </c>
    </row>
    <row r="2658" spans="1:47">
      <c r="A2658" t="s">
        <v>513</v>
      </c>
      <c r="B2658" s="189">
        <v>42912</v>
      </c>
      <c r="C2658" s="187">
        <v>42912</v>
      </c>
      <c r="D2658" t="s">
        <v>505</v>
      </c>
      <c r="E2658" s="497" t="s">
        <v>1723</v>
      </c>
      <c r="G2658" s="240" t="s">
        <v>2695</v>
      </c>
      <c r="H2658" s="63" t="s">
        <v>6185</v>
      </c>
      <c r="I2658" s="188"/>
      <c r="J2658" s="188">
        <v>15</v>
      </c>
      <c r="L2658" s="496">
        <v>5543.3253333333332</v>
      </c>
      <c r="M2658" s="403">
        <v>3869.6966984474884</v>
      </c>
      <c r="N2658" s="240">
        <f t="shared" si="748"/>
        <v>42887</v>
      </c>
      <c r="O2658" s="259">
        <f t="shared" si="749"/>
        <v>5.25</v>
      </c>
      <c r="AD2658" s="275" t="s">
        <v>5873</v>
      </c>
      <c r="AE2658">
        <f>MATCH(AD2658,'Cat-4'!$A:$A,0)</f>
        <v>722</v>
      </c>
      <c r="AF2658">
        <f>MATCH(N2658,'Cat-4'!$1:$1,0)</f>
        <v>66</v>
      </c>
      <c r="AG2658">
        <f>INDEX('Cat-4'!$1:$1048576,Working!AE2658,Working!AF2658)</f>
        <v>108.5</v>
      </c>
      <c r="AH2658">
        <f>MATCH($AH$2,'Cat-4'!$1:$1,0)</f>
        <v>127</v>
      </c>
      <c r="AI2658">
        <f>INDEX('Cat-4'!$1:$1048576,Working!AE2658,Working!AH2658)</f>
        <v>125.5</v>
      </c>
      <c r="AJ2658" s="161">
        <f t="shared" si="756"/>
        <v>1.1566820276497696</v>
      </c>
      <c r="AK2658" s="580">
        <f t="shared" si="757"/>
        <v>0.15668202764976957</v>
      </c>
      <c r="AL2658" s="578">
        <f>INDEX(ELSV!$C$3:$G$38,MATCH(AD2658,ELSV!$G$3:$G$38,0),MATCH(IF(L2658&gt;2000000,"A",IF(L2658&gt;1000000,"B",IF(L2658&gt;100000,"C","D"))),ELSV!$C$3:$F$3,0))</f>
        <v>8</v>
      </c>
      <c r="AM2658" s="591">
        <f>INDEX(ELSV!$G$3:$K$38,MATCH(AD2658,ELSV!$G$3:$G$38,0),MATCH(IF(L2658&gt;2000000,"A",IF(L2658&gt;1000000,"B",IF(L2658&gt;100000,"C","D"))),ELSV!$G$3:$K$3,0))</f>
        <v>0.95</v>
      </c>
      <c r="AN2658" s="592">
        <f t="shared" si="750"/>
        <v>1.1566820276497696</v>
      </c>
      <c r="AO2658" s="593">
        <f t="shared" si="751"/>
        <v>6411.8647864823342</v>
      </c>
      <c r="AP2658" s="593">
        <f t="shared" si="752"/>
        <v>3997.3969528225798</v>
      </c>
      <c r="AQ2658" s="593">
        <f t="shared" si="753"/>
        <v>2414.4678336597544</v>
      </c>
      <c r="AR2658" s="593" t="s">
        <v>6181</v>
      </c>
      <c r="AS2658">
        <f>VLOOKUP(AR2658,CF!$C$3:$D$9,2,FALSE)</f>
        <v>0.9</v>
      </c>
      <c r="AT2658" s="593">
        <f t="shared" si="754"/>
        <v>2173.0210502937789</v>
      </c>
      <c r="AU2658" s="593">
        <f t="shared" si="755"/>
        <v>2173.0210502937789</v>
      </c>
    </row>
    <row r="2659" spans="1:47">
      <c r="A2659" s="80" t="s">
        <v>1157</v>
      </c>
      <c r="B2659" s="189">
        <v>43000</v>
      </c>
      <c r="C2659" s="189">
        <v>43000</v>
      </c>
      <c r="D2659" t="s">
        <v>857</v>
      </c>
      <c r="E2659" s="497" t="s">
        <v>1685</v>
      </c>
      <c r="G2659" s="240" t="s">
        <v>2695</v>
      </c>
      <c r="H2659" s="63" t="s">
        <v>6185</v>
      </c>
      <c r="I2659" s="188"/>
      <c r="J2659" s="188">
        <v>15</v>
      </c>
      <c r="L2659" s="496">
        <v>5528.1037534430698</v>
      </c>
      <c r="M2659" s="403">
        <v>3943.4816400470904</v>
      </c>
      <c r="N2659" s="240">
        <f t="shared" si="748"/>
        <v>42979</v>
      </c>
      <c r="O2659" s="259">
        <f t="shared" si="749"/>
        <v>5</v>
      </c>
      <c r="AD2659" s="275" t="s">
        <v>5873</v>
      </c>
      <c r="AE2659">
        <f>MATCH(AD2659,'Cat-4'!$A:$A,0)</f>
        <v>722</v>
      </c>
      <c r="AF2659">
        <f>MATCH(N2659,'Cat-4'!$1:$1,0)</f>
        <v>69</v>
      </c>
      <c r="AG2659">
        <f>INDEX('Cat-4'!$1:$1048576,Working!AE2659,Working!AF2659)</f>
        <v>108.5</v>
      </c>
      <c r="AH2659">
        <f>MATCH($AH$2,'Cat-4'!$1:$1,0)</f>
        <v>127</v>
      </c>
      <c r="AI2659">
        <f>INDEX('Cat-4'!$1:$1048576,Working!AE2659,Working!AH2659)</f>
        <v>125.5</v>
      </c>
      <c r="AJ2659" s="161">
        <f t="shared" si="756"/>
        <v>1.1566820276497696</v>
      </c>
      <c r="AK2659" s="580">
        <f t="shared" si="757"/>
        <v>0.15668202764976957</v>
      </c>
      <c r="AL2659" s="578">
        <f>INDEX(ELSV!$C$3:$G$38,MATCH(AD2659,ELSV!$G$3:$G$38,0),MATCH(IF(L2659&gt;2000000,"A",IF(L2659&gt;1000000,"B",IF(L2659&gt;100000,"C","D"))),ELSV!$C$3:$F$3,0))</f>
        <v>8</v>
      </c>
      <c r="AM2659" s="591">
        <f>INDEX(ELSV!$G$3:$K$38,MATCH(AD2659,ELSV!$G$3:$G$38,0),MATCH(IF(L2659&gt;2000000,"A",IF(L2659&gt;1000000,"B",IF(L2659&gt;100000,"C","D"))),ELSV!$G$3:$K$3,0))</f>
        <v>0.95</v>
      </c>
      <c r="AN2659" s="592">
        <f t="shared" si="750"/>
        <v>1.1566820276497696</v>
      </c>
      <c r="AO2659" s="593">
        <f t="shared" si="751"/>
        <v>6394.2582585908322</v>
      </c>
      <c r="AP2659" s="593">
        <f t="shared" si="752"/>
        <v>3796.5908410383063</v>
      </c>
      <c r="AQ2659" s="593">
        <f t="shared" si="753"/>
        <v>2597.6674175525259</v>
      </c>
      <c r="AR2659" s="593" t="s">
        <v>6181</v>
      </c>
      <c r="AS2659">
        <f>VLOOKUP(AR2659,CF!$C$3:$D$9,2,FALSE)</f>
        <v>0.9</v>
      </c>
      <c r="AT2659" s="593">
        <f t="shared" si="754"/>
        <v>2337.9006757972734</v>
      </c>
      <c r="AU2659" s="593">
        <f t="shared" si="755"/>
        <v>2337.9006757972734</v>
      </c>
    </row>
    <row r="2660" spans="1:47">
      <c r="A2660" t="s">
        <v>513</v>
      </c>
      <c r="B2660" s="189">
        <v>42912</v>
      </c>
      <c r="C2660" s="187">
        <v>42912</v>
      </c>
      <c r="D2660" t="s">
        <v>505</v>
      </c>
      <c r="E2660" s="497" t="s">
        <v>1744</v>
      </c>
      <c r="G2660" s="240" t="s">
        <v>2695</v>
      </c>
      <c r="H2660" s="63" t="s">
        <v>6185</v>
      </c>
      <c r="I2660" s="188"/>
      <c r="J2660" s="188">
        <v>15</v>
      </c>
      <c r="L2660" s="496">
        <v>5508.5079999999998</v>
      </c>
      <c r="M2660" s="403">
        <v>3845.3913380821919</v>
      </c>
      <c r="N2660" s="240">
        <f t="shared" si="748"/>
        <v>42887</v>
      </c>
      <c r="O2660" s="259">
        <f t="shared" si="749"/>
        <v>5.25</v>
      </c>
      <c r="AD2660" s="275" t="s">
        <v>5873</v>
      </c>
      <c r="AE2660">
        <f>MATCH(AD2660,'Cat-4'!$A:$A,0)</f>
        <v>722</v>
      </c>
      <c r="AF2660">
        <f>MATCH(N2660,'Cat-4'!$1:$1,0)</f>
        <v>66</v>
      </c>
      <c r="AG2660">
        <f>INDEX('Cat-4'!$1:$1048576,Working!AE2660,Working!AF2660)</f>
        <v>108.5</v>
      </c>
      <c r="AH2660">
        <f>MATCH($AH$2,'Cat-4'!$1:$1,0)</f>
        <v>127</v>
      </c>
      <c r="AI2660">
        <f>INDEX('Cat-4'!$1:$1048576,Working!AE2660,Working!AH2660)</f>
        <v>125.5</v>
      </c>
      <c r="AJ2660" s="161">
        <f t="shared" si="756"/>
        <v>1.1566820276497696</v>
      </c>
      <c r="AK2660" s="580">
        <f t="shared" si="757"/>
        <v>0.15668202764976957</v>
      </c>
      <c r="AL2660" s="578">
        <f>INDEX(ELSV!$C$3:$G$38,MATCH(AD2660,ELSV!$G$3:$G$38,0),MATCH(IF(L2660&gt;2000000,"A",IF(L2660&gt;1000000,"B",IF(L2660&gt;100000,"C","D"))),ELSV!$C$3:$F$3,0))</f>
        <v>8</v>
      </c>
      <c r="AM2660" s="591">
        <f>INDEX(ELSV!$G$3:$K$38,MATCH(AD2660,ELSV!$G$3:$G$38,0),MATCH(IF(L2660&gt;2000000,"A",IF(L2660&gt;1000000,"B",IF(L2660&gt;100000,"C","D"))),ELSV!$G$3:$K$3,0))</f>
        <v>0.95</v>
      </c>
      <c r="AN2660" s="592">
        <f t="shared" si="750"/>
        <v>1.1566820276497696</v>
      </c>
      <c r="AO2660" s="593">
        <f t="shared" si="751"/>
        <v>6371.5922027649767</v>
      </c>
      <c r="AP2660" s="593">
        <f t="shared" si="752"/>
        <v>3972.2895139112898</v>
      </c>
      <c r="AQ2660" s="593">
        <f t="shared" si="753"/>
        <v>2399.302688853687</v>
      </c>
      <c r="AR2660" s="593" t="s">
        <v>6181</v>
      </c>
      <c r="AS2660">
        <f>VLOOKUP(AR2660,CF!$C$3:$D$9,2,FALSE)</f>
        <v>0.9</v>
      </c>
      <c r="AT2660" s="593">
        <f t="shared" si="754"/>
        <v>2159.3724199683184</v>
      </c>
      <c r="AU2660" s="593">
        <f t="shared" si="755"/>
        <v>2159.3724199683184</v>
      </c>
    </row>
    <row r="2661" spans="1:47">
      <c r="A2661" s="80" t="s">
        <v>1157</v>
      </c>
      <c r="B2661" s="189">
        <v>43000</v>
      </c>
      <c r="C2661" s="189">
        <v>43000</v>
      </c>
      <c r="D2661" t="s">
        <v>857</v>
      </c>
      <c r="E2661" s="497" t="s">
        <v>1685</v>
      </c>
      <c r="G2661" s="240" t="s">
        <v>2695</v>
      </c>
      <c r="H2661" s="63" t="s">
        <v>6185</v>
      </c>
      <c r="I2661" s="188"/>
      <c r="J2661" s="188">
        <v>15</v>
      </c>
      <c r="L2661" s="496">
        <v>5507.3472501423576</v>
      </c>
      <c r="M2661" s="403">
        <v>3928.6749552725951</v>
      </c>
      <c r="N2661" s="240">
        <f t="shared" si="748"/>
        <v>42979</v>
      </c>
      <c r="O2661" s="259">
        <f t="shared" si="749"/>
        <v>5</v>
      </c>
      <c r="AD2661" s="275" t="s">
        <v>5873</v>
      </c>
      <c r="AE2661">
        <f>MATCH(AD2661,'Cat-4'!$A:$A,0)</f>
        <v>722</v>
      </c>
      <c r="AF2661">
        <f>MATCH(N2661,'Cat-4'!$1:$1,0)</f>
        <v>69</v>
      </c>
      <c r="AG2661">
        <f>INDEX('Cat-4'!$1:$1048576,Working!AE2661,Working!AF2661)</f>
        <v>108.5</v>
      </c>
      <c r="AH2661">
        <f>MATCH($AH$2,'Cat-4'!$1:$1,0)</f>
        <v>127</v>
      </c>
      <c r="AI2661">
        <f>INDEX('Cat-4'!$1:$1048576,Working!AE2661,Working!AH2661)</f>
        <v>125.5</v>
      </c>
      <c r="AJ2661" s="161">
        <f t="shared" si="756"/>
        <v>1.1566820276497696</v>
      </c>
      <c r="AK2661" s="580">
        <f t="shared" si="757"/>
        <v>0.15668202764976957</v>
      </c>
      <c r="AL2661" s="578">
        <f>INDEX(ELSV!$C$3:$G$38,MATCH(AD2661,ELSV!$G$3:$G$38,0),MATCH(IF(L2661&gt;2000000,"A",IF(L2661&gt;1000000,"B",IF(L2661&gt;100000,"C","D"))),ELSV!$C$3:$F$3,0))</f>
        <v>8</v>
      </c>
      <c r="AM2661" s="591">
        <f>INDEX(ELSV!$G$3:$K$38,MATCH(AD2661,ELSV!$G$3:$G$38,0),MATCH(IF(L2661&gt;2000000,"A",IF(L2661&gt;1000000,"B",IF(L2661&gt;100000,"C","D"))),ELSV!$G$3:$K$3,0))</f>
        <v>0.95</v>
      </c>
      <c r="AN2661" s="592">
        <f t="shared" si="750"/>
        <v>1.1566820276497696</v>
      </c>
      <c r="AO2661" s="593">
        <f t="shared" si="751"/>
        <v>6370.2495842660446</v>
      </c>
      <c r="AP2661" s="593">
        <f t="shared" si="752"/>
        <v>3782.3356906579638</v>
      </c>
      <c r="AQ2661" s="593">
        <f t="shared" si="753"/>
        <v>2587.9138936080808</v>
      </c>
      <c r="AR2661" s="593" t="s">
        <v>6181</v>
      </c>
      <c r="AS2661">
        <f>VLOOKUP(AR2661,CF!$C$3:$D$9,2,FALSE)</f>
        <v>0.9</v>
      </c>
      <c r="AT2661" s="593">
        <f t="shared" si="754"/>
        <v>2329.1225042472729</v>
      </c>
      <c r="AU2661" s="593">
        <f t="shared" si="755"/>
        <v>2329.1225042472729</v>
      </c>
    </row>
    <row r="2662" spans="1:47">
      <c r="A2662" s="80" t="s">
        <v>1157</v>
      </c>
      <c r="B2662" s="189">
        <v>43000</v>
      </c>
      <c r="C2662" s="189">
        <v>43000</v>
      </c>
      <c r="D2662" t="s">
        <v>857</v>
      </c>
      <c r="E2662" s="497" t="s">
        <v>1685</v>
      </c>
      <c r="G2662" s="240" t="s">
        <v>2695</v>
      </c>
      <c r="H2662" s="63" t="s">
        <v>6185</v>
      </c>
      <c r="I2662" s="188"/>
      <c r="J2662" s="188">
        <v>15</v>
      </c>
      <c r="L2662" s="496">
        <v>5494.2970245902161</v>
      </c>
      <c r="M2662" s="403">
        <v>3919.3655560357793</v>
      </c>
      <c r="N2662" s="240">
        <f t="shared" si="748"/>
        <v>42979</v>
      </c>
      <c r="O2662" s="259">
        <f t="shared" si="749"/>
        <v>5</v>
      </c>
      <c r="AD2662" s="275" t="s">
        <v>5873</v>
      </c>
      <c r="AE2662">
        <f>MATCH(AD2662,'Cat-4'!$A:$A,0)</f>
        <v>722</v>
      </c>
      <c r="AF2662">
        <f>MATCH(N2662,'Cat-4'!$1:$1,0)</f>
        <v>69</v>
      </c>
      <c r="AG2662">
        <f>INDEX('Cat-4'!$1:$1048576,Working!AE2662,Working!AF2662)</f>
        <v>108.5</v>
      </c>
      <c r="AH2662">
        <f>MATCH($AH$2,'Cat-4'!$1:$1,0)</f>
        <v>127</v>
      </c>
      <c r="AI2662">
        <f>INDEX('Cat-4'!$1:$1048576,Working!AE2662,Working!AH2662)</f>
        <v>125.5</v>
      </c>
      <c r="AJ2662" s="161">
        <f t="shared" si="756"/>
        <v>1.1566820276497696</v>
      </c>
      <c r="AK2662" s="580">
        <f t="shared" si="757"/>
        <v>0.15668202764976957</v>
      </c>
      <c r="AL2662" s="578">
        <f>INDEX(ELSV!$C$3:$G$38,MATCH(AD2662,ELSV!$G$3:$G$38,0),MATCH(IF(L2662&gt;2000000,"A",IF(L2662&gt;1000000,"B",IF(L2662&gt;100000,"C","D"))),ELSV!$C$3:$F$3,0))</f>
        <v>8</v>
      </c>
      <c r="AM2662" s="591">
        <f>INDEX(ELSV!$G$3:$K$38,MATCH(AD2662,ELSV!$G$3:$G$38,0),MATCH(IF(L2662&gt;2000000,"A",IF(L2662&gt;1000000,"B",IF(L2662&gt;100000,"C","D"))),ELSV!$G$3:$K$3,0))</f>
        <v>0.95</v>
      </c>
      <c r="AN2662" s="592">
        <f t="shared" si="750"/>
        <v>1.1566820276497696</v>
      </c>
      <c r="AO2662" s="593">
        <f t="shared" si="751"/>
        <v>6355.1546229131072</v>
      </c>
      <c r="AP2662" s="593">
        <f t="shared" si="752"/>
        <v>3773.3730573546572</v>
      </c>
      <c r="AQ2662" s="593">
        <f t="shared" si="753"/>
        <v>2581.78156555845</v>
      </c>
      <c r="AR2662" s="593" t="s">
        <v>6181</v>
      </c>
      <c r="AS2662">
        <f>VLOOKUP(AR2662,CF!$C$3:$D$9,2,FALSE)</f>
        <v>0.9</v>
      </c>
      <c r="AT2662" s="593">
        <f t="shared" si="754"/>
        <v>2323.6034090026051</v>
      </c>
      <c r="AU2662" s="593">
        <f t="shared" si="755"/>
        <v>2323.6034090026051</v>
      </c>
    </row>
    <row r="2663" spans="1:47">
      <c r="A2663" t="s">
        <v>513</v>
      </c>
      <c r="B2663" s="189">
        <v>42912</v>
      </c>
      <c r="C2663" s="187">
        <v>42912</v>
      </c>
      <c r="D2663" t="s">
        <v>505</v>
      </c>
      <c r="E2663" s="497" t="s">
        <v>1703</v>
      </c>
      <c r="G2663" s="240" t="s">
        <v>2695</v>
      </c>
      <c r="H2663" s="63" t="s">
        <v>6185</v>
      </c>
      <c r="I2663" s="188"/>
      <c r="J2663" s="188">
        <v>15</v>
      </c>
      <c r="L2663" s="496">
        <v>5429.0940000000001</v>
      </c>
      <c r="M2663" s="403">
        <v>3789.9538389041095</v>
      </c>
      <c r="N2663" s="240">
        <f t="shared" si="748"/>
        <v>42887</v>
      </c>
      <c r="O2663" s="259">
        <f t="shared" si="749"/>
        <v>5.25</v>
      </c>
      <c r="AD2663" s="275" t="s">
        <v>5873</v>
      </c>
      <c r="AE2663">
        <f>MATCH(AD2663,'Cat-4'!$A:$A,0)</f>
        <v>722</v>
      </c>
      <c r="AF2663">
        <f>MATCH(N2663,'Cat-4'!$1:$1,0)</f>
        <v>66</v>
      </c>
      <c r="AG2663">
        <f>INDEX('Cat-4'!$1:$1048576,Working!AE2663,Working!AF2663)</f>
        <v>108.5</v>
      </c>
      <c r="AH2663">
        <f>MATCH($AH$2,'Cat-4'!$1:$1,0)</f>
        <v>127</v>
      </c>
      <c r="AI2663">
        <f>INDEX('Cat-4'!$1:$1048576,Working!AE2663,Working!AH2663)</f>
        <v>125.5</v>
      </c>
      <c r="AJ2663" s="161">
        <f t="shared" si="756"/>
        <v>1.1566820276497696</v>
      </c>
      <c r="AK2663" s="580">
        <f t="shared" si="757"/>
        <v>0.15668202764976957</v>
      </c>
      <c r="AL2663" s="578">
        <f>INDEX(ELSV!$C$3:$G$38,MATCH(AD2663,ELSV!$G$3:$G$38,0),MATCH(IF(L2663&gt;2000000,"A",IF(L2663&gt;1000000,"B",IF(L2663&gt;100000,"C","D"))),ELSV!$C$3:$F$3,0))</f>
        <v>8</v>
      </c>
      <c r="AM2663" s="591">
        <f>INDEX(ELSV!$G$3:$K$38,MATCH(AD2663,ELSV!$G$3:$G$38,0),MATCH(IF(L2663&gt;2000000,"A",IF(L2663&gt;1000000,"B",IF(L2663&gt;100000,"C","D"))),ELSV!$G$3:$K$3,0))</f>
        <v>0.95</v>
      </c>
      <c r="AN2663" s="592">
        <f t="shared" si="750"/>
        <v>1.1566820276497696</v>
      </c>
      <c r="AO2663" s="593">
        <f t="shared" si="751"/>
        <v>6279.7354562211985</v>
      </c>
      <c r="AP2663" s="593">
        <f t="shared" si="752"/>
        <v>3915.0225734879032</v>
      </c>
      <c r="AQ2663" s="593">
        <f t="shared" si="753"/>
        <v>2364.7128827332954</v>
      </c>
      <c r="AR2663" s="593" t="s">
        <v>6181</v>
      </c>
      <c r="AS2663">
        <f>VLOOKUP(AR2663,CF!$C$3:$D$9,2,FALSE)</f>
        <v>0.9</v>
      </c>
      <c r="AT2663" s="593">
        <f t="shared" si="754"/>
        <v>2128.2415944599661</v>
      </c>
      <c r="AU2663" s="593">
        <f t="shared" si="755"/>
        <v>2128.2415944599661</v>
      </c>
    </row>
    <row r="2664" spans="1:47">
      <c r="A2664" t="s">
        <v>513</v>
      </c>
      <c r="B2664" s="189">
        <v>42912</v>
      </c>
      <c r="C2664" s="187">
        <v>42912</v>
      </c>
      <c r="D2664" t="s">
        <v>505</v>
      </c>
      <c r="E2664" s="497" t="s">
        <v>2016</v>
      </c>
      <c r="G2664" s="240" t="s">
        <v>2695</v>
      </c>
      <c r="H2664" s="63" t="s">
        <v>6185</v>
      </c>
      <c r="I2664" s="188"/>
      <c r="J2664" s="188">
        <v>15</v>
      </c>
      <c r="L2664" s="496">
        <v>5428.8713333333335</v>
      </c>
      <c r="M2664" s="403">
        <v>3789.7983992694067</v>
      </c>
      <c r="N2664" s="240">
        <f t="shared" si="748"/>
        <v>42887</v>
      </c>
      <c r="O2664" s="259">
        <f t="shared" si="749"/>
        <v>5.25</v>
      </c>
      <c r="AD2664" s="275" t="s">
        <v>5873</v>
      </c>
      <c r="AE2664">
        <f>MATCH(AD2664,'Cat-4'!$A:$A,0)</f>
        <v>722</v>
      </c>
      <c r="AF2664">
        <f>MATCH(N2664,'Cat-4'!$1:$1,0)</f>
        <v>66</v>
      </c>
      <c r="AG2664">
        <f>INDEX('Cat-4'!$1:$1048576,Working!AE2664,Working!AF2664)</f>
        <v>108.5</v>
      </c>
      <c r="AH2664">
        <f>MATCH($AH$2,'Cat-4'!$1:$1,0)</f>
        <v>127</v>
      </c>
      <c r="AI2664">
        <f>INDEX('Cat-4'!$1:$1048576,Working!AE2664,Working!AH2664)</f>
        <v>125.5</v>
      </c>
      <c r="AJ2664" s="161">
        <f t="shared" si="756"/>
        <v>1.1566820276497696</v>
      </c>
      <c r="AK2664" s="580">
        <f t="shared" si="757"/>
        <v>0.15668202764976957</v>
      </c>
      <c r="AL2664" s="578">
        <f>INDEX(ELSV!$C$3:$G$38,MATCH(AD2664,ELSV!$G$3:$G$38,0),MATCH(IF(L2664&gt;2000000,"A",IF(L2664&gt;1000000,"B",IF(L2664&gt;100000,"C","D"))),ELSV!$C$3:$F$3,0))</f>
        <v>8</v>
      </c>
      <c r="AM2664" s="591">
        <f>INDEX(ELSV!$G$3:$K$38,MATCH(AD2664,ELSV!$G$3:$G$38,0),MATCH(IF(L2664&gt;2000000,"A",IF(L2664&gt;1000000,"B",IF(L2664&gt;100000,"C","D"))),ELSV!$G$3:$K$3,0))</f>
        <v>0.95</v>
      </c>
      <c r="AN2664" s="592">
        <f t="shared" si="750"/>
        <v>1.1566820276497696</v>
      </c>
      <c r="AO2664" s="593">
        <f t="shared" si="751"/>
        <v>6279.4779016897082</v>
      </c>
      <c r="AP2664" s="593">
        <f t="shared" si="752"/>
        <v>3914.8620043346773</v>
      </c>
      <c r="AQ2664" s="593">
        <f t="shared" si="753"/>
        <v>2364.6158973550309</v>
      </c>
      <c r="AR2664" s="593" t="s">
        <v>6181</v>
      </c>
      <c r="AS2664">
        <f>VLOOKUP(AR2664,CF!$C$3:$D$9,2,FALSE)</f>
        <v>0.9</v>
      </c>
      <c r="AT2664" s="593">
        <f t="shared" si="754"/>
        <v>2128.154307619528</v>
      </c>
      <c r="AU2664" s="593">
        <f t="shared" si="755"/>
        <v>2128.154307619528</v>
      </c>
    </row>
    <row r="2665" spans="1:47">
      <c r="A2665" s="80" t="s">
        <v>1157</v>
      </c>
      <c r="B2665" s="189">
        <v>43000</v>
      </c>
      <c r="C2665" s="189">
        <v>43000</v>
      </c>
      <c r="D2665" t="s">
        <v>857</v>
      </c>
      <c r="E2665" s="497" t="s">
        <v>1685</v>
      </c>
      <c r="G2665" s="240" t="s">
        <v>2695</v>
      </c>
      <c r="H2665" s="63" t="s">
        <v>6185</v>
      </c>
      <c r="I2665" s="188"/>
      <c r="J2665" s="188">
        <v>15</v>
      </c>
      <c r="L2665" s="496">
        <v>5428.3785645155403</v>
      </c>
      <c r="M2665" s="403">
        <v>3872.3425172799025</v>
      </c>
      <c r="N2665" s="240">
        <f t="shared" si="748"/>
        <v>42979</v>
      </c>
      <c r="O2665" s="259">
        <f t="shared" si="749"/>
        <v>5</v>
      </c>
      <c r="AD2665" s="275" t="s">
        <v>5873</v>
      </c>
      <c r="AE2665">
        <f>MATCH(AD2665,'Cat-4'!$A:$A,0)</f>
        <v>722</v>
      </c>
      <c r="AF2665">
        <f>MATCH(N2665,'Cat-4'!$1:$1,0)</f>
        <v>69</v>
      </c>
      <c r="AG2665">
        <f>INDEX('Cat-4'!$1:$1048576,Working!AE2665,Working!AF2665)</f>
        <v>108.5</v>
      </c>
      <c r="AH2665">
        <f>MATCH($AH$2,'Cat-4'!$1:$1,0)</f>
        <v>127</v>
      </c>
      <c r="AI2665">
        <f>INDEX('Cat-4'!$1:$1048576,Working!AE2665,Working!AH2665)</f>
        <v>125.5</v>
      </c>
      <c r="AJ2665" s="161">
        <f t="shared" si="756"/>
        <v>1.1566820276497696</v>
      </c>
      <c r="AK2665" s="580">
        <f t="shared" si="757"/>
        <v>0.15668202764976957</v>
      </c>
      <c r="AL2665" s="578">
        <f>INDEX(ELSV!$C$3:$G$38,MATCH(AD2665,ELSV!$G$3:$G$38,0),MATCH(IF(L2665&gt;2000000,"A",IF(L2665&gt;1000000,"B",IF(L2665&gt;100000,"C","D"))),ELSV!$C$3:$F$3,0))</f>
        <v>8</v>
      </c>
      <c r="AM2665" s="591">
        <f>INDEX(ELSV!$G$3:$K$38,MATCH(AD2665,ELSV!$G$3:$G$38,0),MATCH(IF(L2665&gt;2000000,"A",IF(L2665&gt;1000000,"B",IF(L2665&gt;100000,"C","D"))),ELSV!$G$3:$K$3,0))</f>
        <v>0.95</v>
      </c>
      <c r="AN2665" s="592">
        <f t="shared" si="750"/>
        <v>1.1566820276497696</v>
      </c>
      <c r="AO2665" s="593">
        <f t="shared" si="751"/>
        <v>6278.9079248543803</v>
      </c>
      <c r="AP2665" s="593">
        <f t="shared" si="752"/>
        <v>3728.1015803822879</v>
      </c>
      <c r="AQ2665" s="593">
        <f t="shared" si="753"/>
        <v>2550.8063444720924</v>
      </c>
      <c r="AR2665" s="593" t="s">
        <v>6181</v>
      </c>
      <c r="AS2665">
        <f>VLOOKUP(AR2665,CF!$C$3:$D$9,2,FALSE)</f>
        <v>0.9</v>
      </c>
      <c r="AT2665" s="593">
        <f t="shared" si="754"/>
        <v>2295.725710024883</v>
      </c>
      <c r="AU2665" s="593">
        <f t="shared" si="755"/>
        <v>2295.725710024883</v>
      </c>
    </row>
    <row r="2666" spans="1:47">
      <c r="A2666" s="80" t="s">
        <v>1157</v>
      </c>
      <c r="B2666" s="189">
        <v>43000</v>
      </c>
      <c r="C2666" s="189">
        <v>43000</v>
      </c>
      <c r="D2666" t="s">
        <v>857</v>
      </c>
      <c r="E2666" s="497" t="s">
        <v>1685</v>
      </c>
      <c r="G2666" s="240" t="s">
        <v>2695</v>
      </c>
      <c r="H2666" s="63" t="s">
        <v>6185</v>
      </c>
      <c r="I2666" s="188"/>
      <c r="J2666" s="188">
        <v>15</v>
      </c>
      <c r="L2666" s="496">
        <v>5413.4876654210275</v>
      </c>
      <c r="M2666" s="403">
        <v>3861.7200706323647</v>
      </c>
      <c r="N2666" s="240">
        <f t="shared" si="748"/>
        <v>42979</v>
      </c>
      <c r="O2666" s="259">
        <f t="shared" si="749"/>
        <v>5</v>
      </c>
      <c r="AD2666" s="275" t="s">
        <v>5873</v>
      </c>
      <c r="AE2666">
        <f>MATCH(AD2666,'Cat-4'!$A:$A,0)</f>
        <v>722</v>
      </c>
      <c r="AF2666">
        <f>MATCH(N2666,'Cat-4'!$1:$1,0)</f>
        <v>69</v>
      </c>
      <c r="AG2666">
        <f>INDEX('Cat-4'!$1:$1048576,Working!AE2666,Working!AF2666)</f>
        <v>108.5</v>
      </c>
      <c r="AH2666">
        <f>MATCH($AH$2,'Cat-4'!$1:$1,0)</f>
        <v>127</v>
      </c>
      <c r="AI2666">
        <f>INDEX('Cat-4'!$1:$1048576,Working!AE2666,Working!AH2666)</f>
        <v>125.5</v>
      </c>
      <c r="AJ2666" s="161">
        <f t="shared" si="756"/>
        <v>1.1566820276497696</v>
      </c>
      <c r="AK2666" s="580">
        <f t="shared" si="757"/>
        <v>0.15668202764976957</v>
      </c>
      <c r="AL2666" s="578">
        <f>INDEX(ELSV!$C$3:$G$38,MATCH(AD2666,ELSV!$G$3:$G$38,0),MATCH(IF(L2666&gt;2000000,"A",IF(L2666&gt;1000000,"B",IF(L2666&gt;100000,"C","D"))),ELSV!$C$3:$F$3,0))</f>
        <v>8</v>
      </c>
      <c r="AM2666" s="591">
        <f>INDEX(ELSV!$G$3:$K$38,MATCH(AD2666,ELSV!$G$3:$G$38,0),MATCH(IF(L2666&gt;2000000,"A",IF(L2666&gt;1000000,"B",IF(L2666&gt;100000,"C","D"))),ELSV!$G$3:$K$3,0))</f>
        <v>0.95</v>
      </c>
      <c r="AN2666" s="592">
        <f t="shared" si="750"/>
        <v>1.1566820276497696</v>
      </c>
      <c r="AO2666" s="593">
        <f t="shared" si="751"/>
        <v>6261.6838894962111</v>
      </c>
      <c r="AP2666" s="593">
        <f t="shared" si="752"/>
        <v>3717.8748093883751</v>
      </c>
      <c r="AQ2666" s="593">
        <f t="shared" si="753"/>
        <v>2543.8090801078361</v>
      </c>
      <c r="AR2666" s="593" t="s">
        <v>6181</v>
      </c>
      <c r="AS2666">
        <f>VLOOKUP(AR2666,CF!$C$3:$D$9,2,FALSE)</f>
        <v>0.9</v>
      </c>
      <c r="AT2666" s="593">
        <f t="shared" si="754"/>
        <v>2289.4281720970525</v>
      </c>
      <c r="AU2666" s="593">
        <f t="shared" si="755"/>
        <v>2289.4281720970525</v>
      </c>
    </row>
    <row r="2667" spans="1:47">
      <c r="A2667" t="s">
        <v>513</v>
      </c>
      <c r="B2667" s="189">
        <v>42912</v>
      </c>
      <c r="C2667" s="187">
        <v>42912</v>
      </c>
      <c r="D2667" t="s">
        <v>505</v>
      </c>
      <c r="E2667" s="497" t="s">
        <v>1943</v>
      </c>
      <c r="G2667" s="240" t="s">
        <v>2695</v>
      </c>
      <c r="H2667" s="63" t="s">
        <v>6185</v>
      </c>
      <c r="I2667" s="188"/>
      <c r="J2667" s="188">
        <v>15</v>
      </c>
      <c r="L2667" s="496">
        <v>5409.99</v>
      </c>
      <c r="M2667" s="403">
        <v>3776.6176767123284</v>
      </c>
      <c r="N2667" s="240">
        <f t="shared" si="748"/>
        <v>42887</v>
      </c>
      <c r="O2667" s="259">
        <f t="shared" si="749"/>
        <v>5.25</v>
      </c>
      <c r="AD2667" s="275" t="s">
        <v>5873</v>
      </c>
      <c r="AE2667">
        <f>MATCH(AD2667,'Cat-4'!$A:$A,0)</f>
        <v>722</v>
      </c>
      <c r="AF2667">
        <f>MATCH(N2667,'Cat-4'!$1:$1,0)</f>
        <v>66</v>
      </c>
      <c r="AG2667">
        <f>INDEX('Cat-4'!$1:$1048576,Working!AE2667,Working!AF2667)</f>
        <v>108.5</v>
      </c>
      <c r="AH2667">
        <f>MATCH($AH$2,'Cat-4'!$1:$1,0)</f>
        <v>127</v>
      </c>
      <c r="AI2667">
        <f>INDEX('Cat-4'!$1:$1048576,Working!AE2667,Working!AH2667)</f>
        <v>125.5</v>
      </c>
      <c r="AJ2667" s="161">
        <f t="shared" si="756"/>
        <v>1.1566820276497696</v>
      </c>
      <c r="AK2667" s="580">
        <f t="shared" si="757"/>
        <v>0.15668202764976957</v>
      </c>
      <c r="AL2667" s="578">
        <f>INDEX(ELSV!$C$3:$G$38,MATCH(AD2667,ELSV!$G$3:$G$38,0),MATCH(IF(L2667&gt;2000000,"A",IF(L2667&gt;1000000,"B",IF(L2667&gt;100000,"C","D"))),ELSV!$C$3:$F$3,0))</f>
        <v>8</v>
      </c>
      <c r="AM2667" s="591">
        <f>INDEX(ELSV!$G$3:$K$38,MATCH(AD2667,ELSV!$G$3:$G$38,0),MATCH(IF(L2667&gt;2000000,"A",IF(L2667&gt;1000000,"B",IF(L2667&gt;100000,"C","D"))),ELSV!$G$3:$K$3,0))</f>
        <v>0.95</v>
      </c>
      <c r="AN2667" s="592">
        <f t="shared" si="750"/>
        <v>1.1566820276497696</v>
      </c>
      <c r="AO2667" s="593">
        <f t="shared" si="751"/>
        <v>6257.638202764977</v>
      </c>
      <c r="AP2667" s="593">
        <f t="shared" si="752"/>
        <v>3901.2463170362903</v>
      </c>
      <c r="AQ2667" s="593">
        <f t="shared" si="753"/>
        <v>2356.3918857286867</v>
      </c>
      <c r="AR2667" s="593" t="s">
        <v>6181</v>
      </c>
      <c r="AS2667">
        <f>VLOOKUP(AR2667,CF!$C$3:$D$9,2,FALSE)</f>
        <v>0.9</v>
      </c>
      <c r="AT2667" s="593">
        <f t="shared" si="754"/>
        <v>2120.7526971558182</v>
      </c>
      <c r="AU2667" s="593">
        <f t="shared" si="755"/>
        <v>2120.7526971558182</v>
      </c>
    </row>
    <row r="2668" spans="1:47">
      <c r="A2668" t="s">
        <v>513</v>
      </c>
      <c r="B2668" s="189">
        <v>42912</v>
      </c>
      <c r="C2668" s="187">
        <v>42912</v>
      </c>
      <c r="D2668" t="s">
        <v>505</v>
      </c>
      <c r="E2668" s="497" t="s">
        <v>2110</v>
      </c>
      <c r="G2668" s="240" t="s">
        <v>2695</v>
      </c>
      <c r="H2668" s="63" t="s">
        <v>6185</v>
      </c>
      <c r="I2668" s="188"/>
      <c r="J2668" s="188">
        <v>15</v>
      </c>
      <c r="L2668" s="496">
        <v>5408.9386666666669</v>
      </c>
      <c r="M2668" s="403">
        <v>3775.883759634703</v>
      </c>
      <c r="N2668" s="240">
        <f t="shared" si="748"/>
        <v>42887</v>
      </c>
      <c r="O2668" s="259">
        <f t="shared" si="749"/>
        <v>5.25</v>
      </c>
      <c r="AD2668" s="275" t="s">
        <v>5873</v>
      </c>
      <c r="AE2668">
        <f>MATCH(AD2668,'Cat-4'!$A:$A,0)</f>
        <v>722</v>
      </c>
      <c r="AF2668">
        <f>MATCH(N2668,'Cat-4'!$1:$1,0)</f>
        <v>66</v>
      </c>
      <c r="AG2668">
        <f>INDEX('Cat-4'!$1:$1048576,Working!AE2668,Working!AF2668)</f>
        <v>108.5</v>
      </c>
      <c r="AH2668">
        <f>MATCH($AH$2,'Cat-4'!$1:$1,0)</f>
        <v>127</v>
      </c>
      <c r="AI2668">
        <f>INDEX('Cat-4'!$1:$1048576,Working!AE2668,Working!AH2668)</f>
        <v>125.5</v>
      </c>
      <c r="AJ2668" s="161">
        <f t="shared" si="756"/>
        <v>1.1566820276497696</v>
      </c>
      <c r="AK2668" s="580">
        <f t="shared" si="757"/>
        <v>0.15668202764976957</v>
      </c>
      <c r="AL2668" s="578">
        <f>INDEX(ELSV!$C$3:$G$38,MATCH(AD2668,ELSV!$G$3:$G$38,0),MATCH(IF(L2668&gt;2000000,"A",IF(L2668&gt;1000000,"B",IF(L2668&gt;100000,"C","D"))),ELSV!$C$3:$F$3,0))</f>
        <v>8</v>
      </c>
      <c r="AM2668" s="591">
        <f>INDEX(ELSV!$G$3:$K$38,MATCH(AD2668,ELSV!$G$3:$G$38,0),MATCH(IF(L2668&gt;2000000,"A",IF(L2668&gt;1000000,"B",IF(L2668&gt;100000,"C","D"))),ELSV!$G$3:$K$3,0))</f>
        <v>0.95</v>
      </c>
      <c r="AN2668" s="592">
        <f t="shared" si="750"/>
        <v>1.1566820276497696</v>
      </c>
      <c r="AO2668" s="593">
        <f t="shared" si="751"/>
        <v>6256.4221443932411</v>
      </c>
      <c r="AP2668" s="593">
        <f t="shared" si="752"/>
        <v>3900.4881806451608</v>
      </c>
      <c r="AQ2668" s="593">
        <f t="shared" si="753"/>
        <v>2355.9339637480803</v>
      </c>
      <c r="AR2668" s="593" t="s">
        <v>6181</v>
      </c>
      <c r="AS2668">
        <f>VLOOKUP(AR2668,CF!$C$3:$D$9,2,FALSE)</f>
        <v>0.9</v>
      </c>
      <c r="AT2668" s="593">
        <f t="shared" si="754"/>
        <v>2120.3405673732723</v>
      </c>
      <c r="AU2668" s="593">
        <f t="shared" si="755"/>
        <v>2120.3405673732723</v>
      </c>
    </row>
    <row r="2669" spans="1:47">
      <c r="A2669" t="s">
        <v>513</v>
      </c>
      <c r="B2669" s="189">
        <v>42912</v>
      </c>
      <c r="C2669" s="187">
        <v>42912</v>
      </c>
      <c r="D2669" t="s">
        <v>505</v>
      </c>
      <c r="E2669" s="497" t="s">
        <v>1695</v>
      </c>
      <c r="G2669" s="240" t="s">
        <v>2695</v>
      </c>
      <c r="H2669" s="63" t="s">
        <v>6185</v>
      </c>
      <c r="I2669" s="188"/>
      <c r="J2669" s="188">
        <v>15</v>
      </c>
      <c r="L2669" s="496">
        <v>5401.1133333333337</v>
      </c>
      <c r="M2669" s="403">
        <v>3770.4210337899549</v>
      </c>
      <c r="N2669" s="240">
        <f t="shared" si="748"/>
        <v>42887</v>
      </c>
      <c r="O2669" s="259">
        <f t="shared" si="749"/>
        <v>5.25</v>
      </c>
      <c r="AD2669" s="275" t="s">
        <v>5873</v>
      </c>
      <c r="AE2669">
        <f>MATCH(AD2669,'Cat-4'!$A:$A,0)</f>
        <v>722</v>
      </c>
      <c r="AF2669">
        <f>MATCH(N2669,'Cat-4'!$1:$1,0)</f>
        <v>66</v>
      </c>
      <c r="AG2669">
        <f>INDEX('Cat-4'!$1:$1048576,Working!AE2669,Working!AF2669)</f>
        <v>108.5</v>
      </c>
      <c r="AH2669">
        <f>MATCH($AH$2,'Cat-4'!$1:$1,0)</f>
        <v>127</v>
      </c>
      <c r="AI2669">
        <f>INDEX('Cat-4'!$1:$1048576,Working!AE2669,Working!AH2669)</f>
        <v>125.5</v>
      </c>
      <c r="AJ2669" s="161">
        <f t="shared" si="756"/>
        <v>1.1566820276497696</v>
      </c>
      <c r="AK2669" s="580">
        <f t="shared" si="757"/>
        <v>0.15668202764976957</v>
      </c>
      <c r="AL2669" s="578">
        <f>INDEX(ELSV!$C$3:$G$38,MATCH(AD2669,ELSV!$G$3:$G$38,0),MATCH(IF(L2669&gt;2000000,"A",IF(L2669&gt;1000000,"B",IF(L2669&gt;100000,"C","D"))),ELSV!$C$3:$F$3,0))</f>
        <v>8</v>
      </c>
      <c r="AM2669" s="591">
        <f>INDEX(ELSV!$G$3:$K$38,MATCH(AD2669,ELSV!$G$3:$G$38,0),MATCH(IF(L2669&gt;2000000,"A",IF(L2669&gt;1000000,"B",IF(L2669&gt;100000,"C","D"))),ELSV!$G$3:$K$3,0))</f>
        <v>0.95</v>
      </c>
      <c r="AN2669" s="592">
        <f t="shared" si="750"/>
        <v>1.1566820276497696</v>
      </c>
      <c r="AO2669" s="593">
        <f t="shared" si="751"/>
        <v>6247.3707219662065</v>
      </c>
      <c r="AP2669" s="593">
        <f t="shared" si="752"/>
        <v>3894.8451844758065</v>
      </c>
      <c r="AQ2669" s="593">
        <f t="shared" si="753"/>
        <v>2352.5255374904</v>
      </c>
      <c r="AR2669" s="593" t="s">
        <v>6181</v>
      </c>
      <c r="AS2669">
        <f>VLOOKUP(AR2669,CF!$C$3:$D$9,2,FALSE)</f>
        <v>0.9</v>
      </c>
      <c r="AT2669" s="593">
        <f t="shared" si="754"/>
        <v>2117.2729837413599</v>
      </c>
      <c r="AU2669" s="593">
        <f t="shared" si="755"/>
        <v>2117.2729837413599</v>
      </c>
    </row>
    <row r="2670" spans="1:47">
      <c r="A2670" s="80" t="s">
        <v>1157</v>
      </c>
      <c r="B2670" s="189">
        <v>43000</v>
      </c>
      <c r="C2670" s="189">
        <v>43000</v>
      </c>
      <c r="D2670" t="s">
        <v>857</v>
      </c>
      <c r="E2670" s="497" t="s">
        <v>1685</v>
      </c>
      <c r="G2670" s="240" t="s">
        <v>2695</v>
      </c>
      <c r="H2670" s="63" t="s">
        <v>6185</v>
      </c>
      <c r="I2670" s="188"/>
      <c r="J2670" s="188">
        <v>15</v>
      </c>
      <c r="L2670" s="496">
        <v>5390.5570428081155</v>
      </c>
      <c r="M2670" s="403">
        <v>3845.3624743747782</v>
      </c>
      <c r="N2670" s="240">
        <f t="shared" si="748"/>
        <v>42979</v>
      </c>
      <c r="O2670" s="259">
        <f t="shared" si="749"/>
        <v>5</v>
      </c>
      <c r="AD2670" s="275" t="s">
        <v>5873</v>
      </c>
      <c r="AE2670">
        <f>MATCH(AD2670,'Cat-4'!$A:$A,0)</f>
        <v>722</v>
      </c>
      <c r="AF2670">
        <f>MATCH(N2670,'Cat-4'!$1:$1,0)</f>
        <v>69</v>
      </c>
      <c r="AG2670">
        <f>INDEX('Cat-4'!$1:$1048576,Working!AE2670,Working!AF2670)</f>
        <v>108.5</v>
      </c>
      <c r="AH2670">
        <f>MATCH($AH$2,'Cat-4'!$1:$1,0)</f>
        <v>127</v>
      </c>
      <c r="AI2670">
        <f>INDEX('Cat-4'!$1:$1048576,Working!AE2670,Working!AH2670)</f>
        <v>125.5</v>
      </c>
      <c r="AJ2670" s="161">
        <f t="shared" si="756"/>
        <v>1.1566820276497696</v>
      </c>
      <c r="AK2670" s="580">
        <f t="shared" si="757"/>
        <v>0.15668202764976957</v>
      </c>
      <c r="AL2670" s="578">
        <f>INDEX(ELSV!$C$3:$G$38,MATCH(AD2670,ELSV!$G$3:$G$38,0),MATCH(IF(L2670&gt;2000000,"A",IF(L2670&gt;1000000,"B",IF(L2670&gt;100000,"C","D"))),ELSV!$C$3:$F$3,0))</f>
        <v>8</v>
      </c>
      <c r="AM2670" s="591">
        <f>INDEX(ELSV!$G$3:$K$38,MATCH(AD2670,ELSV!$G$3:$G$38,0),MATCH(IF(L2670&gt;2000000,"A",IF(L2670&gt;1000000,"B",IF(L2670&gt;100000,"C","D"))),ELSV!$G$3:$K$3,0))</f>
        <v>0.95</v>
      </c>
      <c r="AN2670" s="592">
        <f t="shared" si="750"/>
        <v>1.1566820276497696</v>
      </c>
      <c r="AO2670" s="593">
        <f t="shared" si="751"/>
        <v>6235.1604504370371</v>
      </c>
      <c r="AP2670" s="593">
        <f t="shared" si="752"/>
        <v>3702.1265174469904</v>
      </c>
      <c r="AQ2670" s="593">
        <f t="shared" si="753"/>
        <v>2533.0339329900467</v>
      </c>
      <c r="AR2670" s="593" t="s">
        <v>6181</v>
      </c>
      <c r="AS2670">
        <f>VLOOKUP(AR2670,CF!$C$3:$D$9,2,FALSE)</f>
        <v>0.9</v>
      </c>
      <c r="AT2670" s="593">
        <f t="shared" si="754"/>
        <v>2279.7305396910419</v>
      </c>
      <c r="AU2670" s="593">
        <f t="shared" si="755"/>
        <v>2279.7305396910419</v>
      </c>
    </row>
    <row r="2671" spans="1:47">
      <c r="A2671" t="s">
        <v>513</v>
      </c>
      <c r="B2671" s="189">
        <v>42912</v>
      </c>
      <c r="C2671" s="187">
        <v>42912</v>
      </c>
      <c r="D2671" t="s">
        <v>505</v>
      </c>
      <c r="E2671" s="497" t="s">
        <v>2069</v>
      </c>
      <c r="G2671" s="240" t="s">
        <v>2695</v>
      </c>
      <c r="H2671" s="63" t="s">
        <v>6185</v>
      </c>
      <c r="I2671" s="188"/>
      <c r="J2671" s="188">
        <v>15</v>
      </c>
      <c r="L2671" s="496">
        <v>5390.1113333333333</v>
      </c>
      <c r="M2671" s="403">
        <v>3762.7407335159814</v>
      </c>
      <c r="N2671" s="240">
        <f t="shared" si="748"/>
        <v>42887</v>
      </c>
      <c r="O2671" s="259">
        <f t="shared" si="749"/>
        <v>5.25</v>
      </c>
      <c r="AD2671" s="275" t="s">
        <v>5873</v>
      </c>
      <c r="AE2671">
        <f>MATCH(AD2671,'Cat-4'!$A:$A,0)</f>
        <v>722</v>
      </c>
      <c r="AF2671">
        <f>MATCH(N2671,'Cat-4'!$1:$1,0)</f>
        <v>66</v>
      </c>
      <c r="AG2671">
        <f>INDEX('Cat-4'!$1:$1048576,Working!AE2671,Working!AF2671)</f>
        <v>108.5</v>
      </c>
      <c r="AH2671">
        <f>MATCH($AH$2,'Cat-4'!$1:$1,0)</f>
        <v>127</v>
      </c>
      <c r="AI2671">
        <f>INDEX('Cat-4'!$1:$1048576,Working!AE2671,Working!AH2671)</f>
        <v>125.5</v>
      </c>
      <c r="AJ2671" s="161">
        <f t="shared" si="756"/>
        <v>1.1566820276497696</v>
      </c>
      <c r="AK2671" s="580">
        <f t="shared" si="757"/>
        <v>0.15668202764976957</v>
      </c>
      <c r="AL2671" s="578">
        <f>INDEX(ELSV!$C$3:$G$38,MATCH(AD2671,ELSV!$G$3:$G$38,0),MATCH(IF(L2671&gt;2000000,"A",IF(L2671&gt;1000000,"B",IF(L2671&gt;100000,"C","D"))),ELSV!$C$3:$F$3,0))</f>
        <v>8</v>
      </c>
      <c r="AM2671" s="591">
        <f>INDEX(ELSV!$G$3:$K$38,MATCH(AD2671,ELSV!$G$3:$G$38,0),MATCH(IF(L2671&gt;2000000,"A",IF(L2671&gt;1000000,"B",IF(L2671&gt;100000,"C","D"))),ELSV!$G$3:$K$3,0))</f>
        <v>0.95</v>
      </c>
      <c r="AN2671" s="592">
        <f t="shared" si="750"/>
        <v>1.1566820276497696</v>
      </c>
      <c r="AO2671" s="593">
        <f t="shared" si="751"/>
        <v>6234.6449062980028</v>
      </c>
      <c r="AP2671" s="593">
        <f t="shared" si="752"/>
        <v>3886.9114337701608</v>
      </c>
      <c r="AQ2671" s="593">
        <f t="shared" si="753"/>
        <v>2347.733472527842</v>
      </c>
      <c r="AR2671" s="593" t="s">
        <v>6181</v>
      </c>
      <c r="AS2671">
        <f>VLOOKUP(AR2671,CF!$C$3:$D$9,2,FALSE)</f>
        <v>0.9</v>
      </c>
      <c r="AT2671" s="593">
        <f t="shared" si="754"/>
        <v>2112.9601252750576</v>
      </c>
      <c r="AU2671" s="593">
        <f t="shared" si="755"/>
        <v>2112.9601252750576</v>
      </c>
    </row>
    <row r="2672" spans="1:47">
      <c r="A2672" s="80" t="s">
        <v>1157</v>
      </c>
      <c r="B2672" s="189">
        <v>43000</v>
      </c>
      <c r="C2672" s="189">
        <v>43000</v>
      </c>
      <c r="D2672" t="s">
        <v>857</v>
      </c>
      <c r="E2672" s="497" t="s">
        <v>1685</v>
      </c>
      <c r="G2672" s="240" t="s">
        <v>2695</v>
      </c>
      <c r="H2672" s="63" t="s">
        <v>6185</v>
      </c>
      <c r="I2672" s="188"/>
      <c r="J2672" s="188">
        <v>15</v>
      </c>
      <c r="L2672" s="496">
        <v>5380.0992313937759</v>
      </c>
      <c r="M2672" s="403">
        <v>3837.9023779028485</v>
      </c>
      <c r="N2672" s="240">
        <f t="shared" si="748"/>
        <v>42979</v>
      </c>
      <c r="O2672" s="259">
        <f t="shared" si="749"/>
        <v>5</v>
      </c>
      <c r="AD2672" s="275" t="s">
        <v>5873</v>
      </c>
      <c r="AE2672">
        <f>MATCH(AD2672,'Cat-4'!$A:$A,0)</f>
        <v>722</v>
      </c>
      <c r="AF2672">
        <f>MATCH(N2672,'Cat-4'!$1:$1,0)</f>
        <v>69</v>
      </c>
      <c r="AG2672">
        <f>INDEX('Cat-4'!$1:$1048576,Working!AE2672,Working!AF2672)</f>
        <v>108.5</v>
      </c>
      <c r="AH2672">
        <f>MATCH($AH$2,'Cat-4'!$1:$1,0)</f>
        <v>127</v>
      </c>
      <c r="AI2672">
        <f>INDEX('Cat-4'!$1:$1048576,Working!AE2672,Working!AH2672)</f>
        <v>125.5</v>
      </c>
      <c r="AJ2672" s="161">
        <f t="shared" si="756"/>
        <v>1.1566820276497696</v>
      </c>
      <c r="AK2672" s="580">
        <f t="shared" si="757"/>
        <v>0.15668202764976957</v>
      </c>
      <c r="AL2672" s="578">
        <f>INDEX(ELSV!$C$3:$G$38,MATCH(AD2672,ELSV!$G$3:$G$38,0),MATCH(IF(L2672&gt;2000000,"A",IF(L2672&gt;1000000,"B",IF(L2672&gt;100000,"C","D"))),ELSV!$C$3:$F$3,0))</f>
        <v>8</v>
      </c>
      <c r="AM2672" s="591">
        <f>INDEX(ELSV!$G$3:$K$38,MATCH(AD2672,ELSV!$G$3:$G$38,0),MATCH(IF(L2672&gt;2000000,"A",IF(L2672&gt;1000000,"B",IF(L2672&gt;100000,"C","D"))),ELSV!$G$3:$K$3,0))</f>
        <v>0.95</v>
      </c>
      <c r="AN2672" s="592">
        <f t="shared" si="750"/>
        <v>1.1566820276497696</v>
      </c>
      <c r="AO2672" s="593">
        <f t="shared" si="751"/>
        <v>6223.0640879255197</v>
      </c>
      <c r="AP2672" s="593">
        <f t="shared" si="752"/>
        <v>3694.9443022057771</v>
      </c>
      <c r="AQ2672" s="593">
        <f t="shared" si="753"/>
        <v>2528.1197857197426</v>
      </c>
      <c r="AR2672" s="593" t="s">
        <v>6181</v>
      </c>
      <c r="AS2672">
        <f>VLOOKUP(AR2672,CF!$C$3:$D$9,2,FALSE)</f>
        <v>0.9</v>
      </c>
      <c r="AT2672" s="593">
        <f t="shared" si="754"/>
        <v>2275.3078071477685</v>
      </c>
      <c r="AU2672" s="593">
        <f t="shared" si="755"/>
        <v>2275.3078071477685</v>
      </c>
    </row>
    <row r="2673" spans="1:47">
      <c r="A2673" t="s">
        <v>513</v>
      </c>
      <c r="B2673" s="189">
        <v>42912</v>
      </c>
      <c r="C2673" s="187">
        <v>42912</v>
      </c>
      <c r="D2673" t="s">
        <v>505</v>
      </c>
      <c r="E2673" s="497" t="s">
        <v>1757</v>
      </c>
      <c r="G2673" s="240" t="s">
        <v>2695</v>
      </c>
      <c r="H2673" s="63" t="s">
        <v>6185</v>
      </c>
      <c r="I2673" s="188"/>
      <c r="J2673" s="188">
        <v>15</v>
      </c>
      <c r="L2673" s="496">
        <v>5379.4726666666666</v>
      </c>
      <c r="M2673" s="403">
        <v>3755.314069771689</v>
      </c>
      <c r="N2673" s="240">
        <f t="shared" si="748"/>
        <v>42887</v>
      </c>
      <c r="O2673" s="259">
        <f t="shared" si="749"/>
        <v>5.25</v>
      </c>
      <c r="AD2673" s="275" t="s">
        <v>5873</v>
      </c>
      <c r="AE2673">
        <f>MATCH(AD2673,'Cat-4'!$A:$A,0)</f>
        <v>722</v>
      </c>
      <c r="AF2673">
        <f>MATCH(N2673,'Cat-4'!$1:$1,0)</f>
        <v>66</v>
      </c>
      <c r="AG2673">
        <f>INDEX('Cat-4'!$1:$1048576,Working!AE2673,Working!AF2673)</f>
        <v>108.5</v>
      </c>
      <c r="AH2673">
        <f>MATCH($AH$2,'Cat-4'!$1:$1,0)</f>
        <v>127</v>
      </c>
      <c r="AI2673">
        <f>INDEX('Cat-4'!$1:$1048576,Working!AE2673,Working!AH2673)</f>
        <v>125.5</v>
      </c>
      <c r="AJ2673" s="161">
        <f t="shared" si="756"/>
        <v>1.1566820276497696</v>
      </c>
      <c r="AK2673" s="580">
        <f t="shared" si="757"/>
        <v>0.15668202764976957</v>
      </c>
      <c r="AL2673" s="578">
        <f>INDEX(ELSV!$C$3:$G$38,MATCH(AD2673,ELSV!$G$3:$G$38,0),MATCH(IF(L2673&gt;2000000,"A",IF(L2673&gt;1000000,"B",IF(L2673&gt;100000,"C","D"))),ELSV!$C$3:$F$3,0))</f>
        <v>8</v>
      </c>
      <c r="AM2673" s="591">
        <f>INDEX(ELSV!$G$3:$K$38,MATCH(AD2673,ELSV!$G$3:$G$38,0),MATCH(IF(L2673&gt;2000000,"A",IF(L2673&gt;1000000,"B",IF(L2673&gt;100000,"C","D"))),ELSV!$G$3:$K$3,0))</f>
        <v>0.95</v>
      </c>
      <c r="AN2673" s="592">
        <f t="shared" si="750"/>
        <v>1.1566820276497696</v>
      </c>
      <c r="AO2673" s="593">
        <f t="shared" si="751"/>
        <v>6222.3393517665127</v>
      </c>
      <c r="AP2673" s="593">
        <f t="shared" si="752"/>
        <v>3879.2396896169353</v>
      </c>
      <c r="AQ2673" s="593">
        <f t="shared" si="753"/>
        <v>2343.0996621495774</v>
      </c>
      <c r="AR2673" s="593" t="s">
        <v>6181</v>
      </c>
      <c r="AS2673">
        <f>VLOOKUP(AR2673,CF!$C$3:$D$9,2,FALSE)</f>
        <v>0.9</v>
      </c>
      <c r="AT2673" s="593">
        <f t="shared" si="754"/>
        <v>2108.7896959346199</v>
      </c>
      <c r="AU2673" s="593">
        <f t="shared" si="755"/>
        <v>2108.7896959346199</v>
      </c>
    </row>
    <row r="2674" spans="1:47" hidden="1">
      <c r="B2674" s="310">
        <v>163164165166</v>
      </c>
      <c r="C2674" s="333">
        <v>42825</v>
      </c>
      <c r="D2674" s="341" t="s">
        <v>582</v>
      </c>
      <c r="E2674" s="341" t="s">
        <v>1299</v>
      </c>
      <c r="F2674" s="324"/>
      <c r="G2674" t="s">
        <v>2683</v>
      </c>
      <c r="H2674" s="6" t="s">
        <v>2682</v>
      </c>
      <c r="I2674" s="195"/>
      <c r="J2674" s="314"/>
      <c r="L2674" s="403">
        <v>5368</v>
      </c>
      <c r="M2674" s="403">
        <v>1716</v>
      </c>
      <c r="N2674" s="240">
        <f t="shared" si="748"/>
        <v>42795</v>
      </c>
      <c r="O2674" s="259">
        <f t="shared" si="749"/>
        <v>5.5</v>
      </c>
      <c r="AD2674" s="275" t="s">
        <v>5773</v>
      </c>
      <c r="AE2674">
        <f>MATCH(AD2674,'Cat-4'!$A:$A,0)</f>
        <v>669</v>
      </c>
      <c r="AF2674">
        <f>MATCH(N2674,'Cat-4'!$1:$1,0)</f>
        <v>63</v>
      </c>
      <c r="AG2674">
        <f>INDEX('Cat-4'!$1:$1048576,Working!AE2674,Working!AF2674)</f>
        <v>123.8</v>
      </c>
      <c r="AH2674">
        <f>MATCH($AH$2,'Cat-4'!$1:$1,0)</f>
        <v>127</v>
      </c>
      <c r="AI2674">
        <f>INDEX('Cat-4'!$1:$1048576,Working!AE2674,Working!AH2674)</f>
        <v>142.19999999999999</v>
      </c>
      <c r="AJ2674" s="161">
        <f t="shared" si="756"/>
        <v>1.1486268174474958</v>
      </c>
      <c r="AK2674" s="580">
        <f t="shared" si="757"/>
        <v>0.14862681744749584</v>
      </c>
      <c r="AL2674" s="578">
        <f>INDEX(ELSV!$C$3:$G$38,MATCH(AD2674,ELSV!$G$3:$G$38,0),MATCH(IF(L2674&gt;2000000,"A",IF(L2674&gt;1000000,"B",IF(L2674&gt;100000,"C","D"))),ELSV!$C$3:$F$3,0))</f>
        <v>8</v>
      </c>
      <c r="AM2674" s="591">
        <f>INDEX(ELSV!$G$3:$K$38,MATCH(AD2674,ELSV!$G$3:$G$38,0),MATCH(IF(L2674&gt;2000000,"A",IF(L2674&gt;1000000,"B",IF(L2674&gt;100000,"C","D"))),ELSV!$G$3:$K$3,0))</f>
        <v>0.95</v>
      </c>
      <c r="AN2674" s="592">
        <f t="shared" si="750"/>
        <v>1.1486268174474958</v>
      </c>
      <c r="AO2674" s="593">
        <f t="shared" si="751"/>
        <v>6165.8287560581575</v>
      </c>
      <c r="AP2674" s="593">
        <f t="shared" si="752"/>
        <v>4027.0569063004841</v>
      </c>
      <c r="AQ2674" s="593">
        <f t="shared" si="753"/>
        <v>2138.7718497576734</v>
      </c>
      <c r="AR2674" s="593" t="s">
        <v>6217</v>
      </c>
      <c r="AS2674">
        <f>VLOOKUP(AR2674,CF!$C$3:$D$9,2,FALSE)</f>
        <v>0.8</v>
      </c>
      <c r="AT2674" s="593">
        <f t="shared" si="754"/>
        <v>1711.0174798061389</v>
      </c>
      <c r="AU2674" s="593">
        <f t="shared" si="755"/>
        <v>1711.0174798061389</v>
      </c>
    </row>
    <row r="2675" spans="1:47">
      <c r="A2675" t="s">
        <v>513</v>
      </c>
      <c r="B2675" s="189">
        <v>42912</v>
      </c>
      <c r="C2675" s="187">
        <v>42912</v>
      </c>
      <c r="D2675" t="s">
        <v>505</v>
      </c>
      <c r="E2675" s="497" t="s">
        <v>2407</v>
      </c>
      <c r="G2675" s="240" t="s">
        <v>2695</v>
      </c>
      <c r="H2675" s="63" t="s">
        <v>6185</v>
      </c>
      <c r="I2675" s="188"/>
      <c r="J2675" s="188">
        <v>15</v>
      </c>
      <c r="L2675" s="496">
        <v>5345.4906666666666</v>
      </c>
      <c r="M2675" s="403">
        <v>3731.5918407305935</v>
      </c>
      <c r="N2675" s="240">
        <f t="shared" si="748"/>
        <v>42887</v>
      </c>
      <c r="O2675" s="259">
        <f t="shared" si="749"/>
        <v>5.25</v>
      </c>
      <c r="AD2675" s="275" t="s">
        <v>5873</v>
      </c>
      <c r="AE2675">
        <f>MATCH(AD2675,'Cat-4'!$A:$A,0)</f>
        <v>722</v>
      </c>
      <c r="AF2675">
        <f>MATCH(N2675,'Cat-4'!$1:$1,0)</f>
        <v>66</v>
      </c>
      <c r="AG2675">
        <f>INDEX('Cat-4'!$1:$1048576,Working!AE2675,Working!AF2675)</f>
        <v>108.5</v>
      </c>
      <c r="AH2675">
        <f>MATCH($AH$2,'Cat-4'!$1:$1,0)</f>
        <v>127</v>
      </c>
      <c r="AI2675">
        <f>INDEX('Cat-4'!$1:$1048576,Working!AE2675,Working!AH2675)</f>
        <v>125.5</v>
      </c>
      <c r="AJ2675" s="161">
        <f t="shared" si="756"/>
        <v>1.1566820276497696</v>
      </c>
      <c r="AK2675" s="580">
        <f t="shared" si="757"/>
        <v>0.15668202764976957</v>
      </c>
      <c r="AL2675" s="578">
        <f>INDEX(ELSV!$C$3:$G$38,MATCH(AD2675,ELSV!$G$3:$G$38,0),MATCH(IF(L2675&gt;2000000,"A",IF(L2675&gt;1000000,"B",IF(L2675&gt;100000,"C","D"))),ELSV!$C$3:$F$3,0))</f>
        <v>8</v>
      </c>
      <c r="AM2675" s="591">
        <f>INDEX(ELSV!$G$3:$K$38,MATCH(AD2675,ELSV!$G$3:$G$38,0),MATCH(IF(L2675&gt;2000000,"A",IF(L2675&gt;1000000,"B",IF(L2675&gt;100000,"C","D"))),ELSV!$G$3:$K$3,0))</f>
        <v>0.95</v>
      </c>
      <c r="AN2675" s="592">
        <f t="shared" si="750"/>
        <v>1.1566820276497696</v>
      </c>
      <c r="AO2675" s="593">
        <f t="shared" si="751"/>
        <v>6183.0329831029185</v>
      </c>
      <c r="AP2675" s="593">
        <f t="shared" si="752"/>
        <v>3854.7346254032254</v>
      </c>
      <c r="AQ2675" s="593">
        <f t="shared" si="753"/>
        <v>2328.298357699693</v>
      </c>
      <c r="AR2675" s="593" t="s">
        <v>6181</v>
      </c>
      <c r="AS2675">
        <f>VLOOKUP(AR2675,CF!$C$3:$D$9,2,FALSE)</f>
        <v>0.9</v>
      </c>
      <c r="AT2675" s="593">
        <f t="shared" si="754"/>
        <v>2095.4685219297239</v>
      </c>
      <c r="AU2675" s="593">
        <f t="shared" si="755"/>
        <v>2095.4685219297239</v>
      </c>
    </row>
    <row r="2676" spans="1:47">
      <c r="A2676" s="80" t="s">
        <v>1157</v>
      </c>
      <c r="B2676" s="189">
        <v>43000</v>
      </c>
      <c r="C2676" s="189">
        <v>43000</v>
      </c>
      <c r="D2676" t="s">
        <v>857</v>
      </c>
      <c r="E2676" s="497" t="s">
        <v>1685</v>
      </c>
      <c r="G2676" s="240" t="s">
        <v>2695</v>
      </c>
      <c r="H2676" s="63" t="s">
        <v>6185</v>
      </c>
      <c r="I2676" s="188"/>
      <c r="J2676" s="188">
        <v>15</v>
      </c>
      <c r="L2676" s="496">
        <v>5339.8148831973676</v>
      </c>
      <c r="M2676" s="403">
        <v>3809.165473789054</v>
      </c>
      <c r="N2676" s="240">
        <f t="shared" si="748"/>
        <v>42979</v>
      </c>
      <c r="O2676" s="259">
        <f t="shared" si="749"/>
        <v>5</v>
      </c>
      <c r="AD2676" s="275" t="s">
        <v>5873</v>
      </c>
      <c r="AE2676">
        <f>MATCH(AD2676,'Cat-4'!$A:$A,0)</f>
        <v>722</v>
      </c>
      <c r="AF2676">
        <f>MATCH(N2676,'Cat-4'!$1:$1,0)</f>
        <v>69</v>
      </c>
      <c r="AG2676">
        <f>INDEX('Cat-4'!$1:$1048576,Working!AE2676,Working!AF2676)</f>
        <v>108.5</v>
      </c>
      <c r="AH2676">
        <f>MATCH($AH$2,'Cat-4'!$1:$1,0)</f>
        <v>127</v>
      </c>
      <c r="AI2676">
        <f>INDEX('Cat-4'!$1:$1048576,Working!AE2676,Working!AH2676)</f>
        <v>125.5</v>
      </c>
      <c r="AJ2676" s="161">
        <f t="shared" si="756"/>
        <v>1.1566820276497696</v>
      </c>
      <c r="AK2676" s="580">
        <f t="shared" si="757"/>
        <v>0.15668202764976957</v>
      </c>
      <c r="AL2676" s="578">
        <f>INDEX(ELSV!$C$3:$G$38,MATCH(AD2676,ELSV!$G$3:$G$38,0),MATCH(IF(L2676&gt;2000000,"A",IF(L2676&gt;1000000,"B",IF(L2676&gt;100000,"C","D"))),ELSV!$C$3:$F$3,0))</f>
        <v>8</v>
      </c>
      <c r="AM2676" s="591">
        <f>INDEX(ELSV!$G$3:$K$38,MATCH(AD2676,ELSV!$G$3:$G$38,0),MATCH(IF(L2676&gt;2000000,"A",IF(L2676&gt;1000000,"B",IF(L2676&gt;100000,"C","D"))),ELSV!$G$3:$K$3,0))</f>
        <v>0.95</v>
      </c>
      <c r="AN2676" s="592">
        <f t="shared" si="750"/>
        <v>1.1566820276497696</v>
      </c>
      <c r="AO2676" s="593">
        <f t="shared" si="751"/>
        <v>6176.4679063711483</v>
      </c>
      <c r="AP2676" s="593">
        <f t="shared" si="752"/>
        <v>3667.2778194078687</v>
      </c>
      <c r="AQ2676" s="593">
        <f t="shared" si="753"/>
        <v>2509.1900869632796</v>
      </c>
      <c r="AR2676" s="593" t="s">
        <v>6181</v>
      </c>
      <c r="AS2676">
        <f>VLOOKUP(AR2676,CF!$C$3:$D$9,2,FALSE)</f>
        <v>0.9</v>
      </c>
      <c r="AT2676" s="593">
        <f t="shared" si="754"/>
        <v>2258.2710782669515</v>
      </c>
      <c r="AU2676" s="593">
        <f t="shared" si="755"/>
        <v>2258.2710782669515</v>
      </c>
    </row>
    <row r="2677" spans="1:47">
      <c r="A2677" s="80" t="s">
        <v>1157</v>
      </c>
      <c r="B2677" s="189">
        <v>43000</v>
      </c>
      <c r="C2677" s="189">
        <v>43000</v>
      </c>
      <c r="D2677" t="s">
        <v>857</v>
      </c>
      <c r="E2677" s="497" t="s">
        <v>1685</v>
      </c>
      <c r="G2677" s="240" t="s">
        <v>2695</v>
      </c>
      <c r="H2677" s="63" t="s">
        <v>6185</v>
      </c>
      <c r="I2677" s="188"/>
      <c r="J2677" s="188">
        <v>15</v>
      </c>
      <c r="L2677" s="496">
        <v>5335.8223494457407</v>
      </c>
      <c r="M2677" s="403">
        <v>3806.3173934618708</v>
      </c>
      <c r="N2677" s="240">
        <f t="shared" si="748"/>
        <v>42979</v>
      </c>
      <c r="O2677" s="259">
        <f t="shared" si="749"/>
        <v>5</v>
      </c>
      <c r="AD2677" s="275" t="s">
        <v>5873</v>
      </c>
      <c r="AE2677">
        <f>MATCH(AD2677,'Cat-4'!$A:$A,0)</f>
        <v>722</v>
      </c>
      <c r="AF2677">
        <f>MATCH(N2677,'Cat-4'!$1:$1,0)</f>
        <v>69</v>
      </c>
      <c r="AG2677">
        <f>INDEX('Cat-4'!$1:$1048576,Working!AE2677,Working!AF2677)</f>
        <v>108.5</v>
      </c>
      <c r="AH2677">
        <f>MATCH($AH$2,'Cat-4'!$1:$1,0)</f>
        <v>127</v>
      </c>
      <c r="AI2677">
        <f>INDEX('Cat-4'!$1:$1048576,Working!AE2677,Working!AH2677)</f>
        <v>125.5</v>
      </c>
      <c r="AJ2677" s="161">
        <f t="shared" si="756"/>
        <v>1.1566820276497696</v>
      </c>
      <c r="AK2677" s="580">
        <f t="shared" si="757"/>
        <v>0.15668202764976957</v>
      </c>
      <c r="AL2677" s="578">
        <f>INDEX(ELSV!$C$3:$G$38,MATCH(AD2677,ELSV!$G$3:$G$38,0),MATCH(IF(L2677&gt;2000000,"A",IF(L2677&gt;1000000,"B",IF(L2677&gt;100000,"C","D"))),ELSV!$C$3:$F$3,0))</f>
        <v>8</v>
      </c>
      <c r="AM2677" s="591">
        <f>INDEX(ELSV!$G$3:$K$38,MATCH(AD2677,ELSV!$G$3:$G$38,0),MATCH(IF(L2677&gt;2000000,"A",IF(L2677&gt;1000000,"B",IF(L2677&gt;100000,"C","D"))),ELSV!$G$3:$K$3,0))</f>
        <v>0.95</v>
      </c>
      <c r="AN2677" s="592">
        <f t="shared" si="750"/>
        <v>1.1566820276497696</v>
      </c>
      <c r="AO2677" s="593">
        <f t="shared" si="751"/>
        <v>6171.8498143358565</v>
      </c>
      <c r="AP2677" s="593">
        <f t="shared" si="752"/>
        <v>3664.5358272619151</v>
      </c>
      <c r="AQ2677" s="593">
        <f t="shared" si="753"/>
        <v>2507.3139870739415</v>
      </c>
      <c r="AR2677" s="593" t="s">
        <v>6181</v>
      </c>
      <c r="AS2677">
        <f>VLOOKUP(AR2677,CF!$C$3:$D$9,2,FALSE)</f>
        <v>0.9</v>
      </c>
      <c r="AT2677" s="593">
        <f t="shared" si="754"/>
        <v>2256.5825883665475</v>
      </c>
      <c r="AU2677" s="593">
        <f t="shared" si="755"/>
        <v>2256.5825883665475</v>
      </c>
    </row>
    <row r="2678" spans="1:47">
      <c r="A2678" s="80" t="s">
        <v>1157</v>
      </c>
      <c r="B2678" s="189">
        <v>43000</v>
      </c>
      <c r="C2678" s="189">
        <v>43000</v>
      </c>
      <c r="D2678" t="s">
        <v>857</v>
      </c>
      <c r="E2678" s="497" t="s">
        <v>1685</v>
      </c>
      <c r="G2678" s="240" t="s">
        <v>2695</v>
      </c>
      <c r="H2678" s="63" t="s">
        <v>6185</v>
      </c>
      <c r="I2678" s="188"/>
      <c r="J2678" s="188">
        <v>15</v>
      </c>
      <c r="L2678" s="496">
        <v>5330.5438566280536</v>
      </c>
      <c r="M2678" s="403">
        <v>3802.5519721814353</v>
      </c>
      <c r="N2678" s="240">
        <f t="shared" si="748"/>
        <v>42979</v>
      </c>
      <c r="O2678" s="259">
        <f t="shared" si="749"/>
        <v>5</v>
      </c>
      <c r="AD2678" s="275" t="s">
        <v>5873</v>
      </c>
      <c r="AE2678">
        <f>MATCH(AD2678,'Cat-4'!$A:$A,0)</f>
        <v>722</v>
      </c>
      <c r="AF2678">
        <f>MATCH(N2678,'Cat-4'!$1:$1,0)</f>
        <v>69</v>
      </c>
      <c r="AG2678">
        <f>INDEX('Cat-4'!$1:$1048576,Working!AE2678,Working!AF2678)</f>
        <v>108.5</v>
      </c>
      <c r="AH2678">
        <f>MATCH($AH$2,'Cat-4'!$1:$1,0)</f>
        <v>127</v>
      </c>
      <c r="AI2678">
        <f>INDEX('Cat-4'!$1:$1048576,Working!AE2678,Working!AH2678)</f>
        <v>125.5</v>
      </c>
      <c r="AJ2678" s="161">
        <f t="shared" si="756"/>
        <v>1.1566820276497696</v>
      </c>
      <c r="AK2678" s="580">
        <f t="shared" si="757"/>
        <v>0.15668202764976957</v>
      </c>
      <c r="AL2678" s="578">
        <f>INDEX(ELSV!$C$3:$G$38,MATCH(AD2678,ELSV!$G$3:$G$38,0),MATCH(IF(L2678&gt;2000000,"A",IF(L2678&gt;1000000,"B",IF(L2678&gt;100000,"C","D"))),ELSV!$C$3:$F$3,0))</f>
        <v>8</v>
      </c>
      <c r="AM2678" s="591">
        <f>INDEX(ELSV!$G$3:$K$38,MATCH(AD2678,ELSV!$G$3:$G$38,0),MATCH(IF(L2678&gt;2000000,"A",IF(L2678&gt;1000000,"B",IF(L2678&gt;100000,"C","D"))),ELSV!$G$3:$K$3,0))</f>
        <v>0.95</v>
      </c>
      <c r="AN2678" s="592">
        <f t="shared" si="750"/>
        <v>1.1566820276497696</v>
      </c>
      <c r="AO2678" s="593">
        <f t="shared" si="751"/>
        <v>6165.7442765605592</v>
      </c>
      <c r="AP2678" s="593">
        <f t="shared" si="752"/>
        <v>3660.9106642078318</v>
      </c>
      <c r="AQ2678" s="593">
        <f t="shared" si="753"/>
        <v>2504.8336123527274</v>
      </c>
      <c r="AR2678" s="593" t="s">
        <v>6181</v>
      </c>
      <c r="AS2678">
        <f>VLOOKUP(AR2678,CF!$C$3:$D$9,2,FALSE)</f>
        <v>0.9</v>
      </c>
      <c r="AT2678" s="593">
        <f t="shared" si="754"/>
        <v>2254.3502511174547</v>
      </c>
      <c r="AU2678" s="593">
        <f t="shared" si="755"/>
        <v>2254.3502511174547</v>
      </c>
    </row>
    <row r="2679" spans="1:47">
      <c r="A2679" s="80" t="s">
        <v>1157</v>
      </c>
      <c r="B2679" s="189">
        <v>43000</v>
      </c>
      <c r="C2679" s="189">
        <v>43000</v>
      </c>
      <c r="D2679" t="s">
        <v>857</v>
      </c>
      <c r="E2679" s="497" t="s">
        <v>1685</v>
      </c>
      <c r="G2679" s="240" t="s">
        <v>2695</v>
      </c>
      <c r="H2679" s="63" t="s">
        <v>6185</v>
      </c>
      <c r="I2679" s="188"/>
      <c r="J2679" s="188">
        <v>15</v>
      </c>
      <c r="L2679" s="496">
        <v>5328.449076692681</v>
      </c>
      <c r="M2679" s="403">
        <v>3801.0576575694968</v>
      </c>
      <c r="N2679" s="240">
        <f t="shared" si="748"/>
        <v>42979</v>
      </c>
      <c r="O2679" s="259">
        <f t="shared" si="749"/>
        <v>5</v>
      </c>
      <c r="AD2679" s="275" t="s">
        <v>5873</v>
      </c>
      <c r="AE2679">
        <f>MATCH(AD2679,'Cat-4'!$A:$A,0)</f>
        <v>722</v>
      </c>
      <c r="AF2679">
        <f>MATCH(N2679,'Cat-4'!$1:$1,0)</f>
        <v>69</v>
      </c>
      <c r="AG2679">
        <f>INDEX('Cat-4'!$1:$1048576,Working!AE2679,Working!AF2679)</f>
        <v>108.5</v>
      </c>
      <c r="AH2679">
        <f>MATCH($AH$2,'Cat-4'!$1:$1,0)</f>
        <v>127</v>
      </c>
      <c r="AI2679">
        <f>INDEX('Cat-4'!$1:$1048576,Working!AE2679,Working!AH2679)</f>
        <v>125.5</v>
      </c>
      <c r="AJ2679" s="161">
        <f t="shared" si="756"/>
        <v>1.1566820276497696</v>
      </c>
      <c r="AK2679" s="580">
        <f t="shared" si="757"/>
        <v>0.15668202764976957</v>
      </c>
      <c r="AL2679" s="578">
        <f>INDEX(ELSV!$C$3:$G$38,MATCH(AD2679,ELSV!$G$3:$G$38,0),MATCH(IF(L2679&gt;2000000,"A",IF(L2679&gt;1000000,"B",IF(L2679&gt;100000,"C","D"))),ELSV!$C$3:$F$3,0))</f>
        <v>8</v>
      </c>
      <c r="AM2679" s="591">
        <f>INDEX(ELSV!$G$3:$K$38,MATCH(AD2679,ELSV!$G$3:$G$38,0),MATCH(IF(L2679&gt;2000000,"A",IF(L2679&gt;1000000,"B",IF(L2679&gt;100000,"C","D"))),ELSV!$G$3:$K$3,0))</f>
        <v>0.95</v>
      </c>
      <c r="AN2679" s="592">
        <f t="shared" si="750"/>
        <v>1.1566820276497696</v>
      </c>
      <c r="AO2679" s="593">
        <f t="shared" si="751"/>
        <v>6163.3212822574333</v>
      </c>
      <c r="AP2679" s="593">
        <f t="shared" si="752"/>
        <v>3659.4720113403509</v>
      </c>
      <c r="AQ2679" s="593">
        <f t="shared" si="753"/>
        <v>2503.8492709170823</v>
      </c>
      <c r="AR2679" s="593" t="s">
        <v>6181</v>
      </c>
      <c r="AS2679">
        <f>VLOOKUP(AR2679,CF!$C$3:$D$9,2,FALSE)</f>
        <v>0.9</v>
      </c>
      <c r="AT2679" s="593">
        <f t="shared" si="754"/>
        <v>2253.4643438253743</v>
      </c>
      <c r="AU2679" s="593">
        <f t="shared" si="755"/>
        <v>2253.4643438253743</v>
      </c>
    </row>
    <row r="2680" spans="1:47">
      <c r="A2680" t="s">
        <v>513</v>
      </c>
      <c r="B2680" s="189">
        <v>42912</v>
      </c>
      <c r="C2680" s="187">
        <v>42912</v>
      </c>
      <c r="D2680" t="s">
        <v>505</v>
      </c>
      <c r="E2680" s="497" t="s">
        <v>1751</v>
      </c>
      <c r="G2680" s="240" t="s">
        <v>2695</v>
      </c>
      <c r="H2680" s="63" t="s">
        <v>6185</v>
      </c>
      <c r="I2680" s="188"/>
      <c r="J2680" s="188">
        <v>15</v>
      </c>
      <c r="L2680" s="496">
        <v>5318.55</v>
      </c>
      <c r="M2680" s="403">
        <v>3712.7850410958904</v>
      </c>
      <c r="N2680" s="240">
        <f t="shared" si="748"/>
        <v>42887</v>
      </c>
      <c r="O2680" s="259">
        <f t="shared" si="749"/>
        <v>5.25</v>
      </c>
      <c r="AD2680" s="275" t="s">
        <v>5873</v>
      </c>
      <c r="AE2680">
        <f>MATCH(AD2680,'Cat-4'!$A:$A,0)</f>
        <v>722</v>
      </c>
      <c r="AF2680">
        <f>MATCH(N2680,'Cat-4'!$1:$1,0)</f>
        <v>66</v>
      </c>
      <c r="AG2680">
        <f>INDEX('Cat-4'!$1:$1048576,Working!AE2680,Working!AF2680)</f>
        <v>108.5</v>
      </c>
      <c r="AH2680">
        <f>MATCH($AH$2,'Cat-4'!$1:$1,0)</f>
        <v>127</v>
      </c>
      <c r="AI2680">
        <f>INDEX('Cat-4'!$1:$1048576,Working!AE2680,Working!AH2680)</f>
        <v>125.5</v>
      </c>
      <c r="AJ2680" s="161">
        <f t="shared" si="756"/>
        <v>1.1566820276497696</v>
      </c>
      <c r="AK2680" s="580">
        <f t="shared" si="757"/>
        <v>0.15668202764976957</v>
      </c>
      <c r="AL2680" s="578">
        <f>INDEX(ELSV!$C$3:$G$38,MATCH(AD2680,ELSV!$G$3:$G$38,0),MATCH(IF(L2680&gt;2000000,"A",IF(L2680&gt;1000000,"B",IF(L2680&gt;100000,"C","D"))),ELSV!$C$3:$F$3,0))</f>
        <v>8</v>
      </c>
      <c r="AM2680" s="591">
        <f>INDEX(ELSV!$G$3:$K$38,MATCH(AD2680,ELSV!$G$3:$G$38,0),MATCH(IF(L2680&gt;2000000,"A",IF(L2680&gt;1000000,"B",IF(L2680&gt;100000,"C","D"))),ELSV!$G$3:$K$3,0))</f>
        <v>0.95</v>
      </c>
      <c r="AN2680" s="592">
        <f t="shared" si="750"/>
        <v>1.1566820276497696</v>
      </c>
      <c r="AO2680" s="593">
        <f t="shared" si="751"/>
        <v>6151.8711981566821</v>
      </c>
      <c r="AP2680" s="593">
        <f t="shared" si="752"/>
        <v>3835.3072001008059</v>
      </c>
      <c r="AQ2680" s="593">
        <f t="shared" si="753"/>
        <v>2316.5639980558763</v>
      </c>
      <c r="AR2680" s="593" t="s">
        <v>6181</v>
      </c>
      <c r="AS2680">
        <f>VLOOKUP(AR2680,CF!$C$3:$D$9,2,FALSE)</f>
        <v>0.9</v>
      </c>
      <c r="AT2680" s="593">
        <f t="shared" si="754"/>
        <v>2084.9075982502886</v>
      </c>
      <c r="AU2680" s="593">
        <f t="shared" si="755"/>
        <v>2084.9075982502886</v>
      </c>
    </row>
    <row r="2681" spans="1:47">
      <c r="A2681" t="s">
        <v>513</v>
      </c>
      <c r="B2681" s="189">
        <v>42912</v>
      </c>
      <c r="C2681" s="187">
        <v>42912</v>
      </c>
      <c r="D2681" t="s">
        <v>505</v>
      </c>
      <c r="E2681" s="497" t="s">
        <v>1729</v>
      </c>
      <c r="G2681" s="240" t="s">
        <v>2695</v>
      </c>
      <c r="H2681" s="63" t="s">
        <v>6185</v>
      </c>
      <c r="I2681" s="188"/>
      <c r="J2681" s="188">
        <v>15</v>
      </c>
      <c r="L2681" s="496">
        <v>5313.6859999999997</v>
      </c>
      <c r="M2681" s="403">
        <v>3709.3895693150685</v>
      </c>
      <c r="N2681" s="240">
        <f t="shared" si="748"/>
        <v>42887</v>
      </c>
      <c r="O2681" s="259">
        <f t="shared" si="749"/>
        <v>5.25</v>
      </c>
      <c r="AD2681" s="275" t="s">
        <v>5873</v>
      </c>
      <c r="AE2681">
        <f>MATCH(AD2681,'Cat-4'!$A:$A,0)</f>
        <v>722</v>
      </c>
      <c r="AF2681">
        <f>MATCH(N2681,'Cat-4'!$1:$1,0)</f>
        <v>66</v>
      </c>
      <c r="AG2681">
        <f>INDEX('Cat-4'!$1:$1048576,Working!AE2681,Working!AF2681)</f>
        <v>108.5</v>
      </c>
      <c r="AH2681">
        <f>MATCH($AH$2,'Cat-4'!$1:$1,0)</f>
        <v>127</v>
      </c>
      <c r="AI2681">
        <f>INDEX('Cat-4'!$1:$1048576,Working!AE2681,Working!AH2681)</f>
        <v>125.5</v>
      </c>
      <c r="AJ2681" s="161">
        <f t="shared" si="756"/>
        <v>1.1566820276497696</v>
      </c>
      <c r="AK2681" s="580">
        <f t="shared" si="757"/>
        <v>0.15668202764976957</v>
      </c>
      <c r="AL2681" s="578">
        <f>INDEX(ELSV!$C$3:$G$38,MATCH(AD2681,ELSV!$G$3:$G$38,0),MATCH(IF(L2681&gt;2000000,"A",IF(L2681&gt;1000000,"B",IF(L2681&gt;100000,"C","D"))),ELSV!$C$3:$F$3,0))</f>
        <v>8</v>
      </c>
      <c r="AM2681" s="591">
        <f>INDEX(ELSV!$G$3:$K$38,MATCH(AD2681,ELSV!$G$3:$G$38,0),MATCH(IF(L2681&gt;2000000,"A",IF(L2681&gt;1000000,"B",IF(L2681&gt;100000,"C","D"))),ELSV!$G$3:$K$3,0))</f>
        <v>0.95</v>
      </c>
      <c r="AN2681" s="592">
        <f t="shared" si="750"/>
        <v>1.1566820276497696</v>
      </c>
      <c r="AO2681" s="593">
        <f t="shared" si="751"/>
        <v>6146.2450967741934</v>
      </c>
      <c r="AP2681" s="593">
        <f t="shared" si="752"/>
        <v>3831.7996775201609</v>
      </c>
      <c r="AQ2681" s="593">
        <f t="shared" si="753"/>
        <v>2314.4454192540325</v>
      </c>
      <c r="AR2681" s="593" t="s">
        <v>6181</v>
      </c>
      <c r="AS2681">
        <f>VLOOKUP(AR2681,CF!$C$3:$D$9,2,FALSE)</f>
        <v>0.9</v>
      </c>
      <c r="AT2681" s="593">
        <f t="shared" si="754"/>
        <v>2083.0008773286295</v>
      </c>
      <c r="AU2681" s="593">
        <f t="shared" si="755"/>
        <v>2083.0008773286295</v>
      </c>
    </row>
    <row r="2682" spans="1:47">
      <c r="A2682" t="s">
        <v>513</v>
      </c>
      <c r="B2682" s="189">
        <v>42912</v>
      </c>
      <c r="C2682" s="187">
        <v>42912</v>
      </c>
      <c r="D2682" t="s">
        <v>505</v>
      </c>
      <c r="E2682" s="497" t="s">
        <v>2035</v>
      </c>
      <c r="G2682" s="240" t="s">
        <v>2695</v>
      </c>
      <c r="H2682" s="63" t="s">
        <v>6185</v>
      </c>
      <c r="I2682" s="188"/>
      <c r="J2682" s="188">
        <v>15</v>
      </c>
      <c r="L2682" s="496">
        <v>5313.1946666666663</v>
      </c>
      <c r="M2682" s="403">
        <v>3709.0465782648398</v>
      </c>
      <c r="N2682" s="240">
        <f t="shared" si="748"/>
        <v>42887</v>
      </c>
      <c r="O2682" s="259">
        <f t="shared" si="749"/>
        <v>5.25</v>
      </c>
      <c r="AD2682" s="275" t="s">
        <v>5663</v>
      </c>
      <c r="AE2682">
        <f>MATCH(AD2682,'Cat-4'!$A:$A,0)</f>
        <v>613</v>
      </c>
      <c r="AF2682">
        <f>MATCH(N2682,'Cat-4'!$1:$1,0)</f>
        <v>66</v>
      </c>
      <c r="AG2682">
        <f>INDEX('Cat-4'!$1:$1048576,Working!AE2682,Working!AF2682)</f>
        <v>117.3</v>
      </c>
      <c r="AH2682">
        <f>MATCH($AH$2,'Cat-4'!$1:$1,0)</f>
        <v>127</v>
      </c>
      <c r="AI2682">
        <f>INDEX('Cat-4'!$1:$1048576,Working!AE2682,Working!AH2682)</f>
        <v>164.5</v>
      </c>
      <c r="AJ2682" s="161">
        <f t="shared" si="756"/>
        <v>1.4023870417732311</v>
      </c>
      <c r="AK2682" s="580">
        <f t="shared" si="757"/>
        <v>0.40238704177323115</v>
      </c>
      <c r="AL2682" s="578">
        <f>INDEX(ELSV!$C$3:$G$38,MATCH(AD2682,ELSV!$G$3:$G$38,0),MATCH(IF(L2682&gt;2000000,"A",IF(L2682&gt;1000000,"B",IF(L2682&gt;100000,"C","D"))),ELSV!$C$3:$F$3,0))</f>
        <v>8</v>
      </c>
      <c r="AM2682" s="591">
        <f>INDEX(ELSV!$G$3:$K$38,MATCH(AD2682,ELSV!$G$3:$G$38,0),MATCH(IF(L2682&gt;2000000,"A",IF(L2682&gt;1000000,"B",IF(L2682&gt;100000,"C","D"))),ELSV!$G$3:$K$3,0))</f>
        <v>0.95</v>
      </c>
      <c r="AN2682" s="592">
        <f t="shared" si="750"/>
        <v>1.4023870417732311</v>
      </c>
      <c r="AO2682" s="593">
        <f t="shared" si="751"/>
        <v>7451.1553509519754</v>
      </c>
      <c r="AP2682" s="593">
        <f t="shared" si="752"/>
        <v>4645.3296641091219</v>
      </c>
      <c r="AQ2682" s="593">
        <f t="shared" si="753"/>
        <v>2805.8256868428534</v>
      </c>
      <c r="AR2682" s="593" t="s">
        <v>6181</v>
      </c>
      <c r="AS2682">
        <f>VLOOKUP(AR2682,CF!$C$3:$D$9,2,FALSE)</f>
        <v>0.9</v>
      </c>
      <c r="AT2682" s="593">
        <f t="shared" si="754"/>
        <v>2525.243118158568</v>
      </c>
      <c r="AU2682" s="593">
        <f t="shared" si="755"/>
        <v>2525.243118158568</v>
      </c>
    </row>
    <row r="2683" spans="1:47" ht="26.25" hidden="1">
      <c r="B2683" s="310">
        <v>163164165166</v>
      </c>
      <c r="C2683" s="333">
        <v>42825</v>
      </c>
      <c r="D2683" s="341" t="s">
        <v>582</v>
      </c>
      <c r="E2683" s="346" t="s">
        <v>1504</v>
      </c>
      <c r="F2683" s="324"/>
      <c r="G2683" t="s">
        <v>2683</v>
      </c>
      <c r="H2683" s="6" t="s">
        <v>2682</v>
      </c>
      <c r="I2683" s="195"/>
      <c r="J2683" s="314"/>
      <c r="L2683" s="403">
        <v>5295</v>
      </c>
      <c r="M2683" s="403">
        <v>1643</v>
      </c>
      <c r="N2683" s="240">
        <f t="shared" si="748"/>
        <v>42795</v>
      </c>
      <c r="O2683" s="259">
        <f t="shared" si="749"/>
        <v>5.5</v>
      </c>
      <c r="AD2683" s="275" t="s">
        <v>5767</v>
      </c>
      <c r="AE2683">
        <f>MATCH(AD2683,'Cat-4'!$A:$A,0)</f>
        <v>666</v>
      </c>
      <c r="AF2683">
        <f>MATCH(N2683,'Cat-4'!$1:$1,0)</f>
        <v>63</v>
      </c>
      <c r="AG2683">
        <f>INDEX('Cat-4'!$1:$1048576,Working!AE2683,Working!AF2683)</f>
        <v>108</v>
      </c>
      <c r="AH2683">
        <f>MATCH($AH$2,'Cat-4'!$1:$1,0)</f>
        <v>127</v>
      </c>
      <c r="AI2683">
        <f>INDEX('Cat-4'!$1:$1048576,Working!AE2683,Working!AH2683)</f>
        <v>127.5</v>
      </c>
      <c r="AJ2683" s="161">
        <f t="shared" si="756"/>
        <v>1.1805555555555556</v>
      </c>
      <c r="AK2683" s="580">
        <f t="shared" si="757"/>
        <v>0.18055555555555558</v>
      </c>
      <c r="AL2683" s="578">
        <f>INDEX(ELSV!$C$3:$G$38,MATCH(AD2683,ELSV!$G$3:$G$38,0),MATCH(IF(L2683&gt;2000000,"A",IF(L2683&gt;1000000,"B",IF(L2683&gt;100000,"C","D"))),ELSV!$C$3:$F$3,0))</f>
        <v>12</v>
      </c>
      <c r="AM2683" s="591">
        <f>INDEX(ELSV!$G$3:$K$38,MATCH(AD2683,ELSV!$G$3:$G$38,0),MATCH(IF(L2683&gt;2000000,"A",IF(L2683&gt;1000000,"B",IF(L2683&gt;100000,"C","D"))),ELSV!$G$3:$K$3,0))</f>
        <v>0.95</v>
      </c>
      <c r="AN2683" s="592">
        <f t="shared" si="750"/>
        <v>1.1805555555555556</v>
      </c>
      <c r="AO2683" s="593">
        <f t="shared" si="751"/>
        <v>6251.041666666667</v>
      </c>
      <c r="AP2683" s="593">
        <f t="shared" si="752"/>
        <v>2721.8077256944443</v>
      </c>
      <c r="AQ2683" s="593">
        <f t="shared" si="753"/>
        <v>3529.2339409722226</v>
      </c>
      <c r="AR2683" s="593" t="s">
        <v>6217</v>
      </c>
      <c r="AS2683">
        <f>VLOOKUP(AR2683,CF!$C$3:$D$9,2,FALSE)</f>
        <v>0.8</v>
      </c>
      <c r="AT2683" s="593">
        <f t="shared" si="754"/>
        <v>2823.3871527777783</v>
      </c>
      <c r="AU2683" s="593">
        <f t="shared" si="755"/>
        <v>2823.3871527777783</v>
      </c>
    </row>
    <row r="2684" spans="1:47" ht="26.25" hidden="1">
      <c r="B2684" s="310">
        <v>163164165166</v>
      </c>
      <c r="C2684" s="333">
        <v>42825</v>
      </c>
      <c r="D2684" s="341" t="s">
        <v>582</v>
      </c>
      <c r="E2684" s="346" t="s">
        <v>1504</v>
      </c>
      <c r="F2684" s="324"/>
      <c r="G2684" t="s">
        <v>2683</v>
      </c>
      <c r="H2684" s="6" t="s">
        <v>2682</v>
      </c>
      <c r="I2684" s="195"/>
      <c r="J2684" s="314"/>
      <c r="L2684" s="403">
        <v>5295</v>
      </c>
      <c r="M2684" s="403">
        <v>1643</v>
      </c>
      <c r="N2684" s="240">
        <f t="shared" si="748"/>
        <v>42795</v>
      </c>
      <c r="O2684" s="259">
        <f t="shared" si="749"/>
        <v>5.5</v>
      </c>
      <c r="AD2684" s="275" t="s">
        <v>5767</v>
      </c>
      <c r="AE2684">
        <f>MATCH(AD2684,'Cat-4'!$A:$A,0)</f>
        <v>666</v>
      </c>
      <c r="AF2684">
        <f>MATCH(N2684,'Cat-4'!$1:$1,0)</f>
        <v>63</v>
      </c>
      <c r="AG2684">
        <f>INDEX('Cat-4'!$1:$1048576,Working!AE2684,Working!AF2684)</f>
        <v>108</v>
      </c>
      <c r="AH2684">
        <f>MATCH($AH$2,'Cat-4'!$1:$1,0)</f>
        <v>127</v>
      </c>
      <c r="AI2684">
        <f>INDEX('Cat-4'!$1:$1048576,Working!AE2684,Working!AH2684)</f>
        <v>127.5</v>
      </c>
      <c r="AJ2684" s="161">
        <f t="shared" si="756"/>
        <v>1.1805555555555556</v>
      </c>
      <c r="AK2684" s="580">
        <f t="shared" si="757"/>
        <v>0.18055555555555558</v>
      </c>
      <c r="AL2684" s="578">
        <f>INDEX(ELSV!$C$3:$G$38,MATCH(AD2684,ELSV!$G$3:$G$38,0),MATCH(IF(L2684&gt;2000000,"A",IF(L2684&gt;1000000,"B",IF(L2684&gt;100000,"C","D"))),ELSV!$C$3:$F$3,0))</f>
        <v>12</v>
      </c>
      <c r="AM2684" s="591">
        <f>INDEX(ELSV!$G$3:$K$38,MATCH(AD2684,ELSV!$G$3:$G$38,0),MATCH(IF(L2684&gt;2000000,"A",IF(L2684&gt;1000000,"B",IF(L2684&gt;100000,"C","D"))),ELSV!$G$3:$K$3,0))</f>
        <v>0.95</v>
      </c>
      <c r="AN2684" s="592">
        <f t="shared" si="750"/>
        <v>1.1805555555555556</v>
      </c>
      <c r="AO2684" s="593">
        <f t="shared" si="751"/>
        <v>6251.041666666667</v>
      </c>
      <c r="AP2684" s="593">
        <f t="shared" si="752"/>
        <v>2721.8077256944443</v>
      </c>
      <c r="AQ2684" s="593">
        <f t="shared" si="753"/>
        <v>3529.2339409722226</v>
      </c>
      <c r="AR2684" s="593" t="s">
        <v>6217</v>
      </c>
      <c r="AS2684">
        <f>VLOOKUP(AR2684,CF!$C$3:$D$9,2,FALSE)</f>
        <v>0.8</v>
      </c>
      <c r="AT2684" s="593">
        <f t="shared" si="754"/>
        <v>2823.3871527777783</v>
      </c>
      <c r="AU2684" s="593">
        <f t="shared" si="755"/>
        <v>2823.3871527777783</v>
      </c>
    </row>
    <row r="2685" spans="1:47">
      <c r="A2685" t="s">
        <v>513</v>
      </c>
      <c r="B2685" s="189">
        <v>42912</v>
      </c>
      <c r="C2685" s="187">
        <v>42912</v>
      </c>
      <c r="D2685" t="s">
        <v>505</v>
      </c>
      <c r="E2685" s="497" t="s">
        <v>1744</v>
      </c>
      <c r="G2685" s="240" t="s">
        <v>2695</v>
      </c>
      <c r="H2685" s="63" t="s">
        <v>6185</v>
      </c>
      <c r="I2685" s="188"/>
      <c r="J2685" s="188">
        <v>15</v>
      </c>
      <c r="L2685" s="496">
        <v>5270.3980000000001</v>
      </c>
      <c r="M2685" s="403">
        <v>3679.1709873972604</v>
      </c>
      <c r="N2685" s="240">
        <f t="shared" si="748"/>
        <v>42887</v>
      </c>
      <c r="O2685" s="259">
        <f t="shared" si="749"/>
        <v>5.25</v>
      </c>
      <c r="AD2685" s="275" t="s">
        <v>5873</v>
      </c>
      <c r="AE2685">
        <f>MATCH(AD2685,'Cat-4'!$A:$A,0)</f>
        <v>722</v>
      </c>
      <c r="AF2685">
        <f>MATCH(N2685,'Cat-4'!$1:$1,0)</f>
        <v>66</v>
      </c>
      <c r="AG2685">
        <f>INDEX('Cat-4'!$1:$1048576,Working!AE2685,Working!AF2685)</f>
        <v>108.5</v>
      </c>
      <c r="AH2685">
        <f>MATCH($AH$2,'Cat-4'!$1:$1,0)</f>
        <v>127</v>
      </c>
      <c r="AI2685">
        <f>INDEX('Cat-4'!$1:$1048576,Working!AE2685,Working!AH2685)</f>
        <v>125.5</v>
      </c>
      <c r="AJ2685" s="161">
        <f t="shared" si="756"/>
        <v>1.1566820276497696</v>
      </c>
      <c r="AK2685" s="580">
        <f t="shared" si="757"/>
        <v>0.15668202764976957</v>
      </c>
      <c r="AL2685" s="578">
        <f>INDEX(ELSV!$C$3:$G$38,MATCH(AD2685,ELSV!$G$3:$G$38,0),MATCH(IF(L2685&gt;2000000,"A",IF(L2685&gt;1000000,"B",IF(L2685&gt;100000,"C","D"))),ELSV!$C$3:$F$3,0))</f>
        <v>8</v>
      </c>
      <c r="AM2685" s="591">
        <f>INDEX(ELSV!$G$3:$K$38,MATCH(AD2685,ELSV!$G$3:$G$38,0),MATCH(IF(L2685&gt;2000000,"A",IF(L2685&gt;1000000,"B",IF(L2685&gt;100000,"C","D"))),ELSV!$G$3:$K$3,0))</f>
        <v>0.95</v>
      </c>
      <c r="AN2685" s="592">
        <f t="shared" si="750"/>
        <v>1.1566820276497696</v>
      </c>
      <c r="AO2685" s="593">
        <f t="shared" si="751"/>
        <v>6096.1746451612908</v>
      </c>
      <c r="AP2685" s="593">
        <f t="shared" si="752"/>
        <v>3800.5838803427418</v>
      </c>
      <c r="AQ2685" s="593">
        <f t="shared" si="753"/>
        <v>2295.5907648185489</v>
      </c>
      <c r="AR2685" s="593" t="s">
        <v>6181</v>
      </c>
      <c r="AS2685">
        <f>VLOOKUP(AR2685,CF!$C$3:$D$9,2,FALSE)</f>
        <v>0.9</v>
      </c>
      <c r="AT2685" s="593">
        <f t="shared" si="754"/>
        <v>2066.0316883366941</v>
      </c>
      <c r="AU2685" s="593">
        <f t="shared" si="755"/>
        <v>2066.0316883366941</v>
      </c>
    </row>
    <row r="2686" spans="1:47">
      <c r="A2686" s="80" t="s">
        <v>1157</v>
      </c>
      <c r="B2686" s="189">
        <v>43000</v>
      </c>
      <c r="C2686" s="189">
        <v>43000</v>
      </c>
      <c r="D2686" t="s">
        <v>857</v>
      </c>
      <c r="E2686" s="497" t="s">
        <v>1685</v>
      </c>
      <c r="G2686" s="240" t="s">
        <v>2695</v>
      </c>
      <c r="H2686" s="63" t="s">
        <v>6185</v>
      </c>
      <c r="I2686" s="188"/>
      <c r="J2686" s="188">
        <v>15</v>
      </c>
      <c r="L2686" s="496">
        <v>5269.3264750174949</v>
      </c>
      <c r="M2686" s="403">
        <v>3758.8824552548335</v>
      </c>
      <c r="N2686" s="240">
        <f t="shared" si="748"/>
        <v>42979</v>
      </c>
      <c r="O2686" s="259">
        <f t="shared" si="749"/>
        <v>5</v>
      </c>
      <c r="AD2686" s="275" t="s">
        <v>5873</v>
      </c>
      <c r="AE2686">
        <f>MATCH(AD2686,'Cat-4'!$A:$A,0)</f>
        <v>722</v>
      </c>
      <c r="AF2686">
        <f>MATCH(N2686,'Cat-4'!$1:$1,0)</f>
        <v>69</v>
      </c>
      <c r="AG2686">
        <f>INDEX('Cat-4'!$1:$1048576,Working!AE2686,Working!AF2686)</f>
        <v>108.5</v>
      </c>
      <c r="AH2686">
        <f>MATCH($AH$2,'Cat-4'!$1:$1,0)</f>
        <v>127</v>
      </c>
      <c r="AI2686">
        <f>INDEX('Cat-4'!$1:$1048576,Working!AE2686,Working!AH2686)</f>
        <v>125.5</v>
      </c>
      <c r="AJ2686" s="161">
        <f t="shared" si="756"/>
        <v>1.1566820276497696</v>
      </c>
      <c r="AK2686" s="580">
        <f t="shared" si="757"/>
        <v>0.15668202764976957</v>
      </c>
      <c r="AL2686" s="578">
        <f>INDEX(ELSV!$C$3:$G$38,MATCH(AD2686,ELSV!$G$3:$G$38,0),MATCH(IF(L2686&gt;2000000,"A",IF(L2686&gt;1000000,"B",IF(L2686&gt;100000,"C","D"))),ELSV!$C$3:$F$3,0))</f>
        <v>8</v>
      </c>
      <c r="AM2686" s="591">
        <f>INDEX(ELSV!$G$3:$K$38,MATCH(AD2686,ELSV!$G$3:$G$38,0),MATCH(IF(L2686&gt;2000000,"A",IF(L2686&gt;1000000,"B",IF(L2686&gt;100000,"C","D"))),ELSV!$G$3:$K$3,0))</f>
        <v>0.95</v>
      </c>
      <c r="AN2686" s="592">
        <f t="shared" si="750"/>
        <v>1.1566820276497696</v>
      </c>
      <c r="AO2686" s="593">
        <f t="shared" si="751"/>
        <v>6094.935231471849</v>
      </c>
      <c r="AP2686" s="593">
        <f t="shared" si="752"/>
        <v>3618.8677936864106</v>
      </c>
      <c r="AQ2686" s="593">
        <f t="shared" si="753"/>
        <v>2476.0674377854384</v>
      </c>
      <c r="AR2686" s="593" t="s">
        <v>6181</v>
      </c>
      <c r="AS2686">
        <f>VLOOKUP(AR2686,CF!$C$3:$D$9,2,FALSE)</f>
        <v>0.9</v>
      </c>
      <c r="AT2686" s="593">
        <f t="shared" si="754"/>
        <v>2228.4606940068948</v>
      </c>
      <c r="AU2686" s="593">
        <f t="shared" si="755"/>
        <v>2228.4606940068948</v>
      </c>
    </row>
    <row r="2687" spans="1:47">
      <c r="A2687" t="s">
        <v>513</v>
      </c>
      <c r="B2687" s="189">
        <v>42912</v>
      </c>
      <c r="C2687" s="187">
        <v>42912</v>
      </c>
      <c r="D2687" t="s">
        <v>505</v>
      </c>
      <c r="E2687" s="497" t="s">
        <v>1850</v>
      </c>
      <c r="G2687" s="240" t="s">
        <v>2695</v>
      </c>
      <c r="H2687" s="63" t="s">
        <v>6185</v>
      </c>
      <c r="I2687" s="188"/>
      <c r="J2687" s="188">
        <v>15</v>
      </c>
      <c r="L2687" s="496">
        <v>5259.8373333333329</v>
      </c>
      <c r="M2687" s="403">
        <v>3671.7987740639264</v>
      </c>
      <c r="N2687" s="240">
        <f t="shared" si="748"/>
        <v>42887</v>
      </c>
      <c r="O2687" s="259">
        <f t="shared" si="749"/>
        <v>5.25</v>
      </c>
      <c r="AD2687" s="275" t="s">
        <v>5873</v>
      </c>
      <c r="AE2687">
        <f>MATCH(AD2687,'Cat-4'!$A:$A,0)</f>
        <v>722</v>
      </c>
      <c r="AF2687">
        <f>MATCH(N2687,'Cat-4'!$1:$1,0)</f>
        <v>66</v>
      </c>
      <c r="AG2687">
        <f>INDEX('Cat-4'!$1:$1048576,Working!AE2687,Working!AF2687)</f>
        <v>108.5</v>
      </c>
      <c r="AH2687">
        <f>MATCH($AH$2,'Cat-4'!$1:$1,0)</f>
        <v>127</v>
      </c>
      <c r="AI2687">
        <f>INDEX('Cat-4'!$1:$1048576,Working!AE2687,Working!AH2687)</f>
        <v>125.5</v>
      </c>
      <c r="AJ2687" s="161">
        <f t="shared" si="756"/>
        <v>1.1566820276497696</v>
      </c>
      <c r="AK2687" s="580">
        <f t="shared" si="757"/>
        <v>0.15668202764976957</v>
      </c>
      <c r="AL2687" s="578">
        <f>INDEX(ELSV!$C$3:$G$38,MATCH(AD2687,ELSV!$G$3:$G$38,0),MATCH(IF(L2687&gt;2000000,"A",IF(L2687&gt;1000000,"B",IF(L2687&gt;100000,"C","D"))),ELSV!$C$3:$F$3,0))</f>
        <v>8</v>
      </c>
      <c r="AM2687" s="591">
        <f>INDEX(ELSV!$G$3:$K$38,MATCH(AD2687,ELSV!$G$3:$G$38,0),MATCH(IF(L2687&gt;2000000,"A",IF(L2687&gt;1000000,"B",IF(L2687&gt;100000,"C","D"))),ELSV!$G$3:$K$3,0))</f>
        <v>0.95</v>
      </c>
      <c r="AN2687" s="592">
        <f t="shared" si="750"/>
        <v>1.1566820276497696</v>
      </c>
      <c r="AO2687" s="593">
        <f t="shared" si="751"/>
        <v>6083.9593118279563</v>
      </c>
      <c r="AP2687" s="593">
        <f t="shared" si="752"/>
        <v>3792.9683834677412</v>
      </c>
      <c r="AQ2687" s="593">
        <f t="shared" si="753"/>
        <v>2290.9909283602151</v>
      </c>
      <c r="AR2687" s="593" t="s">
        <v>6181</v>
      </c>
      <c r="AS2687">
        <f>VLOOKUP(AR2687,CF!$C$3:$D$9,2,FALSE)</f>
        <v>0.9</v>
      </c>
      <c r="AT2687" s="593">
        <f t="shared" si="754"/>
        <v>2061.8918355241935</v>
      </c>
      <c r="AU2687" s="593">
        <f t="shared" si="755"/>
        <v>2061.8918355241935</v>
      </c>
    </row>
    <row r="2688" spans="1:47">
      <c r="A2688" t="s">
        <v>513</v>
      </c>
      <c r="B2688" s="189">
        <v>42912</v>
      </c>
      <c r="C2688" s="187">
        <v>42912</v>
      </c>
      <c r="D2688" t="s">
        <v>505</v>
      </c>
      <c r="E2688" s="497" t="s">
        <v>1852</v>
      </c>
      <c r="G2688" s="240" t="s">
        <v>2695</v>
      </c>
      <c r="H2688" s="63" t="s">
        <v>6185</v>
      </c>
      <c r="I2688" s="188"/>
      <c r="J2688" s="188">
        <v>15</v>
      </c>
      <c r="L2688" s="496">
        <v>5259.8373333333329</v>
      </c>
      <c r="M2688" s="403">
        <v>3671.7987740639264</v>
      </c>
      <c r="N2688" s="240">
        <f t="shared" si="748"/>
        <v>42887</v>
      </c>
      <c r="O2688" s="259">
        <f t="shared" si="749"/>
        <v>5.25</v>
      </c>
      <c r="AD2688" s="275" t="s">
        <v>5873</v>
      </c>
      <c r="AE2688">
        <f>MATCH(AD2688,'Cat-4'!$A:$A,0)</f>
        <v>722</v>
      </c>
      <c r="AF2688">
        <f>MATCH(N2688,'Cat-4'!$1:$1,0)</f>
        <v>66</v>
      </c>
      <c r="AG2688">
        <f>INDEX('Cat-4'!$1:$1048576,Working!AE2688,Working!AF2688)</f>
        <v>108.5</v>
      </c>
      <c r="AH2688">
        <f>MATCH($AH$2,'Cat-4'!$1:$1,0)</f>
        <v>127</v>
      </c>
      <c r="AI2688">
        <f>INDEX('Cat-4'!$1:$1048576,Working!AE2688,Working!AH2688)</f>
        <v>125.5</v>
      </c>
      <c r="AJ2688" s="161">
        <f t="shared" si="756"/>
        <v>1.1566820276497696</v>
      </c>
      <c r="AK2688" s="580">
        <f t="shared" si="757"/>
        <v>0.15668202764976957</v>
      </c>
      <c r="AL2688" s="578">
        <f>INDEX(ELSV!$C$3:$G$38,MATCH(AD2688,ELSV!$G$3:$G$38,0),MATCH(IF(L2688&gt;2000000,"A",IF(L2688&gt;1000000,"B",IF(L2688&gt;100000,"C","D"))),ELSV!$C$3:$F$3,0))</f>
        <v>8</v>
      </c>
      <c r="AM2688" s="591">
        <f>INDEX(ELSV!$G$3:$K$38,MATCH(AD2688,ELSV!$G$3:$G$38,0),MATCH(IF(L2688&gt;2000000,"A",IF(L2688&gt;1000000,"B",IF(L2688&gt;100000,"C","D"))),ELSV!$G$3:$K$3,0))</f>
        <v>0.95</v>
      </c>
      <c r="AN2688" s="592">
        <f t="shared" si="750"/>
        <v>1.1566820276497696</v>
      </c>
      <c r="AO2688" s="593">
        <f t="shared" si="751"/>
        <v>6083.9593118279563</v>
      </c>
      <c r="AP2688" s="593">
        <f t="shared" si="752"/>
        <v>3792.9683834677412</v>
      </c>
      <c r="AQ2688" s="593">
        <f t="shared" si="753"/>
        <v>2290.9909283602151</v>
      </c>
      <c r="AR2688" s="593" t="s">
        <v>6181</v>
      </c>
      <c r="AS2688">
        <f>VLOOKUP(AR2688,CF!$C$3:$D$9,2,FALSE)</f>
        <v>0.9</v>
      </c>
      <c r="AT2688" s="593">
        <f t="shared" si="754"/>
        <v>2061.8918355241935</v>
      </c>
      <c r="AU2688" s="593">
        <f t="shared" si="755"/>
        <v>2061.8918355241935</v>
      </c>
    </row>
    <row r="2689" spans="1:47">
      <c r="A2689" s="80" t="s">
        <v>1157</v>
      </c>
      <c r="B2689" s="189">
        <v>43000</v>
      </c>
      <c r="C2689" s="189">
        <v>43000</v>
      </c>
      <c r="D2689" t="s">
        <v>857</v>
      </c>
      <c r="E2689" s="497" t="s">
        <v>1685</v>
      </c>
      <c r="G2689" s="240" t="s">
        <v>2695</v>
      </c>
      <c r="H2689" s="63" t="s">
        <v>6185</v>
      </c>
      <c r="I2689" s="188"/>
      <c r="J2689" s="188">
        <v>15</v>
      </c>
      <c r="L2689" s="496">
        <v>5252.9279073761254</v>
      </c>
      <c r="M2689" s="403">
        <v>3747.1845108418811</v>
      </c>
      <c r="N2689" s="240">
        <f t="shared" si="748"/>
        <v>42979</v>
      </c>
      <c r="O2689" s="259">
        <f t="shared" si="749"/>
        <v>5</v>
      </c>
      <c r="AD2689" s="275" t="s">
        <v>5873</v>
      </c>
      <c r="AE2689">
        <f>MATCH(AD2689,'Cat-4'!$A:$A,0)</f>
        <v>722</v>
      </c>
      <c r="AF2689">
        <f>MATCH(N2689,'Cat-4'!$1:$1,0)</f>
        <v>69</v>
      </c>
      <c r="AG2689">
        <f>INDEX('Cat-4'!$1:$1048576,Working!AE2689,Working!AF2689)</f>
        <v>108.5</v>
      </c>
      <c r="AH2689">
        <f>MATCH($AH$2,'Cat-4'!$1:$1,0)</f>
        <v>127</v>
      </c>
      <c r="AI2689">
        <f>INDEX('Cat-4'!$1:$1048576,Working!AE2689,Working!AH2689)</f>
        <v>125.5</v>
      </c>
      <c r="AJ2689" s="161">
        <f t="shared" si="756"/>
        <v>1.1566820276497696</v>
      </c>
      <c r="AK2689" s="580">
        <f t="shared" si="757"/>
        <v>0.15668202764976957</v>
      </c>
      <c r="AL2689" s="578">
        <f>INDEX(ELSV!$C$3:$G$38,MATCH(AD2689,ELSV!$G$3:$G$38,0),MATCH(IF(L2689&gt;2000000,"A",IF(L2689&gt;1000000,"B",IF(L2689&gt;100000,"C","D"))),ELSV!$C$3:$F$3,0))</f>
        <v>8</v>
      </c>
      <c r="AM2689" s="591">
        <f>INDEX(ELSV!$G$3:$K$38,MATCH(AD2689,ELSV!$G$3:$G$38,0),MATCH(IF(L2689&gt;2000000,"A",IF(L2689&gt;1000000,"B",IF(L2689&gt;100000,"C","D"))),ELSV!$G$3:$K$3,0))</f>
        <v>0.95</v>
      </c>
      <c r="AN2689" s="592">
        <f t="shared" si="750"/>
        <v>1.1566820276497696</v>
      </c>
      <c r="AO2689" s="593">
        <f t="shared" si="751"/>
        <v>6075.9673030018776</v>
      </c>
      <c r="AP2689" s="593">
        <f t="shared" si="752"/>
        <v>3607.6055861573645</v>
      </c>
      <c r="AQ2689" s="593">
        <f t="shared" si="753"/>
        <v>2468.361716844513</v>
      </c>
      <c r="AR2689" s="593" t="s">
        <v>6181</v>
      </c>
      <c r="AS2689">
        <f>VLOOKUP(AR2689,CF!$C$3:$D$9,2,FALSE)</f>
        <v>0.9</v>
      </c>
      <c r="AT2689" s="593">
        <f t="shared" si="754"/>
        <v>2221.5255451600619</v>
      </c>
      <c r="AU2689" s="593">
        <f t="shared" si="755"/>
        <v>2221.5255451600619</v>
      </c>
    </row>
    <row r="2690" spans="1:47">
      <c r="A2690" t="s">
        <v>513</v>
      </c>
      <c r="B2690" s="189">
        <v>42912</v>
      </c>
      <c r="C2690" s="187">
        <v>42912</v>
      </c>
      <c r="D2690" t="s">
        <v>505</v>
      </c>
      <c r="E2690" s="497" t="s">
        <v>2412</v>
      </c>
      <c r="G2690" s="240" t="s">
        <v>2695</v>
      </c>
      <c r="H2690" s="63" t="s">
        <v>6185</v>
      </c>
      <c r="I2690" s="188"/>
      <c r="J2690" s="188">
        <v>15</v>
      </c>
      <c r="L2690" s="496">
        <v>5242.9086666666672</v>
      </c>
      <c r="M2690" s="403">
        <v>3659.9811733333336</v>
      </c>
      <c r="N2690" s="240">
        <f t="shared" si="748"/>
        <v>42887</v>
      </c>
      <c r="O2690" s="259">
        <f t="shared" si="749"/>
        <v>5.25</v>
      </c>
      <c r="AD2690" s="275" t="s">
        <v>5873</v>
      </c>
      <c r="AE2690">
        <f>MATCH(AD2690,'Cat-4'!$A:$A,0)</f>
        <v>722</v>
      </c>
      <c r="AF2690">
        <f>MATCH(N2690,'Cat-4'!$1:$1,0)</f>
        <v>66</v>
      </c>
      <c r="AG2690">
        <f>INDEX('Cat-4'!$1:$1048576,Working!AE2690,Working!AF2690)</f>
        <v>108.5</v>
      </c>
      <c r="AH2690">
        <f>MATCH($AH$2,'Cat-4'!$1:$1,0)</f>
        <v>127</v>
      </c>
      <c r="AI2690">
        <f>INDEX('Cat-4'!$1:$1048576,Working!AE2690,Working!AH2690)</f>
        <v>125.5</v>
      </c>
      <c r="AJ2690" s="161">
        <f t="shared" si="756"/>
        <v>1.1566820276497696</v>
      </c>
      <c r="AK2690" s="580">
        <f t="shared" si="757"/>
        <v>0.15668202764976957</v>
      </c>
      <c r="AL2690" s="578">
        <f>INDEX(ELSV!$C$3:$G$38,MATCH(AD2690,ELSV!$G$3:$G$38,0),MATCH(IF(L2690&gt;2000000,"A",IF(L2690&gt;1000000,"B",IF(L2690&gt;100000,"C","D"))),ELSV!$C$3:$F$3,0))</f>
        <v>8</v>
      </c>
      <c r="AM2690" s="591">
        <f>INDEX(ELSV!$G$3:$K$38,MATCH(AD2690,ELSV!$G$3:$G$38,0),MATCH(IF(L2690&gt;2000000,"A",IF(L2690&gt;1000000,"B",IF(L2690&gt;100000,"C","D"))),ELSV!$G$3:$K$3,0))</f>
        <v>0.95</v>
      </c>
      <c r="AN2690" s="592">
        <f t="shared" si="750"/>
        <v>1.1566820276497696</v>
      </c>
      <c r="AO2690" s="593">
        <f t="shared" si="751"/>
        <v>6064.3782273425504</v>
      </c>
      <c r="AP2690" s="593">
        <f t="shared" si="752"/>
        <v>3780.7608011088714</v>
      </c>
      <c r="AQ2690" s="593">
        <f t="shared" si="753"/>
        <v>2283.617426233679</v>
      </c>
      <c r="AR2690" s="593" t="s">
        <v>6181</v>
      </c>
      <c r="AS2690">
        <f>VLOOKUP(AR2690,CF!$C$3:$D$9,2,FALSE)</f>
        <v>0.9</v>
      </c>
      <c r="AT2690" s="593">
        <f t="shared" si="754"/>
        <v>2055.2556836103113</v>
      </c>
      <c r="AU2690" s="593">
        <f t="shared" si="755"/>
        <v>2055.2556836103113</v>
      </c>
    </row>
    <row r="2691" spans="1:47">
      <c r="A2691" t="s">
        <v>513</v>
      </c>
      <c r="B2691" s="189">
        <v>42912</v>
      </c>
      <c r="C2691" s="187">
        <v>42912</v>
      </c>
      <c r="D2691" t="s">
        <v>505</v>
      </c>
      <c r="E2691" s="497" t="s">
        <v>1750</v>
      </c>
      <c r="G2691" s="240" t="s">
        <v>2695</v>
      </c>
      <c r="H2691" s="63" t="s">
        <v>6185</v>
      </c>
      <c r="I2691" s="188"/>
      <c r="J2691" s="188">
        <v>15</v>
      </c>
      <c r="L2691" s="496">
        <v>5237.4806666666664</v>
      </c>
      <c r="M2691" s="403">
        <v>3656.1919831963469</v>
      </c>
      <c r="N2691" s="240">
        <f t="shared" si="748"/>
        <v>42887</v>
      </c>
      <c r="O2691" s="259">
        <f t="shared" si="749"/>
        <v>5.25</v>
      </c>
      <c r="AD2691" s="275" t="s">
        <v>5873</v>
      </c>
      <c r="AE2691">
        <f>MATCH(AD2691,'Cat-4'!$A:$A,0)</f>
        <v>722</v>
      </c>
      <c r="AF2691">
        <f>MATCH(N2691,'Cat-4'!$1:$1,0)</f>
        <v>66</v>
      </c>
      <c r="AG2691">
        <f>INDEX('Cat-4'!$1:$1048576,Working!AE2691,Working!AF2691)</f>
        <v>108.5</v>
      </c>
      <c r="AH2691">
        <f>MATCH($AH$2,'Cat-4'!$1:$1,0)</f>
        <v>127</v>
      </c>
      <c r="AI2691">
        <f>INDEX('Cat-4'!$1:$1048576,Working!AE2691,Working!AH2691)</f>
        <v>125.5</v>
      </c>
      <c r="AJ2691" s="161">
        <f t="shared" si="756"/>
        <v>1.1566820276497696</v>
      </c>
      <c r="AK2691" s="580">
        <f t="shared" si="757"/>
        <v>0.15668202764976957</v>
      </c>
      <c r="AL2691" s="578">
        <f>INDEX(ELSV!$C$3:$G$38,MATCH(AD2691,ELSV!$G$3:$G$38,0),MATCH(IF(L2691&gt;2000000,"A",IF(L2691&gt;1000000,"B",IF(L2691&gt;100000,"C","D"))),ELSV!$C$3:$F$3,0))</f>
        <v>8</v>
      </c>
      <c r="AM2691" s="591">
        <f>INDEX(ELSV!$G$3:$K$38,MATCH(AD2691,ELSV!$G$3:$G$38,0),MATCH(IF(L2691&gt;2000000,"A",IF(L2691&gt;1000000,"B",IF(L2691&gt;100000,"C","D"))),ELSV!$G$3:$K$3,0))</f>
        <v>0.95</v>
      </c>
      <c r="AN2691" s="592">
        <f t="shared" si="750"/>
        <v>1.1566820276497696</v>
      </c>
      <c r="AO2691" s="593">
        <f t="shared" si="751"/>
        <v>6058.0997572964661</v>
      </c>
      <c r="AP2691" s="593">
        <f t="shared" si="752"/>
        <v>3776.8465674395152</v>
      </c>
      <c r="AQ2691" s="593">
        <f t="shared" si="753"/>
        <v>2281.2531898569509</v>
      </c>
      <c r="AR2691" s="593" t="s">
        <v>6181</v>
      </c>
      <c r="AS2691">
        <f>VLOOKUP(AR2691,CF!$C$3:$D$9,2,FALSE)</f>
        <v>0.9</v>
      </c>
      <c r="AT2691" s="593">
        <f t="shared" si="754"/>
        <v>2053.1278708712557</v>
      </c>
      <c r="AU2691" s="593">
        <f t="shared" si="755"/>
        <v>2053.1278708712557</v>
      </c>
    </row>
    <row r="2692" spans="1:47">
      <c r="A2692" s="80" t="s">
        <v>1157</v>
      </c>
      <c r="B2692" s="189">
        <v>43000</v>
      </c>
      <c r="C2692" s="189">
        <v>43000</v>
      </c>
      <c r="D2692" t="s">
        <v>857</v>
      </c>
      <c r="E2692" s="497" t="s">
        <v>1685</v>
      </c>
      <c r="G2692" s="240" t="s">
        <v>2695</v>
      </c>
      <c r="H2692" s="63" t="s">
        <v>6185</v>
      </c>
      <c r="I2692" s="188"/>
      <c r="J2692" s="188">
        <v>15</v>
      </c>
      <c r="L2692" s="496">
        <v>5236.0892265805278</v>
      </c>
      <c r="M2692" s="403">
        <v>3735.172611007567</v>
      </c>
      <c r="N2692" s="240">
        <f t="shared" si="748"/>
        <v>42979</v>
      </c>
      <c r="O2692" s="259">
        <f t="shared" si="749"/>
        <v>5</v>
      </c>
      <c r="AD2692" s="275" t="s">
        <v>5873</v>
      </c>
      <c r="AE2692">
        <f>MATCH(AD2692,'Cat-4'!$A:$A,0)</f>
        <v>722</v>
      </c>
      <c r="AF2692">
        <f>MATCH(N2692,'Cat-4'!$1:$1,0)</f>
        <v>69</v>
      </c>
      <c r="AG2692">
        <f>INDEX('Cat-4'!$1:$1048576,Working!AE2692,Working!AF2692)</f>
        <v>108.5</v>
      </c>
      <c r="AH2692">
        <f>MATCH($AH$2,'Cat-4'!$1:$1,0)</f>
        <v>127</v>
      </c>
      <c r="AI2692">
        <f>INDEX('Cat-4'!$1:$1048576,Working!AE2692,Working!AH2692)</f>
        <v>125.5</v>
      </c>
      <c r="AJ2692" s="161">
        <f t="shared" si="756"/>
        <v>1.1566820276497696</v>
      </c>
      <c r="AK2692" s="580">
        <f t="shared" si="757"/>
        <v>0.15668202764976957</v>
      </c>
      <c r="AL2692" s="578">
        <f>INDEX(ELSV!$C$3:$G$38,MATCH(AD2692,ELSV!$G$3:$G$38,0),MATCH(IF(L2692&gt;2000000,"A",IF(L2692&gt;1000000,"B",IF(L2692&gt;100000,"C","D"))),ELSV!$C$3:$F$3,0))</f>
        <v>8</v>
      </c>
      <c r="AM2692" s="591">
        <f>INDEX(ELSV!$G$3:$K$38,MATCH(AD2692,ELSV!$G$3:$G$38,0),MATCH(IF(L2692&gt;2000000,"A",IF(L2692&gt;1000000,"B",IF(L2692&gt;100000,"C","D"))),ELSV!$G$3:$K$3,0))</f>
        <v>0.95</v>
      </c>
      <c r="AN2692" s="592">
        <f t="shared" si="750"/>
        <v>1.1566820276497696</v>
      </c>
      <c r="AO2692" s="593">
        <f t="shared" si="751"/>
        <v>6056.4903035562784</v>
      </c>
      <c r="AP2692" s="593">
        <f t="shared" si="752"/>
        <v>3596.0411177365404</v>
      </c>
      <c r="AQ2692" s="593">
        <f t="shared" si="753"/>
        <v>2460.449185819738</v>
      </c>
      <c r="AR2692" s="593" t="s">
        <v>6181</v>
      </c>
      <c r="AS2692">
        <f>VLOOKUP(AR2692,CF!$C$3:$D$9,2,FALSE)</f>
        <v>0.9</v>
      </c>
      <c r="AT2692" s="593">
        <f t="shared" si="754"/>
        <v>2214.4042672377641</v>
      </c>
      <c r="AU2692" s="593">
        <f t="shared" si="755"/>
        <v>2214.4042672377641</v>
      </c>
    </row>
    <row r="2693" spans="1:47">
      <c r="A2693" s="80" t="s">
        <v>1157</v>
      </c>
      <c r="B2693" s="189">
        <v>43000</v>
      </c>
      <c r="C2693" s="189">
        <v>43000</v>
      </c>
      <c r="D2693" t="s">
        <v>857</v>
      </c>
      <c r="E2693" s="497" t="s">
        <v>1685</v>
      </c>
      <c r="G2693" s="240" t="s">
        <v>2695</v>
      </c>
      <c r="H2693" s="63" t="s">
        <v>6185</v>
      </c>
      <c r="I2693" s="188"/>
      <c r="J2693" s="188">
        <v>15</v>
      </c>
      <c r="L2693" s="496">
        <v>5182.281922378389</v>
      </c>
      <c r="M2693" s="403">
        <v>3696.789084633011</v>
      </c>
      <c r="N2693" s="240">
        <f t="shared" ref="N2693:N2756" si="758">DATE(YEAR(C2693),MONTH(C2693),DAY(1))</f>
        <v>42979</v>
      </c>
      <c r="O2693" s="259">
        <f t="shared" ref="O2693:O2756" si="759">YEARFRAC(N2693,$O$3)</f>
        <v>5</v>
      </c>
      <c r="AD2693" s="275" t="s">
        <v>5873</v>
      </c>
      <c r="AE2693">
        <f>MATCH(AD2693,'Cat-4'!$A:$A,0)</f>
        <v>722</v>
      </c>
      <c r="AF2693">
        <f>MATCH(N2693,'Cat-4'!$1:$1,0)</f>
        <v>69</v>
      </c>
      <c r="AG2693">
        <f>INDEX('Cat-4'!$1:$1048576,Working!AE2693,Working!AF2693)</f>
        <v>108.5</v>
      </c>
      <c r="AH2693">
        <f>MATCH($AH$2,'Cat-4'!$1:$1,0)</f>
        <v>127</v>
      </c>
      <c r="AI2693">
        <f>INDEX('Cat-4'!$1:$1048576,Working!AE2693,Working!AH2693)</f>
        <v>125.5</v>
      </c>
      <c r="AJ2693" s="161">
        <f t="shared" si="756"/>
        <v>1.1566820276497696</v>
      </c>
      <c r="AK2693" s="580">
        <f t="shared" si="757"/>
        <v>0.15668202764976957</v>
      </c>
      <c r="AL2693" s="578">
        <f>INDEX(ELSV!$C$3:$G$38,MATCH(AD2693,ELSV!$G$3:$G$38,0),MATCH(IF(L2693&gt;2000000,"A",IF(L2693&gt;1000000,"B",IF(L2693&gt;100000,"C","D"))),ELSV!$C$3:$F$3,0))</f>
        <v>8</v>
      </c>
      <c r="AM2693" s="591">
        <f>INDEX(ELSV!$G$3:$K$38,MATCH(AD2693,ELSV!$G$3:$G$38,0),MATCH(IF(L2693&gt;2000000,"A",IF(L2693&gt;1000000,"B",IF(L2693&gt;100000,"C","D"))),ELSV!$G$3:$K$3,0))</f>
        <v>0.95</v>
      </c>
      <c r="AN2693" s="592">
        <f t="shared" si="750"/>
        <v>1.1566820276497696</v>
      </c>
      <c r="AO2693" s="593">
        <f t="shared" si="751"/>
        <v>5994.2523618293808</v>
      </c>
      <c r="AP2693" s="593">
        <f t="shared" si="752"/>
        <v>3559.0873398361946</v>
      </c>
      <c r="AQ2693" s="593">
        <f t="shared" si="753"/>
        <v>2435.1650219931862</v>
      </c>
      <c r="AR2693" s="593" t="s">
        <v>6181</v>
      </c>
      <c r="AS2693">
        <f>VLOOKUP(AR2693,CF!$C$3:$D$9,2,FALSE)</f>
        <v>0.9</v>
      </c>
      <c r="AT2693" s="593">
        <f t="shared" si="754"/>
        <v>2191.6485197938678</v>
      </c>
      <c r="AU2693" s="593">
        <f t="shared" si="755"/>
        <v>2191.6485197938678</v>
      </c>
    </row>
    <row r="2694" spans="1:47">
      <c r="A2694" t="s">
        <v>513</v>
      </c>
      <c r="B2694" s="189">
        <v>42912</v>
      </c>
      <c r="C2694" s="187">
        <v>42912</v>
      </c>
      <c r="D2694" t="s">
        <v>505</v>
      </c>
      <c r="E2694" s="497" t="s">
        <v>1737</v>
      </c>
      <c r="G2694" s="240" t="s">
        <v>2695</v>
      </c>
      <c r="H2694" s="63" t="s">
        <v>6185</v>
      </c>
      <c r="I2694" s="188"/>
      <c r="J2694" s="188">
        <v>15</v>
      </c>
      <c r="L2694" s="496">
        <v>5131.8973333333333</v>
      </c>
      <c r="M2694" s="403">
        <v>3582.4861384474889</v>
      </c>
      <c r="N2694" s="240">
        <f t="shared" si="758"/>
        <v>42887</v>
      </c>
      <c r="O2694" s="259">
        <f t="shared" si="759"/>
        <v>5.25</v>
      </c>
      <c r="AD2694" s="275" t="s">
        <v>5873</v>
      </c>
      <c r="AE2694">
        <f>MATCH(AD2694,'Cat-4'!$A:$A,0)</f>
        <v>722</v>
      </c>
      <c r="AF2694">
        <f>MATCH(N2694,'Cat-4'!$1:$1,0)</f>
        <v>66</v>
      </c>
      <c r="AG2694">
        <f>INDEX('Cat-4'!$1:$1048576,Working!AE2694,Working!AF2694)</f>
        <v>108.5</v>
      </c>
      <c r="AH2694">
        <f>MATCH($AH$2,'Cat-4'!$1:$1,0)</f>
        <v>127</v>
      </c>
      <c r="AI2694">
        <f>INDEX('Cat-4'!$1:$1048576,Working!AE2694,Working!AH2694)</f>
        <v>125.5</v>
      </c>
      <c r="AJ2694" s="161">
        <f t="shared" si="756"/>
        <v>1.1566820276497696</v>
      </c>
      <c r="AK2694" s="580">
        <f t="shared" si="757"/>
        <v>0.15668202764976957</v>
      </c>
      <c r="AL2694" s="578">
        <f>INDEX(ELSV!$C$3:$G$38,MATCH(AD2694,ELSV!$G$3:$G$38,0),MATCH(IF(L2694&gt;2000000,"A",IF(L2694&gt;1000000,"B",IF(L2694&gt;100000,"C","D"))),ELSV!$C$3:$F$3,0))</f>
        <v>8</v>
      </c>
      <c r="AM2694" s="591">
        <f>INDEX(ELSV!$G$3:$K$38,MATCH(AD2694,ELSV!$G$3:$G$38,0),MATCH(IF(L2694&gt;2000000,"A",IF(L2694&gt;1000000,"B",IF(L2694&gt;100000,"C","D"))),ELSV!$G$3:$K$3,0))</f>
        <v>0.95</v>
      </c>
      <c r="AN2694" s="592">
        <f t="shared" ref="AN2694:AN2757" si="760">1+AK2694</f>
        <v>1.1566820276497696</v>
      </c>
      <c r="AO2694" s="593">
        <f t="shared" ref="AO2694:AO2757" si="761">AN2694*L2694</f>
        <v>5935.973413210445</v>
      </c>
      <c r="AP2694" s="593">
        <f t="shared" ref="AP2694:AP2757" si="762">AO2694*(AM2694/AL2694)*(IF(O2694&gt;AL2694,AL2694,O2694))</f>
        <v>3700.7084247983867</v>
      </c>
      <c r="AQ2694" s="593">
        <f t="shared" ref="AQ2694:AQ2757" si="763">AO2694-AP2694</f>
        <v>2235.2649884120583</v>
      </c>
      <c r="AR2694" s="593" t="s">
        <v>6181</v>
      </c>
      <c r="AS2694">
        <f>VLOOKUP(AR2694,CF!$C$3:$D$9,2,FALSE)</f>
        <v>0.9</v>
      </c>
      <c r="AT2694" s="593">
        <f t="shared" ref="AT2694:AT2757" si="764">AS2694*AQ2694</f>
        <v>2011.7384895708526</v>
      </c>
      <c r="AU2694" s="593">
        <f t="shared" ref="AU2694:AU2757" si="765">IF((AO2694*(1-AM2694)&gt;AT2694),(AO2694*(1-AM2694)),AT2694)</f>
        <v>2011.7384895708526</v>
      </c>
    </row>
    <row r="2695" spans="1:47">
      <c r="A2695" s="80" t="s">
        <v>1157</v>
      </c>
      <c r="B2695" s="189">
        <v>43000</v>
      </c>
      <c r="C2695" s="189">
        <v>43000</v>
      </c>
      <c r="D2695" t="s">
        <v>857</v>
      </c>
      <c r="E2695" s="497" t="s">
        <v>1685</v>
      </c>
      <c r="G2695" s="240" t="s">
        <v>2695</v>
      </c>
      <c r="H2695" s="63" t="s">
        <v>6185</v>
      </c>
      <c r="I2695" s="188"/>
      <c r="J2695" s="188">
        <v>15</v>
      </c>
      <c r="L2695" s="496">
        <v>5130.1890098771728</v>
      </c>
      <c r="M2695" s="403">
        <v>3659.6285223159275</v>
      </c>
      <c r="N2695" s="240">
        <f t="shared" si="758"/>
        <v>42979</v>
      </c>
      <c r="O2695" s="259">
        <f t="shared" si="759"/>
        <v>5</v>
      </c>
      <c r="AD2695" s="275" t="s">
        <v>5873</v>
      </c>
      <c r="AE2695">
        <f>MATCH(AD2695,'Cat-4'!$A:$A,0)</f>
        <v>722</v>
      </c>
      <c r="AF2695">
        <f>MATCH(N2695,'Cat-4'!$1:$1,0)</f>
        <v>69</v>
      </c>
      <c r="AG2695">
        <f>INDEX('Cat-4'!$1:$1048576,Working!AE2695,Working!AF2695)</f>
        <v>108.5</v>
      </c>
      <c r="AH2695">
        <f>MATCH($AH$2,'Cat-4'!$1:$1,0)</f>
        <v>127</v>
      </c>
      <c r="AI2695">
        <f>INDEX('Cat-4'!$1:$1048576,Working!AE2695,Working!AH2695)</f>
        <v>125.5</v>
      </c>
      <c r="AJ2695" s="161">
        <f t="shared" si="756"/>
        <v>1.1566820276497696</v>
      </c>
      <c r="AK2695" s="580">
        <f t="shared" si="757"/>
        <v>0.15668202764976957</v>
      </c>
      <c r="AL2695" s="578">
        <f>INDEX(ELSV!$C$3:$G$38,MATCH(AD2695,ELSV!$G$3:$G$38,0),MATCH(IF(L2695&gt;2000000,"A",IF(L2695&gt;1000000,"B",IF(L2695&gt;100000,"C","D"))),ELSV!$C$3:$F$3,0))</f>
        <v>8</v>
      </c>
      <c r="AM2695" s="591">
        <f>INDEX(ELSV!$G$3:$K$38,MATCH(AD2695,ELSV!$G$3:$G$38,0),MATCH(IF(L2695&gt;2000000,"A",IF(L2695&gt;1000000,"B",IF(L2695&gt;100000,"C","D"))),ELSV!$G$3:$K$3,0))</f>
        <v>0.95</v>
      </c>
      <c r="AN2695" s="592">
        <f t="shared" si="760"/>
        <v>1.1566820276497696</v>
      </c>
      <c r="AO2695" s="593">
        <f t="shared" si="761"/>
        <v>5933.9974261712923</v>
      </c>
      <c r="AP2695" s="593">
        <f t="shared" si="762"/>
        <v>3523.3109717892048</v>
      </c>
      <c r="AQ2695" s="593">
        <f t="shared" si="763"/>
        <v>2410.6864543820875</v>
      </c>
      <c r="AR2695" s="593" t="s">
        <v>6181</v>
      </c>
      <c r="AS2695">
        <f>VLOOKUP(AR2695,CF!$C$3:$D$9,2,FALSE)</f>
        <v>0.9</v>
      </c>
      <c r="AT2695" s="593">
        <f t="shared" si="764"/>
        <v>2169.617808943879</v>
      </c>
      <c r="AU2695" s="593">
        <f t="shared" si="765"/>
        <v>2169.617808943879</v>
      </c>
    </row>
    <row r="2696" spans="1:47">
      <c r="A2696" s="80" t="s">
        <v>1157</v>
      </c>
      <c r="B2696" s="189">
        <v>43000</v>
      </c>
      <c r="C2696" s="189">
        <v>43000</v>
      </c>
      <c r="D2696" t="s">
        <v>857</v>
      </c>
      <c r="E2696" s="497" t="s">
        <v>1685</v>
      </c>
      <c r="G2696" s="240" t="s">
        <v>2695</v>
      </c>
      <c r="H2696" s="63" t="s">
        <v>6185</v>
      </c>
      <c r="I2696" s="188"/>
      <c r="J2696" s="188">
        <v>15</v>
      </c>
      <c r="L2696" s="496">
        <v>5129.3418416423938</v>
      </c>
      <c r="M2696" s="403">
        <v>3659.0241935028507</v>
      </c>
      <c r="N2696" s="240">
        <f t="shared" si="758"/>
        <v>42979</v>
      </c>
      <c r="O2696" s="259">
        <f t="shared" si="759"/>
        <v>5</v>
      </c>
      <c r="AD2696" s="275" t="s">
        <v>5873</v>
      </c>
      <c r="AE2696">
        <f>MATCH(AD2696,'Cat-4'!$A:$A,0)</f>
        <v>722</v>
      </c>
      <c r="AF2696">
        <f>MATCH(N2696,'Cat-4'!$1:$1,0)</f>
        <v>69</v>
      </c>
      <c r="AG2696">
        <f>INDEX('Cat-4'!$1:$1048576,Working!AE2696,Working!AF2696)</f>
        <v>108.5</v>
      </c>
      <c r="AH2696">
        <f>MATCH($AH$2,'Cat-4'!$1:$1,0)</f>
        <v>127</v>
      </c>
      <c r="AI2696">
        <f>INDEX('Cat-4'!$1:$1048576,Working!AE2696,Working!AH2696)</f>
        <v>125.5</v>
      </c>
      <c r="AJ2696" s="161">
        <f t="shared" si="756"/>
        <v>1.1566820276497696</v>
      </c>
      <c r="AK2696" s="580">
        <f t="shared" si="757"/>
        <v>0.15668202764976957</v>
      </c>
      <c r="AL2696" s="578">
        <f>INDEX(ELSV!$C$3:$G$38,MATCH(AD2696,ELSV!$G$3:$G$38,0),MATCH(IF(L2696&gt;2000000,"A",IF(L2696&gt;1000000,"B",IF(L2696&gt;100000,"C","D"))),ELSV!$C$3:$F$3,0))</f>
        <v>8</v>
      </c>
      <c r="AM2696" s="591">
        <f>INDEX(ELSV!$G$3:$K$38,MATCH(AD2696,ELSV!$G$3:$G$38,0),MATCH(IF(L2696&gt;2000000,"A",IF(L2696&gt;1000000,"B",IF(L2696&gt;100000,"C","D"))),ELSV!$G$3:$K$3,0))</f>
        <v>0.95</v>
      </c>
      <c r="AN2696" s="592">
        <f t="shared" si="760"/>
        <v>1.1566820276497696</v>
      </c>
      <c r="AO2696" s="593">
        <f t="shared" si="761"/>
        <v>5933.0175218997274</v>
      </c>
      <c r="AP2696" s="593">
        <f t="shared" si="762"/>
        <v>3522.7291536279631</v>
      </c>
      <c r="AQ2696" s="593">
        <f t="shared" si="763"/>
        <v>2410.2883682717643</v>
      </c>
      <c r="AR2696" s="593" t="s">
        <v>6181</v>
      </c>
      <c r="AS2696">
        <f>VLOOKUP(AR2696,CF!$C$3:$D$9,2,FALSE)</f>
        <v>0.9</v>
      </c>
      <c r="AT2696" s="593">
        <f t="shared" si="764"/>
        <v>2169.259531444588</v>
      </c>
      <c r="AU2696" s="593">
        <f t="shared" si="765"/>
        <v>2169.259531444588</v>
      </c>
    </row>
    <row r="2697" spans="1:47" hidden="1">
      <c r="B2697" s="310">
        <v>163164165166</v>
      </c>
      <c r="C2697" s="333">
        <v>42825</v>
      </c>
      <c r="D2697" s="341" t="s">
        <v>582</v>
      </c>
      <c r="E2697" s="341" t="s">
        <v>1433</v>
      </c>
      <c r="F2697" s="324"/>
      <c r="G2697" t="s">
        <v>2683</v>
      </c>
      <c r="H2697" s="6" t="s">
        <v>2682</v>
      </c>
      <c r="I2697" s="195"/>
      <c r="J2697" s="314"/>
      <c r="L2697" s="496">
        <v>5115</v>
      </c>
      <c r="M2697" s="403">
        <v>1464</v>
      </c>
      <c r="N2697" s="240">
        <f t="shared" si="758"/>
        <v>42795</v>
      </c>
      <c r="O2697" s="259">
        <f t="shared" si="759"/>
        <v>5.5</v>
      </c>
      <c r="AD2697" s="275" t="s">
        <v>5873</v>
      </c>
      <c r="AE2697">
        <f>MATCH(AD2697,'Cat-4'!$A:$A,0)</f>
        <v>722</v>
      </c>
      <c r="AF2697">
        <f>MATCH(N2697,'Cat-4'!$1:$1,0)</f>
        <v>63</v>
      </c>
      <c r="AG2697">
        <f>INDEX('Cat-4'!$1:$1048576,Working!AE2697,Working!AF2697)</f>
        <v>108.3</v>
      </c>
      <c r="AH2697">
        <f>MATCH($AH$2,'Cat-4'!$1:$1,0)</f>
        <v>127</v>
      </c>
      <c r="AI2697">
        <f>INDEX('Cat-4'!$1:$1048576,Working!AE2697,Working!AH2697)</f>
        <v>125.5</v>
      </c>
      <c r="AJ2697" s="161">
        <f t="shared" si="756"/>
        <v>1.1588180978762697</v>
      </c>
      <c r="AK2697" s="580">
        <f t="shared" si="757"/>
        <v>0.15881809787626966</v>
      </c>
      <c r="AL2697" s="578">
        <f>INDEX(ELSV!$C$3:$G$38,MATCH(AD2697,ELSV!$G$3:$G$38,0),MATCH(IF(L2697&gt;2000000,"A",IF(L2697&gt;1000000,"B",IF(L2697&gt;100000,"C","D"))),ELSV!$C$3:$F$3,0))</f>
        <v>8</v>
      </c>
      <c r="AM2697" s="591">
        <f>INDEX(ELSV!$G$3:$K$38,MATCH(AD2697,ELSV!$G$3:$G$38,0),MATCH(IF(L2697&gt;2000000,"A",IF(L2697&gt;1000000,"B",IF(L2697&gt;100000,"C","D"))),ELSV!$G$3:$K$3,0))</f>
        <v>0.95</v>
      </c>
      <c r="AN2697" s="592">
        <f t="shared" si="760"/>
        <v>1.1588180978762697</v>
      </c>
      <c r="AO2697" s="593">
        <f t="shared" si="761"/>
        <v>5927.3545706371197</v>
      </c>
      <c r="AP2697" s="593">
        <f t="shared" si="762"/>
        <v>3871.3034539473683</v>
      </c>
      <c r="AQ2697" s="593">
        <f t="shared" si="763"/>
        <v>2056.0511166897513</v>
      </c>
      <c r="AR2697" s="593" t="s">
        <v>6217</v>
      </c>
      <c r="AS2697">
        <f>VLOOKUP(AR2697,CF!$C$3:$D$9,2,FALSE)</f>
        <v>0.8</v>
      </c>
      <c r="AT2697" s="593">
        <f t="shared" si="764"/>
        <v>1644.8408933518012</v>
      </c>
      <c r="AU2697" s="593">
        <f t="shared" si="765"/>
        <v>1644.8408933518012</v>
      </c>
    </row>
    <row r="2698" spans="1:47">
      <c r="A2698" t="s">
        <v>513</v>
      </c>
      <c r="B2698" s="189">
        <v>42912</v>
      </c>
      <c r="C2698" s="187">
        <v>42912</v>
      </c>
      <c r="D2698" t="s">
        <v>505</v>
      </c>
      <c r="E2698" s="497" t="s">
        <v>2323</v>
      </c>
      <c r="G2698" s="240" t="s">
        <v>2695</v>
      </c>
      <c r="H2698" s="63" t="s">
        <v>6185</v>
      </c>
      <c r="I2698" s="188"/>
      <c r="J2698" s="188">
        <v>15</v>
      </c>
      <c r="L2698" s="496">
        <v>5110.6146666666664</v>
      </c>
      <c r="M2698" s="403">
        <v>3567.6290878538807</v>
      </c>
      <c r="N2698" s="240">
        <f t="shared" si="758"/>
        <v>42887</v>
      </c>
      <c r="O2698" s="259">
        <f t="shared" si="759"/>
        <v>5.25</v>
      </c>
      <c r="AD2698" s="275" t="s">
        <v>5873</v>
      </c>
      <c r="AE2698">
        <f>MATCH(AD2698,'Cat-4'!$A:$A,0)</f>
        <v>722</v>
      </c>
      <c r="AF2698">
        <f>MATCH(N2698,'Cat-4'!$1:$1,0)</f>
        <v>66</v>
      </c>
      <c r="AG2698">
        <f>INDEX('Cat-4'!$1:$1048576,Working!AE2698,Working!AF2698)</f>
        <v>108.5</v>
      </c>
      <c r="AH2698">
        <f>MATCH($AH$2,'Cat-4'!$1:$1,0)</f>
        <v>127</v>
      </c>
      <c r="AI2698">
        <f>INDEX('Cat-4'!$1:$1048576,Working!AE2698,Working!AH2698)</f>
        <v>125.5</v>
      </c>
      <c r="AJ2698" s="161">
        <f t="shared" si="756"/>
        <v>1.1566820276497696</v>
      </c>
      <c r="AK2698" s="580">
        <f t="shared" si="757"/>
        <v>0.15668202764976957</v>
      </c>
      <c r="AL2698" s="578">
        <f>INDEX(ELSV!$C$3:$G$38,MATCH(AD2698,ELSV!$G$3:$G$38,0),MATCH(IF(L2698&gt;2000000,"A",IF(L2698&gt;1000000,"B",IF(L2698&gt;100000,"C","D"))),ELSV!$C$3:$F$3,0))</f>
        <v>8</v>
      </c>
      <c r="AM2698" s="591">
        <f>INDEX(ELSV!$G$3:$K$38,MATCH(AD2698,ELSV!$G$3:$G$38,0),MATCH(IF(L2698&gt;2000000,"A",IF(L2698&gt;1000000,"B",IF(L2698&gt;100000,"C","D"))),ELSV!$G$3:$K$3,0))</f>
        <v>0.95</v>
      </c>
      <c r="AN2698" s="592">
        <f t="shared" si="760"/>
        <v>1.1566820276497696</v>
      </c>
      <c r="AO2698" s="593">
        <f t="shared" si="761"/>
        <v>5911.3561351766512</v>
      </c>
      <c r="AP2698" s="593">
        <f t="shared" si="762"/>
        <v>3685.3610905241935</v>
      </c>
      <c r="AQ2698" s="593">
        <f t="shared" si="763"/>
        <v>2225.9950446524576</v>
      </c>
      <c r="AR2698" s="593" t="s">
        <v>6181</v>
      </c>
      <c r="AS2698">
        <f>VLOOKUP(AR2698,CF!$C$3:$D$9,2,FALSE)</f>
        <v>0.9</v>
      </c>
      <c r="AT2698" s="593">
        <f t="shared" si="764"/>
        <v>2003.395540187212</v>
      </c>
      <c r="AU2698" s="593">
        <f t="shared" si="765"/>
        <v>2003.395540187212</v>
      </c>
    </row>
    <row r="2699" spans="1:47">
      <c r="A2699" t="s">
        <v>513</v>
      </c>
      <c r="B2699" s="189">
        <v>42912</v>
      </c>
      <c r="C2699" s="187">
        <v>42912</v>
      </c>
      <c r="D2699" t="s">
        <v>505</v>
      </c>
      <c r="E2699" s="497" t="s">
        <v>2324</v>
      </c>
      <c r="G2699" s="240" t="s">
        <v>2695</v>
      </c>
      <c r="H2699" s="63" t="s">
        <v>6185</v>
      </c>
      <c r="I2699" s="188"/>
      <c r="J2699" s="188">
        <v>15</v>
      </c>
      <c r="L2699" s="496">
        <v>5110.6146666666664</v>
      </c>
      <c r="M2699" s="403">
        <v>3567.6290878538807</v>
      </c>
      <c r="N2699" s="240">
        <f t="shared" si="758"/>
        <v>42887</v>
      </c>
      <c r="O2699" s="259">
        <f t="shared" si="759"/>
        <v>5.25</v>
      </c>
      <c r="AD2699" s="275" t="s">
        <v>5873</v>
      </c>
      <c r="AE2699">
        <f>MATCH(AD2699,'Cat-4'!$A:$A,0)</f>
        <v>722</v>
      </c>
      <c r="AF2699">
        <f>MATCH(N2699,'Cat-4'!$1:$1,0)</f>
        <v>66</v>
      </c>
      <c r="AG2699">
        <f>INDEX('Cat-4'!$1:$1048576,Working!AE2699,Working!AF2699)</f>
        <v>108.5</v>
      </c>
      <c r="AH2699">
        <f>MATCH($AH$2,'Cat-4'!$1:$1,0)</f>
        <v>127</v>
      </c>
      <c r="AI2699">
        <f>INDEX('Cat-4'!$1:$1048576,Working!AE2699,Working!AH2699)</f>
        <v>125.5</v>
      </c>
      <c r="AJ2699" s="161">
        <f t="shared" si="756"/>
        <v>1.1566820276497696</v>
      </c>
      <c r="AK2699" s="580">
        <f t="shared" si="757"/>
        <v>0.15668202764976957</v>
      </c>
      <c r="AL2699" s="578">
        <f>INDEX(ELSV!$C$3:$G$38,MATCH(AD2699,ELSV!$G$3:$G$38,0),MATCH(IF(L2699&gt;2000000,"A",IF(L2699&gt;1000000,"B",IF(L2699&gt;100000,"C","D"))),ELSV!$C$3:$F$3,0))</f>
        <v>8</v>
      </c>
      <c r="AM2699" s="591">
        <f>INDEX(ELSV!$G$3:$K$38,MATCH(AD2699,ELSV!$G$3:$G$38,0),MATCH(IF(L2699&gt;2000000,"A",IF(L2699&gt;1000000,"B",IF(L2699&gt;100000,"C","D"))),ELSV!$G$3:$K$3,0))</f>
        <v>0.95</v>
      </c>
      <c r="AN2699" s="592">
        <f t="shared" si="760"/>
        <v>1.1566820276497696</v>
      </c>
      <c r="AO2699" s="593">
        <f t="shared" si="761"/>
        <v>5911.3561351766512</v>
      </c>
      <c r="AP2699" s="593">
        <f t="shared" si="762"/>
        <v>3685.3610905241935</v>
      </c>
      <c r="AQ2699" s="593">
        <f t="shared" si="763"/>
        <v>2225.9950446524576</v>
      </c>
      <c r="AR2699" s="593" t="s">
        <v>6181</v>
      </c>
      <c r="AS2699">
        <f>VLOOKUP(AR2699,CF!$C$3:$D$9,2,FALSE)</f>
        <v>0.9</v>
      </c>
      <c r="AT2699" s="593">
        <f t="shared" si="764"/>
        <v>2003.395540187212</v>
      </c>
      <c r="AU2699" s="593">
        <f t="shared" si="765"/>
        <v>2003.395540187212</v>
      </c>
    </row>
    <row r="2700" spans="1:47">
      <c r="A2700" t="s">
        <v>513</v>
      </c>
      <c r="B2700" s="189">
        <v>42912</v>
      </c>
      <c r="C2700" s="187">
        <v>42912</v>
      </c>
      <c r="D2700" t="s">
        <v>505</v>
      </c>
      <c r="E2700" s="497" t="s">
        <v>2109</v>
      </c>
      <c r="G2700" s="240" t="s">
        <v>2695</v>
      </c>
      <c r="H2700" s="63" t="s">
        <v>6185</v>
      </c>
      <c r="I2700" s="188"/>
      <c r="J2700" s="188">
        <v>15</v>
      </c>
      <c r="L2700" s="496">
        <v>5084.1953333333331</v>
      </c>
      <c r="M2700" s="403">
        <v>3549.18622173516</v>
      </c>
      <c r="N2700" s="240">
        <f t="shared" si="758"/>
        <v>42887</v>
      </c>
      <c r="O2700" s="259">
        <f t="shared" si="759"/>
        <v>5.25</v>
      </c>
      <c r="AD2700" s="275" t="s">
        <v>5873</v>
      </c>
      <c r="AE2700">
        <f>MATCH(AD2700,'Cat-4'!$A:$A,0)</f>
        <v>722</v>
      </c>
      <c r="AF2700">
        <f>MATCH(N2700,'Cat-4'!$1:$1,0)</f>
        <v>66</v>
      </c>
      <c r="AG2700">
        <f>INDEX('Cat-4'!$1:$1048576,Working!AE2700,Working!AF2700)</f>
        <v>108.5</v>
      </c>
      <c r="AH2700">
        <f>MATCH($AH$2,'Cat-4'!$1:$1,0)</f>
        <v>127</v>
      </c>
      <c r="AI2700">
        <f>INDEX('Cat-4'!$1:$1048576,Working!AE2700,Working!AH2700)</f>
        <v>125.5</v>
      </c>
      <c r="AJ2700" s="161">
        <f t="shared" si="756"/>
        <v>1.1566820276497696</v>
      </c>
      <c r="AK2700" s="580">
        <f t="shared" si="757"/>
        <v>0.15668202764976957</v>
      </c>
      <c r="AL2700" s="578">
        <f>INDEX(ELSV!$C$3:$G$38,MATCH(AD2700,ELSV!$G$3:$G$38,0),MATCH(IF(L2700&gt;2000000,"A",IF(L2700&gt;1000000,"B",IF(L2700&gt;100000,"C","D"))),ELSV!$C$3:$F$3,0))</f>
        <v>8</v>
      </c>
      <c r="AM2700" s="591">
        <f>INDEX(ELSV!$G$3:$K$38,MATCH(AD2700,ELSV!$G$3:$G$38,0),MATCH(IF(L2700&gt;2000000,"A",IF(L2700&gt;1000000,"B",IF(L2700&gt;100000,"C","D"))),ELSV!$G$3:$K$3,0))</f>
        <v>0.95</v>
      </c>
      <c r="AN2700" s="592">
        <f t="shared" si="760"/>
        <v>1.1566820276497696</v>
      </c>
      <c r="AO2700" s="593">
        <f t="shared" si="761"/>
        <v>5880.7973671274958</v>
      </c>
      <c r="AP2700" s="593">
        <f t="shared" si="762"/>
        <v>3666.3096085685479</v>
      </c>
      <c r="AQ2700" s="593">
        <f t="shared" si="763"/>
        <v>2214.4877585589479</v>
      </c>
      <c r="AR2700" s="593" t="s">
        <v>6181</v>
      </c>
      <c r="AS2700">
        <f>VLOOKUP(AR2700,CF!$C$3:$D$9,2,FALSE)</f>
        <v>0.9</v>
      </c>
      <c r="AT2700" s="593">
        <f t="shared" si="764"/>
        <v>1993.0389827030531</v>
      </c>
      <c r="AU2700" s="593">
        <f t="shared" si="765"/>
        <v>1993.0389827030531</v>
      </c>
    </row>
    <row r="2701" spans="1:47">
      <c r="A2701" t="s">
        <v>513</v>
      </c>
      <c r="B2701" s="189">
        <v>42912</v>
      </c>
      <c r="C2701" s="187">
        <v>42912</v>
      </c>
      <c r="D2701" t="s">
        <v>505</v>
      </c>
      <c r="E2701" s="497" t="s">
        <v>2115</v>
      </c>
      <c r="G2701" s="240" t="s">
        <v>2695</v>
      </c>
      <c r="H2701" s="63" t="s">
        <v>6185</v>
      </c>
      <c r="I2701" s="188"/>
      <c r="J2701" s="188">
        <v>15</v>
      </c>
      <c r="L2701" s="496">
        <v>5059.3786666666674</v>
      </c>
      <c r="M2701" s="403">
        <v>3531.8621486757993</v>
      </c>
      <c r="N2701" s="240">
        <f t="shared" si="758"/>
        <v>42887</v>
      </c>
      <c r="O2701" s="259">
        <f t="shared" si="759"/>
        <v>5.25</v>
      </c>
      <c r="AD2701" s="275" t="s">
        <v>5873</v>
      </c>
      <c r="AE2701">
        <f>MATCH(AD2701,'Cat-4'!$A:$A,0)</f>
        <v>722</v>
      </c>
      <c r="AF2701">
        <f>MATCH(N2701,'Cat-4'!$1:$1,0)</f>
        <v>66</v>
      </c>
      <c r="AG2701">
        <f>INDEX('Cat-4'!$1:$1048576,Working!AE2701,Working!AF2701)</f>
        <v>108.5</v>
      </c>
      <c r="AH2701">
        <f>MATCH($AH$2,'Cat-4'!$1:$1,0)</f>
        <v>127</v>
      </c>
      <c r="AI2701">
        <f>INDEX('Cat-4'!$1:$1048576,Working!AE2701,Working!AH2701)</f>
        <v>125.5</v>
      </c>
      <c r="AJ2701" s="161">
        <f t="shared" si="756"/>
        <v>1.1566820276497696</v>
      </c>
      <c r="AK2701" s="580">
        <f t="shared" si="757"/>
        <v>0.15668202764976957</v>
      </c>
      <c r="AL2701" s="578">
        <f>INDEX(ELSV!$C$3:$G$38,MATCH(AD2701,ELSV!$G$3:$G$38,0),MATCH(IF(L2701&gt;2000000,"A",IF(L2701&gt;1000000,"B",IF(L2701&gt;100000,"C","D"))),ELSV!$C$3:$F$3,0))</f>
        <v>8</v>
      </c>
      <c r="AM2701" s="591">
        <f>INDEX(ELSV!$G$3:$K$38,MATCH(AD2701,ELSV!$G$3:$G$38,0),MATCH(IF(L2701&gt;2000000,"A",IF(L2701&gt;1000000,"B",IF(L2701&gt;100000,"C","D"))),ELSV!$G$3:$K$3,0))</f>
        <v>0.95</v>
      </c>
      <c r="AN2701" s="592">
        <f t="shared" si="760"/>
        <v>1.1566820276497696</v>
      </c>
      <c r="AO2701" s="593">
        <f t="shared" si="761"/>
        <v>5852.0923748079886</v>
      </c>
      <c r="AP2701" s="593">
        <f t="shared" si="762"/>
        <v>3648.4138399193553</v>
      </c>
      <c r="AQ2701" s="593">
        <f t="shared" si="763"/>
        <v>2203.6785348886333</v>
      </c>
      <c r="AR2701" s="593" t="s">
        <v>6181</v>
      </c>
      <c r="AS2701">
        <f>VLOOKUP(AR2701,CF!$C$3:$D$9,2,FALSE)</f>
        <v>0.9</v>
      </c>
      <c r="AT2701" s="593">
        <f t="shared" si="764"/>
        <v>1983.3106813997699</v>
      </c>
      <c r="AU2701" s="593">
        <f t="shared" si="765"/>
        <v>1983.3106813997699</v>
      </c>
    </row>
    <row r="2702" spans="1:47">
      <c r="A2702" s="80" t="s">
        <v>1157</v>
      </c>
      <c r="B2702" s="189">
        <v>43000</v>
      </c>
      <c r="C2702" s="189">
        <v>43000</v>
      </c>
      <c r="D2702" t="s">
        <v>857</v>
      </c>
      <c r="E2702" s="497" t="s">
        <v>1685</v>
      </c>
      <c r="G2702" s="240" t="s">
        <v>2695</v>
      </c>
      <c r="H2702" s="63" t="s">
        <v>6185</v>
      </c>
      <c r="I2702" s="188"/>
      <c r="J2702" s="188">
        <v>15</v>
      </c>
      <c r="L2702" s="496">
        <v>5056.2989259158703</v>
      </c>
      <c r="M2702" s="403">
        <v>3606.9189129310726</v>
      </c>
      <c r="N2702" s="240">
        <f t="shared" si="758"/>
        <v>42979</v>
      </c>
      <c r="O2702" s="259">
        <f t="shared" si="759"/>
        <v>5</v>
      </c>
      <c r="AD2702" s="275" t="s">
        <v>5873</v>
      </c>
      <c r="AE2702">
        <f>MATCH(AD2702,'Cat-4'!$A:$A,0)</f>
        <v>722</v>
      </c>
      <c r="AF2702">
        <f>MATCH(N2702,'Cat-4'!$1:$1,0)</f>
        <v>69</v>
      </c>
      <c r="AG2702">
        <f>INDEX('Cat-4'!$1:$1048576,Working!AE2702,Working!AF2702)</f>
        <v>108.5</v>
      </c>
      <c r="AH2702">
        <f>MATCH($AH$2,'Cat-4'!$1:$1,0)</f>
        <v>127</v>
      </c>
      <c r="AI2702">
        <f>INDEX('Cat-4'!$1:$1048576,Working!AE2702,Working!AH2702)</f>
        <v>125.5</v>
      </c>
      <c r="AJ2702" s="161">
        <f t="shared" si="756"/>
        <v>1.1566820276497696</v>
      </c>
      <c r="AK2702" s="580">
        <f t="shared" si="757"/>
        <v>0.15668202764976957</v>
      </c>
      <c r="AL2702" s="578">
        <f>INDEX(ELSV!$C$3:$G$38,MATCH(AD2702,ELSV!$G$3:$G$38,0),MATCH(IF(L2702&gt;2000000,"A",IF(L2702&gt;1000000,"B",IF(L2702&gt;100000,"C","D"))),ELSV!$C$3:$F$3,0))</f>
        <v>8</v>
      </c>
      <c r="AM2702" s="591">
        <f>INDEX(ELSV!$G$3:$K$38,MATCH(AD2702,ELSV!$G$3:$G$38,0),MATCH(IF(L2702&gt;2000000,"A",IF(L2702&gt;1000000,"B",IF(L2702&gt;100000,"C","D"))),ELSV!$G$3:$K$3,0))</f>
        <v>0.95</v>
      </c>
      <c r="AN2702" s="592">
        <f t="shared" si="760"/>
        <v>1.1566820276497696</v>
      </c>
      <c r="AO2702" s="593">
        <f t="shared" si="761"/>
        <v>5848.5300940317211</v>
      </c>
      <c r="AP2702" s="593">
        <f t="shared" si="762"/>
        <v>3472.5647433313343</v>
      </c>
      <c r="AQ2702" s="593">
        <f t="shared" si="763"/>
        <v>2375.9653507003868</v>
      </c>
      <c r="AR2702" s="593" t="s">
        <v>6181</v>
      </c>
      <c r="AS2702">
        <f>VLOOKUP(AR2702,CF!$C$3:$D$9,2,FALSE)</f>
        <v>0.9</v>
      </c>
      <c r="AT2702" s="593">
        <f t="shared" si="764"/>
        <v>2138.3688156303483</v>
      </c>
      <c r="AU2702" s="593">
        <f t="shared" si="765"/>
        <v>2138.3688156303483</v>
      </c>
    </row>
    <row r="2703" spans="1:47">
      <c r="A2703" s="80" t="s">
        <v>1157</v>
      </c>
      <c r="B2703" s="189">
        <v>43000</v>
      </c>
      <c r="C2703" s="189">
        <v>43000</v>
      </c>
      <c r="D2703" t="s">
        <v>857</v>
      </c>
      <c r="E2703" s="497" t="s">
        <v>1685</v>
      </c>
      <c r="G2703" s="240" t="s">
        <v>2695</v>
      </c>
      <c r="H2703" s="63" t="s">
        <v>6185</v>
      </c>
      <c r="I2703" s="188"/>
      <c r="J2703" s="188">
        <v>15</v>
      </c>
      <c r="L2703" s="496">
        <v>5055.3040982853317</v>
      </c>
      <c r="M2703" s="403">
        <v>3606.2092510522416</v>
      </c>
      <c r="N2703" s="240">
        <f t="shared" si="758"/>
        <v>42979</v>
      </c>
      <c r="O2703" s="259">
        <f t="shared" si="759"/>
        <v>5</v>
      </c>
      <c r="AD2703" s="275" t="s">
        <v>5873</v>
      </c>
      <c r="AE2703">
        <f>MATCH(AD2703,'Cat-4'!$A:$A,0)</f>
        <v>722</v>
      </c>
      <c r="AF2703">
        <f>MATCH(N2703,'Cat-4'!$1:$1,0)</f>
        <v>69</v>
      </c>
      <c r="AG2703">
        <f>INDEX('Cat-4'!$1:$1048576,Working!AE2703,Working!AF2703)</f>
        <v>108.5</v>
      </c>
      <c r="AH2703">
        <f>MATCH($AH$2,'Cat-4'!$1:$1,0)</f>
        <v>127</v>
      </c>
      <c r="AI2703">
        <f>INDEX('Cat-4'!$1:$1048576,Working!AE2703,Working!AH2703)</f>
        <v>125.5</v>
      </c>
      <c r="AJ2703" s="161">
        <f t="shared" si="756"/>
        <v>1.1566820276497696</v>
      </c>
      <c r="AK2703" s="580">
        <f t="shared" si="757"/>
        <v>0.15668202764976957</v>
      </c>
      <c r="AL2703" s="578">
        <f>INDEX(ELSV!$C$3:$G$38,MATCH(AD2703,ELSV!$G$3:$G$38,0),MATCH(IF(L2703&gt;2000000,"A",IF(L2703&gt;1000000,"B",IF(L2703&gt;100000,"C","D"))),ELSV!$C$3:$F$3,0))</f>
        <v>8</v>
      </c>
      <c r="AM2703" s="591">
        <f>INDEX(ELSV!$G$3:$K$38,MATCH(AD2703,ELSV!$G$3:$G$38,0),MATCH(IF(L2703&gt;2000000,"A",IF(L2703&gt;1000000,"B",IF(L2703&gt;100000,"C","D"))),ELSV!$G$3:$K$3,0))</f>
        <v>0.95</v>
      </c>
      <c r="AN2703" s="592">
        <f t="shared" si="760"/>
        <v>1.1566820276497696</v>
      </c>
      <c r="AO2703" s="593">
        <f t="shared" si="761"/>
        <v>5847.3793947908671</v>
      </c>
      <c r="AP2703" s="593">
        <f t="shared" si="762"/>
        <v>3471.8815156570772</v>
      </c>
      <c r="AQ2703" s="593">
        <f t="shared" si="763"/>
        <v>2375.4978791337899</v>
      </c>
      <c r="AR2703" s="593" t="s">
        <v>6181</v>
      </c>
      <c r="AS2703">
        <f>VLOOKUP(AR2703,CF!$C$3:$D$9,2,FALSE)</f>
        <v>0.9</v>
      </c>
      <c r="AT2703" s="593">
        <f t="shared" si="764"/>
        <v>2137.9480912204108</v>
      </c>
      <c r="AU2703" s="593">
        <f t="shared" si="765"/>
        <v>2137.9480912204108</v>
      </c>
    </row>
    <row r="2704" spans="1:47">
      <c r="A2704" t="s">
        <v>513</v>
      </c>
      <c r="B2704" s="189">
        <v>42912</v>
      </c>
      <c r="C2704" s="187">
        <v>42912</v>
      </c>
      <c r="D2704" t="s">
        <v>505</v>
      </c>
      <c r="E2704" s="497" t="s">
        <v>1996</v>
      </c>
      <c r="G2704" s="240" t="s">
        <v>2695</v>
      </c>
      <c r="H2704" s="63" t="s">
        <v>6185</v>
      </c>
      <c r="I2704" s="188"/>
      <c r="J2704" s="188">
        <v>15</v>
      </c>
      <c r="L2704" s="496">
        <v>5054.5033333333331</v>
      </c>
      <c r="M2704" s="403">
        <v>3528.4587652968034</v>
      </c>
      <c r="N2704" s="240">
        <f t="shared" si="758"/>
        <v>42887</v>
      </c>
      <c r="O2704" s="259">
        <f t="shared" si="759"/>
        <v>5.25</v>
      </c>
      <c r="AD2704" s="275" t="s">
        <v>5873</v>
      </c>
      <c r="AE2704">
        <f>MATCH(AD2704,'Cat-4'!$A:$A,0)</f>
        <v>722</v>
      </c>
      <c r="AF2704">
        <f>MATCH(N2704,'Cat-4'!$1:$1,0)</f>
        <v>66</v>
      </c>
      <c r="AG2704">
        <f>INDEX('Cat-4'!$1:$1048576,Working!AE2704,Working!AF2704)</f>
        <v>108.5</v>
      </c>
      <c r="AH2704">
        <f>MATCH($AH$2,'Cat-4'!$1:$1,0)</f>
        <v>127</v>
      </c>
      <c r="AI2704">
        <f>INDEX('Cat-4'!$1:$1048576,Working!AE2704,Working!AH2704)</f>
        <v>125.5</v>
      </c>
      <c r="AJ2704" s="161">
        <f t="shared" si="756"/>
        <v>1.1566820276497696</v>
      </c>
      <c r="AK2704" s="580">
        <f t="shared" si="757"/>
        <v>0.15668202764976957</v>
      </c>
      <c r="AL2704" s="578">
        <f>INDEX(ELSV!$C$3:$G$38,MATCH(AD2704,ELSV!$G$3:$G$38,0),MATCH(IF(L2704&gt;2000000,"A",IF(L2704&gt;1000000,"B",IF(L2704&gt;100000,"C","D"))),ELSV!$C$3:$F$3,0))</f>
        <v>8</v>
      </c>
      <c r="AM2704" s="591">
        <f>INDEX(ELSV!$G$3:$K$38,MATCH(AD2704,ELSV!$G$3:$G$38,0),MATCH(IF(L2704&gt;2000000,"A",IF(L2704&gt;1000000,"B",IF(L2704&gt;100000,"C","D"))),ELSV!$G$3:$K$3,0))</f>
        <v>0.95</v>
      </c>
      <c r="AN2704" s="592">
        <f t="shared" si="760"/>
        <v>1.1566820276497696</v>
      </c>
      <c r="AO2704" s="593">
        <f t="shared" si="761"/>
        <v>5846.4531643625187</v>
      </c>
      <c r="AP2704" s="593">
        <f t="shared" si="762"/>
        <v>3644.8981446572579</v>
      </c>
      <c r="AQ2704" s="593">
        <f t="shared" si="763"/>
        <v>2201.5550197052607</v>
      </c>
      <c r="AR2704" s="593" t="s">
        <v>6181</v>
      </c>
      <c r="AS2704">
        <f>VLOOKUP(AR2704,CF!$C$3:$D$9,2,FALSE)</f>
        <v>0.9</v>
      </c>
      <c r="AT2704" s="593">
        <f t="shared" si="764"/>
        <v>1981.3995177347347</v>
      </c>
      <c r="AU2704" s="593">
        <f t="shared" si="765"/>
        <v>1981.3995177347347</v>
      </c>
    </row>
    <row r="2705" spans="1:47">
      <c r="A2705" s="80" t="s">
        <v>1157</v>
      </c>
      <c r="B2705" s="189">
        <v>43000</v>
      </c>
      <c r="C2705" s="189">
        <v>43000</v>
      </c>
      <c r="D2705" t="s">
        <v>857</v>
      </c>
      <c r="E2705" s="497" t="s">
        <v>1685</v>
      </c>
      <c r="G2705" s="240" t="s">
        <v>2695</v>
      </c>
      <c r="H2705" s="63" t="s">
        <v>6185</v>
      </c>
      <c r="I2705" s="188"/>
      <c r="J2705" s="188">
        <v>15</v>
      </c>
      <c r="L2705" s="496">
        <v>5043.5435783809344</v>
      </c>
      <c r="M2705" s="403">
        <v>3597.8198653987047</v>
      </c>
      <c r="N2705" s="240">
        <f t="shared" si="758"/>
        <v>42979</v>
      </c>
      <c r="O2705" s="259">
        <f t="shared" si="759"/>
        <v>5</v>
      </c>
      <c r="AD2705" s="275" t="s">
        <v>5873</v>
      </c>
      <c r="AE2705">
        <f>MATCH(AD2705,'Cat-4'!$A:$A,0)</f>
        <v>722</v>
      </c>
      <c r="AF2705">
        <f>MATCH(N2705,'Cat-4'!$1:$1,0)</f>
        <v>69</v>
      </c>
      <c r="AG2705">
        <f>INDEX('Cat-4'!$1:$1048576,Working!AE2705,Working!AF2705)</f>
        <v>108.5</v>
      </c>
      <c r="AH2705">
        <f>MATCH($AH$2,'Cat-4'!$1:$1,0)</f>
        <v>127</v>
      </c>
      <c r="AI2705">
        <f>INDEX('Cat-4'!$1:$1048576,Working!AE2705,Working!AH2705)</f>
        <v>125.5</v>
      </c>
      <c r="AJ2705" s="161">
        <f t="shared" si="756"/>
        <v>1.1566820276497696</v>
      </c>
      <c r="AK2705" s="580">
        <f t="shared" si="757"/>
        <v>0.15668202764976957</v>
      </c>
      <c r="AL2705" s="578">
        <f>INDEX(ELSV!$C$3:$G$38,MATCH(AD2705,ELSV!$G$3:$G$38,0),MATCH(IF(L2705&gt;2000000,"A",IF(L2705&gt;1000000,"B",IF(L2705&gt;100000,"C","D"))),ELSV!$C$3:$F$3,0))</f>
        <v>8</v>
      </c>
      <c r="AM2705" s="591">
        <f>INDEX(ELSV!$G$3:$K$38,MATCH(AD2705,ELSV!$G$3:$G$38,0),MATCH(IF(L2705&gt;2000000,"A",IF(L2705&gt;1000000,"B",IF(L2705&gt;100000,"C","D"))),ELSV!$G$3:$K$3,0))</f>
        <v>0.95</v>
      </c>
      <c r="AN2705" s="592">
        <f t="shared" si="760"/>
        <v>1.1566820276497696</v>
      </c>
      <c r="AO2705" s="593">
        <f t="shared" si="761"/>
        <v>5833.7762127816341</v>
      </c>
      <c r="AP2705" s="593">
        <f t="shared" si="762"/>
        <v>3463.8046263390952</v>
      </c>
      <c r="AQ2705" s="593">
        <f t="shared" si="763"/>
        <v>2369.9715864425389</v>
      </c>
      <c r="AR2705" s="593" t="s">
        <v>6181</v>
      </c>
      <c r="AS2705">
        <f>VLOOKUP(AR2705,CF!$C$3:$D$9,2,FALSE)</f>
        <v>0.9</v>
      </c>
      <c r="AT2705" s="593">
        <f t="shared" si="764"/>
        <v>2132.974427798285</v>
      </c>
      <c r="AU2705" s="593">
        <f t="shared" si="765"/>
        <v>2132.974427798285</v>
      </c>
    </row>
    <row r="2706" spans="1:47">
      <c r="A2706" s="80" t="s">
        <v>1157</v>
      </c>
      <c r="B2706" s="189">
        <v>43000</v>
      </c>
      <c r="C2706" s="189">
        <v>43000</v>
      </c>
      <c r="D2706" t="s">
        <v>857</v>
      </c>
      <c r="E2706" s="497" t="s">
        <v>1685</v>
      </c>
      <c r="G2706" s="240" t="s">
        <v>2695</v>
      </c>
      <c r="H2706" s="63" t="s">
        <v>6185</v>
      </c>
      <c r="I2706" s="188"/>
      <c r="J2706" s="188">
        <v>15</v>
      </c>
      <c r="L2706" s="496">
        <v>5009.3813650424672</v>
      </c>
      <c r="M2706" s="403">
        <v>3573.4501959619274</v>
      </c>
      <c r="N2706" s="240">
        <f t="shared" si="758"/>
        <v>42979</v>
      </c>
      <c r="O2706" s="259">
        <f t="shared" si="759"/>
        <v>5</v>
      </c>
      <c r="AD2706" s="275" t="s">
        <v>5873</v>
      </c>
      <c r="AE2706">
        <f>MATCH(AD2706,'Cat-4'!$A:$A,0)</f>
        <v>722</v>
      </c>
      <c r="AF2706">
        <f>MATCH(N2706,'Cat-4'!$1:$1,0)</f>
        <v>69</v>
      </c>
      <c r="AG2706">
        <f>INDEX('Cat-4'!$1:$1048576,Working!AE2706,Working!AF2706)</f>
        <v>108.5</v>
      </c>
      <c r="AH2706">
        <f>MATCH($AH$2,'Cat-4'!$1:$1,0)</f>
        <v>127</v>
      </c>
      <c r="AI2706">
        <f>INDEX('Cat-4'!$1:$1048576,Working!AE2706,Working!AH2706)</f>
        <v>125.5</v>
      </c>
      <c r="AJ2706" s="161">
        <f t="shared" si="756"/>
        <v>1.1566820276497696</v>
      </c>
      <c r="AK2706" s="580">
        <f t="shared" si="757"/>
        <v>0.15668202764976957</v>
      </c>
      <c r="AL2706" s="578">
        <f>INDEX(ELSV!$C$3:$G$38,MATCH(AD2706,ELSV!$G$3:$G$38,0),MATCH(IF(L2706&gt;2000000,"A",IF(L2706&gt;1000000,"B",IF(L2706&gt;100000,"C","D"))),ELSV!$C$3:$F$3,0))</f>
        <v>8</v>
      </c>
      <c r="AM2706" s="591">
        <f>INDEX(ELSV!$G$3:$K$38,MATCH(AD2706,ELSV!$G$3:$G$38,0),MATCH(IF(L2706&gt;2000000,"A",IF(L2706&gt;1000000,"B",IF(L2706&gt;100000,"C","D"))),ELSV!$G$3:$K$3,0))</f>
        <v>0.95</v>
      </c>
      <c r="AN2706" s="592">
        <f t="shared" si="760"/>
        <v>1.1566820276497696</v>
      </c>
      <c r="AO2706" s="593">
        <f t="shared" si="761"/>
        <v>5794.2613945882913</v>
      </c>
      <c r="AP2706" s="593">
        <f t="shared" si="762"/>
        <v>3440.3427030367975</v>
      </c>
      <c r="AQ2706" s="593">
        <f t="shared" si="763"/>
        <v>2353.9186915514938</v>
      </c>
      <c r="AR2706" s="593" t="s">
        <v>6181</v>
      </c>
      <c r="AS2706">
        <f>VLOOKUP(AR2706,CF!$C$3:$D$9,2,FALSE)</f>
        <v>0.9</v>
      </c>
      <c r="AT2706" s="593">
        <f t="shared" si="764"/>
        <v>2118.5268223963444</v>
      </c>
      <c r="AU2706" s="593">
        <f t="shared" si="765"/>
        <v>2118.5268223963444</v>
      </c>
    </row>
    <row r="2707" spans="1:47">
      <c r="A2707" s="80" t="s">
        <v>1157</v>
      </c>
      <c r="B2707" s="189">
        <v>43000</v>
      </c>
      <c r="C2707" s="189">
        <v>43000</v>
      </c>
      <c r="D2707" t="s">
        <v>857</v>
      </c>
      <c r="E2707" s="497" t="s">
        <v>1685</v>
      </c>
      <c r="G2707" s="240" t="s">
        <v>2695</v>
      </c>
      <c r="H2707" s="63" t="s">
        <v>6185</v>
      </c>
      <c r="I2707" s="188"/>
      <c r="J2707" s="188">
        <v>15</v>
      </c>
      <c r="L2707" s="496">
        <v>4976.6393265491906</v>
      </c>
      <c r="M2707" s="403">
        <v>3550.0936105187661</v>
      </c>
      <c r="N2707" s="240">
        <f t="shared" si="758"/>
        <v>42979</v>
      </c>
      <c r="O2707" s="259">
        <f t="shared" si="759"/>
        <v>5</v>
      </c>
      <c r="AD2707" s="275" t="s">
        <v>5873</v>
      </c>
      <c r="AE2707">
        <f>MATCH(AD2707,'Cat-4'!$A:$A,0)</f>
        <v>722</v>
      </c>
      <c r="AF2707">
        <f>MATCH(N2707,'Cat-4'!$1:$1,0)</f>
        <v>69</v>
      </c>
      <c r="AG2707">
        <f>INDEX('Cat-4'!$1:$1048576,Working!AE2707,Working!AF2707)</f>
        <v>108.5</v>
      </c>
      <c r="AH2707">
        <f>MATCH($AH$2,'Cat-4'!$1:$1,0)</f>
        <v>127</v>
      </c>
      <c r="AI2707">
        <f>INDEX('Cat-4'!$1:$1048576,Working!AE2707,Working!AH2707)</f>
        <v>125.5</v>
      </c>
      <c r="AJ2707" s="161">
        <f t="shared" si="756"/>
        <v>1.1566820276497696</v>
      </c>
      <c r="AK2707" s="580">
        <f t="shared" si="757"/>
        <v>0.15668202764976957</v>
      </c>
      <c r="AL2707" s="578">
        <f>INDEX(ELSV!$C$3:$G$38,MATCH(AD2707,ELSV!$G$3:$G$38,0),MATCH(IF(L2707&gt;2000000,"A",IF(L2707&gt;1000000,"B",IF(L2707&gt;100000,"C","D"))),ELSV!$C$3:$F$3,0))</f>
        <v>8</v>
      </c>
      <c r="AM2707" s="591">
        <f>INDEX(ELSV!$G$3:$K$38,MATCH(AD2707,ELSV!$G$3:$G$38,0),MATCH(IF(L2707&gt;2000000,"A",IF(L2707&gt;1000000,"B",IF(L2707&gt;100000,"C","D"))),ELSV!$G$3:$K$3,0))</f>
        <v>0.95</v>
      </c>
      <c r="AN2707" s="592">
        <f t="shared" si="760"/>
        <v>1.1566820276497696</v>
      </c>
      <c r="AO2707" s="593">
        <f t="shared" si="761"/>
        <v>5756.3892671145013</v>
      </c>
      <c r="AP2707" s="593">
        <f t="shared" si="762"/>
        <v>3417.8561273492351</v>
      </c>
      <c r="AQ2707" s="593">
        <f t="shared" si="763"/>
        <v>2338.5331397652662</v>
      </c>
      <c r="AR2707" s="593" t="s">
        <v>6181</v>
      </c>
      <c r="AS2707">
        <f>VLOOKUP(AR2707,CF!$C$3:$D$9,2,FALSE)</f>
        <v>0.9</v>
      </c>
      <c r="AT2707" s="593">
        <f t="shared" si="764"/>
        <v>2104.6798257887399</v>
      </c>
      <c r="AU2707" s="593">
        <f t="shared" si="765"/>
        <v>2104.6798257887399</v>
      </c>
    </row>
    <row r="2708" spans="1:47">
      <c r="A2708" t="s">
        <v>513</v>
      </c>
      <c r="B2708" s="189">
        <v>42912</v>
      </c>
      <c r="C2708" s="187">
        <v>42912</v>
      </c>
      <c r="D2708" t="s">
        <v>505</v>
      </c>
      <c r="E2708" s="497" t="s">
        <v>2411</v>
      </c>
      <c r="G2708" s="240" t="s">
        <v>2695</v>
      </c>
      <c r="H2708" s="63" t="s">
        <v>6185</v>
      </c>
      <c r="I2708" s="188"/>
      <c r="J2708" s="188">
        <v>15</v>
      </c>
      <c r="L2708" s="496">
        <v>4959.7393333333339</v>
      </c>
      <c r="M2708" s="403">
        <v>3462.3057044748862</v>
      </c>
      <c r="N2708" s="240">
        <f t="shared" si="758"/>
        <v>42887</v>
      </c>
      <c r="O2708" s="259">
        <f t="shared" si="759"/>
        <v>5.25</v>
      </c>
      <c r="AD2708" s="275" t="s">
        <v>5873</v>
      </c>
      <c r="AE2708">
        <f>MATCH(AD2708,'Cat-4'!$A:$A,0)</f>
        <v>722</v>
      </c>
      <c r="AF2708">
        <f>MATCH(N2708,'Cat-4'!$1:$1,0)</f>
        <v>66</v>
      </c>
      <c r="AG2708">
        <f>INDEX('Cat-4'!$1:$1048576,Working!AE2708,Working!AF2708)</f>
        <v>108.5</v>
      </c>
      <c r="AH2708">
        <f>MATCH($AH$2,'Cat-4'!$1:$1,0)</f>
        <v>127</v>
      </c>
      <c r="AI2708">
        <f>INDEX('Cat-4'!$1:$1048576,Working!AE2708,Working!AH2708)</f>
        <v>125.5</v>
      </c>
      <c r="AJ2708" s="161">
        <f t="shared" si="756"/>
        <v>1.1566820276497696</v>
      </c>
      <c r="AK2708" s="580">
        <f t="shared" si="757"/>
        <v>0.15668202764976957</v>
      </c>
      <c r="AL2708" s="578">
        <f>INDEX(ELSV!$C$3:$G$38,MATCH(AD2708,ELSV!$G$3:$G$38,0),MATCH(IF(L2708&gt;2000000,"A",IF(L2708&gt;1000000,"B",IF(L2708&gt;100000,"C","D"))),ELSV!$C$3:$F$3,0))</f>
        <v>8</v>
      </c>
      <c r="AM2708" s="591">
        <f>INDEX(ELSV!$G$3:$K$38,MATCH(AD2708,ELSV!$G$3:$G$38,0),MATCH(IF(L2708&gt;2000000,"A",IF(L2708&gt;1000000,"B",IF(L2708&gt;100000,"C","D"))),ELSV!$G$3:$K$3,0))</f>
        <v>0.95</v>
      </c>
      <c r="AN2708" s="592">
        <f t="shared" si="760"/>
        <v>1.1566820276497696</v>
      </c>
      <c r="AO2708" s="593">
        <f t="shared" si="761"/>
        <v>5736.8413486943173</v>
      </c>
      <c r="AP2708" s="593">
        <f t="shared" si="762"/>
        <v>3576.562028326613</v>
      </c>
      <c r="AQ2708" s="593">
        <f t="shared" si="763"/>
        <v>2160.2793203677043</v>
      </c>
      <c r="AR2708" s="593" t="s">
        <v>6181</v>
      </c>
      <c r="AS2708">
        <f>VLOOKUP(AR2708,CF!$C$3:$D$9,2,FALSE)</f>
        <v>0.9</v>
      </c>
      <c r="AT2708" s="593">
        <f t="shared" si="764"/>
        <v>1944.2513883309339</v>
      </c>
      <c r="AU2708" s="593">
        <f t="shared" si="765"/>
        <v>1944.2513883309339</v>
      </c>
    </row>
    <row r="2709" spans="1:47" hidden="1">
      <c r="B2709" s="310">
        <v>163164165166</v>
      </c>
      <c r="C2709" s="333">
        <v>42825</v>
      </c>
      <c r="D2709" s="341" t="s">
        <v>582</v>
      </c>
      <c r="E2709" s="341" t="s">
        <v>1402</v>
      </c>
      <c r="F2709" s="324"/>
      <c r="G2709" t="s">
        <v>2683</v>
      </c>
      <c r="H2709" s="6" t="s">
        <v>2682</v>
      </c>
      <c r="I2709" s="195"/>
      <c r="J2709" s="314"/>
      <c r="L2709" s="496">
        <v>4958</v>
      </c>
      <c r="M2709" s="403">
        <v>222</v>
      </c>
      <c r="N2709" s="240">
        <f t="shared" si="758"/>
        <v>42795</v>
      </c>
      <c r="O2709" s="259">
        <f t="shared" si="759"/>
        <v>5.5</v>
      </c>
      <c r="AD2709" s="275" t="s">
        <v>5873</v>
      </c>
      <c r="AE2709">
        <f>MATCH(AD2709,'Cat-4'!$A:$A,0)</f>
        <v>722</v>
      </c>
      <c r="AF2709">
        <f>MATCH(N2709,'Cat-4'!$1:$1,0)</f>
        <v>63</v>
      </c>
      <c r="AG2709">
        <f>INDEX('Cat-4'!$1:$1048576,Working!AE2709,Working!AF2709)</f>
        <v>108.3</v>
      </c>
      <c r="AH2709">
        <f>MATCH($AH$2,'Cat-4'!$1:$1,0)</f>
        <v>127</v>
      </c>
      <c r="AI2709">
        <f>INDEX('Cat-4'!$1:$1048576,Working!AE2709,Working!AH2709)</f>
        <v>125.5</v>
      </c>
      <c r="AJ2709" s="161">
        <f t="shared" ref="AJ2709:AJ2743" si="766">AI2709/AG2709</f>
        <v>1.1588180978762697</v>
      </c>
      <c r="AK2709" s="580">
        <f t="shared" ref="AK2709:AK2743" si="767">AJ2709-1</f>
        <v>0.15881809787626966</v>
      </c>
      <c r="AL2709" s="578">
        <f>INDEX(ELSV!$C$3:$G$38,MATCH(AD2709,ELSV!$G$3:$G$38,0),MATCH(IF(L2709&gt;2000000,"A",IF(L2709&gt;1000000,"B",IF(L2709&gt;100000,"C","D"))),ELSV!$C$3:$F$3,0))</f>
        <v>8</v>
      </c>
      <c r="AM2709" s="591">
        <f>INDEX(ELSV!$G$3:$K$38,MATCH(AD2709,ELSV!$G$3:$G$38,0),MATCH(IF(L2709&gt;2000000,"A",IF(L2709&gt;1000000,"B",IF(L2709&gt;100000,"C","D"))),ELSV!$G$3:$K$3,0))</f>
        <v>0.95</v>
      </c>
      <c r="AN2709" s="592">
        <f t="shared" si="760"/>
        <v>1.1588180978762697</v>
      </c>
      <c r="AO2709" s="593">
        <f t="shared" si="761"/>
        <v>5745.4201292705447</v>
      </c>
      <c r="AP2709" s="593">
        <f t="shared" si="762"/>
        <v>3752.4775219298244</v>
      </c>
      <c r="AQ2709" s="593">
        <f t="shared" si="763"/>
        <v>1992.9426073407203</v>
      </c>
      <c r="AR2709" s="593" t="s">
        <v>6217</v>
      </c>
      <c r="AS2709">
        <f>VLOOKUP(AR2709,CF!$C$3:$D$9,2,FALSE)</f>
        <v>0.8</v>
      </c>
      <c r="AT2709" s="593">
        <f t="shared" si="764"/>
        <v>1594.3540858725764</v>
      </c>
      <c r="AU2709" s="593">
        <f t="shared" si="765"/>
        <v>1594.3540858725764</v>
      </c>
    </row>
    <row r="2710" spans="1:47">
      <c r="A2710" s="80" t="s">
        <v>1157</v>
      </c>
      <c r="B2710" s="189">
        <v>43000</v>
      </c>
      <c r="C2710" s="189">
        <v>43000</v>
      </c>
      <c r="D2710" t="s">
        <v>857</v>
      </c>
      <c r="E2710" s="497" t="s">
        <v>1685</v>
      </c>
      <c r="G2710" s="240" t="s">
        <v>2695</v>
      </c>
      <c r="H2710" s="63" t="s">
        <v>6185</v>
      </c>
      <c r="I2710" s="188"/>
      <c r="J2710" s="188">
        <v>15</v>
      </c>
      <c r="L2710" s="496">
        <v>4952.2345342374138</v>
      </c>
      <c r="M2710" s="403">
        <v>3532.6844129524734</v>
      </c>
      <c r="N2710" s="240">
        <f t="shared" si="758"/>
        <v>42979</v>
      </c>
      <c r="O2710" s="259">
        <f t="shared" si="759"/>
        <v>5</v>
      </c>
      <c r="AD2710" s="275" t="s">
        <v>5873</v>
      </c>
      <c r="AE2710">
        <f>MATCH(AD2710,'Cat-4'!$A:$A,0)</f>
        <v>722</v>
      </c>
      <c r="AF2710">
        <f>MATCH(N2710,'Cat-4'!$1:$1,0)</f>
        <v>69</v>
      </c>
      <c r="AG2710">
        <f>INDEX('Cat-4'!$1:$1048576,Working!AE2710,Working!AF2710)</f>
        <v>108.5</v>
      </c>
      <c r="AH2710">
        <f>MATCH($AH$2,'Cat-4'!$1:$1,0)</f>
        <v>127</v>
      </c>
      <c r="AI2710">
        <f>INDEX('Cat-4'!$1:$1048576,Working!AE2710,Working!AH2710)</f>
        <v>125.5</v>
      </c>
      <c r="AJ2710" s="161">
        <f t="shared" si="766"/>
        <v>1.1566820276497696</v>
      </c>
      <c r="AK2710" s="580">
        <f t="shared" si="767"/>
        <v>0.15668202764976957</v>
      </c>
      <c r="AL2710" s="578">
        <f>INDEX(ELSV!$C$3:$G$38,MATCH(AD2710,ELSV!$G$3:$G$38,0),MATCH(IF(L2710&gt;2000000,"A",IF(L2710&gt;1000000,"B",IF(L2710&gt;100000,"C","D"))),ELSV!$C$3:$F$3,0))</f>
        <v>8</v>
      </c>
      <c r="AM2710" s="591">
        <f>INDEX(ELSV!$G$3:$K$38,MATCH(AD2710,ELSV!$G$3:$G$38,0),MATCH(IF(L2710&gt;2000000,"A",IF(L2710&gt;1000000,"B",IF(L2710&gt;100000,"C","D"))),ELSV!$G$3:$K$3,0))</f>
        <v>0.95</v>
      </c>
      <c r="AN2710" s="592">
        <f t="shared" si="760"/>
        <v>1.1566820276497696</v>
      </c>
      <c r="AO2710" s="593">
        <f t="shared" si="761"/>
        <v>5728.1606824589444</v>
      </c>
      <c r="AP2710" s="593">
        <f t="shared" si="762"/>
        <v>3401.0954052099983</v>
      </c>
      <c r="AQ2710" s="593">
        <f t="shared" si="763"/>
        <v>2327.0652772489461</v>
      </c>
      <c r="AR2710" s="593" t="s">
        <v>6181</v>
      </c>
      <c r="AS2710">
        <f>VLOOKUP(AR2710,CF!$C$3:$D$9,2,FALSE)</f>
        <v>0.9</v>
      </c>
      <c r="AT2710" s="593">
        <f t="shared" si="764"/>
        <v>2094.3587495240517</v>
      </c>
      <c r="AU2710" s="593">
        <f t="shared" si="765"/>
        <v>2094.3587495240517</v>
      </c>
    </row>
    <row r="2711" spans="1:47">
      <c r="A2711" t="s">
        <v>513</v>
      </c>
      <c r="B2711" s="189">
        <v>42912</v>
      </c>
      <c r="C2711" s="187">
        <v>42912</v>
      </c>
      <c r="D2711" t="s">
        <v>505</v>
      </c>
      <c r="E2711" s="497" t="s">
        <v>2151</v>
      </c>
      <c r="G2711" s="240" t="s">
        <v>2695</v>
      </c>
      <c r="H2711" s="63" t="s">
        <v>6185</v>
      </c>
      <c r="I2711" s="188"/>
      <c r="J2711" s="188">
        <v>15</v>
      </c>
      <c r="L2711" s="496">
        <v>4937.6853333333329</v>
      </c>
      <c r="M2711" s="403">
        <v>3446.9101998173514</v>
      </c>
      <c r="N2711" s="240">
        <f t="shared" si="758"/>
        <v>42887</v>
      </c>
      <c r="O2711" s="259">
        <f t="shared" si="759"/>
        <v>5.25</v>
      </c>
      <c r="AD2711" s="275" t="s">
        <v>5873</v>
      </c>
      <c r="AE2711">
        <f>MATCH(AD2711,'Cat-4'!$A:$A,0)</f>
        <v>722</v>
      </c>
      <c r="AF2711">
        <f>MATCH(N2711,'Cat-4'!$1:$1,0)</f>
        <v>66</v>
      </c>
      <c r="AG2711">
        <f>INDEX('Cat-4'!$1:$1048576,Working!AE2711,Working!AF2711)</f>
        <v>108.5</v>
      </c>
      <c r="AH2711">
        <f>MATCH($AH$2,'Cat-4'!$1:$1,0)</f>
        <v>127</v>
      </c>
      <c r="AI2711">
        <f>INDEX('Cat-4'!$1:$1048576,Working!AE2711,Working!AH2711)</f>
        <v>125.5</v>
      </c>
      <c r="AJ2711" s="161">
        <f t="shared" si="766"/>
        <v>1.1566820276497696</v>
      </c>
      <c r="AK2711" s="580">
        <f t="shared" si="767"/>
        <v>0.15668202764976957</v>
      </c>
      <c r="AL2711" s="578">
        <f>INDEX(ELSV!$C$3:$G$38,MATCH(AD2711,ELSV!$G$3:$G$38,0),MATCH(IF(L2711&gt;2000000,"A",IF(L2711&gt;1000000,"B",IF(L2711&gt;100000,"C","D"))),ELSV!$C$3:$F$3,0))</f>
        <v>8</v>
      </c>
      <c r="AM2711" s="591">
        <f>INDEX(ELSV!$G$3:$K$38,MATCH(AD2711,ELSV!$G$3:$G$38,0),MATCH(IF(L2711&gt;2000000,"A",IF(L2711&gt;1000000,"B",IF(L2711&gt;100000,"C","D"))),ELSV!$G$3:$K$3,0))</f>
        <v>0.95</v>
      </c>
      <c r="AN2711" s="592">
        <f t="shared" si="760"/>
        <v>1.1566820276497696</v>
      </c>
      <c r="AO2711" s="593">
        <f t="shared" si="761"/>
        <v>5711.3318832565283</v>
      </c>
      <c r="AP2711" s="593">
        <f t="shared" si="762"/>
        <v>3560.6584709677418</v>
      </c>
      <c r="AQ2711" s="593">
        <f t="shared" si="763"/>
        <v>2150.6734122887865</v>
      </c>
      <c r="AR2711" s="593" t="s">
        <v>6181</v>
      </c>
      <c r="AS2711">
        <f>VLOOKUP(AR2711,CF!$C$3:$D$9,2,FALSE)</f>
        <v>0.9</v>
      </c>
      <c r="AT2711" s="593">
        <f t="shared" si="764"/>
        <v>1935.6060710599079</v>
      </c>
      <c r="AU2711" s="593">
        <f t="shared" si="765"/>
        <v>1935.6060710599079</v>
      </c>
    </row>
    <row r="2712" spans="1:47">
      <c r="A2712" t="s">
        <v>513</v>
      </c>
      <c r="B2712" s="189">
        <v>42912</v>
      </c>
      <c r="C2712" s="187">
        <v>42912</v>
      </c>
      <c r="D2712" t="s">
        <v>505</v>
      </c>
      <c r="E2712" s="497" t="s">
        <v>2176</v>
      </c>
      <c r="G2712" s="240" t="s">
        <v>2695</v>
      </c>
      <c r="H2712" s="63" t="s">
        <v>6185</v>
      </c>
      <c r="I2712" s="188"/>
      <c r="J2712" s="188">
        <v>15</v>
      </c>
      <c r="L2712" s="496">
        <v>4937.5353333333333</v>
      </c>
      <c r="M2712" s="403">
        <v>3446.8054874885843</v>
      </c>
      <c r="N2712" s="240">
        <f t="shared" si="758"/>
        <v>42887</v>
      </c>
      <c r="O2712" s="259">
        <f t="shared" si="759"/>
        <v>5.25</v>
      </c>
      <c r="AD2712" s="275" t="s">
        <v>5873</v>
      </c>
      <c r="AE2712">
        <f>MATCH(AD2712,'Cat-4'!$A:$A,0)</f>
        <v>722</v>
      </c>
      <c r="AF2712">
        <f>MATCH(N2712,'Cat-4'!$1:$1,0)</f>
        <v>66</v>
      </c>
      <c r="AG2712">
        <f>INDEX('Cat-4'!$1:$1048576,Working!AE2712,Working!AF2712)</f>
        <v>108.5</v>
      </c>
      <c r="AH2712">
        <f>MATCH($AH$2,'Cat-4'!$1:$1,0)</f>
        <v>127</v>
      </c>
      <c r="AI2712">
        <f>INDEX('Cat-4'!$1:$1048576,Working!AE2712,Working!AH2712)</f>
        <v>125.5</v>
      </c>
      <c r="AJ2712" s="161">
        <f t="shared" si="766"/>
        <v>1.1566820276497696</v>
      </c>
      <c r="AK2712" s="580">
        <f t="shared" si="767"/>
        <v>0.15668202764976957</v>
      </c>
      <c r="AL2712" s="578">
        <f>INDEX(ELSV!$C$3:$G$38,MATCH(AD2712,ELSV!$G$3:$G$38,0),MATCH(IF(L2712&gt;2000000,"A",IF(L2712&gt;1000000,"B",IF(L2712&gt;100000,"C","D"))),ELSV!$C$3:$F$3,0))</f>
        <v>8</v>
      </c>
      <c r="AM2712" s="591">
        <f>INDEX(ELSV!$G$3:$K$38,MATCH(AD2712,ELSV!$G$3:$G$38,0),MATCH(IF(L2712&gt;2000000,"A",IF(L2712&gt;1000000,"B",IF(L2712&gt;100000,"C","D"))),ELSV!$G$3:$K$3,0))</f>
        <v>0.95</v>
      </c>
      <c r="AN2712" s="592">
        <f t="shared" si="760"/>
        <v>1.1566820276497696</v>
      </c>
      <c r="AO2712" s="593">
        <f t="shared" si="761"/>
        <v>5711.1583809523809</v>
      </c>
      <c r="AP2712" s="593">
        <f t="shared" si="762"/>
        <v>3560.550303125</v>
      </c>
      <c r="AQ2712" s="593">
        <f t="shared" si="763"/>
        <v>2150.6080778273808</v>
      </c>
      <c r="AR2712" s="593" t="s">
        <v>6181</v>
      </c>
      <c r="AS2712">
        <f>VLOOKUP(AR2712,CF!$C$3:$D$9,2,FALSE)</f>
        <v>0.9</v>
      </c>
      <c r="AT2712" s="593">
        <f t="shared" si="764"/>
        <v>1935.5472700446428</v>
      </c>
      <c r="AU2712" s="593">
        <f t="shared" si="765"/>
        <v>1935.5472700446428</v>
      </c>
    </row>
    <row r="2713" spans="1:47">
      <c r="A2713" t="s">
        <v>513</v>
      </c>
      <c r="B2713" s="189">
        <v>42912</v>
      </c>
      <c r="C2713" s="187">
        <v>42912</v>
      </c>
      <c r="D2713" t="s">
        <v>505</v>
      </c>
      <c r="E2713" s="497" t="s">
        <v>2177</v>
      </c>
      <c r="G2713" s="240" t="s">
        <v>2695</v>
      </c>
      <c r="H2713" s="63" t="s">
        <v>6185</v>
      </c>
      <c r="I2713" s="188"/>
      <c r="J2713" s="188">
        <v>15</v>
      </c>
      <c r="L2713" s="496">
        <v>4937.5353333333333</v>
      </c>
      <c r="M2713" s="403">
        <v>3446.8054874885843</v>
      </c>
      <c r="N2713" s="240">
        <f t="shared" si="758"/>
        <v>42887</v>
      </c>
      <c r="O2713" s="259">
        <f t="shared" si="759"/>
        <v>5.25</v>
      </c>
      <c r="AD2713" s="275" t="s">
        <v>5873</v>
      </c>
      <c r="AE2713">
        <f>MATCH(AD2713,'Cat-4'!$A:$A,0)</f>
        <v>722</v>
      </c>
      <c r="AF2713">
        <f>MATCH(N2713,'Cat-4'!$1:$1,0)</f>
        <v>66</v>
      </c>
      <c r="AG2713">
        <f>INDEX('Cat-4'!$1:$1048576,Working!AE2713,Working!AF2713)</f>
        <v>108.5</v>
      </c>
      <c r="AH2713">
        <f>MATCH($AH$2,'Cat-4'!$1:$1,0)</f>
        <v>127</v>
      </c>
      <c r="AI2713">
        <f>INDEX('Cat-4'!$1:$1048576,Working!AE2713,Working!AH2713)</f>
        <v>125.5</v>
      </c>
      <c r="AJ2713" s="161">
        <f t="shared" si="766"/>
        <v>1.1566820276497696</v>
      </c>
      <c r="AK2713" s="580">
        <f t="shared" si="767"/>
        <v>0.15668202764976957</v>
      </c>
      <c r="AL2713" s="578">
        <f>INDEX(ELSV!$C$3:$G$38,MATCH(AD2713,ELSV!$G$3:$G$38,0),MATCH(IF(L2713&gt;2000000,"A",IF(L2713&gt;1000000,"B",IF(L2713&gt;100000,"C","D"))),ELSV!$C$3:$F$3,0))</f>
        <v>8</v>
      </c>
      <c r="AM2713" s="591">
        <f>INDEX(ELSV!$G$3:$K$38,MATCH(AD2713,ELSV!$G$3:$G$38,0),MATCH(IF(L2713&gt;2000000,"A",IF(L2713&gt;1000000,"B",IF(L2713&gt;100000,"C","D"))),ELSV!$G$3:$K$3,0))</f>
        <v>0.95</v>
      </c>
      <c r="AN2713" s="592">
        <f t="shared" si="760"/>
        <v>1.1566820276497696</v>
      </c>
      <c r="AO2713" s="593">
        <f t="shared" si="761"/>
        <v>5711.1583809523809</v>
      </c>
      <c r="AP2713" s="593">
        <f t="shared" si="762"/>
        <v>3560.550303125</v>
      </c>
      <c r="AQ2713" s="593">
        <f t="shared" si="763"/>
        <v>2150.6080778273808</v>
      </c>
      <c r="AR2713" s="593" t="s">
        <v>6181</v>
      </c>
      <c r="AS2713">
        <f>VLOOKUP(AR2713,CF!$C$3:$D$9,2,FALSE)</f>
        <v>0.9</v>
      </c>
      <c r="AT2713" s="593">
        <f t="shared" si="764"/>
        <v>1935.5472700446428</v>
      </c>
      <c r="AU2713" s="593">
        <f t="shared" si="765"/>
        <v>1935.5472700446428</v>
      </c>
    </row>
    <row r="2714" spans="1:47">
      <c r="A2714" t="s">
        <v>513</v>
      </c>
      <c r="B2714" s="189">
        <v>42912</v>
      </c>
      <c r="C2714" s="187">
        <v>42912</v>
      </c>
      <c r="D2714" t="s">
        <v>505</v>
      </c>
      <c r="E2714" s="497" t="s">
        <v>2178</v>
      </c>
      <c r="G2714" s="240" t="s">
        <v>2695</v>
      </c>
      <c r="H2714" s="63" t="s">
        <v>6185</v>
      </c>
      <c r="I2714" s="188"/>
      <c r="J2714" s="188">
        <v>15</v>
      </c>
      <c r="L2714" s="496">
        <v>4937.5353333333333</v>
      </c>
      <c r="M2714" s="403">
        <v>3446.8054874885843</v>
      </c>
      <c r="N2714" s="240">
        <f t="shared" si="758"/>
        <v>42887</v>
      </c>
      <c r="O2714" s="259">
        <f t="shared" si="759"/>
        <v>5.25</v>
      </c>
      <c r="AD2714" s="275" t="s">
        <v>5873</v>
      </c>
      <c r="AE2714">
        <f>MATCH(AD2714,'Cat-4'!$A:$A,0)</f>
        <v>722</v>
      </c>
      <c r="AF2714">
        <f>MATCH(N2714,'Cat-4'!$1:$1,0)</f>
        <v>66</v>
      </c>
      <c r="AG2714">
        <f>INDEX('Cat-4'!$1:$1048576,Working!AE2714,Working!AF2714)</f>
        <v>108.5</v>
      </c>
      <c r="AH2714">
        <f>MATCH($AH$2,'Cat-4'!$1:$1,0)</f>
        <v>127</v>
      </c>
      <c r="AI2714">
        <f>INDEX('Cat-4'!$1:$1048576,Working!AE2714,Working!AH2714)</f>
        <v>125.5</v>
      </c>
      <c r="AJ2714" s="161">
        <f t="shared" si="766"/>
        <v>1.1566820276497696</v>
      </c>
      <c r="AK2714" s="580">
        <f t="shared" si="767"/>
        <v>0.15668202764976957</v>
      </c>
      <c r="AL2714" s="578">
        <f>INDEX(ELSV!$C$3:$G$38,MATCH(AD2714,ELSV!$G$3:$G$38,0),MATCH(IF(L2714&gt;2000000,"A",IF(L2714&gt;1000000,"B",IF(L2714&gt;100000,"C","D"))),ELSV!$C$3:$F$3,0))</f>
        <v>8</v>
      </c>
      <c r="AM2714" s="591">
        <f>INDEX(ELSV!$G$3:$K$38,MATCH(AD2714,ELSV!$G$3:$G$38,0),MATCH(IF(L2714&gt;2000000,"A",IF(L2714&gt;1000000,"B",IF(L2714&gt;100000,"C","D"))),ELSV!$G$3:$K$3,0))</f>
        <v>0.95</v>
      </c>
      <c r="AN2714" s="592">
        <f t="shared" si="760"/>
        <v>1.1566820276497696</v>
      </c>
      <c r="AO2714" s="593">
        <f t="shared" si="761"/>
        <v>5711.1583809523809</v>
      </c>
      <c r="AP2714" s="593">
        <f t="shared" si="762"/>
        <v>3560.550303125</v>
      </c>
      <c r="AQ2714" s="593">
        <f t="shared" si="763"/>
        <v>2150.6080778273808</v>
      </c>
      <c r="AR2714" s="593" t="s">
        <v>6181</v>
      </c>
      <c r="AS2714">
        <f>VLOOKUP(AR2714,CF!$C$3:$D$9,2,FALSE)</f>
        <v>0.9</v>
      </c>
      <c r="AT2714" s="593">
        <f t="shared" si="764"/>
        <v>1935.5472700446428</v>
      </c>
      <c r="AU2714" s="593">
        <f t="shared" si="765"/>
        <v>1935.5472700446428</v>
      </c>
    </row>
    <row r="2715" spans="1:47">
      <c r="A2715" s="80" t="s">
        <v>1157</v>
      </c>
      <c r="B2715" s="189">
        <v>43000</v>
      </c>
      <c r="C2715" s="189">
        <v>43000</v>
      </c>
      <c r="D2715" t="s">
        <v>857</v>
      </c>
      <c r="E2715" s="497" t="s">
        <v>1685</v>
      </c>
      <c r="G2715" s="240" t="s">
        <v>2695</v>
      </c>
      <c r="H2715" s="63" t="s">
        <v>6185</v>
      </c>
      <c r="I2715" s="188"/>
      <c r="J2715" s="188">
        <v>15</v>
      </c>
      <c r="L2715" s="496">
        <v>4934.2844410047737</v>
      </c>
      <c r="M2715" s="403">
        <v>3519.8796852814412</v>
      </c>
      <c r="N2715" s="240">
        <f t="shared" si="758"/>
        <v>42979</v>
      </c>
      <c r="O2715" s="259">
        <f t="shared" si="759"/>
        <v>5</v>
      </c>
      <c r="AD2715" s="275" t="s">
        <v>5873</v>
      </c>
      <c r="AE2715">
        <f>MATCH(AD2715,'Cat-4'!$A:$A,0)</f>
        <v>722</v>
      </c>
      <c r="AF2715">
        <f>MATCH(N2715,'Cat-4'!$1:$1,0)</f>
        <v>69</v>
      </c>
      <c r="AG2715">
        <f>INDEX('Cat-4'!$1:$1048576,Working!AE2715,Working!AF2715)</f>
        <v>108.5</v>
      </c>
      <c r="AH2715">
        <f>MATCH($AH$2,'Cat-4'!$1:$1,0)</f>
        <v>127</v>
      </c>
      <c r="AI2715">
        <f>INDEX('Cat-4'!$1:$1048576,Working!AE2715,Working!AH2715)</f>
        <v>125.5</v>
      </c>
      <c r="AJ2715" s="161">
        <f t="shared" si="766"/>
        <v>1.1566820276497696</v>
      </c>
      <c r="AK2715" s="580">
        <f t="shared" si="767"/>
        <v>0.15668202764976957</v>
      </c>
      <c r="AL2715" s="578">
        <f>INDEX(ELSV!$C$3:$G$38,MATCH(AD2715,ELSV!$G$3:$G$38,0),MATCH(IF(L2715&gt;2000000,"A",IF(L2715&gt;1000000,"B",IF(L2715&gt;100000,"C","D"))),ELSV!$C$3:$F$3,0))</f>
        <v>8</v>
      </c>
      <c r="AM2715" s="591">
        <f>INDEX(ELSV!$G$3:$K$38,MATCH(AD2715,ELSV!$G$3:$G$38,0),MATCH(IF(L2715&gt;2000000,"A",IF(L2715&gt;1000000,"B",IF(L2715&gt;100000,"C","D"))),ELSV!$G$3:$K$3,0))</f>
        <v>0.95</v>
      </c>
      <c r="AN2715" s="592">
        <f t="shared" si="760"/>
        <v>1.1566820276497696</v>
      </c>
      <c r="AO2715" s="593">
        <f t="shared" si="761"/>
        <v>5707.3981322221116</v>
      </c>
      <c r="AP2715" s="593">
        <f t="shared" si="762"/>
        <v>3388.7676410068789</v>
      </c>
      <c r="AQ2715" s="593">
        <f t="shared" si="763"/>
        <v>2318.6304912152327</v>
      </c>
      <c r="AR2715" s="593" t="s">
        <v>6181</v>
      </c>
      <c r="AS2715">
        <f>VLOOKUP(AR2715,CF!$C$3:$D$9,2,FALSE)</f>
        <v>0.9</v>
      </c>
      <c r="AT2715" s="593">
        <f t="shared" si="764"/>
        <v>2086.7674420937096</v>
      </c>
      <c r="AU2715" s="593">
        <f t="shared" si="765"/>
        <v>2086.7674420937096</v>
      </c>
    </row>
    <row r="2716" spans="1:47">
      <c r="A2716" t="s">
        <v>513</v>
      </c>
      <c r="B2716" s="189">
        <v>42912</v>
      </c>
      <c r="C2716" s="187">
        <v>42912</v>
      </c>
      <c r="D2716" t="s">
        <v>505</v>
      </c>
      <c r="E2716" s="497" t="s">
        <v>1702</v>
      </c>
      <c r="G2716" s="240" t="s">
        <v>2695</v>
      </c>
      <c r="H2716" s="63" t="s">
        <v>6185</v>
      </c>
      <c r="I2716" s="188"/>
      <c r="J2716" s="188">
        <v>15</v>
      </c>
      <c r="L2716" s="496">
        <v>4919.8153333333339</v>
      </c>
      <c r="M2716" s="403">
        <v>3434.4354710502289</v>
      </c>
      <c r="N2716" s="240">
        <f t="shared" si="758"/>
        <v>42887</v>
      </c>
      <c r="O2716" s="259">
        <f t="shared" si="759"/>
        <v>5.25</v>
      </c>
      <c r="AD2716" s="275" t="s">
        <v>5873</v>
      </c>
      <c r="AE2716">
        <f>MATCH(AD2716,'Cat-4'!$A:$A,0)</f>
        <v>722</v>
      </c>
      <c r="AF2716">
        <f>MATCH(N2716,'Cat-4'!$1:$1,0)</f>
        <v>66</v>
      </c>
      <c r="AG2716">
        <f>INDEX('Cat-4'!$1:$1048576,Working!AE2716,Working!AF2716)</f>
        <v>108.5</v>
      </c>
      <c r="AH2716">
        <f>MATCH($AH$2,'Cat-4'!$1:$1,0)</f>
        <v>127</v>
      </c>
      <c r="AI2716">
        <f>INDEX('Cat-4'!$1:$1048576,Working!AE2716,Working!AH2716)</f>
        <v>125.5</v>
      </c>
      <c r="AJ2716" s="161">
        <f t="shared" si="766"/>
        <v>1.1566820276497696</v>
      </c>
      <c r="AK2716" s="580">
        <f t="shared" si="767"/>
        <v>0.15668202764976957</v>
      </c>
      <c r="AL2716" s="578">
        <f>INDEX(ELSV!$C$3:$G$38,MATCH(AD2716,ELSV!$G$3:$G$38,0),MATCH(IF(L2716&gt;2000000,"A",IF(L2716&gt;1000000,"B",IF(L2716&gt;100000,"C","D"))),ELSV!$C$3:$F$3,0))</f>
        <v>8</v>
      </c>
      <c r="AM2716" s="591">
        <f>INDEX(ELSV!$G$3:$K$38,MATCH(AD2716,ELSV!$G$3:$G$38,0),MATCH(IF(L2716&gt;2000000,"A",IF(L2716&gt;1000000,"B",IF(L2716&gt;100000,"C","D"))),ELSV!$G$3:$K$3,0))</f>
        <v>0.95</v>
      </c>
      <c r="AN2716" s="592">
        <f t="shared" si="760"/>
        <v>1.1566820276497696</v>
      </c>
      <c r="AO2716" s="593">
        <f t="shared" si="761"/>
        <v>5690.6619754224275</v>
      </c>
      <c r="AP2716" s="593">
        <f t="shared" si="762"/>
        <v>3547.7720753024196</v>
      </c>
      <c r="AQ2716" s="593">
        <f t="shared" si="763"/>
        <v>2142.889900120008</v>
      </c>
      <c r="AR2716" s="593" t="s">
        <v>6181</v>
      </c>
      <c r="AS2716">
        <f>VLOOKUP(AR2716,CF!$C$3:$D$9,2,FALSE)</f>
        <v>0.9</v>
      </c>
      <c r="AT2716" s="593">
        <f t="shared" si="764"/>
        <v>1928.6009101080072</v>
      </c>
      <c r="AU2716" s="593">
        <f t="shared" si="765"/>
        <v>1928.6009101080072</v>
      </c>
    </row>
    <row r="2717" spans="1:47">
      <c r="A2717" s="80" t="s">
        <v>1157</v>
      </c>
      <c r="B2717" s="189">
        <v>43000</v>
      </c>
      <c r="C2717" s="189">
        <v>43000</v>
      </c>
      <c r="D2717" t="s">
        <v>857</v>
      </c>
      <c r="E2717" s="497" t="s">
        <v>1685</v>
      </c>
      <c r="G2717" s="240" t="s">
        <v>2695</v>
      </c>
      <c r="H2717" s="63" t="s">
        <v>6185</v>
      </c>
      <c r="I2717" s="188"/>
      <c r="J2717" s="188">
        <v>15</v>
      </c>
      <c r="L2717" s="496">
        <v>4919.7924426659729</v>
      </c>
      <c r="M2717" s="403">
        <v>3509.5417951249733</v>
      </c>
      <c r="N2717" s="240">
        <f t="shared" si="758"/>
        <v>42979</v>
      </c>
      <c r="O2717" s="259">
        <f t="shared" si="759"/>
        <v>5</v>
      </c>
      <c r="AD2717" s="275" t="s">
        <v>5873</v>
      </c>
      <c r="AE2717">
        <f>MATCH(AD2717,'Cat-4'!$A:$A,0)</f>
        <v>722</v>
      </c>
      <c r="AF2717">
        <f>MATCH(N2717,'Cat-4'!$1:$1,0)</f>
        <v>69</v>
      </c>
      <c r="AG2717">
        <f>INDEX('Cat-4'!$1:$1048576,Working!AE2717,Working!AF2717)</f>
        <v>108.5</v>
      </c>
      <c r="AH2717">
        <f>MATCH($AH$2,'Cat-4'!$1:$1,0)</f>
        <v>127</v>
      </c>
      <c r="AI2717">
        <f>INDEX('Cat-4'!$1:$1048576,Working!AE2717,Working!AH2717)</f>
        <v>125.5</v>
      </c>
      <c r="AJ2717" s="161">
        <f t="shared" si="766"/>
        <v>1.1566820276497696</v>
      </c>
      <c r="AK2717" s="580">
        <f t="shared" si="767"/>
        <v>0.15668202764976957</v>
      </c>
      <c r="AL2717" s="578">
        <f>INDEX(ELSV!$C$3:$G$38,MATCH(AD2717,ELSV!$G$3:$G$38,0),MATCH(IF(L2717&gt;2000000,"A",IF(L2717&gt;1000000,"B",IF(L2717&gt;100000,"C","D"))),ELSV!$C$3:$F$3,0))</f>
        <v>8</v>
      </c>
      <c r="AM2717" s="591">
        <f>INDEX(ELSV!$G$3:$K$38,MATCH(AD2717,ELSV!$G$3:$G$38,0),MATCH(IF(L2717&gt;2000000,"A",IF(L2717&gt;1000000,"B",IF(L2717&gt;100000,"C","D"))),ELSV!$G$3:$K$3,0))</f>
        <v>0.95</v>
      </c>
      <c r="AN2717" s="592">
        <f t="shared" si="760"/>
        <v>1.1566820276497696</v>
      </c>
      <c r="AO2717" s="593">
        <f t="shared" si="761"/>
        <v>5690.6354981988907</v>
      </c>
      <c r="AP2717" s="593">
        <f t="shared" si="762"/>
        <v>3378.8148270555912</v>
      </c>
      <c r="AQ2717" s="593">
        <f t="shared" si="763"/>
        <v>2311.8206711432995</v>
      </c>
      <c r="AR2717" s="593" t="s">
        <v>6181</v>
      </c>
      <c r="AS2717">
        <f>VLOOKUP(AR2717,CF!$C$3:$D$9,2,FALSE)</f>
        <v>0.9</v>
      </c>
      <c r="AT2717" s="593">
        <f t="shared" si="764"/>
        <v>2080.6386040289694</v>
      </c>
      <c r="AU2717" s="593">
        <f t="shared" si="765"/>
        <v>2080.6386040289694</v>
      </c>
    </row>
    <row r="2718" spans="1:47">
      <c r="A2718" s="80" t="s">
        <v>1157</v>
      </c>
      <c r="B2718" s="189">
        <v>43000</v>
      </c>
      <c r="C2718" s="189">
        <v>43000</v>
      </c>
      <c r="D2718" t="s">
        <v>857</v>
      </c>
      <c r="E2718" s="497" t="s">
        <v>1685</v>
      </c>
      <c r="G2718" s="240" t="s">
        <v>2695</v>
      </c>
      <c r="H2718" s="63" t="s">
        <v>6185</v>
      </c>
      <c r="I2718" s="188"/>
      <c r="J2718" s="188">
        <v>15</v>
      </c>
      <c r="L2718" s="496">
        <v>4918.0811363852599</v>
      </c>
      <c r="M2718" s="403">
        <v>3508.3210320569342</v>
      </c>
      <c r="N2718" s="240">
        <f t="shared" si="758"/>
        <v>42979</v>
      </c>
      <c r="O2718" s="259">
        <f t="shared" si="759"/>
        <v>5</v>
      </c>
      <c r="AD2718" s="275" t="s">
        <v>5873</v>
      </c>
      <c r="AE2718">
        <f>MATCH(AD2718,'Cat-4'!$A:$A,0)</f>
        <v>722</v>
      </c>
      <c r="AF2718">
        <f>MATCH(N2718,'Cat-4'!$1:$1,0)</f>
        <v>69</v>
      </c>
      <c r="AG2718">
        <f>INDEX('Cat-4'!$1:$1048576,Working!AE2718,Working!AF2718)</f>
        <v>108.5</v>
      </c>
      <c r="AH2718">
        <f>MATCH($AH$2,'Cat-4'!$1:$1,0)</f>
        <v>127</v>
      </c>
      <c r="AI2718">
        <f>INDEX('Cat-4'!$1:$1048576,Working!AE2718,Working!AH2718)</f>
        <v>125.5</v>
      </c>
      <c r="AJ2718" s="161">
        <f t="shared" si="766"/>
        <v>1.1566820276497696</v>
      </c>
      <c r="AK2718" s="580">
        <f t="shared" si="767"/>
        <v>0.15668202764976957</v>
      </c>
      <c r="AL2718" s="578">
        <f>INDEX(ELSV!$C$3:$G$38,MATCH(AD2718,ELSV!$G$3:$G$38,0),MATCH(IF(L2718&gt;2000000,"A",IF(L2718&gt;1000000,"B",IF(L2718&gt;100000,"C","D"))),ELSV!$C$3:$F$3,0))</f>
        <v>8</v>
      </c>
      <c r="AM2718" s="591">
        <f>INDEX(ELSV!$G$3:$K$38,MATCH(AD2718,ELSV!$G$3:$G$38,0),MATCH(IF(L2718&gt;2000000,"A",IF(L2718&gt;1000000,"B",IF(L2718&gt;100000,"C","D"))),ELSV!$G$3:$K$3,0))</f>
        <v>0.95</v>
      </c>
      <c r="AN2718" s="592">
        <f t="shared" si="760"/>
        <v>1.1566820276497696</v>
      </c>
      <c r="AO2718" s="593">
        <f t="shared" si="761"/>
        <v>5688.6560609801854</v>
      </c>
      <c r="AP2718" s="593">
        <f t="shared" si="762"/>
        <v>3377.6395362069848</v>
      </c>
      <c r="AQ2718" s="593">
        <f t="shared" si="763"/>
        <v>2311.0165247732007</v>
      </c>
      <c r="AR2718" s="593" t="s">
        <v>6181</v>
      </c>
      <c r="AS2718">
        <f>VLOOKUP(AR2718,CF!$C$3:$D$9,2,FALSE)</f>
        <v>0.9</v>
      </c>
      <c r="AT2718" s="593">
        <f t="shared" si="764"/>
        <v>2079.9148722958807</v>
      </c>
      <c r="AU2718" s="593">
        <f t="shared" si="765"/>
        <v>2079.9148722958807</v>
      </c>
    </row>
    <row r="2719" spans="1:47">
      <c r="A2719" s="80" t="s">
        <v>1157</v>
      </c>
      <c r="B2719" s="189">
        <v>43000</v>
      </c>
      <c r="C2719" s="189">
        <v>43000</v>
      </c>
      <c r="D2719" t="s">
        <v>857</v>
      </c>
      <c r="E2719" s="497" t="s">
        <v>1685</v>
      </c>
      <c r="G2719" s="240" t="s">
        <v>2695</v>
      </c>
      <c r="H2719" s="63" t="s">
        <v>6185</v>
      </c>
      <c r="I2719" s="188"/>
      <c r="J2719" s="188">
        <v>15</v>
      </c>
      <c r="L2719" s="496">
        <v>4913.1766405744465</v>
      </c>
      <c r="M2719" s="403">
        <v>3504.8224021385681</v>
      </c>
      <c r="N2719" s="240">
        <f t="shared" si="758"/>
        <v>42979</v>
      </c>
      <c r="O2719" s="259">
        <f t="shared" si="759"/>
        <v>5</v>
      </c>
      <c r="AD2719" s="275" t="s">
        <v>5873</v>
      </c>
      <c r="AE2719">
        <f>MATCH(AD2719,'Cat-4'!$A:$A,0)</f>
        <v>722</v>
      </c>
      <c r="AF2719">
        <f>MATCH(N2719,'Cat-4'!$1:$1,0)</f>
        <v>69</v>
      </c>
      <c r="AG2719">
        <f>INDEX('Cat-4'!$1:$1048576,Working!AE2719,Working!AF2719)</f>
        <v>108.5</v>
      </c>
      <c r="AH2719">
        <f>MATCH($AH$2,'Cat-4'!$1:$1,0)</f>
        <v>127</v>
      </c>
      <c r="AI2719">
        <f>INDEX('Cat-4'!$1:$1048576,Working!AE2719,Working!AH2719)</f>
        <v>125.5</v>
      </c>
      <c r="AJ2719" s="161">
        <f t="shared" si="766"/>
        <v>1.1566820276497696</v>
      </c>
      <c r="AK2719" s="580">
        <f t="shared" si="767"/>
        <v>0.15668202764976957</v>
      </c>
      <c r="AL2719" s="578">
        <f>INDEX(ELSV!$C$3:$G$38,MATCH(AD2719,ELSV!$G$3:$G$38,0),MATCH(IF(L2719&gt;2000000,"A",IF(L2719&gt;1000000,"B",IF(L2719&gt;100000,"C","D"))),ELSV!$C$3:$F$3,0))</f>
        <v>8</v>
      </c>
      <c r="AM2719" s="591">
        <f>INDEX(ELSV!$G$3:$K$38,MATCH(AD2719,ELSV!$G$3:$G$38,0),MATCH(IF(L2719&gt;2000000,"A",IF(L2719&gt;1000000,"B",IF(L2719&gt;100000,"C","D"))),ELSV!$G$3:$K$3,0))</f>
        <v>0.95</v>
      </c>
      <c r="AN2719" s="592">
        <f t="shared" si="760"/>
        <v>1.1566820276497696</v>
      </c>
      <c r="AO2719" s="593">
        <f t="shared" si="761"/>
        <v>5682.9831188211338</v>
      </c>
      <c r="AP2719" s="593">
        <f t="shared" si="762"/>
        <v>3374.2712268000478</v>
      </c>
      <c r="AQ2719" s="593">
        <f t="shared" si="763"/>
        <v>2308.711892021086</v>
      </c>
      <c r="AR2719" s="593" t="s">
        <v>6181</v>
      </c>
      <c r="AS2719">
        <f>VLOOKUP(AR2719,CF!$C$3:$D$9,2,FALSE)</f>
        <v>0.9</v>
      </c>
      <c r="AT2719" s="593">
        <f t="shared" si="764"/>
        <v>2077.8407028189777</v>
      </c>
      <c r="AU2719" s="593">
        <f t="shared" si="765"/>
        <v>2077.8407028189777</v>
      </c>
    </row>
    <row r="2720" spans="1:47">
      <c r="A2720" t="s">
        <v>513</v>
      </c>
      <c r="B2720" s="189">
        <v>42912</v>
      </c>
      <c r="C2720" s="187">
        <v>42912</v>
      </c>
      <c r="D2720" t="s">
        <v>505</v>
      </c>
      <c r="E2720" s="497" t="s">
        <v>2183</v>
      </c>
      <c r="G2720" s="240" t="s">
        <v>2695</v>
      </c>
      <c r="H2720" s="63" t="s">
        <v>6185</v>
      </c>
      <c r="I2720" s="188"/>
      <c r="J2720" s="188">
        <v>15</v>
      </c>
      <c r="L2720" s="496">
        <v>4899.2240000000002</v>
      </c>
      <c r="M2720" s="403">
        <v>3420.0610279452053</v>
      </c>
      <c r="N2720" s="240">
        <f t="shared" si="758"/>
        <v>42887</v>
      </c>
      <c r="O2720" s="259">
        <f t="shared" si="759"/>
        <v>5.25</v>
      </c>
      <c r="AD2720" s="275" t="s">
        <v>5778</v>
      </c>
      <c r="AE2720">
        <f>MATCH(AD2720,'Cat-4'!$A:$A,0)</f>
        <v>672</v>
      </c>
      <c r="AF2720">
        <f>MATCH(N2720,'Cat-4'!$1:$1,0)</f>
        <v>66</v>
      </c>
      <c r="AG2720">
        <f>INDEX('Cat-4'!$1:$1048576,Working!AE2720,Working!AF2720)</f>
        <v>114</v>
      </c>
      <c r="AH2720">
        <f>MATCH($AH$2,'Cat-4'!$1:$1,0)</f>
        <v>127</v>
      </c>
      <c r="AI2720">
        <f>INDEX('Cat-4'!$1:$1048576,Working!AE2720,Working!AH2720)</f>
        <v>143</v>
      </c>
      <c r="AJ2720" s="161">
        <f t="shared" si="766"/>
        <v>1.2543859649122806</v>
      </c>
      <c r="AK2720" s="580">
        <f t="shared" si="767"/>
        <v>0.2543859649122806</v>
      </c>
      <c r="AL2720" s="578">
        <f>INDEX(ELSV!$C$3:$G$38,MATCH(AD2720,ELSV!$G$3:$G$38,0),MATCH(IF(L2720&gt;2000000,"A",IF(L2720&gt;1000000,"B",IF(L2720&gt;100000,"C","D"))),ELSV!$C$3:$F$3,0))</f>
        <v>12</v>
      </c>
      <c r="AM2720" s="591">
        <f>INDEX(ELSV!$G$3:$K$38,MATCH(AD2720,ELSV!$G$3:$G$38,0),MATCH(IF(L2720&gt;2000000,"A",IF(L2720&gt;1000000,"B",IF(L2720&gt;100000,"C","D"))),ELSV!$G$3:$K$3,0))</f>
        <v>0.95</v>
      </c>
      <c r="AN2720" s="592">
        <f t="shared" si="760"/>
        <v>1.2543859649122806</v>
      </c>
      <c r="AO2720" s="593">
        <f t="shared" si="761"/>
        <v>6145.5178245614034</v>
      </c>
      <c r="AP2720" s="593">
        <f t="shared" si="762"/>
        <v>2554.2308458333332</v>
      </c>
      <c r="AQ2720" s="593">
        <f t="shared" si="763"/>
        <v>3591.2869787280702</v>
      </c>
      <c r="AR2720" s="593" t="s">
        <v>6181</v>
      </c>
      <c r="AS2720">
        <f>VLOOKUP(AR2720,CF!$C$3:$D$9,2,FALSE)</f>
        <v>0.9</v>
      </c>
      <c r="AT2720" s="593">
        <f t="shared" si="764"/>
        <v>3232.158280855263</v>
      </c>
      <c r="AU2720" s="593">
        <f t="shared" si="765"/>
        <v>3232.158280855263</v>
      </c>
    </row>
    <row r="2721" spans="1:47">
      <c r="A2721" t="s">
        <v>513</v>
      </c>
      <c r="B2721" s="189">
        <v>42912</v>
      </c>
      <c r="C2721" s="187">
        <v>42912</v>
      </c>
      <c r="D2721" t="s">
        <v>505</v>
      </c>
      <c r="E2721" s="497" t="s">
        <v>2183</v>
      </c>
      <c r="G2721" s="240" t="s">
        <v>2695</v>
      </c>
      <c r="H2721" s="63" t="s">
        <v>6185</v>
      </c>
      <c r="I2721" s="188"/>
      <c r="J2721" s="188">
        <v>15</v>
      </c>
      <c r="L2721" s="496">
        <v>4899.2240000000002</v>
      </c>
      <c r="M2721" s="403">
        <v>3420.0610279452053</v>
      </c>
      <c r="N2721" s="240">
        <f t="shared" si="758"/>
        <v>42887</v>
      </c>
      <c r="O2721" s="259">
        <f t="shared" si="759"/>
        <v>5.25</v>
      </c>
      <c r="AD2721" s="275" t="s">
        <v>5778</v>
      </c>
      <c r="AE2721">
        <f>MATCH(AD2721,'Cat-4'!$A:$A,0)</f>
        <v>672</v>
      </c>
      <c r="AF2721">
        <f>MATCH(N2721,'Cat-4'!$1:$1,0)</f>
        <v>66</v>
      </c>
      <c r="AG2721">
        <f>INDEX('Cat-4'!$1:$1048576,Working!AE2721,Working!AF2721)</f>
        <v>114</v>
      </c>
      <c r="AH2721">
        <f>MATCH($AH$2,'Cat-4'!$1:$1,0)</f>
        <v>127</v>
      </c>
      <c r="AI2721">
        <f>INDEX('Cat-4'!$1:$1048576,Working!AE2721,Working!AH2721)</f>
        <v>143</v>
      </c>
      <c r="AJ2721" s="161">
        <f t="shared" si="766"/>
        <v>1.2543859649122806</v>
      </c>
      <c r="AK2721" s="580">
        <f t="shared" si="767"/>
        <v>0.2543859649122806</v>
      </c>
      <c r="AL2721" s="578">
        <f>INDEX(ELSV!$C$3:$G$38,MATCH(AD2721,ELSV!$G$3:$G$38,0),MATCH(IF(L2721&gt;2000000,"A",IF(L2721&gt;1000000,"B",IF(L2721&gt;100000,"C","D"))),ELSV!$C$3:$F$3,0))</f>
        <v>12</v>
      </c>
      <c r="AM2721" s="591">
        <f>INDEX(ELSV!$G$3:$K$38,MATCH(AD2721,ELSV!$G$3:$G$38,0),MATCH(IF(L2721&gt;2000000,"A",IF(L2721&gt;1000000,"B",IF(L2721&gt;100000,"C","D"))),ELSV!$G$3:$K$3,0))</f>
        <v>0.95</v>
      </c>
      <c r="AN2721" s="592">
        <f t="shared" si="760"/>
        <v>1.2543859649122806</v>
      </c>
      <c r="AO2721" s="593">
        <f t="shared" si="761"/>
        <v>6145.5178245614034</v>
      </c>
      <c r="AP2721" s="593">
        <f t="shared" si="762"/>
        <v>2554.2308458333332</v>
      </c>
      <c r="AQ2721" s="593">
        <f t="shared" si="763"/>
        <v>3591.2869787280702</v>
      </c>
      <c r="AR2721" s="593" t="s">
        <v>6181</v>
      </c>
      <c r="AS2721">
        <f>VLOOKUP(AR2721,CF!$C$3:$D$9,2,FALSE)</f>
        <v>0.9</v>
      </c>
      <c r="AT2721" s="593">
        <f t="shared" si="764"/>
        <v>3232.158280855263</v>
      </c>
      <c r="AU2721" s="593">
        <f t="shared" si="765"/>
        <v>3232.158280855263</v>
      </c>
    </row>
    <row r="2722" spans="1:47">
      <c r="A2722" s="80" t="s">
        <v>1157</v>
      </c>
      <c r="B2722" s="189">
        <v>43000</v>
      </c>
      <c r="C2722" s="189">
        <v>43000</v>
      </c>
      <c r="D2722" t="s">
        <v>857</v>
      </c>
      <c r="E2722" s="497" t="s">
        <v>1685</v>
      </c>
      <c r="G2722" s="240" t="s">
        <v>2695</v>
      </c>
      <c r="H2722" s="63" t="s">
        <v>6185</v>
      </c>
      <c r="I2722" s="188"/>
      <c r="J2722" s="188">
        <v>15</v>
      </c>
      <c r="L2722" s="496">
        <v>4895.9018135934612</v>
      </c>
      <c r="M2722" s="403">
        <v>3492.4993767264496</v>
      </c>
      <c r="N2722" s="240">
        <f t="shared" si="758"/>
        <v>42979</v>
      </c>
      <c r="O2722" s="259">
        <f t="shared" si="759"/>
        <v>5</v>
      </c>
      <c r="AD2722" s="275" t="s">
        <v>5873</v>
      </c>
      <c r="AE2722">
        <f>MATCH(AD2722,'Cat-4'!$A:$A,0)</f>
        <v>722</v>
      </c>
      <c r="AF2722">
        <f>MATCH(N2722,'Cat-4'!$1:$1,0)</f>
        <v>69</v>
      </c>
      <c r="AG2722">
        <f>INDEX('Cat-4'!$1:$1048576,Working!AE2722,Working!AF2722)</f>
        <v>108.5</v>
      </c>
      <c r="AH2722">
        <f>MATCH($AH$2,'Cat-4'!$1:$1,0)</f>
        <v>127</v>
      </c>
      <c r="AI2722">
        <f>INDEX('Cat-4'!$1:$1048576,Working!AE2722,Working!AH2722)</f>
        <v>125.5</v>
      </c>
      <c r="AJ2722" s="161">
        <f t="shared" si="766"/>
        <v>1.1566820276497696</v>
      </c>
      <c r="AK2722" s="580">
        <f t="shared" si="767"/>
        <v>0.15668202764976957</v>
      </c>
      <c r="AL2722" s="578">
        <f>INDEX(ELSV!$C$3:$G$38,MATCH(AD2722,ELSV!$G$3:$G$38,0),MATCH(IF(L2722&gt;2000000,"A",IF(L2722&gt;1000000,"B",IF(L2722&gt;100000,"C","D"))),ELSV!$C$3:$F$3,0))</f>
        <v>8</v>
      </c>
      <c r="AM2722" s="591">
        <f>INDEX(ELSV!$G$3:$K$38,MATCH(AD2722,ELSV!$G$3:$G$38,0),MATCH(IF(L2722&gt;2000000,"A",IF(L2722&gt;1000000,"B",IF(L2722&gt;100000,"C","D"))),ELSV!$G$3:$K$3,0))</f>
        <v>0.95</v>
      </c>
      <c r="AN2722" s="592">
        <f t="shared" si="760"/>
        <v>1.1566820276497696</v>
      </c>
      <c r="AO2722" s="593">
        <f t="shared" si="761"/>
        <v>5663.0016369214691</v>
      </c>
      <c r="AP2722" s="593">
        <f t="shared" si="762"/>
        <v>3362.4072219221221</v>
      </c>
      <c r="AQ2722" s="593">
        <f t="shared" si="763"/>
        <v>2300.594414999347</v>
      </c>
      <c r="AR2722" s="593" t="s">
        <v>6181</v>
      </c>
      <c r="AS2722">
        <f>VLOOKUP(AR2722,CF!$C$3:$D$9,2,FALSE)</f>
        <v>0.9</v>
      </c>
      <c r="AT2722" s="593">
        <f t="shared" si="764"/>
        <v>2070.5349734994124</v>
      </c>
      <c r="AU2722" s="593">
        <f t="shared" si="765"/>
        <v>2070.5349734994124</v>
      </c>
    </row>
    <row r="2723" spans="1:47">
      <c r="A2723" s="80" t="s">
        <v>1157</v>
      </c>
      <c r="B2723" s="189">
        <v>43000</v>
      </c>
      <c r="C2723" s="189">
        <v>43000</v>
      </c>
      <c r="D2723" t="s">
        <v>857</v>
      </c>
      <c r="E2723" s="497" t="s">
        <v>1685</v>
      </c>
      <c r="G2723" s="240" t="s">
        <v>2695</v>
      </c>
      <c r="H2723" s="63" t="s">
        <v>6185</v>
      </c>
      <c r="I2723" s="188"/>
      <c r="J2723" s="188">
        <v>15</v>
      </c>
      <c r="L2723" s="496">
        <v>4892.7875226658707</v>
      </c>
      <c r="M2723" s="403">
        <v>3490.2777923202111</v>
      </c>
      <c r="N2723" s="240">
        <f t="shared" si="758"/>
        <v>42979</v>
      </c>
      <c r="O2723" s="259">
        <f t="shared" si="759"/>
        <v>5</v>
      </c>
      <c r="AD2723" s="275" t="s">
        <v>5873</v>
      </c>
      <c r="AE2723">
        <f>MATCH(AD2723,'Cat-4'!$A:$A,0)</f>
        <v>722</v>
      </c>
      <c r="AF2723">
        <f>MATCH(N2723,'Cat-4'!$1:$1,0)</f>
        <v>69</v>
      </c>
      <c r="AG2723">
        <f>INDEX('Cat-4'!$1:$1048576,Working!AE2723,Working!AF2723)</f>
        <v>108.5</v>
      </c>
      <c r="AH2723">
        <f>MATCH($AH$2,'Cat-4'!$1:$1,0)</f>
        <v>127</v>
      </c>
      <c r="AI2723">
        <f>INDEX('Cat-4'!$1:$1048576,Working!AE2723,Working!AH2723)</f>
        <v>125.5</v>
      </c>
      <c r="AJ2723" s="161">
        <f t="shared" si="766"/>
        <v>1.1566820276497696</v>
      </c>
      <c r="AK2723" s="580">
        <f t="shared" si="767"/>
        <v>0.15668202764976957</v>
      </c>
      <c r="AL2723" s="578">
        <f>INDEX(ELSV!$C$3:$G$38,MATCH(AD2723,ELSV!$G$3:$G$38,0),MATCH(IF(L2723&gt;2000000,"A",IF(L2723&gt;1000000,"B",IF(L2723&gt;100000,"C","D"))),ELSV!$C$3:$F$3,0))</f>
        <v>8</v>
      </c>
      <c r="AM2723" s="591">
        <f>INDEX(ELSV!$G$3:$K$38,MATCH(AD2723,ELSV!$G$3:$G$38,0),MATCH(IF(L2723&gt;2000000,"A",IF(L2723&gt;1000000,"B",IF(L2723&gt;100000,"C","D"))),ELSV!$G$3:$K$3,0))</f>
        <v>0.95</v>
      </c>
      <c r="AN2723" s="592">
        <f t="shared" si="760"/>
        <v>1.1566820276497696</v>
      </c>
      <c r="AO2723" s="593">
        <f t="shared" si="761"/>
        <v>5659.3993925766526</v>
      </c>
      <c r="AP2723" s="593">
        <f t="shared" si="762"/>
        <v>3360.2683893423873</v>
      </c>
      <c r="AQ2723" s="593">
        <f t="shared" si="763"/>
        <v>2299.1310032342653</v>
      </c>
      <c r="AR2723" s="593" t="s">
        <v>6181</v>
      </c>
      <c r="AS2723">
        <f>VLOOKUP(AR2723,CF!$C$3:$D$9,2,FALSE)</f>
        <v>0.9</v>
      </c>
      <c r="AT2723" s="593">
        <f t="shared" si="764"/>
        <v>2069.2179029108388</v>
      </c>
      <c r="AU2723" s="593">
        <f t="shared" si="765"/>
        <v>2069.2179029108388</v>
      </c>
    </row>
    <row r="2724" spans="1:47">
      <c r="A2724" s="80" t="s">
        <v>1157</v>
      </c>
      <c r="B2724" s="189">
        <v>43000</v>
      </c>
      <c r="C2724" s="189">
        <v>43000</v>
      </c>
      <c r="D2724" t="s">
        <v>857</v>
      </c>
      <c r="E2724" s="497" t="s">
        <v>1685</v>
      </c>
      <c r="G2724" s="240" t="s">
        <v>2695</v>
      </c>
      <c r="H2724" s="63" t="s">
        <v>6185</v>
      </c>
      <c r="I2724" s="188"/>
      <c r="J2724" s="188">
        <v>15</v>
      </c>
      <c r="L2724" s="496">
        <v>4890.9420006060272</v>
      </c>
      <c r="M2724" s="403">
        <v>3488.9612862118079</v>
      </c>
      <c r="N2724" s="240">
        <f t="shared" si="758"/>
        <v>42979</v>
      </c>
      <c r="O2724" s="259">
        <f t="shared" si="759"/>
        <v>5</v>
      </c>
      <c r="AD2724" s="275" t="s">
        <v>5873</v>
      </c>
      <c r="AE2724">
        <f>MATCH(AD2724,'Cat-4'!$A:$A,0)</f>
        <v>722</v>
      </c>
      <c r="AF2724">
        <f>MATCH(N2724,'Cat-4'!$1:$1,0)</f>
        <v>69</v>
      </c>
      <c r="AG2724">
        <f>INDEX('Cat-4'!$1:$1048576,Working!AE2724,Working!AF2724)</f>
        <v>108.5</v>
      </c>
      <c r="AH2724">
        <f>MATCH($AH$2,'Cat-4'!$1:$1,0)</f>
        <v>127</v>
      </c>
      <c r="AI2724">
        <f>INDEX('Cat-4'!$1:$1048576,Working!AE2724,Working!AH2724)</f>
        <v>125.5</v>
      </c>
      <c r="AJ2724" s="161">
        <f t="shared" si="766"/>
        <v>1.1566820276497696</v>
      </c>
      <c r="AK2724" s="580">
        <f t="shared" si="767"/>
        <v>0.15668202764976957</v>
      </c>
      <c r="AL2724" s="578">
        <f>INDEX(ELSV!$C$3:$G$38,MATCH(AD2724,ELSV!$G$3:$G$38,0),MATCH(IF(L2724&gt;2000000,"A",IF(L2724&gt;1000000,"B",IF(L2724&gt;100000,"C","D"))),ELSV!$C$3:$F$3,0))</f>
        <v>8</v>
      </c>
      <c r="AM2724" s="591">
        <f>INDEX(ELSV!$G$3:$K$38,MATCH(AD2724,ELSV!$G$3:$G$38,0),MATCH(IF(L2724&gt;2000000,"A",IF(L2724&gt;1000000,"B",IF(L2724&gt;100000,"C","D"))),ELSV!$G$3:$K$3,0))</f>
        <v>0.95</v>
      </c>
      <c r="AN2724" s="592">
        <f t="shared" si="760"/>
        <v>1.1566820276497696</v>
      </c>
      <c r="AO2724" s="593">
        <f t="shared" si="761"/>
        <v>5657.2647103784002</v>
      </c>
      <c r="AP2724" s="593">
        <f t="shared" si="762"/>
        <v>3359.0009217871748</v>
      </c>
      <c r="AQ2724" s="593">
        <f t="shared" si="763"/>
        <v>2298.2637885912254</v>
      </c>
      <c r="AR2724" s="593" t="s">
        <v>6181</v>
      </c>
      <c r="AS2724">
        <f>VLOOKUP(AR2724,CF!$C$3:$D$9,2,FALSE)</f>
        <v>0.9</v>
      </c>
      <c r="AT2724" s="593">
        <f t="shared" si="764"/>
        <v>2068.4374097321029</v>
      </c>
      <c r="AU2724" s="593">
        <f t="shared" si="765"/>
        <v>2068.4374097321029</v>
      </c>
    </row>
    <row r="2725" spans="1:47">
      <c r="A2725" t="s">
        <v>513</v>
      </c>
      <c r="B2725" s="189">
        <v>42912</v>
      </c>
      <c r="C2725" s="187">
        <v>42912</v>
      </c>
      <c r="D2725" t="s">
        <v>505</v>
      </c>
      <c r="E2725" s="497" t="s">
        <v>1722</v>
      </c>
      <c r="G2725" s="240" t="s">
        <v>2695</v>
      </c>
      <c r="H2725" s="63" t="s">
        <v>6185</v>
      </c>
      <c r="I2725" s="188"/>
      <c r="J2725" s="188">
        <v>15</v>
      </c>
      <c r="L2725" s="496">
        <v>4888.7619999999997</v>
      </c>
      <c r="M2725" s="403">
        <v>3412.7576920547945</v>
      </c>
      <c r="N2725" s="240">
        <f t="shared" si="758"/>
        <v>42887</v>
      </c>
      <c r="O2725" s="259">
        <f t="shared" si="759"/>
        <v>5.25</v>
      </c>
      <c r="AD2725" s="275" t="s">
        <v>5873</v>
      </c>
      <c r="AE2725">
        <f>MATCH(AD2725,'Cat-4'!$A:$A,0)</f>
        <v>722</v>
      </c>
      <c r="AF2725">
        <f>MATCH(N2725,'Cat-4'!$1:$1,0)</f>
        <v>66</v>
      </c>
      <c r="AG2725">
        <f>INDEX('Cat-4'!$1:$1048576,Working!AE2725,Working!AF2725)</f>
        <v>108.5</v>
      </c>
      <c r="AH2725">
        <f>MATCH($AH$2,'Cat-4'!$1:$1,0)</f>
        <v>127</v>
      </c>
      <c r="AI2725">
        <f>INDEX('Cat-4'!$1:$1048576,Working!AE2725,Working!AH2725)</f>
        <v>125.5</v>
      </c>
      <c r="AJ2725" s="161">
        <f t="shared" si="766"/>
        <v>1.1566820276497696</v>
      </c>
      <c r="AK2725" s="580">
        <f t="shared" si="767"/>
        <v>0.15668202764976957</v>
      </c>
      <c r="AL2725" s="578">
        <f>INDEX(ELSV!$C$3:$G$38,MATCH(AD2725,ELSV!$G$3:$G$38,0),MATCH(IF(L2725&gt;2000000,"A",IF(L2725&gt;1000000,"B",IF(L2725&gt;100000,"C","D"))),ELSV!$C$3:$F$3,0))</f>
        <v>8</v>
      </c>
      <c r="AM2725" s="591">
        <f>INDEX(ELSV!$G$3:$K$38,MATCH(AD2725,ELSV!$G$3:$G$38,0),MATCH(IF(L2725&gt;2000000,"A",IF(L2725&gt;1000000,"B",IF(L2725&gt;100000,"C","D"))),ELSV!$G$3:$K$3,0))</f>
        <v>0.95</v>
      </c>
      <c r="AN2725" s="592">
        <f t="shared" si="760"/>
        <v>1.1566820276497696</v>
      </c>
      <c r="AO2725" s="593">
        <f t="shared" si="761"/>
        <v>5654.7431428571426</v>
      </c>
      <c r="AP2725" s="593">
        <f t="shared" si="762"/>
        <v>3525.3789281249997</v>
      </c>
      <c r="AQ2725" s="593">
        <f t="shared" si="763"/>
        <v>2129.364214732143</v>
      </c>
      <c r="AR2725" s="593" t="s">
        <v>6181</v>
      </c>
      <c r="AS2725">
        <f>VLOOKUP(AR2725,CF!$C$3:$D$9,2,FALSE)</f>
        <v>0.9</v>
      </c>
      <c r="AT2725" s="593">
        <f t="shared" si="764"/>
        <v>1916.4277932589287</v>
      </c>
      <c r="AU2725" s="593">
        <f t="shared" si="765"/>
        <v>1916.4277932589287</v>
      </c>
    </row>
    <row r="2726" spans="1:47">
      <c r="A2726" s="80" t="s">
        <v>1157</v>
      </c>
      <c r="B2726" s="189">
        <v>43000</v>
      </c>
      <c r="C2726" s="189">
        <v>43000</v>
      </c>
      <c r="D2726" t="s">
        <v>857</v>
      </c>
      <c r="E2726" s="497" t="s">
        <v>1685</v>
      </c>
      <c r="G2726" s="240" t="s">
        <v>2695</v>
      </c>
      <c r="H2726" s="63" t="s">
        <v>6185</v>
      </c>
      <c r="I2726" s="188"/>
      <c r="J2726" s="188">
        <v>15</v>
      </c>
      <c r="L2726" s="496">
        <v>4882.5871234518991</v>
      </c>
      <c r="M2726" s="403">
        <v>3483.0013212524609</v>
      </c>
      <c r="N2726" s="240">
        <f t="shared" si="758"/>
        <v>42979</v>
      </c>
      <c r="O2726" s="259">
        <f t="shared" si="759"/>
        <v>5</v>
      </c>
      <c r="AD2726" s="275" t="s">
        <v>5873</v>
      </c>
      <c r="AE2726">
        <f>MATCH(AD2726,'Cat-4'!$A:$A,0)</f>
        <v>722</v>
      </c>
      <c r="AF2726">
        <f>MATCH(N2726,'Cat-4'!$1:$1,0)</f>
        <v>69</v>
      </c>
      <c r="AG2726">
        <f>INDEX('Cat-4'!$1:$1048576,Working!AE2726,Working!AF2726)</f>
        <v>108.5</v>
      </c>
      <c r="AH2726">
        <f>MATCH($AH$2,'Cat-4'!$1:$1,0)</f>
        <v>127</v>
      </c>
      <c r="AI2726">
        <f>INDEX('Cat-4'!$1:$1048576,Working!AE2726,Working!AH2726)</f>
        <v>125.5</v>
      </c>
      <c r="AJ2726" s="161">
        <f t="shared" si="766"/>
        <v>1.1566820276497696</v>
      </c>
      <c r="AK2726" s="580">
        <f t="shared" si="767"/>
        <v>0.15668202764976957</v>
      </c>
      <c r="AL2726" s="578">
        <f>INDEX(ELSV!$C$3:$G$38,MATCH(AD2726,ELSV!$G$3:$G$38,0),MATCH(IF(L2726&gt;2000000,"A",IF(L2726&gt;1000000,"B",IF(L2726&gt;100000,"C","D"))),ELSV!$C$3:$F$3,0))</f>
        <v>8</v>
      </c>
      <c r="AM2726" s="591">
        <f>INDEX(ELSV!$G$3:$K$38,MATCH(AD2726,ELSV!$G$3:$G$38,0),MATCH(IF(L2726&gt;2000000,"A",IF(L2726&gt;1000000,"B",IF(L2726&gt;100000,"C","D"))),ELSV!$G$3:$K$3,0))</f>
        <v>0.95</v>
      </c>
      <c r="AN2726" s="592">
        <f t="shared" si="760"/>
        <v>1.1566820276497696</v>
      </c>
      <c r="AO2726" s="593">
        <f t="shared" si="761"/>
        <v>5647.6007741309986</v>
      </c>
      <c r="AP2726" s="593">
        <f t="shared" si="762"/>
        <v>3353.2629596402803</v>
      </c>
      <c r="AQ2726" s="593">
        <f t="shared" si="763"/>
        <v>2294.3378144907183</v>
      </c>
      <c r="AR2726" s="593" t="s">
        <v>6181</v>
      </c>
      <c r="AS2726">
        <f>VLOOKUP(AR2726,CF!$C$3:$D$9,2,FALSE)</f>
        <v>0.9</v>
      </c>
      <c r="AT2726" s="593">
        <f t="shared" si="764"/>
        <v>2064.9040330416465</v>
      </c>
      <c r="AU2726" s="593">
        <f t="shared" si="765"/>
        <v>2064.9040330416465</v>
      </c>
    </row>
    <row r="2727" spans="1:47">
      <c r="A2727" t="s">
        <v>513</v>
      </c>
      <c r="B2727" s="189">
        <v>42912</v>
      </c>
      <c r="C2727" s="187">
        <v>42912</v>
      </c>
      <c r="D2727" t="s">
        <v>505</v>
      </c>
      <c r="E2727" s="497" t="s">
        <v>1959</v>
      </c>
      <c r="G2727" s="240" t="s">
        <v>2695</v>
      </c>
      <c r="H2727" s="63" t="s">
        <v>6185</v>
      </c>
      <c r="I2727" s="188"/>
      <c r="J2727" s="188">
        <v>15</v>
      </c>
      <c r="L2727" s="496">
        <v>4881.3793333333333</v>
      </c>
      <c r="M2727" s="403">
        <v>3407.6039839269406</v>
      </c>
      <c r="N2727" s="240">
        <f t="shared" si="758"/>
        <v>42887</v>
      </c>
      <c r="O2727" s="259">
        <f t="shared" si="759"/>
        <v>5.25</v>
      </c>
      <c r="AD2727" s="275" t="s">
        <v>5778</v>
      </c>
      <c r="AE2727">
        <f>MATCH(AD2727,'Cat-4'!$A:$A,0)</f>
        <v>672</v>
      </c>
      <c r="AF2727">
        <f>MATCH(N2727,'Cat-4'!$1:$1,0)</f>
        <v>66</v>
      </c>
      <c r="AG2727">
        <f>INDEX('Cat-4'!$1:$1048576,Working!AE2727,Working!AF2727)</f>
        <v>114</v>
      </c>
      <c r="AH2727">
        <f>MATCH($AH$2,'Cat-4'!$1:$1,0)</f>
        <v>127</v>
      </c>
      <c r="AI2727">
        <f>INDEX('Cat-4'!$1:$1048576,Working!AE2727,Working!AH2727)</f>
        <v>143</v>
      </c>
      <c r="AJ2727" s="161">
        <f t="shared" si="766"/>
        <v>1.2543859649122806</v>
      </c>
      <c r="AK2727" s="580">
        <f t="shared" si="767"/>
        <v>0.2543859649122806</v>
      </c>
      <c r="AL2727" s="578">
        <f>INDEX(ELSV!$C$3:$G$38,MATCH(AD2727,ELSV!$G$3:$G$38,0),MATCH(IF(L2727&gt;2000000,"A",IF(L2727&gt;1000000,"B",IF(L2727&gt;100000,"C","D"))),ELSV!$C$3:$F$3,0))</f>
        <v>12</v>
      </c>
      <c r="AM2727" s="591">
        <f>INDEX(ELSV!$G$3:$K$38,MATCH(AD2727,ELSV!$G$3:$G$38,0),MATCH(IF(L2727&gt;2000000,"A",IF(L2727&gt;1000000,"B",IF(L2727&gt;100000,"C","D"))),ELSV!$G$3:$K$3,0))</f>
        <v>0.95</v>
      </c>
      <c r="AN2727" s="592">
        <f t="shared" si="760"/>
        <v>1.2543859649122806</v>
      </c>
      <c r="AO2727" s="593">
        <f t="shared" si="761"/>
        <v>6123.1337251461982</v>
      </c>
      <c r="AP2727" s="593">
        <f t="shared" si="762"/>
        <v>2544.9274545138887</v>
      </c>
      <c r="AQ2727" s="593">
        <f t="shared" si="763"/>
        <v>3578.2062706323095</v>
      </c>
      <c r="AR2727" s="593" t="s">
        <v>6181</v>
      </c>
      <c r="AS2727">
        <f>VLOOKUP(AR2727,CF!$C$3:$D$9,2,FALSE)</f>
        <v>0.9</v>
      </c>
      <c r="AT2727" s="593">
        <f t="shared" si="764"/>
        <v>3220.3856435690786</v>
      </c>
      <c r="AU2727" s="593">
        <f t="shared" si="765"/>
        <v>3220.3856435690786</v>
      </c>
    </row>
    <row r="2728" spans="1:47">
      <c r="A2728" s="80" t="s">
        <v>1157</v>
      </c>
      <c r="B2728" s="189">
        <v>43000</v>
      </c>
      <c r="C2728" s="189">
        <v>43000</v>
      </c>
      <c r="D2728" t="s">
        <v>857</v>
      </c>
      <c r="E2728" s="497" t="s">
        <v>1685</v>
      </c>
      <c r="G2728" s="240" t="s">
        <v>2695</v>
      </c>
      <c r="H2728" s="63" t="s">
        <v>6185</v>
      </c>
      <c r="I2728" s="188"/>
      <c r="J2728" s="188">
        <v>15</v>
      </c>
      <c r="L2728" s="496">
        <v>4879.0170718818736</v>
      </c>
      <c r="M2728" s="403">
        <v>3480.4546192641619</v>
      </c>
      <c r="N2728" s="240">
        <f t="shared" si="758"/>
        <v>42979</v>
      </c>
      <c r="O2728" s="259">
        <f t="shared" si="759"/>
        <v>5</v>
      </c>
      <c r="AD2728" s="275" t="s">
        <v>5873</v>
      </c>
      <c r="AE2728">
        <f>MATCH(AD2728,'Cat-4'!$A:$A,0)</f>
        <v>722</v>
      </c>
      <c r="AF2728">
        <f>MATCH(N2728,'Cat-4'!$1:$1,0)</f>
        <v>69</v>
      </c>
      <c r="AG2728">
        <f>INDEX('Cat-4'!$1:$1048576,Working!AE2728,Working!AF2728)</f>
        <v>108.5</v>
      </c>
      <c r="AH2728">
        <f>MATCH($AH$2,'Cat-4'!$1:$1,0)</f>
        <v>127</v>
      </c>
      <c r="AI2728">
        <f>INDEX('Cat-4'!$1:$1048576,Working!AE2728,Working!AH2728)</f>
        <v>125.5</v>
      </c>
      <c r="AJ2728" s="161">
        <f t="shared" si="766"/>
        <v>1.1566820276497696</v>
      </c>
      <c r="AK2728" s="580">
        <f t="shared" si="767"/>
        <v>0.15668202764976957</v>
      </c>
      <c r="AL2728" s="578">
        <f>INDEX(ELSV!$C$3:$G$38,MATCH(AD2728,ELSV!$G$3:$G$38,0),MATCH(IF(L2728&gt;2000000,"A",IF(L2728&gt;1000000,"B",IF(L2728&gt;100000,"C","D"))),ELSV!$C$3:$F$3,0))</f>
        <v>8</v>
      </c>
      <c r="AM2728" s="591">
        <f>INDEX(ELSV!$G$3:$K$38,MATCH(AD2728,ELSV!$G$3:$G$38,0),MATCH(IF(L2728&gt;2000000,"A",IF(L2728&gt;1000000,"B",IF(L2728&gt;100000,"C","D"))),ELSV!$G$3:$K$3,0))</f>
        <v>0.95</v>
      </c>
      <c r="AN2728" s="592">
        <f t="shared" si="760"/>
        <v>1.1566820276497696</v>
      </c>
      <c r="AO2728" s="593">
        <f t="shared" si="761"/>
        <v>5643.471359642167</v>
      </c>
      <c r="AP2728" s="593">
        <f t="shared" si="762"/>
        <v>3350.8111197875364</v>
      </c>
      <c r="AQ2728" s="593">
        <f t="shared" si="763"/>
        <v>2292.6602398546306</v>
      </c>
      <c r="AR2728" s="593" t="s">
        <v>6181</v>
      </c>
      <c r="AS2728">
        <f>VLOOKUP(AR2728,CF!$C$3:$D$9,2,FALSE)</f>
        <v>0.9</v>
      </c>
      <c r="AT2728" s="593">
        <f t="shared" si="764"/>
        <v>2063.3942158691675</v>
      </c>
      <c r="AU2728" s="593">
        <f t="shared" si="765"/>
        <v>2063.3942158691675</v>
      </c>
    </row>
    <row r="2729" spans="1:47">
      <c r="A2729" s="80" t="s">
        <v>1157</v>
      </c>
      <c r="B2729" s="189">
        <v>43000</v>
      </c>
      <c r="C2729" s="189">
        <v>43000</v>
      </c>
      <c r="D2729" t="s">
        <v>857</v>
      </c>
      <c r="E2729" s="497" t="s">
        <v>1685</v>
      </c>
      <c r="G2729" s="240" t="s">
        <v>2695</v>
      </c>
      <c r="H2729" s="63" t="s">
        <v>6185</v>
      </c>
      <c r="I2729" s="188"/>
      <c r="J2729" s="188">
        <v>15</v>
      </c>
      <c r="L2729" s="496">
        <v>4851.4323132694653</v>
      </c>
      <c r="M2729" s="403">
        <v>3460.7769876593984</v>
      </c>
      <c r="N2729" s="240">
        <f t="shared" si="758"/>
        <v>42979</v>
      </c>
      <c r="O2729" s="259">
        <f t="shared" si="759"/>
        <v>5</v>
      </c>
      <c r="AD2729" s="275" t="s">
        <v>5873</v>
      </c>
      <c r="AE2729">
        <f>MATCH(AD2729,'Cat-4'!$A:$A,0)</f>
        <v>722</v>
      </c>
      <c r="AF2729">
        <f>MATCH(N2729,'Cat-4'!$1:$1,0)</f>
        <v>69</v>
      </c>
      <c r="AG2729">
        <f>INDEX('Cat-4'!$1:$1048576,Working!AE2729,Working!AF2729)</f>
        <v>108.5</v>
      </c>
      <c r="AH2729">
        <f>MATCH($AH$2,'Cat-4'!$1:$1,0)</f>
        <v>127</v>
      </c>
      <c r="AI2729">
        <f>INDEX('Cat-4'!$1:$1048576,Working!AE2729,Working!AH2729)</f>
        <v>125.5</v>
      </c>
      <c r="AJ2729" s="161">
        <f t="shared" si="766"/>
        <v>1.1566820276497696</v>
      </c>
      <c r="AK2729" s="580">
        <f t="shared" si="767"/>
        <v>0.15668202764976957</v>
      </c>
      <c r="AL2729" s="578">
        <f>INDEX(ELSV!$C$3:$G$38,MATCH(AD2729,ELSV!$G$3:$G$38,0),MATCH(IF(L2729&gt;2000000,"A",IF(L2729&gt;1000000,"B",IF(L2729&gt;100000,"C","D"))),ELSV!$C$3:$F$3,0))</f>
        <v>8</v>
      </c>
      <c r="AM2729" s="591">
        <f>INDEX(ELSV!$G$3:$K$38,MATCH(AD2729,ELSV!$G$3:$G$38,0),MATCH(IF(L2729&gt;2000000,"A",IF(L2729&gt;1000000,"B",IF(L2729&gt;100000,"C","D"))),ELSV!$G$3:$K$3,0))</f>
        <v>0.95</v>
      </c>
      <c r="AN2729" s="592">
        <f t="shared" si="760"/>
        <v>1.1566820276497696</v>
      </c>
      <c r="AO2729" s="593">
        <f t="shared" si="761"/>
        <v>5611.5645651181376</v>
      </c>
      <c r="AP2729" s="593">
        <f t="shared" si="762"/>
        <v>3331.866460538894</v>
      </c>
      <c r="AQ2729" s="593">
        <f t="shared" si="763"/>
        <v>2279.6981045792436</v>
      </c>
      <c r="AR2729" s="593" t="s">
        <v>6181</v>
      </c>
      <c r="AS2729">
        <f>VLOOKUP(AR2729,CF!$C$3:$D$9,2,FALSE)</f>
        <v>0.9</v>
      </c>
      <c r="AT2729" s="593">
        <f t="shared" si="764"/>
        <v>2051.7282941213193</v>
      </c>
      <c r="AU2729" s="593">
        <f t="shared" si="765"/>
        <v>2051.7282941213193</v>
      </c>
    </row>
    <row r="2730" spans="1:47">
      <c r="A2730" s="80" t="s">
        <v>1157</v>
      </c>
      <c r="B2730" s="189">
        <v>43000</v>
      </c>
      <c r="C2730" s="189">
        <v>43000</v>
      </c>
      <c r="D2730" t="s">
        <v>857</v>
      </c>
      <c r="E2730" s="497" t="s">
        <v>1685</v>
      </c>
      <c r="G2730" s="240" t="s">
        <v>2695</v>
      </c>
      <c r="H2730" s="63" t="s">
        <v>6185</v>
      </c>
      <c r="I2730" s="188"/>
      <c r="J2730" s="188">
        <v>15</v>
      </c>
      <c r="L2730" s="496">
        <v>4827.6979386918711</v>
      </c>
      <c r="M2730" s="403">
        <v>3443.8460336543385</v>
      </c>
      <c r="N2730" s="240">
        <f t="shared" si="758"/>
        <v>42979</v>
      </c>
      <c r="O2730" s="259">
        <f t="shared" si="759"/>
        <v>5</v>
      </c>
      <c r="AD2730" s="275" t="s">
        <v>5873</v>
      </c>
      <c r="AE2730">
        <f>MATCH(AD2730,'Cat-4'!$A:$A,0)</f>
        <v>722</v>
      </c>
      <c r="AF2730">
        <f>MATCH(N2730,'Cat-4'!$1:$1,0)</f>
        <v>69</v>
      </c>
      <c r="AG2730">
        <f>INDEX('Cat-4'!$1:$1048576,Working!AE2730,Working!AF2730)</f>
        <v>108.5</v>
      </c>
      <c r="AH2730">
        <f>MATCH($AH$2,'Cat-4'!$1:$1,0)</f>
        <v>127</v>
      </c>
      <c r="AI2730">
        <f>INDEX('Cat-4'!$1:$1048576,Working!AE2730,Working!AH2730)</f>
        <v>125.5</v>
      </c>
      <c r="AJ2730" s="161">
        <f t="shared" si="766"/>
        <v>1.1566820276497696</v>
      </c>
      <c r="AK2730" s="580">
        <f t="shared" si="767"/>
        <v>0.15668202764976957</v>
      </c>
      <c r="AL2730" s="578">
        <f>INDEX(ELSV!$C$3:$G$38,MATCH(AD2730,ELSV!$G$3:$G$38,0),MATCH(IF(L2730&gt;2000000,"A",IF(L2730&gt;1000000,"B",IF(L2730&gt;100000,"C","D"))),ELSV!$C$3:$F$3,0))</f>
        <v>8</v>
      </c>
      <c r="AM2730" s="591">
        <f>INDEX(ELSV!$G$3:$K$38,MATCH(AD2730,ELSV!$G$3:$G$38,0),MATCH(IF(L2730&gt;2000000,"A",IF(L2730&gt;1000000,"B",IF(L2730&gt;100000,"C","D"))),ELSV!$G$3:$K$3,0))</f>
        <v>0.95</v>
      </c>
      <c r="AN2730" s="592">
        <f t="shared" si="760"/>
        <v>1.1566820276497696</v>
      </c>
      <c r="AO2730" s="593">
        <f t="shared" si="761"/>
        <v>5584.1114406067263</v>
      </c>
      <c r="AP2730" s="593">
        <f t="shared" si="762"/>
        <v>3315.5661678602432</v>
      </c>
      <c r="AQ2730" s="593">
        <f t="shared" si="763"/>
        <v>2268.5452727464831</v>
      </c>
      <c r="AR2730" s="593" t="s">
        <v>6181</v>
      </c>
      <c r="AS2730">
        <f>VLOOKUP(AR2730,CF!$C$3:$D$9,2,FALSE)</f>
        <v>0.9</v>
      </c>
      <c r="AT2730" s="593">
        <f t="shared" si="764"/>
        <v>2041.6907454718348</v>
      </c>
      <c r="AU2730" s="593">
        <f t="shared" si="765"/>
        <v>2041.6907454718348</v>
      </c>
    </row>
    <row r="2731" spans="1:47">
      <c r="A2731" t="s">
        <v>513</v>
      </c>
      <c r="B2731" s="189">
        <v>42912</v>
      </c>
      <c r="C2731" s="187">
        <v>42912</v>
      </c>
      <c r="D2731" t="s">
        <v>505</v>
      </c>
      <c r="E2731" s="497" t="s">
        <v>1739</v>
      </c>
      <c r="G2731" s="240" t="s">
        <v>2695</v>
      </c>
      <c r="H2731" s="63" t="s">
        <v>6185</v>
      </c>
      <c r="I2731" s="188"/>
      <c r="J2731" s="188">
        <v>15</v>
      </c>
      <c r="L2731" s="496">
        <v>4822.1786666666667</v>
      </c>
      <c r="M2731" s="403">
        <v>3366.2770527853882</v>
      </c>
      <c r="N2731" s="240">
        <f t="shared" si="758"/>
        <v>42887</v>
      </c>
      <c r="O2731" s="259">
        <f t="shared" si="759"/>
        <v>5.25</v>
      </c>
      <c r="AD2731" s="275" t="s">
        <v>5873</v>
      </c>
      <c r="AE2731">
        <f>MATCH(AD2731,'Cat-4'!$A:$A,0)</f>
        <v>722</v>
      </c>
      <c r="AF2731">
        <f>MATCH(N2731,'Cat-4'!$1:$1,0)</f>
        <v>66</v>
      </c>
      <c r="AG2731">
        <f>INDEX('Cat-4'!$1:$1048576,Working!AE2731,Working!AF2731)</f>
        <v>108.5</v>
      </c>
      <c r="AH2731">
        <f>MATCH($AH$2,'Cat-4'!$1:$1,0)</f>
        <v>127</v>
      </c>
      <c r="AI2731">
        <f>INDEX('Cat-4'!$1:$1048576,Working!AE2731,Working!AH2731)</f>
        <v>125.5</v>
      </c>
      <c r="AJ2731" s="161">
        <f t="shared" si="766"/>
        <v>1.1566820276497696</v>
      </c>
      <c r="AK2731" s="580">
        <f t="shared" si="767"/>
        <v>0.15668202764976957</v>
      </c>
      <c r="AL2731" s="578">
        <f>INDEX(ELSV!$C$3:$G$38,MATCH(AD2731,ELSV!$G$3:$G$38,0),MATCH(IF(L2731&gt;2000000,"A",IF(L2731&gt;1000000,"B",IF(L2731&gt;100000,"C","D"))),ELSV!$C$3:$F$3,0))</f>
        <v>8</v>
      </c>
      <c r="AM2731" s="591">
        <f>INDEX(ELSV!$G$3:$K$38,MATCH(AD2731,ELSV!$G$3:$G$38,0),MATCH(IF(L2731&gt;2000000,"A",IF(L2731&gt;1000000,"B",IF(L2731&gt;100000,"C","D"))),ELSV!$G$3:$K$3,0))</f>
        <v>0.95</v>
      </c>
      <c r="AN2731" s="592">
        <f t="shared" si="760"/>
        <v>1.1566820276497696</v>
      </c>
      <c r="AO2731" s="593">
        <f t="shared" si="761"/>
        <v>5577.7273978494622</v>
      </c>
      <c r="AP2731" s="593">
        <f t="shared" si="762"/>
        <v>3477.3644245967739</v>
      </c>
      <c r="AQ2731" s="593">
        <f t="shared" si="763"/>
        <v>2100.3629732526883</v>
      </c>
      <c r="AR2731" s="593" t="s">
        <v>6181</v>
      </c>
      <c r="AS2731">
        <f>VLOOKUP(AR2731,CF!$C$3:$D$9,2,FALSE)</f>
        <v>0.9</v>
      </c>
      <c r="AT2731" s="593">
        <f t="shared" si="764"/>
        <v>1890.3266759274195</v>
      </c>
      <c r="AU2731" s="593">
        <f t="shared" si="765"/>
        <v>1890.3266759274195</v>
      </c>
    </row>
    <row r="2732" spans="1:47">
      <c r="A2732" t="s">
        <v>513</v>
      </c>
      <c r="B2732" s="189">
        <v>42912</v>
      </c>
      <c r="C2732" s="187">
        <v>42912</v>
      </c>
      <c r="D2732" t="s">
        <v>505</v>
      </c>
      <c r="E2732" s="497" t="s">
        <v>1698</v>
      </c>
      <c r="G2732" s="240" t="s">
        <v>2695</v>
      </c>
      <c r="H2732" s="63" t="s">
        <v>6185</v>
      </c>
      <c r="I2732" s="188"/>
      <c r="J2732" s="188">
        <v>15</v>
      </c>
      <c r="L2732" s="496">
        <v>4808.5639999999994</v>
      </c>
      <c r="M2732" s="403">
        <v>3356.7728964383559</v>
      </c>
      <c r="N2732" s="240">
        <f t="shared" si="758"/>
        <v>42887</v>
      </c>
      <c r="O2732" s="259">
        <f t="shared" si="759"/>
        <v>5.25</v>
      </c>
      <c r="AD2732" s="275" t="s">
        <v>5873</v>
      </c>
      <c r="AE2732">
        <f>MATCH(AD2732,'Cat-4'!$A:$A,0)</f>
        <v>722</v>
      </c>
      <c r="AF2732">
        <f>MATCH(N2732,'Cat-4'!$1:$1,0)</f>
        <v>66</v>
      </c>
      <c r="AG2732">
        <f>INDEX('Cat-4'!$1:$1048576,Working!AE2732,Working!AF2732)</f>
        <v>108.5</v>
      </c>
      <c r="AH2732">
        <f>MATCH($AH$2,'Cat-4'!$1:$1,0)</f>
        <v>127</v>
      </c>
      <c r="AI2732">
        <f>INDEX('Cat-4'!$1:$1048576,Working!AE2732,Working!AH2732)</f>
        <v>125.5</v>
      </c>
      <c r="AJ2732" s="161">
        <f t="shared" si="766"/>
        <v>1.1566820276497696</v>
      </c>
      <c r="AK2732" s="580">
        <f t="shared" si="767"/>
        <v>0.15668202764976957</v>
      </c>
      <c r="AL2732" s="578">
        <f>INDEX(ELSV!$C$3:$G$38,MATCH(AD2732,ELSV!$G$3:$G$38,0),MATCH(IF(L2732&gt;2000000,"A",IF(L2732&gt;1000000,"B",IF(L2732&gt;100000,"C","D"))),ELSV!$C$3:$F$3,0))</f>
        <v>8</v>
      </c>
      <c r="AM2732" s="591">
        <f>INDEX(ELSV!$G$3:$K$38,MATCH(AD2732,ELSV!$G$3:$G$38,0),MATCH(IF(L2732&gt;2000000,"A",IF(L2732&gt;1000000,"B",IF(L2732&gt;100000,"C","D"))),ELSV!$G$3:$K$3,0))</f>
        <v>0.95</v>
      </c>
      <c r="AN2732" s="592">
        <f t="shared" si="760"/>
        <v>1.1566820276497696</v>
      </c>
      <c r="AO2732" s="593">
        <f t="shared" si="761"/>
        <v>5561.9795576036859</v>
      </c>
      <c r="AP2732" s="593">
        <f t="shared" si="762"/>
        <v>3467.5466304435477</v>
      </c>
      <c r="AQ2732" s="593">
        <f t="shared" si="763"/>
        <v>2094.4329271601382</v>
      </c>
      <c r="AR2732" s="593" t="s">
        <v>6181</v>
      </c>
      <c r="AS2732">
        <f>VLOOKUP(AR2732,CF!$C$3:$D$9,2,FALSE)</f>
        <v>0.9</v>
      </c>
      <c r="AT2732" s="593">
        <f t="shared" si="764"/>
        <v>1884.9896344441245</v>
      </c>
      <c r="AU2732" s="593">
        <f t="shared" si="765"/>
        <v>1884.9896344441245</v>
      </c>
    </row>
    <row r="2733" spans="1:47">
      <c r="A2733" s="80" t="s">
        <v>1157</v>
      </c>
      <c r="B2733" s="189">
        <v>43000</v>
      </c>
      <c r="C2733" s="189">
        <v>43000</v>
      </c>
      <c r="D2733" t="s">
        <v>857</v>
      </c>
      <c r="E2733" s="497" t="s">
        <v>1685</v>
      </c>
      <c r="G2733" s="240" t="s">
        <v>2695</v>
      </c>
      <c r="H2733" s="63" t="s">
        <v>6185</v>
      </c>
      <c r="I2733" s="188"/>
      <c r="J2733" s="188">
        <v>15</v>
      </c>
      <c r="L2733" s="496">
        <v>4807.404689196961</v>
      </c>
      <c r="M2733" s="403">
        <v>3429.3698117219574</v>
      </c>
      <c r="N2733" s="240">
        <f t="shared" si="758"/>
        <v>42979</v>
      </c>
      <c r="O2733" s="259">
        <f t="shared" si="759"/>
        <v>5</v>
      </c>
      <c r="AD2733" s="275" t="s">
        <v>5873</v>
      </c>
      <c r="AE2733">
        <f>MATCH(AD2733,'Cat-4'!$A:$A,0)</f>
        <v>722</v>
      </c>
      <c r="AF2733">
        <f>MATCH(N2733,'Cat-4'!$1:$1,0)</f>
        <v>69</v>
      </c>
      <c r="AG2733">
        <f>INDEX('Cat-4'!$1:$1048576,Working!AE2733,Working!AF2733)</f>
        <v>108.5</v>
      </c>
      <c r="AH2733">
        <f>MATCH($AH$2,'Cat-4'!$1:$1,0)</f>
        <v>127</v>
      </c>
      <c r="AI2733">
        <f>INDEX('Cat-4'!$1:$1048576,Working!AE2733,Working!AH2733)</f>
        <v>125.5</v>
      </c>
      <c r="AJ2733" s="161">
        <f t="shared" si="766"/>
        <v>1.1566820276497696</v>
      </c>
      <c r="AK2733" s="580">
        <f t="shared" si="767"/>
        <v>0.15668202764976957</v>
      </c>
      <c r="AL2733" s="578">
        <f>INDEX(ELSV!$C$3:$G$38,MATCH(AD2733,ELSV!$G$3:$G$38,0),MATCH(IF(L2733&gt;2000000,"A",IF(L2733&gt;1000000,"B",IF(L2733&gt;100000,"C","D"))),ELSV!$C$3:$F$3,0))</f>
        <v>8</v>
      </c>
      <c r="AM2733" s="591">
        <f>INDEX(ELSV!$G$3:$K$38,MATCH(AD2733,ELSV!$G$3:$G$38,0),MATCH(IF(L2733&gt;2000000,"A",IF(L2733&gt;1000000,"B",IF(L2733&gt;100000,"C","D"))),ELSV!$G$3:$K$3,0))</f>
        <v>0.95</v>
      </c>
      <c r="AN2733" s="592">
        <f t="shared" si="760"/>
        <v>1.1566820276497696</v>
      </c>
      <c r="AO2733" s="593">
        <f t="shared" si="761"/>
        <v>5560.6386036333515</v>
      </c>
      <c r="AP2733" s="593">
        <f t="shared" si="762"/>
        <v>3301.6291709073021</v>
      </c>
      <c r="AQ2733" s="593">
        <f t="shared" si="763"/>
        <v>2259.0094327260495</v>
      </c>
      <c r="AR2733" s="593" t="s">
        <v>6181</v>
      </c>
      <c r="AS2733">
        <f>VLOOKUP(AR2733,CF!$C$3:$D$9,2,FALSE)</f>
        <v>0.9</v>
      </c>
      <c r="AT2733" s="593">
        <f t="shared" si="764"/>
        <v>2033.1084894534445</v>
      </c>
      <c r="AU2733" s="593">
        <f t="shared" si="765"/>
        <v>2033.1084894534445</v>
      </c>
    </row>
    <row r="2734" spans="1:47">
      <c r="A2734" t="s">
        <v>513</v>
      </c>
      <c r="B2734" s="189">
        <v>42912</v>
      </c>
      <c r="C2734" s="187">
        <v>42912</v>
      </c>
      <c r="D2734" t="s">
        <v>505</v>
      </c>
      <c r="E2734" s="497" t="s">
        <v>1711</v>
      </c>
      <c r="G2734" s="240" t="s">
        <v>2695</v>
      </c>
      <c r="H2734" s="63" t="s">
        <v>6185</v>
      </c>
      <c r="I2734" s="188"/>
      <c r="J2734" s="188">
        <v>15</v>
      </c>
      <c r="L2734" s="496">
        <v>4803.1393333333335</v>
      </c>
      <c r="M2734" s="403">
        <v>3352.9860332420094</v>
      </c>
      <c r="N2734" s="240">
        <f t="shared" si="758"/>
        <v>42887</v>
      </c>
      <c r="O2734" s="259">
        <f t="shared" si="759"/>
        <v>5.25</v>
      </c>
      <c r="AD2734" s="275" t="s">
        <v>5873</v>
      </c>
      <c r="AE2734">
        <f>MATCH(AD2734,'Cat-4'!$A:$A,0)</f>
        <v>722</v>
      </c>
      <c r="AF2734">
        <f>MATCH(N2734,'Cat-4'!$1:$1,0)</f>
        <v>66</v>
      </c>
      <c r="AG2734">
        <f>INDEX('Cat-4'!$1:$1048576,Working!AE2734,Working!AF2734)</f>
        <v>108.5</v>
      </c>
      <c r="AH2734">
        <f>MATCH($AH$2,'Cat-4'!$1:$1,0)</f>
        <v>127</v>
      </c>
      <c r="AI2734">
        <f>INDEX('Cat-4'!$1:$1048576,Working!AE2734,Working!AH2734)</f>
        <v>125.5</v>
      </c>
      <c r="AJ2734" s="161">
        <f t="shared" si="766"/>
        <v>1.1566820276497696</v>
      </c>
      <c r="AK2734" s="580">
        <f t="shared" si="767"/>
        <v>0.15668202764976957</v>
      </c>
      <c r="AL2734" s="578">
        <f>INDEX(ELSV!$C$3:$G$38,MATCH(AD2734,ELSV!$G$3:$G$38,0),MATCH(IF(L2734&gt;2000000,"A",IF(L2734&gt;1000000,"B",IF(L2734&gt;100000,"C","D"))),ELSV!$C$3:$F$3,0))</f>
        <v>8</v>
      </c>
      <c r="AM2734" s="591">
        <f>INDEX(ELSV!$G$3:$K$38,MATCH(AD2734,ELSV!$G$3:$G$38,0),MATCH(IF(L2734&gt;2000000,"A",IF(L2734&gt;1000000,"B",IF(L2734&gt;100000,"C","D"))),ELSV!$G$3:$K$3,0))</f>
        <v>0.95</v>
      </c>
      <c r="AN2734" s="592">
        <f t="shared" si="760"/>
        <v>1.1566820276497696</v>
      </c>
      <c r="AO2734" s="593">
        <f t="shared" si="761"/>
        <v>5555.7049431643627</v>
      </c>
      <c r="AP2734" s="593">
        <f t="shared" si="762"/>
        <v>3463.6348005040322</v>
      </c>
      <c r="AQ2734" s="593">
        <f t="shared" si="763"/>
        <v>2092.0701426603305</v>
      </c>
      <c r="AR2734" s="593" t="s">
        <v>6181</v>
      </c>
      <c r="AS2734">
        <f>VLOOKUP(AR2734,CF!$C$3:$D$9,2,FALSE)</f>
        <v>0.9</v>
      </c>
      <c r="AT2734" s="593">
        <f t="shared" si="764"/>
        <v>1882.8631283942975</v>
      </c>
      <c r="AU2734" s="593">
        <f t="shared" si="765"/>
        <v>1882.8631283942975</v>
      </c>
    </row>
    <row r="2735" spans="1:47">
      <c r="A2735" s="80" t="s">
        <v>1157</v>
      </c>
      <c r="B2735" s="189">
        <v>43000</v>
      </c>
      <c r="C2735" s="189">
        <v>43000</v>
      </c>
      <c r="D2735" t="s">
        <v>857</v>
      </c>
      <c r="E2735" s="497" t="s">
        <v>1685</v>
      </c>
      <c r="G2735" s="240" t="s">
        <v>2695</v>
      </c>
      <c r="H2735" s="63" t="s">
        <v>6185</v>
      </c>
      <c r="I2735" s="188"/>
      <c r="J2735" s="188">
        <v>15</v>
      </c>
      <c r="L2735" s="496">
        <v>4799.0449635253608</v>
      </c>
      <c r="M2735" s="403">
        <v>3423.4063880649296</v>
      </c>
      <c r="N2735" s="240">
        <f t="shared" si="758"/>
        <v>42979</v>
      </c>
      <c r="O2735" s="259">
        <f t="shared" si="759"/>
        <v>5</v>
      </c>
      <c r="AD2735" s="275" t="s">
        <v>5873</v>
      </c>
      <c r="AE2735">
        <f>MATCH(AD2735,'Cat-4'!$A:$A,0)</f>
        <v>722</v>
      </c>
      <c r="AF2735">
        <f>MATCH(N2735,'Cat-4'!$1:$1,0)</f>
        <v>69</v>
      </c>
      <c r="AG2735">
        <f>INDEX('Cat-4'!$1:$1048576,Working!AE2735,Working!AF2735)</f>
        <v>108.5</v>
      </c>
      <c r="AH2735">
        <f>MATCH($AH$2,'Cat-4'!$1:$1,0)</f>
        <v>127</v>
      </c>
      <c r="AI2735">
        <f>INDEX('Cat-4'!$1:$1048576,Working!AE2735,Working!AH2735)</f>
        <v>125.5</v>
      </c>
      <c r="AJ2735" s="161">
        <f t="shared" si="766"/>
        <v>1.1566820276497696</v>
      </c>
      <c r="AK2735" s="580">
        <f t="shared" si="767"/>
        <v>0.15668202764976957</v>
      </c>
      <c r="AL2735" s="578">
        <f>INDEX(ELSV!$C$3:$G$38,MATCH(AD2735,ELSV!$G$3:$G$38,0),MATCH(IF(L2735&gt;2000000,"A",IF(L2735&gt;1000000,"B",IF(L2735&gt;100000,"C","D"))),ELSV!$C$3:$F$3,0))</f>
        <v>8</v>
      </c>
      <c r="AM2735" s="591">
        <f>INDEX(ELSV!$G$3:$K$38,MATCH(AD2735,ELSV!$G$3:$G$38,0),MATCH(IF(L2735&gt;2000000,"A",IF(L2735&gt;1000000,"B",IF(L2735&gt;100000,"C","D"))),ELSV!$G$3:$K$3,0))</f>
        <v>0.95</v>
      </c>
      <c r="AN2735" s="592">
        <f t="shared" si="760"/>
        <v>1.1566820276497696</v>
      </c>
      <c r="AO2735" s="593">
        <f t="shared" si="761"/>
        <v>5550.9690591929284</v>
      </c>
      <c r="AP2735" s="593">
        <f t="shared" si="762"/>
        <v>3295.8878788958009</v>
      </c>
      <c r="AQ2735" s="593">
        <f t="shared" si="763"/>
        <v>2255.0811802971275</v>
      </c>
      <c r="AR2735" s="593" t="s">
        <v>6181</v>
      </c>
      <c r="AS2735">
        <f>VLOOKUP(AR2735,CF!$C$3:$D$9,2,FALSE)</f>
        <v>0.9</v>
      </c>
      <c r="AT2735" s="593">
        <f t="shared" si="764"/>
        <v>2029.5730622674148</v>
      </c>
      <c r="AU2735" s="593">
        <f t="shared" si="765"/>
        <v>2029.5730622674148</v>
      </c>
    </row>
    <row r="2736" spans="1:47">
      <c r="A2736" t="s">
        <v>513</v>
      </c>
      <c r="B2736" s="189">
        <v>42912</v>
      </c>
      <c r="C2736" s="187">
        <v>42912</v>
      </c>
      <c r="D2736" t="s">
        <v>505</v>
      </c>
      <c r="E2736" s="497" t="s">
        <v>1695</v>
      </c>
      <c r="G2736" s="240" t="s">
        <v>2695</v>
      </c>
      <c r="H2736" s="63" t="s">
        <v>6185</v>
      </c>
      <c r="I2736" s="188"/>
      <c r="J2736" s="188">
        <v>15</v>
      </c>
      <c r="L2736" s="496">
        <v>4796.2613333333338</v>
      </c>
      <c r="M2736" s="403">
        <v>3348.1846239269407</v>
      </c>
      <c r="N2736" s="240">
        <f t="shared" si="758"/>
        <v>42887</v>
      </c>
      <c r="O2736" s="259">
        <f t="shared" si="759"/>
        <v>5.25</v>
      </c>
      <c r="AD2736" s="275" t="s">
        <v>5873</v>
      </c>
      <c r="AE2736">
        <f>MATCH(AD2736,'Cat-4'!$A:$A,0)</f>
        <v>722</v>
      </c>
      <c r="AF2736">
        <f>MATCH(N2736,'Cat-4'!$1:$1,0)</f>
        <v>66</v>
      </c>
      <c r="AG2736">
        <f>INDEX('Cat-4'!$1:$1048576,Working!AE2736,Working!AF2736)</f>
        <v>108.5</v>
      </c>
      <c r="AH2736">
        <f>MATCH($AH$2,'Cat-4'!$1:$1,0)</f>
        <v>127</v>
      </c>
      <c r="AI2736">
        <f>INDEX('Cat-4'!$1:$1048576,Working!AE2736,Working!AH2736)</f>
        <v>125.5</v>
      </c>
      <c r="AJ2736" s="161">
        <f t="shared" si="766"/>
        <v>1.1566820276497696</v>
      </c>
      <c r="AK2736" s="580">
        <f t="shared" si="767"/>
        <v>0.15668202764976957</v>
      </c>
      <c r="AL2736" s="578">
        <f>INDEX(ELSV!$C$3:$G$38,MATCH(AD2736,ELSV!$G$3:$G$38,0),MATCH(IF(L2736&gt;2000000,"A",IF(L2736&gt;1000000,"B",IF(L2736&gt;100000,"C","D"))),ELSV!$C$3:$F$3,0))</f>
        <v>8</v>
      </c>
      <c r="AM2736" s="591">
        <f>INDEX(ELSV!$G$3:$K$38,MATCH(AD2736,ELSV!$G$3:$G$38,0),MATCH(IF(L2736&gt;2000000,"A",IF(L2736&gt;1000000,"B",IF(L2736&gt;100000,"C","D"))),ELSV!$G$3:$K$3,0))</f>
        <v>0.95</v>
      </c>
      <c r="AN2736" s="592">
        <f t="shared" si="760"/>
        <v>1.1566820276497696</v>
      </c>
      <c r="AO2736" s="593">
        <f t="shared" si="761"/>
        <v>5547.7492841781877</v>
      </c>
      <c r="AP2736" s="593">
        <f t="shared" si="762"/>
        <v>3458.6749443548388</v>
      </c>
      <c r="AQ2736" s="593">
        <f t="shared" si="763"/>
        <v>2089.074339823349</v>
      </c>
      <c r="AR2736" s="593" t="s">
        <v>6181</v>
      </c>
      <c r="AS2736">
        <f>VLOOKUP(AR2736,CF!$C$3:$D$9,2,FALSE)</f>
        <v>0.9</v>
      </c>
      <c r="AT2736" s="593">
        <f t="shared" si="764"/>
        <v>1880.1669058410141</v>
      </c>
      <c r="AU2736" s="593">
        <f t="shared" si="765"/>
        <v>1880.1669058410141</v>
      </c>
    </row>
    <row r="2737" spans="1:47">
      <c r="A2737" t="s">
        <v>513</v>
      </c>
      <c r="B2737" s="189">
        <v>42912</v>
      </c>
      <c r="C2737" s="187">
        <v>42912</v>
      </c>
      <c r="D2737" t="s">
        <v>505</v>
      </c>
      <c r="E2737" s="497" t="s">
        <v>2136</v>
      </c>
      <c r="G2737" s="240" t="s">
        <v>2695</v>
      </c>
      <c r="H2737" s="63" t="s">
        <v>6185</v>
      </c>
      <c r="I2737" s="188"/>
      <c r="J2737" s="188">
        <v>15</v>
      </c>
      <c r="L2737" s="496">
        <v>4780.1833333333334</v>
      </c>
      <c r="M2737" s="403">
        <v>3336.960858447489</v>
      </c>
      <c r="N2737" s="240">
        <f t="shared" si="758"/>
        <v>42887</v>
      </c>
      <c r="O2737" s="259">
        <f t="shared" si="759"/>
        <v>5.25</v>
      </c>
      <c r="AD2737" s="275" t="s">
        <v>5873</v>
      </c>
      <c r="AE2737">
        <f>MATCH(AD2737,'Cat-4'!$A:$A,0)</f>
        <v>722</v>
      </c>
      <c r="AF2737">
        <f>MATCH(N2737,'Cat-4'!$1:$1,0)</f>
        <v>66</v>
      </c>
      <c r="AG2737">
        <f>INDEX('Cat-4'!$1:$1048576,Working!AE2737,Working!AF2737)</f>
        <v>108.5</v>
      </c>
      <c r="AH2737">
        <f>MATCH($AH$2,'Cat-4'!$1:$1,0)</f>
        <v>127</v>
      </c>
      <c r="AI2737">
        <f>INDEX('Cat-4'!$1:$1048576,Working!AE2737,Working!AH2737)</f>
        <v>125.5</v>
      </c>
      <c r="AJ2737" s="161">
        <f t="shared" si="766"/>
        <v>1.1566820276497696</v>
      </c>
      <c r="AK2737" s="580">
        <f t="shared" si="767"/>
        <v>0.15668202764976957</v>
      </c>
      <c r="AL2737" s="578">
        <f>INDEX(ELSV!$C$3:$G$38,MATCH(AD2737,ELSV!$G$3:$G$38,0),MATCH(IF(L2737&gt;2000000,"A",IF(L2737&gt;1000000,"B",IF(L2737&gt;100000,"C","D"))),ELSV!$C$3:$F$3,0))</f>
        <v>8</v>
      </c>
      <c r="AM2737" s="591">
        <f>INDEX(ELSV!$G$3:$K$38,MATCH(AD2737,ELSV!$G$3:$G$38,0),MATCH(IF(L2737&gt;2000000,"A",IF(L2737&gt;1000000,"B",IF(L2737&gt;100000,"C","D"))),ELSV!$G$3:$K$3,0))</f>
        <v>0.95</v>
      </c>
      <c r="AN2737" s="592">
        <f t="shared" si="760"/>
        <v>1.1566820276497696</v>
      </c>
      <c r="AO2737" s="593">
        <f t="shared" si="761"/>
        <v>5529.152150537634</v>
      </c>
      <c r="AP2737" s="593">
        <f t="shared" si="762"/>
        <v>3447.080793850806</v>
      </c>
      <c r="AQ2737" s="593">
        <f t="shared" si="763"/>
        <v>2082.071356686828</v>
      </c>
      <c r="AR2737" s="593" t="s">
        <v>6181</v>
      </c>
      <c r="AS2737">
        <f>VLOOKUP(AR2737,CF!$C$3:$D$9,2,FALSE)</f>
        <v>0.9</v>
      </c>
      <c r="AT2737" s="593">
        <f t="shared" si="764"/>
        <v>1873.8642210181454</v>
      </c>
      <c r="AU2737" s="593">
        <f t="shared" si="765"/>
        <v>1873.8642210181454</v>
      </c>
    </row>
    <row r="2738" spans="1:47">
      <c r="A2738" s="80" t="s">
        <v>1157</v>
      </c>
      <c r="B2738" s="189">
        <v>43000</v>
      </c>
      <c r="C2738" s="189">
        <v>43000</v>
      </c>
      <c r="D2738" t="s">
        <v>857</v>
      </c>
      <c r="E2738" s="497" t="s">
        <v>1685</v>
      </c>
      <c r="G2738" s="240" t="s">
        <v>2695</v>
      </c>
      <c r="H2738" s="63" t="s">
        <v>6185</v>
      </c>
      <c r="I2738" s="188"/>
      <c r="J2738" s="188">
        <v>15</v>
      </c>
      <c r="L2738" s="496">
        <v>4764.0047277500144</v>
      </c>
      <c r="M2738" s="403">
        <v>3398.4103799207378</v>
      </c>
      <c r="N2738" s="240">
        <f t="shared" si="758"/>
        <v>42979</v>
      </c>
      <c r="O2738" s="259">
        <f t="shared" si="759"/>
        <v>5</v>
      </c>
      <c r="AD2738" s="275" t="s">
        <v>5873</v>
      </c>
      <c r="AE2738">
        <f>MATCH(AD2738,'Cat-4'!$A:$A,0)</f>
        <v>722</v>
      </c>
      <c r="AF2738">
        <f>MATCH(N2738,'Cat-4'!$1:$1,0)</f>
        <v>69</v>
      </c>
      <c r="AG2738">
        <f>INDEX('Cat-4'!$1:$1048576,Working!AE2738,Working!AF2738)</f>
        <v>108.5</v>
      </c>
      <c r="AH2738">
        <f>MATCH($AH$2,'Cat-4'!$1:$1,0)</f>
        <v>127</v>
      </c>
      <c r="AI2738">
        <f>INDEX('Cat-4'!$1:$1048576,Working!AE2738,Working!AH2738)</f>
        <v>125.5</v>
      </c>
      <c r="AJ2738" s="161">
        <f t="shared" si="766"/>
        <v>1.1566820276497696</v>
      </c>
      <c r="AK2738" s="580">
        <f t="shared" si="767"/>
        <v>0.15668202764976957</v>
      </c>
      <c r="AL2738" s="578">
        <f>INDEX(ELSV!$C$3:$G$38,MATCH(AD2738,ELSV!$G$3:$G$38,0),MATCH(IF(L2738&gt;2000000,"A",IF(L2738&gt;1000000,"B",IF(L2738&gt;100000,"C","D"))),ELSV!$C$3:$F$3,0))</f>
        <v>8</v>
      </c>
      <c r="AM2738" s="591">
        <f>INDEX(ELSV!$G$3:$K$38,MATCH(AD2738,ELSV!$G$3:$G$38,0),MATCH(IF(L2738&gt;2000000,"A",IF(L2738&gt;1000000,"B",IF(L2738&gt;100000,"C","D"))),ELSV!$G$3:$K$3,0))</f>
        <v>0.95</v>
      </c>
      <c r="AN2738" s="592">
        <f t="shared" si="760"/>
        <v>1.1566820276497696</v>
      </c>
      <c r="AO2738" s="593">
        <f t="shared" si="761"/>
        <v>5510.4386482269747</v>
      </c>
      <c r="AP2738" s="593">
        <f t="shared" si="762"/>
        <v>3271.8229473847664</v>
      </c>
      <c r="AQ2738" s="593">
        <f t="shared" si="763"/>
        <v>2238.6157008422083</v>
      </c>
      <c r="AR2738" s="593" t="s">
        <v>6181</v>
      </c>
      <c r="AS2738">
        <f>VLOOKUP(AR2738,CF!$C$3:$D$9,2,FALSE)</f>
        <v>0.9</v>
      </c>
      <c r="AT2738" s="593">
        <f t="shared" si="764"/>
        <v>2014.7541307579875</v>
      </c>
      <c r="AU2738" s="593">
        <f t="shared" si="765"/>
        <v>2014.7541307579875</v>
      </c>
    </row>
    <row r="2739" spans="1:47" hidden="1">
      <c r="B2739" s="310">
        <v>163164165166</v>
      </c>
      <c r="C2739" s="333">
        <v>42825</v>
      </c>
      <c r="D2739" s="341" t="s">
        <v>582</v>
      </c>
      <c r="E2739" s="346" t="s">
        <v>1295</v>
      </c>
      <c r="F2739" s="324"/>
      <c r="G2739" t="s">
        <v>2683</v>
      </c>
      <c r="H2739" s="6" t="s">
        <v>2682</v>
      </c>
      <c r="I2739" s="195"/>
      <c r="J2739" s="314"/>
      <c r="L2739" s="496">
        <v>4763</v>
      </c>
      <c r="M2739" s="403">
        <v>1111</v>
      </c>
      <c r="N2739" s="240">
        <f t="shared" si="758"/>
        <v>42795</v>
      </c>
      <c r="O2739" s="259">
        <f t="shared" si="759"/>
        <v>5.5</v>
      </c>
      <c r="AD2739" s="275" t="s">
        <v>5855</v>
      </c>
      <c r="AE2739">
        <f>MATCH(AD2739,'Cat-4'!$A:$A,0)</f>
        <v>713</v>
      </c>
      <c r="AF2739">
        <f>MATCH(N2739,'Cat-4'!$1:$1,0)</f>
        <v>63</v>
      </c>
      <c r="AG2739">
        <f>INDEX('Cat-4'!$1:$1048576,Working!AE2739,Working!AF2739)</f>
        <v>112</v>
      </c>
      <c r="AH2739">
        <f>MATCH($AH$2,'Cat-4'!$1:$1,0)</f>
        <v>127</v>
      </c>
      <c r="AI2739">
        <f>INDEX('Cat-4'!$1:$1048576,Working!AE2739,Working!AH2739)</f>
        <v>149.6</v>
      </c>
      <c r="AJ2739" s="161">
        <f t="shared" si="766"/>
        <v>1.3357142857142856</v>
      </c>
      <c r="AK2739" s="580">
        <f t="shared" si="767"/>
        <v>0.33571428571428563</v>
      </c>
      <c r="AL2739" s="578">
        <f>INDEX(ELSV!$C$3:$G$38,MATCH(AD2739,ELSV!$G$3:$G$38,0),MATCH(IF(L2739&gt;2000000,"A",IF(L2739&gt;1000000,"B",IF(L2739&gt;100000,"C","D"))),ELSV!$C$3:$F$3,0))</f>
        <v>6</v>
      </c>
      <c r="AM2739" s="591">
        <f>INDEX(ELSV!$G$3:$K$38,MATCH(AD2739,ELSV!$G$3:$G$38,0),MATCH(IF(L2739&gt;2000000,"A",IF(L2739&gt;1000000,"B",IF(L2739&gt;100000,"C","D"))),ELSV!$G$3:$K$3,0))</f>
        <v>0.95</v>
      </c>
      <c r="AN2739" s="592">
        <f t="shared" si="760"/>
        <v>1.3357142857142856</v>
      </c>
      <c r="AO2739" s="593">
        <f t="shared" si="761"/>
        <v>6362.0071428571428</v>
      </c>
      <c r="AP2739" s="593">
        <f t="shared" si="762"/>
        <v>5540.2478869047618</v>
      </c>
      <c r="AQ2739" s="593">
        <f t="shared" si="763"/>
        <v>821.75925595238095</v>
      </c>
      <c r="AR2739" s="593" t="s">
        <v>6217</v>
      </c>
      <c r="AS2739">
        <f>VLOOKUP(AR2739,CF!$C$3:$D$9,2,FALSE)</f>
        <v>0.8</v>
      </c>
      <c r="AT2739" s="593">
        <f t="shared" si="764"/>
        <v>657.40740476190479</v>
      </c>
      <c r="AU2739" s="593">
        <f t="shared" si="765"/>
        <v>657.40740476190479</v>
      </c>
    </row>
    <row r="2740" spans="1:47">
      <c r="A2740" t="s">
        <v>513</v>
      </c>
      <c r="B2740" s="189">
        <v>42912</v>
      </c>
      <c r="C2740" s="187">
        <v>42912</v>
      </c>
      <c r="D2740" t="s">
        <v>505</v>
      </c>
      <c r="E2740" s="497" t="s">
        <v>1799</v>
      </c>
      <c r="G2740" s="240" t="s">
        <v>2695</v>
      </c>
      <c r="H2740" s="63" t="s">
        <v>6185</v>
      </c>
      <c r="I2740" s="188"/>
      <c r="J2740" s="188">
        <v>15</v>
      </c>
      <c r="L2740" s="496">
        <v>4762.554666666666</v>
      </c>
      <c r="M2740" s="403">
        <v>3324.6546001826482</v>
      </c>
      <c r="N2740" s="240">
        <f t="shared" si="758"/>
        <v>42887</v>
      </c>
      <c r="O2740" s="259">
        <f t="shared" si="759"/>
        <v>5.25</v>
      </c>
      <c r="AD2740" s="275" t="s">
        <v>5873</v>
      </c>
      <c r="AE2740">
        <f>MATCH(AD2740,'Cat-4'!$A:$A,0)</f>
        <v>722</v>
      </c>
      <c r="AF2740">
        <f>MATCH(N2740,'Cat-4'!$1:$1,0)</f>
        <v>66</v>
      </c>
      <c r="AG2740">
        <f>INDEX('Cat-4'!$1:$1048576,Working!AE2740,Working!AF2740)</f>
        <v>108.5</v>
      </c>
      <c r="AH2740">
        <f>MATCH($AH$2,'Cat-4'!$1:$1,0)</f>
        <v>127</v>
      </c>
      <c r="AI2740">
        <f>INDEX('Cat-4'!$1:$1048576,Working!AE2740,Working!AH2740)</f>
        <v>125.5</v>
      </c>
      <c r="AJ2740" s="161">
        <f t="shared" si="766"/>
        <v>1.1566820276497696</v>
      </c>
      <c r="AK2740" s="580">
        <f t="shared" si="767"/>
        <v>0.15668202764976957</v>
      </c>
      <c r="AL2740" s="578">
        <f>INDEX(ELSV!$C$3:$G$38,MATCH(AD2740,ELSV!$G$3:$G$38,0),MATCH(IF(L2740&gt;2000000,"A",IF(L2740&gt;1000000,"B",IF(L2740&gt;100000,"C","D"))),ELSV!$C$3:$F$3,0))</f>
        <v>8</v>
      </c>
      <c r="AM2740" s="591">
        <f>INDEX(ELSV!$G$3:$K$38,MATCH(AD2740,ELSV!$G$3:$G$38,0),MATCH(IF(L2740&gt;2000000,"A",IF(L2740&gt;1000000,"B",IF(L2740&gt;100000,"C","D"))),ELSV!$G$3:$K$3,0))</f>
        <v>0.95</v>
      </c>
      <c r="AN2740" s="592">
        <f t="shared" si="760"/>
        <v>1.1566820276497696</v>
      </c>
      <c r="AO2740" s="593">
        <f t="shared" si="761"/>
        <v>5508.7613886328718</v>
      </c>
      <c r="AP2740" s="593">
        <f t="shared" si="762"/>
        <v>3434.3684282258055</v>
      </c>
      <c r="AQ2740" s="593">
        <f t="shared" si="763"/>
        <v>2074.3929604070663</v>
      </c>
      <c r="AR2740" s="593" t="s">
        <v>6181</v>
      </c>
      <c r="AS2740">
        <f>VLOOKUP(AR2740,CF!$C$3:$D$9,2,FALSE)</f>
        <v>0.9</v>
      </c>
      <c r="AT2740" s="593">
        <f t="shared" si="764"/>
        <v>1866.9536643663598</v>
      </c>
      <c r="AU2740" s="593">
        <f t="shared" si="765"/>
        <v>1866.9536643663598</v>
      </c>
    </row>
    <row r="2741" spans="1:47">
      <c r="A2741" t="s">
        <v>513</v>
      </c>
      <c r="B2741" s="189">
        <v>42912</v>
      </c>
      <c r="C2741" s="187">
        <v>42912</v>
      </c>
      <c r="D2741" t="s">
        <v>505</v>
      </c>
      <c r="E2741" s="497" t="s">
        <v>1859</v>
      </c>
      <c r="G2741" s="240" t="s">
        <v>2695</v>
      </c>
      <c r="H2741" s="63" t="s">
        <v>6185</v>
      </c>
      <c r="I2741" s="188"/>
      <c r="J2741" s="188">
        <v>15</v>
      </c>
      <c r="L2741" s="496">
        <v>4756.0966666666664</v>
      </c>
      <c r="M2741" s="403">
        <v>3320.1463853881273</v>
      </c>
      <c r="N2741" s="240">
        <f t="shared" si="758"/>
        <v>42887</v>
      </c>
      <c r="O2741" s="259">
        <f t="shared" si="759"/>
        <v>5.25</v>
      </c>
      <c r="AD2741" s="275" t="s">
        <v>5663</v>
      </c>
      <c r="AE2741">
        <f>MATCH(AD2741,'Cat-4'!$A:$A,0)</f>
        <v>613</v>
      </c>
      <c r="AF2741">
        <f>MATCH(N2741,'Cat-4'!$1:$1,0)</f>
        <v>66</v>
      </c>
      <c r="AG2741">
        <f>INDEX('Cat-4'!$1:$1048576,Working!AE2741,Working!AF2741)</f>
        <v>117.3</v>
      </c>
      <c r="AH2741">
        <f>MATCH($AH$2,'Cat-4'!$1:$1,0)</f>
        <v>127</v>
      </c>
      <c r="AI2741">
        <f>INDEX('Cat-4'!$1:$1048576,Working!AE2741,Working!AH2741)</f>
        <v>164.5</v>
      </c>
      <c r="AJ2741" s="161">
        <f t="shared" si="766"/>
        <v>1.4023870417732311</v>
      </c>
      <c r="AK2741" s="580">
        <f t="shared" si="767"/>
        <v>0.40238704177323115</v>
      </c>
      <c r="AL2741" s="578">
        <f>INDEX(ELSV!$C$3:$G$38,MATCH(AD2741,ELSV!$G$3:$G$38,0),MATCH(IF(L2741&gt;2000000,"A",IF(L2741&gt;1000000,"B",IF(L2741&gt;100000,"C","D"))),ELSV!$C$3:$F$3,0))</f>
        <v>8</v>
      </c>
      <c r="AM2741" s="591">
        <f>INDEX(ELSV!$G$3:$K$38,MATCH(AD2741,ELSV!$G$3:$G$38,0),MATCH(IF(L2741&gt;2000000,"A",IF(L2741&gt;1000000,"B",IF(L2741&gt;100000,"C","D"))),ELSV!$G$3:$K$3,0))</f>
        <v>0.95</v>
      </c>
      <c r="AN2741" s="592">
        <f t="shared" si="760"/>
        <v>1.4023870417732311</v>
      </c>
      <c r="AO2741" s="593">
        <f t="shared" si="761"/>
        <v>6669.8883347541914</v>
      </c>
      <c r="AP2741" s="593">
        <f t="shared" si="762"/>
        <v>4158.2585086983163</v>
      </c>
      <c r="AQ2741" s="593">
        <f t="shared" si="763"/>
        <v>2511.6298260558751</v>
      </c>
      <c r="AR2741" s="593" t="s">
        <v>6181</v>
      </c>
      <c r="AS2741">
        <f>VLOOKUP(AR2741,CF!$C$3:$D$9,2,FALSE)</f>
        <v>0.9</v>
      </c>
      <c r="AT2741" s="593">
        <f t="shared" si="764"/>
        <v>2260.4668434502878</v>
      </c>
      <c r="AU2741" s="593">
        <f t="shared" si="765"/>
        <v>2260.4668434502878</v>
      </c>
    </row>
    <row r="2742" spans="1:47">
      <c r="A2742" s="80" t="s">
        <v>1157</v>
      </c>
      <c r="B2742" s="189">
        <v>43000</v>
      </c>
      <c r="C2742" s="189">
        <v>43000</v>
      </c>
      <c r="D2742" t="s">
        <v>857</v>
      </c>
      <c r="E2742" s="497" t="s">
        <v>1685</v>
      </c>
      <c r="G2742" s="240" t="s">
        <v>2695</v>
      </c>
      <c r="H2742" s="63" t="s">
        <v>6185</v>
      </c>
      <c r="I2742" s="188"/>
      <c r="J2742" s="188">
        <v>15</v>
      </c>
      <c r="L2742" s="496">
        <v>4737.9794286665601</v>
      </c>
      <c r="M2742" s="403">
        <v>3379.8451912611699</v>
      </c>
      <c r="N2742" s="240">
        <f t="shared" si="758"/>
        <v>42979</v>
      </c>
      <c r="O2742" s="259">
        <f t="shared" si="759"/>
        <v>5</v>
      </c>
      <c r="AD2742" s="275" t="s">
        <v>5873</v>
      </c>
      <c r="AE2742">
        <f>MATCH(AD2742,'Cat-4'!$A:$A,0)</f>
        <v>722</v>
      </c>
      <c r="AF2742">
        <f>MATCH(N2742,'Cat-4'!$1:$1,0)</f>
        <v>69</v>
      </c>
      <c r="AG2742">
        <f>INDEX('Cat-4'!$1:$1048576,Working!AE2742,Working!AF2742)</f>
        <v>108.5</v>
      </c>
      <c r="AH2742">
        <f>MATCH($AH$2,'Cat-4'!$1:$1,0)</f>
        <v>127</v>
      </c>
      <c r="AI2742">
        <f>INDEX('Cat-4'!$1:$1048576,Working!AE2742,Working!AH2742)</f>
        <v>125.5</v>
      </c>
      <c r="AJ2742" s="161">
        <f t="shared" si="766"/>
        <v>1.1566820276497696</v>
      </c>
      <c r="AK2742" s="580">
        <f t="shared" si="767"/>
        <v>0.15668202764976957</v>
      </c>
      <c r="AL2742" s="578">
        <f>INDEX(ELSV!$C$3:$G$38,MATCH(AD2742,ELSV!$G$3:$G$38,0),MATCH(IF(L2742&gt;2000000,"A",IF(L2742&gt;1000000,"B",IF(L2742&gt;100000,"C","D"))),ELSV!$C$3:$F$3,0))</f>
        <v>8</v>
      </c>
      <c r="AM2742" s="591">
        <f>INDEX(ELSV!$G$3:$K$38,MATCH(AD2742,ELSV!$G$3:$G$38,0),MATCH(IF(L2742&gt;2000000,"A",IF(L2742&gt;1000000,"B",IF(L2742&gt;100000,"C","D"))),ELSV!$G$3:$K$3,0))</f>
        <v>0.95</v>
      </c>
      <c r="AN2742" s="592">
        <f t="shared" si="760"/>
        <v>1.1566820276497696</v>
      </c>
      <c r="AO2742" s="593">
        <f t="shared" si="761"/>
        <v>5480.3356525129338</v>
      </c>
      <c r="AP2742" s="593">
        <f t="shared" si="762"/>
        <v>3253.9492936795546</v>
      </c>
      <c r="AQ2742" s="593">
        <f t="shared" si="763"/>
        <v>2226.3863588333793</v>
      </c>
      <c r="AR2742" s="593" t="s">
        <v>6181</v>
      </c>
      <c r="AS2742">
        <f>VLOOKUP(AR2742,CF!$C$3:$D$9,2,FALSE)</f>
        <v>0.9</v>
      </c>
      <c r="AT2742" s="593">
        <f t="shared" si="764"/>
        <v>2003.7477229500414</v>
      </c>
      <c r="AU2742" s="593">
        <f t="shared" si="765"/>
        <v>2003.7477229500414</v>
      </c>
    </row>
    <row r="2743" spans="1:47">
      <c r="A2743" t="s">
        <v>513</v>
      </c>
      <c r="B2743" s="189">
        <v>42912</v>
      </c>
      <c r="C2743" s="187">
        <v>42912</v>
      </c>
      <c r="D2743" t="s">
        <v>505</v>
      </c>
      <c r="E2743" s="497" t="s">
        <v>1806</v>
      </c>
      <c r="G2743" s="240" t="s">
        <v>2695</v>
      </c>
      <c r="H2743" s="63" t="s">
        <v>6185</v>
      </c>
      <c r="I2743" s="188"/>
      <c r="J2743" s="188">
        <v>15</v>
      </c>
      <c r="L2743" s="496">
        <v>4728.7873333333328</v>
      </c>
      <c r="M2743" s="403">
        <v>3301.0822261187213</v>
      </c>
      <c r="N2743" s="240">
        <f t="shared" si="758"/>
        <v>42887</v>
      </c>
      <c r="O2743" s="259">
        <f t="shared" si="759"/>
        <v>5.25</v>
      </c>
      <c r="AD2743" s="275" t="s">
        <v>5873</v>
      </c>
      <c r="AE2743">
        <f>MATCH(AD2743,'Cat-4'!$A:$A,0)</f>
        <v>722</v>
      </c>
      <c r="AF2743">
        <f>MATCH(N2743,'Cat-4'!$1:$1,0)</f>
        <v>66</v>
      </c>
      <c r="AG2743">
        <f>INDEX('Cat-4'!$1:$1048576,Working!AE2743,Working!AF2743)</f>
        <v>108.5</v>
      </c>
      <c r="AH2743">
        <f>MATCH($AH$2,'Cat-4'!$1:$1,0)</f>
        <v>127</v>
      </c>
      <c r="AI2743">
        <f>INDEX('Cat-4'!$1:$1048576,Working!AE2743,Working!AH2743)</f>
        <v>125.5</v>
      </c>
      <c r="AJ2743" s="161">
        <f t="shared" si="766"/>
        <v>1.1566820276497696</v>
      </c>
      <c r="AK2743" s="580">
        <f t="shared" si="767"/>
        <v>0.15668202764976957</v>
      </c>
      <c r="AL2743" s="578">
        <f>INDEX(ELSV!$C$3:$G$38,MATCH(AD2743,ELSV!$G$3:$G$38,0),MATCH(IF(L2743&gt;2000000,"A",IF(L2743&gt;1000000,"B",IF(L2743&gt;100000,"C","D"))),ELSV!$C$3:$F$3,0))</f>
        <v>8</v>
      </c>
      <c r="AM2743" s="591">
        <f>INDEX(ELSV!$G$3:$K$38,MATCH(AD2743,ELSV!$G$3:$G$38,0),MATCH(IF(L2743&gt;2000000,"A",IF(L2743&gt;1000000,"B",IF(L2743&gt;100000,"C","D"))),ELSV!$G$3:$K$3,0))</f>
        <v>0.95</v>
      </c>
      <c r="AN2743" s="592">
        <f t="shared" si="760"/>
        <v>1.1566820276497696</v>
      </c>
      <c r="AO2743" s="593">
        <f t="shared" si="761"/>
        <v>5469.7033210445461</v>
      </c>
      <c r="AP2743" s="593">
        <f t="shared" si="762"/>
        <v>3410.0181642137095</v>
      </c>
      <c r="AQ2743" s="593">
        <f t="shared" si="763"/>
        <v>2059.6851568308366</v>
      </c>
      <c r="AR2743" s="593" t="s">
        <v>6181</v>
      </c>
      <c r="AS2743">
        <f>VLOOKUP(AR2743,CF!$C$3:$D$9,2,FALSE)</f>
        <v>0.9</v>
      </c>
      <c r="AT2743" s="593">
        <f t="shared" si="764"/>
        <v>1853.7166411477531</v>
      </c>
      <c r="AU2743" s="593">
        <f t="shared" si="765"/>
        <v>1853.7166411477531</v>
      </c>
    </row>
    <row r="2744" spans="1:47" hidden="1">
      <c r="B2744" s="314">
        <v>4</v>
      </c>
      <c r="C2744" s="333">
        <v>40663</v>
      </c>
      <c r="D2744" s="341" t="s">
        <v>1362</v>
      </c>
      <c r="E2744" s="341" t="s">
        <v>1363</v>
      </c>
      <c r="F2744" s="324"/>
      <c r="G2744" t="s">
        <v>2683</v>
      </c>
      <c r="H2744" s="6" t="s">
        <v>2682</v>
      </c>
      <c r="I2744" s="195"/>
      <c r="J2744" s="314">
        <v>15</v>
      </c>
      <c r="L2744" s="496">
        <v>4725</v>
      </c>
      <c r="M2744" s="403">
        <v>237</v>
      </c>
      <c r="N2744" s="240">
        <f t="shared" si="758"/>
        <v>40634</v>
      </c>
      <c r="O2744" s="259">
        <f t="shared" si="759"/>
        <v>11.416666666666666</v>
      </c>
      <c r="W2744" s="266" t="s">
        <v>4616</v>
      </c>
      <c r="X2744">
        <f>MATCH(W2744,'CAT-3'!$A:$A,0)</f>
        <v>642</v>
      </c>
      <c r="Y2744">
        <f>MATCH(N2744,'CAT-3'!$1:$1,0)</f>
        <v>79</v>
      </c>
      <c r="Z2744">
        <f>INDEX('CAT-3'!$1:$1048576,Working!X2744,Working!Y2744)</f>
        <v>123.9</v>
      </c>
      <c r="AA2744">
        <f>MATCH($AA$3,'CAT-3'!$1:$1,0)</f>
        <v>90</v>
      </c>
      <c r="AB2744">
        <f>INDEX('CAT-3'!$1:$1048576,Working!X2744,Working!AA2744)</f>
        <v>126.4</v>
      </c>
      <c r="AC2744" s="161">
        <f>AB2744/Z2744</f>
        <v>1.0201775625504439</v>
      </c>
      <c r="AD2744" s="275" t="s">
        <v>5873</v>
      </c>
      <c r="AE2744">
        <f>MATCH(AD2744,'Cat-4'!$A:$A,0)</f>
        <v>722</v>
      </c>
      <c r="AF2744">
        <f>MATCH($AF$2,'Cat-4'!$1:$1,0)</f>
        <v>4</v>
      </c>
      <c r="AG2744">
        <f>INDEX('Cat-4'!$1:$1048576,Working!AE2744,Working!AF2744)</f>
        <v>102.2</v>
      </c>
      <c r="AH2744">
        <f>MATCH($AH$2,'Cat-4'!$1:$1,0)</f>
        <v>127</v>
      </c>
      <c r="AI2744">
        <f>INDEX('Cat-4'!$1:$1048576,Working!AE2744,Working!AH2744)</f>
        <v>125.5</v>
      </c>
      <c r="AJ2744" s="161">
        <f>AI2744/AG2744</f>
        <v>1.2279843444227005</v>
      </c>
      <c r="AK2744" s="582">
        <f>(AC2744*AJ2744)-1</f>
        <v>0.25276207534325534</v>
      </c>
      <c r="AL2744" s="578">
        <f>INDEX(ELSV!$C$3:$G$38,MATCH(AD2744,ELSV!$G$3:$G$38,0),MATCH(IF(L2744&gt;2000000,"A",IF(L2744&gt;1000000,"B",IF(L2744&gt;100000,"C","D"))),ELSV!$C$3:$F$3,0))</f>
        <v>8</v>
      </c>
      <c r="AM2744" s="591">
        <f>INDEX(ELSV!$G$3:$K$38,MATCH(AD2744,ELSV!$G$3:$G$38,0),MATCH(IF(L2744&gt;2000000,"A",IF(L2744&gt;1000000,"B",IF(L2744&gt;100000,"C","D"))),ELSV!$G$3:$K$3,0))</f>
        <v>0.95</v>
      </c>
      <c r="AN2744" s="592">
        <f t="shared" si="760"/>
        <v>1.2527620753432553</v>
      </c>
      <c r="AO2744" s="593">
        <f t="shared" si="761"/>
        <v>5919.3008059968815</v>
      </c>
      <c r="AP2744" s="593">
        <f t="shared" si="762"/>
        <v>5623.3357656970375</v>
      </c>
      <c r="AQ2744" s="593">
        <f t="shared" si="763"/>
        <v>295.96504029984408</v>
      </c>
      <c r="AR2744" s="593" t="s">
        <v>6217</v>
      </c>
      <c r="AS2744">
        <f>VLOOKUP(AR2744,CF!$C$3:$D$9,2,FALSE)</f>
        <v>0.8</v>
      </c>
      <c r="AT2744" s="593">
        <f t="shared" si="764"/>
        <v>236.77203223987527</v>
      </c>
      <c r="AU2744" s="593">
        <f t="shared" si="765"/>
        <v>295.96504029984436</v>
      </c>
    </row>
    <row r="2745" spans="1:47">
      <c r="A2745" s="80" t="s">
        <v>1157</v>
      </c>
      <c r="B2745" s="189">
        <v>43000</v>
      </c>
      <c r="C2745" s="189">
        <v>43000</v>
      </c>
      <c r="D2745" t="s">
        <v>857</v>
      </c>
      <c r="E2745" s="497" t="s">
        <v>1685</v>
      </c>
      <c r="G2745" s="240" t="s">
        <v>2695</v>
      </c>
      <c r="H2745" s="63" t="s">
        <v>6185</v>
      </c>
      <c r="I2745" s="188"/>
      <c r="J2745" s="188">
        <v>15</v>
      </c>
      <c r="L2745" s="496">
        <v>4724.3282073349601</v>
      </c>
      <c r="M2745" s="403">
        <v>3370.1070707253793</v>
      </c>
      <c r="N2745" s="240">
        <f t="shared" si="758"/>
        <v>42979</v>
      </c>
      <c r="O2745" s="259">
        <f t="shared" si="759"/>
        <v>5</v>
      </c>
      <c r="AD2745" s="275" t="s">
        <v>5873</v>
      </c>
      <c r="AE2745">
        <f>MATCH(AD2745,'Cat-4'!$A:$A,0)</f>
        <v>722</v>
      </c>
      <c r="AF2745">
        <f>MATCH(N2745,'Cat-4'!$1:$1,0)</f>
        <v>69</v>
      </c>
      <c r="AG2745">
        <f>INDEX('Cat-4'!$1:$1048576,Working!AE2745,Working!AF2745)</f>
        <v>108.5</v>
      </c>
      <c r="AH2745">
        <f>MATCH($AH$2,'Cat-4'!$1:$1,0)</f>
        <v>127</v>
      </c>
      <c r="AI2745">
        <f>INDEX('Cat-4'!$1:$1048576,Working!AE2745,Working!AH2745)</f>
        <v>125.5</v>
      </c>
      <c r="AJ2745" s="161">
        <f t="shared" ref="AJ2745:AJ2808" si="768">AI2745/AG2745</f>
        <v>1.1566820276497696</v>
      </c>
      <c r="AK2745" s="580">
        <f t="shared" ref="AK2745:AK2808" si="769">AJ2745-1</f>
        <v>0.15668202764976957</v>
      </c>
      <c r="AL2745" s="578">
        <f>INDEX(ELSV!$C$3:$G$38,MATCH(AD2745,ELSV!$G$3:$G$38,0),MATCH(IF(L2745&gt;2000000,"A",IF(L2745&gt;1000000,"B",IF(L2745&gt;100000,"C","D"))),ELSV!$C$3:$F$3,0))</f>
        <v>8</v>
      </c>
      <c r="AM2745" s="591">
        <f>INDEX(ELSV!$G$3:$K$38,MATCH(AD2745,ELSV!$G$3:$G$38,0),MATCH(IF(L2745&gt;2000000,"A",IF(L2745&gt;1000000,"B",IF(L2745&gt;100000,"C","D"))),ELSV!$G$3:$K$3,0))</f>
        <v>0.95</v>
      </c>
      <c r="AN2745" s="592">
        <f t="shared" si="760"/>
        <v>1.1566820276497696</v>
      </c>
      <c r="AO2745" s="593">
        <f t="shared" si="761"/>
        <v>5464.545530143203</v>
      </c>
      <c r="AP2745" s="593">
        <f t="shared" si="762"/>
        <v>3244.5739085225268</v>
      </c>
      <c r="AQ2745" s="593">
        <f t="shared" si="763"/>
        <v>2219.9716216206762</v>
      </c>
      <c r="AR2745" s="593" t="s">
        <v>6181</v>
      </c>
      <c r="AS2745">
        <f>VLOOKUP(AR2745,CF!$C$3:$D$9,2,FALSE)</f>
        <v>0.9</v>
      </c>
      <c r="AT2745" s="593">
        <f t="shared" si="764"/>
        <v>1997.9744594586086</v>
      </c>
      <c r="AU2745" s="593">
        <f t="shared" si="765"/>
        <v>1997.9744594586086</v>
      </c>
    </row>
    <row r="2746" spans="1:47">
      <c r="A2746" s="80" t="s">
        <v>1157</v>
      </c>
      <c r="B2746" s="189">
        <v>43000</v>
      </c>
      <c r="C2746" s="189">
        <v>43000</v>
      </c>
      <c r="D2746" t="s">
        <v>857</v>
      </c>
      <c r="E2746" s="497" t="s">
        <v>1685</v>
      </c>
      <c r="G2746" s="240" t="s">
        <v>2695</v>
      </c>
      <c r="H2746" s="63" t="s">
        <v>6185</v>
      </c>
      <c r="I2746" s="188"/>
      <c r="J2746" s="188">
        <v>15</v>
      </c>
      <c r="L2746" s="496">
        <v>4707.1591661897437</v>
      </c>
      <c r="M2746" s="403">
        <v>3357.8595078081307</v>
      </c>
      <c r="N2746" s="240">
        <f t="shared" si="758"/>
        <v>42979</v>
      </c>
      <c r="O2746" s="259">
        <f t="shared" si="759"/>
        <v>5</v>
      </c>
      <c r="AD2746" s="275" t="s">
        <v>5873</v>
      </c>
      <c r="AE2746">
        <f>MATCH(AD2746,'Cat-4'!$A:$A,0)</f>
        <v>722</v>
      </c>
      <c r="AF2746">
        <f>MATCH(N2746,'Cat-4'!$1:$1,0)</f>
        <v>69</v>
      </c>
      <c r="AG2746">
        <f>INDEX('Cat-4'!$1:$1048576,Working!AE2746,Working!AF2746)</f>
        <v>108.5</v>
      </c>
      <c r="AH2746">
        <f>MATCH($AH$2,'Cat-4'!$1:$1,0)</f>
        <v>127</v>
      </c>
      <c r="AI2746">
        <f>INDEX('Cat-4'!$1:$1048576,Working!AE2746,Working!AH2746)</f>
        <v>125.5</v>
      </c>
      <c r="AJ2746" s="161">
        <f t="shared" si="768"/>
        <v>1.1566820276497696</v>
      </c>
      <c r="AK2746" s="580">
        <f t="shared" si="769"/>
        <v>0.15668202764976957</v>
      </c>
      <c r="AL2746" s="578">
        <f>INDEX(ELSV!$C$3:$G$38,MATCH(AD2746,ELSV!$G$3:$G$38,0),MATCH(IF(L2746&gt;2000000,"A",IF(L2746&gt;1000000,"B",IF(L2746&gt;100000,"C","D"))),ELSV!$C$3:$F$3,0))</f>
        <v>8</v>
      </c>
      <c r="AM2746" s="591">
        <f>INDEX(ELSV!$G$3:$K$38,MATCH(AD2746,ELSV!$G$3:$G$38,0),MATCH(IF(L2746&gt;2000000,"A",IF(L2746&gt;1000000,"B",IF(L2746&gt;100000,"C","D"))),ELSV!$G$3:$K$3,0))</f>
        <v>0.95</v>
      </c>
      <c r="AN2746" s="592">
        <f t="shared" si="760"/>
        <v>1.1566820276497696</v>
      </c>
      <c r="AO2746" s="593">
        <f t="shared" si="761"/>
        <v>5444.6864088185512</v>
      </c>
      <c r="AP2746" s="593">
        <f t="shared" si="762"/>
        <v>3232.7825552360146</v>
      </c>
      <c r="AQ2746" s="593">
        <f t="shared" si="763"/>
        <v>2211.9038535825366</v>
      </c>
      <c r="AR2746" s="593" t="s">
        <v>6181</v>
      </c>
      <c r="AS2746">
        <f>VLOOKUP(AR2746,CF!$C$3:$D$9,2,FALSE)</f>
        <v>0.9</v>
      </c>
      <c r="AT2746" s="593">
        <f t="shared" si="764"/>
        <v>1990.7134682242829</v>
      </c>
      <c r="AU2746" s="593">
        <f t="shared" si="765"/>
        <v>1990.7134682242829</v>
      </c>
    </row>
    <row r="2747" spans="1:47">
      <c r="A2747" s="80" t="s">
        <v>1157</v>
      </c>
      <c r="B2747" s="189">
        <v>43000</v>
      </c>
      <c r="C2747" s="189">
        <v>43000</v>
      </c>
      <c r="D2747" t="s">
        <v>857</v>
      </c>
      <c r="E2747" s="497" t="s">
        <v>1685</v>
      </c>
      <c r="G2747" s="240" t="s">
        <v>2695</v>
      </c>
      <c r="H2747" s="63" t="s">
        <v>6185</v>
      </c>
      <c r="I2747" s="188"/>
      <c r="J2747" s="188">
        <v>15</v>
      </c>
      <c r="L2747" s="496">
        <v>4700.8580769596283</v>
      </c>
      <c r="M2747" s="403">
        <v>3353.3646157439607</v>
      </c>
      <c r="N2747" s="240">
        <f t="shared" si="758"/>
        <v>42979</v>
      </c>
      <c r="O2747" s="259">
        <f t="shared" si="759"/>
        <v>5</v>
      </c>
      <c r="AD2747" s="275" t="s">
        <v>5873</v>
      </c>
      <c r="AE2747">
        <f>MATCH(AD2747,'Cat-4'!$A:$A,0)</f>
        <v>722</v>
      </c>
      <c r="AF2747">
        <f>MATCH(N2747,'Cat-4'!$1:$1,0)</f>
        <v>69</v>
      </c>
      <c r="AG2747">
        <f>INDEX('Cat-4'!$1:$1048576,Working!AE2747,Working!AF2747)</f>
        <v>108.5</v>
      </c>
      <c r="AH2747">
        <f>MATCH($AH$2,'Cat-4'!$1:$1,0)</f>
        <v>127</v>
      </c>
      <c r="AI2747">
        <f>INDEX('Cat-4'!$1:$1048576,Working!AE2747,Working!AH2747)</f>
        <v>125.5</v>
      </c>
      <c r="AJ2747" s="161">
        <f t="shared" si="768"/>
        <v>1.1566820276497696</v>
      </c>
      <c r="AK2747" s="580">
        <f t="shared" si="769"/>
        <v>0.15668202764976957</v>
      </c>
      <c r="AL2747" s="578">
        <f>INDEX(ELSV!$C$3:$G$38,MATCH(AD2747,ELSV!$G$3:$G$38,0),MATCH(IF(L2747&gt;2000000,"A",IF(L2747&gt;1000000,"B",IF(L2747&gt;100000,"C","D"))),ELSV!$C$3:$F$3,0))</f>
        <v>8</v>
      </c>
      <c r="AM2747" s="591">
        <f>INDEX(ELSV!$G$3:$K$38,MATCH(AD2747,ELSV!$G$3:$G$38,0),MATCH(IF(L2747&gt;2000000,"A",IF(L2747&gt;1000000,"B",IF(L2747&gt;100000,"C","D"))),ELSV!$G$3:$K$3,0))</f>
        <v>0.95</v>
      </c>
      <c r="AN2747" s="592">
        <f t="shared" si="760"/>
        <v>1.1566820276497696</v>
      </c>
      <c r="AO2747" s="593">
        <f t="shared" si="761"/>
        <v>5437.3980521514595</v>
      </c>
      <c r="AP2747" s="593">
        <f t="shared" si="762"/>
        <v>3228.4550934649292</v>
      </c>
      <c r="AQ2747" s="593">
        <f t="shared" si="763"/>
        <v>2208.9429586865303</v>
      </c>
      <c r="AR2747" s="593" t="s">
        <v>6181</v>
      </c>
      <c r="AS2747">
        <f>VLOOKUP(AR2747,CF!$C$3:$D$9,2,FALSE)</f>
        <v>0.9</v>
      </c>
      <c r="AT2747" s="593">
        <f t="shared" si="764"/>
        <v>1988.0486628178774</v>
      </c>
      <c r="AU2747" s="593">
        <f t="shared" si="765"/>
        <v>1988.0486628178774</v>
      </c>
    </row>
    <row r="2748" spans="1:47">
      <c r="A2748" s="80" t="s">
        <v>1157</v>
      </c>
      <c r="B2748" s="189">
        <v>43000</v>
      </c>
      <c r="C2748" s="189">
        <v>43000</v>
      </c>
      <c r="D2748" t="s">
        <v>857</v>
      </c>
      <c r="E2748" s="497" t="s">
        <v>1685</v>
      </c>
      <c r="G2748" s="240" t="s">
        <v>2695</v>
      </c>
      <c r="H2748" s="63" t="s">
        <v>6185</v>
      </c>
      <c r="I2748" s="188"/>
      <c r="J2748" s="188">
        <v>15</v>
      </c>
      <c r="L2748" s="496">
        <v>4697.7869819149764</v>
      </c>
      <c r="M2748" s="403">
        <v>3351.1738451897936</v>
      </c>
      <c r="N2748" s="240">
        <f t="shared" si="758"/>
        <v>42979</v>
      </c>
      <c r="O2748" s="259">
        <f t="shared" si="759"/>
        <v>5</v>
      </c>
      <c r="AD2748" s="275" t="s">
        <v>5873</v>
      </c>
      <c r="AE2748">
        <f>MATCH(AD2748,'Cat-4'!$A:$A,0)</f>
        <v>722</v>
      </c>
      <c r="AF2748">
        <f>MATCH(N2748,'Cat-4'!$1:$1,0)</f>
        <v>69</v>
      </c>
      <c r="AG2748">
        <f>INDEX('Cat-4'!$1:$1048576,Working!AE2748,Working!AF2748)</f>
        <v>108.5</v>
      </c>
      <c r="AH2748">
        <f>MATCH($AH$2,'Cat-4'!$1:$1,0)</f>
        <v>127</v>
      </c>
      <c r="AI2748">
        <f>INDEX('Cat-4'!$1:$1048576,Working!AE2748,Working!AH2748)</f>
        <v>125.5</v>
      </c>
      <c r="AJ2748" s="161">
        <f t="shared" si="768"/>
        <v>1.1566820276497696</v>
      </c>
      <c r="AK2748" s="580">
        <f t="shared" si="769"/>
        <v>0.15668202764976957</v>
      </c>
      <c r="AL2748" s="578">
        <f>INDEX(ELSV!$C$3:$G$38,MATCH(AD2748,ELSV!$G$3:$G$38,0),MATCH(IF(L2748&gt;2000000,"A",IF(L2748&gt;1000000,"B",IF(L2748&gt;100000,"C","D"))),ELSV!$C$3:$F$3,0))</f>
        <v>8</v>
      </c>
      <c r="AM2748" s="591">
        <f>INDEX(ELSV!$G$3:$K$38,MATCH(AD2748,ELSV!$G$3:$G$38,0),MATCH(IF(L2748&gt;2000000,"A",IF(L2748&gt;1000000,"B",IF(L2748&gt;100000,"C","D"))),ELSV!$G$3:$K$3,0))</f>
        <v>0.95</v>
      </c>
      <c r="AN2748" s="592">
        <f t="shared" si="760"/>
        <v>1.1566820276497696</v>
      </c>
      <c r="AO2748" s="593">
        <f t="shared" si="761"/>
        <v>5433.8457717081064</v>
      </c>
      <c r="AP2748" s="593">
        <f t="shared" si="762"/>
        <v>3226.3459269516879</v>
      </c>
      <c r="AQ2748" s="593">
        <f t="shared" si="763"/>
        <v>2207.4998447564185</v>
      </c>
      <c r="AR2748" s="593" t="s">
        <v>6181</v>
      </c>
      <c r="AS2748">
        <f>VLOOKUP(AR2748,CF!$C$3:$D$9,2,FALSE)</f>
        <v>0.9</v>
      </c>
      <c r="AT2748" s="593">
        <f t="shared" si="764"/>
        <v>1986.7498602807766</v>
      </c>
      <c r="AU2748" s="593">
        <f t="shared" si="765"/>
        <v>1986.7498602807766</v>
      </c>
    </row>
    <row r="2749" spans="1:47" hidden="1">
      <c r="A2749" s="283" t="s">
        <v>1038</v>
      </c>
      <c r="B2749" s="313">
        <v>42805</v>
      </c>
      <c r="C2749" s="313">
        <v>42825</v>
      </c>
      <c r="D2749" s="342" t="s">
        <v>15</v>
      </c>
      <c r="E2749" s="1" t="s">
        <v>1039</v>
      </c>
      <c r="F2749" s="367"/>
      <c r="G2749" s="240" t="s">
        <v>583</v>
      </c>
      <c r="H2749" s="63" t="s">
        <v>1215</v>
      </c>
      <c r="I2749" s="378"/>
      <c r="J2749" s="368"/>
      <c r="K2749" s="393"/>
      <c r="L2749" s="495">
        <v>4677</v>
      </c>
      <c r="M2749" s="395">
        <v>1713.228185483531</v>
      </c>
      <c r="N2749" s="240">
        <f t="shared" si="758"/>
        <v>42795</v>
      </c>
      <c r="O2749" s="259">
        <f t="shared" si="759"/>
        <v>5.5</v>
      </c>
      <c r="AD2749" s="275" t="s">
        <v>5873</v>
      </c>
      <c r="AE2749">
        <f>MATCH(AD2749,'Cat-4'!$A:$A,0)</f>
        <v>722</v>
      </c>
      <c r="AF2749">
        <f>MATCH(N2749,'Cat-4'!$1:$1,0)</f>
        <v>63</v>
      </c>
      <c r="AG2749">
        <f>INDEX('Cat-4'!$1:$1048576,Working!AE2749,Working!AF2749)</f>
        <v>108.3</v>
      </c>
      <c r="AH2749">
        <f>MATCH($AH$2,'Cat-4'!$1:$1,0)</f>
        <v>127</v>
      </c>
      <c r="AI2749">
        <f>INDEX('Cat-4'!$1:$1048576,Working!AE2749,Working!AH2749)</f>
        <v>125.5</v>
      </c>
      <c r="AJ2749" s="161">
        <f t="shared" si="768"/>
        <v>1.1588180978762697</v>
      </c>
      <c r="AK2749" s="580">
        <f t="shared" si="769"/>
        <v>0.15881809787626966</v>
      </c>
      <c r="AL2749" s="578">
        <f>INDEX(ELSV!$C$3:$G$38,MATCH(AD2749,ELSV!$G$3:$G$38,0),MATCH(IF(L2749&gt;2000000,"A",IF(L2749&gt;1000000,"B",IF(L2749&gt;100000,"C","D"))),ELSV!$C$3:$F$3,0))</f>
        <v>8</v>
      </c>
      <c r="AM2749" s="591">
        <f>INDEX(ELSV!$G$3:$K$38,MATCH(AD2749,ELSV!$G$3:$G$38,0),MATCH(IF(L2749&gt;2000000,"A",IF(L2749&gt;1000000,"B",IF(L2749&gt;100000,"C","D"))),ELSV!$G$3:$K$3,0))</f>
        <v>0.95</v>
      </c>
      <c r="AN2749" s="592">
        <f t="shared" si="760"/>
        <v>1.1588180978762697</v>
      </c>
      <c r="AO2749" s="593">
        <f t="shared" si="761"/>
        <v>5419.7922437673133</v>
      </c>
      <c r="AP2749" s="593">
        <f t="shared" si="762"/>
        <v>3539.8018092105262</v>
      </c>
      <c r="AQ2749" s="593">
        <f t="shared" si="763"/>
        <v>1879.990434556787</v>
      </c>
      <c r="AR2749" s="593" t="s">
        <v>6217</v>
      </c>
      <c r="AS2749">
        <f>VLOOKUP(AR2749,CF!$C$3:$D$9,2,FALSE)</f>
        <v>0.8</v>
      </c>
      <c r="AT2749" s="593">
        <f t="shared" si="764"/>
        <v>1503.9923476454296</v>
      </c>
      <c r="AU2749" s="593">
        <f t="shared" si="765"/>
        <v>1503.9923476454296</v>
      </c>
    </row>
    <row r="2750" spans="1:47">
      <c r="A2750" t="s">
        <v>513</v>
      </c>
      <c r="B2750" s="189">
        <v>42912</v>
      </c>
      <c r="C2750" s="187">
        <v>42912</v>
      </c>
      <c r="D2750" t="s">
        <v>505</v>
      </c>
      <c r="E2750" s="497" t="s">
        <v>1737</v>
      </c>
      <c r="G2750" s="240" t="s">
        <v>2695</v>
      </c>
      <c r="H2750" s="63" t="s">
        <v>6185</v>
      </c>
      <c r="I2750" s="188"/>
      <c r="J2750" s="188">
        <v>15</v>
      </c>
      <c r="L2750" s="496">
        <v>4658.2080000000005</v>
      </c>
      <c r="M2750" s="403">
        <v>3251.8120504109593</v>
      </c>
      <c r="N2750" s="240">
        <f t="shared" si="758"/>
        <v>42887</v>
      </c>
      <c r="O2750" s="259">
        <f t="shared" si="759"/>
        <v>5.25</v>
      </c>
      <c r="AD2750" s="275" t="s">
        <v>5873</v>
      </c>
      <c r="AE2750">
        <f>MATCH(AD2750,'Cat-4'!$A:$A,0)</f>
        <v>722</v>
      </c>
      <c r="AF2750">
        <f>MATCH(N2750,'Cat-4'!$1:$1,0)</f>
        <v>66</v>
      </c>
      <c r="AG2750">
        <f>INDEX('Cat-4'!$1:$1048576,Working!AE2750,Working!AF2750)</f>
        <v>108.5</v>
      </c>
      <c r="AH2750">
        <f>MATCH($AH$2,'Cat-4'!$1:$1,0)</f>
        <v>127</v>
      </c>
      <c r="AI2750">
        <f>INDEX('Cat-4'!$1:$1048576,Working!AE2750,Working!AH2750)</f>
        <v>125.5</v>
      </c>
      <c r="AJ2750" s="161">
        <f t="shared" si="768"/>
        <v>1.1566820276497696</v>
      </c>
      <c r="AK2750" s="580">
        <f t="shared" si="769"/>
        <v>0.15668202764976957</v>
      </c>
      <c r="AL2750" s="578">
        <f>INDEX(ELSV!$C$3:$G$38,MATCH(AD2750,ELSV!$G$3:$G$38,0),MATCH(IF(L2750&gt;2000000,"A",IF(L2750&gt;1000000,"B",IF(L2750&gt;100000,"C","D"))),ELSV!$C$3:$F$3,0))</f>
        <v>8</v>
      </c>
      <c r="AM2750" s="591">
        <f>INDEX(ELSV!$G$3:$K$38,MATCH(AD2750,ELSV!$G$3:$G$38,0),MATCH(IF(L2750&gt;2000000,"A",IF(L2750&gt;1000000,"B",IF(L2750&gt;100000,"C","D"))),ELSV!$G$3:$K$3,0))</f>
        <v>0.95</v>
      </c>
      <c r="AN2750" s="592">
        <f t="shared" si="760"/>
        <v>1.1566820276497696</v>
      </c>
      <c r="AO2750" s="593">
        <f t="shared" si="761"/>
        <v>5388.0654746543787</v>
      </c>
      <c r="AP2750" s="593">
        <f t="shared" si="762"/>
        <v>3359.1220693548394</v>
      </c>
      <c r="AQ2750" s="593">
        <f t="shared" si="763"/>
        <v>2028.9434052995393</v>
      </c>
      <c r="AR2750" s="593" t="s">
        <v>6181</v>
      </c>
      <c r="AS2750">
        <f>VLOOKUP(AR2750,CF!$C$3:$D$9,2,FALSE)</f>
        <v>0.9</v>
      </c>
      <c r="AT2750" s="593">
        <f t="shared" si="764"/>
        <v>1826.0490647695854</v>
      </c>
      <c r="AU2750" s="593">
        <f t="shared" si="765"/>
        <v>1826.0490647695854</v>
      </c>
    </row>
    <row r="2751" spans="1:47">
      <c r="A2751" s="80" t="s">
        <v>1157</v>
      </c>
      <c r="B2751" s="189">
        <v>43000</v>
      </c>
      <c r="C2751" s="189">
        <v>43000</v>
      </c>
      <c r="D2751" t="s">
        <v>857</v>
      </c>
      <c r="E2751" s="497" t="s">
        <v>1685</v>
      </c>
      <c r="G2751" s="240" t="s">
        <v>2695</v>
      </c>
      <c r="H2751" s="63" t="s">
        <v>6185</v>
      </c>
      <c r="I2751" s="188"/>
      <c r="J2751" s="188">
        <v>15</v>
      </c>
      <c r="L2751" s="496">
        <v>4654.9668590803367</v>
      </c>
      <c r="M2751" s="403">
        <v>3320.6280421885763</v>
      </c>
      <c r="N2751" s="240">
        <f t="shared" si="758"/>
        <v>42979</v>
      </c>
      <c r="O2751" s="259">
        <f t="shared" si="759"/>
        <v>5</v>
      </c>
      <c r="AD2751" s="275" t="s">
        <v>5873</v>
      </c>
      <c r="AE2751">
        <f>MATCH(AD2751,'Cat-4'!$A:$A,0)</f>
        <v>722</v>
      </c>
      <c r="AF2751">
        <f>MATCH(N2751,'Cat-4'!$1:$1,0)</f>
        <v>69</v>
      </c>
      <c r="AG2751">
        <f>INDEX('Cat-4'!$1:$1048576,Working!AE2751,Working!AF2751)</f>
        <v>108.5</v>
      </c>
      <c r="AH2751">
        <f>MATCH($AH$2,'Cat-4'!$1:$1,0)</f>
        <v>127</v>
      </c>
      <c r="AI2751">
        <f>INDEX('Cat-4'!$1:$1048576,Working!AE2751,Working!AH2751)</f>
        <v>125.5</v>
      </c>
      <c r="AJ2751" s="161">
        <f t="shared" si="768"/>
        <v>1.1566820276497696</v>
      </c>
      <c r="AK2751" s="580">
        <f t="shared" si="769"/>
        <v>0.15668202764976957</v>
      </c>
      <c r="AL2751" s="578">
        <f>INDEX(ELSV!$C$3:$G$38,MATCH(AD2751,ELSV!$G$3:$G$38,0),MATCH(IF(L2751&gt;2000000,"A",IF(L2751&gt;1000000,"B",IF(L2751&gt;100000,"C","D"))),ELSV!$C$3:$F$3,0))</f>
        <v>8</v>
      </c>
      <c r="AM2751" s="591">
        <f>INDEX(ELSV!$G$3:$K$38,MATCH(AD2751,ELSV!$G$3:$G$38,0),MATCH(IF(L2751&gt;2000000,"A",IF(L2751&gt;1000000,"B",IF(L2751&gt;100000,"C","D"))),ELSV!$G$3:$K$3,0))</f>
        <v>0.95</v>
      </c>
      <c r="AN2751" s="592">
        <f t="shared" si="760"/>
        <v>1.1566820276497696</v>
      </c>
      <c r="AO2751" s="593">
        <f t="shared" si="761"/>
        <v>5384.3165052035229</v>
      </c>
      <c r="AP2751" s="593">
        <f t="shared" si="762"/>
        <v>3196.9379249645913</v>
      </c>
      <c r="AQ2751" s="593">
        <f t="shared" si="763"/>
        <v>2187.3785802389316</v>
      </c>
      <c r="AR2751" s="593" t="s">
        <v>6181</v>
      </c>
      <c r="AS2751">
        <f>VLOOKUP(AR2751,CF!$C$3:$D$9,2,FALSE)</f>
        <v>0.9</v>
      </c>
      <c r="AT2751" s="593">
        <f t="shared" si="764"/>
        <v>1968.6407222150385</v>
      </c>
      <c r="AU2751" s="593">
        <f t="shared" si="765"/>
        <v>1968.6407222150385</v>
      </c>
    </row>
    <row r="2752" spans="1:47">
      <c r="A2752" s="80" t="s">
        <v>1157</v>
      </c>
      <c r="B2752" s="189">
        <v>43000</v>
      </c>
      <c r="C2752" s="189">
        <v>43000</v>
      </c>
      <c r="D2752" t="s">
        <v>857</v>
      </c>
      <c r="E2752" s="497" t="s">
        <v>1685</v>
      </c>
      <c r="G2752" s="240" t="s">
        <v>2695</v>
      </c>
      <c r="H2752" s="63" t="s">
        <v>6185</v>
      </c>
      <c r="I2752" s="188"/>
      <c r="J2752" s="188">
        <v>15</v>
      </c>
      <c r="L2752" s="496">
        <v>4653.870873744344</v>
      </c>
      <c r="M2752" s="403">
        <v>3319.8462192990264</v>
      </c>
      <c r="N2752" s="240">
        <f t="shared" si="758"/>
        <v>42979</v>
      </c>
      <c r="O2752" s="259">
        <f t="shared" si="759"/>
        <v>5</v>
      </c>
      <c r="AD2752" s="275" t="s">
        <v>5873</v>
      </c>
      <c r="AE2752">
        <f>MATCH(AD2752,'Cat-4'!$A:$A,0)</f>
        <v>722</v>
      </c>
      <c r="AF2752">
        <f>MATCH(N2752,'Cat-4'!$1:$1,0)</f>
        <v>69</v>
      </c>
      <c r="AG2752">
        <f>INDEX('Cat-4'!$1:$1048576,Working!AE2752,Working!AF2752)</f>
        <v>108.5</v>
      </c>
      <c r="AH2752">
        <f>MATCH($AH$2,'Cat-4'!$1:$1,0)</f>
        <v>127</v>
      </c>
      <c r="AI2752">
        <f>INDEX('Cat-4'!$1:$1048576,Working!AE2752,Working!AH2752)</f>
        <v>125.5</v>
      </c>
      <c r="AJ2752" s="161">
        <f t="shared" si="768"/>
        <v>1.1566820276497696</v>
      </c>
      <c r="AK2752" s="580">
        <f t="shared" si="769"/>
        <v>0.15668202764976957</v>
      </c>
      <c r="AL2752" s="578">
        <f>INDEX(ELSV!$C$3:$G$38,MATCH(AD2752,ELSV!$G$3:$G$38,0),MATCH(IF(L2752&gt;2000000,"A",IF(L2752&gt;1000000,"B",IF(L2752&gt;100000,"C","D"))),ELSV!$C$3:$F$3,0))</f>
        <v>8</v>
      </c>
      <c r="AM2752" s="591">
        <f>INDEX(ELSV!$G$3:$K$38,MATCH(AD2752,ELSV!$G$3:$G$38,0),MATCH(IF(L2752&gt;2000000,"A",IF(L2752&gt;1000000,"B",IF(L2752&gt;100000,"C","D"))),ELSV!$G$3:$K$3,0))</f>
        <v>0.95</v>
      </c>
      <c r="AN2752" s="592">
        <f t="shared" si="760"/>
        <v>1.1566820276497696</v>
      </c>
      <c r="AO2752" s="593">
        <f t="shared" si="761"/>
        <v>5383.0487986628123</v>
      </c>
      <c r="AP2752" s="593">
        <f t="shared" si="762"/>
        <v>3196.1852242060445</v>
      </c>
      <c r="AQ2752" s="593">
        <f t="shared" si="763"/>
        <v>2186.8635744567678</v>
      </c>
      <c r="AR2752" s="593" t="s">
        <v>6181</v>
      </c>
      <c r="AS2752">
        <f>VLOOKUP(AR2752,CF!$C$3:$D$9,2,FALSE)</f>
        <v>0.9</v>
      </c>
      <c r="AT2752" s="593">
        <f t="shared" si="764"/>
        <v>1968.177217011091</v>
      </c>
      <c r="AU2752" s="593">
        <f t="shared" si="765"/>
        <v>1968.177217011091</v>
      </c>
    </row>
    <row r="2753" spans="1:47">
      <c r="A2753" s="80" t="s">
        <v>1157</v>
      </c>
      <c r="B2753" s="189">
        <v>43000</v>
      </c>
      <c r="C2753" s="189">
        <v>43000</v>
      </c>
      <c r="D2753" t="s">
        <v>857</v>
      </c>
      <c r="E2753" s="497" t="s">
        <v>1685</v>
      </c>
      <c r="G2753" s="240" t="s">
        <v>2695</v>
      </c>
      <c r="H2753" s="63" t="s">
        <v>6185</v>
      </c>
      <c r="I2753" s="188"/>
      <c r="J2753" s="188">
        <v>15</v>
      </c>
      <c r="L2753" s="496">
        <v>4653.6593020728069</v>
      </c>
      <c r="M2753" s="403">
        <v>3319.6952943092879</v>
      </c>
      <c r="N2753" s="240">
        <f t="shared" si="758"/>
        <v>42979</v>
      </c>
      <c r="O2753" s="259">
        <f t="shared" si="759"/>
        <v>5</v>
      </c>
      <c r="AD2753" s="275" t="s">
        <v>5873</v>
      </c>
      <c r="AE2753">
        <f>MATCH(AD2753,'Cat-4'!$A:$A,0)</f>
        <v>722</v>
      </c>
      <c r="AF2753">
        <f>MATCH(N2753,'Cat-4'!$1:$1,0)</f>
        <v>69</v>
      </c>
      <c r="AG2753">
        <f>INDEX('Cat-4'!$1:$1048576,Working!AE2753,Working!AF2753)</f>
        <v>108.5</v>
      </c>
      <c r="AH2753">
        <f>MATCH($AH$2,'Cat-4'!$1:$1,0)</f>
        <v>127</v>
      </c>
      <c r="AI2753">
        <f>INDEX('Cat-4'!$1:$1048576,Working!AE2753,Working!AH2753)</f>
        <v>125.5</v>
      </c>
      <c r="AJ2753" s="161">
        <f t="shared" si="768"/>
        <v>1.1566820276497696</v>
      </c>
      <c r="AK2753" s="580">
        <f t="shared" si="769"/>
        <v>0.15668202764976957</v>
      </c>
      <c r="AL2753" s="578">
        <f>INDEX(ELSV!$C$3:$G$38,MATCH(AD2753,ELSV!$G$3:$G$38,0),MATCH(IF(L2753&gt;2000000,"A",IF(L2753&gt;1000000,"B",IF(L2753&gt;100000,"C","D"))),ELSV!$C$3:$F$3,0))</f>
        <v>8</v>
      </c>
      <c r="AM2753" s="591">
        <f>INDEX(ELSV!$G$3:$K$38,MATCH(AD2753,ELSV!$G$3:$G$38,0),MATCH(IF(L2753&gt;2000000,"A",IF(L2753&gt;1000000,"B",IF(L2753&gt;100000,"C","D"))),ELSV!$G$3:$K$3,0))</f>
        <v>0.95</v>
      </c>
      <c r="AN2753" s="592">
        <f t="shared" si="760"/>
        <v>1.1566820276497696</v>
      </c>
      <c r="AO2753" s="593">
        <f t="shared" si="761"/>
        <v>5382.8040775127856</v>
      </c>
      <c r="AP2753" s="593">
        <f t="shared" si="762"/>
        <v>3196.0399210232163</v>
      </c>
      <c r="AQ2753" s="593">
        <f t="shared" si="763"/>
        <v>2186.7641564895694</v>
      </c>
      <c r="AR2753" s="593" t="s">
        <v>6181</v>
      </c>
      <c r="AS2753">
        <f>VLOOKUP(AR2753,CF!$C$3:$D$9,2,FALSE)</f>
        <v>0.9</v>
      </c>
      <c r="AT2753" s="593">
        <f t="shared" si="764"/>
        <v>1968.0877408406125</v>
      </c>
      <c r="AU2753" s="593">
        <f t="shared" si="765"/>
        <v>1968.0877408406125</v>
      </c>
    </row>
    <row r="2754" spans="1:47">
      <c r="A2754" t="s">
        <v>513</v>
      </c>
      <c r="B2754" s="189">
        <v>42912</v>
      </c>
      <c r="C2754" s="187">
        <v>42912</v>
      </c>
      <c r="D2754" t="s">
        <v>505</v>
      </c>
      <c r="E2754" s="497" t="s">
        <v>1729</v>
      </c>
      <c r="G2754" s="240" t="s">
        <v>2695</v>
      </c>
      <c r="H2754" s="63" t="s">
        <v>6185</v>
      </c>
      <c r="I2754" s="188"/>
      <c r="J2754" s="188">
        <v>15</v>
      </c>
      <c r="L2754" s="496">
        <v>4631.4606666666668</v>
      </c>
      <c r="M2754" s="403">
        <v>3233.1402133333331</v>
      </c>
      <c r="N2754" s="240">
        <f t="shared" si="758"/>
        <v>42887</v>
      </c>
      <c r="O2754" s="259">
        <f t="shared" si="759"/>
        <v>5.25</v>
      </c>
      <c r="AD2754" s="275" t="s">
        <v>5873</v>
      </c>
      <c r="AE2754">
        <f>MATCH(AD2754,'Cat-4'!$A:$A,0)</f>
        <v>722</v>
      </c>
      <c r="AF2754">
        <f>MATCH(N2754,'Cat-4'!$1:$1,0)</f>
        <v>66</v>
      </c>
      <c r="AG2754">
        <f>INDEX('Cat-4'!$1:$1048576,Working!AE2754,Working!AF2754)</f>
        <v>108.5</v>
      </c>
      <c r="AH2754">
        <f>MATCH($AH$2,'Cat-4'!$1:$1,0)</f>
        <v>127</v>
      </c>
      <c r="AI2754">
        <f>INDEX('Cat-4'!$1:$1048576,Working!AE2754,Working!AH2754)</f>
        <v>125.5</v>
      </c>
      <c r="AJ2754" s="161">
        <f t="shared" si="768"/>
        <v>1.1566820276497696</v>
      </c>
      <c r="AK2754" s="580">
        <f t="shared" si="769"/>
        <v>0.15668202764976957</v>
      </c>
      <c r="AL2754" s="578">
        <f>INDEX(ELSV!$C$3:$G$38,MATCH(AD2754,ELSV!$G$3:$G$38,0),MATCH(IF(L2754&gt;2000000,"A",IF(L2754&gt;1000000,"B",IF(L2754&gt;100000,"C","D"))),ELSV!$C$3:$F$3,0))</f>
        <v>8</v>
      </c>
      <c r="AM2754" s="591">
        <f>INDEX(ELSV!$G$3:$K$38,MATCH(AD2754,ELSV!$G$3:$G$38,0),MATCH(IF(L2754&gt;2000000,"A",IF(L2754&gt;1000000,"B",IF(L2754&gt;100000,"C","D"))),ELSV!$G$3:$K$3,0))</f>
        <v>0.95</v>
      </c>
      <c r="AN2754" s="592">
        <f t="shared" si="760"/>
        <v>1.1566820276497696</v>
      </c>
      <c r="AO2754" s="593">
        <f t="shared" si="761"/>
        <v>5357.1273149001536</v>
      </c>
      <c r="AP2754" s="593">
        <f t="shared" si="762"/>
        <v>3339.8340603830643</v>
      </c>
      <c r="AQ2754" s="593">
        <f t="shared" si="763"/>
        <v>2017.2932545170893</v>
      </c>
      <c r="AR2754" s="593" t="s">
        <v>6181</v>
      </c>
      <c r="AS2754">
        <f>VLOOKUP(AR2754,CF!$C$3:$D$9,2,FALSE)</f>
        <v>0.9</v>
      </c>
      <c r="AT2754" s="593">
        <f t="shared" si="764"/>
        <v>1815.5639290653803</v>
      </c>
      <c r="AU2754" s="593">
        <f t="shared" si="765"/>
        <v>1815.5639290653803</v>
      </c>
    </row>
    <row r="2755" spans="1:47">
      <c r="A2755" s="80" t="s">
        <v>1157</v>
      </c>
      <c r="B2755" s="189">
        <v>43000</v>
      </c>
      <c r="C2755" s="189">
        <v>43000</v>
      </c>
      <c r="D2755" t="s">
        <v>857</v>
      </c>
      <c r="E2755" s="497" t="s">
        <v>1685</v>
      </c>
      <c r="G2755" s="240" t="s">
        <v>2695</v>
      </c>
      <c r="H2755" s="63" t="s">
        <v>6185</v>
      </c>
      <c r="I2755" s="188"/>
      <c r="J2755" s="188">
        <v>15</v>
      </c>
      <c r="L2755" s="496">
        <v>4627.6073361432527</v>
      </c>
      <c r="M2755" s="403">
        <v>3301.1110828124724</v>
      </c>
      <c r="N2755" s="240">
        <f t="shared" si="758"/>
        <v>42979</v>
      </c>
      <c r="O2755" s="259">
        <f t="shared" si="759"/>
        <v>5</v>
      </c>
      <c r="AD2755" s="275" t="s">
        <v>5873</v>
      </c>
      <c r="AE2755">
        <f>MATCH(AD2755,'Cat-4'!$A:$A,0)</f>
        <v>722</v>
      </c>
      <c r="AF2755">
        <f>MATCH(N2755,'Cat-4'!$1:$1,0)</f>
        <v>69</v>
      </c>
      <c r="AG2755">
        <f>INDEX('Cat-4'!$1:$1048576,Working!AE2755,Working!AF2755)</f>
        <v>108.5</v>
      </c>
      <c r="AH2755">
        <f>MATCH($AH$2,'Cat-4'!$1:$1,0)</f>
        <v>127</v>
      </c>
      <c r="AI2755">
        <f>INDEX('Cat-4'!$1:$1048576,Working!AE2755,Working!AH2755)</f>
        <v>125.5</v>
      </c>
      <c r="AJ2755" s="161">
        <f t="shared" si="768"/>
        <v>1.1566820276497696</v>
      </c>
      <c r="AK2755" s="580">
        <f t="shared" si="769"/>
        <v>0.15668202764976957</v>
      </c>
      <c r="AL2755" s="578">
        <f>INDEX(ELSV!$C$3:$G$38,MATCH(AD2755,ELSV!$G$3:$G$38,0),MATCH(IF(L2755&gt;2000000,"A",IF(L2755&gt;1000000,"B",IF(L2755&gt;100000,"C","D"))),ELSV!$C$3:$F$3,0))</f>
        <v>8</v>
      </c>
      <c r="AM2755" s="591">
        <f>INDEX(ELSV!$G$3:$K$38,MATCH(AD2755,ELSV!$G$3:$G$38,0),MATCH(IF(L2755&gt;2000000,"A",IF(L2755&gt;1000000,"B",IF(L2755&gt;100000,"C","D"))),ELSV!$G$3:$K$3,0))</f>
        <v>0.95</v>
      </c>
      <c r="AN2755" s="592">
        <f t="shared" si="760"/>
        <v>1.1566820276497696</v>
      </c>
      <c r="AO2755" s="593">
        <f t="shared" si="761"/>
        <v>5352.6702367371263</v>
      </c>
      <c r="AP2755" s="593">
        <f t="shared" si="762"/>
        <v>3178.1479530626684</v>
      </c>
      <c r="AQ2755" s="593">
        <f t="shared" si="763"/>
        <v>2174.5222836744579</v>
      </c>
      <c r="AR2755" s="593" t="s">
        <v>6181</v>
      </c>
      <c r="AS2755">
        <f>VLOOKUP(AR2755,CF!$C$3:$D$9,2,FALSE)</f>
        <v>0.9</v>
      </c>
      <c r="AT2755" s="593">
        <f t="shared" si="764"/>
        <v>1957.0700553070121</v>
      </c>
      <c r="AU2755" s="593">
        <f t="shared" si="765"/>
        <v>1957.0700553070121</v>
      </c>
    </row>
    <row r="2756" spans="1:47">
      <c r="A2756" s="80" t="s">
        <v>1157</v>
      </c>
      <c r="B2756" s="189">
        <v>43000</v>
      </c>
      <c r="C2756" s="189">
        <v>43000</v>
      </c>
      <c r="D2756" t="s">
        <v>857</v>
      </c>
      <c r="E2756" s="497" t="s">
        <v>1685</v>
      </c>
      <c r="G2756" s="240" t="s">
        <v>2695</v>
      </c>
      <c r="H2756" s="63" t="s">
        <v>6185</v>
      </c>
      <c r="I2756" s="188"/>
      <c r="J2756" s="188">
        <v>15</v>
      </c>
      <c r="L2756" s="496">
        <v>4620.7138462328348</v>
      </c>
      <c r="M2756" s="403">
        <v>3296.193600777036</v>
      </c>
      <c r="N2756" s="240">
        <f t="shared" si="758"/>
        <v>42979</v>
      </c>
      <c r="O2756" s="259">
        <f t="shared" si="759"/>
        <v>5</v>
      </c>
      <c r="AD2756" s="275" t="s">
        <v>5873</v>
      </c>
      <c r="AE2756">
        <f>MATCH(AD2756,'Cat-4'!$A:$A,0)</f>
        <v>722</v>
      </c>
      <c r="AF2756">
        <f>MATCH(N2756,'Cat-4'!$1:$1,0)</f>
        <v>69</v>
      </c>
      <c r="AG2756">
        <f>INDEX('Cat-4'!$1:$1048576,Working!AE2756,Working!AF2756)</f>
        <v>108.5</v>
      </c>
      <c r="AH2756">
        <f>MATCH($AH$2,'Cat-4'!$1:$1,0)</f>
        <v>127</v>
      </c>
      <c r="AI2756">
        <f>INDEX('Cat-4'!$1:$1048576,Working!AE2756,Working!AH2756)</f>
        <v>125.5</v>
      </c>
      <c r="AJ2756" s="161">
        <f t="shared" si="768"/>
        <v>1.1566820276497696</v>
      </c>
      <c r="AK2756" s="580">
        <f t="shared" si="769"/>
        <v>0.15668202764976957</v>
      </c>
      <c r="AL2756" s="578">
        <f>INDEX(ELSV!$C$3:$G$38,MATCH(AD2756,ELSV!$G$3:$G$38,0),MATCH(IF(L2756&gt;2000000,"A",IF(L2756&gt;1000000,"B",IF(L2756&gt;100000,"C","D"))),ELSV!$C$3:$F$3,0))</f>
        <v>8</v>
      </c>
      <c r="AM2756" s="591">
        <f>INDEX(ELSV!$G$3:$K$38,MATCH(AD2756,ELSV!$G$3:$G$38,0),MATCH(IF(L2756&gt;2000000,"A",IF(L2756&gt;1000000,"B",IF(L2756&gt;100000,"C","D"))),ELSV!$G$3:$K$3,0))</f>
        <v>0.95</v>
      </c>
      <c r="AN2756" s="592">
        <f t="shared" si="760"/>
        <v>1.1566820276497696</v>
      </c>
      <c r="AO2756" s="593">
        <f t="shared" si="761"/>
        <v>5344.6966608499606</v>
      </c>
      <c r="AP2756" s="593">
        <f t="shared" si="762"/>
        <v>3173.413642379664</v>
      </c>
      <c r="AQ2756" s="593">
        <f t="shared" si="763"/>
        <v>2171.2830184702966</v>
      </c>
      <c r="AR2756" s="593" t="s">
        <v>6181</v>
      </c>
      <c r="AS2756">
        <f>VLOOKUP(AR2756,CF!$C$3:$D$9,2,FALSE)</f>
        <v>0.9</v>
      </c>
      <c r="AT2756" s="593">
        <f t="shared" si="764"/>
        <v>1954.1547166232669</v>
      </c>
      <c r="AU2756" s="593">
        <f t="shared" si="765"/>
        <v>1954.1547166232669</v>
      </c>
    </row>
    <row r="2757" spans="1:47">
      <c r="A2757" s="80" t="s">
        <v>1157</v>
      </c>
      <c r="B2757" s="189">
        <v>43000</v>
      </c>
      <c r="C2757" s="189">
        <v>43000</v>
      </c>
      <c r="D2757" t="s">
        <v>857</v>
      </c>
      <c r="E2757" s="497" t="s">
        <v>1685</v>
      </c>
      <c r="G2757" s="240" t="s">
        <v>2695</v>
      </c>
      <c r="H2757" s="63" t="s">
        <v>6185</v>
      </c>
      <c r="I2757" s="188"/>
      <c r="J2757" s="188">
        <v>15</v>
      </c>
      <c r="L2757" s="496">
        <v>4620.7138462328348</v>
      </c>
      <c r="M2757" s="403">
        <v>3296.193600777036</v>
      </c>
      <c r="N2757" s="240">
        <f t="shared" ref="N2757:N2820" si="770">DATE(YEAR(C2757),MONTH(C2757),DAY(1))</f>
        <v>42979</v>
      </c>
      <c r="O2757" s="259">
        <f t="shared" ref="O2757:O2820" si="771">YEARFRAC(N2757,$O$3)</f>
        <v>5</v>
      </c>
      <c r="AD2757" s="275" t="s">
        <v>5873</v>
      </c>
      <c r="AE2757">
        <f>MATCH(AD2757,'Cat-4'!$A:$A,0)</f>
        <v>722</v>
      </c>
      <c r="AF2757">
        <f>MATCH(N2757,'Cat-4'!$1:$1,0)</f>
        <v>69</v>
      </c>
      <c r="AG2757">
        <f>INDEX('Cat-4'!$1:$1048576,Working!AE2757,Working!AF2757)</f>
        <v>108.5</v>
      </c>
      <c r="AH2757">
        <f>MATCH($AH$2,'Cat-4'!$1:$1,0)</f>
        <v>127</v>
      </c>
      <c r="AI2757">
        <f>INDEX('Cat-4'!$1:$1048576,Working!AE2757,Working!AH2757)</f>
        <v>125.5</v>
      </c>
      <c r="AJ2757" s="161">
        <f t="shared" si="768"/>
        <v>1.1566820276497696</v>
      </c>
      <c r="AK2757" s="580">
        <f t="shared" si="769"/>
        <v>0.15668202764976957</v>
      </c>
      <c r="AL2757" s="578">
        <f>INDEX(ELSV!$C$3:$G$38,MATCH(AD2757,ELSV!$G$3:$G$38,0),MATCH(IF(L2757&gt;2000000,"A",IF(L2757&gt;1000000,"B",IF(L2757&gt;100000,"C","D"))),ELSV!$C$3:$F$3,0))</f>
        <v>8</v>
      </c>
      <c r="AM2757" s="591">
        <f>INDEX(ELSV!$G$3:$K$38,MATCH(AD2757,ELSV!$G$3:$G$38,0),MATCH(IF(L2757&gt;2000000,"A",IF(L2757&gt;1000000,"B",IF(L2757&gt;100000,"C","D"))),ELSV!$G$3:$K$3,0))</f>
        <v>0.95</v>
      </c>
      <c r="AN2757" s="592">
        <f t="shared" si="760"/>
        <v>1.1566820276497696</v>
      </c>
      <c r="AO2757" s="593">
        <f t="shared" si="761"/>
        <v>5344.6966608499606</v>
      </c>
      <c r="AP2757" s="593">
        <f t="shared" si="762"/>
        <v>3173.413642379664</v>
      </c>
      <c r="AQ2757" s="593">
        <f t="shared" si="763"/>
        <v>2171.2830184702966</v>
      </c>
      <c r="AR2757" s="593" t="s">
        <v>6181</v>
      </c>
      <c r="AS2757">
        <f>VLOOKUP(AR2757,CF!$C$3:$D$9,2,FALSE)</f>
        <v>0.9</v>
      </c>
      <c r="AT2757" s="593">
        <f t="shared" si="764"/>
        <v>1954.1547166232669</v>
      </c>
      <c r="AU2757" s="593">
        <f t="shared" si="765"/>
        <v>1954.1547166232669</v>
      </c>
    </row>
    <row r="2758" spans="1:47">
      <c r="A2758" t="s">
        <v>513</v>
      </c>
      <c r="B2758" s="189">
        <v>42912</v>
      </c>
      <c r="C2758" s="187">
        <v>42912</v>
      </c>
      <c r="D2758" t="s">
        <v>505</v>
      </c>
      <c r="E2758" s="497" t="s">
        <v>1955</v>
      </c>
      <c r="G2758" s="240" t="s">
        <v>2695</v>
      </c>
      <c r="H2758" s="63" t="s">
        <v>6185</v>
      </c>
      <c r="I2758" s="188"/>
      <c r="J2758" s="188">
        <v>15</v>
      </c>
      <c r="L2758" s="496">
        <v>4615.5440000000008</v>
      </c>
      <c r="M2758" s="403">
        <v>3222.0290717808225</v>
      </c>
      <c r="N2758" s="240">
        <f t="shared" si="770"/>
        <v>42887</v>
      </c>
      <c r="O2758" s="259">
        <f t="shared" si="771"/>
        <v>5.25</v>
      </c>
      <c r="AD2758" s="275" t="s">
        <v>5873</v>
      </c>
      <c r="AE2758">
        <f>MATCH(AD2758,'Cat-4'!$A:$A,0)</f>
        <v>722</v>
      </c>
      <c r="AF2758">
        <f>MATCH(N2758,'Cat-4'!$1:$1,0)</f>
        <v>66</v>
      </c>
      <c r="AG2758">
        <f>INDEX('Cat-4'!$1:$1048576,Working!AE2758,Working!AF2758)</f>
        <v>108.5</v>
      </c>
      <c r="AH2758">
        <f>MATCH($AH$2,'Cat-4'!$1:$1,0)</f>
        <v>127</v>
      </c>
      <c r="AI2758">
        <f>INDEX('Cat-4'!$1:$1048576,Working!AE2758,Working!AH2758)</f>
        <v>125.5</v>
      </c>
      <c r="AJ2758" s="161">
        <f t="shared" si="768"/>
        <v>1.1566820276497696</v>
      </c>
      <c r="AK2758" s="580">
        <f t="shared" si="769"/>
        <v>0.15668202764976957</v>
      </c>
      <c r="AL2758" s="578">
        <f>INDEX(ELSV!$C$3:$G$38,MATCH(AD2758,ELSV!$G$3:$G$38,0),MATCH(IF(L2758&gt;2000000,"A",IF(L2758&gt;1000000,"B",IF(L2758&gt;100000,"C","D"))),ELSV!$C$3:$F$3,0))</f>
        <v>8</v>
      </c>
      <c r="AM2758" s="591">
        <f>INDEX(ELSV!$G$3:$K$38,MATCH(AD2758,ELSV!$G$3:$G$38,0),MATCH(IF(L2758&gt;2000000,"A",IF(L2758&gt;1000000,"B",IF(L2758&gt;100000,"C","D"))),ELSV!$G$3:$K$3,0))</f>
        <v>0.95</v>
      </c>
      <c r="AN2758" s="592">
        <f t="shared" ref="AN2758:AN2821" si="772">1+AK2758</f>
        <v>1.1566820276497696</v>
      </c>
      <c r="AO2758" s="593">
        <f t="shared" ref="AO2758:AO2821" si="773">AN2758*L2758</f>
        <v>5338.7167926267293</v>
      </c>
      <c r="AP2758" s="593">
        <f t="shared" ref="AP2758:AP2821" si="774">AO2758*(AM2758/AL2758)*(IF(O2758&gt;AL2758,AL2758,O2758))</f>
        <v>3328.3562504032266</v>
      </c>
      <c r="AQ2758" s="593">
        <f t="shared" ref="AQ2758:AQ2821" si="775">AO2758-AP2758</f>
        <v>2010.3605422235028</v>
      </c>
      <c r="AR2758" s="593" t="s">
        <v>6181</v>
      </c>
      <c r="AS2758">
        <f>VLOOKUP(AR2758,CF!$C$3:$D$9,2,FALSE)</f>
        <v>0.9</v>
      </c>
      <c r="AT2758" s="593">
        <f t="shared" ref="AT2758:AT2821" si="776">AS2758*AQ2758</f>
        <v>1809.3244880011525</v>
      </c>
      <c r="AU2758" s="593">
        <f t="shared" ref="AU2758:AU2821" si="777">IF((AO2758*(1-AM2758)&gt;AT2758),(AO2758*(1-AM2758)),AT2758)</f>
        <v>1809.3244880011525</v>
      </c>
    </row>
    <row r="2759" spans="1:47">
      <c r="A2759" s="80" t="s">
        <v>1157</v>
      </c>
      <c r="B2759" s="189">
        <v>43000</v>
      </c>
      <c r="C2759" s="189">
        <v>43000</v>
      </c>
      <c r="D2759" t="s">
        <v>857</v>
      </c>
      <c r="E2759" s="497" t="s">
        <v>1685</v>
      </c>
      <c r="G2759" s="240" t="s">
        <v>2695</v>
      </c>
      <c r="H2759" s="63" t="s">
        <v>6185</v>
      </c>
      <c r="I2759" s="188"/>
      <c r="J2759" s="188">
        <v>15</v>
      </c>
      <c r="L2759" s="496">
        <v>4605.7594756368617</v>
      </c>
      <c r="M2759" s="403">
        <v>3285.5258766325769</v>
      </c>
      <c r="N2759" s="240">
        <f t="shared" si="770"/>
        <v>42979</v>
      </c>
      <c r="O2759" s="259">
        <f t="shared" si="771"/>
        <v>5</v>
      </c>
      <c r="AD2759" s="275" t="s">
        <v>5873</v>
      </c>
      <c r="AE2759">
        <f>MATCH(AD2759,'Cat-4'!$A:$A,0)</f>
        <v>722</v>
      </c>
      <c r="AF2759">
        <f>MATCH(N2759,'Cat-4'!$1:$1,0)</f>
        <v>69</v>
      </c>
      <c r="AG2759">
        <f>INDEX('Cat-4'!$1:$1048576,Working!AE2759,Working!AF2759)</f>
        <v>108.5</v>
      </c>
      <c r="AH2759">
        <f>MATCH($AH$2,'Cat-4'!$1:$1,0)</f>
        <v>127</v>
      </c>
      <c r="AI2759">
        <f>INDEX('Cat-4'!$1:$1048576,Working!AE2759,Working!AH2759)</f>
        <v>125.5</v>
      </c>
      <c r="AJ2759" s="161">
        <f t="shared" si="768"/>
        <v>1.1566820276497696</v>
      </c>
      <c r="AK2759" s="580">
        <f t="shared" si="769"/>
        <v>0.15668202764976957</v>
      </c>
      <c r="AL2759" s="578">
        <f>INDEX(ELSV!$C$3:$G$38,MATCH(AD2759,ELSV!$G$3:$G$38,0),MATCH(IF(L2759&gt;2000000,"A",IF(L2759&gt;1000000,"B",IF(L2759&gt;100000,"C","D"))),ELSV!$C$3:$F$3,0))</f>
        <v>8</v>
      </c>
      <c r="AM2759" s="591">
        <f>INDEX(ELSV!$G$3:$K$38,MATCH(AD2759,ELSV!$G$3:$G$38,0),MATCH(IF(L2759&gt;2000000,"A",IF(L2759&gt;1000000,"B",IF(L2759&gt;100000,"C","D"))),ELSV!$G$3:$K$3,0))</f>
        <v>0.95</v>
      </c>
      <c r="AN2759" s="592">
        <f t="shared" si="772"/>
        <v>1.1566820276497696</v>
      </c>
      <c r="AO2759" s="593">
        <f t="shared" si="773"/>
        <v>5327.3992091467844</v>
      </c>
      <c r="AP2759" s="593">
        <f t="shared" si="774"/>
        <v>3163.1432804309034</v>
      </c>
      <c r="AQ2759" s="593">
        <f t="shared" si="775"/>
        <v>2164.2559287158811</v>
      </c>
      <c r="AR2759" s="593" t="s">
        <v>6181</v>
      </c>
      <c r="AS2759">
        <f>VLOOKUP(AR2759,CF!$C$3:$D$9,2,FALSE)</f>
        <v>0.9</v>
      </c>
      <c r="AT2759" s="593">
        <f t="shared" si="776"/>
        <v>1947.8303358442929</v>
      </c>
      <c r="AU2759" s="593">
        <f t="shared" si="777"/>
        <v>1947.8303358442929</v>
      </c>
    </row>
    <row r="2760" spans="1:47">
      <c r="A2760" t="s">
        <v>513</v>
      </c>
      <c r="B2760" s="189">
        <v>42912</v>
      </c>
      <c r="C2760" s="187">
        <v>42912</v>
      </c>
      <c r="D2760" t="s">
        <v>505</v>
      </c>
      <c r="E2760" s="497" t="s">
        <v>2420</v>
      </c>
      <c r="G2760" s="240" t="s">
        <v>2695</v>
      </c>
      <c r="H2760" s="63" t="s">
        <v>6185</v>
      </c>
      <c r="I2760" s="188"/>
      <c r="J2760" s="188">
        <v>15</v>
      </c>
      <c r="L2760" s="496">
        <v>4560.9046666666673</v>
      </c>
      <c r="M2760" s="403">
        <v>3183.8863262100458</v>
      </c>
      <c r="N2760" s="240">
        <f t="shared" si="770"/>
        <v>42887</v>
      </c>
      <c r="O2760" s="259">
        <f t="shared" si="771"/>
        <v>5.25</v>
      </c>
      <c r="AD2760" s="275" t="s">
        <v>5873</v>
      </c>
      <c r="AE2760">
        <f>MATCH(AD2760,'Cat-4'!$A:$A,0)</f>
        <v>722</v>
      </c>
      <c r="AF2760">
        <f>MATCH(N2760,'Cat-4'!$1:$1,0)</f>
        <v>66</v>
      </c>
      <c r="AG2760">
        <f>INDEX('Cat-4'!$1:$1048576,Working!AE2760,Working!AF2760)</f>
        <v>108.5</v>
      </c>
      <c r="AH2760">
        <f>MATCH($AH$2,'Cat-4'!$1:$1,0)</f>
        <v>127</v>
      </c>
      <c r="AI2760">
        <f>INDEX('Cat-4'!$1:$1048576,Working!AE2760,Working!AH2760)</f>
        <v>125.5</v>
      </c>
      <c r="AJ2760" s="161">
        <f t="shared" si="768"/>
        <v>1.1566820276497696</v>
      </c>
      <c r="AK2760" s="580">
        <f t="shared" si="769"/>
        <v>0.15668202764976957</v>
      </c>
      <c r="AL2760" s="578">
        <f>INDEX(ELSV!$C$3:$G$38,MATCH(AD2760,ELSV!$G$3:$G$38,0),MATCH(IF(L2760&gt;2000000,"A",IF(L2760&gt;1000000,"B",IF(L2760&gt;100000,"C","D"))),ELSV!$C$3:$F$3,0))</f>
        <v>8</v>
      </c>
      <c r="AM2760" s="591">
        <f>INDEX(ELSV!$G$3:$K$38,MATCH(AD2760,ELSV!$G$3:$G$38,0),MATCH(IF(L2760&gt;2000000,"A",IF(L2760&gt;1000000,"B",IF(L2760&gt;100000,"C","D"))),ELSV!$G$3:$K$3,0))</f>
        <v>0.95</v>
      </c>
      <c r="AN2760" s="592">
        <f t="shared" si="772"/>
        <v>1.1566820276497696</v>
      </c>
      <c r="AO2760" s="593">
        <f t="shared" si="773"/>
        <v>5275.5164577572968</v>
      </c>
      <c r="AP2760" s="593">
        <f t="shared" si="774"/>
        <v>3288.9547916330648</v>
      </c>
      <c r="AQ2760" s="593">
        <f t="shared" si="775"/>
        <v>1986.561666124232</v>
      </c>
      <c r="AR2760" s="593" t="s">
        <v>6181</v>
      </c>
      <c r="AS2760">
        <f>VLOOKUP(AR2760,CF!$C$3:$D$9,2,FALSE)</f>
        <v>0.9</v>
      </c>
      <c r="AT2760" s="593">
        <f t="shared" si="776"/>
        <v>1787.9054995118088</v>
      </c>
      <c r="AU2760" s="593">
        <f t="shared" si="777"/>
        <v>1787.9054995118088</v>
      </c>
    </row>
    <row r="2761" spans="1:47">
      <c r="A2761" s="80" t="s">
        <v>1157</v>
      </c>
      <c r="B2761" s="189">
        <v>43000</v>
      </c>
      <c r="C2761" s="189">
        <v>43000</v>
      </c>
      <c r="D2761" t="s">
        <v>857</v>
      </c>
      <c r="E2761" s="497" t="s">
        <v>1685</v>
      </c>
      <c r="G2761" s="240" t="s">
        <v>2695</v>
      </c>
      <c r="H2761" s="63" t="s">
        <v>6185</v>
      </c>
      <c r="I2761" s="188"/>
      <c r="J2761" s="188">
        <v>15</v>
      </c>
      <c r="L2761" s="496">
        <v>4548.5022308657244</v>
      </c>
      <c r="M2761" s="403">
        <v>3244.6813296441032</v>
      </c>
      <c r="N2761" s="240">
        <f t="shared" si="770"/>
        <v>42979</v>
      </c>
      <c r="O2761" s="259">
        <f t="shared" si="771"/>
        <v>5</v>
      </c>
      <c r="AD2761" s="275" t="s">
        <v>5873</v>
      </c>
      <c r="AE2761">
        <f>MATCH(AD2761,'Cat-4'!$A:$A,0)</f>
        <v>722</v>
      </c>
      <c r="AF2761">
        <f>MATCH(N2761,'Cat-4'!$1:$1,0)</f>
        <v>69</v>
      </c>
      <c r="AG2761">
        <f>INDEX('Cat-4'!$1:$1048576,Working!AE2761,Working!AF2761)</f>
        <v>108.5</v>
      </c>
      <c r="AH2761">
        <f>MATCH($AH$2,'Cat-4'!$1:$1,0)</f>
        <v>127</v>
      </c>
      <c r="AI2761">
        <f>INDEX('Cat-4'!$1:$1048576,Working!AE2761,Working!AH2761)</f>
        <v>125.5</v>
      </c>
      <c r="AJ2761" s="161">
        <f t="shared" si="768"/>
        <v>1.1566820276497696</v>
      </c>
      <c r="AK2761" s="580">
        <f t="shared" si="769"/>
        <v>0.15668202764976957</v>
      </c>
      <c r="AL2761" s="578">
        <f>INDEX(ELSV!$C$3:$G$38,MATCH(AD2761,ELSV!$G$3:$G$38,0),MATCH(IF(L2761&gt;2000000,"A",IF(L2761&gt;1000000,"B",IF(L2761&gt;100000,"C","D"))),ELSV!$C$3:$F$3,0))</f>
        <v>8</v>
      </c>
      <c r="AM2761" s="591">
        <f>INDEX(ELSV!$G$3:$K$38,MATCH(AD2761,ELSV!$G$3:$G$38,0),MATCH(IF(L2761&gt;2000000,"A",IF(L2761&gt;1000000,"B",IF(L2761&gt;100000,"C","D"))),ELSV!$G$3:$K$3,0))</f>
        <v>0.95</v>
      </c>
      <c r="AN2761" s="592">
        <f t="shared" si="772"/>
        <v>1.1566820276497696</v>
      </c>
      <c r="AO2761" s="593">
        <f t="shared" si="773"/>
        <v>5261.1707831672666</v>
      </c>
      <c r="AP2761" s="593">
        <f t="shared" si="774"/>
        <v>3123.8201525055642</v>
      </c>
      <c r="AQ2761" s="593">
        <f t="shared" si="775"/>
        <v>2137.3506306617023</v>
      </c>
      <c r="AR2761" s="593" t="s">
        <v>6181</v>
      </c>
      <c r="AS2761">
        <f>VLOOKUP(AR2761,CF!$C$3:$D$9,2,FALSE)</f>
        <v>0.9</v>
      </c>
      <c r="AT2761" s="593">
        <f t="shared" si="776"/>
        <v>1923.6155675955322</v>
      </c>
      <c r="AU2761" s="593">
        <f t="shared" si="777"/>
        <v>1923.6155675955322</v>
      </c>
    </row>
    <row r="2762" spans="1:47">
      <c r="A2762" s="80" t="s">
        <v>1157</v>
      </c>
      <c r="B2762" s="189">
        <v>43000</v>
      </c>
      <c r="C2762" s="189">
        <v>43000</v>
      </c>
      <c r="D2762" t="s">
        <v>857</v>
      </c>
      <c r="E2762" s="497" t="s">
        <v>1685</v>
      </c>
      <c r="G2762" s="240" t="s">
        <v>2695</v>
      </c>
      <c r="H2762" s="63" t="s">
        <v>6185</v>
      </c>
      <c r="I2762" s="188"/>
      <c r="J2762" s="188">
        <v>15</v>
      </c>
      <c r="L2762" s="496">
        <v>4545.0738882381975</v>
      </c>
      <c r="M2762" s="403">
        <v>3242.2357159562225</v>
      </c>
      <c r="N2762" s="240">
        <f t="shared" si="770"/>
        <v>42979</v>
      </c>
      <c r="O2762" s="259">
        <f t="shared" si="771"/>
        <v>5</v>
      </c>
      <c r="AD2762" s="275" t="s">
        <v>5873</v>
      </c>
      <c r="AE2762">
        <f>MATCH(AD2762,'Cat-4'!$A:$A,0)</f>
        <v>722</v>
      </c>
      <c r="AF2762">
        <f>MATCH(N2762,'Cat-4'!$1:$1,0)</f>
        <v>69</v>
      </c>
      <c r="AG2762">
        <f>INDEX('Cat-4'!$1:$1048576,Working!AE2762,Working!AF2762)</f>
        <v>108.5</v>
      </c>
      <c r="AH2762">
        <f>MATCH($AH$2,'Cat-4'!$1:$1,0)</f>
        <v>127</v>
      </c>
      <c r="AI2762">
        <f>INDEX('Cat-4'!$1:$1048576,Working!AE2762,Working!AH2762)</f>
        <v>125.5</v>
      </c>
      <c r="AJ2762" s="161">
        <f t="shared" si="768"/>
        <v>1.1566820276497696</v>
      </c>
      <c r="AK2762" s="580">
        <f t="shared" si="769"/>
        <v>0.15668202764976957</v>
      </c>
      <c r="AL2762" s="578">
        <f>INDEX(ELSV!$C$3:$G$38,MATCH(AD2762,ELSV!$G$3:$G$38,0),MATCH(IF(L2762&gt;2000000,"A",IF(L2762&gt;1000000,"B",IF(L2762&gt;100000,"C","D"))),ELSV!$C$3:$F$3,0))</f>
        <v>8</v>
      </c>
      <c r="AM2762" s="591">
        <f>INDEX(ELSV!$G$3:$K$38,MATCH(AD2762,ELSV!$G$3:$G$38,0),MATCH(IF(L2762&gt;2000000,"A",IF(L2762&gt;1000000,"B",IF(L2762&gt;100000,"C","D"))),ELSV!$G$3:$K$3,0))</f>
        <v>0.95</v>
      </c>
      <c r="AN2762" s="592">
        <f t="shared" si="772"/>
        <v>1.1566820276497696</v>
      </c>
      <c r="AO2762" s="593">
        <f t="shared" si="773"/>
        <v>5257.2052808653807</v>
      </c>
      <c r="AP2762" s="593">
        <f t="shared" si="774"/>
        <v>3121.4656355138195</v>
      </c>
      <c r="AQ2762" s="593">
        <f t="shared" si="775"/>
        <v>2135.7396453515612</v>
      </c>
      <c r="AR2762" s="593" t="s">
        <v>6181</v>
      </c>
      <c r="AS2762">
        <f>VLOOKUP(AR2762,CF!$C$3:$D$9,2,FALSE)</f>
        <v>0.9</v>
      </c>
      <c r="AT2762" s="593">
        <f t="shared" si="776"/>
        <v>1922.165680816405</v>
      </c>
      <c r="AU2762" s="593">
        <f t="shared" si="777"/>
        <v>1922.165680816405</v>
      </c>
    </row>
    <row r="2763" spans="1:47">
      <c r="A2763" t="s">
        <v>513</v>
      </c>
      <c r="B2763" s="189">
        <v>42912</v>
      </c>
      <c r="C2763" s="187">
        <v>42912</v>
      </c>
      <c r="D2763" t="s">
        <v>505</v>
      </c>
      <c r="E2763" s="497" t="s">
        <v>1694</v>
      </c>
      <c r="G2763" s="240" t="s">
        <v>2695</v>
      </c>
      <c r="H2763" s="63" t="s">
        <v>6185</v>
      </c>
      <c r="I2763" s="188"/>
      <c r="J2763" s="188">
        <v>15</v>
      </c>
      <c r="L2763" s="496">
        <v>4532.2820000000002</v>
      </c>
      <c r="M2763" s="403">
        <v>3163.9053523287671</v>
      </c>
      <c r="N2763" s="240">
        <f t="shared" si="770"/>
        <v>42887</v>
      </c>
      <c r="O2763" s="259">
        <f t="shared" si="771"/>
        <v>5.25</v>
      </c>
      <c r="AD2763" s="275" t="s">
        <v>5873</v>
      </c>
      <c r="AE2763">
        <f>MATCH(AD2763,'Cat-4'!$A:$A,0)</f>
        <v>722</v>
      </c>
      <c r="AF2763">
        <f>MATCH(N2763,'Cat-4'!$1:$1,0)</f>
        <v>66</v>
      </c>
      <c r="AG2763">
        <f>INDEX('Cat-4'!$1:$1048576,Working!AE2763,Working!AF2763)</f>
        <v>108.5</v>
      </c>
      <c r="AH2763">
        <f>MATCH($AH$2,'Cat-4'!$1:$1,0)</f>
        <v>127</v>
      </c>
      <c r="AI2763">
        <f>INDEX('Cat-4'!$1:$1048576,Working!AE2763,Working!AH2763)</f>
        <v>125.5</v>
      </c>
      <c r="AJ2763" s="161">
        <f t="shared" si="768"/>
        <v>1.1566820276497696</v>
      </c>
      <c r="AK2763" s="580">
        <f t="shared" si="769"/>
        <v>0.15668202764976957</v>
      </c>
      <c r="AL2763" s="578">
        <f>INDEX(ELSV!$C$3:$G$38,MATCH(AD2763,ELSV!$G$3:$G$38,0),MATCH(IF(L2763&gt;2000000,"A",IF(L2763&gt;1000000,"B",IF(L2763&gt;100000,"C","D"))),ELSV!$C$3:$F$3,0))</f>
        <v>8</v>
      </c>
      <c r="AM2763" s="591">
        <f>INDEX(ELSV!$G$3:$K$38,MATCH(AD2763,ELSV!$G$3:$G$38,0),MATCH(IF(L2763&gt;2000000,"A",IF(L2763&gt;1000000,"B",IF(L2763&gt;100000,"C","D"))),ELSV!$G$3:$K$3,0))</f>
        <v>0.95</v>
      </c>
      <c r="AN2763" s="592">
        <f t="shared" si="772"/>
        <v>1.1566820276497696</v>
      </c>
      <c r="AO2763" s="593">
        <f t="shared" si="773"/>
        <v>5242.4091336405527</v>
      </c>
      <c r="AP2763" s="593">
        <f t="shared" si="774"/>
        <v>3268.314444254032</v>
      </c>
      <c r="AQ2763" s="593">
        <f t="shared" si="775"/>
        <v>1974.0946893865207</v>
      </c>
      <c r="AR2763" s="593" t="s">
        <v>6181</v>
      </c>
      <c r="AS2763">
        <f>VLOOKUP(AR2763,CF!$C$3:$D$9,2,FALSE)</f>
        <v>0.9</v>
      </c>
      <c r="AT2763" s="593">
        <f t="shared" si="776"/>
        <v>1776.6852204478687</v>
      </c>
      <c r="AU2763" s="593">
        <f t="shared" si="777"/>
        <v>1776.6852204478687</v>
      </c>
    </row>
    <row r="2764" spans="1:47">
      <c r="A2764" t="s">
        <v>513</v>
      </c>
      <c r="B2764" s="189">
        <v>42912</v>
      </c>
      <c r="C2764" s="187">
        <v>42912</v>
      </c>
      <c r="D2764" t="s">
        <v>505</v>
      </c>
      <c r="E2764" s="497" t="s">
        <v>2342</v>
      </c>
      <c r="G2764" s="240" t="s">
        <v>2695</v>
      </c>
      <c r="H2764" s="63" t="s">
        <v>6185</v>
      </c>
      <c r="I2764" s="188"/>
      <c r="J2764" s="188">
        <v>15</v>
      </c>
      <c r="L2764" s="496">
        <v>4532.0026666666663</v>
      </c>
      <c r="M2764" s="403">
        <v>3163.7103547031961</v>
      </c>
      <c r="N2764" s="240">
        <f t="shared" si="770"/>
        <v>42887</v>
      </c>
      <c r="O2764" s="259">
        <f t="shared" si="771"/>
        <v>5.25</v>
      </c>
      <c r="AD2764" s="275" t="s">
        <v>5873</v>
      </c>
      <c r="AE2764">
        <f>MATCH(AD2764,'Cat-4'!$A:$A,0)</f>
        <v>722</v>
      </c>
      <c r="AF2764">
        <f>MATCH(N2764,'Cat-4'!$1:$1,0)</f>
        <v>66</v>
      </c>
      <c r="AG2764">
        <f>INDEX('Cat-4'!$1:$1048576,Working!AE2764,Working!AF2764)</f>
        <v>108.5</v>
      </c>
      <c r="AH2764">
        <f>MATCH($AH$2,'Cat-4'!$1:$1,0)</f>
        <v>127</v>
      </c>
      <c r="AI2764">
        <f>INDEX('Cat-4'!$1:$1048576,Working!AE2764,Working!AH2764)</f>
        <v>125.5</v>
      </c>
      <c r="AJ2764" s="161">
        <f t="shared" si="768"/>
        <v>1.1566820276497696</v>
      </c>
      <c r="AK2764" s="580">
        <f t="shared" si="769"/>
        <v>0.15668202764976957</v>
      </c>
      <c r="AL2764" s="578">
        <f>INDEX(ELSV!$C$3:$G$38,MATCH(AD2764,ELSV!$G$3:$G$38,0),MATCH(IF(L2764&gt;2000000,"A",IF(L2764&gt;1000000,"B",IF(L2764&gt;100000,"C","D"))),ELSV!$C$3:$F$3,0))</f>
        <v>8</v>
      </c>
      <c r="AM2764" s="591">
        <f>INDEX(ELSV!$G$3:$K$38,MATCH(AD2764,ELSV!$G$3:$G$38,0),MATCH(IF(L2764&gt;2000000,"A",IF(L2764&gt;1000000,"B",IF(L2764&gt;100000,"C","D"))),ELSV!$G$3:$K$3,0))</f>
        <v>0.95</v>
      </c>
      <c r="AN2764" s="592">
        <f t="shared" si="772"/>
        <v>1.1566820276497696</v>
      </c>
      <c r="AO2764" s="593">
        <f t="shared" si="773"/>
        <v>5242.0860337941622</v>
      </c>
      <c r="AP2764" s="593">
        <f t="shared" si="774"/>
        <v>3268.1130116935478</v>
      </c>
      <c r="AQ2764" s="593">
        <f t="shared" si="775"/>
        <v>1973.9730221006143</v>
      </c>
      <c r="AR2764" s="593" t="s">
        <v>6181</v>
      </c>
      <c r="AS2764">
        <f>VLOOKUP(AR2764,CF!$C$3:$D$9,2,FALSE)</f>
        <v>0.9</v>
      </c>
      <c r="AT2764" s="593">
        <f t="shared" si="776"/>
        <v>1776.575719890553</v>
      </c>
      <c r="AU2764" s="593">
        <f t="shared" si="777"/>
        <v>1776.575719890553</v>
      </c>
    </row>
    <row r="2765" spans="1:47">
      <c r="A2765" s="80" t="s">
        <v>1157</v>
      </c>
      <c r="B2765" s="189">
        <v>43000</v>
      </c>
      <c r="C2765" s="189">
        <v>43000</v>
      </c>
      <c r="D2765" t="s">
        <v>857</v>
      </c>
      <c r="E2765" s="497" t="s">
        <v>1685</v>
      </c>
      <c r="G2765" s="240" t="s">
        <v>2695</v>
      </c>
      <c r="H2765" s="63" t="s">
        <v>6185</v>
      </c>
      <c r="I2765" s="188"/>
      <c r="J2765" s="188">
        <v>15</v>
      </c>
      <c r="L2765" s="496">
        <v>4510.7961920290154</v>
      </c>
      <c r="M2765" s="403">
        <v>3217.7836666292128</v>
      </c>
      <c r="N2765" s="240">
        <f t="shared" si="770"/>
        <v>42979</v>
      </c>
      <c r="O2765" s="259">
        <f t="shared" si="771"/>
        <v>5</v>
      </c>
      <c r="AD2765" s="275" t="s">
        <v>5873</v>
      </c>
      <c r="AE2765">
        <f>MATCH(AD2765,'Cat-4'!$A:$A,0)</f>
        <v>722</v>
      </c>
      <c r="AF2765">
        <f>MATCH(N2765,'Cat-4'!$1:$1,0)</f>
        <v>69</v>
      </c>
      <c r="AG2765">
        <f>INDEX('Cat-4'!$1:$1048576,Working!AE2765,Working!AF2765)</f>
        <v>108.5</v>
      </c>
      <c r="AH2765">
        <f>MATCH($AH$2,'Cat-4'!$1:$1,0)</f>
        <v>127</v>
      </c>
      <c r="AI2765">
        <f>INDEX('Cat-4'!$1:$1048576,Working!AE2765,Working!AH2765)</f>
        <v>125.5</v>
      </c>
      <c r="AJ2765" s="161">
        <f t="shared" si="768"/>
        <v>1.1566820276497696</v>
      </c>
      <c r="AK2765" s="580">
        <f t="shared" si="769"/>
        <v>0.15668202764976957</v>
      </c>
      <c r="AL2765" s="578">
        <f>INDEX(ELSV!$C$3:$G$38,MATCH(AD2765,ELSV!$G$3:$G$38,0),MATCH(IF(L2765&gt;2000000,"A",IF(L2765&gt;1000000,"B",IF(L2765&gt;100000,"C","D"))),ELSV!$C$3:$F$3,0))</f>
        <v>8</v>
      </c>
      <c r="AM2765" s="591">
        <f>INDEX(ELSV!$G$3:$K$38,MATCH(AD2765,ELSV!$G$3:$G$38,0),MATCH(IF(L2765&gt;2000000,"A",IF(L2765&gt;1000000,"B",IF(L2765&gt;100000,"C","D"))),ELSV!$G$3:$K$3,0))</f>
        <v>0.95</v>
      </c>
      <c r="AN2765" s="592">
        <f t="shared" si="772"/>
        <v>1.1566820276497696</v>
      </c>
      <c r="AO2765" s="593">
        <f t="shared" si="773"/>
        <v>5217.5568857109811</v>
      </c>
      <c r="AP2765" s="593">
        <f t="shared" si="774"/>
        <v>3097.924400890895</v>
      </c>
      <c r="AQ2765" s="593">
        <f t="shared" si="775"/>
        <v>2119.6324848200861</v>
      </c>
      <c r="AR2765" s="593" t="s">
        <v>6181</v>
      </c>
      <c r="AS2765">
        <f>VLOOKUP(AR2765,CF!$C$3:$D$9,2,FALSE)</f>
        <v>0.9</v>
      </c>
      <c r="AT2765" s="593">
        <f t="shared" si="776"/>
        <v>1907.6692363380776</v>
      </c>
      <c r="AU2765" s="593">
        <f t="shared" si="777"/>
        <v>1907.6692363380776</v>
      </c>
    </row>
    <row r="2766" spans="1:47">
      <c r="A2766" t="s">
        <v>513</v>
      </c>
      <c r="B2766" s="189">
        <v>42912</v>
      </c>
      <c r="C2766" s="187">
        <v>42912</v>
      </c>
      <c r="D2766" t="s">
        <v>505</v>
      </c>
      <c r="E2766" s="497" t="s">
        <v>2550</v>
      </c>
      <c r="G2766" s="240" t="s">
        <v>2695</v>
      </c>
      <c r="H2766" s="63" t="s">
        <v>6185</v>
      </c>
      <c r="I2766" s="188"/>
      <c r="J2766" s="188">
        <v>15</v>
      </c>
      <c r="L2766" s="496">
        <v>4497.7</v>
      </c>
      <c r="M2766" s="403">
        <v>3139.7642739726025</v>
      </c>
      <c r="N2766" s="240">
        <f t="shared" si="770"/>
        <v>42887</v>
      </c>
      <c r="O2766" s="259">
        <f t="shared" si="771"/>
        <v>5.25</v>
      </c>
      <c r="AD2766" s="275" t="s">
        <v>5873</v>
      </c>
      <c r="AE2766">
        <f>MATCH(AD2766,'Cat-4'!$A:$A,0)</f>
        <v>722</v>
      </c>
      <c r="AF2766">
        <f>MATCH(N2766,'Cat-4'!$1:$1,0)</f>
        <v>66</v>
      </c>
      <c r="AG2766">
        <f>INDEX('Cat-4'!$1:$1048576,Working!AE2766,Working!AF2766)</f>
        <v>108.5</v>
      </c>
      <c r="AH2766">
        <f>MATCH($AH$2,'Cat-4'!$1:$1,0)</f>
        <v>127</v>
      </c>
      <c r="AI2766">
        <f>INDEX('Cat-4'!$1:$1048576,Working!AE2766,Working!AH2766)</f>
        <v>125.5</v>
      </c>
      <c r="AJ2766" s="161">
        <f t="shared" si="768"/>
        <v>1.1566820276497696</v>
      </c>
      <c r="AK2766" s="580">
        <f t="shared" si="769"/>
        <v>0.15668202764976957</v>
      </c>
      <c r="AL2766" s="578">
        <f>INDEX(ELSV!$C$3:$G$38,MATCH(AD2766,ELSV!$G$3:$G$38,0),MATCH(IF(L2766&gt;2000000,"A",IF(L2766&gt;1000000,"B",IF(L2766&gt;100000,"C","D"))),ELSV!$C$3:$F$3,0))</f>
        <v>8</v>
      </c>
      <c r="AM2766" s="591">
        <f>INDEX(ELSV!$G$3:$K$38,MATCH(AD2766,ELSV!$G$3:$G$38,0),MATCH(IF(L2766&gt;2000000,"A",IF(L2766&gt;1000000,"B",IF(L2766&gt;100000,"C","D"))),ELSV!$G$3:$K$3,0))</f>
        <v>0.95</v>
      </c>
      <c r="AN2766" s="592">
        <f t="shared" si="772"/>
        <v>1.1566820276497696</v>
      </c>
      <c r="AO2766" s="593">
        <f t="shared" si="773"/>
        <v>5202.408755760368</v>
      </c>
      <c r="AP2766" s="593">
        <f t="shared" si="774"/>
        <v>3243.3767086693542</v>
      </c>
      <c r="AQ2766" s="593">
        <f t="shared" si="775"/>
        <v>1959.0320470910137</v>
      </c>
      <c r="AR2766" s="593" t="s">
        <v>6181</v>
      </c>
      <c r="AS2766">
        <f>VLOOKUP(AR2766,CF!$C$3:$D$9,2,FALSE)</f>
        <v>0.9</v>
      </c>
      <c r="AT2766" s="593">
        <f t="shared" si="776"/>
        <v>1763.1288423819124</v>
      </c>
      <c r="AU2766" s="593">
        <f t="shared" si="777"/>
        <v>1763.1288423819124</v>
      </c>
    </row>
    <row r="2767" spans="1:47">
      <c r="A2767" t="s">
        <v>513</v>
      </c>
      <c r="B2767" s="189">
        <v>42912</v>
      </c>
      <c r="C2767" s="187">
        <v>42912</v>
      </c>
      <c r="D2767" t="s">
        <v>505</v>
      </c>
      <c r="E2767" s="497" t="s">
        <v>2425</v>
      </c>
      <c r="G2767" s="240" t="s">
        <v>2695</v>
      </c>
      <c r="H2767" s="63" t="s">
        <v>6185</v>
      </c>
      <c r="I2767" s="188"/>
      <c r="J2767" s="188">
        <v>15</v>
      </c>
      <c r="L2767" s="496">
        <v>4488.8760000000002</v>
      </c>
      <c r="M2767" s="403">
        <v>3133.6043967123287</v>
      </c>
      <c r="N2767" s="240">
        <f t="shared" si="770"/>
        <v>42887</v>
      </c>
      <c r="O2767" s="259">
        <f t="shared" si="771"/>
        <v>5.25</v>
      </c>
      <c r="AD2767" s="275" t="s">
        <v>5873</v>
      </c>
      <c r="AE2767">
        <f>MATCH(AD2767,'Cat-4'!$A:$A,0)</f>
        <v>722</v>
      </c>
      <c r="AF2767">
        <f>MATCH(N2767,'Cat-4'!$1:$1,0)</f>
        <v>66</v>
      </c>
      <c r="AG2767">
        <f>INDEX('Cat-4'!$1:$1048576,Working!AE2767,Working!AF2767)</f>
        <v>108.5</v>
      </c>
      <c r="AH2767">
        <f>MATCH($AH$2,'Cat-4'!$1:$1,0)</f>
        <v>127</v>
      </c>
      <c r="AI2767">
        <f>INDEX('Cat-4'!$1:$1048576,Working!AE2767,Working!AH2767)</f>
        <v>125.5</v>
      </c>
      <c r="AJ2767" s="161">
        <f t="shared" si="768"/>
        <v>1.1566820276497696</v>
      </c>
      <c r="AK2767" s="580">
        <f t="shared" si="769"/>
        <v>0.15668202764976957</v>
      </c>
      <c r="AL2767" s="578">
        <f>INDEX(ELSV!$C$3:$G$38,MATCH(AD2767,ELSV!$G$3:$G$38,0),MATCH(IF(L2767&gt;2000000,"A",IF(L2767&gt;1000000,"B",IF(L2767&gt;100000,"C","D"))),ELSV!$C$3:$F$3,0))</f>
        <v>8</v>
      </c>
      <c r="AM2767" s="591">
        <f>INDEX(ELSV!$G$3:$K$38,MATCH(AD2767,ELSV!$G$3:$G$38,0),MATCH(IF(L2767&gt;2000000,"A",IF(L2767&gt;1000000,"B",IF(L2767&gt;100000,"C","D"))),ELSV!$G$3:$K$3,0))</f>
        <v>0.95</v>
      </c>
      <c r="AN2767" s="592">
        <f t="shared" si="772"/>
        <v>1.1566820276497696</v>
      </c>
      <c r="AO2767" s="593">
        <f t="shared" si="773"/>
        <v>5192.2021935483872</v>
      </c>
      <c r="AP2767" s="593">
        <f t="shared" si="774"/>
        <v>3237.013555040322</v>
      </c>
      <c r="AQ2767" s="593">
        <f t="shared" si="775"/>
        <v>1955.1886385080652</v>
      </c>
      <c r="AR2767" s="593" t="s">
        <v>6181</v>
      </c>
      <c r="AS2767">
        <f>VLOOKUP(AR2767,CF!$C$3:$D$9,2,FALSE)</f>
        <v>0.9</v>
      </c>
      <c r="AT2767" s="593">
        <f t="shared" si="776"/>
        <v>1759.6697746572588</v>
      </c>
      <c r="AU2767" s="593">
        <f t="shared" si="777"/>
        <v>1759.6697746572588</v>
      </c>
    </row>
    <row r="2768" spans="1:47">
      <c r="A2768" t="s">
        <v>513</v>
      </c>
      <c r="B2768" s="189">
        <v>42912</v>
      </c>
      <c r="C2768" s="187">
        <v>42912</v>
      </c>
      <c r="D2768" t="s">
        <v>505</v>
      </c>
      <c r="E2768" s="497" t="s">
        <v>1771</v>
      </c>
      <c r="G2768" s="240" t="s">
        <v>2695</v>
      </c>
      <c r="H2768" s="63" t="s">
        <v>6185</v>
      </c>
      <c r="I2768" s="188"/>
      <c r="J2768" s="188">
        <v>15</v>
      </c>
      <c r="L2768" s="496">
        <v>4487.5193333333327</v>
      </c>
      <c r="M2768" s="403">
        <v>3132.6573318721457</v>
      </c>
      <c r="N2768" s="240">
        <f t="shared" si="770"/>
        <v>42887</v>
      </c>
      <c r="O2768" s="259">
        <f t="shared" si="771"/>
        <v>5.25</v>
      </c>
      <c r="AD2768" s="275" t="s">
        <v>5873</v>
      </c>
      <c r="AE2768">
        <f>MATCH(AD2768,'Cat-4'!$A:$A,0)</f>
        <v>722</v>
      </c>
      <c r="AF2768">
        <f>MATCH(N2768,'Cat-4'!$1:$1,0)</f>
        <v>66</v>
      </c>
      <c r="AG2768">
        <f>INDEX('Cat-4'!$1:$1048576,Working!AE2768,Working!AF2768)</f>
        <v>108.5</v>
      </c>
      <c r="AH2768">
        <f>MATCH($AH$2,'Cat-4'!$1:$1,0)</f>
        <v>127</v>
      </c>
      <c r="AI2768">
        <f>INDEX('Cat-4'!$1:$1048576,Working!AE2768,Working!AH2768)</f>
        <v>125.5</v>
      </c>
      <c r="AJ2768" s="161">
        <f t="shared" si="768"/>
        <v>1.1566820276497696</v>
      </c>
      <c r="AK2768" s="580">
        <f t="shared" si="769"/>
        <v>0.15668202764976957</v>
      </c>
      <c r="AL2768" s="578">
        <f>INDEX(ELSV!$C$3:$G$38,MATCH(AD2768,ELSV!$G$3:$G$38,0),MATCH(IF(L2768&gt;2000000,"A",IF(L2768&gt;1000000,"B",IF(L2768&gt;100000,"C","D"))),ELSV!$C$3:$F$3,0))</f>
        <v>8</v>
      </c>
      <c r="AM2768" s="591">
        <f>INDEX(ELSV!$G$3:$K$38,MATCH(AD2768,ELSV!$G$3:$G$38,0),MATCH(IF(L2768&gt;2000000,"A",IF(L2768&gt;1000000,"B",IF(L2768&gt;100000,"C","D"))),ELSV!$G$3:$K$3,0))</f>
        <v>0.95</v>
      </c>
      <c r="AN2768" s="592">
        <f t="shared" si="772"/>
        <v>1.1566820276497696</v>
      </c>
      <c r="AO2768" s="593">
        <f t="shared" si="773"/>
        <v>5190.6329615975419</v>
      </c>
      <c r="AP2768" s="593">
        <f t="shared" si="774"/>
        <v>3236.0352369959674</v>
      </c>
      <c r="AQ2768" s="593">
        <f t="shared" si="775"/>
        <v>1954.5977246015746</v>
      </c>
      <c r="AR2768" s="593" t="s">
        <v>6181</v>
      </c>
      <c r="AS2768">
        <f>VLOOKUP(AR2768,CF!$C$3:$D$9,2,FALSE)</f>
        <v>0.9</v>
      </c>
      <c r="AT2768" s="593">
        <f t="shared" si="776"/>
        <v>1759.1379521414171</v>
      </c>
      <c r="AU2768" s="593">
        <f t="shared" si="777"/>
        <v>1759.1379521414171</v>
      </c>
    </row>
    <row r="2769" spans="1:47">
      <c r="A2769" s="80" t="s">
        <v>1157</v>
      </c>
      <c r="B2769" s="189">
        <v>43000</v>
      </c>
      <c r="C2769" s="189">
        <v>43000</v>
      </c>
      <c r="D2769" t="s">
        <v>857</v>
      </c>
      <c r="E2769" s="497" t="s">
        <v>1685</v>
      </c>
      <c r="G2769" s="240" t="s">
        <v>2695</v>
      </c>
      <c r="H2769" s="63" t="s">
        <v>6185</v>
      </c>
      <c r="I2769" s="188"/>
      <c r="J2769" s="188">
        <v>15</v>
      </c>
      <c r="L2769" s="496">
        <v>4466.4882354917236</v>
      </c>
      <c r="M2769" s="403">
        <v>3186.1765150803676</v>
      </c>
      <c r="N2769" s="240">
        <f t="shared" si="770"/>
        <v>42979</v>
      </c>
      <c r="O2769" s="259">
        <f t="shared" si="771"/>
        <v>5</v>
      </c>
      <c r="AD2769" s="275" t="s">
        <v>5873</v>
      </c>
      <c r="AE2769">
        <f>MATCH(AD2769,'Cat-4'!$A:$A,0)</f>
        <v>722</v>
      </c>
      <c r="AF2769">
        <f>MATCH(N2769,'Cat-4'!$1:$1,0)</f>
        <v>69</v>
      </c>
      <c r="AG2769">
        <f>INDEX('Cat-4'!$1:$1048576,Working!AE2769,Working!AF2769)</f>
        <v>108.5</v>
      </c>
      <c r="AH2769">
        <f>MATCH($AH$2,'Cat-4'!$1:$1,0)</f>
        <v>127</v>
      </c>
      <c r="AI2769">
        <f>INDEX('Cat-4'!$1:$1048576,Working!AE2769,Working!AH2769)</f>
        <v>125.5</v>
      </c>
      <c r="AJ2769" s="161">
        <f t="shared" si="768"/>
        <v>1.1566820276497696</v>
      </c>
      <c r="AK2769" s="580">
        <f t="shared" si="769"/>
        <v>0.15668202764976957</v>
      </c>
      <c r="AL2769" s="578">
        <f>INDEX(ELSV!$C$3:$G$38,MATCH(AD2769,ELSV!$G$3:$G$38,0),MATCH(IF(L2769&gt;2000000,"A",IF(L2769&gt;1000000,"B",IF(L2769&gt;100000,"C","D"))),ELSV!$C$3:$F$3,0))</f>
        <v>8</v>
      </c>
      <c r="AM2769" s="591">
        <f>INDEX(ELSV!$G$3:$K$38,MATCH(AD2769,ELSV!$G$3:$G$38,0),MATCH(IF(L2769&gt;2000000,"A",IF(L2769&gt;1000000,"B",IF(L2769&gt;100000,"C","D"))),ELSV!$G$3:$K$3,0))</f>
        <v>0.95</v>
      </c>
      <c r="AN2769" s="592">
        <f t="shared" si="772"/>
        <v>1.1566820276497696</v>
      </c>
      <c r="AO2769" s="593">
        <f t="shared" si="773"/>
        <v>5166.3066687024084</v>
      </c>
      <c r="AP2769" s="593">
        <f t="shared" si="774"/>
        <v>3067.4945845420548</v>
      </c>
      <c r="AQ2769" s="593">
        <f t="shared" si="775"/>
        <v>2098.8120841603536</v>
      </c>
      <c r="AR2769" s="593" t="s">
        <v>6181</v>
      </c>
      <c r="AS2769">
        <f>VLOOKUP(AR2769,CF!$C$3:$D$9,2,FALSE)</f>
        <v>0.9</v>
      </c>
      <c r="AT2769" s="593">
        <f t="shared" si="776"/>
        <v>1888.9308757443182</v>
      </c>
      <c r="AU2769" s="593">
        <f t="shared" si="777"/>
        <v>1888.9308757443182</v>
      </c>
    </row>
    <row r="2770" spans="1:47">
      <c r="A2770" s="80" t="s">
        <v>1157</v>
      </c>
      <c r="B2770" s="189">
        <v>43000</v>
      </c>
      <c r="C2770" s="189">
        <v>43000</v>
      </c>
      <c r="D2770" t="s">
        <v>857</v>
      </c>
      <c r="E2770" s="497" t="s">
        <v>1685</v>
      </c>
      <c r="G2770" s="240" t="s">
        <v>2695</v>
      </c>
      <c r="H2770" s="63" t="s">
        <v>6185</v>
      </c>
      <c r="I2770" s="188"/>
      <c r="J2770" s="188">
        <v>15</v>
      </c>
      <c r="L2770" s="496">
        <v>4466.4882354917236</v>
      </c>
      <c r="M2770" s="403">
        <v>3186.1765150803676</v>
      </c>
      <c r="N2770" s="240">
        <f t="shared" si="770"/>
        <v>42979</v>
      </c>
      <c r="O2770" s="259">
        <f t="shared" si="771"/>
        <v>5</v>
      </c>
      <c r="AD2770" s="275" t="s">
        <v>5873</v>
      </c>
      <c r="AE2770">
        <f>MATCH(AD2770,'Cat-4'!$A:$A,0)</f>
        <v>722</v>
      </c>
      <c r="AF2770">
        <f>MATCH(N2770,'Cat-4'!$1:$1,0)</f>
        <v>69</v>
      </c>
      <c r="AG2770">
        <f>INDEX('Cat-4'!$1:$1048576,Working!AE2770,Working!AF2770)</f>
        <v>108.5</v>
      </c>
      <c r="AH2770">
        <f>MATCH($AH$2,'Cat-4'!$1:$1,0)</f>
        <v>127</v>
      </c>
      <c r="AI2770">
        <f>INDEX('Cat-4'!$1:$1048576,Working!AE2770,Working!AH2770)</f>
        <v>125.5</v>
      </c>
      <c r="AJ2770" s="161">
        <f t="shared" si="768"/>
        <v>1.1566820276497696</v>
      </c>
      <c r="AK2770" s="580">
        <f t="shared" si="769"/>
        <v>0.15668202764976957</v>
      </c>
      <c r="AL2770" s="578">
        <f>INDEX(ELSV!$C$3:$G$38,MATCH(AD2770,ELSV!$G$3:$G$38,0),MATCH(IF(L2770&gt;2000000,"A",IF(L2770&gt;1000000,"B",IF(L2770&gt;100000,"C","D"))),ELSV!$C$3:$F$3,0))</f>
        <v>8</v>
      </c>
      <c r="AM2770" s="591">
        <f>INDEX(ELSV!$G$3:$K$38,MATCH(AD2770,ELSV!$G$3:$G$38,0),MATCH(IF(L2770&gt;2000000,"A",IF(L2770&gt;1000000,"B",IF(L2770&gt;100000,"C","D"))),ELSV!$G$3:$K$3,0))</f>
        <v>0.95</v>
      </c>
      <c r="AN2770" s="592">
        <f t="shared" si="772"/>
        <v>1.1566820276497696</v>
      </c>
      <c r="AO2770" s="593">
        <f t="shared" si="773"/>
        <v>5166.3066687024084</v>
      </c>
      <c r="AP2770" s="593">
        <f t="shared" si="774"/>
        <v>3067.4945845420548</v>
      </c>
      <c r="AQ2770" s="593">
        <f t="shared" si="775"/>
        <v>2098.8120841603536</v>
      </c>
      <c r="AR2770" s="593" t="s">
        <v>6181</v>
      </c>
      <c r="AS2770">
        <f>VLOOKUP(AR2770,CF!$C$3:$D$9,2,FALSE)</f>
        <v>0.9</v>
      </c>
      <c r="AT2770" s="593">
        <f t="shared" si="776"/>
        <v>1888.9308757443182</v>
      </c>
      <c r="AU2770" s="593">
        <f t="shared" si="777"/>
        <v>1888.9308757443182</v>
      </c>
    </row>
    <row r="2771" spans="1:47">
      <c r="A2771" s="80" t="s">
        <v>1157</v>
      </c>
      <c r="B2771" s="189">
        <v>43000</v>
      </c>
      <c r="C2771" s="189">
        <v>43000</v>
      </c>
      <c r="D2771" t="s">
        <v>857</v>
      </c>
      <c r="E2771" s="497" t="s">
        <v>1685</v>
      </c>
      <c r="G2771" s="240" t="s">
        <v>2695</v>
      </c>
      <c r="H2771" s="63" t="s">
        <v>6185</v>
      </c>
      <c r="I2771" s="188"/>
      <c r="J2771" s="188">
        <v>15</v>
      </c>
      <c r="L2771" s="496">
        <v>4466.4882354917236</v>
      </c>
      <c r="M2771" s="403">
        <v>3186.1765150803676</v>
      </c>
      <c r="N2771" s="240">
        <f t="shared" si="770"/>
        <v>42979</v>
      </c>
      <c r="O2771" s="259">
        <f t="shared" si="771"/>
        <v>5</v>
      </c>
      <c r="AD2771" s="275" t="s">
        <v>5873</v>
      </c>
      <c r="AE2771">
        <f>MATCH(AD2771,'Cat-4'!$A:$A,0)</f>
        <v>722</v>
      </c>
      <c r="AF2771">
        <f>MATCH(N2771,'Cat-4'!$1:$1,0)</f>
        <v>69</v>
      </c>
      <c r="AG2771">
        <f>INDEX('Cat-4'!$1:$1048576,Working!AE2771,Working!AF2771)</f>
        <v>108.5</v>
      </c>
      <c r="AH2771">
        <f>MATCH($AH$2,'Cat-4'!$1:$1,0)</f>
        <v>127</v>
      </c>
      <c r="AI2771">
        <f>INDEX('Cat-4'!$1:$1048576,Working!AE2771,Working!AH2771)</f>
        <v>125.5</v>
      </c>
      <c r="AJ2771" s="161">
        <f t="shared" si="768"/>
        <v>1.1566820276497696</v>
      </c>
      <c r="AK2771" s="580">
        <f t="shared" si="769"/>
        <v>0.15668202764976957</v>
      </c>
      <c r="AL2771" s="578">
        <f>INDEX(ELSV!$C$3:$G$38,MATCH(AD2771,ELSV!$G$3:$G$38,0),MATCH(IF(L2771&gt;2000000,"A",IF(L2771&gt;1000000,"B",IF(L2771&gt;100000,"C","D"))),ELSV!$C$3:$F$3,0))</f>
        <v>8</v>
      </c>
      <c r="AM2771" s="591">
        <f>INDEX(ELSV!$G$3:$K$38,MATCH(AD2771,ELSV!$G$3:$G$38,0),MATCH(IF(L2771&gt;2000000,"A",IF(L2771&gt;1000000,"B",IF(L2771&gt;100000,"C","D"))),ELSV!$G$3:$K$3,0))</f>
        <v>0.95</v>
      </c>
      <c r="AN2771" s="592">
        <f t="shared" si="772"/>
        <v>1.1566820276497696</v>
      </c>
      <c r="AO2771" s="593">
        <f t="shared" si="773"/>
        <v>5166.3066687024084</v>
      </c>
      <c r="AP2771" s="593">
        <f t="shared" si="774"/>
        <v>3067.4945845420548</v>
      </c>
      <c r="AQ2771" s="593">
        <f t="shared" si="775"/>
        <v>2098.8120841603536</v>
      </c>
      <c r="AR2771" s="593" t="s">
        <v>6181</v>
      </c>
      <c r="AS2771">
        <f>VLOOKUP(AR2771,CF!$C$3:$D$9,2,FALSE)</f>
        <v>0.9</v>
      </c>
      <c r="AT2771" s="593">
        <f t="shared" si="776"/>
        <v>1888.9308757443182</v>
      </c>
      <c r="AU2771" s="593">
        <f t="shared" si="777"/>
        <v>1888.9308757443182</v>
      </c>
    </row>
    <row r="2772" spans="1:47">
      <c r="A2772" s="80" t="s">
        <v>1157</v>
      </c>
      <c r="B2772" s="189">
        <v>43000</v>
      </c>
      <c r="C2772" s="189">
        <v>43000</v>
      </c>
      <c r="D2772" t="s">
        <v>857</v>
      </c>
      <c r="E2772" s="497" t="s">
        <v>1685</v>
      </c>
      <c r="G2772" s="240" t="s">
        <v>2695</v>
      </c>
      <c r="H2772" s="63" t="s">
        <v>6185</v>
      </c>
      <c r="I2772" s="188"/>
      <c r="J2772" s="188">
        <v>15</v>
      </c>
      <c r="L2772" s="496">
        <v>4466.4882354917236</v>
      </c>
      <c r="M2772" s="403">
        <v>3186.1765150803676</v>
      </c>
      <c r="N2772" s="240">
        <f t="shared" si="770"/>
        <v>42979</v>
      </c>
      <c r="O2772" s="259">
        <f t="shared" si="771"/>
        <v>5</v>
      </c>
      <c r="AD2772" s="275" t="s">
        <v>5873</v>
      </c>
      <c r="AE2772">
        <f>MATCH(AD2772,'Cat-4'!$A:$A,0)</f>
        <v>722</v>
      </c>
      <c r="AF2772">
        <f>MATCH(N2772,'Cat-4'!$1:$1,0)</f>
        <v>69</v>
      </c>
      <c r="AG2772">
        <f>INDEX('Cat-4'!$1:$1048576,Working!AE2772,Working!AF2772)</f>
        <v>108.5</v>
      </c>
      <c r="AH2772">
        <f>MATCH($AH$2,'Cat-4'!$1:$1,0)</f>
        <v>127</v>
      </c>
      <c r="AI2772">
        <f>INDEX('Cat-4'!$1:$1048576,Working!AE2772,Working!AH2772)</f>
        <v>125.5</v>
      </c>
      <c r="AJ2772" s="161">
        <f t="shared" si="768"/>
        <v>1.1566820276497696</v>
      </c>
      <c r="AK2772" s="580">
        <f t="shared" si="769"/>
        <v>0.15668202764976957</v>
      </c>
      <c r="AL2772" s="578">
        <f>INDEX(ELSV!$C$3:$G$38,MATCH(AD2772,ELSV!$G$3:$G$38,0),MATCH(IF(L2772&gt;2000000,"A",IF(L2772&gt;1000000,"B",IF(L2772&gt;100000,"C","D"))),ELSV!$C$3:$F$3,0))</f>
        <v>8</v>
      </c>
      <c r="AM2772" s="591">
        <f>INDEX(ELSV!$G$3:$K$38,MATCH(AD2772,ELSV!$G$3:$G$38,0),MATCH(IF(L2772&gt;2000000,"A",IF(L2772&gt;1000000,"B",IF(L2772&gt;100000,"C","D"))),ELSV!$G$3:$K$3,0))</f>
        <v>0.95</v>
      </c>
      <c r="AN2772" s="592">
        <f t="shared" si="772"/>
        <v>1.1566820276497696</v>
      </c>
      <c r="AO2772" s="593">
        <f t="shared" si="773"/>
        <v>5166.3066687024084</v>
      </c>
      <c r="AP2772" s="593">
        <f t="shared" si="774"/>
        <v>3067.4945845420548</v>
      </c>
      <c r="AQ2772" s="593">
        <f t="shared" si="775"/>
        <v>2098.8120841603536</v>
      </c>
      <c r="AR2772" s="593" t="s">
        <v>6181</v>
      </c>
      <c r="AS2772">
        <f>VLOOKUP(AR2772,CF!$C$3:$D$9,2,FALSE)</f>
        <v>0.9</v>
      </c>
      <c r="AT2772" s="593">
        <f t="shared" si="776"/>
        <v>1888.9308757443182</v>
      </c>
      <c r="AU2772" s="593">
        <f t="shared" si="777"/>
        <v>1888.9308757443182</v>
      </c>
    </row>
    <row r="2773" spans="1:47">
      <c r="A2773" t="s">
        <v>513</v>
      </c>
      <c r="B2773" s="189">
        <v>42912</v>
      </c>
      <c r="C2773" s="187">
        <v>42912</v>
      </c>
      <c r="D2773" t="s">
        <v>505</v>
      </c>
      <c r="E2773" s="497" t="s">
        <v>2188</v>
      </c>
      <c r="G2773" s="240" t="s">
        <v>2695</v>
      </c>
      <c r="H2773" s="63" t="s">
        <v>6185</v>
      </c>
      <c r="I2773" s="188"/>
      <c r="J2773" s="188">
        <v>15</v>
      </c>
      <c r="L2773" s="496">
        <v>4440.3066666666664</v>
      </c>
      <c r="M2773" s="403">
        <v>3099.6990100456619</v>
      </c>
      <c r="N2773" s="240">
        <f t="shared" si="770"/>
        <v>42887</v>
      </c>
      <c r="O2773" s="259">
        <f t="shared" si="771"/>
        <v>5.25</v>
      </c>
      <c r="AD2773" s="275" t="s">
        <v>5873</v>
      </c>
      <c r="AE2773">
        <f>MATCH(AD2773,'Cat-4'!$A:$A,0)</f>
        <v>722</v>
      </c>
      <c r="AF2773">
        <f>MATCH(N2773,'Cat-4'!$1:$1,0)</f>
        <v>66</v>
      </c>
      <c r="AG2773">
        <f>INDEX('Cat-4'!$1:$1048576,Working!AE2773,Working!AF2773)</f>
        <v>108.5</v>
      </c>
      <c r="AH2773">
        <f>MATCH($AH$2,'Cat-4'!$1:$1,0)</f>
        <v>127</v>
      </c>
      <c r="AI2773">
        <f>INDEX('Cat-4'!$1:$1048576,Working!AE2773,Working!AH2773)</f>
        <v>125.5</v>
      </c>
      <c r="AJ2773" s="161">
        <f t="shared" si="768"/>
        <v>1.1566820276497696</v>
      </c>
      <c r="AK2773" s="580">
        <f t="shared" si="769"/>
        <v>0.15668202764976957</v>
      </c>
      <c r="AL2773" s="578">
        <f>INDEX(ELSV!$C$3:$G$38,MATCH(AD2773,ELSV!$G$3:$G$38,0),MATCH(IF(L2773&gt;2000000,"A",IF(L2773&gt;1000000,"B",IF(L2773&gt;100000,"C","D"))),ELSV!$C$3:$F$3,0))</f>
        <v>8</v>
      </c>
      <c r="AM2773" s="591">
        <f>INDEX(ELSV!$G$3:$K$38,MATCH(AD2773,ELSV!$G$3:$G$38,0),MATCH(IF(L2773&gt;2000000,"A",IF(L2773&gt;1000000,"B",IF(L2773&gt;100000,"C","D"))),ELSV!$G$3:$K$3,0))</f>
        <v>0.95</v>
      </c>
      <c r="AN2773" s="592">
        <f t="shared" si="772"/>
        <v>1.1566820276497696</v>
      </c>
      <c r="AO2773" s="593">
        <f t="shared" si="773"/>
        <v>5136.0229185867893</v>
      </c>
      <c r="AP2773" s="593">
        <f t="shared" si="774"/>
        <v>3201.9892883064517</v>
      </c>
      <c r="AQ2773" s="593">
        <f t="shared" si="775"/>
        <v>1934.0336302803375</v>
      </c>
      <c r="AR2773" s="593" t="s">
        <v>6181</v>
      </c>
      <c r="AS2773">
        <f>VLOOKUP(AR2773,CF!$C$3:$D$9,2,FALSE)</f>
        <v>0.9</v>
      </c>
      <c r="AT2773" s="593">
        <f t="shared" si="776"/>
        <v>1740.6302672523038</v>
      </c>
      <c r="AU2773" s="593">
        <f t="shared" si="777"/>
        <v>1740.6302672523038</v>
      </c>
    </row>
    <row r="2774" spans="1:47">
      <c r="A2774" t="s">
        <v>513</v>
      </c>
      <c r="B2774" s="189">
        <v>42912</v>
      </c>
      <c r="C2774" s="187">
        <v>42912</v>
      </c>
      <c r="D2774" t="s">
        <v>505</v>
      </c>
      <c r="E2774" s="497" t="s">
        <v>1993</v>
      </c>
      <c r="G2774" s="240" t="s">
        <v>2695</v>
      </c>
      <c r="H2774" s="63" t="s">
        <v>6185</v>
      </c>
      <c r="I2774" s="188"/>
      <c r="J2774" s="188">
        <v>15</v>
      </c>
      <c r="L2774" s="496">
        <v>4437.04</v>
      </c>
      <c r="M2774" s="403">
        <v>3097.4186082191782</v>
      </c>
      <c r="N2774" s="240">
        <f t="shared" si="770"/>
        <v>42887</v>
      </c>
      <c r="O2774" s="259">
        <f t="shared" si="771"/>
        <v>5.25</v>
      </c>
      <c r="AD2774" s="275" t="s">
        <v>5873</v>
      </c>
      <c r="AE2774">
        <f>MATCH(AD2774,'Cat-4'!$A:$A,0)</f>
        <v>722</v>
      </c>
      <c r="AF2774">
        <f>MATCH(N2774,'Cat-4'!$1:$1,0)</f>
        <v>66</v>
      </c>
      <c r="AG2774">
        <f>INDEX('Cat-4'!$1:$1048576,Working!AE2774,Working!AF2774)</f>
        <v>108.5</v>
      </c>
      <c r="AH2774">
        <f>MATCH($AH$2,'Cat-4'!$1:$1,0)</f>
        <v>127</v>
      </c>
      <c r="AI2774">
        <f>INDEX('Cat-4'!$1:$1048576,Working!AE2774,Working!AH2774)</f>
        <v>125.5</v>
      </c>
      <c r="AJ2774" s="161">
        <f t="shared" si="768"/>
        <v>1.1566820276497696</v>
      </c>
      <c r="AK2774" s="580">
        <f t="shared" si="769"/>
        <v>0.15668202764976957</v>
      </c>
      <c r="AL2774" s="578">
        <f>INDEX(ELSV!$C$3:$G$38,MATCH(AD2774,ELSV!$G$3:$G$38,0),MATCH(IF(L2774&gt;2000000,"A",IF(L2774&gt;1000000,"B",IF(L2774&gt;100000,"C","D"))),ELSV!$C$3:$F$3,0))</f>
        <v>8</v>
      </c>
      <c r="AM2774" s="591">
        <f>INDEX(ELSV!$G$3:$K$38,MATCH(AD2774,ELSV!$G$3:$G$38,0),MATCH(IF(L2774&gt;2000000,"A",IF(L2774&gt;1000000,"B",IF(L2774&gt;100000,"C","D"))),ELSV!$G$3:$K$3,0))</f>
        <v>0.95</v>
      </c>
      <c r="AN2774" s="592">
        <f t="shared" si="772"/>
        <v>1.1566820276497696</v>
      </c>
      <c r="AO2774" s="593">
        <f t="shared" si="773"/>
        <v>5132.2444239631332</v>
      </c>
      <c r="AP2774" s="593">
        <f t="shared" si="774"/>
        <v>3199.6336330645158</v>
      </c>
      <c r="AQ2774" s="593">
        <f t="shared" si="775"/>
        <v>1932.6107908986173</v>
      </c>
      <c r="AR2774" s="593" t="s">
        <v>6181</v>
      </c>
      <c r="AS2774">
        <f>VLOOKUP(AR2774,CF!$C$3:$D$9,2,FALSE)</f>
        <v>0.9</v>
      </c>
      <c r="AT2774" s="593">
        <f t="shared" si="776"/>
        <v>1739.3497118087557</v>
      </c>
      <c r="AU2774" s="593">
        <f t="shared" si="777"/>
        <v>1739.3497118087557</v>
      </c>
    </row>
    <row r="2775" spans="1:47">
      <c r="A2775" t="s">
        <v>513</v>
      </c>
      <c r="B2775" s="189">
        <v>42912</v>
      </c>
      <c r="C2775" s="187">
        <v>42912</v>
      </c>
      <c r="D2775" t="s">
        <v>505</v>
      </c>
      <c r="E2775" s="497" t="s">
        <v>2040</v>
      </c>
      <c r="G2775" s="240" t="s">
        <v>2695</v>
      </c>
      <c r="H2775" s="63" t="s">
        <v>6185</v>
      </c>
      <c r="I2775" s="188"/>
      <c r="J2775" s="188">
        <v>15</v>
      </c>
      <c r="L2775" s="496">
        <v>4435.4973333333337</v>
      </c>
      <c r="M2775" s="403">
        <v>3096.3417000913241</v>
      </c>
      <c r="N2775" s="240">
        <f t="shared" si="770"/>
        <v>42887</v>
      </c>
      <c r="O2775" s="259">
        <f t="shared" si="771"/>
        <v>5.25</v>
      </c>
      <c r="AD2775" s="275" t="s">
        <v>5873</v>
      </c>
      <c r="AE2775">
        <f>MATCH(AD2775,'Cat-4'!$A:$A,0)</f>
        <v>722</v>
      </c>
      <c r="AF2775">
        <f>MATCH(N2775,'Cat-4'!$1:$1,0)</f>
        <v>66</v>
      </c>
      <c r="AG2775">
        <f>INDEX('Cat-4'!$1:$1048576,Working!AE2775,Working!AF2775)</f>
        <v>108.5</v>
      </c>
      <c r="AH2775">
        <f>MATCH($AH$2,'Cat-4'!$1:$1,0)</f>
        <v>127</v>
      </c>
      <c r="AI2775">
        <f>INDEX('Cat-4'!$1:$1048576,Working!AE2775,Working!AH2775)</f>
        <v>125.5</v>
      </c>
      <c r="AJ2775" s="161">
        <f t="shared" si="768"/>
        <v>1.1566820276497696</v>
      </c>
      <c r="AK2775" s="580">
        <f t="shared" si="769"/>
        <v>0.15668202764976957</v>
      </c>
      <c r="AL2775" s="578">
        <f>INDEX(ELSV!$C$3:$G$38,MATCH(AD2775,ELSV!$G$3:$G$38,0),MATCH(IF(L2775&gt;2000000,"A",IF(L2775&gt;1000000,"B",IF(L2775&gt;100000,"C","D"))),ELSV!$C$3:$F$3,0))</f>
        <v>8</v>
      </c>
      <c r="AM2775" s="591">
        <f>INDEX(ELSV!$G$3:$K$38,MATCH(AD2775,ELSV!$G$3:$G$38,0),MATCH(IF(L2775&gt;2000000,"A",IF(L2775&gt;1000000,"B",IF(L2775&gt;100000,"C","D"))),ELSV!$G$3:$K$3,0))</f>
        <v>0.95</v>
      </c>
      <c r="AN2775" s="592">
        <f t="shared" si="772"/>
        <v>1.1566820276497696</v>
      </c>
      <c r="AO2775" s="593">
        <f t="shared" si="773"/>
        <v>5130.4600491551464</v>
      </c>
      <c r="AP2775" s="593">
        <f t="shared" si="774"/>
        <v>3198.5211868951615</v>
      </c>
      <c r="AQ2775" s="593">
        <f t="shared" si="775"/>
        <v>1931.9388622599849</v>
      </c>
      <c r="AR2775" s="593" t="s">
        <v>6181</v>
      </c>
      <c r="AS2775">
        <f>VLOOKUP(AR2775,CF!$C$3:$D$9,2,FALSE)</f>
        <v>0.9</v>
      </c>
      <c r="AT2775" s="593">
        <f t="shared" si="776"/>
        <v>1738.7449760339864</v>
      </c>
      <c r="AU2775" s="593">
        <f t="shared" si="777"/>
        <v>1738.7449760339864</v>
      </c>
    </row>
    <row r="2776" spans="1:47">
      <c r="A2776" t="s">
        <v>513</v>
      </c>
      <c r="B2776" s="189">
        <v>42912</v>
      </c>
      <c r="C2776" s="187">
        <v>42912</v>
      </c>
      <c r="D2776" t="s">
        <v>505</v>
      </c>
      <c r="E2776" s="497" t="s">
        <v>2243</v>
      </c>
      <c r="G2776" s="240" t="s">
        <v>2695</v>
      </c>
      <c r="H2776" s="63" t="s">
        <v>6185</v>
      </c>
      <c r="I2776" s="188"/>
      <c r="J2776" s="188">
        <v>15</v>
      </c>
      <c r="L2776" s="496">
        <v>4417.5386666666664</v>
      </c>
      <c r="M2776" s="403">
        <v>3083.8050747031957</v>
      </c>
      <c r="N2776" s="240">
        <f t="shared" si="770"/>
        <v>42887</v>
      </c>
      <c r="O2776" s="259">
        <f t="shared" si="771"/>
        <v>5.25</v>
      </c>
      <c r="AD2776" s="275" t="s">
        <v>5873</v>
      </c>
      <c r="AE2776">
        <f>MATCH(AD2776,'Cat-4'!$A:$A,0)</f>
        <v>722</v>
      </c>
      <c r="AF2776">
        <f>MATCH(N2776,'Cat-4'!$1:$1,0)</f>
        <v>66</v>
      </c>
      <c r="AG2776">
        <f>INDEX('Cat-4'!$1:$1048576,Working!AE2776,Working!AF2776)</f>
        <v>108.5</v>
      </c>
      <c r="AH2776">
        <f>MATCH($AH$2,'Cat-4'!$1:$1,0)</f>
        <v>127</v>
      </c>
      <c r="AI2776">
        <f>INDEX('Cat-4'!$1:$1048576,Working!AE2776,Working!AH2776)</f>
        <v>125.5</v>
      </c>
      <c r="AJ2776" s="161">
        <f t="shared" si="768"/>
        <v>1.1566820276497696</v>
      </c>
      <c r="AK2776" s="580">
        <f t="shared" si="769"/>
        <v>0.15668202764976957</v>
      </c>
      <c r="AL2776" s="578">
        <f>INDEX(ELSV!$C$3:$G$38,MATCH(AD2776,ELSV!$G$3:$G$38,0),MATCH(IF(L2776&gt;2000000,"A",IF(L2776&gt;1000000,"B",IF(L2776&gt;100000,"C","D"))),ELSV!$C$3:$F$3,0))</f>
        <v>8</v>
      </c>
      <c r="AM2776" s="591">
        <f>INDEX(ELSV!$G$3:$K$38,MATCH(AD2776,ELSV!$G$3:$G$38,0),MATCH(IF(L2776&gt;2000000,"A",IF(L2776&gt;1000000,"B",IF(L2776&gt;100000,"C","D"))),ELSV!$G$3:$K$3,0))</f>
        <v>0.95</v>
      </c>
      <c r="AN2776" s="592">
        <f t="shared" si="772"/>
        <v>1.1566820276497696</v>
      </c>
      <c r="AO2776" s="593">
        <f t="shared" si="773"/>
        <v>5109.6875821812591</v>
      </c>
      <c r="AP2776" s="593">
        <f t="shared" si="774"/>
        <v>3185.5708520161284</v>
      </c>
      <c r="AQ2776" s="593">
        <f t="shared" si="775"/>
        <v>1924.1167301651308</v>
      </c>
      <c r="AR2776" s="593" t="s">
        <v>6181</v>
      </c>
      <c r="AS2776">
        <f>VLOOKUP(AR2776,CF!$C$3:$D$9,2,FALSE)</f>
        <v>0.9</v>
      </c>
      <c r="AT2776" s="593">
        <f t="shared" si="776"/>
        <v>1731.7050571486177</v>
      </c>
      <c r="AU2776" s="593">
        <f t="shared" si="777"/>
        <v>1731.7050571486177</v>
      </c>
    </row>
    <row r="2777" spans="1:47">
      <c r="A2777" t="s">
        <v>513</v>
      </c>
      <c r="B2777" s="189">
        <v>42912</v>
      </c>
      <c r="C2777" s="187">
        <v>42912</v>
      </c>
      <c r="D2777" t="s">
        <v>505</v>
      </c>
      <c r="E2777" s="497" t="s">
        <v>2320</v>
      </c>
      <c r="G2777" s="240" t="s">
        <v>2695</v>
      </c>
      <c r="H2777" s="63" t="s">
        <v>6185</v>
      </c>
      <c r="I2777" s="188"/>
      <c r="J2777" s="188">
        <v>15</v>
      </c>
      <c r="L2777" s="496">
        <v>4414.144666666667</v>
      </c>
      <c r="M2777" s="403">
        <v>3081.4357837442926</v>
      </c>
      <c r="N2777" s="240">
        <f t="shared" si="770"/>
        <v>42887</v>
      </c>
      <c r="O2777" s="259">
        <f t="shared" si="771"/>
        <v>5.25</v>
      </c>
      <c r="AD2777" s="275" t="s">
        <v>5873</v>
      </c>
      <c r="AE2777">
        <f>MATCH(AD2777,'Cat-4'!$A:$A,0)</f>
        <v>722</v>
      </c>
      <c r="AF2777">
        <f>MATCH(N2777,'Cat-4'!$1:$1,0)</f>
        <v>66</v>
      </c>
      <c r="AG2777">
        <f>INDEX('Cat-4'!$1:$1048576,Working!AE2777,Working!AF2777)</f>
        <v>108.5</v>
      </c>
      <c r="AH2777">
        <f>MATCH($AH$2,'Cat-4'!$1:$1,0)</f>
        <v>127</v>
      </c>
      <c r="AI2777">
        <f>INDEX('Cat-4'!$1:$1048576,Working!AE2777,Working!AH2777)</f>
        <v>125.5</v>
      </c>
      <c r="AJ2777" s="161">
        <f t="shared" si="768"/>
        <v>1.1566820276497696</v>
      </c>
      <c r="AK2777" s="580">
        <f t="shared" si="769"/>
        <v>0.15668202764976957</v>
      </c>
      <c r="AL2777" s="578">
        <f>INDEX(ELSV!$C$3:$G$38,MATCH(AD2777,ELSV!$G$3:$G$38,0),MATCH(IF(L2777&gt;2000000,"A",IF(L2777&gt;1000000,"B",IF(L2777&gt;100000,"C","D"))),ELSV!$C$3:$F$3,0))</f>
        <v>8</v>
      </c>
      <c r="AM2777" s="591">
        <f>INDEX(ELSV!$G$3:$K$38,MATCH(AD2777,ELSV!$G$3:$G$38,0),MATCH(IF(L2777&gt;2000000,"A",IF(L2777&gt;1000000,"B",IF(L2777&gt;100000,"C","D"))),ELSV!$G$3:$K$3,0))</f>
        <v>0.95</v>
      </c>
      <c r="AN2777" s="592">
        <f t="shared" si="772"/>
        <v>1.1566820276497696</v>
      </c>
      <c r="AO2777" s="593">
        <f t="shared" si="773"/>
        <v>5105.761803379417</v>
      </c>
      <c r="AP2777" s="593">
        <f t="shared" si="774"/>
        <v>3183.123374294355</v>
      </c>
      <c r="AQ2777" s="593">
        <f t="shared" si="775"/>
        <v>1922.6384290850619</v>
      </c>
      <c r="AR2777" s="593" t="s">
        <v>6181</v>
      </c>
      <c r="AS2777">
        <f>VLOOKUP(AR2777,CF!$C$3:$D$9,2,FALSE)</f>
        <v>0.9</v>
      </c>
      <c r="AT2777" s="593">
        <f t="shared" si="776"/>
        <v>1730.3745861765558</v>
      </c>
      <c r="AU2777" s="593">
        <f t="shared" si="777"/>
        <v>1730.3745861765558</v>
      </c>
    </row>
    <row r="2778" spans="1:47">
      <c r="A2778" s="80" t="s">
        <v>1157</v>
      </c>
      <c r="B2778" s="189">
        <v>43000</v>
      </c>
      <c r="C2778" s="189">
        <v>43000</v>
      </c>
      <c r="D2778" t="s">
        <v>857</v>
      </c>
      <c r="E2778" s="497" t="s">
        <v>1685</v>
      </c>
      <c r="G2778" s="240" t="s">
        <v>2695</v>
      </c>
      <c r="H2778" s="63" t="s">
        <v>6185</v>
      </c>
      <c r="I2778" s="188"/>
      <c r="J2778" s="188">
        <v>15</v>
      </c>
      <c r="L2778" s="496">
        <v>4402.2656545967102</v>
      </c>
      <c r="M2778" s="403">
        <v>3140.3632344453599</v>
      </c>
      <c r="N2778" s="240">
        <f t="shared" si="770"/>
        <v>42979</v>
      </c>
      <c r="O2778" s="259">
        <f t="shared" si="771"/>
        <v>5</v>
      </c>
      <c r="AD2778" s="275" t="s">
        <v>5873</v>
      </c>
      <c r="AE2778">
        <f>MATCH(AD2778,'Cat-4'!$A:$A,0)</f>
        <v>722</v>
      </c>
      <c r="AF2778">
        <f>MATCH(N2778,'Cat-4'!$1:$1,0)</f>
        <v>69</v>
      </c>
      <c r="AG2778">
        <f>INDEX('Cat-4'!$1:$1048576,Working!AE2778,Working!AF2778)</f>
        <v>108.5</v>
      </c>
      <c r="AH2778">
        <f>MATCH($AH$2,'Cat-4'!$1:$1,0)</f>
        <v>127</v>
      </c>
      <c r="AI2778">
        <f>INDEX('Cat-4'!$1:$1048576,Working!AE2778,Working!AH2778)</f>
        <v>125.5</v>
      </c>
      <c r="AJ2778" s="161">
        <f t="shared" si="768"/>
        <v>1.1566820276497696</v>
      </c>
      <c r="AK2778" s="580">
        <f t="shared" si="769"/>
        <v>0.15668202764976957</v>
      </c>
      <c r="AL2778" s="578">
        <f>INDEX(ELSV!$C$3:$G$38,MATCH(AD2778,ELSV!$G$3:$G$38,0),MATCH(IF(L2778&gt;2000000,"A",IF(L2778&gt;1000000,"B",IF(L2778&gt;100000,"C","D"))),ELSV!$C$3:$F$3,0))</f>
        <v>8</v>
      </c>
      <c r="AM2778" s="591">
        <f>INDEX(ELSV!$G$3:$K$38,MATCH(AD2778,ELSV!$G$3:$G$38,0),MATCH(IF(L2778&gt;2000000,"A",IF(L2778&gt;1000000,"B",IF(L2778&gt;100000,"C","D"))),ELSV!$G$3:$K$3,0))</f>
        <v>0.95</v>
      </c>
      <c r="AN2778" s="592">
        <f t="shared" si="772"/>
        <v>1.1566820276497696</v>
      </c>
      <c r="AO2778" s="593">
        <f t="shared" si="773"/>
        <v>5092.0215636118628</v>
      </c>
      <c r="AP2778" s="593">
        <f t="shared" si="774"/>
        <v>3023.3878033945434</v>
      </c>
      <c r="AQ2778" s="593">
        <f t="shared" si="775"/>
        <v>2068.6337602173194</v>
      </c>
      <c r="AR2778" s="593" t="s">
        <v>6181</v>
      </c>
      <c r="AS2778">
        <f>VLOOKUP(AR2778,CF!$C$3:$D$9,2,FALSE)</f>
        <v>0.9</v>
      </c>
      <c r="AT2778" s="593">
        <f t="shared" si="776"/>
        <v>1861.7703841955874</v>
      </c>
      <c r="AU2778" s="593">
        <f t="shared" si="777"/>
        <v>1861.7703841955874</v>
      </c>
    </row>
    <row r="2779" spans="1:47" hidden="1">
      <c r="B2779" s="310">
        <v>163164165166</v>
      </c>
      <c r="C2779" s="333">
        <v>42825</v>
      </c>
      <c r="D2779" s="341" t="s">
        <v>582</v>
      </c>
      <c r="E2779" s="341" t="s">
        <v>1408</v>
      </c>
      <c r="F2779" s="324"/>
      <c r="G2779" t="s">
        <v>2683</v>
      </c>
      <c r="H2779" s="6" t="s">
        <v>2682</v>
      </c>
      <c r="I2779" s="195"/>
      <c r="J2779" s="314"/>
      <c r="L2779" s="403">
        <v>4390</v>
      </c>
      <c r="M2779" s="403">
        <v>738</v>
      </c>
      <c r="N2779" s="240">
        <f t="shared" si="770"/>
        <v>42795</v>
      </c>
      <c r="O2779" s="259">
        <f t="shared" si="771"/>
        <v>5.5</v>
      </c>
      <c r="AD2779" s="275" t="s">
        <v>5743</v>
      </c>
      <c r="AE2779">
        <f>MATCH(AD2779,'Cat-4'!$A:$A,0)</f>
        <v>654</v>
      </c>
      <c r="AF2779">
        <f>MATCH(N2779,'Cat-4'!$1:$1,0)</f>
        <v>63</v>
      </c>
      <c r="AG2779">
        <f>INDEX('Cat-4'!$1:$1048576,Working!AE2779,Working!AF2779)</f>
        <v>103.7</v>
      </c>
      <c r="AH2779">
        <f>MATCH($AH$2,'Cat-4'!$1:$1,0)</f>
        <v>127</v>
      </c>
      <c r="AI2779">
        <f>INDEX('Cat-4'!$1:$1048576,Working!AE2779,Working!AH2779)</f>
        <v>112.9</v>
      </c>
      <c r="AJ2779" s="161">
        <f t="shared" si="768"/>
        <v>1.0887174541947926</v>
      </c>
      <c r="AK2779" s="580">
        <f t="shared" si="769"/>
        <v>8.87174541947926E-2</v>
      </c>
      <c r="AL2779" s="578">
        <f>INDEX(ELSV!$C$3:$G$38,MATCH(AD2779,ELSV!$G$3:$G$38,0),MATCH(IF(L2779&gt;2000000,"A",IF(L2779&gt;1000000,"B",IF(L2779&gt;100000,"C","D"))),ELSV!$C$3:$F$3,0))</f>
        <v>6</v>
      </c>
      <c r="AM2779" s="591">
        <f>INDEX(ELSV!$G$3:$K$38,MATCH(AD2779,ELSV!$G$3:$G$38,0),MATCH(IF(L2779&gt;2000000,"A",IF(L2779&gt;1000000,"B",IF(L2779&gt;100000,"C","D"))),ELSV!$G$3:$K$3,0))</f>
        <v>1</v>
      </c>
      <c r="AN2779" s="592">
        <f t="shared" si="772"/>
        <v>1.0887174541947926</v>
      </c>
      <c r="AO2779" s="593">
        <f t="shared" si="773"/>
        <v>4779.4696239151399</v>
      </c>
      <c r="AP2779" s="593">
        <f t="shared" si="774"/>
        <v>4381.1804885888778</v>
      </c>
      <c r="AQ2779" s="593">
        <f t="shared" si="775"/>
        <v>398.28913532626211</v>
      </c>
      <c r="AR2779" s="593" t="s">
        <v>6217</v>
      </c>
      <c r="AS2779">
        <f>VLOOKUP(AR2779,CF!$C$3:$D$9,2,FALSE)</f>
        <v>0.8</v>
      </c>
      <c r="AT2779" s="593">
        <f t="shared" si="776"/>
        <v>318.63130826100974</v>
      </c>
      <c r="AU2779" s="593">
        <f t="shared" si="777"/>
        <v>318.63130826100974</v>
      </c>
    </row>
    <row r="2780" spans="1:47">
      <c r="A2780" s="80" t="s">
        <v>1157</v>
      </c>
      <c r="B2780" s="189">
        <v>43000</v>
      </c>
      <c r="C2780" s="189">
        <v>43000</v>
      </c>
      <c r="D2780" t="s">
        <v>857</v>
      </c>
      <c r="E2780" s="497" t="s">
        <v>1685</v>
      </c>
      <c r="G2780" s="240" t="s">
        <v>2695</v>
      </c>
      <c r="H2780" s="63" t="s">
        <v>6185</v>
      </c>
      <c r="I2780" s="188"/>
      <c r="J2780" s="188">
        <v>15</v>
      </c>
      <c r="L2780" s="496">
        <v>4387.0580591563667</v>
      </c>
      <c r="M2780" s="403">
        <v>3129.5148719538083</v>
      </c>
      <c r="N2780" s="240">
        <f t="shared" si="770"/>
        <v>42979</v>
      </c>
      <c r="O2780" s="259">
        <f t="shared" si="771"/>
        <v>5</v>
      </c>
      <c r="AD2780" s="275" t="s">
        <v>5873</v>
      </c>
      <c r="AE2780">
        <f>MATCH(AD2780,'Cat-4'!$A:$A,0)</f>
        <v>722</v>
      </c>
      <c r="AF2780">
        <f>MATCH(N2780,'Cat-4'!$1:$1,0)</f>
        <v>69</v>
      </c>
      <c r="AG2780">
        <f>INDEX('Cat-4'!$1:$1048576,Working!AE2780,Working!AF2780)</f>
        <v>108.5</v>
      </c>
      <c r="AH2780">
        <f>MATCH($AH$2,'Cat-4'!$1:$1,0)</f>
        <v>127</v>
      </c>
      <c r="AI2780">
        <f>INDEX('Cat-4'!$1:$1048576,Working!AE2780,Working!AH2780)</f>
        <v>125.5</v>
      </c>
      <c r="AJ2780" s="161">
        <f t="shared" si="768"/>
        <v>1.1566820276497696</v>
      </c>
      <c r="AK2780" s="580">
        <f t="shared" si="769"/>
        <v>0.15668202764976957</v>
      </c>
      <c r="AL2780" s="578">
        <f>INDEX(ELSV!$C$3:$G$38,MATCH(AD2780,ELSV!$G$3:$G$38,0),MATCH(IF(L2780&gt;2000000,"A",IF(L2780&gt;1000000,"B",IF(L2780&gt;100000,"C","D"))),ELSV!$C$3:$F$3,0))</f>
        <v>8</v>
      </c>
      <c r="AM2780" s="591">
        <f>INDEX(ELSV!$G$3:$K$38,MATCH(AD2780,ELSV!$G$3:$G$38,0),MATCH(IF(L2780&gt;2000000,"A",IF(L2780&gt;1000000,"B",IF(L2780&gt;100000,"C","D"))),ELSV!$G$3:$K$3,0))</f>
        <v>0.95</v>
      </c>
      <c r="AN2780" s="592">
        <f t="shared" si="772"/>
        <v>1.1566820276497696</v>
      </c>
      <c r="AO2780" s="593">
        <f t="shared" si="773"/>
        <v>5074.431211282249</v>
      </c>
      <c r="AP2780" s="593">
        <f t="shared" si="774"/>
        <v>3012.9435316988356</v>
      </c>
      <c r="AQ2780" s="593">
        <f t="shared" si="775"/>
        <v>2061.4876795834134</v>
      </c>
      <c r="AR2780" s="593" t="s">
        <v>6181</v>
      </c>
      <c r="AS2780">
        <f>VLOOKUP(AR2780,CF!$C$3:$D$9,2,FALSE)</f>
        <v>0.9</v>
      </c>
      <c r="AT2780" s="593">
        <f t="shared" si="776"/>
        <v>1855.3389116250721</v>
      </c>
      <c r="AU2780" s="593">
        <f t="shared" si="777"/>
        <v>1855.3389116250721</v>
      </c>
    </row>
    <row r="2781" spans="1:47">
      <c r="A2781" t="s">
        <v>513</v>
      </c>
      <c r="B2781" s="189">
        <v>42912</v>
      </c>
      <c r="C2781" s="187">
        <v>42912</v>
      </c>
      <c r="D2781" t="s">
        <v>505</v>
      </c>
      <c r="E2781" s="497" t="s">
        <v>2031</v>
      </c>
      <c r="G2781" s="240" t="s">
        <v>2695</v>
      </c>
      <c r="H2781" s="63" t="s">
        <v>6185</v>
      </c>
      <c r="I2781" s="188"/>
      <c r="J2781" s="188">
        <v>15</v>
      </c>
      <c r="L2781" s="496">
        <v>4361.3873333333331</v>
      </c>
      <c r="M2781" s="403">
        <v>3044.6068288584474</v>
      </c>
      <c r="N2781" s="240">
        <f t="shared" si="770"/>
        <v>42887</v>
      </c>
      <c r="O2781" s="259">
        <f t="shared" si="771"/>
        <v>5.25</v>
      </c>
      <c r="AD2781" s="275" t="s">
        <v>5873</v>
      </c>
      <c r="AE2781">
        <f>MATCH(AD2781,'Cat-4'!$A:$A,0)</f>
        <v>722</v>
      </c>
      <c r="AF2781">
        <f>MATCH(N2781,'Cat-4'!$1:$1,0)</f>
        <v>66</v>
      </c>
      <c r="AG2781">
        <f>INDEX('Cat-4'!$1:$1048576,Working!AE2781,Working!AF2781)</f>
        <v>108.5</v>
      </c>
      <c r="AH2781">
        <f>MATCH($AH$2,'Cat-4'!$1:$1,0)</f>
        <v>127</v>
      </c>
      <c r="AI2781">
        <f>INDEX('Cat-4'!$1:$1048576,Working!AE2781,Working!AH2781)</f>
        <v>125.5</v>
      </c>
      <c r="AJ2781" s="161">
        <f t="shared" si="768"/>
        <v>1.1566820276497696</v>
      </c>
      <c r="AK2781" s="580">
        <f t="shared" si="769"/>
        <v>0.15668202764976957</v>
      </c>
      <c r="AL2781" s="578">
        <f>INDEX(ELSV!$C$3:$G$38,MATCH(AD2781,ELSV!$G$3:$G$38,0),MATCH(IF(L2781&gt;2000000,"A",IF(L2781&gt;1000000,"B",IF(L2781&gt;100000,"C","D"))),ELSV!$C$3:$F$3,0))</f>
        <v>8</v>
      </c>
      <c r="AM2781" s="591">
        <f>INDEX(ELSV!$G$3:$K$38,MATCH(AD2781,ELSV!$G$3:$G$38,0),MATCH(IF(L2781&gt;2000000,"A",IF(L2781&gt;1000000,"B",IF(L2781&gt;100000,"C","D"))),ELSV!$G$3:$K$3,0))</f>
        <v>0.95</v>
      </c>
      <c r="AN2781" s="592">
        <f t="shared" si="772"/>
        <v>1.1566820276497696</v>
      </c>
      <c r="AO2781" s="593">
        <f t="shared" si="773"/>
        <v>5044.7383440860212</v>
      </c>
      <c r="AP2781" s="593">
        <f t="shared" si="774"/>
        <v>3145.079061391129</v>
      </c>
      <c r="AQ2781" s="593">
        <f t="shared" si="775"/>
        <v>1899.6592826948922</v>
      </c>
      <c r="AR2781" s="593" t="s">
        <v>6181</v>
      </c>
      <c r="AS2781">
        <f>VLOOKUP(AR2781,CF!$C$3:$D$9,2,FALSE)</f>
        <v>0.9</v>
      </c>
      <c r="AT2781" s="593">
        <f t="shared" si="776"/>
        <v>1709.693354425403</v>
      </c>
      <c r="AU2781" s="593">
        <f t="shared" si="777"/>
        <v>1709.693354425403</v>
      </c>
    </row>
    <row r="2782" spans="1:47">
      <c r="A2782" t="s">
        <v>513</v>
      </c>
      <c r="B2782" s="189">
        <v>42912</v>
      </c>
      <c r="C2782" s="187">
        <v>42912</v>
      </c>
      <c r="D2782" t="s">
        <v>505</v>
      </c>
      <c r="E2782" s="497" t="s">
        <v>1738</v>
      </c>
      <c r="G2782" s="240" t="s">
        <v>2695</v>
      </c>
      <c r="H2782" s="63" t="s">
        <v>6185</v>
      </c>
      <c r="I2782" s="188"/>
      <c r="J2782" s="188">
        <v>15</v>
      </c>
      <c r="L2782" s="496">
        <v>4354.2793333333339</v>
      </c>
      <c r="M2782" s="403">
        <v>3039.6448606392696</v>
      </c>
      <c r="N2782" s="240">
        <f t="shared" si="770"/>
        <v>42887</v>
      </c>
      <c r="O2782" s="259">
        <f t="shared" si="771"/>
        <v>5.25</v>
      </c>
      <c r="AD2782" s="275" t="s">
        <v>5873</v>
      </c>
      <c r="AE2782">
        <f>MATCH(AD2782,'Cat-4'!$A:$A,0)</f>
        <v>722</v>
      </c>
      <c r="AF2782">
        <f>MATCH(N2782,'Cat-4'!$1:$1,0)</f>
        <v>66</v>
      </c>
      <c r="AG2782">
        <f>INDEX('Cat-4'!$1:$1048576,Working!AE2782,Working!AF2782)</f>
        <v>108.5</v>
      </c>
      <c r="AH2782">
        <f>MATCH($AH$2,'Cat-4'!$1:$1,0)</f>
        <v>127</v>
      </c>
      <c r="AI2782">
        <f>INDEX('Cat-4'!$1:$1048576,Working!AE2782,Working!AH2782)</f>
        <v>125.5</v>
      </c>
      <c r="AJ2782" s="161">
        <f t="shared" si="768"/>
        <v>1.1566820276497696</v>
      </c>
      <c r="AK2782" s="580">
        <f t="shared" si="769"/>
        <v>0.15668202764976957</v>
      </c>
      <c r="AL2782" s="578">
        <f>INDEX(ELSV!$C$3:$G$38,MATCH(AD2782,ELSV!$G$3:$G$38,0),MATCH(IF(L2782&gt;2000000,"A",IF(L2782&gt;1000000,"B",IF(L2782&gt;100000,"C","D"))),ELSV!$C$3:$F$3,0))</f>
        <v>8</v>
      </c>
      <c r="AM2782" s="591">
        <f>INDEX(ELSV!$G$3:$K$38,MATCH(AD2782,ELSV!$G$3:$G$38,0),MATCH(IF(L2782&gt;2000000,"A",IF(L2782&gt;1000000,"B",IF(L2782&gt;100000,"C","D"))),ELSV!$G$3:$K$3,0))</f>
        <v>0.95</v>
      </c>
      <c r="AN2782" s="592">
        <f t="shared" si="772"/>
        <v>1.1566820276497696</v>
      </c>
      <c r="AO2782" s="593">
        <f t="shared" si="773"/>
        <v>5036.5166482334871</v>
      </c>
      <c r="AP2782" s="593">
        <f t="shared" si="774"/>
        <v>3139.9533478830649</v>
      </c>
      <c r="AQ2782" s="593">
        <f t="shared" si="775"/>
        <v>1896.5633003504222</v>
      </c>
      <c r="AR2782" s="593" t="s">
        <v>6181</v>
      </c>
      <c r="AS2782">
        <f>VLOOKUP(AR2782,CF!$C$3:$D$9,2,FALSE)</f>
        <v>0.9</v>
      </c>
      <c r="AT2782" s="593">
        <f t="shared" si="776"/>
        <v>1706.90697031538</v>
      </c>
      <c r="AU2782" s="593">
        <f t="shared" si="777"/>
        <v>1706.90697031538</v>
      </c>
    </row>
    <row r="2783" spans="1:47">
      <c r="A2783" t="s">
        <v>513</v>
      </c>
      <c r="B2783" s="189">
        <v>42912</v>
      </c>
      <c r="C2783" s="187">
        <v>42912</v>
      </c>
      <c r="D2783" t="s">
        <v>505</v>
      </c>
      <c r="E2783" s="497" t="s">
        <v>1834</v>
      </c>
      <c r="G2783" s="240" t="s">
        <v>2695</v>
      </c>
      <c r="H2783" s="63" t="s">
        <v>6185</v>
      </c>
      <c r="I2783" s="188"/>
      <c r="J2783" s="188">
        <v>15</v>
      </c>
      <c r="L2783" s="496">
        <v>4351.0553333333328</v>
      </c>
      <c r="M2783" s="403">
        <v>3037.3942436529678</v>
      </c>
      <c r="N2783" s="240">
        <f t="shared" si="770"/>
        <v>42887</v>
      </c>
      <c r="O2783" s="259">
        <f t="shared" si="771"/>
        <v>5.25</v>
      </c>
      <c r="AD2783" s="275" t="s">
        <v>5873</v>
      </c>
      <c r="AE2783">
        <f>MATCH(AD2783,'Cat-4'!$A:$A,0)</f>
        <v>722</v>
      </c>
      <c r="AF2783">
        <f>MATCH(N2783,'Cat-4'!$1:$1,0)</f>
        <v>66</v>
      </c>
      <c r="AG2783">
        <f>INDEX('Cat-4'!$1:$1048576,Working!AE2783,Working!AF2783)</f>
        <v>108.5</v>
      </c>
      <c r="AH2783">
        <f>MATCH($AH$2,'Cat-4'!$1:$1,0)</f>
        <v>127</v>
      </c>
      <c r="AI2783">
        <f>INDEX('Cat-4'!$1:$1048576,Working!AE2783,Working!AH2783)</f>
        <v>125.5</v>
      </c>
      <c r="AJ2783" s="161">
        <f t="shared" si="768"/>
        <v>1.1566820276497696</v>
      </c>
      <c r="AK2783" s="580">
        <f t="shared" si="769"/>
        <v>0.15668202764976957</v>
      </c>
      <c r="AL2783" s="578">
        <f>INDEX(ELSV!$C$3:$G$38,MATCH(AD2783,ELSV!$G$3:$G$38,0),MATCH(IF(L2783&gt;2000000,"A",IF(L2783&gt;1000000,"B",IF(L2783&gt;100000,"C","D"))),ELSV!$C$3:$F$3,0))</f>
        <v>8</v>
      </c>
      <c r="AM2783" s="591">
        <f>INDEX(ELSV!$G$3:$K$38,MATCH(AD2783,ELSV!$G$3:$G$38,0),MATCH(IF(L2783&gt;2000000,"A",IF(L2783&gt;1000000,"B",IF(L2783&gt;100000,"C","D"))),ELSV!$G$3:$K$3,0))</f>
        <v>0.95</v>
      </c>
      <c r="AN2783" s="592">
        <f t="shared" si="772"/>
        <v>1.1566820276497696</v>
      </c>
      <c r="AO2783" s="593">
        <f t="shared" si="773"/>
        <v>5032.7875053763437</v>
      </c>
      <c r="AP2783" s="593">
        <f t="shared" si="774"/>
        <v>3137.6284603830641</v>
      </c>
      <c r="AQ2783" s="593">
        <f t="shared" si="775"/>
        <v>1895.1590449932796</v>
      </c>
      <c r="AR2783" s="593" t="s">
        <v>6181</v>
      </c>
      <c r="AS2783">
        <f>VLOOKUP(AR2783,CF!$C$3:$D$9,2,FALSE)</f>
        <v>0.9</v>
      </c>
      <c r="AT2783" s="593">
        <f t="shared" si="776"/>
        <v>1705.6431404939517</v>
      </c>
      <c r="AU2783" s="593">
        <f t="shared" si="777"/>
        <v>1705.6431404939517</v>
      </c>
    </row>
    <row r="2784" spans="1:47">
      <c r="A2784" s="80" t="s">
        <v>1157</v>
      </c>
      <c r="B2784" s="189">
        <v>43000</v>
      </c>
      <c r="C2784" s="189">
        <v>43000</v>
      </c>
      <c r="D2784" t="s">
        <v>857</v>
      </c>
      <c r="E2784" s="497" t="s">
        <v>1685</v>
      </c>
      <c r="G2784" s="240" t="s">
        <v>2695</v>
      </c>
      <c r="H2784" s="63" t="s">
        <v>6185</v>
      </c>
      <c r="I2784" s="188"/>
      <c r="J2784" s="188">
        <v>15</v>
      </c>
      <c r="L2784" s="496">
        <v>4347.6338820370502</v>
      </c>
      <c r="M2784" s="403">
        <v>3101.3915722514175</v>
      </c>
      <c r="N2784" s="240">
        <f t="shared" si="770"/>
        <v>42979</v>
      </c>
      <c r="O2784" s="259">
        <f t="shared" si="771"/>
        <v>5</v>
      </c>
      <c r="AD2784" s="275" t="s">
        <v>5873</v>
      </c>
      <c r="AE2784">
        <f>MATCH(AD2784,'Cat-4'!$A:$A,0)</f>
        <v>722</v>
      </c>
      <c r="AF2784">
        <f>MATCH(N2784,'Cat-4'!$1:$1,0)</f>
        <v>69</v>
      </c>
      <c r="AG2784">
        <f>INDEX('Cat-4'!$1:$1048576,Working!AE2784,Working!AF2784)</f>
        <v>108.5</v>
      </c>
      <c r="AH2784">
        <f>MATCH($AH$2,'Cat-4'!$1:$1,0)</f>
        <v>127</v>
      </c>
      <c r="AI2784">
        <f>INDEX('Cat-4'!$1:$1048576,Working!AE2784,Working!AH2784)</f>
        <v>125.5</v>
      </c>
      <c r="AJ2784" s="161">
        <f t="shared" si="768"/>
        <v>1.1566820276497696</v>
      </c>
      <c r="AK2784" s="580">
        <f t="shared" si="769"/>
        <v>0.15668202764976957</v>
      </c>
      <c r="AL2784" s="578">
        <f>INDEX(ELSV!$C$3:$G$38,MATCH(AD2784,ELSV!$G$3:$G$38,0),MATCH(IF(L2784&gt;2000000,"A",IF(L2784&gt;1000000,"B",IF(L2784&gt;100000,"C","D"))),ELSV!$C$3:$F$3,0))</f>
        <v>8</v>
      </c>
      <c r="AM2784" s="591">
        <f>INDEX(ELSV!$G$3:$K$38,MATCH(AD2784,ELSV!$G$3:$G$38,0),MATCH(IF(L2784&gt;2000000,"A",IF(L2784&gt;1000000,"B",IF(L2784&gt;100000,"C","D"))),ELSV!$G$3:$K$3,0))</f>
        <v>0.95</v>
      </c>
      <c r="AN2784" s="592">
        <f t="shared" si="772"/>
        <v>1.1566820276497696</v>
      </c>
      <c r="AO2784" s="593">
        <f t="shared" si="773"/>
        <v>5028.8299741534547</v>
      </c>
      <c r="AP2784" s="593">
        <f t="shared" si="774"/>
        <v>2985.867797153614</v>
      </c>
      <c r="AQ2784" s="593">
        <f t="shared" si="775"/>
        <v>2042.9621769998407</v>
      </c>
      <c r="AR2784" s="593" t="s">
        <v>6181</v>
      </c>
      <c r="AS2784">
        <f>VLOOKUP(AR2784,CF!$C$3:$D$9,2,FALSE)</f>
        <v>0.9</v>
      </c>
      <c r="AT2784" s="593">
        <f t="shared" si="776"/>
        <v>1838.6659592998567</v>
      </c>
      <c r="AU2784" s="593">
        <f t="shared" si="777"/>
        <v>1838.6659592998567</v>
      </c>
    </row>
    <row r="2785" spans="1:47">
      <c r="A2785" s="80" t="s">
        <v>1157</v>
      </c>
      <c r="B2785" s="189">
        <v>43000</v>
      </c>
      <c r="C2785" s="189">
        <v>43000</v>
      </c>
      <c r="D2785" t="s">
        <v>857</v>
      </c>
      <c r="E2785" s="497" t="s">
        <v>1685</v>
      </c>
      <c r="G2785" s="240" t="s">
        <v>2695</v>
      </c>
      <c r="H2785" s="63" t="s">
        <v>6185</v>
      </c>
      <c r="I2785" s="188"/>
      <c r="J2785" s="188">
        <v>15</v>
      </c>
      <c r="L2785" s="496">
        <v>4347.6338820370502</v>
      </c>
      <c r="M2785" s="403">
        <v>3101.3915722514175</v>
      </c>
      <c r="N2785" s="240">
        <f t="shared" si="770"/>
        <v>42979</v>
      </c>
      <c r="O2785" s="259">
        <f t="shared" si="771"/>
        <v>5</v>
      </c>
      <c r="AD2785" s="275" t="s">
        <v>5873</v>
      </c>
      <c r="AE2785">
        <f>MATCH(AD2785,'Cat-4'!$A:$A,0)</f>
        <v>722</v>
      </c>
      <c r="AF2785">
        <f>MATCH(N2785,'Cat-4'!$1:$1,0)</f>
        <v>69</v>
      </c>
      <c r="AG2785">
        <f>INDEX('Cat-4'!$1:$1048576,Working!AE2785,Working!AF2785)</f>
        <v>108.5</v>
      </c>
      <c r="AH2785">
        <f>MATCH($AH$2,'Cat-4'!$1:$1,0)</f>
        <v>127</v>
      </c>
      <c r="AI2785">
        <f>INDEX('Cat-4'!$1:$1048576,Working!AE2785,Working!AH2785)</f>
        <v>125.5</v>
      </c>
      <c r="AJ2785" s="161">
        <f t="shared" si="768"/>
        <v>1.1566820276497696</v>
      </c>
      <c r="AK2785" s="580">
        <f t="shared" si="769"/>
        <v>0.15668202764976957</v>
      </c>
      <c r="AL2785" s="578">
        <f>INDEX(ELSV!$C$3:$G$38,MATCH(AD2785,ELSV!$G$3:$G$38,0),MATCH(IF(L2785&gt;2000000,"A",IF(L2785&gt;1000000,"B",IF(L2785&gt;100000,"C","D"))),ELSV!$C$3:$F$3,0))</f>
        <v>8</v>
      </c>
      <c r="AM2785" s="591">
        <f>INDEX(ELSV!$G$3:$K$38,MATCH(AD2785,ELSV!$G$3:$G$38,0),MATCH(IF(L2785&gt;2000000,"A",IF(L2785&gt;1000000,"B",IF(L2785&gt;100000,"C","D"))),ELSV!$G$3:$K$3,0))</f>
        <v>0.95</v>
      </c>
      <c r="AN2785" s="592">
        <f t="shared" si="772"/>
        <v>1.1566820276497696</v>
      </c>
      <c r="AO2785" s="593">
        <f t="shared" si="773"/>
        <v>5028.8299741534547</v>
      </c>
      <c r="AP2785" s="593">
        <f t="shared" si="774"/>
        <v>2985.867797153614</v>
      </c>
      <c r="AQ2785" s="593">
        <f t="shared" si="775"/>
        <v>2042.9621769998407</v>
      </c>
      <c r="AR2785" s="593" t="s">
        <v>6181</v>
      </c>
      <c r="AS2785">
        <f>VLOOKUP(AR2785,CF!$C$3:$D$9,2,FALSE)</f>
        <v>0.9</v>
      </c>
      <c r="AT2785" s="593">
        <f t="shared" si="776"/>
        <v>1838.6659592998567</v>
      </c>
      <c r="AU2785" s="593">
        <f t="shared" si="777"/>
        <v>1838.6659592998567</v>
      </c>
    </row>
    <row r="2786" spans="1:47">
      <c r="A2786" t="s">
        <v>513</v>
      </c>
      <c r="B2786" s="189">
        <v>42912</v>
      </c>
      <c r="C2786" s="187">
        <v>42912</v>
      </c>
      <c r="D2786" t="s">
        <v>505</v>
      </c>
      <c r="E2786" s="497" t="s">
        <v>2268</v>
      </c>
      <c r="G2786" s="240" t="s">
        <v>2695</v>
      </c>
      <c r="H2786" s="63" t="s">
        <v>6185</v>
      </c>
      <c r="I2786" s="188"/>
      <c r="J2786" s="188">
        <v>15</v>
      </c>
      <c r="L2786" s="496">
        <v>4334.6279999999997</v>
      </c>
      <c r="M2786" s="403">
        <v>3025.9266147945204</v>
      </c>
      <c r="N2786" s="240">
        <f t="shared" si="770"/>
        <v>42887</v>
      </c>
      <c r="O2786" s="259">
        <f t="shared" si="771"/>
        <v>5.25</v>
      </c>
      <c r="AD2786" s="275" t="s">
        <v>5873</v>
      </c>
      <c r="AE2786">
        <f>MATCH(AD2786,'Cat-4'!$A:$A,0)</f>
        <v>722</v>
      </c>
      <c r="AF2786">
        <f>MATCH(N2786,'Cat-4'!$1:$1,0)</f>
        <v>66</v>
      </c>
      <c r="AG2786">
        <f>INDEX('Cat-4'!$1:$1048576,Working!AE2786,Working!AF2786)</f>
        <v>108.5</v>
      </c>
      <c r="AH2786">
        <f>MATCH($AH$2,'Cat-4'!$1:$1,0)</f>
        <v>127</v>
      </c>
      <c r="AI2786">
        <f>INDEX('Cat-4'!$1:$1048576,Working!AE2786,Working!AH2786)</f>
        <v>125.5</v>
      </c>
      <c r="AJ2786" s="161">
        <f t="shared" si="768"/>
        <v>1.1566820276497696</v>
      </c>
      <c r="AK2786" s="580">
        <f t="shared" si="769"/>
        <v>0.15668202764976957</v>
      </c>
      <c r="AL2786" s="578">
        <f>INDEX(ELSV!$C$3:$G$38,MATCH(AD2786,ELSV!$G$3:$G$38,0),MATCH(IF(L2786&gt;2000000,"A",IF(L2786&gt;1000000,"B",IF(L2786&gt;100000,"C","D"))),ELSV!$C$3:$F$3,0))</f>
        <v>8</v>
      </c>
      <c r="AM2786" s="591">
        <f>INDEX(ELSV!$G$3:$K$38,MATCH(AD2786,ELSV!$G$3:$G$38,0),MATCH(IF(L2786&gt;2000000,"A",IF(L2786&gt;1000000,"B",IF(L2786&gt;100000,"C","D"))),ELSV!$G$3:$K$3,0))</f>
        <v>0.95</v>
      </c>
      <c r="AN2786" s="592">
        <f t="shared" si="772"/>
        <v>1.1566820276497696</v>
      </c>
      <c r="AO2786" s="593">
        <f t="shared" si="773"/>
        <v>5013.7863041474648</v>
      </c>
      <c r="AP2786" s="593">
        <f t="shared" si="774"/>
        <v>3125.7823989919348</v>
      </c>
      <c r="AQ2786" s="593">
        <f t="shared" si="775"/>
        <v>1888.00390515553</v>
      </c>
      <c r="AR2786" s="593" t="s">
        <v>6181</v>
      </c>
      <c r="AS2786">
        <f>VLOOKUP(AR2786,CF!$C$3:$D$9,2,FALSE)</f>
        <v>0.9</v>
      </c>
      <c r="AT2786" s="593">
        <f t="shared" si="776"/>
        <v>1699.2035146399771</v>
      </c>
      <c r="AU2786" s="593">
        <f t="shared" si="777"/>
        <v>1699.2035146399771</v>
      </c>
    </row>
    <row r="2787" spans="1:47">
      <c r="A2787" s="80" t="s">
        <v>1157</v>
      </c>
      <c r="B2787" s="189">
        <v>43000</v>
      </c>
      <c r="C2787" s="189">
        <v>43000</v>
      </c>
      <c r="D2787" t="s">
        <v>857</v>
      </c>
      <c r="E2787" s="497" t="s">
        <v>1685</v>
      </c>
      <c r="G2787" s="240" t="s">
        <v>2695</v>
      </c>
      <c r="H2787" s="63" t="s">
        <v>6185</v>
      </c>
      <c r="I2787" s="188"/>
      <c r="J2787" s="188">
        <v>15</v>
      </c>
      <c r="L2787" s="496">
        <v>4286.6908824380162</v>
      </c>
      <c r="M2787" s="403">
        <v>3057.9177861708827</v>
      </c>
      <c r="N2787" s="240">
        <f t="shared" si="770"/>
        <v>42979</v>
      </c>
      <c r="O2787" s="259">
        <f t="shared" si="771"/>
        <v>5</v>
      </c>
      <c r="AD2787" s="275" t="s">
        <v>5873</v>
      </c>
      <c r="AE2787">
        <f>MATCH(AD2787,'Cat-4'!$A:$A,0)</f>
        <v>722</v>
      </c>
      <c r="AF2787">
        <f>MATCH(N2787,'Cat-4'!$1:$1,0)</f>
        <v>69</v>
      </c>
      <c r="AG2787">
        <f>INDEX('Cat-4'!$1:$1048576,Working!AE2787,Working!AF2787)</f>
        <v>108.5</v>
      </c>
      <c r="AH2787">
        <f>MATCH($AH$2,'Cat-4'!$1:$1,0)</f>
        <v>127</v>
      </c>
      <c r="AI2787">
        <f>INDEX('Cat-4'!$1:$1048576,Working!AE2787,Working!AH2787)</f>
        <v>125.5</v>
      </c>
      <c r="AJ2787" s="161">
        <f t="shared" si="768"/>
        <v>1.1566820276497696</v>
      </c>
      <c r="AK2787" s="580">
        <f t="shared" si="769"/>
        <v>0.15668202764976957</v>
      </c>
      <c r="AL2787" s="578">
        <f>INDEX(ELSV!$C$3:$G$38,MATCH(AD2787,ELSV!$G$3:$G$38,0),MATCH(IF(L2787&gt;2000000,"A",IF(L2787&gt;1000000,"B",IF(L2787&gt;100000,"C","D"))),ELSV!$C$3:$F$3,0))</f>
        <v>8</v>
      </c>
      <c r="AM2787" s="591">
        <f>INDEX(ELSV!$G$3:$K$38,MATCH(AD2787,ELSV!$G$3:$G$38,0),MATCH(IF(L2787&gt;2000000,"A",IF(L2787&gt;1000000,"B",IF(L2787&gt;100000,"C","D"))),ELSV!$G$3:$K$3,0))</f>
        <v>0.95</v>
      </c>
      <c r="AN2787" s="592">
        <f t="shared" si="772"/>
        <v>1.1566820276497696</v>
      </c>
      <c r="AO2787" s="593">
        <f t="shared" si="773"/>
        <v>4958.338301806185</v>
      </c>
      <c r="AP2787" s="593">
        <f t="shared" si="774"/>
        <v>2944.013366697422</v>
      </c>
      <c r="AQ2787" s="593">
        <f t="shared" si="775"/>
        <v>2014.3249351087629</v>
      </c>
      <c r="AR2787" s="593" t="s">
        <v>6181</v>
      </c>
      <c r="AS2787">
        <f>VLOOKUP(AR2787,CF!$C$3:$D$9,2,FALSE)</f>
        <v>0.9</v>
      </c>
      <c r="AT2787" s="593">
        <f t="shared" si="776"/>
        <v>1812.8924415978868</v>
      </c>
      <c r="AU2787" s="593">
        <f t="shared" si="777"/>
        <v>1812.8924415978868</v>
      </c>
    </row>
    <row r="2788" spans="1:47">
      <c r="A2788" s="80" t="s">
        <v>1157</v>
      </c>
      <c r="B2788" s="189">
        <v>43000</v>
      </c>
      <c r="C2788" s="189">
        <v>43000</v>
      </c>
      <c r="D2788" t="s">
        <v>857</v>
      </c>
      <c r="E2788" s="497" t="s">
        <v>1685</v>
      </c>
      <c r="G2788" s="240" t="s">
        <v>2695</v>
      </c>
      <c r="H2788" s="63" t="s">
        <v>6185</v>
      </c>
      <c r="I2788" s="188"/>
      <c r="J2788" s="188">
        <v>15</v>
      </c>
      <c r="L2788" s="496">
        <v>4282.8299198196264</v>
      </c>
      <c r="M2788" s="403">
        <v>3055.163562321693</v>
      </c>
      <c r="N2788" s="240">
        <f t="shared" si="770"/>
        <v>42979</v>
      </c>
      <c r="O2788" s="259">
        <f t="shared" si="771"/>
        <v>5</v>
      </c>
      <c r="AD2788" s="275" t="s">
        <v>5873</v>
      </c>
      <c r="AE2788">
        <f>MATCH(AD2788,'Cat-4'!$A:$A,0)</f>
        <v>722</v>
      </c>
      <c r="AF2788">
        <f>MATCH(N2788,'Cat-4'!$1:$1,0)</f>
        <v>69</v>
      </c>
      <c r="AG2788">
        <f>INDEX('Cat-4'!$1:$1048576,Working!AE2788,Working!AF2788)</f>
        <v>108.5</v>
      </c>
      <c r="AH2788">
        <f>MATCH($AH$2,'Cat-4'!$1:$1,0)</f>
        <v>127</v>
      </c>
      <c r="AI2788">
        <f>INDEX('Cat-4'!$1:$1048576,Working!AE2788,Working!AH2788)</f>
        <v>125.5</v>
      </c>
      <c r="AJ2788" s="161">
        <f t="shared" si="768"/>
        <v>1.1566820276497696</v>
      </c>
      <c r="AK2788" s="580">
        <f t="shared" si="769"/>
        <v>0.15668202764976957</v>
      </c>
      <c r="AL2788" s="578">
        <f>INDEX(ELSV!$C$3:$G$38,MATCH(AD2788,ELSV!$G$3:$G$38,0),MATCH(IF(L2788&gt;2000000,"A",IF(L2788&gt;1000000,"B",IF(L2788&gt;100000,"C","D"))),ELSV!$C$3:$F$3,0))</f>
        <v>8</v>
      </c>
      <c r="AM2788" s="591">
        <f>INDEX(ELSV!$G$3:$K$38,MATCH(AD2788,ELSV!$G$3:$G$38,0),MATCH(IF(L2788&gt;2000000,"A",IF(L2788&gt;1000000,"B",IF(L2788&gt;100000,"C","D"))),ELSV!$G$3:$K$3,0))</f>
        <v>0.95</v>
      </c>
      <c r="AN2788" s="592">
        <f t="shared" si="772"/>
        <v>1.1566820276497696</v>
      </c>
      <c r="AO2788" s="593">
        <f t="shared" si="773"/>
        <v>4953.8723957360653</v>
      </c>
      <c r="AP2788" s="593">
        <f t="shared" si="774"/>
        <v>2941.3617349682886</v>
      </c>
      <c r="AQ2788" s="593">
        <f t="shared" si="775"/>
        <v>2012.5106607677767</v>
      </c>
      <c r="AR2788" s="593" t="s">
        <v>6181</v>
      </c>
      <c r="AS2788">
        <f>VLOOKUP(AR2788,CF!$C$3:$D$9,2,FALSE)</f>
        <v>0.9</v>
      </c>
      <c r="AT2788" s="593">
        <f t="shared" si="776"/>
        <v>1811.2595946909992</v>
      </c>
      <c r="AU2788" s="593">
        <f t="shared" si="777"/>
        <v>1811.2595946909992</v>
      </c>
    </row>
    <row r="2789" spans="1:47">
      <c r="A2789" t="s">
        <v>513</v>
      </c>
      <c r="B2789" s="189">
        <v>42912</v>
      </c>
      <c r="C2789" s="187">
        <v>42912</v>
      </c>
      <c r="D2789" t="s">
        <v>505</v>
      </c>
      <c r="E2789" s="497" t="s">
        <v>1739</v>
      </c>
      <c r="G2789" s="240" t="s">
        <v>2695</v>
      </c>
      <c r="H2789" s="63" t="s">
        <v>6185</v>
      </c>
      <c r="I2789" s="188"/>
      <c r="J2789" s="188">
        <v>15</v>
      </c>
      <c r="L2789" s="496">
        <v>4282.4906666666666</v>
      </c>
      <c r="M2789" s="403">
        <v>2989.5304708675799</v>
      </c>
      <c r="N2789" s="240">
        <f t="shared" si="770"/>
        <v>42887</v>
      </c>
      <c r="O2789" s="259">
        <f t="shared" si="771"/>
        <v>5.25</v>
      </c>
      <c r="AD2789" s="275" t="s">
        <v>5873</v>
      </c>
      <c r="AE2789">
        <f>MATCH(AD2789,'Cat-4'!$A:$A,0)</f>
        <v>722</v>
      </c>
      <c r="AF2789">
        <f>MATCH(N2789,'Cat-4'!$1:$1,0)</f>
        <v>66</v>
      </c>
      <c r="AG2789">
        <f>INDEX('Cat-4'!$1:$1048576,Working!AE2789,Working!AF2789)</f>
        <v>108.5</v>
      </c>
      <c r="AH2789">
        <f>MATCH($AH$2,'Cat-4'!$1:$1,0)</f>
        <v>127</v>
      </c>
      <c r="AI2789">
        <f>INDEX('Cat-4'!$1:$1048576,Working!AE2789,Working!AH2789)</f>
        <v>125.5</v>
      </c>
      <c r="AJ2789" s="161">
        <f t="shared" si="768"/>
        <v>1.1566820276497696</v>
      </c>
      <c r="AK2789" s="580">
        <f t="shared" si="769"/>
        <v>0.15668202764976957</v>
      </c>
      <c r="AL2789" s="578">
        <f>INDEX(ELSV!$C$3:$G$38,MATCH(AD2789,ELSV!$G$3:$G$38,0),MATCH(IF(L2789&gt;2000000,"A",IF(L2789&gt;1000000,"B",IF(L2789&gt;100000,"C","D"))),ELSV!$C$3:$F$3,0))</f>
        <v>8</v>
      </c>
      <c r="AM2789" s="591">
        <f>INDEX(ELSV!$G$3:$K$38,MATCH(AD2789,ELSV!$G$3:$G$38,0),MATCH(IF(L2789&gt;2000000,"A",IF(L2789&gt;1000000,"B",IF(L2789&gt;100000,"C","D"))),ELSV!$G$3:$K$3,0))</f>
        <v>0.95</v>
      </c>
      <c r="AN2789" s="592">
        <f t="shared" si="772"/>
        <v>1.1566820276497696</v>
      </c>
      <c r="AO2789" s="593">
        <f t="shared" si="773"/>
        <v>4953.4799877112137</v>
      </c>
      <c r="AP2789" s="593">
        <f t="shared" si="774"/>
        <v>3088.1851798387097</v>
      </c>
      <c r="AQ2789" s="593">
        <f t="shared" si="775"/>
        <v>1865.294807872504</v>
      </c>
      <c r="AR2789" s="593" t="s">
        <v>6181</v>
      </c>
      <c r="AS2789">
        <f>VLOOKUP(AR2789,CF!$C$3:$D$9,2,FALSE)</f>
        <v>0.9</v>
      </c>
      <c r="AT2789" s="593">
        <f t="shared" si="776"/>
        <v>1678.7653270852536</v>
      </c>
      <c r="AU2789" s="593">
        <f t="shared" si="777"/>
        <v>1678.7653270852536</v>
      </c>
    </row>
    <row r="2790" spans="1:47">
      <c r="A2790" t="s">
        <v>513</v>
      </c>
      <c r="B2790" s="189">
        <v>42912</v>
      </c>
      <c r="C2790" s="187">
        <v>42912</v>
      </c>
      <c r="D2790" t="s">
        <v>505</v>
      </c>
      <c r="E2790" s="497" t="s">
        <v>1731</v>
      </c>
      <c r="G2790" s="240" t="s">
        <v>2695</v>
      </c>
      <c r="H2790" s="63" t="s">
        <v>6185</v>
      </c>
      <c r="I2790" s="188"/>
      <c r="J2790" s="188">
        <v>15</v>
      </c>
      <c r="L2790" s="496">
        <v>4246.3413333333338</v>
      </c>
      <c r="M2790" s="403">
        <v>2964.2952650228312</v>
      </c>
      <c r="N2790" s="240">
        <f t="shared" si="770"/>
        <v>42887</v>
      </c>
      <c r="O2790" s="259">
        <f t="shared" si="771"/>
        <v>5.25</v>
      </c>
      <c r="AD2790" s="275" t="s">
        <v>5873</v>
      </c>
      <c r="AE2790">
        <f>MATCH(AD2790,'Cat-4'!$A:$A,0)</f>
        <v>722</v>
      </c>
      <c r="AF2790">
        <f>MATCH(N2790,'Cat-4'!$1:$1,0)</f>
        <v>66</v>
      </c>
      <c r="AG2790">
        <f>INDEX('Cat-4'!$1:$1048576,Working!AE2790,Working!AF2790)</f>
        <v>108.5</v>
      </c>
      <c r="AH2790">
        <f>MATCH($AH$2,'Cat-4'!$1:$1,0)</f>
        <v>127</v>
      </c>
      <c r="AI2790">
        <f>INDEX('Cat-4'!$1:$1048576,Working!AE2790,Working!AH2790)</f>
        <v>125.5</v>
      </c>
      <c r="AJ2790" s="161">
        <f t="shared" si="768"/>
        <v>1.1566820276497696</v>
      </c>
      <c r="AK2790" s="580">
        <f t="shared" si="769"/>
        <v>0.15668202764976957</v>
      </c>
      <c r="AL2790" s="578">
        <f>INDEX(ELSV!$C$3:$G$38,MATCH(AD2790,ELSV!$G$3:$G$38,0),MATCH(IF(L2790&gt;2000000,"A",IF(L2790&gt;1000000,"B",IF(L2790&gt;100000,"C","D"))),ELSV!$C$3:$F$3,0))</f>
        <v>8</v>
      </c>
      <c r="AM2790" s="591">
        <f>INDEX(ELSV!$G$3:$K$38,MATCH(AD2790,ELSV!$G$3:$G$38,0),MATCH(IF(L2790&gt;2000000,"A",IF(L2790&gt;1000000,"B",IF(L2790&gt;100000,"C","D"))),ELSV!$G$3:$K$3,0))</f>
        <v>0.95</v>
      </c>
      <c r="AN2790" s="592">
        <f t="shared" si="772"/>
        <v>1.1566820276497696</v>
      </c>
      <c r="AO2790" s="593">
        <f t="shared" si="773"/>
        <v>4911.6667035330265</v>
      </c>
      <c r="AP2790" s="593">
        <f t="shared" si="774"/>
        <v>3062.1172104838711</v>
      </c>
      <c r="AQ2790" s="593">
        <f t="shared" si="775"/>
        <v>1849.5494930491554</v>
      </c>
      <c r="AR2790" s="593" t="s">
        <v>6181</v>
      </c>
      <c r="AS2790">
        <f>VLOOKUP(AR2790,CF!$C$3:$D$9,2,FALSE)</f>
        <v>0.9</v>
      </c>
      <c r="AT2790" s="593">
        <f t="shared" si="776"/>
        <v>1664.5945437442399</v>
      </c>
      <c r="AU2790" s="593">
        <f t="shared" si="777"/>
        <v>1664.5945437442399</v>
      </c>
    </row>
    <row r="2791" spans="1:47">
      <c r="A2791" s="80" t="s">
        <v>1157</v>
      </c>
      <c r="B2791" s="189">
        <v>43000</v>
      </c>
      <c r="C2791" s="189">
        <v>43000</v>
      </c>
      <c r="D2791" t="s">
        <v>857</v>
      </c>
      <c r="E2791" s="497" t="s">
        <v>1685</v>
      </c>
      <c r="G2791" s="240" t="s">
        <v>2695</v>
      </c>
      <c r="H2791" s="63" t="s">
        <v>6185</v>
      </c>
      <c r="I2791" s="188"/>
      <c r="J2791" s="188">
        <v>15</v>
      </c>
      <c r="L2791" s="496">
        <v>4241.9871105652246</v>
      </c>
      <c r="M2791" s="403">
        <v>3026.0282791204027</v>
      </c>
      <c r="N2791" s="240">
        <f t="shared" si="770"/>
        <v>42979</v>
      </c>
      <c r="O2791" s="259">
        <f t="shared" si="771"/>
        <v>5</v>
      </c>
      <c r="AD2791" s="275" t="s">
        <v>5873</v>
      </c>
      <c r="AE2791">
        <f>MATCH(AD2791,'Cat-4'!$A:$A,0)</f>
        <v>722</v>
      </c>
      <c r="AF2791">
        <f>MATCH(N2791,'Cat-4'!$1:$1,0)</f>
        <v>69</v>
      </c>
      <c r="AG2791">
        <f>INDEX('Cat-4'!$1:$1048576,Working!AE2791,Working!AF2791)</f>
        <v>108.5</v>
      </c>
      <c r="AH2791">
        <f>MATCH($AH$2,'Cat-4'!$1:$1,0)</f>
        <v>127</v>
      </c>
      <c r="AI2791">
        <f>INDEX('Cat-4'!$1:$1048576,Working!AE2791,Working!AH2791)</f>
        <v>125.5</v>
      </c>
      <c r="AJ2791" s="161">
        <f t="shared" si="768"/>
        <v>1.1566820276497696</v>
      </c>
      <c r="AK2791" s="580">
        <f t="shared" si="769"/>
        <v>0.15668202764976957</v>
      </c>
      <c r="AL2791" s="578">
        <f>INDEX(ELSV!$C$3:$G$38,MATCH(AD2791,ELSV!$G$3:$G$38,0),MATCH(IF(L2791&gt;2000000,"A",IF(L2791&gt;1000000,"B",IF(L2791&gt;100000,"C","D"))),ELSV!$C$3:$F$3,0))</f>
        <v>8</v>
      </c>
      <c r="AM2791" s="591">
        <f>INDEX(ELSV!$G$3:$K$38,MATCH(AD2791,ELSV!$G$3:$G$38,0),MATCH(IF(L2791&gt;2000000,"A",IF(L2791&gt;1000000,"B",IF(L2791&gt;100000,"C","D"))),ELSV!$G$3:$K$3,0))</f>
        <v>0.95</v>
      </c>
      <c r="AN2791" s="592">
        <f t="shared" si="772"/>
        <v>1.1566820276497696</v>
      </c>
      <c r="AO2791" s="593">
        <f t="shared" si="773"/>
        <v>4906.6302523127715</v>
      </c>
      <c r="AP2791" s="593">
        <f t="shared" si="774"/>
        <v>2913.3117123107081</v>
      </c>
      <c r="AQ2791" s="593">
        <f t="shared" si="775"/>
        <v>1993.3185400020634</v>
      </c>
      <c r="AR2791" s="593" t="s">
        <v>6181</v>
      </c>
      <c r="AS2791">
        <f>VLOOKUP(AR2791,CF!$C$3:$D$9,2,FALSE)</f>
        <v>0.9</v>
      </c>
      <c r="AT2791" s="593">
        <f t="shared" si="776"/>
        <v>1793.9866860018572</v>
      </c>
      <c r="AU2791" s="593">
        <f t="shared" si="777"/>
        <v>1793.9866860018572</v>
      </c>
    </row>
    <row r="2792" spans="1:47">
      <c r="A2792" s="80" t="s">
        <v>1157</v>
      </c>
      <c r="B2792" s="189">
        <v>43000</v>
      </c>
      <c r="C2792" s="189">
        <v>43000</v>
      </c>
      <c r="D2792" t="s">
        <v>857</v>
      </c>
      <c r="E2792" s="497" t="s">
        <v>1685</v>
      </c>
      <c r="G2792" s="240" t="s">
        <v>2695</v>
      </c>
      <c r="H2792" s="63" t="s">
        <v>6185</v>
      </c>
      <c r="I2792" s="188"/>
      <c r="J2792" s="188">
        <v>15</v>
      </c>
      <c r="L2792" s="496">
        <v>4203.634896581696</v>
      </c>
      <c r="M2792" s="403">
        <v>2998.6696660326866</v>
      </c>
      <c r="N2792" s="240">
        <f t="shared" si="770"/>
        <v>42979</v>
      </c>
      <c r="O2792" s="259">
        <f t="shared" si="771"/>
        <v>5</v>
      </c>
      <c r="AD2792" s="275" t="s">
        <v>5873</v>
      </c>
      <c r="AE2792">
        <f>MATCH(AD2792,'Cat-4'!$A:$A,0)</f>
        <v>722</v>
      </c>
      <c r="AF2792">
        <f>MATCH(N2792,'Cat-4'!$1:$1,0)</f>
        <v>69</v>
      </c>
      <c r="AG2792">
        <f>INDEX('Cat-4'!$1:$1048576,Working!AE2792,Working!AF2792)</f>
        <v>108.5</v>
      </c>
      <c r="AH2792">
        <f>MATCH($AH$2,'Cat-4'!$1:$1,0)</f>
        <v>127</v>
      </c>
      <c r="AI2792">
        <f>INDEX('Cat-4'!$1:$1048576,Working!AE2792,Working!AH2792)</f>
        <v>125.5</v>
      </c>
      <c r="AJ2792" s="161">
        <f t="shared" si="768"/>
        <v>1.1566820276497696</v>
      </c>
      <c r="AK2792" s="580">
        <f t="shared" si="769"/>
        <v>0.15668202764976957</v>
      </c>
      <c r="AL2792" s="578">
        <f>INDEX(ELSV!$C$3:$G$38,MATCH(AD2792,ELSV!$G$3:$G$38,0),MATCH(IF(L2792&gt;2000000,"A",IF(L2792&gt;1000000,"B",IF(L2792&gt;100000,"C","D"))),ELSV!$C$3:$F$3,0))</f>
        <v>8</v>
      </c>
      <c r="AM2792" s="591">
        <f>INDEX(ELSV!$G$3:$K$38,MATCH(AD2792,ELSV!$G$3:$G$38,0),MATCH(IF(L2792&gt;2000000,"A",IF(L2792&gt;1000000,"B",IF(L2792&gt;100000,"C","D"))),ELSV!$G$3:$K$3,0))</f>
        <v>0.95</v>
      </c>
      <c r="AN2792" s="592">
        <f t="shared" si="772"/>
        <v>1.1566820276497696</v>
      </c>
      <c r="AO2792" s="593">
        <f t="shared" si="773"/>
        <v>4862.2689356774454</v>
      </c>
      <c r="AP2792" s="593">
        <f t="shared" si="774"/>
        <v>2886.9721805584827</v>
      </c>
      <c r="AQ2792" s="593">
        <f t="shared" si="775"/>
        <v>1975.2967551189627</v>
      </c>
      <c r="AR2792" s="593" t="s">
        <v>6181</v>
      </c>
      <c r="AS2792">
        <f>VLOOKUP(AR2792,CF!$C$3:$D$9,2,FALSE)</f>
        <v>0.9</v>
      </c>
      <c r="AT2792" s="593">
        <f t="shared" si="776"/>
        <v>1777.7670796070665</v>
      </c>
      <c r="AU2792" s="593">
        <f t="shared" si="777"/>
        <v>1777.7670796070665</v>
      </c>
    </row>
    <row r="2793" spans="1:47">
      <c r="A2793" s="80" t="s">
        <v>1157</v>
      </c>
      <c r="B2793" s="189">
        <v>43000</v>
      </c>
      <c r="C2793" s="189">
        <v>43000</v>
      </c>
      <c r="D2793" t="s">
        <v>857</v>
      </c>
      <c r="E2793" s="497" t="s">
        <v>1685</v>
      </c>
      <c r="G2793" s="240" t="s">
        <v>2695</v>
      </c>
      <c r="H2793" s="63" t="s">
        <v>6185</v>
      </c>
      <c r="I2793" s="188"/>
      <c r="J2793" s="188">
        <v>15</v>
      </c>
      <c r="L2793" s="496">
        <v>4199.3230218383433</v>
      </c>
      <c r="M2793" s="403">
        <v>2995.5937832991171</v>
      </c>
      <c r="N2793" s="240">
        <f t="shared" si="770"/>
        <v>42979</v>
      </c>
      <c r="O2793" s="259">
        <f t="shared" si="771"/>
        <v>5</v>
      </c>
      <c r="AD2793" s="275" t="s">
        <v>5873</v>
      </c>
      <c r="AE2793">
        <f>MATCH(AD2793,'Cat-4'!$A:$A,0)</f>
        <v>722</v>
      </c>
      <c r="AF2793">
        <f>MATCH(N2793,'Cat-4'!$1:$1,0)</f>
        <v>69</v>
      </c>
      <c r="AG2793">
        <f>INDEX('Cat-4'!$1:$1048576,Working!AE2793,Working!AF2793)</f>
        <v>108.5</v>
      </c>
      <c r="AH2793">
        <f>MATCH($AH$2,'Cat-4'!$1:$1,0)</f>
        <v>127</v>
      </c>
      <c r="AI2793">
        <f>INDEX('Cat-4'!$1:$1048576,Working!AE2793,Working!AH2793)</f>
        <v>125.5</v>
      </c>
      <c r="AJ2793" s="161">
        <f t="shared" si="768"/>
        <v>1.1566820276497696</v>
      </c>
      <c r="AK2793" s="580">
        <f t="shared" si="769"/>
        <v>0.15668202764976957</v>
      </c>
      <c r="AL2793" s="578">
        <f>INDEX(ELSV!$C$3:$G$38,MATCH(AD2793,ELSV!$G$3:$G$38,0),MATCH(IF(L2793&gt;2000000,"A",IF(L2793&gt;1000000,"B",IF(L2793&gt;100000,"C","D"))),ELSV!$C$3:$F$3,0))</f>
        <v>8</v>
      </c>
      <c r="AM2793" s="591">
        <f>INDEX(ELSV!$G$3:$K$38,MATCH(AD2793,ELSV!$G$3:$G$38,0),MATCH(IF(L2793&gt;2000000,"A",IF(L2793&gt;1000000,"B",IF(L2793&gt;100000,"C","D"))),ELSV!$G$3:$K$3,0))</f>
        <v>0.95</v>
      </c>
      <c r="AN2793" s="592">
        <f t="shared" si="772"/>
        <v>1.1566820276497696</v>
      </c>
      <c r="AO2793" s="593">
        <f t="shared" si="773"/>
        <v>4857.2814676563321</v>
      </c>
      <c r="AP2793" s="593">
        <f t="shared" si="774"/>
        <v>2884.0108714209468</v>
      </c>
      <c r="AQ2793" s="593">
        <f t="shared" si="775"/>
        <v>1973.2705962353853</v>
      </c>
      <c r="AR2793" s="593" t="s">
        <v>6181</v>
      </c>
      <c r="AS2793">
        <f>VLOOKUP(AR2793,CF!$C$3:$D$9,2,FALSE)</f>
        <v>0.9</v>
      </c>
      <c r="AT2793" s="593">
        <f t="shared" si="776"/>
        <v>1775.9435366118469</v>
      </c>
      <c r="AU2793" s="593">
        <f t="shared" si="777"/>
        <v>1775.9435366118469</v>
      </c>
    </row>
    <row r="2794" spans="1:47" hidden="1">
      <c r="B2794" s="310">
        <v>163164165166</v>
      </c>
      <c r="C2794" s="333">
        <v>42825</v>
      </c>
      <c r="D2794" s="341" t="s">
        <v>582</v>
      </c>
      <c r="E2794" s="341" t="s">
        <v>1342</v>
      </c>
      <c r="F2794" s="324"/>
      <c r="G2794" t="s">
        <v>2683</v>
      </c>
      <c r="H2794" s="6" t="s">
        <v>2682</v>
      </c>
      <c r="I2794" s="195"/>
      <c r="J2794" s="314"/>
      <c r="L2794" s="403">
        <v>4171</v>
      </c>
      <c r="M2794" s="403">
        <v>519</v>
      </c>
      <c r="N2794" s="240">
        <f t="shared" si="770"/>
        <v>42795</v>
      </c>
      <c r="O2794" s="259">
        <f t="shared" si="771"/>
        <v>5.5</v>
      </c>
      <c r="AD2794" s="275" t="s">
        <v>5918</v>
      </c>
      <c r="AE2794">
        <f>MATCH(AD2794,'Cat-4'!$A:$A,0)</f>
        <v>745</v>
      </c>
      <c r="AF2794">
        <f>MATCH(N2794,'Cat-4'!$1:$1,0)</f>
        <v>63</v>
      </c>
      <c r="AG2794">
        <f>INDEX('Cat-4'!$1:$1048576,Working!AE2794,Working!AF2794)</f>
        <v>103.3</v>
      </c>
      <c r="AH2794">
        <f>MATCH($AH$2,'Cat-4'!$1:$1,0)</f>
        <v>127</v>
      </c>
      <c r="AI2794">
        <f>INDEX('Cat-4'!$1:$1048576,Working!AE2794,Working!AH2794)</f>
        <v>115.4</v>
      </c>
      <c r="AJ2794" s="161">
        <f t="shared" si="768"/>
        <v>1.1171345595353341</v>
      </c>
      <c r="AK2794" s="580">
        <f t="shared" si="769"/>
        <v>0.11713455953533414</v>
      </c>
      <c r="AL2794" s="578">
        <f>INDEX(ELSV!$C$3:$G$38,MATCH(AD2794,ELSV!$G$3:$G$38,0),MATCH(IF(L2794&gt;2000000,"A",IF(L2794&gt;1000000,"B",IF(L2794&gt;100000,"C","D"))),ELSV!$C$3:$F$3,0))</f>
        <v>8</v>
      </c>
      <c r="AM2794" s="591">
        <f>INDEX(ELSV!$G$3:$K$38,MATCH(AD2794,ELSV!$G$3:$G$38,0),MATCH(IF(L2794&gt;2000000,"A",IF(L2794&gt;1000000,"B",IF(L2794&gt;100000,"C","D"))),ELSV!$G$3:$K$3,0))</f>
        <v>0.95</v>
      </c>
      <c r="AN2794" s="592">
        <f t="shared" si="772"/>
        <v>1.1171345595353341</v>
      </c>
      <c r="AO2794" s="593">
        <f t="shared" si="773"/>
        <v>4659.5682478218787</v>
      </c>
      <c r="AP2794" s="593">
        <f t="shared" si="774"/>
        <v>3043.2805118586643</v>
      </c>
      <c r="AQ2794" s="593">
        <f t="shared" si="775"/>
        <v>1616.2877359632143</v>
      </c>
      <c r="AR2794" s="593" t="s">
        <v>6217</v>
      </c>
      <c r="AS2794">
        <f>VLOOKUP(AR2794,CF!$C$3:$D$9,2,FALSE)</f>
        <v>0.8</v>
      </c>
      <c r="AT2794" s="593">
        <f t="shared" si="776"/>
        <v>1293.0301887705716</v>
      </c>
      <c r="AU2794" s="593">
        <f t="shared" si="777"/>
        <v>1293.0301887705716</v>
      </c>
    </row>
    <row r="2795" spans="1:47">
      <c r="A2795" s="80" t="s">
        <v>1157</v>
      </c>
      <c r="B2795" s="189">
        <v>43000</v>
      </c>
      <c r="C2795" s="189">
        <v>43000</v>
      </c>
      <c r="D2795" t="s">
        <v>857</v>
      </c>
      <c r="E2795" s="497" t="s">
        <v>1685</v>
      </c>
      <c r="G2795" s="240" t="s">
        <v>2695</v>
      </c>
      <c r="H2795" s="63" t="s">
        <v>6185</v>
      </c>
      <c r="I2795" s="188"/>
      <c r="J2795" s="188">
        <v>15</v>
      </c>
      <c r="L2795" s="496">
        <v>4163.077488696711</v>
      </c>
      <c r="M2795" s="403">
        <v>2969.7379743540114</v>
      </c>
      <c r="N2795" s="240">
        <f t="shared" si="770"/>
        <v>42979</v>
      </c>
      <c r="O2795" s="259">
        <f t="shared" si="771"/>
        <v>5</v>
      </c>
      <c r="AD2795" s="275" t="s">
        <v>5873</v>
      </c>
      <c r="AE2795">
        <f>MATCH(AD2795,'Cat-4'!$A:$A,0)</f>
        <v>722</v>
      </c>
      <c r="AF2795">
        <f>MATCH(N2795,'Cat-4'!$1:$1,0)</f>
        <v>69</v>
      </c>
      <c r="AG2795">
        <f>INDEX('Cat-4'!$1:$1048576,Working!AE2795,Working!AF2795)</f>
        <v>108.5</v>
      </c>
      <c r="AH2795">
        <f>MATCH($AH$2,'Cat-4'!$1:$1,0)</f>
        <v>127</v>
      </c>
      <c r="AI2795">
        <f>INDEX('Cat-4'!$1:$1048576,Working!AE2795,Working!AH2795)</f>
        <v>125.5</v>
      </c>
      <c r="AJ2795" s="161">
        <f t="shared" si="768"/>
        <v>1.1566820276497696</v>
      </c>
      <c r="AK2795" s="580">
        <f t="shared" si="769"/>
        <v>0.15668202764976957</v>
      </c>
      <c r="AL2795" s="578">
        <f>INDEX(ELSV!$C$3:$G$38,MATCH(AD2795,ELSV!$G$3:$G$38,0),MATCH(IF(L2795&gt;2000000,"A",IF(L2795&gt;1000000,"B",IF(L2795&gt;100000,"C","D"))),ELSV!$C$3:$F$3,0))</f>
        <v>8</v>
      </c>
      <c r="AM2795" s="591">
        <f>INDEX(ELSV!$G$3:$K$38,MATCH(AD2795,ELSV!$G$3:$G$38,0),MATCH(IF(L2795&gt;2000000,"A",IF(L2795&gt;1000000,"B",IF(L2795&gt;100000,"C","D"))),ELSV!$G$3:$K$3,0))</f>
        <v>0.95</v>
      </c>
      <c r="AN2795" s="592">
        <f t="shared" si="772"/>
        <v>1.1566820276497696</v>
      </c>
      <c r="AO2795" s="593">
        <f t="shared" si="773"/>
        <v>4815.3569108888223</v>
      </c>
      <c r="AP2795" s="593">
        <f t="shared" si="774"/>
        <v>2859.1181658402384</v>
      </c>
      <c r="AQ2795" s="593">
        <f t="shared" si="775"/>
        <v>1956.238745048584</v>
      </c>
      <c r="AR2795" s="593" t="s">
        <v>6181</v>
      </c>
      <c r="AS2795">
        <f>VLOOKUP(AR2795,CF!$C$3:$D$9,2,FALSE)</f>
        <v>0.9</v>
      </c>
      <c r="AT2795" s="593">
        <f t="shared" si="776"/>
        <v>1760.6148705437256</v>
      </c>
      <c r="AU2795" s="593">
        <f t="shared" si="777"/>
        <v>1760.6148705437256</v>
      </c>
    </row>
    <row r="2796" spans="1:47" ht="26.25" hidden="1">
      <c r="B2796" s="310">
        <v>163164165166</v>
      </c>
      <c r="C2796" s="333">
        <v>42825</v>
      </c>
      <c r="D2796" s="341" t="s">
        <v>582</v>
      </c>
      <c r="E2796" s="346" t="s">
        <v>1508</v>
      </c>
      <c r="F2796" s="324"/>
      <c r="G2796" t="s">
        <v>2683</v>
      </c>
      <c r="H2796" s="6" t="s">
        <v>2682</v>
      </c>
      <c r="I2796" s="195"/>
      <c r="J2796" s="314"/>
      <c r="L2796" s="496">
        <v>4144</v>
      </c>
      <c r="M2796" s="403">
        <v>492</v>
      </c>
      <c r="N2796" s="240">
        <f t="shared" si="770"/>
        <v>42795</v>
      </c>
      <c r="O2796" s="259">
        <f t="shared" si="771"/>
        <v>5.5</v>
      </c>
      <c r="AD2796" s="275" t="s">
        <v>5855</v>
      </c>
      <c r="AE2796">
        <f>MATCH(AD2796,'Cat-4'!$A:$A,0)</f>
        <v>713</v>
      </c>
      <c r="AF2796">
        <f>MATCH(N2796,'Cat-4'!$1:$1,0)</f>
        <v>63</v>
      </c>
      <c r="AG2796">
        <f>INDEX('Cat-4'!$1:$1048576,Working!AE2796,Working!AF2796)</f>
        <v>112</v>
      </c>
      <c r="AH2796">
        <f>MATCH($AH$2,'Cat-4'!$1:$1,0)</f>
        <v>127</v>
      </c>
      <c r="AI2796">
        <f>INDEX('Cat-4'!$1:$1048576,Working!AE2796,Working!AH2796)</f>
        <v>149.6</v>
      </c>
      <c r="AJ2796" s="161">
        <f t="shared" si="768"/>
        <v>1.3357142857142856</v>
      </c>
      <c r="AK2796" s="580">
        <f t="shared" si="769"/>
        <v>0.33571428571428563</v>
      </c>
      <c r="AL2796" s="578">
        <f>INDEX(ELSV!$C$3:$G$38,MATCH(AD2796,ELSV!$G$3:$G$38,0),MATCH(IF(L2796&gt;2000000,"A",IF(L2796&gt;1000000,"B",IF(L2796&gt;100000,"C","D"))),ELSV!$C$3:$F$3,0))</f>
        <v>6</v>
      </c>
      <c r="AM2796" s="591">
        <f>INDEX(ELSV!$G$3:$K$38,MATCH(AD2796,ELSV!$G$3:$G$38,0),MATCH(IF(L2796&gt;2000000,"A",IF(L2796&gt;1000000,"B",IF(L2796&gt;100000,"C","D"))),ELSV!$G$3:$K$3,0))</f>
        <v>0.95</v>
      </c>
      <c r="AN2796" s="592">
        <f t="shared" si="772"/>
        <v>1.3357142857142856</v>
      </c>
      <c r="AO2796" s="593">
        <f t="shared" si="773"/>
        <v>5535.2</v>
      </c>
      <c r="AP2796" s="593">
        <f t="shared" si="774"/>
        <v>4820.2366666666667</v>
      </c>
      <c r="AQ2796" s="593">
        <f t="shared" si="775"/>
        <v>714.96333333333314</v>
      </c>
      <c r="AR2796" s="593" t="s">
        <v>6217</v>
      </c>
      <c r="AS2796">
        <f>VLOOKUP(AR2796,CF!$C$3:$D$9,2,FALSE)</f>
        <v>0.8</v>
      </c>
      <c r="AT2796" s="593">
        <f t="shared" si="776"/>
        <v>571.97066666666649</v>
      </c>
      <c r="AU2796" s="593">
        <f t="shared" si="777"/>
        <v>571.97066666666649</v>
      </c>
    </row>
    <row r="2797" spans="1:47">
      <c r="A2797" s="80" t="s">
        <v>1157</v>
      </c>
      <c r="B2797" s="189">
        <v>43000</v>
      </c>
      <c r="C2797" s="189">
        <v>43000</v>
      </c>
      <c r="D2797" t="s">
        <v>857</v>
      </c>
      <c r="E2797" s="497" t="s">
        <v>1685</v>
      </c>
      <c r="G2797" s="240" t="s">
        <v>2695</v>
      </c>
      <c r="H2797" s="63" t="s">
        <v>6185</v>
      </c>
      <c r="I2797" s="188"/>
      <c r="J2797" s="188">
        <v>15</v>
      </c>
      <c r="L2797" s="496">
        <v>4141.8940954712398</v>
      </c>
      <c r="M2797" s="403">
        <v>2954.6267669700119</v>
      </c>
      <c r="N2797" s="240">
        <f t="shared" si="770"/>
        <v>42979</v>
      </c>
      <c r="O2797" s="259">
        <f t="shared" si="771"/>
        <v>5</v>
      </c>
      <c r="AD2797" s="275" t="s">
        <v>5873</v>
      </c>
      <c r="AE2797">
        <f>MATCH(AD2797,'Cat-4'!$A:$A,0)</f>
        <v>722</v>
      </c>
      <c r="AF2797">
        <f>MATCH(N2797,'Cat-4'!$1:$1,0)</f>
        <v>69</v>
      </c>
      <c r="AG2797">
        <f>INDEX('Cat-4'!$1:$1048576,Working!AE2797,Working!AF2797)</f>
        <v>108.5</v>
      </c>
      <c r="AH2797">
        <f>MATCH($AH$2,'Cat-4'!$1:$1,0)</f>
        <v>127</v>
      </c>
      <c r="AI2797">
        <f>INDEX('Cat-4'!$1:$1048576,Working!AE2797,Working!AH2797)</f>
        <v>125.5</v>
      </c>
      <c r="AJ2797" s="161">
        <f t="shared" si="768"/>
        <v>1.1566820276497696</v>
      </c>
      <c r="AK2797" s="580">
        <f t="shared" si="769"/>
        <v>0.15668202764976957</v>
      </c>
      <c r="AL2797" s="578">
        <f>INDEX(ELSV!$C$3:$G$38,MATCH(AD2797,ELSV!$G$3:$G$38,0),MATCH(IF(L2797&gt;2000000,"A",IF(L2797&gt;1000000,"B",IF(L2797&gt;100000,"C","D"))),ELSV!$C$3:$F$3,0))</f>
        <v>8</v>
      </c>
      <c r="AM2797" s="591">
        <f>INDEX(ELSV!$G$3:$K$38,MATCH(AD2797,ELSV!$G$3:$G$38,0),MATCH(IF(L2797&gt;2000000,"A",IF(L2797&gt;1000000,"B",IF(L2797&gt;100000,"C","D"))),ELSV!$G$3:$K$3,0))</f>
        <v>0.95</v>
      </c>
      <c r="AN2797" s="592">
        <f t="shared" si="772"/>
        <v>1.1566820276497696</v>
      </c>
      <c r="AO2797" s="593">
        <f t="shared" si="773"/>
        <v>4790.8544606602818</v>
      </c>
      <c r="AP2797" s="593">
        <f t="shared" si="774"/>
        <v>2844.5698360170422</v>
      </c>
      <c r="AQ2797" s="593">
        <f t="shared" si="775"/>
        <v>1946.2846246432396</v>
      </c>
      <c r="AR2797" s="593" t="s">
        <v>6181</v>
      </c>
      <c r="AS2797">
        <f>VLOOKUP(AR2797,CF!$C$3:$D$9,2,FALSE)</f>
        <v>0.9</v>
      </c>
      <c r="AT2797" s="593">
        <f t="shared" si="776"/>
        <v>1751.6561621789156</v>
      </c>
      <c r="AU2797" s="593">
        <f t="shared" si="777"/>
        <v>1751.6561621789156</v>
      </c>
    </row>
    <row r="2798" spans="1:47">
      <c r="A2798" t="s">
        <v>513</v>
      </c>
      <c r="B2798" s="189">
        <v>42912</v>
      </c>
      <c r="C2798" s="187">
        <v>42912</v>
      </c>
      <c r="D2798" t="s">
        <v>505</v>
      </c>
      <c r="E2798" s="497" t="s">
        <v>1874</v>
      </c>
      <c r="G2798" s="240" t="s">
        <v>2695</v>
      </c>
      <c r="H2798" s="63" t="s">
        <v>6185</v>
      </c>
      <c r="I2798" s="188"/>
      <c r="J2798" s="188">
        <v>15</v>
      </c>
      <c r="L2798" s="496">
        <v>4141.257333333333</v>
      </c>
      <c r="M2798" s="403">
        <v>2890.9379959817352</v>
      </c>
      <c r="N2798" s="240">
        <f t="shared" si="770"/>
        <v>42887</v>
      </c>
      <c r="O2798" s="259">
        <f t="shared" si="771"/>
        <v>5.25</v>
      </c>
      <c r="AD2798" s="275" t="s">
        <v>5873</v>
      </c>
      <c r="AE2798">
        <f>MATCH(AD2798,'Cat-4'!$A:$A,0)</f>
        <v>722</v>
      </c>
      <c r="AF2798">
        <f>MATCH(N2798,'Cat-4'!$1:$1,0)</f>
        <v>66</v>
      </c>
      <c r="AG2798">
        <f>INDEX('Cat-4'!$1:$1048576,Working!AE2798,Working!AF2798)</f>
        <v>108.5</v>
      </c>
      <c r="AH2798">
        <f>MATCH($AH$2,'Cat-4'!$1:$1,0)</f>
        <v>127</v>
      </c>
      <c r="AI2798">
        <f>INDEX('Cat-4'!$1:$1048576,Working!AE2798,Working!AH2798)</f>
        <v>125.5</v>
      </c>
      <c r="AJ2798" s="161">
        <f t="shared" si="768"/>
        <v>1.1566820276497696</v>
      </c>
      <c r="AK2798" s="580">
        <f t="shared" si="769"/>
        <v>0.15668202764976957</v>
      </c>
      <c r="AL2798" s="578">
        <f>INDEX(ELSV!$C$3:$G$38,MATCH(AD2798,ELSV!$G$3:$G$38,0),MATCH(IF(L2798&gt;2000000,"A",IF(L2798&gt;1000000,"B",IF(L2798&gt;100000,"C","D"))),ELSV!$C$3:$F$3,0))</f>
        <v>8</v>
      </c>
      <c r="AM2798" s="591">
        <f>INDEX(ELSV!$G$3:$K$38,MATCH(AD2798,ELSV!$G$3:$G$38,0),MATCH(IF(L2798&gt;2000000,"A",IF(L2798&gt;1000000,"B",IF(L2798&gt;100000,"C","D"))),ELSV!$G$3:$K$3,0))</f>
        <v>0.95</v>
      </c>
      <c r="AN2798" s="592">
        <f t="shared" si="772"/>
        <v>1.1566820276497696</v>
      </c>
      <c r="AO2798" s="593">
        <f t="shared" si="773"/>
        <v>4790.1179293394771</v>
      </c>
      <c r="AP2798" s="593">
        <f t="shared" si="774"/>
        <v>2986.3391465725799</v>
      </c>
      <c r="AQ2798" s="593">
        <f t="shared" si="775"/>
        <v>1803.7787827668972</v>
      </c>
      <c r="AR2798" s="593" t="s">
        <v>6181</v>
      </c>
      <c r="AS2798">
        <f>VLOOKUP(AR2798,CF!$C$3:$D$9,2,FALSE)</f>
        <v>0.9</v>
      </c>
      <c r="AT2798" s="593">
        <f t="shared" si="776"/>
        <v>1623.4009044902075</v>
      </c>
      <c r="AU2798" s="593">
        <f t="shared" si="777"/>
        <v>1623.4009044902075</v>
      </c>
    </row>
    <row r="2799" spans="1:47">
      <c r="A2799" s="80" t="s">
        <v>1157</v>
      </c>
      <c r="B2799" s="189">
        <v>43000</v>
      </c>
      <c r="C2799" s="189">
        <v>43000</v>
      </c>
      <c r="D2799" t="s">
        <v>857</v>
      </c>
      <c r="E2799" s="497" t="s">
        <v>1685</v>
      </c>
      <c r="G2799" s="240" t="s">
        <v>2695</v>
      </c>
      <c r="H2799" s="63" t="s">
        <v>6185</v>
      </c>
      <c r="I2799" s="188"/>
      <c r="J2799" s="188">
        <v>15</v>
      </c>
      <c r="L2799" s="496">
        <v>4134.8930566277913</v>
      </c>
      <c r="M2799" s="403">
        <v>2949.6325647314598</v>
      </c>
      <c r="N2799" s="240">
        <f t="shared" si="770"/>
        <v>42979</v>
      </c>
      <c r="O2799" s="259">
        <f t="shared" si="771"/>
        <v>5</v>
      </c>
      <c r="AD2799" s="275" t="s">
        <v>5873</v>
      </c>
      <c r="AE2799">
        <f>MATCH(AD2799,'Cat-4'!$A:$A,0)</f>
        <v>722</v>
      </c>
      <c r="AF2799">
        <f>MATCH(N2799,'Cat-4'!$1:$1,0)</f>
        <v>69</v>
      </c>
      <c r="AG2799">
        <f>INDEX('Cat-4'!$1:$1048576,Working!AE2799,Working!AF2799)</f>
        <v>108.5</v>
      </c>
      <c r="AH2799">
        <f>MATCH($AH$2,'Cat-4'!$1:$1,0)</f>
        <v>127</v>
      </c>
      <c r="AI2799">
        <f>INDEX('Cat-4'!$1:$1048576,Working!AE2799,Working!AH2799)</f>
        <v>125.5</v>
      </c>
      <c r="AJ2799" s="161">
        <f t="shared" si="768"/>
        <v>1.1566820276497696</v>
      </c>
      <c r="AK2799" s="580">
        <f t="shared" si="769"/>
        <v>0.15668202764976957</v>
      </c>
      <c r="AL2799" s="578">
        <f>INDEX(ELSV!$C$3:$G$38,MATCH(AD2799,ELSV!$G$3:$G$38,0),MATCH(IF(L2799&gt;2000000,"A",IF(L2799&gt;1000000,"B",IF(L2799&gt;100000,"C","D"))),ELSV!$C$3:$F$3,0))</f>
        <v>8</v>
      </c>
      <c r="AM2799" s="591">
        <f>INDEX(ELSV!$G$3:$K$38,MATCH(AD2799,ELSV!$G$3:$G$38,0),MATCH(IF(L2799&gt;2000000,"A",IF(L2799&gt;1000000,"B",IF(L2799&gt;100000,"C","D"))),ELSV!$G$3:$K$3,0))</f>
        <v>0.95</v>
      </c>
      <c r="AN2799" s="592">
        <f t="shared" si="772"/>
        <v>1.1566820276497696</v>
      </c>
      <c r="AO2799" s="593">
        <f t="shared" si="773"/>
        <v>4782.7564848551874</v>
      </c>
      <c r="AP2799" s="593">
        <f t="shared" si="774"/>
        <v>2839.7616628827673</v>
      </c>
      <c r="AQ2799" s="593">
        <f t="shared" si="775"/>
        <v>1942.9948219724201</v>
      </c>
      <c r="AR2799" s="593" t="s">
        <v>6181</v>
      </c>
      <c r="AS2799">
        <f>VLOOKUP(AR2799,CF!$C$3:$D$9,2,FALSE)</f>
        <v>0.9</v>
      </c>
      <c r="AT2799" s="593">
        <f t="shared" si="776"/>
        <v>1748.6953397751781</v>
      </c>
      <c r="AU2799" s="593">
        <f t="shared" si="777"/>
        <v>1748.6953397751781</v>
      </c>
    </row>
    <row r="2800" spans="1:47">
      <c r="A2800" s="80" t="s">
        <v>1157</v>
      </c>
      <c r="B2800" s="189">
        <v>43000</v>
      </c>
      <c r="C2800" s="189">
        <v>43000</v>
      </c>
      <c r="D2800" t="s">
        <v>857</v>
      </c>
      <c r="E2800" s="497" t="s">
        <v>1685</v>
      </c>
      <c r="G2800" s="240" t="s">
        <v>2695</v>
      </c>
      <c r="H2800" s="63" t="s">
        <v>6185</v>
      </c>
      <c r="I2800" s="188"/>
      <c r="J2800" s="188">
        <v>15</v>
      </c>
      <c r="L2800" s="496">
        <v>4124.0729287259428</v>
      </c>
      <c r="M2800" s="403">
        <v>2941.9140092146013</v>
      </c>
      <c r="N2800" s="240">
        <f t="shared" si="770"/>
        <v>42979</v>
      </c>
      <c r="O2800" s="259">
        <f t="shared" si="771"/>
        <v>5</v>
      </c>
      <c r="AD2800" s="275" t="s">
        <v>5873</v>
      </c>
      <c r="AE2800">
        <f>MATCH(AD2800,'Cat-4'!$A:$A,0)</f>
        <v>722</v>
      </c>
      <c r="AF2800">
        <f>MATCH(N2800,'Cat-4'!$1:$1,0)</f>
        <v>69</v>
      </c>
      <c r="AG2800">
        <f>INDEX('Cat-4'!$1:$1048576,Working!AE2800,Working!AF2800)</f>
        <v>108.5</v>
      </c>
      <c r="AH2800">
        <f>MATCH($AH$2,'Cat-4'!$1:$1,0)</f>
        <v>127</v>
      </c>
      <c r="AI2800">
        <f>INDEX('Cat-4'!$1:$1048576,Working!AE2800,Working!AH2800)</f>
        <v>125.5</v>
      </c>
      <c r="AJ2800" s="161">
        <f t="shared" si="768"/>
        <v>1.1566820276497696</v>
      </c>
      <c r="AK2800" s="580">
        <f t="shared" si="769"/>
        <v>0.15668202764976957</v>
      </c>
      <c r="AL2800" s="578">
        <f>INDEX(ELSV!$C$3:$G$38,MATCH(AD2800,ELSV!$G$3:$G$38,0),MATCH(IF(L2800&gt;2000000,"A",IF(L2800&gt;1000000,"B",IF(L2800&gt;100000,"C","D"))),ELSV!$C$3:$F$3,0))</f>
        <v>8</v>
      </c>
      <c r="AM2800" s="591">
        <f>INDEX(ELSV!$G$3:$K$38,MATCH(AD2800,ELSV!$G$3:$G$38,0),MATCH(IF(L2800&gt;2000000,"A",IF(L2800&gt;1000000,"B",IF(L2800&gt;100000,"C","D"))),ELSV!$G$3:$K$3,0))</f>
        <v>0.95</v>
      </c>
      <c r="AN2800" s="592">
        <f t="shared" si="772"/>
        <v>1.1566820276497696</v>
      </c>
      <c r="AO2800" s="593">
        <f t="shared" si="773"/>
        <v>4770.2410373742468</v>
      </c>
      <c r="AP2800" s="593">
        <f t="shared" si="774"/>
        <v>2832.330615940959</v>
      </c>
      <c r="AQ2800" s="593">
        <f t="shared" si="775"/>
        <v>1937.9104214332879</v>
      </c>
      <c r="AR2800" s="593" t="s">
        <v>6181</v>
      </c>
      <c r="AS2800">
        <f>VLOOKUP(AR2800,CF!$C$3:$D$9,2,FALSE)</f>
        <v>0.9</v>
      </c>
      <c r="AT2800" s="593">
        <f t="shared" si="776"/>
        <v>1744.1193792899592</v>
      </c>
      <c r="AU2800" s="593">
        <f t="shared" si="777"/>
        <v>1744.1193792899592</v>
      </c>
    </row>
    <row r="2801" spans="1:47">
      <c r="A2801" s="80" t="s">
        <v>1157</v>
      </c>
      <c r="B2801" s="189">
        <v>43000</v>
      </c>
      <c r="C2801" s="189">
        <v>43000</v>
      </c>
      <c r="D2801" t="s">
        <v>857</v>
      </c>
      <c r="E2801" s="497" t="s">
        <v>1685</v>
      </c>
      <c r="G2801" s="240" t="s">
        <v>2695</v>
      </c>
      <c r="H2801" s="63" t="s">
        <v>6185</v>
      </c>
      <c r="I2801" s="188"/>
      <c r="J2801" s="188">
        <v>15</v>
      </c>
      <c r="L2801" s="496">
        <v>4110.2495850240621</v>
      </c>
      <c r="M2801" s="403">
        <v>2932.0531049111187</v>
      </c>
      <c r="N2801" s="240">
        <f t="shared" si="770"/>
        <v>42979</v>
      </c>
      <c r="O2801" s="259">
        <f t="shared" si="771"/>
        <v>5</v>
      </c>
      <c r="AD2801" s="275" t="s">
        <v>5873</v>
      </c>
      <c r="AE2801">
        <f>MATCH(AD2801,'Cat-4'!$A:$A,0)</f>
        <v>722</v>
      </c>
      <c r="AF2801">
        <f>MATCH(N2801,'Cat-4'!$1:$1,0)</f>
        <v>69</v>
      </c>
      <c r="AG2801">
        <f>INDEX('Cat-4'!$1:$1048576,Working!AE2801,Working!AF2801)</f>
        <v>108.5</v>
      </c>
      <c r="AH2801">
        <f>MATCH($AH$2,'Cat-4'!$1:$1,0)</f>
        <v>127</v>
      </c>
      <c r="AI2801">
        <f>INDEX('Cat-4'!$1:$1048576,Working!AE2801,Working!AH2801)</f>
        <v>125.5</v>
      </c>
      <c r="AJ2801" s="161">
        <f t="shared" si="768"/>
        <v>1.1566820276497696</v>
      </c>
      <c r="AK2801" s="580">
        <f t="shared" si="769"/>
        <v>0.15668202764976957</v>
      </c>
      <c r="AL2801" s="578">
        <f>INDEX(ELSV!$C$3:$G$38,MATCH(AD2801,ELSV!$G$3:$G$38,0),MATCH(IF(L2801&gt;2000000,"A",IF(L2801&gt;1000000,"B",IF(L2801&gt;100000,"C","D"))),ELSV!$C$3:$F$3,0))</f>
        <v>8</v>
      </c>
      <c r="AM2801" s="591">
        <f>INDEX(ELSV!$G$3:$K$38,MATCH(AD2801,ELSV!$G$3:$G$38,0),MATCH(IF(L2801&gt;2000000,"A",IF(L2801&gt;1000000,"B",IF(L2801&gt;100000,"C","D"))),ELSV!$G$3:$K$3,0))</f>
        <v>0.95</v>
      </c>
      <c r="AN2801" s="592">
        <f t="shared" si="772"/>
        <v>1.1566820276497696</v>
      </c>
      <c r="AO2801" s="593">
        <f t="shared" si="773"/>
        <v>4754.2518241522557</v>
      </c>
      <c r="AP2801" s="593">
        <f t="shared" si="774"/>
        <v>2822.8370205904021</v>
      </c>
      <c r="AQ2801" s="593">
        <f t="shared" si="775"/>
        <v>1931.4148035618537</v>
      </c>
      <c r="AR2801" s="593" t="s">
        <v>6181</v>
      </c>
      <c r="AS2801">
        <f>VLOOKUP(AR2801,CF!$C$3:$D$9,2,FALSE)</f>
        <v>0.9</v>
      </c>
      <c r="AT2801" s="593">
        <f t="shared" si="776"/>
        <v>1738.2733232056682</v>
      </c>
      <c r="AU2801" s="593">
        <f t="shared" si="777"/>
        <v>1738.2733232056682</v>
      </c>
    </row>
    <row r="2802" spans="1:47">
      <c r="A2802" t="s">
        <v>513</v>
      </c>
      <c r="B2802" s="189">
        <v>42912</v>
      </c>
      <c r="C2802" s="187">
        <v>42912</v>
      </c>
      <c r="D2802" t="s">
        <v>505</v>
      </c>
      <c r="E2802" s="497" t="s">
        <v>1738</v>
      </c>
      <c r="G2802" s="240" t="s">
        <v>2695</v>
      </c>
      <c r="H2802" s="63" t="s">
        <v>6185</v>
      </c>
      <c r="I2802" s="188"/>
      <c r="J2802" s="188">
        <v>15</v>
      </c>
      <c r="L2802" s="496">
        <v>4102.3646666666673</v>
      </c>
      <c r="M2802" s="403">
        <v>2863.7877179908683</v>
      </c>
      <c r="N2802" s="240">
        <f t="shared" si="770"/>
        <v>42887</v>
      </c>
      <c r="O2802" s="259">
        <f t="shared" si="771"/>
        <v>5.25</v>
      </c>
      <c r="AD2802" s="275" t="s">
        <v>5873</v>
      </c>
      <c r="AE2802">
        <f>MATCH(AD2802,'Cat-4'!$A:$A,0)</f>
        <v>722</v>
      </c>
      <c r="AF2802">
        <f>MATCH(N2802,'Cat-4'!$1:$1,0)</f>
        <v>66</v>
      </c>
      <c r="AG2802">
        <f>INDEX('Cat-4'!$1:$1048576,Working!AE2802,Working!AF2802)</f>
        <v>108.5</v>
      </c>
      <c r="AH2802">
        <f>MATCH($AH$2,'Cat-4'!$1:$1,0)</f>
        <v>127</v>
      </c>
      <c r="AI2802">
        <f>INDEX('Cat-4'!$1:$1048576,Working!AE2802,Working!AH2802)</f>
        <v>125.5</v>
      </c>
      <c r="AJ2802" s="161">
        <f t="shared" si="768"/>
        <v>1.1566820276497696</v>
      </c>
      <c r="AK2802" s="580">
        <f t="shared" si="769"/>
        <v>0.15668202764976957</v>
      </c>
      <c r="AL2802" s="578">
        <f>INDEX(ELSV!$C$3:$G$38,MATCH(AD2802,ELSV!$G$3:$G$38,0),MATCH(IF(L2802&gt;2000000,"A",IF(L2802&gt;1000000,"B",IF(L2802&gt;100000,"C","D"))),ELSV!$C$3:$F$3,0))</f>
        <v>8</v>
      </c>
      <c r="AM2802" s="591">
        <f>INDEX(ELSV!$G$3:$K$38,MATCH(AD2802,ELSV!$G$3:$G$38,0),MATCH(IF(L2802&gt;2000000,"A",IF(L2802&gt;1000000,"B",IF(L2802&gt;100000,"C","D"))),ELSV!$G$3:$K$3,0))</f>
        <v>0.95</v>
      </c>
      <c r="AN2802" s="592">
        <f t="shared" si="772"/>
        <v>1.1566820276497696</v>
      </c>
      <c r="AO2802" s="593">
        <f t="shared" si="773"/>
        <v>4745.1314807987719</v>
      </c>
      <c r="AP2802" s="593">
        <f t="shared" si="774"/>
        <v>2958.2929075604843</v>
      </c>
      <c r="AQ2802" s="593">
        <f t="shared" si="775"/>
        <v>1786.8385732382876</v>
      </c>
      <c r="AR2802" s="593" t="s">
        <v>6181</v>
      </c>
      <c r="AS2802">
        <f>VLOOKUP(AR2802,CF!$C$3:$D$9,2,FALSE)</f>
        <v>0.9</v>
      </c>
      <c r="AT2802" s="593">
        <f t="shared" si="776"/>
        <v>1608.1547159144588</v>
      </c>
      <c r="AU2802" s="593">
        <f t="shared" si="777"/>
        <v>1608.1547159144588</v>
      </c>
    </row>
    <row r="2803" spans="1:47">
      <c r="A2803" t="s">
        <v>515</v>
      </c>
      <c r="B2803" s="189">
        <v>42912</v>
      </c>
      <c r="C2803" s="187">
        <v>42912</v>
      </c>
      <c r="D2803" t="s">
        <v>505</v>
      </c>
      <c r="E2803" s="497" t="s">
        <v>2584</v>
      </c>
      <c r="G2803" s="240" t="s">
        <v>2695</v>
      </c>
      <c r="H2803" s="63" t="s">
        <v>6185</v>
      </c>
      <c r="I2803" s="188"/>
      <c r="J2803" s="188">
        <v>15</v>
      </c>
      <c r="L2803" s="496">
        <v>4068</v>
      </c>
      <c r="M2803" s="403">
        <v>2839.7983561643837</v>
      </c>
      <c r="N2803" s="240">
        <f t="shared" si="770"/>
        <v>42887</v>
      </c>
      <c r="O2803" s="259">
        <f t="shared" si="771"/>
        <v>5.25</v>
      </c>
      <c r="AD2803" s="275" t="s">
        <v>5873</v>
      </c>
      <c r="AE2803">
        <f>MATCH(AD2803,'Cat-4'!$A:$A,0)</f>
        <v>722</v>
      </c>
      <c r="AF2803">
        <f>MATCH(N2803,'Cat-4'!$1:$1,0)</f>
        <v>66</v>
      </c>
      <c r="AG2803">
        <f>INDEX('Cat-4'!$1:$1048576,Working!AE2803,Working!AF2803)</f>
        <v>108.5</v>
      </c>
      <c r="AH2803">
        <f>MATCH($AH$2,'Cat-4'!$1:$1,0)</f>
        <v>127</v>
      </c>
      <c r="AI2803">
        <f>INDEX('Cat-4'!$1:$1048576,Working!AE2803,Working!AH2803)</f>
        <v>125.5</v>
      </c>
      <c r="AJ2803" s="161">
        <f t="shared" si="768"/>
        <v>1.1566820276497696</v>
      </c>
      <c r="AK2803" s="580">
        <f t="shared" si="769"/>
        <v>0.15668202764976957</v>
      </c>
      <c r="AL2803" s="578">
        <f>INDEX(ELSV!$C$3:$G$38,MATCH(AD2803,ELSV!$G$3:$G$38,0),MATCH(IF(L2803&gt;2000000,"A",IF(L2803&gt;1000000,"B",IF(L2803&gt;100000,"C","D"))),ELSV!$C$3:$F$3,0))</f>
        <v>8</v>
      </c>
      <c r="AM2803" s="591">
        <f>INDEX(ELSV!$G$3:$K$38,MATCH(AD2803,ELSV!$G$3:$G$38,0),MATCH(IF(L2803&gt;2000000,"A",IF(L2803&gt;1000000,"B",IF(L2803&gt;100000,"C","D"))),ELSV!$G$3:$K$3,0))</f>
        <v>0.95</v>
      </c>
      <c r="AN2803" s="592">
        <f t="shared" si="772"/>
        <v>1.1566820276497696</v>
      </c>
      <c r="AO2803" s="593">
        <f t="shared" si="773"/>
        <v>4705.382488479263</v>
      </c>
      <c r="AP2803" s="593">
        <f t="shared" si="774"/>
        <v>2933.5118951612903</v>
      </c>
      <c r="AQ2803" s="593">
        <f t="shared" si="775"/>
        <v>1771.8705933179726</v>
      </c>
      <c r="AR2803" s="593" t="s">
        <v>6181</v>
      </c>
      <c r="AS2803">
        <f>VLOOKUP(AR2803,CF!$C$3:$D$9,2,FALSE)</f>
        <v>0.9</v>
      </c>
      <c r="AT2803" s="593">
        <f t="shared" si="776"/>
        <v>1594.6835339861755</v>
      </c>
      <c r="AU2803" s="593">
        <f t="shared" si="777"/>
        <v>1594.6835339861755</v>
      </c>
    </row>
    <row r="2804" spans="1:47">
      <c r="A2804" s="80" t="s">
        <v>1157</v>
      </c>
      <c r="B2804" s="189">
        <v>43000</v>
      </c>
      <c r="C2804" s="189">
        <v>43000</v>
      </c>
      <c r="D2804" t="s">
        <v>857</v>
      </c>
      <c r="E2804" s="497" t="s">
        <v>1685</v>
      </c>
      <c r="G2804" s="240" t="s">
        <v>2695</v>
      </c>
      <c r="H2804" s="63" t="s">
        <v>6185</v>
      </c>
      <c r="I2804" s="188"/>
      <c r="J2804" s="188">
        <v>15</v>
      </c>
      <c r="L2804" s="496">
        <v>4064.07627158272</v>
      </c>
      <c r="M2804" s="403">
        <v>2899.1152980360821</v>
      </c>
      <c r="N2804" s="240">
        <f t="shared" si="770"/>
        <v>42979</v>
      </c>
      <c r="O2804" s="259">
        <f t="shared" si="771"/>
        <v>5</v>
      </c>
      <c r="AD2804" s="275" t="s">
        <v>5873</v>
      </c>
      <c r="AE2804">
        <f>MATCH(AD2804,'Cat-4'!$A:$A,0)</f>
        <v>722</v>
      </c>
      <c r="AF2804">
        <f>MATCH(N2804,'Cat-4'!$1:$1,0)</f>
        <v>69</v>
      </c>
      <c r="AG2804">
        <f>INDEX('Cat-4'!$1:$1048576,Working!AE2804,Working!AF2804)</f>
        <v>108.5</v>
      </c>
      <c r="AH2804">
        <f>MATCH($AH$2,'Cat-4'!$1:$1,0)</f>
        <v>127</v>
      </c>
      <c r="AI2804">
        <f>INDEX('Cat-4'!$1:$1048576,Working!AE2804,Working!AH2804)</f>
        <v>125.5</v>
      </c>
      <c r="AJ2804" s="161">
        <f t="shared" si="768"/>
        <v>1.1566820276497696</v>
      </c>
      <c r="AK2804" s="580">
        <f t="shared" si="769"/>
        <v>0.15668202764976957</v>
      </c>
      <c r="AL2804" s="578">
        <f>INDEX(ELSV!$C$3:$G$38,MATCH(AD2804,ELSV!$G$3:$G$38,0),MATCH(IF(L2804&gt;2000000,"A",IF(L2804&gt;1000000,"B",IF(L2804&gt;100000,"C","D"))),ELSV!$C$3:$F$3,0))</f>
        <v>8</v>
      </c>
      <c r="AM2804" s="591">
        <f>INDEX(ELSV!$G$3:$K$38,MATCH(AD2804,ELSV!$G$3:$G$38,0),MATCH(IF(L2804&gt;2000000,"A",IF(L2804&gt;1000000,"B",IF(L2804&gt;100000,"C","D"))),ELSV!$G$3:$K$3,0))</f>
        <v>0.95</v>
      </c>
      <c r="AN2804" s="592">
        <f t="shared" si="772"/>
        <v>1.1566820276497696</v>
      </c>
      <c r="AO2804" s="593">
        <f t="shared" si="773"/>
        <v>4700.8439823376166</v>
      </c>
      <c r="AP2804" s="593">
        <f t="shared" si="774"/>
        <v>2791.1261145129592</v>
      </c>
      <c r="AQ2804" s="593">
        <f t="shared" si="775"/>
        <v>1909.7178678246573</v>
      </c>
      <c r="AR2804" s="593" t="s">
        <v>6181</v>
      </c>
      <c r="AS2804">
        <f>VLOOKUP(AR2804,CF!$C$3:$D$9,2,FALSE)</f>
        <v>0.9</v>
      </c>
      <c r="AT2804" s="593">
        <f t="shared" si="776"/>
        <v>1718.7460810421917</v>
      </c>
      <c r="AU2804" s="593">
        <f t="shared" si="777"/>
        <v>1718.7460810421917</v>
      </c>
    </row>
    <row r="2805" spans="1:47">
      <c r="A2805" s="80" t="s">
        <v>1157</v>
      </c>
      <c r="B2805" s="189">
        <v>43000</v>
      </c>
      <c r="C2805" s="189">
        <v>43000</v>
      </c>
      <c r="D2805" t="s">
        <v>857</v>
      </c>
      <c r="E2805" s="497" t="s">
        <v>1685</v>
      </c>
      <c r="G2805" s="240" t="s">
        <v>2695</v>
      </c>
      <c r="H2805" s="63" t="s">
        <v>6185</v>
      </c>
      <c r="I2805" s="188"/>
      <c r="J2805" s="188">
        <v>15</v>
      </c>
      <c r="L2805" s="496">
        <v>4039.5020015465561</v>
      </c>
      <c r="M2805" s="403">
        <v>2881.5852032644684</v>
      </c>
      <c r="N2805" s="240">
        <f t="shared" si="770"/>
        <v>42979</v>
      </c>
      <c r="O2805" s="259">
        <f t="shared" si="771"/>
        <v>5</v>
      </c>
      <c r="AD2805" s="275" t="s">
        <v>5873</v>
      </c>
      <c r="AE2805">
        <f>MATCH(AD2805,'Cat-4'!$A:$A,0)</f>
        <v>722</v>
      </c>
      <c r="AF2805">
        <f>MATCH(N2805,'Cat-4'!$1:$1,0)</f>
        <v>69</v>
      </c>
      <c r="AG2805">
        <f>INDEX('Cat-4'!$1:$1048576,Working!AE2805,Working!AF2805)</f>
        <v>108.5</v>
      </c>
      <c r="AH2805">
        <f>MATCH($AH$2,'Cat-4'!$1:$1,0)</f>
        <v>127</v>
      </c>
      <c r="AI2805">
        <f>INDEX('Cat-4'!$1:$1048576,Working!AE2805,Working!AH2805)</f>
        <v>125.5</v>
      </c>
      <c r="AJ2805" s="161">
        <f t="shared" si="768"/>
        <v>1.1566820276497696</v>
      </c>
      <c r="AK2805" s="580">
        <f t="shared" si="769"/>
        <v>0.15668202764976957</v>
      </c>
      <c r="AL2805" s="578">
        <f>INDEX(ELSV!$C$3:$G$38,MATCH(AD2805,ELSV!$G$3:$G$38,0),MATCH(IF(L2805&gt;2000000,"A",IF(L2805&gt;1000000,"B",IF(L2805&gt;100000,"C","D"))),ELSV!$C$3:$F$3,0))</f>
        <v>8</v>
      </c>
      <c r="AM2805" s="591">
        <f>INDEX(ELSV!$G$3:$K$38,MATCH(AD2805,ELSV!$G$3:$G$38,0),MATCH(IF(L2805&gt;2000000,"A",IF(L2805&gt;1000000,"B",IF(L2805&gt;100000,"C","D"))),ELSV!$G$3:$K$3,0))</f>
        <v>0.95</v>
      </c>
      <c r="AN2805" s="592">
        <f t="shared" si="772"/>
        <v>1.1566820276497696</v>
      </c>
      <c r="AO2805" s="593">
        <f t="shared" si="773"/>
        <v>4672.4193658441727</v>
      </c>
      <c r="AP2805" s="593">
        <f t="shared" si="774"/>
        <v>2774.2489984699773</v>
      </c>
      <c r="AQ2805" s="593">
        <f t="shared" si="775"/>
        <v>1898.1703673741954</v>
      </c>
      <c r="AR2805" s="593" t="s">
        <v>6181</v>
      </c>
      <c r="AS2805">
        <f>VLOOKUP(AR2805,CF!$C$3:$D$9,2,FALSE)</f>
        <v>0.9</v>
      </c>
      <c r="AT2805" s="593">
        <f t="shared" si="776"/>
        <v>1708.3533306367758</v>
      </c>
      <c r="AU2805" s="593">
        <f t="shared" si="777"/>
        <v>1708.3533306367758</v>
      </c>
    </row>
    <row r="2806" spans="1:47">
      <c r="A2806" s="80" t="s">
        <v>1157</v>
      </c>
      <c r="B2806" s="189">
        <v>43000</v>
      </c>
      <c r="C2806" s="189">
        <v>43000</v>
      </c>
      <c r="D2806" t="s">
        <v>857</v>
      </c>
      <c r="E2806" s="497" t="s">
        <v>1685</v>
      </c>
      <c r="G2806" s="240" t="s">
        <v>2695</v>
      </c>
      <c r="H2806" s="63" t="s">
        <v>6185</v>
      </c>
      <c r="I2806" s="188"/>
      <c r="J2806" s="188">
        <v>15</v>
      </c>
      <c r="L2806" s="496">
        <v>4039.30365310449</v>
      </c>
      <c r="M2806" s="403">
        <v>2881.4437110865888</v>
      </c>
      <c r="N2806" s="240">
        <f t="shared" si="770"/>
        <v>42979</v>
      </c>
      <c r="O2806" s="259">
        <f t="shared" si="771"/>
        <v>5</v>
      </c>
      <c r="AD2806" s="275" t="s">
        <v>5873</v>
      </c>
      <c r="AE2806">
        <f>MATCH(AD2806,'Cat-4'!$A:$A,0)</f>
        <v>722</v>
      </c>
      <c r="AF2806">
        <f>MATCH(N2806,'Cat-4'!$1:$1,0)</f>
        <v>69</v>
      </c>
      <c r="AG2806">
        <f>INDEX('Cat-4'!$1:$1048576,Working!AE2806,Working!AF2806)</f>
        <v>108.5</v>
      </c>
      <c r="AH2806">
        <f>MATCH($AH$2,'Cat-4'!$1:$1,0)</f>
        <v>127</v>
      </c>
      <c r="AI2806">
        <f>INDEX('Cat-4'!$1:$1048576,Working!AE2806,Working!AH2806)</f>
        <v>125.5</v>
      </c>
      <c r="AJ2806" s="161">
        <f t="shared" si="768"/>
        <v>1.1566820276497696</v>
      </c>
      <c r="AK2806" s="580">
        <f t="shared" si="769"/>
        <v>0.15668202764976957</v>
      </c>
      <c r="AL2806" s="578">
        <f>INDEX(ELSV!$C$3:$G$38,MATCH(AD2806,ELSV!$G$3:$G$38,0),MATCH(IF(L2806&gt;2000000,"A",IF(L2806&gt;1000000,"B",IF(L2806&gt;100000,"C","D"))),ELSV!$C$3:$F$3,0))</f>
        <v>8</v>
      </c>
      <c r="AM2806" s="591">
        <f>INDEX(ELSV!$G$3:$K$38,MATCH(AD2806,ELSV!$G$3:$G$38,0),MATCH(IF(L2806&gt;2000000,"A",IF(L2806&gt;1000000,"B",IF(L2806&gt;100000,"C","D"))),ELSV!$G$3:$K$3,0))</f>
        <v>0.95</v>
      </c>
      <c r="AN2806" s="592">
        <f t="shared" si="772"/>
        <v>1.1566820276497696</v>
      </c>
      <c r="AO2806" s="593">
        <f t="shared" si="773"/>
        <v>4672.1899397660227</v>
      </c>
      <c r="AP2806" s="593">
        <f t="shared" si="774"/>
        <v>2774.1127767360758</v>
      </c>
      <c r="AQ2806" s="593">
        <f t="shared" si="775"/>
        <v>1898.0771630299469</v>
      </c>
      <c r="AR2806" s="593" t="s">
        <v>6181</v>
      </c>
      <c r="AS2806">
        <f>VLOOKUP(AR2806,CF!$C$3:$D$9,2,FALSE)</f>
        <v>0.9</v>
      </c>
      <c r="AT2806" s="593">
        <f t="shared" si="776"/>
        <v>1708.2694467269523</v>
      </c>
      <c r="AU2806" s="593">
        <f t="shared" si="777"/>
        <v>1708.2694467269523</v>
      </c>
    </row>
    <row r="2807" spans="1:47">
      <c r="A2807" t="s">
        <v>513</v>
      </c>
      <c r="B2807" s="189">
        <v>42912</v>
      </c>
      <c r="C2807" s="187">
        <v>42912</v>
      </c>
      <c r="D2807" t="s">
        <v>505</v>
      </c>
      <c r="E2807" s="497" t="s">
        <v>1825</v>
      </c>
      <c r="G2807" s="240" t="s">
        <v>2695</v>
      </c>
      <c r="H2807" s="63" t="s">
        <v>6185</v>
      </c>
      <c r="I2807" s="188"/>
      <c r="J2807" s="188">
        <v>15</v>
      </c>
      <c r="L2807" s="496">
        <v>4032.3793333333333</v>
      </c>
      <c r="M2807" s="403">
        <v>2814.9322031050233</v>
      </c>
      <c r="N2807" s="240">
        <f t="shared" si="770"/>
        <v>42887</v>
      </c>
      <c r="O2807" s="259">
        <f t="shared" si="771"/>
        <v>5.25</v>
      </c>
      <c r="AD2807" s="275" t="s">
        <v>5873</v>
      </c>
      <c r="AE2807">
        <f>MATCH(AD2807,'Cat-4'!$A:$A,0)</f>
        <v>722</v>
      </c>
      <c r="AF2807">
        <f>MATCH(N2807,'Cat-4'!$1:$1,0)</f>
        <v>66</v>
      </c>
      <c r="AG2807">
        <f>INDEX('Cat-4'!$1:$1048576,Working!AE2807,Working!AF2807)</f>
        <v>108.5</v>
      </c>
      <c r="AH2807">
        <f>MATCH($AH$2,'Cat-4'!$1:$1,0)</f>
        <v>127</v>
      </c>
      <c r="AI2807">
        <f>INDEX('Cat-4'!$1:$1048576,Working!AE2807,Working!AH2807)</f>
        <v>125.5</v>
      </c>
      <c r="AJ2807" s="161">
        <f t="shared" si="768"/>
        <v>1.1566820276497696</v>
      </c>
      <c r="AK2807" s="580">
        <f t="shared" si="769"/>
        <v>0.15668202764976957</v>
      </c>
      <c r="AL2807" s="578">
        <f>INDEX(ELSV!$C$3:$G$38,MATCH(AD2807,ELSV!$G$3:$G$38,0),MATCH(IF(L2807&gt;2000000,"A",IF(L2807&gt;1000000,"B",IF(L2807&gt;100000,"C","D"))),ELSV!$C$3:$F$3,0))</f>
        <v>8</v>
      </c>
      <c r="AM2807" s="591">
        <f>INDEX(ELSV!$G$3:$K$38,MATCH(AD2807,ELSV!$G$3:$G$38,0),MATCH(IF(L2807&gt;2000000,"A",IF(L2807&gt;1000000,"B",IF(L2807&gt;100000,"C","D"))),ELSV!$G$3:$K$3,0))</f>
        <v>0.95</v>
      </c>
      <c r="AN2807" s="592">
        <f t="shared" si="772"/>
        <v>1.1566820276497696</v>
      </c>
      <c r="AO2807" s="593">
        <f t="shared" si="773"/>
        <v>4664.1807035330257</v>
      </c>
      <c r="AP2807" s="593">
        <f t="shared" si="774"/>
        <v>2907.8251573588705</v>
      </c>
      <c r="AQ2807" s="593">
        <f t="shared" si="775"/>
        <v>1756.3555461741553</v>
      </c>
      <c r="AR2807" s="593" t="s">
        <v>6181</v>
      </c>
      <c r="AS2807">
        <f>VLOOKUP(AR2807,CF!$C$3:$D$9,2,FALSE)</f>
        <v>0.9</v>
      </c>
      <c r="AT2807" s="593">
        <f t="shared" si="776"/>
        <v>1580.7199915567398</v>
      </c>
      <c r="AU2807" s="593">
        <f t="shared" si="777"/>
        <v>1580.7199915567398</v>
      </c>
    </row>
    <row r="2808" spans="1:47">
      <c r="A2808" s="80" t="s">
        <v>1157</v>
      </c>
      <c r="B2808" s="189">
        <v>43000</v>
      </c>
      <c r="C2808" s="189">
        <v>43000</v>
      </c>
      <c r="D2808" t="s">
        <v>857</v>
      </c>
      <c r="E2808" s="497" t="s">
        <v>1685</v>
      </c>
      <c r="G2808" s="240" t="s">
        <v>2695</v>
      </c>
      <c r="H2808" s="63" t="s">
        <v>6185</v>
      </c>
      <c r="I2808" s="188"/>
      <c r="J2808" s="188">
        <v>15</v>
      </c>
      <c r="L2808" s="496">
        <v>4032.3259752997728</v>
      </c>
      <c r="M2808" s="403">
        <v>2876.4661734823194</v>
      </c>
      <c r="N2808" s="240">
        <f t="shared" si="770"/>
        <v>42979</v>
      </c>
      <c r="O2808" s="259">
        <f t="shared" si="771"/>
        <v>5</v>
      </c>
      <c r="AD2808" s="275" t="s">
        <v>5873</v>
      </c>
      <c r="AE2808">
        <f>MATCH(AD2808,'Cat-4'!$A:$A,0)</f>
        <v>722</v>
      </c>
      <c r="AF2808">
        <f>MATCH(N2808,'Cat-4'!$1:$1,0)</f>
        <v>69</v>
      </c>
      <c r="AG2808">
        <f>INDEX('Cat-4'!$1:$1048576,Working!AE2808,Working!AF2808)</f>
        <v>108.5</v>
      </c>
      <c r="AH2808">
        <f>MATCH($AH$2,'Cat-4'!$1:$1,0)</f>
        <v>127</v>
      </c>
      <c r="AI2808">
        <f>INDEX('Cat-4'!$1:$1048576,Working!AE2808,Working!AH2808)</f>
        <v>125.5</v>
      </c>
      <c r="AJ2808" s="161">
        <f t="shared" si="768"/>
        <v>1.1566820276497696</v>
      </c>
      <c r="AK2808" s="580">
        <f t="shared" si="769"/>
        <v>0.15668202764976957</v>
      </c>
      <c r="AL2808" s="578">
        <f>INDEX(ELSV!$C$3:$G$38,MATCH(AD2808,ELSV!$G$3:$G$38,0),MATCH(IF(L2808&gt;2000000,"A",IF(L2808&gt;1000000,"B",IF(L2808&gt;100000,"C","D"))),ELSV!$C$3:$F$3,0))</f>
        <v>8</v>
      </c>
      <c r="AM2808" s="591">
        <f>INDEX(ELSV!$G$3:$K$38,MATCH(AD2808,ELSV!$G$3:$G$38,0),MATCH(IF(L2808&gt;2000000,"A",IF(L2808&gt;1000000,"B",IF(L2808&gt;100000,"C","D"))),ELSV!$G$3:$K$3,0))</f>
        <v>0.95</v>
      </c>
      <c r="AN2808" s="592">
        <f t="shared" si="772"/>
        <v>1.1566820276497696</v>
      </c>
      <c r="AO2808" s="593">
        <f t="shared" si="773"/>
        <v>4664.1189852545758</v>
      </c>
      <c r="AP2808" s="593">
        <f t="shared" si="774"/>
        <v>2769.3206474949047</v>
      </c>
      <c r="AQ2808" s="593">
        <f t="shared" si="775"/>
        <v>1894.7983377596711</v>
      </c>
      <c r="AR2808" s="593" t="s">
        <v>6181</v>
      </c>
      <c r="AS2808">
        <f>VLOOKUP(AR2808,CF!$C$3:$D$9,2,FALSE)</f>
        <v>0.9</v>
      </c>
      <c r="AT2808" s="593">
        <f t="shared" si="776"/>
        <v>1705.318503983704</v>
      </c>
      <c r="AU2808" s="593">
        <f t="shared" si="777"/>
        <v>1705.318503983704</v>
      </c>
    </row>
    <row r="2809" spans="1:47">
      <c r="A2809" t="s">
        <v>513</v>
      </c>
      <c r="B2809" s="189">
        <v>42912</v>
      </c>
      <c r="C2809" s="187">
        <v>42912</v>
      </c>
      <c r="D2809" t="s">
        <v>505</v>
      </c>
      <c r="E2809" s="497" t="s">
        <v>1894</v>
      </c>
      <c r="G2809" s="240" t="s">
        <v>2695</v>
      </c>
      <c r="H2809" s="63" t="s">
        <v>6185</v>
      </c>
      <c r="I2809" s="188"/>
      <c r="J2809" s="188">
        <v>15</v>
      </c>
      <c r="L2809" s="496">
        <v>4028.4733333333334</v>
      </c>
      <c r="M2809" s="403">
        <v>2812.2054940639268</v>
      </c>
      <c r="N2809" s="240">
        <f t="shared" si="770"/>
        <v>42887</v>
      </c>
      <c r="O2809" s="259">
        <f t="shared" si="771"/>
        <v>5.25</v>
      </c>
      <c r="AD2809" s="275" t="s">
        <v>5873</v>
      </c>
      <c r="AE2809">
        <f>MATCH(AD2809,'Cat-4'!$A:$A,0)</f>
        <v>722</v>
      </c>
      <c r="AF2809">
        <f>MATCH(N2809,'Cat-4'!$1:$1,0)</f>
        <v>66</v>
      </c>
      <c r="AG2809">
        <f>INDEX('Cat-4'!$1:$1048576,Working!AE2809,Working!AF2809)</f>
        <v>108.5</v>
      </c>
      <c r="AH2809">
        <f>MATCH($AH$2,'Cat-4'!$1:$1,0)</f>
        <v>127</v>
      </c>
      <c r="AI2809">
        <f>INDEX('Cat-4'!$1:$1048576,Working!AE2809,Working!AH2809)</f>
        <v>125.5</v>
      </c>
      <c r="AJ2809" s="161">
        <f t="shared" ref="AJ2809:AJ2872" si="778">AI2809/AG2809</f>
        <v>1.1566820276497696</v>
      </c>
      <c r="AK2809" s="580">
        <f t="shared" ref="AK2809:AK2872" si="779">AJ2809-1</f>
        <v>0.15668202764976957</v>
      </c>
      <c r="AL2809" s="578">
        <f>INDEX(ELSV!$C$3:$G$38,MATCH(AD2809,ELSV!$G$3:$G$38,0),MATCH(IF(L2809&gt;2000000,"A",IF(L2809&gt;1000000,"B",IF(L2809&gt;100000,"C","D"))),ELSV!$C$3:$F$3,0))</f>
        <v>8</v>
      </c>
      <c r="AM2809" s="591">
        <f>INDEX(ELSV!$G$3:$K$38,MATCH(AD2809,ELSV!$G$3:$G$38,0),MATCH(IF(L2809&gt;2000000,"A",IF(L2809&gt;1000000,"B",IF(L2809&gt;100000,"C","D"))),ELSV!$G$3:$K$3,0))</f>
        <v>0.95</v>
      </c>
      <c r="AN2809" s="592">
        <f t="shared" si="772"/>
        <v>1.1566820276497696</v>
      </c>
      <c r="AO2809" s="593">
        <f t="shared" si="773"/>
        <v>4659.6627035330257</v>
      </c>
      <c r="AP2809" s="593">
        <f t="shared" si="774"/>
        <v>2905.0084667338706</v>
      </c>
      <c r="AQ2809" s="593">
        <f t="shared" si="775"/>
        <v>1754.6542367991551</v>
      </c>
      <c r="AR2809" s="593" t="s">
        <v>6181</v>
      </c>
      <c r="AS2809">
        <f>VLOOKUP(AR2809,CF!$C$3:$D$9,2,FALSE)</f>
        <v>0.9</v>
      </c>
      <c r="AT2809" s="593">
        <f t="shared" si="776"/>
        <v>1579.1888131192397</v>
      </c>
      <c r="AU2809" s="593">
        <f t="shared" si="777"/>
        <v>1579.1888131192397</v>
      </c>
    </row>
    <row r="2810" spans="1:47">
      <c r="A2810" t="s">
        <v>513</v>
      </c>
      <c r="B2810" s="189">
        <v>42912</v>
      </c>
      <c r="C2810" s="187">
        <v>42912</v>
      </c>
      <c r="D2810" t="s">
        <v>505</v>
      </c>
      <c r="E2810" s="497" t="s">
        <v>1694</v>
      </c>
      <c r="G2810" s="240" t="s">
        <v>2695</v>
      </c>
      <c r="H2810" s="63" t="s">
        <v>6185</v>
      </c>
      <c r="I2810" s="188"/>
      <c r="J2810" s="188">
        <v>15</v>
      </c>
      <c r="L2810" s="496">
        <v>4024.6453333333334</v>
      </c>
      <c r="M2810" s="403">
        <v>2809.5332354337897</v>
      </c>
      <c r="N2810" s="240">
        <f t="shared" si="770"/>
        <v>42887</v>
      </c>
      <c r="O2810" s="259">
        <f t="shared" si="771"/>
        <v>5.25</v>
      </c>
      <c r="AD2810" s="275" t="s">
        <v>5873</v>
      </c>
      <c r="AE2810">
        <f>MATCH(AD2810,'Cat-4'!$A:$A,0)</f>
        <v>722</v>
      </c>
      <c r="AF2810">
        <f>MATCH(N2810,'Cat-4'!$1:$1,0)</f>
        <v>66</v>
      </c>
      <c r="AG2810">
        <f>INDEX('Cat-4'!$1:$1048576,Working!AE2810,Working!AF2810)</f>
        <v>108.5</v>
      </c>
      <c r="AH2810">
        <f>MATCH($AH$2,'Cat-4'!$1:$1,0)</f>
        <v>127</v>
      </c>
      <c r="AI2810">
        <f>INDEX('Cat-4'!$1:$1048576,Working!AE2810,Working!AH2810)</f>
        <v>125.5</v>
      </c>
      <c r="AJ2810" s="161">
        <f t="shared" si="778"/>
        <v>1.1566820276497696</v>
      </c>
      <c r="AK2810" s="580">
        <f t="shared" si="779"/>
        <v>0.15668202764976957</v>
      </c>
      <c r="AL2810" s="578">
        <f>INDEX(ELSV!$C$3:$G$38,MATCH(AD2810,ELSV!$G$3:$G$38,0),MATCH(IF(L2810&gt;2000000,"A",IF(L2810&gt;1000000,"B",IF(L2810&gt;100000,"C","D"))),ELSV!$C$3:$F$3,0))</f>
        <v>8</v>
      </c>
      <c r="AM2810" s="591">
        <f>INDEX(ELSV!$G$3:$K$38,MATCH(AD2810,ELSV!$G$3:$G$38,0),MATCH(IF(L2810&gt;2000000,"A",IF(L2810&gt;1000000,"B",IF(L2810&gt;100000,"C","D"))),ELSV!$G$3:$K$3,0))</f>
        <v>0.95</v>
      </c>
      <c r="AN2810" s="592">
        <f t="shared" si="772"/>
        <v>1.1566820276497696</v>
      </c>
      <c r="AO2810" s="593">
        <f t="shared" si="773"/>
        <v>4655.2349247311831</v>
      </c>
      <c r="AP2810" s="593">
        <f t="shared" si="774"/>
        <v>2902.2480233870965</v>
      </c>
      <c r="AQ2810" s="593">
        <f t="shared" si="775"/>
        <v>1752.9869013440866</v>
      </c>
      <c r="AR2810" s="593" t="s">
        <v>6181</v>
      </c>
      <c r="AS2810">
        <f>VLOOKUP(AR2810,CF!$C$3:$D$9,2,FALSE)</f>
        <v>0.9</v>
      </c>
      <c r="AT2810" s="593">
        <f t="shared" si="776"/>
        <v>1577.688211209678</v>
      </c>
      <c r="AU2810" s="593">
        <f t="shared" si="777"/>
        <v>1577.688211209678</v>
      </c>
    </row>
    <row r="2811" spans="1:47">
      <c r="A2811" s="80" t="s">
        <v>1157</v>
      </c>
      <c r="B2811" s="189">
        <v>43000</v>
      </c>
      <c r="C2811" s="189">
        <v>43000</v>
      </c>
      <c r="D2811" t="s">
        <v>857</v>
      </c>
      <c r="E2811" s="497" t="s">
        <v>1685</v>
      </c>
      <c r="G2811" s="240" t="s">
        <v>2695</v>
      </c>
      <c r="H2811" s="63" t="s">
        <v>6185</v>
      </c>
      <c r="I2811" s="188"/>
      <c r="J2811" s="188">
        <v>15</v>
      </c>
      <c r="L2811" s="496">
        <v>4017.6384935519577</v>
      </c>
      <c r="M2811" s="403">
        <v>2865.9888349238736</v>
      </c>
      <c r="N2811" s="240">
        <f t="shared" si="770"/>
        <v>42979</v>
      </c>
      <c r="O2811" s="259">
        <f t="shared" si="771"/>
        <v>5</v>
      </c>
      <c r="AD2811" s="275" t="s">
        <v>5873</v>
      </c>
      <c r="AE2811">
        <f>MATCH(AD2811,'Cat-4'!$A:$A,0)</f>
        <v>722</v>
      </c>
      <c r="AF2811">
        <f>MATCH(N2811,'Cat-4'!$1:$1,0)</f>
        <v>69</v>
      </c>
      <c r="AG2811">
        <f>INDEX('Cat-4'!$1:$1048576,Working!AE2811,Working!AF2811)</f>
        <v>108.5</v>
      </c>
      <c r="AH2811">
        <f>MATCH($AH$2,'Cat-4'!$1:$1,0)</f>
        <v>127</v>
      </c>
      <c r="AI2811">
        <f>INDEX('Cat-4'!$1:$1048576,Working!AE2811,Working!AH2811)</f>
        <v>125.5</v>
      </c>
      <c r="AJ2811" s="161">
        <f t="shared" si="778"/>
        <v>1.1566820276497696</v>
      </c>
      <c r="AK2811" s="580">
        <f t="shared" si="779"/>
        <v>0.15668202764976957</v>
      </c>
      <c r="AL2811" s="578">
        <f>INDEX(ELSV!$C$3:$G$38,MATCH(AD2811,ELSV!$G$3:$G$38,0),MATCH(IF(L2811&gt;2000000,"A",IF(L2811&gt;1000000,"B",IF(L2811&gt;100000,"C","D"))),ELSV!$C$3:$F$3,0))</f>
        <v>8</v>
      </c>
      <c r="AM2811" s="591">
        <f>INDEX(ELSV!$G$3:$K$38,MATCH(AD2811,ELSV!$G$3:$G$38,0),MATCH(IF(L2811&gt;2000000,"A",IF(L2811&gt;1000000,"B",IF(L2811&gt;100000,"C","D"))),ELSV!$G$3:$K$3,0))</f>
        <v>0.95</v>
      </c>
      <c r="AN2811" s="592">
        <f t="shared" si="772"/>
        <v>1.1566820276497696</v>
      </c>
      <c r="AO2811" s="593">
        <f t="shared" si="773"/>
        <v>4647.1302390854444</v>
      </c>
      <c r="AP2811" s="593">
        <f t="shared" si="774"/>
        <v>2759.2335794569822</v>
      </c>
      <c r="AQ2811" s="593">
        <f t="shared" si="775"/>
        <v>1887.8966596284622</v>
      </c>
      <c r="AR2811" s="593" t="s">
        <v>6181</v>
      </c>
      <c r="AS2811">
        <f>VLOOKUP(AR2811,CF!$C$3:$D$9,2,FALSE)</f>
        <v>0.9</v>
      </c>
      <c r="AT2811" s="593">
        <f t="shared" si="776"/>
        <v>1699.1069936656161</v>
      </c>
      <c r="AU2811" s="593">
        <f t="shared" si="777"/>
        <v>1699.1069936656161</v>
      </c>
    </row>
    <row r="2812" spans="1:47">
      <c r="A2812" s="80" t="s">
        <v>1157</v>
      </c>
      <c r="B2812" s="189">
        <v>43000</v>
      </c>
      <c r="C2812" s="189">
        <v>43000</v>
      </c>
      <c r="D2812" t="s">
        <v>857</v>
      </c>
      <c r="E2812" s="497" t="s">
        <v>1685</v>
      </c>
      <c r="G2812" s="240" t="s">
        <v>2695</v>
      </c>
      <c r="H2812" s="63" t="s">
        <v>6185</v>
      </c>
      <c r="I2812" s="188"/>
      <c r="J2812" s="188">
        <v>15</v>
      </c>
      <c r="L2812" s="496">
        <v>4002.4815871579199</v>
      </c>
      <c r="M2812" s="403">
        <v>2855.1766315444465</v>
      </c>
      <c r="N2812" s="240">
        <f t="shared" si="770"/>
        <v>42979</v>
      </c>
      <c r="O2812" s="259">
        <f t="shared" si="771"/>
        <v>5</v>
      </c>
      <c r="AD2812" s="275" t="s">
        <v>5873</v>
      </c>
      <c r="AE2812">
        <f>MATCH(AD2812,'Cat-4'!$A:$A,0)</f>
        <v>722</v>
      </c>
      <c r="AF2812">
        <f>MATCH(N2812,'Cat-4'!$1:$1,0)</f>
        <v>69</v>
      </c>
      <c r="AG2812">
        <f>INDEX('Cat-4'!$1:$1048576,Working!AE2812,Working!AF2812)</f>
        <v>108.5</v>
      </c>
      <c r="AH2812">
        <f>MATCH($AH$2,'Cat-4'!$1:$1,0)</f>
        <v>127</v>
      </c>
      <c r="AI2812">
        <f>INDEX('Cat-4'!$1:$1048576,Working!AE2812,Working!AH2812)</f>
        <v>125.5</v>
      </c>
      <c r="AJ2812" s="161">
        <f t="shared" si="778"/>
        <v>1.1566820276497696</v>
      </c>
      <c r="AK2812" s="580">
        <f t="shared" si="779"/>
        <v>0.15668202764976957</v>
      </c>
      <c r="AL2812" s="578">
        <f>INDEX(ELSV!$C$3:$G$38,MATCH(AD2812,ELSV!$G$3:$G$38,0),MATCH(IF(L2812&gt;2000000,"A",IF(L2812&gt;1000000,"B",IF(L2812&gt;100000,"C","D"))),ELSV!$C$3:$F$3,0))</f>
        <v>8</v>
      </c>
      <c r="AM2812" s="591">
        <f>INDEX(ELSV!$G$3:$K$38,MATCH(AD2812,ELSV!$G$3:$G$38,0),MATCH(IF(L2812&gt;2000000,"A",IF(L2812&gt;1000000,"B",IF(L2812&gt;100000,"C","D"))),ELSV!$G$3:$K$3,0))</f>
        <v>0.95</v>
      </c>
      <c r="AN2812" s="592">
        <f t="shared" si="772"/>
        <v>1.1566820276497696</v>
      </c>
      <c r="AO2812" s="593">
        <f t="shared" si="773"/>
        <v>4629.5985178646906</v>
      </c>
      <c r="AP2812" s="593">
        <f t="shared" si="774"/>
        <v>2748.82411998216</v>
      </c>
      <c r="AQ2812" s="593">
        <f t="shared" si="775"/>
        <v>1880.7743978825306</v>
      </c>
      <c r="AR2812" s="593" t="s">
        <v>6181</v>
      </c>
      <c r="AS2812">
        <f>VLOOKUP(AR2812,CF!$C$3:$D$9,2,FALSE)</f>
        <v>0.9</v>
      </c>
      <c r="AT2812" s="593">
        <f t="shared" si="776"/>
        <v>1692.6969580942775</v>
      </c>
      <c r="AU2812" s="593">
        <f t="shared" si="777"/>
        <v>1692.6969580942775</v>
      </c>
    </row>
    <row r="2813" spans="1:47">
      <c r="A2813" t="s">
        <v>513</v>
      </c>
      <c r="B2813" s="189">
        <v>42912</v>
      </c>
      <c r="C2813" s="187">
        <v>42912</v>
      </c>
      <c r="D2813" t="s">
        <v>505</v>
      </c>
      <c r="E2813" s="497" t="s">
        <v>2443</v>
      </c>
      <c r="G2813" s="240" t="s">
        <v>2695</v>
      </c>
      <c r="H2813" s="63" t="s">
        <v>6185</v>
      </c>
      <c r="I2813" s="188"/>
      <c r="J2813" s="188">
        <v>15</v>
      </c>
      <c r="L2813" s="496">
        <v>3981.0526666666665</v>
      </c>
      <c r="M2813" s="403">
        <v>2779.1019711415524</v>
      </c>
      <c r="N2813" s="240">
        <f t="shared" si="770"/>
        <v>42887</v>
      </c>
      <c r="O2813" s="259">
        <f t="shared" si="771"/>
        <v>5.25</v>
      </c>
      <c r="AD2813" s="275" t="s">
        <v>5873</v>
      </c>
      <c r="AE2813">
        <f>MATCH(AD2813,'Cat-4'!$A:$A,0)</f>
        <v>722</v>
      </c>
      <c r="AF2813">
        <f>MATCH(N2813,'Cat-4'!$1:$1,0)</f>
        <v>66</v>
      </c>
      <c r="AG2813">
        <f>INDEX('Cat-4'!$1:$1048576,Working!AE2813,Working!AF2813)</f>
        <v>108.5</v>
      </c>
      <c r="AH2813">
        <f>MATCH($AH$2,'Cat-4'!$1:$1,0)</f>
        <v>127</v>
      </c>
      <c r="AI2813">
        <f>INDEX('Cat-4'!$1:$1048576,Working!AE2813,Working!AH2813)</f>
        <v>125.5</v>
      </c>
      <c r="AJ2813" s="161">
        <f t="shared" si="778"/>
        <v>1.1566820276497696</v>
      </c>
      <c r="AK2813" s="580">
        <f t="shared" si="779"/>
        <v>0.15668202764976957</v>
      </c>
      <c r="AL2813" s="578">
        <f>INDEX(ELSV!$C$3:$G$38,MATCH(AD2813,ELSV!$G$3:$G$38,0),MATCH(IF(L2813&gt;2000000,"A",IF(L2813&gt;1000000,"B",IF(L2813&gt;100000,"C","D"))),ELSV!$C$3:$F$3,0))</f>
        <v>8</v>
      </c>
      <c r="AM2813" s="591">
        <f>INDEX(ELSV!$G$3:$K$38,MATCH(AD2813,ELSV!$G$3:$G$38,0),MATCH(IF(L2813&gt;2000000,"A",IF(L2813&gt;1000000,"B",IF(L2813&gt;100000,"C","D"))),ELSV!$G$3:$K$3,0))</f>
        <v>0.95</v>
      </c>
      <c r="AN2813" s="592">
        <f t="shared" si="772"/>
        <v>1.1566820276497696</v>
      </c>
      <c r="AO2813" s="593">
        <f t="shared" si="773"/>
        <v>4604.8120706605223</v>
      </c>
      <c r="AP2813" s="593">
        <f t="shared" si="774"/>
        <v>2870.8125253024195</v>
      </c>
      <c r="AQ2813" s="593">
        <f t="shared" si="775"/>
        <v>1733.9995453581028</v>
      </c>
      <c r="AR2813" s="593" t="s">
        <v>6181</v>
      </c>
      <c r="AS2813">
        <f>VLOOKUP(AR2813,CF!$C$3:$D$9,2,FALSE)</f>
        <v>0.9</v>
      </c>
      <c r="AT2813" s="593">
        <f t="shared" si="776"/>
        <v>1560.5995908222926</v>
      </c>
      <c r="AU2813" s="593">
        <f t="shared" si="777"/>
        <v>1560.5995908222926</v>
      </c>
    </row>
    <row r="2814" spans="1:47">
      <c r="A2814" s="80" t="s">
        <v>1157</v>
      </c>
      <c r="B2814" s="189">
        <v>43000</v>
      </c>
      <c r="C2814" s="189">
        <v>43000</v>
      </c>
      <c r="D2814" t="s">
        <v>857</v>
      </c>
      <c r="E2814" s="497" t="s">
        <v>1685</v>
      </c>
      <c r="G2814" s="240" t="s">
        <v>2695</v>
      </c>
      <c r="H2814" s="63" t="s">
        <v>6185</v>
      </c>
      <c r="I2814" s="188"/>
      <c r="J2814" s="188">
        <v>15</v>
      </c>
      <c r="L2814" s="496">
        <v>3978.243407537479</v>
      </c>
      <c r="M2814" s="403">
        <v>2837.886287407573</v>
      </c>
      <c r="N2814" s="240">
        <f t="shared" si="770"/>
        <v>42979</v>
      </c>
      <c r="O2814" s="259">
        <f t="shared" si="771"/>
        <v>5</v>
      </c>
      <c r="AD2814" s="275" t="s">
        <v>5873</v>
      </c>
      <c r="AE2814">
        <f>MATCH(AD2814,'Cat-4'!$A:$A,0)</f>
        <v>722</v>
      </c>
      <c r="AF2814">
        <f>MATCH(N2814,'Cat-4'!$1:$1,0)</f>
        <v>69</v>
      </c>
      <c r="AG2814">
        <f>INDEX('Cat-4'!$1:$1048576,Working!AE2814,Working!AF2814)</f>
        <v>108.5</v>
      </c>
      <c r="AH2814">
        <f>MATCH($AH$2,'Cat-4'!$1:$1,0)</f>
        <v>127</v>
      </c>
      <c r="AI2814">
        <f>INDEX('Cat-4'!$1:$1048576,Working!AE2814,Working!AH2814)</f>
        <v>125.5</v>
      </c>
      <c r="AJ2814" s="161">
        <f t="shared" si="778"/>
        <v>1.1566820276497696</v>
      </c>
      <c r="AK2814" s="580">
        <f t="shared" si="779"/>
        <v>0.15668202764976957</v>
      </c>
      <c r="AL2814" s="578">
        <f>INDEX(ELSV!$C$3:$G$38,MATCH(AD2814,ELSV!$G$3:$G$38,0),MATCH(IF(L2814&gt;2000000,"A",IF(L2814&gt;1000000,"B",IF(L2814&gt;100000,"C","D"))),ELSV!$C$3:$F$3,0))</f>
        <v>8</v>
      </c>
      <c r="AM2814" s="591">
        <f>INDEX(ELSV!$G$3:$K$38,MATCH(AD2814,ELSV!$G$3:$G$38,0),MATCH(IF(L2814&gt;2000000,"A",IF(L2814&gt;1000000,"B",IF(L2814&gt;100000,"C","D"))),ELSV!$G$3:$K$3,0))</f>
        <v>0.95</v>
      </c>
      <c r="AN2814" s="592">
        <f t="shared" si="772"/>
        <v>1.1566820276497696</v>
      </c>
      <c r="AO2814" s="593">
        <f t="shared" si="773"/>
        <v>4601.5626511147802</v>
      </c>
      <c r="AP2814" s="593">
        <f t="shared" si="774"/>
        <v>2732.1778240994008</v>
      </c>
      <c r="AQ2814" s="593">
        <f t="shared" si="775"/>
        <v>1869.3848270153794</v>
      </c>
      <c r="AR2814" s="593" t="s">
        <v>6181</v>
      </c>
      <c r="AS2814">
        <f>VLOOKUP(AR2814,CF!$C$3:$D$9,2,FALSE)</f>
        <v>0.9</v>
      </c>
      <c r="AT2814" s="593">
        <f t="shared" si="776"/>
        <v>1682.4463443138416</v>
      </c>
      <c r="AU2814" s="593">
        <f t="shared" si="777"/>
        <v>1682.4463443138416</v>
      </c>
    </row>
    <row r="2815" spans="1:47">
      <c r="A2815" s="80" t="s">
        <v>1157</v>
      </c>
      <c r="B2815" s="189">
        <v>43000</v>
      </c>
      <c r="C2815" s="189">
        <v>43000</v>
      </c>
      <c r="D2815" t="s">
        <v>857</v>
      </c>
      <c r="E2815" s="497" t="s">
        <v>1685</v>
      </c>
      <c r="G2815" s="240" t="s">
        <v>2695</v>
      </c>
      <c r="H2815" s="63" t="s">
        <v>6185</v>
      </c>
      <c r="I2815" s="188"/>
      <c r="J2815" s="188">
        <v>15</v>
      </c>
      <c r="L2815" s="496">
        <v>3972.1607219807938</v>
      </c>
      <c r="M2815" s="403">
        <v>2833.5471939526019</v>
      </c>
      <c r="N2815" s="240">
        <f t="shared" si="770"/>
        <v>42979</v>
      </c>
      <c r="O2815" s="259">
        <f t="shared" si="771"/>
        <v>5</v>
      </c>
      <c r="AD2815" s="275" t="s">
        <v>5873</v>
      </c>
      <c r="AE2815">
        <f>MATCH(AD2815,'Cat-4'!$A:$A,0)</f>
        <v>722</v>
      </c>
      <c r="AF2815">
        <f>MATCH(N2815,'Cat-4'!$1:$1,0)</f>
        <v>69</v>
      </c>
      <c r="AG2815">
        <f>INDEX('Cat-4'!$1:$1048576,Working!AE2815,Working!AF2815)</f>
        <v>108.5</v>
      </c>
      <c r="AH2815">
        <f>MATCH($AH$2,'Cat-4'!$1:$1,0)</f>
        <v>127</v>
      </c>
      <c r="AI2815">
        <f>INDEX('Cat-4'!$1:$1048576,Working!AE2815,Working!AH2815)</f>
        <v>125.5</v>
      </c>
      <c r="AJ2815" s="161">
        <f t="shared" si="778"/>
        <v>1.1566820276497696</v>
      </c>
      <c r="AK2815" s="580">
        <f t="shared" si="779"/>
        <v>0.15668202764976957</v>
      </c>
      <c r="AL2815" s="578">
        <f>INDEX(ELSV!$C$3:$G$38,MATCH(AD2815,ELSV!$G$3:$G$38,0),MATCH(IF(L2815&gt;2000000,"A",IF(L2815&gt;1000000,"B",IF(L2815&gt;100000,"C","D"))),ELSV!$C$3:$F$3,0))</f>
        <v>8</v>
      </c>
      <c r="AM2815" s="591">
        <f>INDEX(ELSV!$G$3:$K$38,MATCH(AD2815,ELSV!$G$3:$G$38,0),MATCH(IF(L2815&gt;2000000,"A",IF(L2815&gt;1000000,"B",IF(L2815&gt;100000,"C","D"))),ELSV!$G$3:$K$3,0))</f>
        <v>0.95</v>
      </c>
      <c r="AN2815" s="592">
        <f t="shared" si="772"/>
        <v>1.1566820276497696</v>
      </c>
      <c r="AO2815" s="593">
        <f t="shared" si="773"/>
        <v>4594.526918051517</v>
      </c>
      <c r="AP2815" s="593">
        <f t="shared" si="774"/>
        <v>2728.0003575930878</v>
      </c>
      <c r="AQ2815" s="593">
        <f t="shared" si="775"/>
        <v>1866.5265604584292</v>
      </c>
      <c r="AR2815" s="593" t="s">
        <v>6181</v>
      </c>
      <c r="AS2815">
        <f>VLOOKUP(AR2815,CF!$C$3:$D$9,2,FALSE)</f>
        <v>0.9</v>
      </c>
      <c r="AT2815" s="593">
        <f t="shared" si="776"/>
        <v>1679.8739044125864</v>
      </c>
      <c r="AU2815" s="593">
        <f t="shared" si="777"/>
        <v>1679.8739044125864</v>
      </c>
    </row>
    <row r="2816" spans="1:47">
      <c r="A2816" t="s">
        <v>513</v>
      </c>
      <c r="B2816" s="189">
        <v>42912</v>
      </c>
      <c r="C2816" s="187">
        <v>42912</v>
      </c>
      <c r="D2816" t="s">
        <v>505</v>
      </c>
      <c r="E2816" s="497" t="s">
        <v>1884</v>
      </c>
      <c r="G2816" s="240" t="s">
        <v>2695</v>
      </c>
      <c r="H2816" s="63" t="s">
        <v>6185</v>
      </c>
      <c r="I2816" s="188"/>
      <c r="J2816" s="188">
        <v>15</v>
      </c>
      <c r="L2816" s="496">
        <v>3968.7379999999998</v>
      </c>
      <c r="M2816" s="403">
        <v>2770.5053216438355</v>
      </c>
      <c r="N2816" s="240">
        <f t="shared" si="770"/>
        <v>42887</v>
      </c>
      <c r="O2816" s="259">
        <f t="shared" si="771"/>
        <v>5.25</v>
      </c>
      <c r="AD2816" s="275" t="s">
        <v>5873</v>
      </c>
      <c r="AE2816">
        <f>MATCH(AD2816,'Cat-4'!$A:$A,0)</f>
        <v>722</v>
      </c>
      <c r="AF2816">
        <f>MATCH(N2816,'Cat-4'!$1:$1,0)</f>
        <v>66</v>
      </c>
      <c r="AG2816">
        <f>INDEX('Cat-4'!$1:$1048576,Working!AE2816,Working!AF2816)</f>
        <v>108.5</v>
      </c>
      <c r="AH2816">
        <f>MATCH($AH$2,'Cat-4'!$1:$1,0)</f>
        <v>127</v>
      </c>
      <c r="AI2816">
        <f>INDEX('Cat-4'!$1:$1048576,Working!AE2816,Working!AH2816)</f>
        <v>125.5</v>
      </c>
      <c r="AJ2816" s="161">
        <f t="shared" si="778"/>
        <v>1.1566820276497696</v>
      </c>
      <c r="AK2816" s="580">
        <f t="shared" si="779"/>
        <v>0.15668202764976957</v>
      </c>
      <c r="AL2816" s="578">
        <f>INDEX(ELSV!$C$3:$G$38,MATCH(AD2816,ELSV!$G$3:$G$38,0),MATCH(IF(L2816&gt;2000000,"A",IF(L2816&gt;1000000,"B",IF(L2816&gt;100000,"C","D"))),ELSV!$C$3:$F$3,0))</f>
        <v>8</v>
      </c>
      <c r="AM2816" s="591">
        <f>INDEX(ELSV!$G$3:$K$38,MATCH(AD2816,ELSV!$G$3:$G$38,0),MATCH(IF(L2816&gt;2000000,"A",IF(L2816&gt;1000000,"B",IF(L2816&gt;100000,"C","D"))),ELSV!$G$3:$K$3,0))</f>
        <v>0.95</v>
      </c>
      <c r="AN2816" s="592">
        <f t="shared" si="772"/>
        <v>1.1566820276497696</v>
      </c>
      <c r="AO2816" s="593">
        <f t="shared" si="773"/>
        <v>4590.567917050691</v>
      </c>
      <c r="AP2816" s="593">
        <f t="shared" si="774"/>
        <v>2861.9321857862897</v>
      </c>
      <c r="AQ2816" s="593">
        <f t="shared" si="775"/>
        <v>1728.6357312644013</v>
      </c>
      <c r="AR2816" s="593" t="s">
        <v>6181</v>
      </c>
      <c r="AS2816">
        <f>VLOOKUP(AR2816,CF!$C$3:$D$9,2,FALSE)</f>
        <v>0.9</v>
      </c>
      <c r="AT2816" s="593">
        <f t="shared" si="776"/>
        <v>1555.7721581379612</v>
      </c>
      <c r="AU2816" s="593">
        <f t="shared" si="777"/>
        <v>1555.7721581379612</v>
      </c>
    </row>
    <row r="2817" spans="1:47">
      <c r="A2817" t="s">
        <v>513</v>
      </c>
      <c r="B2817" s="189">
        <v>42912</v>
      </c>
      <c r="C2817" s="187">
        <v>42912</v>
      </c>
      <c r="D2817" t="s">
        <v>505</v>
      </c>
      <c r="E2817" s="497" t="s">
        <v>1875</v>
      </c>
      <c r="G2817" s="240" t="s">
        <v>2695</v>
      </c>
      <c r="H2817" s="63" t="s">
        <v>6185</v>
      </c>
      <c r="I2817" s="188"/>
      <c r="J2817" s="188">
        <v>15</v>
      </c>
      <c r="L2817" s="496">
        <v>3949.4680000000003</v>
      </c>
      <c r="M2817" s="403">
        <v>2757.0532778082193</v>
      </c>
      <c r="N2817" s="240">
        <f t="shared" si="770"/>
        <v>42887</v>
      </c>
      <c r="O2817" s="259">
        <f t="shared" si="771"/>
        <v>5.25</v>
      </c>
      <c r="AD2817" s="275" t="s">
        <v>5873</v>
      </c>
      <c r="AE2817">
        <f>MATCH(AD2817,'Cat-4'!$A:$A,0)</f>
        <v>722</v>
      </c>
      <c r="AF2817">
        <f>MATCH(N2817,'Cat-4'!$1:$1,0)</f>
        <v>66</v>
      </c>
      <c r="AG2817">
        <f>INDEX('Cat-4'!$1:$1048576,Working!AE2817,Working!AF2817)</f>
        <v>108.5</v>
      </c>
      <c r="AH2817">
        <f>MATCH($AH$2,'Cat-4'!$1:$1,0)</f>
        <v>127</v>
      </c>
      <c r="AI2817">
        <f>INDEX('Cat-4'!$1:$1048576,Working!AE2817,Working!AH2817)</f>
        <v>125.5</v>
      </c>
      <c r="AJ2817" s="161">
        <f t="shared" si="778"/>
        <v>1.1566820276497696</v>
      </c>
      <c r="AK2817" s="580">
        <f t="shared" si="779"/>
        <v>0.15668202764976957</v>
      </c>
      <c r="AL2817" s="578">
        <f>INDEX(ELSV!$C$3:$G$38,MATCH(AD2817,ELSV!$G$3:$G$38,0),MATCH(IF(L2817&gt;2000000,"A",IF(L2817&gt;1000000,"B",IF(L2817&gt;100000,"C","D"))),ELSV!$C$3:$F$3,0))</f>
        <v>8</v>
      </c>
      <c r="AM2817" s="591">
        <f>INDEX(ELSV!$G$3:$K$38,MATCH(AD2817,ELSV!$G$3:$G$38,0),MATCH(IF(L2817&gt;2000000,"A",IF(L2817&gt;1000000,"B",IF(L2817&gt;100000,"C","D"))),ELSV!$G$3:$K$3,0))</f>
        <v>0.95</v>
      </c>
      <c r="AN2817" s="592">
        <f t="shared" si="772"/>
        <v>1.1566820276497696</v>
      </c>
      <c r="AO2817" s="593">
        <f t="shared" si="773"/>
        <v>4568.2786543778802</v>
      </c>
      <c r="AP2817" s="593">
        <f t="shared" si="774"/>
        <v>2848.0362235887096</v>
      </c>
      <c r="AQ2817" s="593">
        <f t="shared" si="775"/>
        <v>1720.2424307891706</v>
      </c>
      <c r="AR2817" s="593" t="s">
        <v>6181</v>
      </c>
      <c r="AS2817">
        <f>VLOOKUP(AR2817,CF!$C$3:$D$9,2,FALSE)</f>
        <v>0.9</v>
      </c>
      <c r="AT2817" s="593">
        <f t="shared" si="776"/>
        <v>1548.2181877102537</v>
      </c>
      <c r="AU2817" s="593">
        <f t="shared" si="777"/>
        <v>1548.2181877102537</v>
      </c>
    </row>
    <row r="2818" spans="1:47">
      <c r="A2818" s="80" t="s">
        <v>1157</v>
      </c>
      <c r="B2818" s="189">
        <v>43000</v>
      </c>
      <c r="C2818" s="189">
        <v>43000</v>
      </c>
      <c r="D2818" t="s">
        <v>857</v>
      </c>
      <c r="E2818" s="497" t="s">
        <v>1685</v>
      </c>
      <c r="G2818" s="240" t="s">
        <v>2695</v>
      </c>
      <c r="H2818" s="63" t="s">
        <v>6185</v>
      </c>
      <c r="I2818" s="188"/>
      <c r="J2818" s="188">
        <v>15</v>
      </c>
      <c r="L2818" s="496">
        <v>3947.3680482711993</v>
      </c>
      <c r="M2818" s="403">
        <v>2815.8613005717889</v>
      </c>
      <c r="N2818" s="240">
        <f t="shared" si="770"/>
        <v>42979</v>
      </c>
      <c r="O2818" s="259">
        <f t="shared" si="771"/>
        <v>5</v>
      </c>
      <c r="AD2818" s="275" t="s">
        <v>5873</v>
      </c>
      <c r="AE2818">
        <f>MATCH(AD2818,'Cat-4'!$A:$A,0)</f>
        <v>722</v>
      </c>
      <c r="AF2818">
        <f>MATCH(N2818,'Cat-4'!$1:$1,0)</f>
        <v>69</v>
      </c>
      <c r="AG2818">
        <f>INDEX('Cat-4'!$1:$1048576,Working!AE2818,Working!AF2818)</f>
        <v>108.5</v>
      </c>
      <c r="AH2818">
        <f>MATCH($AH$2,'Cat-4'!$1:$1,0)</f>
        <v>127</v>
      </c>
      <c r="AI2818">
        <f>INDEX('Cat-4'!$1:$1048576,Working!AE2818,Working!AH2818)</f>
        <v>125.5</v>
      </c>
      <c r="AJ2818" s="161">
        <f t="shared" si="778"/>
        <v>1.1566820276497696</v>
      </c>
      <c r="AK2818" s="580">
        <f t="shared" si="779"/>
        <v>0.15668202764976957</v>
      </c>
      <c r="AL2818" s="578">
        <f>INDEX(ELSV!$C$3:$G$38,MATCH(AD2818,ELSV!$G$3:$G$38,0),MATCH(IF(L2818&gt;2000000,"A",IF(L2818&gt;1000000,"B",IF(L2818&gt;100000,"C","D"))),ELSV!$C$3:$F$3,0))</f>
        <v>8</v>
      </c>
      <c r="AM2818" s="591">
        <f>INDEX(ELSV!$G$3:$K$38,MATCH(AD2818,ELSV!$G$3:$G$38,0),MATCH(IF(L2818&gt;2000000,"A",IF(L2818&gt;1000000,"B",IF(L2818&gt;100000,"C","D"))),ELSV!$G$3:$K$3,0))</f>
        <v>0.95</v>
      </c>
      <c r="AN2818" s="592">
        <f t="shared" si="772"/>
        <v>1.1566820276497696</v>
      </c>
      <c r="AO2818" s="593">
        <f t="shared" si="773"/>
        <v>4565.8496779542447</v>
      </c>
      <c r="AP2818" s="593">
        <f t="shared" si="774"/>
        <v>2710.9732462853326</v>
      </c>
      <c r="AQ2818" s="593">
        <f t="shared" si="775"/>
        <v>1854.8764316689121</v>
      </c>
      <c r="AR2818" s="593" t="s">
        <v>6181</v>
      </c>
      <c r="AS2818">
        <f>VLOOKUP(AR2818,CF!$C$3:$D$9,2,FALSE)</f>
        <v>0.9</v>
      </c>
      <c r="AT2818" s="593">
        <f t="shared" si="776"/>
        <v>1669.388788502021</v>
      </c>
      <c r="AU2818" s="593">
        <f t="shared" si="777"/>
        <v>1669.388788502021</v>
      </c>
    </row>
    <row r="2819" spans="1:47">
      <c r="A2819" t="s">
        <v>513</v>
      </c>
      <c r="B2819" s="189">
        <v>42912</v>
      </c>
      <c r="C2819" s="187">
        <v>42912</v>
      </c>
      <c r="D2819" t="s">
        <v>505</v>
      </c>
      <c r="E2819" s="497" t="s">
        <v>2330</v>
      </c>
      <c r="G2819" s="240" t="s">
        <v>2695</v>
      </c>
      <c r="H2819" s="63" t="s">
        <v>6185</v>
      </c>
      <c r="I2819" s="188"/>
      <c r="J2819" s="188">
        <v>15</v>
      </c>
      <c r="L2819" s="496">
        <v>3929.7453333333333</v>
      </c>
      <c r="M2819" s="403">
        <v>2743.2852354337901</v>
      </c>
      <c r="N2819" s="240">
        <f t="shared" si="770"/>
        <v>42887</v>
      </c>
      <c r="O2819" s="259">
        <f t="shared" si="771"/>
        <v>5.25</v>
      </c>
      <c r="AD2819" s="275" t="s">
        <v>5873</v>
      </c>
      <c r="AE2819">
        <f>MATCH(AD2819,'Cat-4'!$A:$A,0)</f>
        <v>722</v>
      </c>
      <c r="AF2819">
        <f>MATCH(N2819,'Cat-4'!$1:$1,0)</f>
        <v>66</v>
      </c>
      <c r="AG2819">
        <f>INDEX('Cat-4'!$1:$1048576,Working!AE2819,Working!AF2819)</f>
        <v>108.5</v>
      </c>
      <c r="AH2819">
        <f>MATCH($AH$2,'Cat-4'!$1:$1,0)</f>
        <v>127</v>
      </c>
      <c r="AI2819">
        <f>INDEX('Cat-4'!$1:$1048576,Working!AE2819,Working!AH2819)</f>
        <v>125.5</v>
      </c>
      <c r="AJ2819" s="161">
        <f t="shared" si="778"/>
        <v>1.1566820276497696</v>
      </c>
      <c r="AK2819" s="580">
        <f t="shared" si="779"/>
        <v>0.15668202764976957</v>
      </c>
      <c r="AL2819" s="578">
        <f>INDEX(ELSV!$C$3:$G$38,MATCH(AD2819,ELSV!$G$3:$G$38,0),MATCH(IF(L2819&gt;2000000,"A",IF(L2819&gt;1000000,"B",IF(L2819&gt;100000,"C","D"))),ELSV!$C$3:$F$3,0))</f>
        <v>8</v>
      </c>
      <c r="AM2819" s="591">
        <f>INDEX(ELSV!$G$3:$K$38,MATCH(AD2819,ELSV!$G$3:$G$38,0),MATCH(IF(L2819&gt;2000000,"A",IF(L2819&gt;1000000,"B",IF(L2819&gt;100000,"C","D"))),ELSV!$G$3:$K$3,0))</f>
        <v>0.95</v>
      </c>
      <c r="AN2819" s="592">
        <f t="shared" si="772"/>
        <v>1.1566820276497696</v>
      </c>
      <c r="AO2819" s="593">
        <f t="shared" si="773"/>
        <v>4545.46580030722</v>
      </c>
      <c r="AP2819" s="593">
        <f t="shared" si="774"/>
        <v>2833.8138348790321</v>
      </c>
      <c r="AQ2819" s="593">
        <f t="shared" si="775"/>
        <v>1711.6519654281879</v>
      </c>
      <c r="AR2819" s="593" t="s">
        <v>6181</v>
      </c>
      <c r="AS2819">
        <f>VLOOKUP(AR2819,CF!$C$3:$D$9,2,FALSE)</f>
        <v>0.9</v>
      </c>
      <c r="AT2819" s="593">
        <f t="shared" si="776"/>
        <v>1540.4867688853692</v>
      </c>
      <c r="AU2819" s="593">
        <f t="shared" si="777"/>
        <v>1540.4867688853692</v>
      </c>
    </row>
    <row r="2820" spans="1:47">
      <c r="A2820" s="80" t="s">
        <v>1157</v>
      </c>
      <c r="B2820" s="189">
        <v>43000</v>
      </c>
      <c r="C2820" s="189">
        <v>43000</v>
      </c>
      <c r="D2820" t="s">
        <v>857</v>
      </c>
      <c r="E2820" s="497" t="s">
        <v>1685</v>
      </c>
      <c r="G2820" s="240" t="s">
        <v>2695</v>
      </c>
      <c r="H2820" s="63" t="s">
        <v>6185</v>
      </c>
      <c r="I2820" s="188"/>
      <c r="J2820" s="188">
        <v>15</v>
      </c>
      <c r="L2820" s="496">
        <v>3920.3452769113114</v>
      </c>
      <c r="M2820" s="403">
        <v>2796.5845634710181</v>
      </c>
      <c r="N2820" s="240">
        <f t="shared" si="770"/>
        <v>42979</v>
      </c>
      <c r="O2820" s="259">
        <f t="shared" si="771"/>
        <v>5</v>
      </c>
      <c r="AD2820" s="275" t="s">
        <v>5873</v>
      </c>
      <c r="AE2820">
        <f>MATCH(AD2820,'Cat-4'!$A:$A,0)</f>
        <v>722</v>
      </c>
      <c r="AF2820">
        <f>MATCH(N2820,'Cat-4'!$1:$1,0)</f>
        <v>69</v>
      </c>
      <c r="AG2820">
        <f>INDEX('Cat-4'!$1:$1048576,Working!AE2820,Working!AF2820)</f>
        <v>108.5</v>
      </c>
      <c r="AH2820">
        <f>MATCH($AH$2,'Cat-4'!$1:$1,0)</f>
        <v>127</v>
      </c>
      <c r="AI2820">
        <f>INDEX('Cat-4'!$1:$1048576,Working!AE2820,Working!AH2820)</f>
        <v>125.5</v>
      </c>
      <c r="AJ2820" s="161">
        <f t="shared" si="778"/>
        <v>1.1566820276497696</v>
      </c>
      <c r="AK2820" s="580">
        <f t="shared" si="779"/>
        <v>0.15668202764976957</v>
      </c>
      <c r="AL2820" s="578">
        <f>INDEX(ELSV!$C$3:$G$38,MATCH(AD2820,ELSV!$G$3:$G$38,0),MATCH(IF(L2820&gt;2000000,"A",IF(L2820&gt;1000000,"B",IF(L2820&gt;100000,"C","D"))),ELSV!$C$3:$F$3,0))</f>
        <v>8</v>
      </c>
      <c r="AM2820" s="591">
        <f>INDEX(ELSV!$G$3:$K$38,MATCH(AD2820,ELSV!$G$3:$G$38,0),MATCH(IF(L2820&gt;2000000,"A",IF(L2820&gt;1000000,"B",IF(L2820&gt;100000,"C","D"))),ELSV!$G$3:$K$3,0))</f>
        <v>0.95</v>
      </c>
      <c r="AN2820" s="592">
        <f t="shared" si="772"/>
        <v>1.1566820276497696</v>
      </c>
      <c r="AO2820" s="593">
        <f t="shared" si="773"/>
        <v>4534.5929239849729</v>
      </c>
      <c r="AP2820" s="593">
        <f t="shared" si="774"/>
        <v>2692.4145486160774</v>
      </c>
      <c r="AQ2820" s="593">
        <f t="shared" si="775"/>
        <v>1842.1783753688956</v>
      </c>
      <c r="AR2820" s="593" t="s">
        <v>6181</v>
      </c>
      <c r="AS2820">
        <f>VLOOKUP(AR2820,CF!$C$3:$D$9,2,FALSE)</f>
        <v>0.9</v>
      </c>
      <c r="AT2820" s="593">
        <f t="shared" si="776"/>
        <v>1657.9605378320061</v>
      </c>
      <c r="AU2820" s="593">
        <f t="shared" si="777"/>
        <v>1657.9605378320061</v>
      </c>
    </row>
    <row r="2821" spans="1:47">
      <c r="A2821" s="80" t="s">
        <v>1157</v>
      </c>
      <c r="B2821" s="189">
        <v>43000</v>
      </c>
      <c r="C2821" s="189">
        <v>43000</v>
      </c>
      <c r="D2821" t="s">
        <v>857</v>
      </c>
      <c r="E2821" s="497" t="s">
        <v>1685</v>
      </c>
      <c r="G2821" s="240" t="s">
        <v>2695</v>
      </c>
      <c r="H2821" s="63" t="s">
        <v>6185</v>
      </c>
      <c r="I2821" s="188"/>
      <c r="J2821" s="188">
        <v>15</v>
      </c>
      <c r="L2821" s="496">
        <v>3907.4819396690282</v>
      </c>
      <c r="M2821" s="403">
        <v>2787.408481308471</v>
      </c>
      <c r="N2821" s="240">
        <f t="shared" ref="N2821:N2884" si="780">DATE(YEAR(C2821),MONTH(C2821),DAY(1))</f>
        <v>42979</v>
      </c>
      <c r="O2821" s="259">
        <f t="shared" ref="O2821:O2884" si="781">YEARFRAC(N2821,$O$3)</f>
        <v>5</v>
      </c>
      <c r="AD2821" s="275" t="s">
        <v>5873</v>
      </c>
      <c r="AE2821">
        <f>MATCH(AD2821,'Cat-4'!$A:$A,0)</f>
        <v>722</v>
      </c>
      <c r="AF2821">
        <f>MATCH(N2821,'Cat-4'!$1:$1,0)</f>
        <v>69</v>
      </c>
      <c r="AG2821">
        <f>INDEX('Cat-4'!$1:$1048576,Working!AE2821,Working!AF2821)</f>
        <v>108.5</v>
      </c>
      <c r="AH2821">
        <f>MATCH($AH$2,'Cat-4'!$1:$1,0)</f>
        <v>127</v>
      </c>
      <c r="AI2821">
        <f>INDEX('Cat-4'!$1:$1048576,Working!AE2821,Working!AH2821)</f>
        <v>125.5</v>
      </c>
      <c r="AJ2821" s="161">
        <f t="shared" si="778"/>
        <v>1.1566820276497696</v>
      </c>
      <c r="AK2821" s="580">
        <f t="shared" si="779"/>
        <v>0.15668202764976957</v>
      </c>
      <c r="AL2821" s="578">
        <f>INDEX(ELSV!$C$3:$G$38,MATCH(AD2821,ELSV!$G$3:$G$38,0),MATCH(IF(L2821&gt;2000000,"A",IF(L2821&gt;1000000,"B",IF(L2821&gt;100000,"C","D"))),ELSV!$C$3:$F$3,0))</f>
        <v>8</v>
      </c>
      <c r="AM2821" s="591">
        <f>INDEX(ELSV!$G$3:$K$38,MATCH(AD2821,ELSV!$G$3:$G$38,0),MATCH(IF(L2821&gt;2000000,"A",IF(L2821&gt;1000000,"B",IF(L2821&gt;100000,"C","D"))),ELSV!$G$3:$K$3,0))</f>
        <v>0.95</v>
      </c>
      <c r="AN2821" s="592">
        <f t="shared" si="772"/>
        <v>1.1566820276497696</v>
      </c>
      <c r="AO2821" s="593">
        <f t="shared" si="773"/>
        <v>4519.7141329812257</v>
      </c>
      <c r="AP2821" s="593">
        <f t="shared" si="774"/>
        <v>2683.5802664576026</v>
      </c>
      <c r="AQ2821" s="593">
        <f t="shared" si="775"/>
        <v>1836.1338665236231</v>
      </c>
      <c r="AR2821" s="593" t="s">
        <v>6181</v>
      </c>
      <c r="AS2821">
        <f>VLOOKUP(AR2821,CF!$C$3:$D$9,2,FALSE)</f>
        <v>0.9</v>
      </c>
      <c r="AT2821" s="593">
        <f t="shared" si="776"/>
        <v>1652.5204798712607</v>
      </c>
      <c r="AU2821" s="593">
        <f t="shared" si="777"/>
        <v>1652.5204798712607</v>
      </c>
    </row>
    <row r="2822" spans="1:47">
      <c r="A2822" s="80" t="s">
        <v>1157</v>
      </c>
      <c r="B2822" s="189">
        <v>43000</v>
      </c>
      <c r="C2822" s="189">
        <v>43000</v>
      </c>
      <c r="D2822" t="s">
        <v>857</v>
      </c>
      <c r="E2822" s="497" t="s">
        <v>1685</v>
      </c>
      <c r="G2822" s="240" t="s">
        <v>2695</v>
      </c>
      <c r="H2822" s="63" t="s">
        <v>6185</v>
      </c>
      <c r="I2822" s="188"/>
      <c r="J2822" s="188">
        <v>15</v>
      </c>
      <c r="L2822" s="496">
        <v>3899.9316960282144</v>
      </c>
      <c r="M2822" s="403">
        <v>2782.0225029507228</v>
      </c>
      <c r="N2822" s="240">
        <f t="shared" si="780"/>
        <v>42979</v>
      </c>
      <c r="O2822" s="259">
        <f t="shared" si="781"/>
        <v>5</v>
      </c>
      <c r="AD2822" s="275" t="s">
        <v>5873</v>
      </c>
      <c r="AE2822">
        <f>MATCH(AD2822,'Cat-4'!$A:$A,0)</f>
        <v>722</v>
      </c>
      <c r="AF2822">
        <f>MATCH(N2822,'Cat-4'!$1:$1,0)</f>
        <v>69</v>
      </c>
      <c r="AG2822">
        <f>INDEX('Cat-4'!$1:$1048576,Working!AE2822,Working!AF2822)</f>
        <v>108.5</v>
      </c>
      <c r="AH2822">
        <f>MATCH($AH$2,'Cat-4'!$1:$1,0)</f>
        <v>127</v>
      </c>
      <c r="AI2822">
        <f>INDEX('Cat-4'!$1:$1048576,Working!AE2822,Working!AH2822)</f>
        <v>125.5</v>
      </c>
      <c r="AJ2822" s="161">
        <f t="shared" si="778"/>
        <v>1.1566820276497696</v>
      </c>
      <c r="AK2822" s="580">
        <f t="shared" si="779"/>
        <v>0.15668202764976957</v>
      </c>
      <c r="AL2822" s="578">
        <f>INDEX(ELSV!$C$3:$G$38,MATCH(AD2822,ELSV!$G$3:$G$38,0),MATCH(IF(L2822&gt;2000000,"A",IF(L2822&gt;1000000,"B",IF(L2822&gt;100000,"C","D"))),ELSV!$C$3:$F$3,0))</f>
        <v>8</v>
      </c>
      <c r="AM2822" s="591">
        <f>INDEX(ELSV!$G$3:$K$38,MATCH(AD2822,ELSV!$G$3:$G$38,0),MATCH(IF(L2822&gt;2000000,"A",IF(L2822&gt;1000000,"B",IF(L2822&gt;100000,"C","D"))),ELSV!$G$3:$K$3,0))</f>
        <v>0.95</v>
      </c>
      <c r="AN2822" s="592">
        <f t="shared" ref="AN2822:AN2885" si="782">1+AK2822</f>
        <v>1.1566820276497696</v>
      </c>
      <c r="AO2822" s="593">
        <f t="shared" ref="AO2822:AO2885" si="783">AN2822*L2822</f>
        <v>4510.9809018575197</v>
      </c>
      <c r="AP2822" s="593">
        <f t="shared" ref="AP2822:AP2885" si="784">AO2822*(AM2822/AL2822)*(IF(O2822&gt;AL2822,AL2822,O2822))</f>
        <v>2678.3949104779022</v>
      </c>
      <c r="AQ2822" s="593">
        <f t="shared" ref="AQ2822:AQ2885" si="785">AO2822-AP2822</f>
        <v>1832.5859913796176</v>
      </c>
      <c r="AR2822" s="593" t="s">
        <v>6181</v>
      </c>
      <c r="AS2822">
        <f>VLOOKUP(AR2822,CF!$C$3:$D$9,2,FALSE)</f>
        <v>0.9</v>
      </c>
      <c r="AT2822" s="593">
        <f t="shared" ref="AT2822:AT2885" si="786">AS2822*AQ2822</f>
        <v>1649.3273922416558</v>
      </c>
      <c r="AU2822" s="593">
        <f t="shared" ref="AU2822:AU2885" si="787">IF((AO2822*(1-AM2822)&gt;AT2822),(AO2822*(1-AM2822)),AT2822)</f>
        <v>1649.3273922416558</v>
      </c>
    </row>
    <row r="2823" spans="1:47">
      <c r="A2823" s="80" t="s">
        <v>1157</v>
      </c>
      <c r="B2823" s="189">
        <v>43000</v>
      </c>
      <c r="C2823" s="189">
        <v>43000</v>
      </c>
      <c r="D2823" t="s">
        <v>857</v>
      </c>
      <c r="E2823" s="497" t="s">
        <v>1685</v>
      </c>
      <c r="G2823" s="240" t="s">
        <v>2695</v>
      </c>
      <c r="H2823" s="63" t="s">
        <v>6185</v>
      </c>
      <c r="I2823" s="188"/>
      <c r="J2823" s="188">
        <v>15</v>
      </c>
      <c r="L2823" s="496">
        <v>3899.4296540826299</v>
      </c>
      <c r="M2823" s="403">
        <v>2781.6643705271567</v>
      </c>
      <c r="N2823" s="240">
        <f t="shared" si="780"/>
        <v>42979</v>
      </c>
      <c r="O2823" s="259">
        <f t="shared" si="781"/>
        <v>5</v>
      </c>
      <c r="AD2823" s="275" t="s">
        <v>5873</v>
      </c>
      <c r="AE2823">
        <f>MATCH(AD2823,'Cat-4'!$A:$A,0)</f>
        <v>722</v>
      </c>
      <c r="AF2823">
        <f>MATCH(N2823,'Cat-4'!$1:$1,0)</f>
        <v>69</v>
      </c>
      <c r="AG2823">
        <f>INDEX('Cat-4'!$1:$1048576,Working!AE2823,Working!AF2823)</f>
        <v>108.5</v>
      </c>
      <c r="AH2823">
        <f>MATCH($AH$2,'Cat-4'!$1:$1,0)</f>
        <v>127</v>
      </c>
      <c r="AI2823">
        <f>INDEX('Cat-4'!$1:$1048576,Working!AE2823,Working!AH2823)</f>
        <v>125.5</v>
      </c>
      <c r="AJ2823" s="161">
        <f t="shared" si="778"/>
        <v>1.1566820276497696</v>
      </c>
      <c r="AK2823" s="580">
        <f t="shared" si="779"/>
        <v>0.15668202764976957</v>
      </c>
      <c r="AL2823" s="578">
        <f>INDEX(ELSV!$C$3:$G$38,MATCH(AD2823,ELSV!$G$3:$G$38,0),MATCH(IF(L2823&gt;2000000,"A",IF(L2823&gt;1000000,"B",IF(L2823&gt;100000,"C","D"))),ELSV!$C$3:$F$3,0))</f>
        <v>8</v>
      </c>
      <c r="AM2823" s="591">
        <f>INDEX(ELSV!$G$3:$K$38,MATCH(AD2823,ELSV!$G$3:$G$38,0),MATCH(IF(L2823&gt;2000000,"A",IF(L2823&gt;1000000,"B",IF(L2823&gt;100000,"C","D"))),ELSV!$G$3:$K$3,0))</f>
        <v>0.95</v>
      </c>
      <c r="AN2823" s="592">
        <f t="shared" si="782"/>
        <v>1.1566820276497696</v>
      </c>
      <c r="AO2823" s="593">
        <f t="shared" si="783"/>
        <v>4510.4001989619355</v>
      </c>
      <c r="AP2823" s="593">
        <f t="shared" si="784"/>
        <v>2678.050118133649</v>
      </c>
      <c r="AQ2823" s="593">
        <f t="shared" si="785"/>
        <v>1832.3500808282865</v>
      </c>
      <c r="AR2823" s="593" t="s">
        <v>6181</v>
      </c>
      <c r="AS2823">
        <f>VLOOKUP(AR2823,CF!$C$3:$D$9,2,FALSE)</f>
        <v>0.9</v>
      </c>
      <c r="AT2823" s="593">
        <f t="shared" si="786"/>
        <v>1649.1150727454578</v>
      </c>
      <c r="AU2823" s="593">
        <f t="shared" si="787"/>
        <v>1649.1150727454578</v>
      </c>
    </row>
    <row r="2824" spans="1:47">
      <c r="A2824" s="80" t="s">
        <v>1157</v>
      </c>
      <c r="B2824" s="189">
        <v>43000</v>
      </c>
      <c r="C2824" s="189">
        <v>43000</v>
      </c>
      <c r="D2824" t="s">
        <v>857</v>
      </c>
      <c r="E2824" s="497" t="s">
        <v>1685</v>
      </c>
      <c r="G2824" s="240" t="s">
        <v>2695</v>
      </c>
      <c r="H2824" s="63" t="s">
        <v>6185</v>
      </c>
      <c r="I2824" s="188"/>
      <c r="J2824" s="188">
        <v>15</v>
      </c>
      <c r="L2824" s="496">
        <v>3899.3791854234819</v>
      </c>
      <c r="M2824" s="403">
        <v>2781.6283686285624</v>
      </c>
      <c r="N2824" s="240">
        <f t="shared" si="780"/>
        <v>42979</v>
      </c>
      <c r="O2824" s="259">
        <f t="shared" si="781"/>
        <v>5</v>
      </c>
      <c r="AD2824" s="275" t="s">
        <v>5873</v>
      </c>
      <c r="AE2824">
        <f>MATCH(AD2824,'Cat-4'!$A:$A,0)</f>
        <v>722</v>
      </c>
      <c r="AF2824">
        <f>MATCH(N2824,'Cat-4'!$1:$1,0)</f>
        <v>69</v>
      </c>
      <c r="AG2824">
        <f>INDEX('Cat-4'!$1:$1048576,Working!AE2824,Working!AF2824)</f>
        <v>108.5</v>
      </c>
      <c r="AH2824">
        <f>MATCH($AH$2,'Cat-4'!$1:$1,0)</f>
        <v>127</v>
      </c>
      <c r="AI2824">
        <f>INDEX('Cat-4'!$1:$1048576,Working!AE2824,Working!AH2824)</f>
        <v>125.5</v>
      </c>
      <c r="AJ2824" s="161">
        <f t="shared" si="778"/>
        <v>1.1566820276497696</v>
      </c>
      <c r="AK2824" s="580">
        <f t="shared" si="779"/>
        <v>0.15668202764976957</v>
      </c>
      <c r="AL2824" s="578">
        <f>INDEX(ELSV!$C$3:$G$38,MATCH(AD2824,ELSV!$G$3:$G$38,0),MATCH(IF(L2824&gt;2000000,"A",IF(L2824&gt;1000000,"B",IF(L2824&gt;100000,"C","D"))),ELSV!$C$3:$F$3,0))</f>
        <v>8</v>
      </c>
      <c r="AM2824" s="591">
        <f>INDEX(ELSV!$G$3:$K$38,MATCH(AD2824,ELSV!$G$3:$G$38,0),MATCH(IF(L2824&gt;2000000,"A",IF(L2824&gt;1000000,"B",IF(L2824&gt;100000,"C","D"))),ELSV!$G$3:$K$3,0))</f>
        <v>0.95</v>
      </c>
      <c r="AN2824" s="592">
        <f t="shared" si="782"/>
        <v>1.1566820276497696</v>
      </c>
      <c r="AO2824" s="593">
        <f t="shared" si="783"/>
        <v>4510.3418227709399</v>
      </c>
      <c r="AP2824" s="593">
        <f t="shared" si="784"/>
        <v>2678.015457270245</v>
      </c>
      <c r="AQ2824" s="593">
        <f t="shared" si="785"/>
        <v>1832.3263655006949</v>
      </c>
      <c r="AR2824" s="593" t="s">
        <v>6181</v>
      </c>
      <c r="AS2824">
        <f>VLOOKUP(AR2824,CF!$C$3:$D$9,2,FALSE)</f>
        <v>0.9</v>
      </c>
      <c r="AT2824" s="593">
        <f t="shared" si="786"/>
        <v>1649.0937289506255</v>
      </c>
      <c r="AU2824" s="593">
        <f t="shared" si="787"/>
        <v>1649.0937289506255</v>
      </c>
    </row>
    <row r="2825" spans="1:47">
      <c r="A2825" t="s">
        <v>513</v>
      </c>
      <c r="B2825" s="189">
        <v>42912</v>
      </c>
      <c r="C2825" s="187">
        <v>42912</v>
      </c>
      <c r="D2825" t="s">
        <v>505</v>
      </c>
      <c r="E2825" s="497" t="s">
        <v>2421</v>
      </c>
      <c r="G2825" s="240" t="s">
        <v>2695</v>
      </c>
      <c r="H2825" s="63" t="s">
        <v>6185</v>
      </c>
      <c r="I2825" s="188"/>
      <c r="J2825" s="188">
        <v>15</v>
      </c>
      <c r="L2825" s="496">
        <v>3893.4066666666668</v>
      </c>
      <c r="M2825" s="403">
        <v>2717.9178593607307</v>
      </c>
      <c r="N2825" s="240">
        <f t="shared" si="780"/>
        <v>42887</v>
      </c>
      <c r="O2825" s="259">
        <f t="shared" si="781"/>
        <v>5.25</v>
      </c>
      <c r="AD2825" s="275" t="s">
        <v>5873</v>
      </c>
      <c r="AE2825">
        <f>MATCH(AD2825,'Cat-4'!$A:$A,0)</f>
        <v>722</v>
      </c>
      <c r="AF2825">
        <f>MATCH(N2825,'Cat-4'!$1:$1,0)</f>
        <v>66</v>
      </c>
      <c r="AG2825">
        <f>INDEX('Cat-4'!$1:$1048576,Working!AE2825,Working!AF2825)</f>
        <v>108.5</v>
      </c>
      <c r="AH2825">
        <f>MATCH($AH$2,'Cat-4'!$1:$1,0)</f>
        <v>127</v>
      </c>
      <c r="AI2825">
        <f>INDEX('Cat-4'!$1:$1048576,Working!AE2825,Working!AH2825)</f>
        <v>125.5</v>
      </c>
      <c r="AJ2825" s="161">
        <f t="shared" si="778"/>
        <v>1.1566820276497696</v>
      </c>
      <c r="AK2825" s="580">
        <f t="shared" si="779"/>
        <v>0.15668202764976957</v>
      </c>
      <c r="AL2825" s="578">
        <f>INDEX(ELSV!$C$3:$G$38,MATCH(AD2825,ELSV!$G$3:$G$38,0),MATCH(IF(L2825&gt;2000000,"A",IF(L2825&gt;1000000,"B",IF(L2825&gt;100000,"C","D"))),ELSV!$C$3:$F$3,0))</f>
        <v>8</v>
      </c>
      <c r="AM2825" s="591">
        <f>INDEX(ELSV!$G$3:$K$38,MATCH(AD2825,ELSV!$G$3:$G$38,0),MATCH(IF(L2825&gt;2000000,"A",IF(L2825&gt;1000000,"B",IF(L2825&gt;100000,"C","D"))),ELSV!$G$3:$K$3,0))</f>
        <v>0.95</v>
      </c>
      <c r="AN2825" s="592">
        <f t="shared" si="782"/>
        <v>1.1566820276497696</v>
      </c>
      <c r="AO2825" s="593">
        <f t="shared" si="783"/>
        <v>4503.4335176651302</v>
      </c>
      <c r="AP2825" s="593">
        <f t="shared" si="784"/>
        <v>2807.6093336693548</v>
      </c>
      <c r="AQ2825" s="593">
        <f t="shared" si="785"/>
        <v>1695.8241839957755</v>
      </c>
      <c r="AR2825" s="593" t="s">
        <v>6181</v>
      </c>
      <c r="AS2825">
        <f>VLOOKUP(AR2825,CF!$C$3:$D$9,2,FALSE)</f>
        <v>0.9</v>
      </c>
      <c r="AT2825" s="593">
        <f t="shared" si="786"/>
        <v>1526.2417655961979</v>
      </c>
      <c r="AU2825" s="593">
        <f t="shared" si="787"/>
        <v>1526.2417655961979</v>
      </c>
    </row>
    <row r="2826" spans="1:47">
      <c r="A2826" s="80" t="s">
        <v>1157</v>
      </c>
      <c r="B2826" s="189">
        <v>43000</v>
      </c>
      <c r="C2826" s="189">
        <v>43000</v>
      </c>
      <c r="D2826" t="s">
        <v>857</v>
      </c>
      <c r="E2826" s="497" t="s">
        <v>1685</v>
      </c>
      <c r="G2826" s="240" t="s">
        <v>2695</v>
      </c>
      <c r="H2826" s="63" t="s">
        <v>6185</v>
      </c>
      <c r="I2826" s="188"/>
      <c r="J2826" s="188">
        <v>15</v>
      </c>
      <c r="L2826" s="496">
        <v>3889.2532770688649</v>
      </c>
      <c r="M2826" s="403">
        <v>2774.405035734284</v>
      </c>
      <c r="N2826" s="240">
        <f t="shared" si="780"/>
        <v>42979</v>
      </c>
      <c r="O2826" s="259">
        <f t="shared" si="781"/>
        <v>5</v>
      </c>
      <c r="AD2826" s="275" t="s">
        <v>5873</v>
      </c>
      <c r="AE2826">
        <f>MATCH(AD2826,'Cat-4'!$A:$A,0)</f>
        <v>722</v>
      </c>
      <c r="AF2826">
        <f>MATCH(N2826,'Cat-4'!$1:$1,0)</f>
        <v>69</v>
      </c>
      <c r="AG2826">
        <f>INDEX('Cat-4'!$1:$1048576,Working!AE2826,Working!AF2826)</f>
        <v>108.5</v>
      </c>
      <c r="AH2826">
        <f>MATCH($AH$2,'Cat-4'!$1:$1,0)</f>
        <v>127</v>
      </c>
      <c r="AI2826">
        <f>INDEX('Cat-4'!$1:$1048576,Working!AE2826,Working!AH2826)</f>
        <v>125.5</v>
      </c>
      <c r="AJ2826" s="161">
        <f t="shared" si="778"/>
        <v>1.1566820276497696</v>
      </c>
      <c r="AK2826" s="580">
        <f t="shared" si="779"/>
        <v>0.15668202764976957</v>
      </c>
      <c r="AL2826" s="578">
        <f>INDEX(ELSV!$C$3:$G$38,MATCH(AD2826,ELSV!$G$3:$G$38,0),MATCH(IF(L2826&gt;2000000,"A",IF(L2826&gt;1000000,"B",IF(L2826&gt;100000,"C","D"))),ELSV!$C$3:$F$3,0))</f>
        <v>8</v>
      </c>
      <c r="AM2826" s="591">
        <f>INDEX(ELSV!$G$3:$K$38,MATCH(AD2826,ELSV!$G$3:$G$38,0),MATCH(IF(L2826&gt;2000000,"A",IF(L2826&gt;1000000,"B",IF(L2826&gt;100000,"C","D"))),ELSV!$G$3:$K$3,0))</f>
        <v>0.95</v>
      </c>
      <c r="AN2826" s="592">
        <f t="shared" si="782"/>
        <v>1.1566820276497696</v>
      </c>
      <c r="AO2826" s="593">
        <f t="shared" si="783"/>
        <v>4498.6293665635258</v>
      </c>
      <c r="AP2826" s="593">
        <f t="shared" si="784"/>
        <v>2671.0611863970935</v>
      </c>
      <c r="AQ2826" s="593">
        <f t="shared" si="785"/>
        <v>1827.5681801664323</v>
      </c>
      <c r="AR2826" s="593" t="s">
        <v>6181</v>
      </c>
      <c r="AS2826">
        <f>VLOOKUP(AR2826,CF!$C$3:$D$9,2,FALSE)</f>
        <v>0.9</v>
      </c>
      <c r="AT2826" s="593">
        <f t="shared" si="786"/>
        <v>1644.8113621497891</v>
      </c>
      <c r="AU2826" s="593">
        <f t="shared" si="787"/>
        <v>1644.8113621497891</v>
      </c>
    </row>
    <row r="2827" spans="1:47">
      <c r="A2827" t="s">
        <v>513</v>
      </c>
      <c r="B2827" s="189">
        <v>42912</v>
      </c>
      <c r="C2827" s="187">
        <v>42912</v>
      </c>
      <c r="D2827" t="s">
        <v>505</v>
      </c>
      <c r="E2827" s="497" t="s">
        <v>1808</v>
      </c>
      <c r="G2827" s="240" t="s">
        <v>2695</v>
      </c>
      <c r="H2827" s="63" t="s">
        <v>6185</v>
      </c>
      <c r="I2827" s="188"/>
      <c r="J2827" s="188">
        <v>15</v>
      </c>
      <c r="L2827" s="496">
        <v>3888.1213333333335</v>
      </c>
      <c r="M2827" s="403">
        <v>2714.2282622831053</v>
      </c>
      <c r="N2827" s="240">
        <f t="shared" si="780"/>
        <v>42887</v>
      </c>
      <c r="O2827" s="259">
        <f t="shared" si="781"/>
        <v>5.25</v>
      </c>
      <c r="AD2827" s="275" t="s">
        <v>5873</v>
      </c>
      <c r="AE2827">
        <f>MATCH(AD2827,'Cat-4'!$A:$A,0)</f>
        <v>722</v>
      </c>
      <c r="AF2827">
        <f>MATCH(N2827,'Cat-4'!$1:$1,0)</f>
        <v>66</v>
      </c>
      <c r="AG2827">
        <f>INDEX('Cat-4'!$1:$1048576,Working!AE2827,Working!AF2827)</f>
        <v>108.5</v>
      </c>
      <c r="AH2827">
        <f>MATCH($AH$2,'Cat-4'!$1:$1,0)</f>
        <v>127</v>
      </c>
      <c r="AI2827">
        <f>INDEX('Cat-4'!$1:$1048576,Working!AE2827,Working!AH2827)</f>
        <v>125.5</v>
      </c>
      <c r="AJ2827" s="161">
        <f t="shared" si="778"/>
        <v>1.1566820276497696</v>
      </c>
      <c r="AK2827" s="580">
        <f t="shared" si="779"/>
        <v>0.15668202764976957</v>
      </c>
      <c r="AL2827" s="578">
        <f>INDEX(ELSV!$C$3:$G$38,MATCH(AD2827,ELSV!$G$3:$G$38,0),MATCH(IF(L2827&gt;2000000,"A",IF(L2827&gt;1000000,"B",IF(L2827&gt;100000,"C","D"))),ELSV!$C$3:$F$3,0))</f>
        <v>8</v>
      </c>
      <c r="AM2827" s="591">
        <f>INDEX(ELSV!$G$3:$K$38,MATCH(AD2827,ELSV!$G$3:$G$38,0),MATCH(IF(L2827&gt;2000000,"A",IF(L2827&gt;1000000,"B",IF(L2827&gt;100000,"C","D"))),ELSV!$G$3:$K$3,0))</f>
        <v>0.95</v>
      </c>
      <c r="AN2827" s="592">
        <f t="shared" si="782"/>
        <v>1.1566820276497696</v>
      </c>
      <c r="AO2827" s="593">
        <f t="shared" si="783"/>
        <v>4497.3200675883254</v>
      </c>
      <c r="AP2827" s="593">
        <f t="shared" si="784"/>
        <v>2803.7979796370964</v>
      </c>
      <c r="AQ2827" s="593">
        <f t="shared" si="785"/>
        <v>1693.522087951229</v>
      </c>
      <c r="AR2827" s="593" t="s">
        <v>6181</v>
      </c>
      <c r="AS2827">
        <f>VLOOKUP(AR2827,CF!$C$3:$D$9,2,FALSE)</f>
        <v>0.9</v>
      </c>
      <c r="AT2827" s="593">
        <f t="shared" si="786"/>
        <v>1524.1698791561062</v>
      </c>
      <c r="AU2827" s="593">
        <f t="shared" si="787"/>
        <v>1524.1698791561062</v>
      </c>
    </row>
    <row r="2828" spans="1:47" hidden="1">
      <c r="B2828" s="310">
        <v>163164165166</v>
      </c>
      <c r="C2828" s="333">
        <v>42825</v>
      </c>
      <c r="D2828" s="341" t="s">
        <v>582</v>
      </c>
      <c r="E2828" s="341" t="s">
        <v>1263</v>
      </c>
      <c r="F2828" s="324"/>
      <c r="G2828" t="s">
        <v>2683</v>
      </c>
      <c r="H2828" s="6" t="s">
        <v>2682</v>
      </c>
      <c r="I2828" s="195"/>
      <c r="J2828" s="314"/>
      <c r="L2828" s="496">
        <v>3888</v>
      </c>
      <c r="M2828" s="403">
        <v>236</v>
      </c>
      <c r="N2828" s="240">
        <f t="shared" si="780"/>
        <v>42795</v>
      </c>
      <c r="O2828" s="259">
        <f t="shared" si="781"/>
        <v>5.5</v>
      </c>
      <c r="AD2828" s="275" t="s">
        <v>5873</v>
      </c>
      <c r="AE2828">
        <f>MATCH(AD2828,'Cat-4'!$A:$A,0)</f>
        <v>722</v>
      </c>
      <c r="AF2828">
        <f>MATCH(N2828,'Cat-4'!$1:$1,0)</f>
        <v>63</v>
      </c>
      <c r="AG2828">
        <f>INDEX('Cat-4'!$1:$1048576,Working!AE2828,Working!AF2828)</f>
        <v>108.3</v>
      </c>
      <c r="AH2828">
        <f>MATCH($AH$2,'Cat-4'!$1:$1,0)</f>
        <v>127</v>
      </c>
      <c r="AI2828">
        <f>INDEX('Cat-4'!$1:$1048576,Working!AE2828,Working!AH2828)</f>
        <v>125.5</v>
      </c>
      <c r="AJ2828" s="161">
        <f t="shared" si="778"/>
        <v>1.1588180978762697</v>
      </c>
      <c r="AK2828" s="580">
        <f t="shared" si="779"/>
        <v>0.15881809787626966</v>
      </c>
      <c r="AL2828" s="578">
        <f>INDEX(ELSV!$C$3:$G$38,MATCH(AD2828,ELSV!$G$3:$G$38,0),MATCH(IF(L2828&gt;2000000,"A",IF(L2828&gt;1000000,"B",IF(L2828&gt;100000,"C","D"))),ELSV!$C$3:$F$3,0))</f>
        <v>8</v>
      </c>
      <c r="AM2828" s="591">
        <f>INDEX(ELSV!$G$3:$K$38,MATCH(AD2828,ELSV!$G$3:$G$38,0),MATCH(IF(L2828&gt;2000000,"A",IF(L2828&gt;1000000,"B",IF(L2828&gt;100000,"C","D"))),ELSV!$G$3:$K$3,0))</f>
        <v>0.95</v>
      </c>
      <c r="AN2828" s="592">
        <f t="shared" si="782"/>
        <v>1.1588180978762697</v>
      </c>
      <c r="AO2828" s="593">
        <f t="shared" si="783"/>
        <v>4505.4847645429363</v>
      </c>
      <c r="AP2828" s="593">
        <f t="shared" si="784"/>
        <v>2942.644736842105</v>
      </c>
      <c r="AQ2828" s="593">
        <f t="shared" si="785"/>
        <v>1562.8400277008313</v>
      </c>
      <c r="AR2828" s="593" t="s">
        <v>6217</v>
      </c>
      <c r="AS2828">
        <f>VLOOKUP(AR2828,CF!$C$3:$D$9,2,FALSE)</f>
        <v>0.8</v>
      </c>
      <c r="AT2828" s="593">
        <f t="shared" si="786"/>
        <v>1250.2720221606651</v>
      </c>
      <c r="AU2828" s="593">
        <f t="shared" si="787"/>
        <v>1250.2720221606651</v>
      </c>
    </row>
    <row r="2829" spans="1:47">
      <c r="A2829" t="s">
        <v>513</v>
      </c>
      <c r="B2829" s="189">
        <v>42912</v>
      </c>
      <c r="C2829" s="187">
        <v>42912</v>
      </c>
      <c r="D2829" t="s">
        <v>505</v>
      </c>
      <c r="E2829" s="497" t="s">
        <v>1918</v>
      </c>
      <c r="G2829" s="240" t="s">
        <v>2695</v>
      </c>
      <c r="H2829" s="63" t="s">
        <v>6185</v>
      </c>
      <c r="I2829" s="188"/>
      <c r="J2829" s="188">
        <v>15</v>
      </c>
      <c r="L2829" s="496">
        <v>3860.8826666666669</v>
      </c>
      <c r="M2829" s="403">
        <v>2695.213434155251</v>
      </c>
      <c r="N2829" s="240">
        <f t="shared" si="780"/>
        <v>42887</v>
      </c>
      <c r="O2829" s="259">
        <f t="shared" si="781"/>
        <v>5.25</v>
      </c>
      <c r="AD2829" s="275" t="s">
        <v>5873</v>
      </c>
      <c r="AE2829">
        <f>MATCH(AD2829,'Cat-4'!$A:$A,0)</f>
        <v>722</v>
      </c>
      <c r="AF2829">
        <f>MATCH(N2829,'Cat-4'!$1:$1,0)</f>
        <v>66</v>
      </c>
      <c r="AG2829">
        <f>INDEX('Cat-4'!$1:$1048576,Working!AE2829,Working!AF2829)</f>
        <v>108.5</v>
      </c>
      <c r="AH2829">
        <f>MATCH($AH$2,'Cat-4'!$1:$1,0)</f>
        <v>127</v>
      </c>
      <c r="AI2829">
        <f>INDEX('Cat-4'!$1:$1048576,Working!AE2829,Working!AH2829)</f>
        <v>125.5</v>
      </c>
      <c r="AJ2829" s="161">
        <f t="shared" si="778"/>
        <v>1.1566820276497696</v>
      </c>
      <c r="AK2829" s="580">
        <f t="shared" si="779"/>
        <v>0.15668202764976957</v>
      </c>
      <c r="AL2829" s="578">
        <f>INDEX(ELSV!$C$3:$G$38,MATCH(AD2829,ELSV!$G$3:$G$38,0),MATCH(IF(L2829&gt;2000000,"A",IF(L2829&gt;1000000,"B",IF(L2829&gt;100000,"C","D"))),ELSV!$C$3:$F$3,0))</f>
        <v>8</v>
      </c>
      <c r="AM2829" s="591">
        <f>INDEX(ELSV!$G$3:$K$38,MATCH(AD2829,ELSV!$G$3:$G$38,0),MATCH(IF(L2829&gt;2000000,"A",IF(L2829&gt;1000000,"B",IF(L2829&gt;100000,"C","D"))),ELSV!$G$3:$K$3,0))</f>
        <v>0.95</v>
      </c>
      <c r="AN2829" s="592">
        <f t="shared" si="782"/>
        <v>1.1566820276497696</v>
      </c>
      <c r="AO2829" s="593">
        <f t="shared" si="783"/>
        <v>4465.8135913978495</v>
      </c>
      <c r="AP2829" s="593">
        <f t="shared" si="784"/>
        <v>2784.1556608870965</v>
      </c>
      <c r="AQ2829" s="593">
        <f t="shared" si="785"/>
        <v>1681.657930510753</v>
      </c>
      <c r="AR2829" s="593" t="s">
        <v>6181</v>
      </c>
      <c r="AS2829">
        <f>VLOOKUP(AR2829,CF!$C$3:$D$9,2,FALSE)</f>
        <v>0.9</v>
      </c>
      <c r="AT2829" s="593">
        <f t="shared" si="786"/>
        <v>1513.4921374596777</v>
      </c>
      <c r="AU2829" s="593">
        <f t="shared" si="787"/>
        <v>1513.4921374596777</v>
      </c>
    </row>
    <row r="2830" spans="1:47">
      <c r="A2830" s="80" t="s">
        <v>1157</v>
      </c>
      <c r="B2830" s="189">
        <v>43000</v>
      </c>
      <c r="C2830" s="189">
        <v>43000</v>
      </c>
      <c r="D2830" t="s">
        <v>857</v>
      </c>
      <c r="E2830" s="497" t="s">
        <v>1685</v>
      </c>
      <c r="G2830" s="240" t="s">
        <v>2695</v>
      </c>
      <c r="H2830" s="63" t="s">
        <v>6185</v>
      </c>
      <c r="I2830" s="188"/>
      <c r="J2830" s="188">
        <v>15</v>
      </c>
      <c r="L2830" s="496">
        <v>3860.2593629691587</v>
      </c>
      <c r="M2830" s="403">
        <v>2753.7221808124527</v>
      </c>
      <c r="N2830" s="240">
        <f t="shared" si="780"/>
        <v>42979</v>
      </c>
      <c r="O2830" s="259">
        <f t="shared" si="781"/>
        <v>5</v>
      </c>
      <c r="AD2830" s="275" t="s">
        <v>5873</v>
      </c>
      <c r="AE2830">
        <f>MATCH(AD2830,'Cat-4'!$A:$A,0)</f>
        <v>722</v>
      </c>
      <c r="AF2830">
        <f>MATCH(N2830,'Cat-4'!$1:$1,0)</f>
        <v>69</v>
      </c>
      <c r="AG2830">
        <f>INDEX('Cat-4'!$1:$1048576,Working!AE2830,Working!AF2830)</f>
        <v>108.5</v>
      </c>
      <c r="AH2830">
        <f>MATCH($AH$2,'Cat-4'!$1:$1,0)</f>
        <v>127</v>
      </c>
      <c r="AI2830">
        <f>INDEX('Cat-4'!$1:$1048576,Working!AE2830,Working!AH2830)</f>
        <v>125.5</v>
      </c>
      <c r="AJ2830" s="161">
        <f t="shared" si="778"/>
        <v>1.1566820276497696</v>
      </c>
      <c r="AK2830" s="580">
        <f t="shared" si="779"/>
        <v>0.15668202764976957</v>
      </c>
      <c r="AL2830" s="578">
        <f>INDEX(ELSV!$C$3:$G$38,MATCH(AD2830,ELSV!$G$3:$G$38,0),MATCH(IF(L2830&gt;2000000,"A",IF(L2830&gt;1000000,"B",IF(L2830&gt;100000,"C","D"))),ELSV!$C$3:$F$3,0))</f>
        <v>8</v>
      </c>
      <c r="AM2830" s="591">
        <f>INDEX(ELSV!$G$3:$K$38,MATCH(AD2830,ELSV!$G$3:$G$38,0),MATCH(IF(L2830&gt;2000000,"A",IF(L2830&gt;1000000,"B",IF(L2830&gt;100000,"C","D"))),ELSV!$G$3:$K$3,0))</f>
        <v>0.95</v>
      </c>
      <c r="AN2830" s="592">
        <f t="shared" si="782"/>
        <v>1.1566820276497696</v>
      </c>
      <c r="AO2830" s="593">
        <f t="shared" si="783"/>
        <v>4465.0926272131746</v>
      </c>
      <c r="AP2830" s="593">
        <f t="shared" si="784"/>
        <v>2651.1487474078222</v>
      </c>
      <c r="AQ2830" s="593">
        <f t="shared" si="785"/>
        <v>1813.9438798053525</v>
      </c>
      <c r="AR2830" s="593" t="s">
        <v>6181</v>
      </c>
      <c r="AS2830">
        <f>VLOOKUP(AR2830,CF!$C$3:$D$9,2,FALSE)</f>
        <v>0.9</v>
      </c>
      <c r="AT2830" s="593">
        <f t="shared" si="786"/>
        <v>1632.5494918248173</v>
      </c>
      <c r="AU2830" s="593">
        <f t="shared" si="787"/>
        <v>1632.5494918248173</v>
      </c>
    </row>
    <row r="2831" spans="1:47">
      <c r="A2831" s="80" t="s">
        <v>1157</v>
      </c>
      <c r="B2831" s="189">
        <v>43000</v>
      </c>
      <c r="C2831" s="189">
        <v>43000</v>
      </c>
      <c r="D2831" t="s">
        <v>857</v>
      </c>
      <c r="E2831" s="497" t="s">
        <v>1685</v>
      </c>
      <c r="G2831" s="240" t="s">
        <v>2695</v>
      </c>
      <c r="H2831" s="63" t="s">
        <v>6185</v>
      </c>
      <c r="I2831" s="188"/>
      <c r="J2831" s="188">
        <v>15</v>
      </c>
      <c r="L2831" s="496">
        <v>3844.9898387374601</v>
      </c>
      <c r="M2831" s="403">
        <v>2742.8296413186972</v>
      </c>
      <c r="N2831" s="240">
        <f t="shared" si="780"/>
        <v>42979</v>
      </c>
      <c r="O2831" s="259">
        <f t="shared" si="781"/>
        <v>5</v>
      </c>
      <c r="AD2831" s="275" t="s">
        <v>5873</v>
      </c>
      <c r="AE2831">
        <f>MATCH(AD2831,'Cat-4'!$A:$A,0)</f>
        <v>722</v>
      </c>
      <c r="AF2831">
        <f>MATCH(N2831,'Cat-4'!$1:$1,0)</f>
        <v>69</v>
      </c>
      <c r="AG2831">
        <f>INDEX('Cat-4'!$1:$1048576,Working!AE2831,Working!AF2831)</f>
        <v>108.5</v>
      </c>
      <c r="AH2831">
        <f>MATCH($AH$2,'Cat-4'!$1:$1,0)</f>
        <v>127</v>
      </c>
      <c r="AI2831">
        <f>INDEX('Cat-4'!$1:$1048576,Working!AE2831,Working!AH2831)</f>
        <v>125.5</v>
      </c>
      <c r="AJ2831" s="161">
        <f t="shared" si="778"/>
        <v>1.1566820276497696</v>
      </c>
      <c r="AK2831" s="580">
        <f t="shared" si="779"/>
        <v>0.15668202764976957</v>
      </c>
      <c r="AL2831" s="578">
        <f>INDEX(ELSV!$C$3:$G$38,MATCH(AD2831,ELSV!$G$3:$G$38,0),MATCH(IF(L2831&gt;2000000,"A",IF(L2831&gt;1000000,"B",IF(L2831&gt;100000,"C","D"))),ELSV!$C$3:$F$3,0))</f>
        <v>8</v>
      </c>
      <c r="AM2831" s="591">
        <f>INDEX(ELSV!$G$3:$K$38,MATCH(AD2831,ELSV!$G$3:$G$38,0),MATCH(IF(L2831&gt;2000000,"A",IF(L2831&gt;1000000,"B",IF(L2831&gt;100000,"C","D"))),ELSV!$G$3:$K$3,0))</f>
        <v>0.95</v>
      </c>
      <c r="AN2831" s="592">
        <f t="shared" si="782"/>
        <v>1.1566820276497696</v>
      </c>
      <c r="AO2831" s="593">
        <f t="shared" si="783"/>
        <v>4447.4306429636063</v>
      </c>
      <c r="AP2831" s="593">
        <f t="shared" si="784"/>
        <v>2640.6619442596411</v>
      </c>
      <c r="AQ2831" s="593">
        <f t="shared" si="785"/>
        <v>1806.7686987039651</v>
      </c>
      <c r="AR2831" s="593" t="s">
        <v>6181</v>
      </c>
      <c r="AS2831">
        <f>VLOOKUP(AR2831,CF!$C$3:$D$9,2,FALSE)</f>
        <v>0.9</v>
      </c>
      <c r="AT2831" s="593">
        <f t="shared" si="786"/>
        <v>1626.0918288335686</v>
      </c>
      <c r="AU2831" s="593">
        <f t="shared" si="787"/>
        <v>1626.0918288335686</v>
      </c>
    </row>
    <row r="2832" spans="1:47">
      <c r="A2832" s="80" t="s">
        <v>1157</v>
      </c>
      <c r="B2832" s="189">
        <v>43000</v>
      </c>
      <c r="C2832" s="189">
        <v>43000</v>
      </c>
      <c r="D2832" t="s">
        <v>857</v>
      </c>
      <c r="E2832" s="497" t="s">
        <v>1685</v>
      </c>
      <c r="G2832" s="240" t="s">
        <v>2695</v>
      </c>
      <c r="H2832" s="63" t="s">
        <v>6185</v>
      </c>
      <c r="I2832" s="188"/>
      <c r="J2832" s="188">
        <v>15</v>
      </c>
      <c r="L2832" s="496">
        <v>3844.9830067355665</v>
      </c>
      <c r="M2832" s="403">
        <v>2742.8247676992369</v>
      </c>
      <c r="N2832" s="240">
        <f t="shared" si="780"/>
        <v>42979</v>
      </c>
      <c r="O2832" s="259">
        <f t="shared" si="781"/>
        <v>5</v>
      </c>
      <c r="AD2832" s="275" t="s">
        <v>5873</v>
      </c>
      <c r="AE2832">
        <f>MATCH(AD2832,'Cat-4'!$A:$A,0)</f>
        <v>722</v>
      </c>
      <c r="AF2832">
        <f>MATCH(N2832,'Cat-4'!$1:$1,0)</f>
        <v>69</v>
      </c>
      <c r="AG2832">
        <f>INDEX('Cat-4'!$1:$1048576,Working!AE2832,Working!AF2832)</f>
        <v>108.5</v>
      </c>
      <c r="AH2832">
        <f>MATCH($AH$2,'Cat-4'!$1:$1,0)</f>
        <v>127</v>
      </c>
      <c r="AI2832">
        <f>INDEX('Cat-4'!$1:$1048576,Working!AE2832,Working!AH2832)</f>
        <v>125.5</v>
      </c>
      <c r="AJ2832" s="161">
        <f t="shared" si="778"/>
        <v>1.1566820276497696</v>
      </c>
      <c r="AK2832" s="580">
        <f t="shared" si="779"/>
        <v>0.15668202764976957</v>
      </c>
      <c r="AL2832" s="578">
        <f>INDEX(ELSV!$C$3:$G$38,MATCH(AD2832,ELSV!$G$3:$G$38,0),MATCH(IF(L2832&gt;2000000,"A",IF(L2832&gt;1000000,"B",IF(L2832&gt;100000,"C","D"))),ELSV!$C$3:$F$3,0))</f>
        <v>8</v>
      </c>
      <c r="AM2832" s="591">
        <f>INDEX(ELSV!$G$3:$K$38,MATCH(AD2832,ELSV!$G$3:$G$38,0),MATCH(IF(L2832&gt;2000000,"A",IF(L2832&gt;1000000,"B",IF(L2832&gt;100000,"C","D"))),ELSV!$G$3:$K$3,0))</f>
        <v>0.95</v>
      </c>
      <c r="AN2832" s="592">
        <f t="shared" si="782"/>
        <v>1.1566820276497696</v>
      </c>
      <c r="AO2832" s="593">
        <f t="shared" si="783"/>
        <v>4447.4227405098027</v>
      </c>
      <c r="AP2832" s="593">
        <f t="shared" si="784"/>
        <v>2640.6572521776952</v>
      </c>
      <c r="AQ2832" s="593">
        <f t="shared" si="785"/>
        <v>1806.7654883321075</v>
      </c>
      <c r="AR2832" s="593" t="s">
        <v>6181</v>
      </c>
      <c r="AS2832">
        <f>VLOOKUP(AR2832,CF!$C$3:$D$9,2,FALSE)</f>
        <v>0.9</v>
      </c>
      <c r="AT2832" s="593">
        <f t="shared" si="786"/>
        <v>1626.0889394988967</v>
      </c>
      <c r="AU2832" s="593">
        <f t="shared" si="787"/>
        <v>1626.0889394988967</v>
      </c>
    </row>
    <row r="2833" spans="1:47">
      <c r="A2833" s="80" t="s">
        <v>1157</v>
      </c>
      <c r="B2833" s="189">
        <v>43000</v>
      </c>
      <c r="C2833" s="189">
        <v>43000</v>
      </c>
      <c r="D2833" t="s">
        <v>857</v>
      </c>
      <c r="E2833" s="497" t="s">
        <v>1685</v>
      </c>
      <c r="G2833" s="240" t="s">
        <v>2695</v>
      </c>
      <c r="H2833" s="63" t="s">
        <v>6185</v>
      </c>
      <c r="I2833" s="188"/>
      <c r="J2833" s="188">
        <v>15</v>
      </c>
      <c r="L2833" s="496">
        <v>3838.5957461267317</v>
      </c>
      <c r="M2833" s="403">
        <v>2738.2684051444548</v>
      </c>
      <c r="N2833" s="240">
        <f t="shared" si="780"/>
        <v>42979</v>
      </c>
      <c r="O2833" s="259">
        <f t="shared" si="781"/>
        <v>5</v>
      </c>
      <c r="AD2833" s="275" t="s">
        <v>5873</v>
      </c>
      <c r="AE2833">
        <f>MATCH(AD2833,'Cat-4'!$A:$A,0)</f>
        <v>722</v>
      </c>
      <c r="AF2833">
        <f>MATCH(N2833,'Cat-4'!$1:$1,0)</f>
        <v>69</v>
      </c>
      <c r="AG2833">
        <f>INDEX('Cat-4'!$1:$1048576,Working!AE2833,Working!AF2833)</f>
        <v>108.5</v>
      </c>
      <c r="AH2833">
        <f>MATCH($AH$2,'Cat-4'!$1:$1,0)</f>
        <v>127</v>
      </c>
      <c r="AI2833">
        <f>INDEX('Cat-4'!$1:$1048576,Working!AE2833,Working!AH2833)</f>
        <v>125.5</v>
      </c>
      <c r="AJ2833" s="161">
        <f t="shared" si="778"/>
        <v>1.1566820276497696</v>
      </c>
      <c r="AK2833" s="580">
        <f t="shared" si="779"/>
        <v>0.15668202764976957</v>
      </c>
      <c r="AL2833" s="578">
        <f>INDEX(ELSV!$C$3:$G$38,MATCH(AD2833,ELSV!$G$3:$G$38,0),MATCH(IF(L2833&gt;2000000,"A",IF(L2833&gt;1000000,"B",IF(L2833&gt;100000,"C","D"))),ELSV!$C$3:$F$3,0))</f>
        <v>8</v>
      </c>
      <c r="AM2833" s="591">
        <f>INDEX(ELSV!$G$3:$K$38,MATCH(AD2833,ELSV!$G$3:$G$38,0),MATCH(IF(L2833&gt;2000000,"A",IF(L2833&gt;1000000,"B",IF(L2833&gt;100000,"C","D"))),ELSV!$G$3:$K$3,0))</f>
        <v>0.95</v>
      </c>
      <c r="AN2833" s="592">
        <f t="shared" si="782"/>
        <v>1.1566820276497696</v>
      </c>
      <c r="AO2833" s="593">
        <f t="shared" si="783"/>
        <v>4440.0347109576478</v>
      </c>
      <c r="AP2833" s="593">
        <f t="shared" si="784"/>
        <v>2636.2706096311035</v>
      </c>
      <c r="AQ2833" s="593">
        <f t="shared" si="785"/>
        <v>1803.7641013265443</v>
      </c>
      <c r="AR2833" s="593" t="s">
        <v>6181</v>
      </c>
      <c r="AS2833">
        <f>VLOOKUP(AR2833,CF!$C$3:$D$9,2,FALSE)</f>
        <v>0.9</v>
      </c>
      <c r="AT2833" s="593">
        <f t="shared" si="786"/>
        <v>1623.3876911938899</v>
      </c>
      <c r="AU2833" s="593">
        <f t="shared" si="787"/>
        <v>1623.3876911938899</v>
      </c>
    </row>
    <row r="2834" spans="1:47">
      <c r="A2834" s="80" t="s">
        <v>1157</v>
      </c>
      <c r="B2834" s="189">
        <v>43000</v>
      </c>
      <c r="C2834" s="189">
        <v>43000</v>
      </c>
      <c r="D2834" t="s">
        <v>857</v>
      </c>
      <c r="E2834" s="497" t="s">
        <v>1685</v>
      </c>
      <c r="G2834" s="240" t="s">
        <v>2695</v>
      </c>
      <c r="H2834" s="63" t="s">
        <v>6185</v>
      </c>
      <c r="I2834" s="188"/>
      <c r="J2834" s="188">
        <v>15</v>
      </c>
      <c r="L2834" s="496">
        <v>3832.288265669039</v>
      </c>
      <c r="M2834" s="403">
        <v>2733.7689538878867</v>
      </c>
      <c r="N2834" s="240">
        <f t="shared" si="780"/>
        <v>42979</v>
      </c>
      <c r="O2834" s="259">
        <f t="shared" si="781"/>
        <v>5</v>
      </c>
      <c r="AD2834" s="275" t="s">
        <v>5873</v>
      </c>
      <c r="AE2834">
        <f>MATCH(AD2834,'Cat-4'!$A:$A,0)</f>
        <v>722</v>
      </c>
      <c r="AF2834">
        <f>MATCH(N2834,'Cat-4'!$1:$1,0)</f>
        <v>69</v>
      </c>
      <c r="AG2834">
        <f>INDEX('Cat-4'!$1:$1048576,Working!AE2834,Working!AF2834)</f>
        <v>108.5</v>
      </c>
      <c r="AH2834">
        <f>MATCH($AH$2,'Cat-4'!$1:$1,0)</f>
        <v>127</v>
      </c>
      <c r="AI2834">
        <f>INDEX('Cat-4'!$1:$1048576,Working!AE2834,Working!AH2834)</f>
        <v>125.5</v>
      </c>
      <c r="AJ2834" s="161">
        <f t="shared" si="778"/>
        <v>1.1566820276497696</v>
      </c>
      <c r="AK2834" s="580">
        <f t="shared" si="779"/>
        <v>0.15668202764976957</v>
      </c>
      <c r="AL2834" s="578">
        <f>INDEX(ELSV!$C$3:$G$38,MATCH(AD2834,ELSV!$G$3:$G$38,0),MATCH(IF(L2834&gt;2000000,"A",IF(L2834&gt;1000000,"B",IF(L2834&gt;100000,"C","D"))),ELSV!$C$3:$F$3,0))</f>
        <v>8</v>
      </c>
      <c r="AM2834" s="591">
        <f>INDEX(ELSV!$G$3:$K$38,MATCH(AD2834,ELSV!$G$3:$G$38,0),MATCH(IF(L2834&gt;2000000,"A",IF(L2834&gt;1000000,"B",IF(L2834&gt;100000,"C","D"))),ELSV!$G$3:$K$3,0))</f>
        <v>0.95</v>
      </c>
      <c r="AN2834" s="592">
        <f t="shared" si="782"/>
        <v>1.1566820276497696</v>
      </c>
      <c r="AO2834" s="593">
        <f t="shared" si="783"/>
        <v>4432.7389616724831</v>
      </c>
      <c r="AP2834" s="593">
        <f t="shared" si="784"/>
        <v>2631.9387584930364</v>
      </c>
      <c r="AQ2834" s="593">
        <f t="shared" si="785"/>
        <v>1800.8002031794467</v>
      </c>
      <c r="AR2834" s="593" t="s">
        <v>6181</v>
      </c>
      <c r="AS2834">
        <f>VLOOKUP(AR2834,CF!$C$3:$D$9,2,FALSE)</f>
        <v>0.9</v>
      </c>
      <c r="AT2834" s="593">
        <f t="shared" si="786"/>
        <v>1620.7201828615021</v>
      </c>
      <c r="AU2834" s="593">
        <f t="shared" si="787"/>
        <v>1620.7201828615021</v>
      </c>
    </row>
    <row r="2835" spans="1:47">
      <c r="A2835" t="s">
        <v>513</v>
      </c>
      <c r="B2835" s="189">
        <v>42912</v>
      </c>
      <c r="C2835" s="187">
        <v>42912</v>
      </c>
      <c r="D2835" t="s">
        <v>505</v>
      </c>
      <c r="E2835" s="497" t="s">
        <v>2038</v>
      </c>
      <c r="G2835" s="240" t="s">
        <v>2695</v>
      </c>
      <c r="H2835" s="63" t="s">
        <v>6185</v>
      </c>
      <c r="I2835" s="188"/>
      <c r="J2835" s="188">
        <v>15</v>
      </c>
      <c r="L2835" s="496">
        <v>3818.4640000000004</v>
      </c>
      <c r="M2835" s="403">
        <v>2665.6017183561644</v>
      </c>
      <c r="N2835" s="240">
        <f t="shared" si="780"/>
        <v>42887</v>
      </c>
      <c r="O2835" s="259">
        <f t="shared" si="781"/>
        <v>5.25</v>
      </c>
      <c r="AD2835" s="275" t="s">
        <v>5873</v>
      </c>
      <c r="AE2835">
        <f>MATCH(AD2835,'Cat-4'!$A:$A,0)</f>
        <v>722</v>
      </c>
      <c r="AF2835">
        <f>MATCH(N2835,'Cat-4'!$1:$1,0)</f>
        <v>66</v>
      </c>
      <c r="AG2835">
        <f>INDEX('Cat-4'!$1:$1048576,Working!AE2835,Working!AF2835)</f>
        <v>108.5</v>
      </c>
      <c r="AH2835">
        <f>MATCH($AH$2,'Cat-4'!$1:$1,0)</f>
        <v>127</v>
      </c>
      <c r="AI2835">
        <f>INDEX('Cat-4'!$1:$1048576,Working!AE2835,Working!AH2835)</f>
        <v>125.5</v>
      </c>
      <c r="AJ2835" s="161">
        <f t="shared" si="778"/>
        <v>1.1566820276497696</v>
      </c>
      <c r="AK2835" s="580">
        <f t="shared" si="779"/>
        <v>0.15668202764976957</v>
      </c>
      <c r="AL2835" s="578">
        <f>INDEX(ELSV!$C$3:$G$38,MATCH(AD2835,ELSV!$G$3:$G$38,0),MATCH(IF(L2835&gt;2000000,"A",IF(L2835&gt;1000000,"B",IF(L2835&gt;100000,"C","D"))),ELSV!$C$3:$F$3,0))</f>
        <v>8</v>
      </c>
      <c r="AM2835" s="591">
        <f>INDEX(ELSV!$G$3:$K$38,MATCH(AD2835,ELSV!$G$3:$G$38,0),MATCH(IF(L2835&gt;2000000,"A",IF(L2835&gt;1000000,"B",IF(L2835&gt;100000,"C","D"))),ELSV!$G$3:$K$3,0))</f>
        <v>0.95</v>
      </c>
      <c r="AN2835" s="592">
        <f t="shared" si="782"/>
        <v>1.1566820276497696</v>
      </c>
      <c r="AO2835" s="593">
        <f t="shared" si="783"/>
        <v>4416.7486820276499</v>
      </c>
      <c r="AP2835" s="593">
        <f t="shared" si="784"/>
        <v>2753.5667564516129</v>
      </c>
      <c r="AQ2835" s="593">
        <f t="shared" si="785"/>
        <v>1663.181925576037</v>
      </c>
      <c r="AR2835" s="593" t="s">
        <v>6181</v>
      </c>
      <c r="AS2835">
        <f>VLOOKUP(AR2835,CF!$C$3:$D$9,2,FALSE)</f>
        <v>0.9</v>
      </c>
      <c r="AT2835" s="593">
        <f t="shared" si="786"/>
        <v>1496.8637330184333</v>
      </c>
      <c r="AU2835" s="593">
        <f t="shared" si="787"/>
        <v>1496.8637330184333</v>
      </c>
    </row>
    <row r="2836" spans="1:47">
      <c r="A2836" s="80" t="s">
        <v>1157</v>
      </c>
      <c r="B2836" s="189">
        <v>43000</v>
      </c>
      <c r="C2836" s="189">
        <v>43000</v>
      </c>
      <c r="D2836" t="s">
        <v>857</v>
      </c>
      <c r="E2836" s="497" t="s">
        <v>1685</v>
      </c>
      <c r="G2836" s="240" t="s">
        <v>2695</v>
      </c>
      <c r="H2836" s="63" t="s">
        <v>6185</v>
      </c>
      <c r="I2836" s="188"/>
      <c r="J2836" s="188">
        <v>15</v>
      </c>
      <c r="L2836" s="496">
        <v>3807.4111836779875</v>
      </c>
      <c r="M2836" s="403">
        <v>2716.0228477247101</v>
      </c>
      <c r="N2836" s="240">
        <f t="shared" si="780"/>
        <v>42979</v>
      </c>
      <c r="O2836" s="259">
        <f t="shared" si="781"/>
        <v>5</v>
      </c>
      <c r="AD2836" s="275" t="s">
        <v>5873</v>
      </c>
      <c r="AE2836">
        <f>MATCH(AD2836,'Cat-4'!$A:$A,0)</f>
        <v>722</v>
      </c>
      <c r="AF2836">
        <f>MATCH(N2836,'Cat-4'!$1:$1,0)</f>
        <v>69</v>
      </c>
      <c r="AG2836">
        <f>INDEX('Cat-4'!$1:$1048576,Working!AE2836,Working!AF2836)</f>
        <v>108.5</v>
      </c>
      <c r="AH2836">
        <f>MATCH($AH$2,'Cat-4'!$1:$1,0)</f>
        <v>127</v>
      </c>
      <c r="AI2836">
        <f>INDEX('Cat-4'!$1:$1048576,Working!AE2836,Working!AH2836)</f>
        <v>125.5</v>
      </c>
      <c r="AJ2836" s="161">
        <f t="shared" si="778"/>
        <v>1.1566820276497696</v>
      </c>
      <c r="AK2836" s="580">
        <f t="shared" si="779"/>
        <v>0.15668202764976957</v>
      </c>
      <c r="AL2836" s="578">
        <f>INDEX(ELSV!$C$3:$G$38,MATCH(AD2836,ELSV!$G$3:$G$38,0),MATCH(IF(L2836&gt;2000000,"A",IF(L2836&gt;1000000,"B",IF(L2836&gt;100000,"C","D"))),ELSV!$C$3:$F$3,0))</f>
        <v>8</v>
      </c>
      <c r="AM2836" s="591">
        <f>INDEX(ELSV!$G$3:$K$38,MATCH(AD2836,ELSV!$G$3:$G$38,0),MATCH(IF(L2836&gt;2000000,"A",IF(L2836&gt;1000000,"B",IF(L2836&gt;100000,"C","D"))),ELSV!$G$3:$K$3,0))</f>
        <v>0.95</v>
      </c>
      <c r="AN2836" s="592">
        <f t="shared" si="782"/>
        <v>1.1566820276497696</v>
      </c>
      <c r="AO2836" s="593">
        <f t="shared" si="783"/>
        <v>4403.9640880330635</v>
      </c>
      <c r="AP2836" s="593">
        <f t="shared" si="784"/>
        <v>2614.8536772696316</v>
      </c>
      <c r="AQ2836" s="593">
        <f t="shared" si="785"/>
        <v>1789.1104107634319</v>
      </c>
      <c r="AR2836" s="593" t="s">
        <v>6181</v>
      </c>
      <c r="AS2836">
        <f>VLOOKUP(AR2836,CF!$C$3:$D$9,2,FALSE)</f>
        <v>0.9</v>
      </c>
      <c r="AT2836" s="593">
        <f t="shared" si="786"/>
        <v>1610.1993696870888</v>
      </c>
      <c r="AU2836" s="593">
        <f t="shared" si="787"/>
        <v>1610.1993696870888</v>
      </c>
    </row>
    <row r="2837" spans="1:47">
      <c r="A2837" s="80" t="s">
        <v>1157</v>
      </c>
      <c r="B2837" s="189">
        <v>43000</v>
      </c>
      <c r="C2837" s="189">
        <v>43000</v>
      </c>
      <c r="D2837" t="s">
        <v>857</v>
      </c>
      <c r="E2837" s="497" t="s">
        <v>1685</v>
      </c>
      <c r="G2837" s="240" t="s">
        <v>2695</v>
      </c>
      <c r="H2837" s="63" t="s">
        <v>6185</v>
      </c>
      <c r="I2837" s="188"/>
      <c r="J2837" s="188">
        <v>15</v>
      </c>
      <c r="L2837" s="496">
        <v>3801.514064108213</v>
      </c>
      <c r="M2837" s="403">
        <v>2711.8161280628219</v>
      </c>
      <c r="N2837" s="240">
        <f t="shared" si="780"/>
        <v>42979</v>
      </c>
      <c r="O2837" s="259">
        <f t="shared" si="781"/>
        <v>5</v>
      </c>
      <c r="AD2837" s="275" t="s">
        <v>5873</v>
      </c>
      <c r="AE2837">
        <f>MATCH(AD2837,'Cat-4'!$A:$A,0)</f>
        <v>722</v>
      </c>
      <c r="AF2837">
        <f>MATCH(N2837,'Cat-4'!$1:$1,0)</f>
        <v>69</v>
      </c>
      <c r="AG2837">
        <f>INDEX('Cat-4'!$1:$1048576,Working!AE2837,Working!AF2837)</f>
        <v>108.5</v>
      </c>
      <c r="AH2837">
        <f>MATCH($AH$2,'Cat-4'!$1:$1,0)</f>
        <v>127</v>
      </c>
      <c r="AI2837">
        <f>INDEX('Cat-4'!$1:$1048576,Working!AE2837,Working!AH2837)</f>
        <v>125.5</v>
      </c>
      <c r="AJ2837" s="161">
        <f t="shared" si="778"/>
        <v>1.1566820276497696</v>
      </c>
      <c r="AK2837" s="580">
        <f t="shared" si="779"/>
        <v>0.15668202764976957</v>
      </c>
      <c r="AL2837" s="578">
        <f>INDEX(ELSV!$C$3:$G$38,MATCH(AD2837,ELSV!$G$3:$G$38,0),MATCH(IF(L2837&gt;2000000,"A",IF(L2837&gt;1000000,"B",IF(L2837&gt;100000,"C","D"))),ELSV!$C$3:$F$3,0))</f>
        <v>8</v>
      </c>
      <c r="AM2837" s="591">
        <f>INDEX(ELSV!$G$3:$K$38,MATCH(AD2837,ELSV!$G$3:$G$38,0),MATCH(IF(L2837&gt;2000000,"A",IF(L2837&gt;1000000,"B",IF(L2837&gt;100000,"C","D"))),ELSV!$G$3:$K$3,0))</f>
        <v>0.95</v>
      </c>
      <c r="AN2837" s="592">
        <f t="shared" si="782"/>
        <v>1.1566820276497696</v>
      </c>
      <c r="AO2837" s="593">
        <f t="shared" si="783"/>
        <v>4397.1429958118042</v>
      </c>
      <c r="AP2837" s="593">
        <f t="shared" si="784"/>
        <v>2610.8036537632588</v>
      </c>
      <c r="AQ2837" s="593">
        <f t="shared" si="785"/>
        <v>1786.3393420485454</v>
      </c>
      <c r="AR2837" s="593" t="s">
        <v>6181</v>
      </c>
      <c r="AS2837">
        <f>VLOOKUP(AR2837,CF!$C$3:$D$9,2,FALSE)</f>
        <v>0.9</v>
      </c>
      <c r="AT2837" s="593">
        <f t="shared" si="786"/>
        <v>1607.7054078436909</v>
      </c>
      <c r="AU2837" s="593">
        <f t="shared" si="787"/>
        <v>1607.7054078436909</v>
      </c>
    </row>
    <row r="2838" spans="1:47">
      <c r="A2838" s="80" t="s">
        <v>1157</v>
      </c>
      <c r="B2838" s="189">
        <v>43000</v>
      </c>
      <c r="C2838" s="189">
        <v>43000</v>
      </c>
      <c r="D2838" t="s">
        <v>857</v>
      </c>
      <c r="E2838" s="497" t="s">
        <v>1685</v>
      </c>
      <c r="G2838" s="240" t="s">
        <v>2695</v>
      </c>
      <c r="H2838" s="63" t="s">
        <v>6185</v>
      </c>
      <c r="I2838" s="188"/>
      <c r="J2838" s="188">
        <v>15</v>
      </c>
      <c r="L2838" s="496">
        <v>3790.1081471407979</v>
      </c>
      <c r="M2838" s="403">
        <v>2703.6796989806271</v>
      </c>
      <c r="N2838" s="240">
        <f t="shared" si="780"/>
        <v>42979</v>
      </c>
      <c r="O2838" s="259">
        <f t="shared" si="781"/>
        <v>5</v>
      </c>
      <c r="AD2838" s="275" t="s">
        <v>5873</v>
      </c>
      <c r="AE2838">
        <f>MATCH(AD2838,'Cat-4'!$A:$A,0)</f>
        <v>722</v>
      </c>
      <c r="AF2838">
        <f>MATCH(N2838,'Cat-4'!$1:$1,0)</f>
        <v>69</v>
      </c>
      <c r="AG2838">
        <f>INDEX('Cat-4'!$1:$1048576,Working!AE2838,Working!AF2838)</f>
        <v>108.5</v>
      </c>
      <c r="AH2838">
        <f>MATCH($AH$2,'Cat-4'!$1:$1,0)</f>
        <v>127</v>
      </c>
      <c r="AI2838">
        <f>INDEX('Cat-4'!$1:$1048576,Working!AE2838,Working!AH2838)</f>
        <v>125.5</v>
      </c>
      <c r="AJ2838" s="161">
        <f t="shared" si="778"/>
        <v>1.1566820276497696</v>
      </c>
      <c r="AK2838" s="580">
        <f t="shared" si="779"/>
        <v>0.15668202764976957</v>
      </c>
      <c r="AL2838" s="578">
        <f>INDEX(ELSV!$C$3:$G$38,MATCH(AD2838,ELSV!$G$3:$G$38,0),MATCH(IF(L2838&gt;2000000,"A",IF(L2838&gt;1000000,"B",IF(L2838&gt;100000,"C","D"))),ELSV!$C$3:$F$3,0))</f>
        <v>8</v>
      </c>
      <c r="AM2838" s="591">
        <f>INDEX(ELSV!$G$3:$K$38,MATCH(AD2838,ELSV!$G$3:$G$38,0),MATCH(IF(L2838&gt;2000000,"A",IF(L2838&gt;1000000,"B",IF(L2838&gt;100000,"C","D"))),ELSV!$G$3:$K$3,0))</f>
        <v>0.95</v>
      </c>
      <c r="AN2838" s="592">
        <f t="shared" si="782"/>
        <v>1.1566820276497696</v>
      </c>
      <c r="AO2838" s="593">
        <f t="shared" si="783"/>
        <v>4383.9499766467297</v>
      </c>
      <c r="AP2838" s="593">
        <f t="shared" si="784"/>
        <v>2602.9702986339958</v>
      </c>
      <c r="AQ2838" s="593">
        <f t="shared" si="785"/>
        <v>1780.979678012734</v>
      </c>
      <c r="AR2838" s="593" t="s">
        <v>6181</v>
      </c>
      <c r="AS2838">
        <f>VLOOKUP(AR2838,CF!$C$3:$D$9,2,FALSE)</f>
        <v>0.9</v>
      </c>
      <c r="AT2838" s="593">
        <f t="shared" si="786"/>
        <v>1602.8817102114606</v>
      </c>
      <c r="AU2838" s="593">
        <f t="shared" si="787"/>
        <v>1602.8817102114606</v>
      </c>
    </row>
    <row r="2839" spans="1:47">
      <c r="A2839" s="80" t="s">
        <v>1157</v>
      </c>
      <c r="B2839" s="189">
        <v>43000</v>
      </c>
      <c r="C2839" s="189">
        <v>43000</v>
      </c>
      <c r="D2839" t="s">
        <v>857</v>
      </c>
      <c r="E2839" s="497" t="s">
        <v>1685</v>
      </c>
      <c r="G2839" s="240" t="s">
        <v>2695</v>
      </c>
      <c r="H2839" s="63" t="s">
        <v>6185</v>
      </c>
      <c r="I2839" s="188"/>
      <c r="J2839" s="188">
        <v>15</v>
      </c>
      <c r="L2839" s="496">
        <v>3786.1480103013746</v>
      </c>
      <c r="M2839" s="403">
        <v>2700.8547290424972</v>
      </c>
      <c r="N2839" s="240">
        <f t="shared" si="780"/>
        <v>42979</v>
      </c>
      <c r="O2839" s="259">
        <f t="shared" si="781"/>
        <v>5</v>
      </c>
      <c r="AD2839" s="275" t="s">
        <v>5873</v>
      </c>
      <c r="AE2839">
        <f>MATCH(AD2839,'Cat-4'!$A:$A,0)</f>
        <v>722</v>
      </c>
      <c r="AF2839">
        <f>MATCH(N2839,'Cat-4'!$1:$1,0)</f>
        <v>69</v>
      </c>
      <c r="AG2839">
        <f>INDEX('Cat-4'!$1:$1048576,Working!AE2839,Working!AF2839)</f>
        <v>108.5</v>
      </c>
      <c r="AH2839">
        <f>MATCH($AH$2,'Cat-4'!$1:$1,0)</f>
        <v>127</v>
      </c>
      <c r="AI2839">
        <f>INDEX('Cat-4'!$1:$1048576,Working!AE2839,Working!AH2839)</f>
        <v>125.5</v>
      </c>
      <c r="AJ2839" s="161">
        <f t="shared" si="778"/>
        <v>1.1566820276497696</v>
      </c>
      <c r="AK2839" s="580">
        <f t="shared" si="779"/>
        <v>0.15668202764976957</v>
      </c>
      <c r="AL2839" s="578">
        <f>INDEX(ELSV!$C$3:$G$38,MATCH(AD2839,ELSV!$G$3:$G$38,0),MATCH(IF(L2839&gt;2000000,"A",IF(L2839&gt;1000000,"B",IF(L2839&gt;100000,"C","D"))),ELSV!$C$3:$F$3,0))</f>
        <v>8</v>
      </c>
      <c r="AM2839" s="591">
        <f>INDEX(ELSV!$G$3:$K$38,MATCH(AD2839,ELSV!$G$3:$G$38,0),MATCH(IF(L2839&gt;2000000,"A",IF(L2839&gt;1000000,"B",IF(L2839&gt;100000,"C","D"))),ELSV!$G$3:$K$3,0))</f>
        <v>0.95</v>
      </c>
      <c r="AN2839" s="592">
        <f t="shared" si="782"/>
        <v>1.1566820276497696</v>
      </c>
      <c r="AO2839" s="593">
        <f t="shared" si="783"/>
        <v>4379.3693575375346</v>
      </c>
      <c r="AP2839" s="593">
        <f t="shared" si="784"/>
        <v>2600.2505560379109</v>
      </c>
      <c r="AQ2839" s="593">
        <f t="shared" si="785"/>
        <v>1779.1188014996237</v>
      </c>
      <c r="AR2839" s="593" t="s">
        <v>6181</v>
      </c>
      <c r="AS2839">
        <f>VLOOKUP(AR2839,CF!$C$3:$D$9,2,FALSE)</f>
        <v>0.9</v>
      </c>
      <c r="AT2839" s="593">
        <f t="shared" si="786"/>
        <v>1601.2069213496613</v>
      </c>
      <c r="AU2839" s="593">
        <f t="shared" si="787"/>
        <v>1601.2069213496613</v>
      </c>
    </row>
    <row r="2840" spans="1:47">
      <c r="A2840" s="80" t="s">
        <v>1157</v>
      </c>
      <c r="B2840" s="189">
        <v>43000</v>
      </c>
      <c r="C2840" s="189">
        <v>43000</v>
      </c>
      <c r="D2840" t="s">
        <v>857</v>
      </c>
      <c r="E2840" s="497" t="s">
        <v>1685</v>
      </c>
      <c r="G2840" s="240" t="s">
        <v>2695</v>
      </c>
      <c r="H2840" s="63" t="s">
        <v>6185</v>
      </c>
      <c r="I2840" s="188"/>
      <c r="J2840" s="188">
        <v>15</v>
      </c>
      <c r="L2840" s="496">
        <v>3784.3875576844621</v>
      </c>
      <c r="M2840" s="403">
        <v>2699.5989073570518</v>
      </c>
      <c r="N2840" s="240">
        <f t="shared" si="780"/>
        <v>42979</v>
      </c>
      <c r="O2840" s="259">
        <f t="shared" si="781"/>
        <v>5</v>
      </c>
      <c r="AD2840" s="275" t="s">
        <v>5873</v>
      </c>
      <c r="AE2840">
        <f>MATCH(AD2840,'Cat-4'!$A:$A,0)</f>
        <v>722</v>
      </c>
      <c r="AF2840">
        <f>MATCH(N2840,'Cat-4'!$1:$1,0)</f>
        <v>69</v>
      </c>
      <c r="AG2840">
        <f>INDEX('Cat-4'!$1:$1048576,Working!AE2840,Working!AF2840)</f>
        <v>108.5</v>
      </c>
      <c r="AH2840">
        <f>MATCH($AH$2,'Cat-4'!$1:$1,0)</f>
        <v>127</v>
      </c>
      <c r="AI2840">
        <f>INDEX('Cat-4'!$1:$1048576,Working!AE2840,Working!AH2840)</f>
        <v>125.5</v>
      </c>
      <c r="AJ2840" s="161">
        <f t="shared" si="778"/>
        <v>1.1566820276497696</v>
      </c>
      <c r="AK2840" s="580">
        <f t="shared" si="779"/>
        <v>0.15668202764976957</v>
      </c>
      <c r="AL2840" s="578">
        <f>INDEX(ELSV!$C$3:$G$38,MATCH(AD2840,ELSV!$G$3:$G$38,0),MATCH(IF(L2840&gt;2000000,"A",IF(L2840&gt;1000000,"B",IF(L2840&gt;100000,"C","D"))),ELSV!$C$3:$F$3,0))</f>
        <v>8</v>
      </c>
      <c r="AM2840" s="591">
        <f>INDEX(ELSV!$G$3:$K$38,MATCH(AD2840,ELSV!$G$3:$G$38,0),MATCH(IF(L2840&gt;2000000,"A",IF(L2840&gt;1000000,"B",IF(L2840&gt;100000,"C","D"))),ELSV!$G$3:$K$3,0))</f>
        <v>0.95</v>
      </c>
      <c r="AN2840" s="592">
        <f t="shared" si="782"/>
        <v>1.1566820276497696</v>
      </c>
      <c r="AO2840" s="593">
        <f t="shared" si="783"/>
        <v>4377.3330736350226</v>
      </c>
      <c r="AP2840" s="593">
        <f t="shared" si="784"/>
        <v>2599.0415124707947</v>
      </c>
      <c r="AQ2840" s="593">
        <f t="shared" si="785"/>
        <v>1778.2915611642279</v>
      </c>
      <c r="AR2840" s="593" t="s">
        <v>6181</v>
      </c>
      <c r="AS2840">
        <f>VLOOKUP(AR2840,CF!$C$3:$D$9,2,FALSE)</f>
        <v>0.9</v>
      </c>
      <c r="AT2840" s="593">
        <f t="shared" si="786"/>
        <v>1600.4624050478051</v>
      </c>
      <c r="AU2840" s="593">
        <f t="shared" si="787"/>
        <v>1600.4624050478051</v>
      </c>
    </row>
    <row r="2841" spans="1:47">
      <c r="A2841" s="80" t="s">
        <v>1157</v>
      </c>
      <c r="B2841" s="189">
        <v>43000</v>
      </c>
      <c r="C2841" s="189">
        <v>43000</v>
      </c>
      <c r="D2841" t="s">
        <v>857</v>
      </c>
      <c r="E2841" s="497" t="s">
        <v>1685</v>
      </c>
      <c r="G2841" s="240" t="s">
        <v>2695</v>
      </c>
      <c r="H2841" s="63" t="s">
        <v>6185</v>
      </c>
      <c r="I2841" s="188"/>
      <c r="J2841" s="188">
        <v>15</v>
      </c>
      <c r="L2841" s="496">
        <v>3781.4489153216778</v>
      </c>
      <c r="M2841" s="403">
        <v>2697.5026221350008</v>
      </c>
      <c r="N2841" s="240">
        <f t="shared" si="780"/>
        <v>42979</v>
      </c>
      <c r="O2841" s="259">
        <f t="shared" si="781"/>
        <v>5</v>
      </c>
      <c r="AD2841" s="275" t="s">
        <v>5873</v>
      </c>
      <c r="AE2841">
        <f>MATCH(AD2841,'Cat-4'!$A:$A,0)</f>
        <v>722</v>
      </c>
      <c r="AF2841">
        <f>MATCH(N2841,'Cat-4'!$1:$1,0)</f>
        <v>69</v>
      </c>
      <c r="AG2841">
        <f>INDEX('Cat-4'!$1:$1048576,Working!AE2841,Working!AF2841)</f>
        <v>108.5</v>
      </c>
      <c r="AH2841">
        <f>MATCH($AH$2,'Cat-4'!$1:$1,0)</f>
        <v>127</v>
      </c>
      <c r="AI2841">
        <f>INDEX('Cat-4'!$1:$1048576,Working!AE2841,Working!AH2841)</f>
        <v>125.5</v>
      </c>
      <c r="AJ2841" s="161">
        <f t="shared" si="778"/>
        <v>1.1566820276497696</v>
      </c>
      <c r="AK2841" s="580">
        <f t="shared" si="779"/>
        <v>0.15668202764976957</v>
      </c>
      <c r="AL2841" s="578">
        <f>INDEX(ELSV!$C$3:$G$38,MATCH(AD2841,ELSV!$G$3:$G$38,0),MATCH(IF(L2841&gt;2000000,"A",IF(L2841&gt;1000000,"B",IF(L2841&gt;100000,"C","D"))),ELSV!$C$3:$F$3,0))</f>
        <v>8</v>
      </c>
      <c r="AM2841" s="591">
        <f>INDEX(ELSV!$G$3:$K$38,MATCH(AD2841,ELSV!$G$3:$G$38,0),MATCH(IF(L2841&gt;2000000,"A",IF(L2841&gt;1000000,"B",IF(L2841&gt;100000,"C","D"))),ELSV!$G$3:$K$3,0))</f>
        <v>0.95</v>
      </c>
      <c r="AN2841" s="592">
        <f t="shared" si="782"/>
        <v>1.1566820276497696</v>
      </c>
      <c r="AO2841" s="593">
        <f t="shared" si="783"/>
        <v>4373.9339988283</v>
      </c>
      <c r="AP2841" s="593">
        <f t="shared" si="784"/>
        <v>2597.0233118043029</v>
      </c>
      <c r="AQ2841" s="593">
        <f t="shared" si="785"/>
        <v>1776.9106870239971</v>
      </c>
      <c r="AR2841" s="593" t="s">
        <v>6181</v>
      </c>
      <c r="AS2841">
        <f>VLOOKUP(AR2841,CF!$C$3:$D$9,2,FALSE)</f>
        <v>0.9</v>
      </c>
      <c r="AT2841" s="593">
        <f t="shared" si="786"/>
        <v>1599.2196183215974</v>
      </c>
      <c r="AU2841" s="593">
        <f t="shared" si="787"/>
        <v>1599.2196183215974</v>
      </c>
    </row>
    <row r="2842" spans="1:47">
      <c r="A2842" s="80" t="s">
        <v>1157</v>
      </c>
      <c r="B2842" s="189">
        <v>43000</v>
      </c>
      <c r="C2842" s="189">
        <v>43000</v>
      </c>
      <c r="D2842" t="s">
        <v>857</v>
      </c>
      <c r="E2842" s="497" t="s">
        <v>1685</v>
      </c>
      <c r="G2842" s="240" t="s">
        <v>2695</v>
      </c>
      <c r="H2842" s="63" t="s">
        <v>6185</v>
      </c>
      <c r="I2842" s="188"/>
      <c r="J2842" s="188">
        <v>15</v>
      </c>
      <c r="L2842" s="496">
        <v>3778.2652024393637</v>
      </c>
      <c r="M2842" s="403">
        <v>2695.2315154665043</v>
      </c>
      <c r="N2842" s="240">
        <f t="shared" si="780"/>
        <v>42979</v>
      </c>
      <c r="O2842" s="259">
        <f t="shared" si="781"/>
        <v>5</v>
      </c>
      <c r="AD2842" s="275" t="s">
        <v>5873</v>
      </c>
      <c r="AE2842">
        <f>MATCH(AD2842,'Cat-4'!$A:$A,0)</f>
        <v>722</v>
      </c>
      <c r="AF2842">
        <f>MATCH(N2842,'Cat-4'!$1:$1,0)</f>
        <v>69</v>
      </c>
      <c r="AG2842">
        <f>INDEX('Cat-4'!$1:$1048576,Working!AE2842,Working!AF2842)</f>
        <v>108.5</v>
      </c>
      <c r="AH2842">
        <f>MATCH($AH$2,'Cat-4'!$1:$1,0)</f>
        <v>127</v>
      </c>
      <c r="AI2842">
        <f>INDEX('Cat-4'!$1:$1048576,Working!AE2842,Working!AH2842)</f>
        <v>125.5</v>
      </c>
      <c r="AJ2842" s="161">
        <f t="shared" si="778"/>
        <v>1.1566820276497696</v>
      </c>
      <c r="AK2842" s="580">
        <f t="shared" si="779"/>
        <v>0.15668202764976957</v>
      </c>
      <c r="AL2842" s="578">
        <f>INDEX(ELSV!$C$3:$G$38,MATCH(AD2842,ELSV!$G$3:$G$38,0),MATCH(IF(L2842&gt;2000000,"A",IF(L2842&gt;1000000,"B",IF(L2842&gt;100000,"C","D"))),ELSV!$C$3:$F$3,0))</f>
        <v>8</v>
      </c>
      <c r="AM2842" s="591">
        <f>INDEX(ELSV!$G$3:$K$38,MATCH(AD2842,ELSV!$G$3:$G$38,0),MATCH(IF(L2842&gt;2000000,"A",IF(L2842&gt;1000000,"B",IF(L2842&gt;100000,"C","D"))),ELSV!$G$3:$K$3,0))</f>
        <v>0.95</v>
      </c>
      <c r="AN2842" s="592">
        <f t="shared" si="782"/>
        <v>1.1566820276497696</v>
      </c>
      <c r="AO2842" s="593">
        <f t="shared" si="783"/>
        <v>4370.2514553561305</v>
      </c>
      <c r="AP2842" s="593">
        <f t="shared" si="784"/>
        <v>2594.8368016177023</v>
      </c>
      <c r="AQ2842" s="593">
        <f t="shared" si="785"/>
        <v>1775.4146537384281</v>
      </c>
      <c r="AR2842" s="593" t="s">
        <v>6181</v>
      </c>
      <c r="AS2842">
        <f>VLOOKUP(AR2842,CF!$C$3:$D$9,2,FALSE)</f>
        <v>0.9</v>
      </c>
      <c r="AT2842" s="593">
        <f t="shared" si="786"/>
        <v>1597.8731883645853</v>
      </c>
      <c r="AU2842" s="593">
        <f t="shared" si="787"/>
        <v>1597.8731883645853</v>
      </c>
    </row>
    <row r="2843" spans="1:47">
      <c r="A2843" s="80" t="s">
        <v>1157</v>
      </c>
      <c r="B2843" s="189">
        <v>43000</v>
      </c>
      <c r="C2843" s="189">
        <v>43000</v>
      </c>
      <c r="D2843" t="s">
        <v>857</v>
      </c>
      <c r="E2843" s="497" t="s">
        <v>1685</v>
      </c>
      <c r="G2843" s="240" t="s">
        <v>2695</v>
      </c>
      <c r="H2843" s="63" t="s">
        <v>6185</v>
      </c>
      <c r="I2843" s="188"/>
      <c r="J2843" s="188">
        <v>15</v>
      </c>
      <c r="L2843" s="496">
        <v>3773.2148103300528</v>
      </c>
      <c r="M2843" s="403">
        <v>2691.6288101906307</v>
      </c>
      <c r="N2843" s="240">
        <f t="shared" si="780"/>
        <v>42979</v>
      </c>
      <c r="O2843" s="259">
        <f t="shared" si="781"/>
        <v>5</v>
      </c>
      <c r="AD2843" s="275" t="s">
        <v>5873</v>
      </c>
      <c r="AE2843">
        <f>MATCH(AD2843,'Cat-4'!$A:$A,0)</f>
        <v>722</v>
      </c>
      <c r="AF2843">
        <f>MATCH(N2843,'Cat-4'!$1:$1,0)</f>
        <v>69</v>
      </c>
      <c r="AG2843">
        <f>INDEX('Cat-4'!$1:$1048576,Working!AE2843,Working!AF2843)</f>
        <v>108.5</v>
      </c>
      <c r="AH2843">
        <f>MATCH($AH$2,'Cat-4'!$1:$1,0)</f>
        <v>127</v>
      </c>
      <c r="AI2843">
        <f>INDEX('Cat-4'!$1:$1048576,Working!AE2843,Working!AH2843)</f>
        <v>125.5</v>
      </c>
      <c r="AJ2843" s="161">
        <f t="shared" si="778"/>
        <v>1.1566820276497696</v>
      </c>
      <c r="AK2843" s="580">
        <f t="shared" si="779"/>
        <v>0.15668202764976957</v>
      </c>
      <c r="AL2843" s="578">
        <f>INDEX(ELSV!$C$3:$G$38,MATCH(AD2843,ELSV!$G$3:$G$38,0),MATCH(IF(L2843&gt;2000000,"A",IF(L2843&gt;1000000,"B",IF(L2843&gt;100000,"C","D"))),ELSV!$C$3:$F$3,0))</f>
        <v>8</v>
      </c>
      <c r="AM2843" s="591">
        <f>INDEX(ELSV!$G$3:$K$38,MATCH(AD2843,ELSV!$G$3:$G$38,0),MATCH(IF(L2843&gt;2000000,"A",IF(L2843&gt;1000000,"B",IF(L2843&gt;100000,"C","D"))),ELSV!$G$3:$K$3,0))</f>
        <v>0.95</v>
      </c>
      <c r="AN2843" s="592">
        <f t="shared" si="782"/>
        <v>1.1566820276497696</v>
      </c>
      <c r="AO2843" s="593">
        <f t="shared" si="783"/>
        <v>4364.4097575707065</v>
      </c>
      <c r="AP2843" s="593">
        <f t="shared" si="784"/>
        <v>2591.3682935576071</v>
      </c>
      <c r="AQ2843" s="593">
        <f t="shared" si="785"/>
        <v>1773.0414640130994</v>
      </c>
      <c r="AR2843" s="593" t="s">
        <v>6181</v>
      </c>
      <c r="AS2843">
        <f>VLOOKUP(AR2843,CF!$C$3:$D$9,2,FALSE)</f>
        <v>0.9</v>
      </c>
      <c r="AT2843" s="593">
        <f t="shared" si="786"/>
        <v>1595.7373176117894</v>
      </c>
      <c r="AU2843" s="593">
        <f t="shared" si="787"/>
        <v>1595.7373176117894</v>
      </c>
    </row>
    <row r="2844" spans="1:47">
      <c r="A2844" t="s">
        <v>513</v>
      </c>
      <c r="B2844" s="189">
        <v>42912</v>
      </c>
      <c r="C2844" s="187">
        <v>42912</v>
      </c>
      <c r="D2844" t="s">
        <v>505</v>
      </c>
      <c r="E2844" s="497" t="s">
        <v>1731</v>
      </c>
      <c r="G2844" s="240" t="s">
        <v>2695</v>
      </c>
      <c r="H2844" s="63" t="s">
        <v>6185</v>
      </c>
      <c r="I2844" s="188"/>
      <c r="J2844" s="188">
        <v>15</v>
      </c>
      <c r="L2844" s="496">
        <v>3770.6226666666666</v>
      </c>
      <c r="M2844" s="403">
        <v>2632.2045355251139</v>
      </c>
      <c r="N2844" s="240">
        <f t="shared" si="780"/>
        <v>42887</v>
      </c>
      <c r="O2844" s="259">
        <f t="shared" si="781"/>
        <v>5.25</v>
      </c>
      <c r="AD2844" s="275" t="s">
        <v>5873</v>
      </c>
      <c r="AE2844">
        <f>MATCH(AD2844,'Cat-4'!$A:$A,0)</f>
        <v>722</v>
      </c>
      <c r="AF2844">
        <f>MATCH(N2844,'Cat-4'!$1:$1,0)</f>
        <v>66</v>
      </c>
      <c r="AG2844">
        <f>INDEX('Cat-4'!$1:$1048576,Working!AE2844,Working!AF2844)</f>
        <v>108.5</v>
      </c>
      <c r="AH2844">
        <f>MATCH($AH$2,'Cat-4'!$1:$1,0)</f>
        <v>127</v>
      </c>
      <c r="AI2844">
        <f>INDEX('Cat-4'!$1:$1048576,Working!AE2844,Working!AH2844)</f>
        <v>125.5</v>
      </c>
      <c r="AJ2844" s="161">
        <f t="shared" si="778"/>
        <v>1.1566820276497696</v>
      </c>
      <c r="AK2844" s="580">
        <f t="shared" si="779"/>
        <v>0.15668202764976957</v>
      </c>
      <c r="AL2844" s="578">
        <f>INDEX(ELSV!$C$3:$G$38,MATCH(AD2844,ELSV!$G$3:$G$38,0),MATCH(IF(L2844&gt;2000000,"A",IF(L2844&gt;1000000,"B",IF(L2844&gt;100000,"C","D"))),ELSV!$C$3:$F$3,0))</f>
        <v>8</v>
      </c>
      <c r="AM2844" s="591">
        <f>INDEX(ELSV!$G$3:$K$38,MATCH(AD2844,ELSV!$G$3:$G$38,0),MATCH(IF(L2844&gt;2000000,"A",IF(L2844&gt;1000000,"B",IF(L2844&gt;100000,"C","D"))),ELSV!$G$3:$K$3,0))</f>
        <v>0.95</v>
      </c>
      <c r="AN2844" s="592">
        <f t="shared" si="782"/>
        <v>1.1566820276497696</v>
      </c>
      <c r="AO2844" s="593">
        <f t="shared" si="783"/>
        <v>4361.4114715821815</v>
      </c>
      <c r="AP2844" s="593">
        <f t="shared" si="784"/>
        <v>2719.0674643145167</v>
      </c>
      <c r="AQ2844" s="593">
        <f t="shared" si="785"/>
        <v>1642.3440072676649</v>
      </c>
      <c r="AR2844" s="593" t="s">
        <v>6181</v>
      </c>
      <c r="AS2844">
        <f>VLOOKUP(AR2844,CF!$C$3:$D$9,2,FALSE)</f>
        <v>0.9</v>
      </c>
      <c r="AT2844" s="593">
        <f t="shared" si="786"/>
        <v>1478.1096065408985</v>
      </c>
      <c r="AU2844" s="593">
        <f t="shared" si="787"/>
        <v>1478.1096065408985</v>
      </c>
    </row>
    <row r="2845" spans="1:47">
      <c r="A2845" s="80" t="s">
        <v>1157</v>
      </c>
      <c r="B2845" s="189">
        <v>43000</v>
      </c>
      <c r="C2845" s="189">
        <v>43000</v>
      </c>
      <c r="D2845" t="s">
        <v>857</v>
      </c>
      <c r="E2845" s="497" t="s">
        <v>1685</v>
      </c>
      <c r="G2845" s="240" t="s">
        <v>2695</v>
      </c>
      <c r="H2845" s="63" t="s">
        <v>6185</v>
      </c>
      <c r="I2845" s="188"/>
      <c r="J2845" s="188">
        <v>15</v>
      </c>
      <c r="L2845" s="496">
        <v>3763.5880788879681</v>
      </c>
      <c r="M2845" s="403">
        <v>2684.7615659440153</v>
      </c>
      <c r="N2845" s="240">
        <f t="shared" si="780"/>
        <v>42979</v>
      </c>
      <c r="O2845" s="259">
        <f t="shared" si="781"/>
        <v>5</v>
      </c>
      <c r="AD2845" s="275" t="s">
        <v>5873</v>
      </c>
      <c r="AE2845">
        <f>MATCH(AD2845,'Cat-4'!$A:$A,0)</f>
        <v>722</v>
      </c>
      <c r="AF2845">
        <f>MATCH(N2845,'Cat-4'!$1:$1,0)</f>
        <v>69</v>
      </c>
      <c r="AG2845">
        <f>INDEX('Cat-4'!$1:$1048576,Working!AE2845,Working!AF2845)</f>
        <v>108.5</v>
      </c>
      <c r="AH2845">
        <f>MATCH($AH$2,'Cat-4'!$1:$1,0)</f>
        <v>127</v>
      </c>
      <c r="AI2845">
        <f>INDEX('Cat-4'!$1:$1048576,Working!AE2845,Working!AH2845)</f>
        <v>125.5</v>
      </c>
      <c r="AJ2845" s="161">
        <f t="shared" si="778"/>
        <v>1.1566820276497696</v>
      </c>
      <c r="AK2845" s="580">
        <f t="shared" si="779"/>
        <v>0.15668202764976957</v>
      </c>
      <c r="AL2845" s="578">
        <f>INDEX(ELSV!$C$3:$G$38,MATCH(AD2845,ELSV!$G$3:$G$38,0),MATCH(IF(L2845&gt;2000000,"A",IF(L2845&gt;1000000,"B",IF(L2845&gt;100000,"C","D"))),ELSV!$C$3:$F$3,0))</f>
        <v>8</v>
      </c>
      <c r="AM2845" s="591">
        <f>INDEX(ELSV!$G$3:$K$38,MATCH(AD2845,ELSV!$G$3:$G$38,0),MATCH(IF(L2845&gt;2000000,"A",IF(L2845&gt;1000000,"B",IF(L2845&gt;100000,"C","D"))),ELSV!$G$3:$K$3,0))</f>
        <v>0.95</v>
      </c>
      <c r="AN2845" s="592">
        <f t="shared" si="782"/>
        <v>1.1566820276497696</v>
      </c>
      <c r="AO2845" s="593">
        <f t="shared" si="783"/>
        <v>4353.2746903266361</v>
      </c>
      <c r="AP2845" s="593">
        <f t="shared" si="784"/>
        <v>2584.7568473814404</v>
      </c>
      <c r="AQ2845" s="593">
        <f t="shared" si="785"/>
        <v>1768.5178429451958</v>
      </c>
      <c r="AR2845" s="593" t="s">
        <v>6181</v>
      </c>
      <c r="AS2845">
        <f>VLOOKUP(AR2845,CF!$C$3:$D$9,2,FALSE)</f>
        <v>0.9</v>
      </c>
      <c r="AT2845" s="593">
        <f t="shared" si="786"/>
        <v>1591.6660586506762</v>
      </c>
      <c r="AU2845" s="593">
        <f t="shared" si="787"/>
        <v>1591.6660586506762</v>
      </c>
    </row>
    <row r="2846" spans="1:47">
      <c r="A2846" s="80" t="s">
        <v>1157</v>
      </c>
      <c r="B2846" s="189">
        <v>43000</v>
      </c>
      <c r="C2846" s="189">
        <v>43000</v>
      </c>
      <c r="D2846" t="s">
        <v>857</v>
      </c>
      <c r="E2846" s="497" t="s">
        <v>1685</v>
      </c>
      <c r="G2846" s="240" t="s">
        <v>2695</v>
      </c>
      <c r="H2846" s="63" t="s">
        <v>6185</v>
      </c>
      <c r="I2846" s="188"/>
      <c r="J2846" s="188">
        <v>15</v>
      </c>
      <c r="L2846" s="496">
        <v>3759.3815492060676</v>
      </c>
      <c r="M2846" s="403">
        <v>2681.7608312782527</v>
      </c>
      <c r="N2846" s="240">
        <f t="shared" si="780"/>
        <v>42979</v>
      </c>
      <c r="O2846" s="259">
        <f t="shared" si="781"/>
        <v>5</v>
      </c>
      <c r="AD2846" s="275" t="s">
        <v>5873</v>
      </c>
      <c r="AE2846">
        <f>MATCH(AD2846,'Cat-4'!$A:$A,0)</f>
        <v>722</v>
      </c>
      <c r="AF2846">
        <f>MATCH(N2846,'Cat-4'!$1:$1,0)</f>
        <v>69</v>
      </c>
      <c r="AG2846">
        <f>INDEX('Cat-4'!$1:$1048576,Working!AE2846,Working!AF2846)</f>
        <v>108.5</v>
      </c>
      <c r="AH2846">
        <f>MATCH($AH$2,'Cat-4'!$1:$1,0)</f>
        <v>127</v>
      </c>
      <c r="AI2846">
        <f>INDEX('Cat-4'!$1:$1048576,Working!AE2846,Working!AH2846)</f>
        <v>125.5</v>
      </c>
      <c r="AJ2846" s="161">
        <f t="shared" si="778"/>
        <v>1.1566820276497696</v>
      </c>
      <c r="AK2846" s="580">
        <f t="shared" si="779"/>
        <v>0.15668202764976957</v>
      </c>
      <c r="AL2846" s="578">
        <f>INDEX(ELSV!$C$3:$G$38,MATCH(AD2846,ELSV!$G$3:$G$38,0),MATCH(IF(L2846&gt;2000000,"A",IF(L2846&gt;1000000,"B",IF(L2846&gt;100000,"C","D"))),ELSV!$C$3:$F$3,0))</f>
        <v>8</v>
      </c>
      <c r="AM2846" s="591">
        <f>INDEX(ELSV!$G$3:$K$38,MATCH(AD2846,ELSV!$G$3:$G$38,0),MATCH(IF(L2846&gt;2000000,"A",IF(L2846&gt;1000000,"B",IF(L2846&gt;100000,"C","D"))),ELSV!$G$3:$K$3,0))</f>
        <v>0.95</v>
      </c>
      <c r="AN2846" s="592">
        <f t="shared" si="782"/>
        <v>1.1566820276497696</v>
      </c>
      <c r="AO2846" s="593">
        <f t="shared" si="783"/>
        <v>4348.4090730448061</v>
      </c>
      <c r="AP2846" s="593">
        <f t="shared" si="784"/>
        <v>2581.8678871203538</v>
      </c>
      <c r="AQ2846" s="593">
        <f t="shared" si="785"/>
        <v>1766.5411859244523</v>
      </c>
      <c r="AR2846" s="593" t="s">
        <v>6181</v>
      </c>
      <c r="AS2846">
        <f>VLOOKUP(AR2846,CF!$C$3:$D$9,2,FALSE)</f>
        <v>0.9</v>
      </c>
      <c r="AT2846" s="593">
        <f t="shared" si="786"/>
        <v>1589.8870673320071</v>
      </c>
      <c r="AU2846" s="593">
        <f t="shared" si="787"/>
        <v>1589.8870673320071</v>
      </c>
    </row>
    <row r="2847" spans="1:47">
      <c r="A2847" s="80" t="s">
        <v>1157</v>
      </c>
      <c r="B2847" s="189">
        <v>43000</v>
      </c>
      <c r="C2847" s="189">
        <v>43000</v>
      </c>
      <c r="D2847" t="s">
        <v>857</v>
      </c>
      <c r="E2847" s="497" t="s">
        <v>1685</v>
      </c>
      <c r="G2847" s="240" t="s">
        <v>2695</v>
      </c>
      <c r="H2847" s="63" t="s">
        <v>6185</v>
      </c>
      <c r="I2847" s="188"/>
      <c r="J2847" s="188">
        <v>15</v>
      </c>
      <c r="L2847" s="496">
        <v>3758.9088187524776</v>
      </c>
      <c r="M2847" s="403">
        <v>2681.4236082543066</v>
      </c>
      <c r="N2847" s="240">
        <f t="shared" si="780"/>
        <v>42979</v>
      </c>
      <c r="O2847" s="259">
        <f t="shared" si="781"/>
        <v>5</v>
      </c>
      <c r="AD2847" s="275" t="s">
        <v>5873</v>
      </c>
      <c r="AE2847">
        <f>MATCH(AD2847,'Cat-4'!$A:$A,0)</f>
        <v>722</v>
      </c>
      <c r="AF2847">
        <f>MATCH(N2847,'Cat-4'!$1:$1,0)</f>
        <v>69</v>
      </c>
      <c r="AG2847">
        <f>INDEX('Cat-4'!$1:$1048576,Working!AE2847,Working!AF2847)</f>
        <v>108.5</v>
      </c>
      <c r="AH2847">
        <f>MATCH($AH$2,'Cat-4'!$1:$1,0)</f>
        <v>127</v>
      </c>
      <c r="AI2847">
        <f>INDEX('Cat-4'!$1:$1048576,Working!AE2847,Working!AH2847)</f>
        <v>125.5</v>
      </c>
      <c r="AJ2847" s="161">
        <f t="shared" si="778"/>
        <v>1.1566820276497696</v>
      </c>
      <c r="AK2847" s="580">
        <f t="shared" si="779"/>
        <v>0.15668202764976957</v>
      </c>
      <c r="AL2847" s="578">
        <f>INDEX(ELSV!$C$3:$G$38,MATCH(AD2847,ELSV!$G$3:$G$38,0),MATCH(IF(L2847&gt;2000000,"A",IF(L2847&gt;1000000,"B",IF(L2847&gt;100000,"C","D"))),ELSV!$C$3:$F$3,0))</f>
        <v>8</v>
      </c>
      <c r="AM2847" s="591">
        <f>INDEX(ELSV!$G$3:$K$38,MATCH(AD2847,ELSV!$G$3:$G$38,0),MATCH(IF(L2847&gt;2000000,"A",IF(L2847&gt;1000000,"B",IF(L2847&gt;100000,"C","D"))),ELSV!$G$3:$K$3,0))</f>
        <v>0.95</v>
      </c>
      <c r="AN2847" s="592">
        <f t="shared" si="782"/>
        <v>1.1566820276497696</v>
      </c>
      <c r="AO2847" s="593">
        <f t="shared" si="783"/>
        <v>4347.8622742252164</v>
      </c>
      <c r="AP2847" s="593">
        <f t="shared" si="784"/>
        <v>2581.5432253212221</v>
      </c>
      <c r="AQ2847" s="593">
        <f t="shared" si="785"/>
        <v>1766.3190489039944</v>
      </c>
      <c r="AR2847" s="593" t="s">
        <v>6181</v>
      </c>
      <c r="AS2847">
        <f>VLOOKUP(AR2847,CF!$C$3:$D$9,2,FALSE)</f>
        <v>0.9</v>
      </c>
      <c r="AT2847" s="593">
        <f t="shared" si="786"/>
        <v>1589.6871440135949</v>
      </c>
      <c r="AU2847" s="593">
        <f t="shared" si="787"/>
        <v>1589.6871440135949</v>
      </c>
    </row>
    <row r="2848" spans="1:47">
      <c r="A2848" s="80" t="s">
        <v>1157</v>
      </c>
      <c r="B2848" s="189">
        <v>43000</v>
      </c>
      <c r="C2848" s="189">
        <v>43000</v>
      </c>
      <c r="D2848" t="s">
        <v>857</v>
      </c>
      <c r="E2848" s="497" t="s">
        <v>1685</v>
      </c>
      <c r="G2848" s="240" t="s">
        <v>2695</v>
      </c>
      <c r="H2848" s="63" t="s">
        <v>6185</v>
      </c>
      <c r="I2848" s="188"/>
      <c r="J2848" s="188">
        <v>15</v>
      </c>
      <c r="L2848" s="496">
        <v>3757.0897431515759</v>
      </c>
      <c r="M2848" s="403">
        <v>2680.1259677696207</v>
      </c>
      <c r="N2848" s="240">
        <f t="shared" si="780"/>
        <v>42979</v>
      </c>
      <c r="O2848" s="259">
        <f t="shared" si="781"/>
        <v>5</v>
      </c>
      <c r="AD2848" s="275" t="s">
        <v>5873</v>
      </c>
      <c r="AE2848">
        <f>MATCH(AD2848,'Cat-4'!$A:$A,0)</f>
        <v>722</v>
      </c>
      <c r="AF2848">
        <f>MATCH(N2848,'Cat-4'!$1:$1,0)</f>
        <v>69</v>
      </c>
      <c r="AG2848">
        <f>INDEX('Cat-4'!$1:$1048576,Working!AE2848,Working!AF2848)</f>
        <v>108.5</v>
      </c>
      <c r="AH2848">
        <f>MATCH($AH$2,'Cat-4'!$1:$1,0)</f>
        <v>127</v>
      </c>
      <c r="AI2848">
        <f>INDEX('Cat-4'!$1:$1048576,Working!AE2848,Working!AH2848)</f>
        <v>125.5</v>
      </c>
      <c r="AJ2848" s="161">
        <f t="shared" si="778"/>
        <v>1.1566820276497696</v>
      </c>
      <c r="AK2848" s="580">
        <f t="shared" si="779"/>
        <v>0.15668202764976957</v>
      </c>
      <c r="AL2848" s="578">
        <f>INDEX(ELSV!$C$3:$G$38,MATCH(AD2848,ELSV!$G$3:$G$38,0),MATCH(IF(L2848&gt;2000000,"A",IF(L2848&gt;1000000,"B",IF(L2848&gt;100000,"C","D"))),ELSV!$C$3:$F$3,0))</f>
        <v>8</v>
      </c>
      <c r="AM2848" s="591">
        <f>INDEX(ELSV!$G$3:$K$38,MATCH(AD2848,ELSV!$G$3:$G$38,0),MATCH(IF(L2848&gt;2000000,"A",IF(L2848&gt;1000000,"B",IF(L2848&gt;100000,"C","D"))),ELSV!$G$3:$K$3,0))</f>
        <v>0.95</v>
      </c>
      <c r="AN2848" s="592">
        <f t="shared" si="782"/>
        <v>1.1566820276497696</v>
      </c>
      <c r="AO2848" s="593">
        <f t="shared" si="783"/>
        <v>4345.7581821707172</v>
      </c>
      <c r="AP2848" s="593">
        <f t="shared" si="784"/>
        <v>2580.293920663863</v>
      </c>
      <c r="AQ2848" s="593">
        <f t="shared" si="785"/>
        <v>1765.4642615068542</v>
      </c>
      <c r="AR2848" s="593" t="s">
        <v>6181</v>
      </c>
      <c r="AS2848">
        <f>VLOOKUP(AR2848,CF!$C$3:$D$9,2,FALSE)</f>
        <v>0.9</v>
      </c>
      <c r="AT2848" s="593">
        <f t="shared" si="786"/>
        <v>1588.9178353561688</v>
      </c>
      <c r="AU2848" s="593">
        <f t="shared" si="787"/>
        <v>1588.9178353561688</v>
      </c>
    </row>
    <row r="2849" spans="1:47">
      <c r="A2849" t="s">
        <v>513</v>
      </c>
      <c r="B2849" s="189">
        <v>42912</v>
      </c>
      <c r="C2849" s="187">
        <v>42912</v>
      </c>
      <c r="D2849" t="s">
        <v>505</v>
      </c>
      <c r="E2849" s="497" t="s">
        <v>2140</v>
      </c>
      <c r="G2849" s="240" t="s">
        <v>2695</v>
      </c>
      <c r="H2849" s="63" t="s">
        <v>6185</v>
      </c>
      <c r="I2849" s="188"/>
      <c r="J2849" s="188">
        <v>15</v>
      </c>
      <c r="L2849" s="496">
        <v>3751.9119999999998</v>
      </c>
      <c r="M2849" s="403">
        <v>2619.142952328767</v>
      </c>
      <c r="N2849" s="240">
        <f t="shared" si="780"/>
        <v>42887</v>
      </c>
      <c r="O2849" s="259">
        <f t="shared" si="781"/>
        <v>5.25</v>
      </c>
      <c r="AD2849" s="275" t="s">
        <v>5873</v>
      </c>
      <c r="AE2849">
        <f>MATCH(AD2849,'Cat-4'!$A:$A,0)</f>
        <v>722</v>
      </c>
      <c r="AF2849">
        <f>MATCH(N2849,'Cat-4'!$1:$1,0)</f>
        <v>66</v>
      </c>
      <c r="AG2849">
        <f>INDEX('Cat-4'!$1:$1048576,Working!AE2849,Working!AF2849)</f>
        <v>108.5</v>
      </c>
      <c r="AH2849">
        <f>MATCH($AH$2,'Cat-4'!$1:$1,0)</f>
        <v>127</v>
      </c>
      <c r="AI2849">
        <f>INDEX('Cat-4'!$1:$1048576,Working!AE2849,Working!AH2849)</f>
        <v>125.5</v>
      </c>
      <c r="AJ2849" s="161">
        <f t="shared" si="778"/>
        <v>1.1566820276497696</v>
      </c>
      <c r="AK2849" s="580">
        <f t="shared" si="779"/>
        <v>0.15668202764976957</v>
      </c>
      <c r="AL2849" s="578">
        <f>INDEX(ELSV!$C$3:$G$38,MATCH(AD2849,ELSV!$G$3:$G$38,0),MATCH(IF(L2849&gt;2000000,"A",IF(L2849&gt;1000000,"B",IF(L2849&gt;100000,"C","D"))),ELSV!$C$3:$F$3,0))</f>
        <v>8</v>
      </c>
      <c r="AM2849" s="591">
        <f>INDEX(ELSV!$G$3:$K$38,MATCH(AD2849,ELSV!$G$3:$G$38,0),MATCH(IF(L2849&gt;2000000,"A",IF(L2849&gt;1000000,"B",IF(L2849&gt;100000,"C","D"))),ELSV!$G$3:$K$3,0))</f>
        <v>0.95</v>
      </c>
      <c r="AN2849" s="592">
        <f t="shared" si="782"/>
        <v>1.1566820276497696</v>
      </c>
      <c r="AO2849" s="593">
        <f t="shared" si="783"/>
        <v>4339.769179723502</v>
      </c>
      <c r="AP2849" s="593">
        <f t="shared" si="784"/>
        <v>2705.5748479838708</v>
      </c>
      <c r="AQ2849" s="593">
        <f t="shared" si="785"/>
        <v>1634.1943317396313</v>
      </c>
      <c r="AR2849" s="593" t="s">
        <v>6181</v>
      </c>
      <c r="AS2849">
        <f>VLOOKUP(AR2849,CF!$C$3:$D$9,2,FALSE)</f>
        <v>0.9</v>
      </c>
      <c r="AT2849" s="593">
        <f t="shared" si="786"/>
        <v>1470.7748985656681</v>
      </c>
      <c r="AU2849" s="593">
        <f t="shared" si="787"/>
        <v>1470.7748985656681</v>
      </c>
    </row>
    <row r="2850" spans="1:47">
      <c r="A2850" t="s">
        <v>513</v>
      </c>
      <c r="B2850" s="189">
        <v>42912</v>
      </c>
      <c r="C2850" s="187">
        <v>42912</v>
      </c>
      <c r="D2850" t="s">
        <v>505</v>
      </c>
      <c r="E2850" s="497" t="s">
        <v>2141</v>
      </c>
      <c r="G2850" s="240" t="s">
        <v>2695</v>
      </c>
      <c r="H2850" s="63" t="s">
        <v>6185</v>
      </c>
      <c r="I2850" s="188"/>
      <c r="J2850" s="188">
        <v>15</v>
      </c>
      <c r="L2850" s="496">
        <v>3751.9119999999998</v>
      </c>
      <c r="M2850" s="403">
        <v>2619.142952328767</v>
      </c>
      <c r="N2850" s="240">
        <f t="shared" si="780"/>
        <v>42887</v>
      </c>
      <c r="O2850" s="259">
        <f t="shared" si="781"/>
        <v>5.25</v>
      </c>
      <c r="AD2850" s="275" t="s">
        <v>5873</v>
      </c>
      <c r="AE2850">
        <f>MATCH(AD2850,'Cat-4'!$A:$A,0)</f>
        <v>722</v>
      </c>
      <c r="AF2850">
        <f>MATCH(N2850,'Cat-4'!$1:$1,0)</f>
        <v>66</v>
      </c>
      <c r="AG2850">
        <f>INDEX('Cat-4'!$1:$1048576,Working!AE2850,Working!AF2850)</f>
        <v>108.5</v>
      </c>
      <c r="AH2850">
        <f>MATCH($AH$2,'Cat-4'!$1:$1,0)</f>
        <v>127</v>
      </c>
      <c r="AI2850">
        <f>INDEX('Cat-4'!$1:$1048576,Working!AE2850,Working!AH2850)</f>
        <v>125.5</v>
      </c>
      <c r="AJ2850" s="161">
        <f t="shared" si="778"/>
        <v>1.1566820276497696</v>
      </c>
      <c r="AK2850" s="580">
        <f t="shared" si="779"/>
        <v>0.15668202764976957</v>
      </c>
      <c r="AL2850" s="578">
        <f>INDEX(ELSV!$C$3:$G$38,MATCH(AD2850,ELSV!$G$3:$G$38,0),MATCH(IF(L2850&gt;2000000,"A",IF(L2850&gt;1000000,"B",IF(L2850&gt;100000,"C","D"))),ELSV!$C$3:$F$3,0))</f>
        <v>8</v>
      </c>
      <c r="AM2850" s="591">
        <f>INDEX(ELSV!$G$3:$K$38,MATCH(AD2850,ELSV!$G$3:$G$38,0),MATCH(IF(L2850&gt;2000000,"A",IF(L2850&gt;1000000,"B",IF(L2850&gt;100000,"C","D"))),ELSV!$G$3:$K$3,0))</f>
        <v>0.95</v>
      </c>
      <c r="AN2850" s="592">
        <f t="shared" si="782"/>
        <v>1.1566820276497696</v>
      </c>
      <c r="AO2850" s="593">
        <f t="shared" si="783"/>
        <v>4339.769179723502</v>
      </c>
      <c r="AP2850" s="593">
        <f t="shared" si="784"/>
        <v>2705.5748479838708</v>
      </c>
      <c r="AQ2850" s="593">
        <f t="shared" si="785"/>
        <v>1634.1943317396313</v>
      </c>
      <c r="AR2850" s="593" t="s">
        <v>6181</v>
      </c>
      <c r="AS2850">
        <f>VLOOKUP(AR2850,CF!$C$3:$D$9,2,FALSE)</f>
        <v>0.9</v>
      </c>
      <c r="AT2850" s="593">
        <f t="shared" si="786"/>
        <v>1470.7748985656681</v>
      </c>
      <c r="AU2850" s="593">
        <f t="shared" si="787"/>
        <v>1470.7748985656681</v>
      </c>
    </row>
    <row r="2851" spans="1:47">
      <c r="A2851" s="80" t="s">
        <v>1157</v>
      </c>
      <c r="B2851" s="189">
        <v>43000</v>
      </c>
      <c r="C2851" s="189">
        <v>43000</v>
      </c>
      <c r="D2851" t="s">
        <v>857</v>
      </c>
      <c r="E2851" s="497" t="s">
        <v>1685</v>
      </c>
      <c r="G2851" s="240" t="s">
        <v>2695</v>
      </c>
      <c r="H2851" s="63" t="s">
        <v>6185</v>
      </c>
      <c r="I2851" s="188"/>
      <c r="J2851" s="188">
        <v>15</v>
      </c>
      <c r="L2851" s="496">
        <v>3735.8682229477977</v>
      </c>
      <c r="M2851" s="403">
        <v>2664.9875624447632</v>
      </c>
      <c r="N2851" s="240">
        <f t="shared" si="780"/>
        <v>42979</v>
      </c>
      <c r="O2851" s="259">
        <f t="shared" si="781"/>
        <v>5</v>
      </c>
      <c r="AD2851" s="275" t="s">
        <v>5873</v>
      </c>
      <c r="AE2851">
        <f>MATCH(AD2851,'Cat-4'!$A:$A,0)</f>
        <v>722</v>
      </c>
      <c r="AF2851">
        <f>MATCH(N2851,'Cat-4'!$1:$1,0)</f>
        <v>69</v>
      </c>
      <c r="AG2851">
        <f>INDEX('Cat-4'!$1:$1048576,Working!AE2851,Working!AF2851)</f>
        <v>108.5</v>
      </c>
      <c r="AH2851">
        <f>MATCH($AH$2,'Cat-4'!$1:$1,0)</f>
        <v>127</v>
      </c>
      <c r="AI2851">
        <f>INDEX('Cat-4'!$1:$1048576,Working!AE2851,Working!AH2851)</f>
        <v>125.5</v>
      </c>
      <c r="AJ2851" s="161">
        <f t="shared" si="778"/>
        <v>1.1566820276497696</v>
      </c>
      <c r="AK2851" s="580">
        <f t="shared" si="779"/>
        <v>0.15668202764976957</v>
      </c>
      <c r="AL2851" s="578">
        <f>INDEX(ELSV!$C$3:$G$38,MATCH(AD2851,ELSV!$G$3:$G$38,0),MATCH(IF(L2851&gt;2000000,"A",IF(L2851&gt;1000000,"B",IF(L2851&gt;100000,"C","D"))),ELSV!$C$3:$F$3,0))</f>
        <v>8</v>
      </c>
      <c r="AM2851" s="591">
        <f>INDEX(ELSV!$G$3:$K$38,MATCH(AD2851,ELSV!$G$3:$G$38,0),MATCH(IF(L2851&gt;2000000,"A",IF(L2851&gt;1000000,"B",IF(L2851&gt;100000,"C","D"))),ELSV!$G$3:$K$3,0))</f>
        <v>0.95</v>
      </c>
      <c r="AN2851" s="592">
        <f t="shared" si="782"/>
        <v>1.1566820276497696</v>
      </c>
      <c r="AO2851" s="593">
        <f t="shared" si="783"/>
        <v>4321.2116311516002</v>
      </c>
      <c r="AP2851" s="593">
        <f t="shared" si="784"/>
        <v>2565.7194059962626</v>
      </c>
      <c r="AQ2851" s="593">
        <f t="shared" si="785"/>
        <v>1755.4922251553376</v>
      </c>
      <c r="AR2851" s="593" t="s">
        <v>6181</v>
      </c>
      <c r="AS2851">
        <f>VLOOKUP(AR2851,CF!$C$3:$D$9,2,FALSE)</f>
        <v>0.9</v>
      </c>
      <c r="AT2851" s="593">
        <f t="shared" si="786"/>
        <v>1579.9430026398038</v>
      </c>
      <c r="AU2851" s="593">
        <f t="shared" si="787"/>
        <v>1579.9430026398038</v>
      </c>
    </row>
    <row r="2852" spans="1:47">
      <c r="A2852" s="80" t="s">
        <v>1157</v>
      </c>
      <c r="B2852" s="189">
        <v>43000</v>
      </c>
      <c r="C2852" s="189">
        <v>43000</v>
      </c>
      <c r="D2852" t="s">
        <v>857</v>
      </c>
      <c r="E2852" s="497" t="s">
        <v>1685</v>
      </c>
      <c r="G2852" s="240" t="s">
        <v>2695</v>
      </c>
      <c r="H2852" s="63" t="s">
        <v>6185</v>
      </c>
      <c r="I2852" s="188"/>
      <c r="J2852" s="188">
        <v>15</v>
      </c>
      <c r="L2852" s="496">
        <v>3734.7263970829722</v>
      </c>
      <c r="M2852" s="403">
        <v>2664.17303914077</v>
      </c>
      <c r="N2852" s="240">
        <f t="shared" si="780"/>
        <v>42979</v>
      </c>
      <c r="O2852" s="259">
        <f t="shared" si="781"/>
        <v>5</v>
      </c>
      <c r="AD2852" s="275" t="s">
        <v>5873</v>
      </c>
      <c r="AE2852">
        <f>MATCH(AD2852,'Cat-4'!$A:$A,0)</f>
        <v>722</v>
      </c>
      <c r="AF2852">
        <f>MATCH(N2852,'Cat-4'!$1:$1,0)</f>
        <v>69</v>
      </c>
      <c r="AG2852">
        <f>INDEX('Cat-4'!$1:$1048576,Working!AE2852,Working!AF2852)</f>
        <v>108.5</v>
      </c>
      <c r="AH2852">
        <f>MATCH($AH$2,'Cat-4'!$1:$1,0)</f>
        <v>127</v>
      </c>
      <c r="AI2852">
        <f>INDEX('Cat-4'!$1:$1048576,Working!AE2852,Working!AH2852)</f>
        <v>125.5</v>
      </c>
      <c r="AJ2852" s="161">
        <f t="shared" si="778"/>
        <v>1.1566820276497696</v>
      </c>
      <c r="AK2852" s="580">
        <f t="shared" si="779"/>
        <v>0.15668202764976957</v>
      </c>
      <c r="AL2852" s="578">
        <f>INDEX(ELSV!$C$3:$G$38,MATCH(AD2852,ELSV!$G$3:$G$38,0),MATCH(IF(L2852&gt;2000000,"A",IF(L2852&gt;1000000,"B",IF(L2852&gt;100000,"C","D"))),ELSV!$C$3:$F$3,0))</f>
        <v>8</v>
      </c>
      <c r="AM2852" s="591">
        <f>INDEX(ELSV!$G$3:$K$38,MATCH(AD2852,ELSV!$G$3:$G$38,0),MATCH(IF(L2852&gt;2000000,"A",IF(L2852&gt;1000000,"B",IF(L2852&gt;100000,"C","D"))),ELSV!$G$3:$K$3,0))</f>
        <v>0.95</v>
      </c>
      <c r="AN2852" s="592">
        <f t="shared" si="782"/>
        <v>1.1566820276497696</v>
      </c>
      <c r="AO2852" s="593">
        <f t="shared" si="783"/>
        <v>4319.8909016950511</v>
      </c>
      <c r="AP2852" s="593">
        <f t="shared" si="784"/>
        <v>2564.9352228814364</v>
      </c>
      <c r="AQ2852" s="593">
        <f t="shared" si="785"/>
        <v>1754.9556788136147</v>
      </c>
      <c r="AR2852" s="593" t="s">
        <v>6181</v>
      </c>
      <c r="AS2852">
        <f>VLOOKUP(AR2852,CF!$C$3:$D$9,2,FALSE)</f>
        <v>0.9</v>
      </c>
      <c r="AT2852" s="593">
        <f t="shared" si="786"/>
        <v>1579.4601109322532</v>
      </c>
      <c r="AU2852" s="593">
        <f t="shared" si="787"/>
        <v>1579.4601109322532</v>
      </c>
    </row>
    <row r="2853" spans="1:47">
      <c r="A2853" s="80" t="s">
        <v>1157</v>
      </c>
      <c r="B2853" s="189">
        <v>43000</v>
      </c>
      <c r="C2853" s="189">
        <v>43000</v>
      </c>
      <c r="D2853" t="s">
        <v>857</v>
      </c>
      <c r="E2853" s="497" t="s">
        <v>1685</v>
      </c>
      <c r="G2853" s="240" t="s">
        <v>2695</v>
      </c>
      <c r="H2853" s="63" t="s">
        <v>6185</v>
      </c>
      <c r="I2853" s="188"/>
      <c r="J2853" s="188">
        <v>15</v>
      </c>
      <c r="L2853" s="496">
        <v>3734.7263970829722</v>
      </c>
      <c r="M2853" s="403">
        <v>2664.17303914077</v>
      </c>
      <c r="N2853" s="240">
        <f t="shared" si="780"/>
        <v>42979</v>
      </c>
      <c r="O2853" s="259">
        <f t="shared" si="781"/>
        <v>5</v>
      </c>
      <c r="AD2853" s="275" t="s">
        <v>5873</v>
      </c>
      <c r="AE2853">
        <f>MATCH(AD2853,'Cat-4'!$A:$A,0)</f>
        <v>722</v>
      </c>
      <c r="AF2853">
        <f>MATCH(N2853,'Cat-4'!$1:$1,0)</f>
        <v>69</v>
      </c>
      <c r="AG2853">
        <f>INDEX('Cat-4'!$1:$1048576,Working!AE2853,Working!AF2853)</f>
        <v>108.5</v>
      </c>
      <c r="AH2853">
        <f>MATCH($AH$2,'Cat-4'!$1:$1,0)</f>
        <v>127</v>
      </c>
      <c r="AI2853">
        <f>INDEX('Cat-4'!$1:$1048576,Working!AE2853,Working!AH2853)</f>
        <v>125.5</v>
      </c>
      <c r="AJ2853" s="161">
        <f t="shared" si="778"/>
        <v>1.1566820276497696</v>
      </c>
      <c r="AK2853" s="580">
        <f t="shared" si="779"/>
        <v>0.15668202764976957</v>
      </c>
      <c r="AL2853" s="578">
        <f>INDEX(ELSV!$C$3:$G$38,MATCH(AD2853,ELSV!$G$3:$G$38,0),MATCH(IF(L2853&gt;2000000,"A",IF(L2853&gt;1000000,"B",IF(L2853&gt;100000,"C","D"))),ELSV!$C$3:$F$3,0))</f>
        <v>8</v>
      </c>
      <c r="AM2853" s="591">
        <f>INDEX(ELSV!$G$3:$K$38,MATCH(AD2853,ELSV!$G$3:$G$38,0),MATCH(IF(L2853&gt;2000000,"A",IF(L2853&gt;1000000,"B",IF(L2853&gt;100000,"C","D"))),ELSV!$G$3:$K$3,0))</f>
        <v>0.95</v>
      </c>
      <c r="AN2853" s="592">
        <f t="shared" si="782"/>
        <v>1.1566820276497696</v>
      </c>
      <c r="AO2853" s="593">
        <f t="shared" si="783"/>
        <v>4319.8909016950511</v>
      </c>
      <c r="AP2853" s="593">
        <f t="shared" si="784"/>
        <v>2564.9352228814364</v>
      </c>
      <c r="AQ2853" s="593">
        <f t="shared" si="785"/>
        <v>1754.9556788136147</v>
      </c>
      <c r="AR2853" s="593" t="s">
        <v>6181</v>
      </c>
      <c r="AS2853">
        <f>VLOOKUP(AR2853,CF!$C$3:$D$9,2,FALSE)</f>
        <v>0.9</v>
      </c>
      <c r="AT2853" s="593">
        <f t="shared" si="786"/>
        <v>1579.4601109322532</v>
      </c>
      <c r="AU2853" s="593">
        <f t="shared" si="787"/>
        <v>1579.4601109322532</v>
      </c>
    </row>
    <row r="2854" spans="1:47">
      <c r="A2854" s="80" t="s">
        <v>1157</v>
      </c>
      <c r="B2854" s="189">
        <v>43000</v>
      </c>
      <c r="C2854" s="189">
        <v>43000</v>
      </c>
      <c r="D2854" t="s">
        <v>857</v>
      </c>
      <c r="E2854" s="497" t="s">
        <v>1685</v>
      </c>
      <c r="G2854" s="240" t="s">
        <v>2695</v>
      </c>
      <c r="H2854" s="63" t="s">
        <v>6185</v>
      </c>
      <c r="I2854" s="188"/>
      <c r="J2854" s="188">
        <v>15</v>
      </c>
      <c r="L2854" s="496">
        <v>3732.7781746075702</v>
      </c>
      <c r="M2854" s="403">
        <v>2662.7832715269315</v>
      </c>
      <c r="N2854" s="240">
        <f t="shared" si="780"/>
        <v>42979</v>
      </c>
      <c r="O2854" s="259">
        <f t="shared" si="781"/>
        <v>5</v>
      </c>
      <c r="AD2854" s="275" t="s">
        <v>5873</v>
      </c>
      <c r="AE2854">
        <f>MATCH(AD2854,'Cat-4'!$A:$A,0)</f>
        <v>722</v>
      </c>
      <c r="AF2854">
        <f>MATCH(N2854,'Cat-4'!$1:$1,0)</f>
        <v>69</v>
      </c>
      <c r="AG2854">
        <f>INDEX('Cat-4'!$1:$1048576,Working!AE2854,Working!AF2854)</f>
        <v>108.5</v>
      </c>
      <c r="AH2854">
        <f>MATCH($AH$2,'Cat-4'!$1:$1,0)</f>
        <v>127</v>
      </c>
      <c r="AI2854">
        <f>INDEX('Cat-4'!$1:$1048576,Working!AE2854,Working!AH2854)</f>
        <v>125.5</v>
      </c>
      <c r="AJ2854" s="161">
        <f t="shared" si="778"/>
        <v>1.1566820276497696</v>
      </c>
      <c r="AK2854" s="580">
        <f t="shared" si="779"/>
        <v>0.15668202764976957</v>
      </c>
      <c r="AL2854" s="578">
        <f>INDEX(ELSV!$C$3:$G$38,MATCH(AD2854,ELSV!$G$3:$G$38,0),MATCH(IF(L2854&gt;2000000,"A",IF(L2854&gt;1000000,"B",IF(L2854&gt;100000,"C","D"))),ELSV!$C$3:$F$3,0))</f>
        <v>8</v>
      </c>
      <c r="AM2854" s="591">
        <f>INDEX(ELSV!$G$3:$K$38,MATCH(AD2854,ELSV!$G$3:$G$38,0),MATCH(IF(L2854&gt;2000000,"A",IF(L2854&gt;1000000,"B",IF(L2854&gt;100000,"C","D"))),ELSV!$G$3:$K$3,0))</f>
        <v>0.95</v>
      </c>
      <c r="AN2854" s="592">
        <f t="shared" si="782"/>
        <v>1.1566820276497696</v>
      </c>
      <c r="AO2854" s="593">
        <f t="shared" si="783"/>
        <v>4317.6374277718896</v>
      </c>
      <c r="AP2854" s="593">
        <f t="shared" si="784"/>
        <v>2563.5972227395591</v>
      </c>
      <c r="AQ2854" s="593">
        <f t="shared" si="785"/>
        <v>1754.0402050323305</v>
      </c>
      <c r="AR2854" s="593" t="s">
        <v>6181</v>
      </c>
      <c r="AS2854">
        <f>VLOOKUP(AR2854,CF!$C$3:$D$9,2,FALSE)</f>
        <v>0.9</v>
      </c>
      <c r="AT2854" s="593">
        <f t="shared" si="786"/>
        <v>1578.6361845290976</v>
      </c>
      <c r="AU2854" s="593">
        <f t="shared" si="787"/>
        <v>1578.6361845290976</v>
      </c>
    </row>
    <row r="2855" spans="1:47">
      <c r="A2855" t="s">
        <v>513</v>
      </c>
      <c r="B2855" s="189">
        <v>42912</v>
      </c>
      <c r="C2855" s="187">
        <v>42912</v>
      </c>
      <c r="D2855" t="s">
        <v>505</v>
      </c>
      <c r="E2855" s="497" t="s">
        <v>1749</v>
      </c>
      <c r="G2855" s="240" t="s">
        <v>2695</v>
      </c>
      <c r="H2855" s="63" t="s">
        <v>6185</v>
      </c>
      <c r="I2855" s="188"/>
      <c r="J2855" s="188">
        <v>15</v>
      </c>
      <c r="L2855" s="496">
        <v>3730.3579999999997</v>
      </c>
      <c r="M2855" s="403">
        <v>2604.0964887671234</v>
      </c>
      <c r="N2855" s="240">
        <f t="shared" si="780"/>
        <v>42887</v>
      </c>
      <c r="O2855" s="259">
        <f t="shared" si="781"/>
        <v>5.25</v>
      </c>
      <c r="AD2855" s="275" t="s">
        <v>5873</v>
      </c>
      <c r="AE2855">
        <f>MATCH(AD2855,'Cat-4'!$A:$A,0)</f>
        <v>722</v>
      </c>
      <c r="AF2855">
        <f>MATCH(N2855,'Cat-4'!$1:$1,0)</f>
        <v>66</v>
      </c>
      <c r="AG2855">
        <f>INDEX('Cat-4'!$1:$1048576,Working!AE2855,Working!AF2855)</f>
        <v>108.5</v>
      </c>
      <c r="AH2855">
        <f>MATCH($AH$2,'Cat-4'!$1:$1,0)</f>
        <v>127</v>
      </c>
      <c r="AI2855">
        <f>INDEX('Cat-4'!$1:$1048576,Working!AE2855,Working!AH2855)</f>
        <v>125.5</v>
      </c>
      <c r="AJ2855" s="161">
        <f t="shared" si="778"/>
        <v>1.1566820276497696</v>
      </c>
      <c r="AK2855" s="580">
        <f t="shared" si="779"/>
        <v>0.15668202764976957</v>
      </c>
      <c r="AL2855" s="578">
        <f>INDEX(ELSV!$C$3:$G$38,MATCH(AD2855,ELSV!$G$3:$G$38,0),MATCH(IF(L2855&gt;2000000,"A",IF(L2855&gt;1000000,"B",IF(L2855&gt;100000,"C","D"))),ELSV!$C$3:$F$3,0))</f>
        <v>8</v>
      </c>
      <c r="AM2855" s="591">
        <f>INDEX(ELSV!$G$3:$K$38,MATCH(AD2855,ELSV!$G$3:$G$38,0),MATCH(IF(L2855&gt;2000000,"A",IF(L2855&gt;1000000,"B",IF(L2855&gt;100000,"C","D"))),ELSV!$G$3:$K$3,0))</f>
        <v>0.95</v>
      </c>
      <c r="AN2855" s="592">
        <f t="shared" si="782"/>
        <v>1.1566820276497696</v>
      </c>
      <c r="AO2855" s="593">
        <f t="shared" si="783"/>
        <v>4314.8380552995386</v>
      </c>
      <c r="AP2855" s="593">
        <f t="shared" si="784"/>
        <v>2690.0318501008055</v>
      </c>
      <c r="AQ2855" s="593">
        <f t="shared" si="785"/>
        <v>1624.8062051987331</v>
      </c>
      <c r="AR2855" s="593" t="s">
        <v>6181</v>
      </c>
      <c r="AS2855">
        <f>VLOOKUP(AR2855,CF!$C$3:$D$9,2,FALSE)</f>
        <v>0.9</v>
      </c>
      <c r="AT2855" s="593">
        <f t="shared" si="786"/>
        <v>1462.3255846788597</v>
      </c>
      <c r="AU2855" s="593">
        <f t="shared" si="787"/>
        <v>1462.3255846788597</v>
      </c>
    </row>
    <row r="2856" spans="1:47">
      <c r="A2856" s="80" t="s">
        <v>1157</v>
      </c>
      <c r="B2856" s="189">
        <v>43000</v>
      </c>
      <c r="C2856" s="189">
        <v>43000</v>
      </c>
      <c r="D2856" t="s">
        <v>857</v>
      </c>
      <c r="E2856" s="497" t="s">
        <v>1685</v>
      </c>
      <c r="G2856" s="240" t="s">
        <v>2695</v>
      </c>
      <c r="H2856" s="63" t="s">
        <v>6185</v>
      </c>
      <c r="I2856" s="188"/>
      <c r="J2856" s="188">
        <v>15</v>
      </c>
      <c r="L2856" s="496">
        <v>3729.0778742272537</v>
      </c>
      <c r="M2856" s="403">
        <v>2660.1436563418238</v>
      </c>
      <c r="N2856" s="240">
        <f t="shared" si="780"/>
        <v>42979</v>
      </c>
      <c r="O2856" s="259">
        <f t="shared" si="781"/>
        <v>5</v>
      </c>
      <c r="AD2856" s="275" t="s">
        <v>5873</v>
      </c>
      <c r="AE2856">
        <f>MATCH(AD2856,'Cat-4'!$A:$A,0)</f>
        <v>722</v>
      </c>
      <c r="AF2856">
        <f>MATCH(N2856,'Cat-4'!$1:$1,0)</f>
        <v>69</v>
      </c>
      <c r="AG2856">
        <f>INDEX('Cat-4'!$1:$1048576,Working!AE2856,Working!AF2856)</f>
        <v>108.5</v>
      </c>
      <c r="AH2856">
        <f>MATCH($AH$2,'Cat-4'!$1:$1,0)</f>
        <v>127</v>
      </c>
      <c r="AI2856">
        <f>INDEX('Cat-4'!$1:$1048576,Working!AE2856,Working!AH2856)</f>
        <v>125.5</v>
      </c>
      <c r="AJ2856" s="161">
        <f t="shared" si="778"/>
        <v>1.1566820276497696</v>
      </c>
      <c r="AK2856" s="580">
        <f t="shared" si="779"/>
        <v>0.15668202764976957</v>
      </c>
      <c r="AL2856" s="578">
        <f>INDEX(ELSV!$C$3:$G$38,MATCH(AD2856,ELSV!$G$3:$G$38,0),MATCH(IF(L2856&gt;2000000,"A",IF(L2856&gt;1000000,"B",IF(L2856&gt;100000,"C","D"))),ELSV!$C$3:$F$3,0))</f>
        <v>8</v>
      </c>
      <c r="AM2856" s="591">
        <f>INDEX(ELSV!$G$3:$K$38,MATCH(AD2856,ELSV!$G$3:$G$38,0),MATCH(IF(L2856&gt;2000000,"A",IF(L2856&gt;1000000,"B",IF(L2856&gt;100000,"C","D"))),ELSV!$G$3:$K$3,0))</f>
        <v>0.95</v>
      </c>
      <c r="AN2856" s="592">
        <f t="shared" si="782"/>
        <v>1.1566820276497696</v>
      </c>
      <c r="AO2856" s="593">
        <f t="shared" si="783"/>
        <v>4313.3573568250722</v>
      </c>
      <c r="AP2856" s="593">
        <f t="shared" si="784"/>
        <v>2561.0559306148866</v>
      </c>
      <c r="AQ2856" s="593">
        <f t="shared" si="785"/>
        <v>1752.3014262101856</v>
      </c>
      <c r="AR2856" s="593" t="s">
        <v>6181</v>
      </c>
      <c r="AS2856">
        <f>VLOOKUP(AR2856,CF!$C$3:$D$9,2,FALSE)</f>
        <v>0.9</v>
      </c>
      <c r="AT2856" s="593">
        <f t="shared" si="786"/>
        <v>1577.071283589167</v>
      </c>
      <c r="AU2856" s="593">
        <f t="shared" si="787"/>
        <v>1577.071283589167</v>
      </c>
    </row>
    <row r="2857" spans="1:47">
      <c r="A2857" t="s">
        <v>513</v>
      </c>
      <c r="B2857" s="189">
        <v>42912</v>
      </c>
      <c r="C2857" s="187">
        <v>42912</v>
      </c>
      <c r="D2857" t="s">
        <v>505</v>
      </c>
      <c r="E2857" s="497" t="s">
        <v>2264</v>
      </c>
      <c r="G2857" s="240" t="s">
        <v>2695</v>
      </c>
      <c r="H2857" s="63" t="s">
        <v>6185</v>
      </c>
      <c r="I2857" s="188"/>
      <c r="J2857" s="188">
        <v>15</v>
      </c>
      <c r="L2857" s="496">
        <v>3724.9826666666668</v>
      </c>
      <c r="M2857" s="403">
        <v>2600.3440642922378</v>
      </c>
      <c r="N2857" s="240">
        <f t="shared" si="780"/>
        <v>42887</v>
      </c>
      <c r="O2857" s="259">
        <f t="shared" si="781"/>
        <v>5.25</v>
      </c>
      <c r="AD2857" s="275" t="s">
        <v>5873</v>
      </c>
      <c r="AE2857">
        <f>MATCH(AD2857,'Cat-4'!$A:$A,0)</f>
        <v>722</v>
      </c>
      <c r="AF2857">
        <f>MATCH(N2857,'Cat-4'!$1:$1,0)</f>
        <v>66</v>
      </c>
      <c r="AG2857">
        <f>INDEX('Cat-4'!$1:$1048576,Working!AE2857,Working!AF2857)</f>
        <v>108.5</v>
      </c>
      <c r="AH2857">
        <f>MATCH($AH$2,'Cat-4'!$1:$1,0)</f>
        <v>127</v>
      </c>
      <c r="AI2857">
        <f>INDEX('Cat-4'!$1:$1048576,Working!AE2857,Working!AH2857)</f>
        <v>125.5</v>
      </c>
      <c r="AJ2857" s="161">
        <f t="shared" si="778"/>
        <v>1.1566820276497696</v>
      </c>
      <c r="AK2857" s="580">
        <f t="shared" si="779"/>
        <v>0.15668202764976957</v>
      </c>
      <c r="AL2857" s="578">
        <f>INDEX(ELSV!$C$3:$G$38,MATCH(AD2857,ELSV!$G$3:$G$38,0),MATCH(IF(L2857&gt;2000000,"A",IF(L2857&gt;1000000,"B",IF(L2857&gt;100000,"C","D"))),ELSV!$C$3:$F$3,0))</f>
        <v>8</v>
      </c>
      <c r="AM2857" s="591">
        <f>INDEX(ELSV!$G$3:$K$38,MATCH(AD2857,ELSV!$G$3:$G$38,0),MATCH(IF(L2857&gt;2000000,"A",IF(L2857&gt;1000000,"B",IF(L2857&gt;100000,"C","D"))),ELSV!$G$3:$K$3,0))</f>
        <v>0.95</v>
      </c>
      <c r="AN2857" s="592">
        <f t="shared" si="782"/>
        <v>1.1566820276497696</v>
      </c>
      <c r="AO2857" s="593">
        <f t="shared" si="783"/>
        <v>4308.6205038402459</v>
      </c>
      <c r="AP2857" s="593">
        <f t="shared" si="784"/>
        <v>2686.1555953629031</v>
      </c>
      <c r="AQ2857" s="593">
        <f t="shared" si="785"/>
        <v>1622.4649084773428</v>
      </c>
      <c r="AR2857" s="593" t="s">
        <v>6181</v>
      </c>
      <c r="AS2857">
        <f>VLOOKUP(AR2857,CF!$C$3:$D$9,2,FALSE)</f>
        <v>0.9</v>
      </c>
      <c r="AT2857" s="593">
        <f t="shared" si="786"/>
        <v>1460.2184176296084</v>
      </c>
      <c r="AU2857" s="593">
        <f t="shared" si="787"/>
        <v>1460.2184176296084</v>
      </c>
    </row>
    <row r="2858" spans="1:47">
      <c r="A2858" t="s">
        <v>513</v>
      </c>
      <c r="B2858" s="189">
        <v>42912</v>
      </c>
      <c r="C2858" s="187">
        <v>42912</v>
      </c>
      <c r="D2858" t="s">
        <v>505</v>
      </c>
      <c r="E2858" s="497" t="s">
        <v>2442</v>
      </c>
      <c r="G2858" s="240" t="s">
        <v>2695</v>
      </c>
      <c r="H2858" s="63" t="s">
        <v>6185</v>
      </c>
      <c r="I2858" s="188"/>
      <c r="J2858" s="188">
        <v>15</v>
      </c>
      <c r="L2858" s="496">
        <v>3709.7053333333333</v>
      </c>
      <c r="M2858" s="403">
        <v>2589.6792299543376</v>
      </c>
      <c r="N2858" s="240">
        <f t="shared" si="780"/>
        <v>42887</v>
      </c>
      <c r="O2858" s="259">
        <f t="shared" si="781"/>
        <v>5.25</v>
      </c>
      <c r="AD2858" s="275" t="s">
        <v>5873</v>
      </c>
      <c r="AE2858">
        <f>MATCH(AD2858,'Cat-4'!$A:$A,0)</f>
        <v>722</v>
      </c>
      <c r="AF2858">
        <f>MATCH(N2858,'Cat-4'!$1:$1,0)</f>
        <v>66</v>
      </c>
      <c r="AG2858">
        <f>INDEX('Cat-4'!$1:$1048576,Working!AE2858,Working!AF2858)</f>
        <v>108.5</v>
      </c>
      <c r="AH2858">
        <f>MATCH($AH$2,'Cat-4'!$1:$1,0)</f>
        <v>127</v>
      </c>
      <c r="AI2858">
        <f>INDEX('Cat-4'!$1:$1048576,Working!AE2858,Working!AH2858)</f>
        <v>125.5</v>
      </c>
      <c r="AJ2858" s="161">
        <f t="shared" si="778"/>
        <v>1.1566820276497696</v>
      </c>
      <c r="AK2858" s="580">
        <f t="shared" si="779"/>
        <v>0.15668202764976957</v>
      </c>
      <c r="AL2858" s="578">
        <f>INDEX(ELSV!$C$3:$G$38,MATCH(AD2858,ELSV!$G$3:$G$38,0),MATCH(IF(L2858&gt;2000000,"A",IF(L2858&gt;1000000,"B",IF(L2858&gt;100000,"C","D"))),ELSV!$C$3:$F$3,0))</f>
        <v>8</v>
      </c>
      <c r="AM2858" s="591">
        <f>INDEX(ELSV!$G$3:$K$38,MATCH(AD2858,ELSV!$G$3:$G$38,0),MATCH(IF(L2858&gt;2000000,"A",IF(L2858&gt;1000000,"B",IF(L2858&gt;100000,"C","D"))),ELSV!$G$3:$K$3,0))</f>
        <v>0.95</v>
      </c>
      <c r="AN2858" s="592">
        <f t="shared" si="782"/>
        <v>1.1566820276497696</v>
      </c>
      <c r="AO2858" s="593">
        <f t="shared" si="783"/>
        <v>4290.9494869431646</v>
      </c>
      <c r="AP2858" s="593">
        <f t="shared" si="784"/>
        <v>2675.1388207661289</v>
      </c>
      <c r="AQ2858" s="593">
        <f t="shared" si="785"/>
        <v>1615.8106661770357</v>
      </c>
      <c r="AR2858" s="593" t="s">
        <v>6181</v>
      </c>
      <c r="AS2858">
        <f>VLOOKUP(AR2858,CF!$C$3:$D$9,2,FALSE)</f>
        <v>0.9</v>
      </c>
      <c r="AT2858" s="593">
        <f t="shared" si="786"/>
        <v>1454.2295995593322</v>
      </c>
      <c r="AU2858" s="593">
        <f t="shared" si="787"/>
        <v>1454.2295995593322</v>
      </c>
    </row>
    <row r="2859" spans="1:47">
      <c r="A2859" s="80" t="s">
        <v>1157</v>
      </c>
      <c r="B2859" s="189">
        <v>43000</v>
      </c>
      <c r="C2859" s="189">
        <v>43000</v>
      </c>
      <c r="D2859" t="s">
        <v>857</v>
      </c>
      <c r="E2859" s="497" t="s">
        <v>1685</v>
      </c>
      <c r="G2859" s="240" t="s">
        <v>2695</v>
      </c>
      <c r="H2859" s="63" t="s">
        <v>6185</v>
      </c>
      <c r="I2859" s="188"/>
      <c r="J2859" s="188">
        <v>15</v>
      </c>
      <c r="L2859" s="496">
        <v>3668.7466693784131</v>
      </c>
      <c r="M2859" s="403">
        <v>2617.1062950232813</v>
      </c>
      <c r="N2859" s="240">
        <f t="shared" si="780"/>
        <v>42979</v>
      </c>
      <c r="O2859" s="259">
        <f t="shared" si="781"/>
        <v>5</v>
      </c>
      <c r="AD2859" s="275" t="s">
        <v>5873</v>
      </c>
      <c r="AE2859">
        <f>MATCH(AD2859,'Cat-4'!$A:$A,0)</f>
        <v>722</v>
      </c>
      <c r="AF2859">
        <f>MATCH(N2859,'Cat-4'!$1:$1,0)</f>
        <v>69</v>
      </c>
      <c r="AG2859">
        <f>INDEX('Cat-4'!$1:$1048576,Working!AE2859,Working!AF2859)</f>
        <v>108.5</v>
      </c>
      <c r="AH2859">
        <f>MATCH($AH$2,'Cat-4'!$1:$1,0)</f>
        <v>127</v>
      </c>
      <c r="AI2859">
        <f>INDEX('Cat-4'!$1:$1048576,Working!AE2859,Working!AH2859)</f>
        <v>125.5</v>
      </c>
      <c r="AJ2859" s="161">
        <f t="shared" si="778"/>
        <v>1.1566820276497696</v>
      </c>
      <c r="AK2859" s="580">
        <f t="shared" si="779"/>
        <v>0.15668202764976957</v>
      </c>
      <c r="AL2859" s="578">
        <f>INDEX(ELSV!$C$3:$G$38,MATCH(AD2859,ELSV!$G$3:$G$38,0),MATCH(IF(L2859&gt;2000000,"A",IF(L2859&gt;1000000,"B",IF(L2859&gt;100000,"C","D"))),ELSV!$C$3:$F$3,0))</f>
        <v>8</v>
      </c>
      <c r="AM2859" s="591">
        <f>INDEX(ELSV!$G$3:$K$38,MATCH(AD2859,ELSV!$G$3:$G$38,0),MATCH(IF(L2859&gt;2000000,"A",IF(L2859&gt;1000000,"B",IF(L2859&gt;100000,"C","D"))),ELSV!$G$3:$K$3,0))</f>
        <v>0.95</v>
      </c>
      <c r="AN2859" s="592">
        <f t="shared" si="782"/>
        <v>1.1566820276497696</v>
      </c>
      <c r="AO2859" s="593">
        <f t="shared" si="783"/>
        <v>4243.5733364699618</v>
      </c>
      <c r="AP2859" s="593">
        <f t="shared" si="784"/>
        <v>2519.6216685290397</v>
      </c>
      <c r="AQ2859" s="593">
        <f t="shared" si="785"/>
        <v>1723.9516679409221</v>
      </c>
      <c r="AR2859" s="593" t="s">
        <v>6181</v>
      </c>
      <c r="AS2859">
        <f>VLOOKUP(AR2859,CF!$C$3:$D$9,2,FALSE)</f>
        <v>0.9</v>
      </c>
      <c r="AT2859" s="593">
        <f t="shared" si="786"/>
        <v>1551.55650114683</v>
      </c>
      <c r="AU2859" s="593">
        <f t="shared" si="787"/>
        <v>1551.55650114683</v>
      </c>
    </row>
    <row r="2860" spans="1:47">
      <c r="A2860" t="s">
        <v>513</v>
      </c>
      <c r="B2860" s="189">
        <v>42912</v>
      </c>
      <c r="C2860" s="187">
        <v>42912</v>
      </c>
      <c r="D2860" t="s">
        <v>505</v>
      </c>
      <c r="E2860" s="497" t="s">
        <v>1729</v>
      </c>
      <c r="G2860" s="240" t="s">
        <v>2695</v>
      </c>
      <c r="H2860" s="63" t="s">
        <v>6185</v>
      </c>
      <c r="I2860" s="188"/>
      <c r="J2860" s="188">
        <v>15</v>
      </c>
      <c r="L2860" s="496">
        <v>3628.9786666666669</v>
      </c>
      <c r="M2860" s="403">
        <v>2533.3253815525118</v>
      </c>
      <c r="N2860" s="240">
        <f t="shared" si="780"/>
        <v>42887</v>
      </c>
      <c r="O2860" s="259">
        <f t="shared" si="781"/>
        <v>5.25</v>
      </c>
      <c r="AD2860" s="275" t="s">
        <v>5873</v>
      </c>
      <c r="AE2860">
        <f>MATCH(AD2860,'Cat-4'!$A:$A,0)</f>
        <v>722</v>
      </c>
      <c r="AF2860">
        <f>MATCH(N2860,'Cat-4'!$1:$1,0)</f>
        <v>66</v>
      </c>
      <c r="AG2860">
        <f>INDEX('Cat-4'!$1:$1048576,Working!AE2860,Working!AF2860)</f>
        <v>108.5</v>
      </c>
      <c r="AH2860">
        <f>MATCH($AH$2,'Cat-4'!$1:$1,0)</f>
        <v>127</v>
      </c>
      <c r="AI2860">
        <f>INDEX('Cat-4'!$1:$1048576,Working!AE2860,Working!AH2860)</f>
        <v>125.5</v>
      </c>
      <c r="AJ2860" s="161">
        <f t="shared" si="778"/>
        <v>1.1566820276497696</v>
      </c>
      <c r="AK2860" s="580">
        <f t="shared" si="779"/>
        <v>0.15668202764976957</v>
      </c>
      <c r="AL2860" s="578">
        <f>INDEX(ELSV!$C$3:$G$38,MATCH(AD2860,ELSV!$G$3:$G$38,0),MATCH(IF(L2860&gt;2000000,"A",IF(L2860&gt;1000000,"B",IF(L2860&gt;100000,"C","D"))),ELSV!$C$3:$F$3,0))</f>
        <v>8</v>
      </c>
      <c r="AM2860" s="591">
        <f>INDEX(ELSV!$G$3:$K$38,MATCH(AD2860,ELSV!$G$3:$G$38,0),MATCH(IF(L2860&gt;2000000,"A",IF(L2860&gt;1000000,"B",IF(L2860&gt;100000,"C","D"))),ELSV!$G$3:$K$3,0))</f>
        <v>0.95</v>
      </c>
      <c r="AN2860" s="592">
        <f t="shared" si="782"/>
        <v>1.1566820276497696</v>
      </c>
      <c r="AO2860" s="593">
        <f t="shared" si="783"/>
        <v>4197.5744024577571</v>
      </c>
      <c r="AP2860" s="593">
        <f t="shared" si="784"/>
        <v>2616.9252915322577</v>
      </c>
      <c r="AQ2860" s="593">
        <f t="shared" si="785"/>
        <v>1580.6491109254994</v>
      </c>
      <c r="AR2860" s="593" t="s">
        <v>6181</v>
      </c>
      <c r="AS2860">
        <f>VLOOKUP(AR2860,CF!$C$3:$D$9,2,FALSE)</f>
        <v>0.9</v>
      </c>
      <c r="AT2860" s="593">
        <f t="shared" si="786"/>
        <v>1422.5841998329495</v>
      </c>
      <c r="AU2860" s="593">
        <f t="shared" si="787"/>
        <v>1422.5841998329495</v>
      </c>
    </row>
    <row r="2861" spans="1:47">
      <c r="A2861" s="80" t="s">
        <v>1157</v>
      </c>
      <c r="B2861" s="189">
        <v>43000</v>
      </c>
      <c r="C2861" s="189">
        <v>43000</v>
      </c>
      <c r="D2861" t="s">
        <v>857</v>
      </c>
      <c r="E2861" s="497" t="s">
        <v>1685</v>
      </c>
      <c r="G2861" s="240" t="s">
        <v>2695</v>
      </c>
      <c r="H2861" s="63" t="s">
        <v>6185</v>
      </c>
      <c r="I2861" s="188"/>
      <c r="J2861" s="188">
        <v>15</v>
      </c>
      <c r="L2861" s="496">
        <v>3591.5842768973416</v>
      </c>
      <c r="M2861" s="403">
        <v>2562.062379130477</v>
      </c>
      <c r="N2861" s="240">
        <f t="shared" si="780"/>
        <v>42979</v>
      </c>
      <c r="O2861" s="259">
        <f t="shared" si="781"/>
        <v>5</v>
      </c>
      <c r="AD2861" s="275" t="s">
        <v>5873</v>
      </c>
      <c r="AE2861">
        <f>MATCH(AD2861,'Cat-4'!$A:$A,0)</f>
        <v>722</v>
      </c>
      <c r="AF2861">
        <f>MATCH(N2861,'Cat-4'!$1:$1,0)</f>
        <v>69</v>
      </c>
      <c r="AG2861">
        <f>INDEX('Cat-4'!$1:$1048576,Working!AE2861,Working!AF2861)</f>
        <v>108.5</v>
      </c>
      <c r="AH2861">
        <f>MATCH($AH$2,'Cat-4'!$1:$1,0)</f>
        <v>127</v>
      </c>
      <c r="AI2861">
        <f>INDEX('Cat-4'!$1:$1048576,Working!AE2861,Working!AH2861)</f>
        <v>125.5</v>
      </c>
      <c r="AJ2861" s="161">
        <f t="shared" si="778"/>
        <v>1.1566820276497696</v>
      </c>
      <c r="AK2861" s="580">
        <f t="shared" si="779"/>
        <v>0.15668202764976957</v>
      </c>
      <c r="AL2861" s="578">
        <f>INDEX(ELSV!$C$3:$G$38,MATCH(AD2861,ELSV!$G$3:$G$38,0),MATCH(IF(L2861&gt;2000000,"A",IF(L2861&gt;1000000,"B",IF(L2861&gt;100000,"C","D"))),ELSV!$C$3:$F$3,0))</f>
        <v>8</v>
      </c>
      <c r="AM2861" s="591">
        <f>INDEX(ELSV!$G$3:$K$38,MATCH(AD2861,ELSV!$G$3:$G$38,0),MATCH(IF(L2861&gt;2000000,"A",IF(L2861&gt;1000000,"B",IF(L2861&gt;100000,"C","D"))),ELSV!$G$3:$K$3,0))</f>
        <v>0.95</v>
      </c>
      <c r="AN2861" s="592">
        <f t="shared" si="782"/>
        <v>1.1566820276497696</v>
      </c>
      <c r="AO2861" s="593">
        <f t="shared" si="783"/>
        <v>4154.3209838766488</v>
      </c>
      <c r="AP2861" s="593">
        <f t="shared" si="784"/>
        <v>2466.6280841767602</v>
      </c>
      <c r="AQ2861" s="593">
        <f t="shared" si="785"/>
        <v>1687.6928996998886</v>
      </c>
      <c r="AR2861" s="593" t="s">
        <v>6181</v>
      </c>
      <c r="AS2861">
        <f>VLOOKUP(AR2861,CF!$C$3:$D$9,2,FALSE)</f>
        <v>0.9</v>
      </c>
      <c r="AT2861" s="593">
        <f t="shared" si="786"/>
        <v>1518.9236097298997</v>
      </c>
      <c r="AU2861" s="593">
        <f t="shared" si="787"/>
        <v>1518.9236097298997</v>
      </c>
    </row>
    <row r="2862" spans="1:47">
      <c r="A2862" s="80" t="s">
        <v>1157</v>
      </c>
      <c r="B2862" s="189">
        <v>43000</v>
      </c>
      <c r="C2862" s="189">
        <v>43000</v>
      </c>
      <c r="D2862" t="s">
        <v>857</v>
      </c>
      <c r="E2862" s="497" t="s">
        <v>1685</v>
      </c>
      <c r="G2862" s="240" t="s">
        <v>2695</v>
      </c>
      <c r="H2862" s="63" t="s">
        <v>6185</v>
      </c>
      <c r="I2862" s="188"/>
      <c r="J2862" s="188">
        <v>15</v>
      </c>
      <c r="L2862" s="496">
        <v>3591.5842768973416</v>
      </c>
      <c r="M2862" s="403">
        <v>2562.062379130477</v>
      </c>
      <c r="N2862" s="240">
        <f t="shared" si="780"/>
        <v>42979</v>
      </c>
      <c r="O2862" s="259">
        <f t="shared" si="781"/>
        <v>5</v>
      </c>
      <c r="AD2862" s="275" t="s">
        <v>5873</v>
      </c>
      <c r="AE2862">
        <f>MATCH(AD2862,'Cat-4'!$A:$A,0)</f>
        <v>722</v>
      </c>
      <c r="AF2862">
        <f>MATCH(N2862,'Cat-4'!$1:$1,0)</f>
        <v>69</v>
      </c>
      <c r="AG2862">
        <f>INDEX('Cat-4'!$1:$1048576,Working!AE2862,Working!AF2862)</f>
        <v>108.5</v>
      </c>
      <c r="AH2862">
        <f>MATCH($AH$2,'Cat-4'!$1:$1,0)</f>
        <v>127</v>
      </c>
      <c r="AI2862">
        <f>INDEX('Cat-4'!$1:$1048576,Working!AE2862,Working!AH2862)</f>
        <v>125.5</v>
      </c>
      <c r="AJ2862" s="161">
        <f t="shared" si="778"/>
        <v>1.1566820276497696</v>
      </c>
      <c r="AK2862" s="580">
        <f t="shared" si="779"/>
        <v>0.15668202764976957</v>
      </c>
      <c r="AL2862" s="578">
        <f>INDEX(ELSV!$C$3:$G$38,MATCH(AD2862,ELSV!$G$3:$G$38,0),MATCH(IF(L2862&gt;2000000,"A",IF(L2862&gt;1000000,"B",IF(L2862&gt;100000,"C","D"))),ELSV!$C$3:$F$3,0))</f>
        <v>8</v>
      </c>
      <c r="AM2862" s="591">
        <f>INDEX(ELSV!$G$3:$K$38,MATCH(AD2862,ELSV!$G$3:$G$38,0),MATCH(IF(L2862&gt;2000000,"A",IF(L2862&gt;1000000,"B",IF(L2862&gt;100000,"C","D"))),ELSV!$G$3:$K$3,0))</f>
        <v>0.95</v>
      </c>
      <c r="AN2862" s="592">
        <f t="shared" si="782"/>
        <v>1.1566820276497696</v>
      </c>
      <c r="AO2862" s="593">
        <f t="shared" si="783"/>
        <v>4154.3209838766488</v>
      </c>
      <c r="AP2862" s="593">
        <f t="shared" si="784"/>
        <v>2466.6280841767602</v>
      </c>
      <c r="AQ2862" s="593">
        <f t="shared" si="785"/>
        <v>1687.6928996998886</v>
      </c>
      <c r="AR2862" s="593" t="s">
        <v>6181</v>
      </c>
      <c r="AS2862">
        <f>VLOOKUP(AR2862,CF!$C$3:$D$9,2,FALSE)</f>
        <v>0.9</v>
      </c>
      <c r="AT2862" s="593">
        <f t="shared" si="786"/>
        <v>1518.9236097298997</v>
      </c>
      <c r="AU2862" s="593">
        <f t="shared" si="787"/>
        <v>1518.9236097298997</v>
      </c>
    </row>
    <row r="2863" spans="1:47">
      <c r="A2863" t="s">
        <v>513</v>
      </c>
      <c r="B2863" s="189">
        <v>42912</v>
      </c>
      <c r="C2863" s="187">
        <v>42912</v>
      </c>
      <c r="D2863" t="s">
        <v>505</v>
      </c>
      <c r="E2863" t="s">
        <v>1797</v>
      </c>
      <c r="G2863" s="240" t="s">
        <v>2695</v>
      </c>
      <c r="H2863" s="63" t="s">
        <v>6185</v>
      </c>
      <c r="I2863" s="188"/>
      <c r="J2863" s="188">
        <v>15</v>
      </c>
      <c r="L2863" s="403">
        <v>3586.5120000000002</v>
      </c>
      <c r="M2863" s="403">
        <v>2503.6801578082195</v>
      </c>
      <c r="N2863" s="240">
        <f t="shared" si="780"/>
        <v>42887</v>
      </c>
      <c r="O2863" s="259">
        <f t="shared" si="781"/>
        <v>5.25</v>
      </c>
      <c r="AD2863" s="275" t="s">
        <v>5918</v>
      </c>
      <c r="AE2863">
        <f>MATCH(AD2863,'Cat-4'!$A:$A,0)</f>
        <v>745</v>
      </c>
      <c r="AF2863">
        <f>MATCH(N2863,'Cat-4'!$1:$1,0)</f>
        <v>66</v>
      </c>
      <c r="AG2863">
        <f>INDEX('Cat-4'!$1:$1048576,Working!AE2863,Working!AF2863)</f>
        <v>103.6</v>
      </c>
      <c r="AH2863">
        <f>MATCH($AH$2,'Cat-4'!$1:$1,0)</f>
        <v>127</v>
      </c>
      <c r="AI2863">
        <f>INDEX('Cat-4'!$1:$1048576,Working!AE2863,Working!AH2863)</f>
        <v>115.4</v>
      </c>
      <c r="AJ2863" s="161">
        <f t="shared" si="778"/>
        <v>1.113899613899614</v>
      </c>
      <c r="AK2863" s="580">
        <f t="shared" si="779"/>
        <v>0.11389961389961401</v>
      </c>
      <c r="AL2863" s="578">
        <f>INDEX(ELSV!$C$3:$G$38,MATCH(AD2863,ELSV!$G$3:$G$38,0),MATCH(IF(L2863&gt;2000000,"A",IF(L2863&gt;1000000,"B",IF(L2863&gt;100000,"C","D"))),ELSV!$C$3:$F$3,0))</f>
        <v>8</v>
      </c>
      <c r="AM2863" s="591">
        <f>INDEX(ELSV!$G$3:$K$38,MATCH(AD2863,ELSV!$G$3:$G$38,0),MATCH(IF(L2863&gt;2000000,"A",IF(L2863&gt;1000000,"B",IF(L2863&gt;100000,"C","D"))),ELSV!$G$3:$K$3,0))</f>
        <v>0.95</v>
      </c>
      <c r="AN2863" s="592">
        <f t="shared" si="782"/>
        <v>1.113899613899614</v>
      </c>
      <c r="AO2863" s="593">
        <f t="shared" si="783"/>
        <v>3995.0143320463326</v>
      </c>
      <c r="AP2863" s="593">
        <f t="shared" si="784"/>
        <v>2490.6417476351353</v>
      </c>
      <c r="AQ2863" s="593">
        <f t="shared" si="785"/>
        <v>1504.3725844111973</v>
      </c>
      <c r="AR2863" s="593" t="s">
        <v>6181</v>
      </c>
      <c r="AS2863">
        <f>VLOOKUP(AR2863,CF!$C$3:$D$9,2,FALSE)</f>
        <v>0.9</v>
      </c>
      <c r="AT2863" s="593">
        <f t="shared" si="786"/>
        <v>1353.9353259700777</v>
      </c>
      <c r="AU2863" s="593">
        <f t="shared" si="787"/>
        <v>1353.9353259700777</v>
      </c>
    </row>
    <row r="2864" spans="1:47">
      <c r="A2864" t="s">
        <v>513</v>
      </c>
      <c r="B2864" s="189">
        <v>42912</v>
      </c>
      <c r="C2864" s="187">
        <v>42912</v>
      </c>
      <c r="D2864" t="s">
        <v>505</v>
      </c>
      <c r="E2864" s="497" t="s">
        <v>1750</v>
      </c>
      <c r="G2864" s="240" t="s">
        <v>2695</v>
      </c>
      <c r="H2864" s="63" t="s">
        <v>6185</v>
      </c>
      <c r="I2864" s="188"/>
      <c r="J2864" s="188">
        <v>15</v>
      </c>
      <c r="L2864" s="496">
        <v>3585.9053333333336</v>
      </c>
      <c r="M2864" s="403">
        <v>2503.2566546118724</v>
      </c>
      <c r="N2864" s="240">
        <f t="shared" si="780"/>
        <v>42887</v>
      </c>
      <c r="O2864" s="259">
        <f t="shared" si="781"/>
        <v>5.25</v>
      </c>
      <c r="AD2864" s="275" t="s">
        <v>5873</v>
      </c>
      <c r="AE2864">
        <f>MATCH(AD2864,'Cat-4'!$A:$A,0)</f>
        <v>722</v>
      </c>
      <c r="AF2864">
        <f>MATCH(N2864,'Cat-4'!$1:$1,0)</f>
        <v>66</v>
      </c>
      <c r="AG2864">
        <f>INDEX('Cat-4'!$1:$1048576,Working!AE2864,Working!AF2864)</f>
        <v>108.5</v>
      </c>
      <c r="AH2864">
        <f>MATCH($AH$2,'Cat-4'!$1:$1,0)</f>
        <v>127</v>
      </c>
      <c r="AI2864">
        <f>INDEX('Cat-4'!$1:$1048576,Working!AE2864,Working!AH2864)</f>
        <v>125.5</v>
      </c>
      <c r="AJ2864" s="161">
        <f t="shared" si="778"/>
        <v>1.1566820276497696</v>
      </c>
      <c r="AK2864" s="580">
        <f t="shared" si="779"/>
        <v>0.15668202764976957</v>
      </c>
      <c r="AL2864" s="578">
        <f>INDEX(ELSV!$C$3:$G$38,MATCH(AD2864,ELSV!$G$3:$G$38,0),MATCH(IF(L2864&gt;2000000,"A",IF(L2864&gt;1000000,"B",IF(L2864&gt;100000,"C","D"))),ELSV!$C$3:$F$3,0))</f>
        <v>8</v>
      </c>
      <c r="AM2864" s="591">
        <f>INDEX(ELSV!$G$3:$K$38,MATCH(AD2864,ELSV!$G$3:$G$38,0),MATCH(IF(L2864&gt;2000000,"A",IF(L2864&gt;1000000,"B",IF(L2864&gt;100000,"C","D"))),ELSV!$G$3:$K$3,0))</f>
        <v>0.95</v>
      </c>
      <c r="AN2864" s="592">
        <f t="shared" si="782"/>
        <v>1.1566820276497696</v>
      </c>
      <c r="AO2864" s="593">
        <f t="shared" si="783"/>
        <v>4147.7522519201229</v>
      </c>
      <c r="AP2864" s="593">
        <f t="shared" si="784"/>
        <v>2585.8642945564516</v>
      </c>
      <c r="AQ2864" s="593">
        <f t="shared" si="785"/>
        <v>1561.8879573636714</v>
      </c>
      <c r="AR2864" s="593" t="s">
        <v>6181</v>
      </c>
      <c r="AS2864">
        <f>VLOOKUP(AR2864,CF!$C$3:$D$9,2,FALSE)</f>
        <v>0.9</v>
      </c>
      <c r="AT2864" s="593">
        <f t="shared" si="786"/>
        <v>1405.6991616273042</v>
      </c>
      <c r="AU2864" s="593">
        <f t="shared" si="787"/>
        <v>1405.6991616273042</v>
      </c>
    </row>
    <row r="2865" spans="1:47">
      <c r="A2865" s="80" t="s">
        <v>1157</v>
      </c>
      <c r="B2865" s="189">
        <v>43000</v>
      </c>
      <c r="C2865" s="189">
        <v>43000</v>
      </c>
      <c r="D2865" t="s">
        <v>857</v>
      </c>
      <c r="E2865" s="497" t="s">
        <v>1685</v>
      </c>
      <c r="G2865" s="240" t="s">
        <v>2695</v>
      </c>
      <c r="H2865" s="63" t="s">
        <v>6185</v>
      </c>
      <c r="I2865" s="188"/>
      <c r="J2865" s="188">
        <v>15</v>
      </c>
      <c r="L2865" s="496">
        <v>3580.2759914408534</v>
      </c>
      <c r="M2865" s="403">
        <v>2553.9955956425047</v>
      </c>
      <c r="N2865" s="240">
        <f t="shared" si="780"/>
        <v>42979</v>
      </c>
      <c r="O2865" s="259">
        <f t="shared" si="781"/>
        <v>5</v>
      </c>
      <c r="AD2865" s="275" t="s">
        <v>5873</v>
      </c>
      <c r="AE2865">
        <f>MATCH(AD2865,'Cat-4'!$A:$A,0)</f>
        <v>722</v>
      </c>
      <c r="AF2865">
        <f>MATCH(N2865,'Cat-4'!$1:$1,0)</f>
        <v>69</v>
      </c>
      <c r="AG2865">
        <f>INDEX('Cat-4'!$1:$1048576,Working!AE2865,Working!AF2865)</f>
        <v>108.5</v>
      </c>
      <c r="AH2865">
        <f>MATCH($AH$2,'Cat-4'!$1:$1,0)</f>
        <v>127</v>
      </c>
      <c r="AI2865">
        <f>INDEX('Cat-4'!$1:$1048576,Working!AE2865,Working!AH2865)</f>
        <v>125.5</v>
      </c>
      <c r="AJ2865" s="161">
        <f t="shared" si="778"/>
        <v>1.1566820276497696</v>
      </c>
      <c r="AK2865" s="580">
        <f t="shared" si="779"/>
        <v>0.15668202764976957</v>
      </c>
      <c r="AL2865" s="578">
        <f>INDEX(ELSV!$C$3:$G$38,MATCH(AD2865,ELSV!$G$3:$G$38,0),MATCH(IF(L2865&gt;2000000,"A",IF(L2865&gt;1000000,"B",IF(L2865&gt;100000,"C","D"))),ELSV!$C$3:$F$3,0))</f>
        <v>8</v>
      </c>
      <c r="AM2865" s="591">
        <f>INDEX(ELSV!$G$3:$K$38,MATCH(AD2865,ELSV!$G$3:$G$38,0),MATCH(IF(L2865&gt;2000000,"A",IF(L2865&gt;1000000,"B",IF(L2865&gt;100000,"C","D"))),ELSV!$G$3:$K$3,0))</f>
        <v>0.95</v>
      </c>
      <c r="AN2865" s="592">
        <f t="shared" si="782"/>
        <v>1.1566820276497696</v>
      </c>
      <c r="AO2865" s="593">
        <f t="shared" si="783"/>
        <v>4141.2408933255956</v>
      </c>
      <c r="AP2865" s="593">
        <f t="shared" si="784"/>
        <v>2458.8617804120722</v>
      </c>
      <c r="AQ2865" s="593">
        <f t="shared" si="785"/>
        <v>1682.3791129135234</v>
      </c>
      <c r="AR2865" s="593" t="s">
        <v>6181</v>
      </c>
      <c r="AS2865">
        <f>VLOOKUP(AR2865,CF!$C$3:$D$9,2,FALSE)</f>
        <v>0.9</v>
      </c>
      <c r="AT2865" s="593">
        <f t="shared" si="786"/>
        <v>1514.1412016221711</v>
      </c>
      <c r="AU2865" s="593">
        <f t="shared" si="787"/>
        <v>1514.1412016221711</v>
      </c>
    </row>
    <row r="2866" spans="1:47">
      <c r="A2866" t="s">
        <v>513</v>
      </c>
      <c r="B2866" s="189">
        <v>42912</v>
      </c>
      <c r="C2866" s="187">
        <v>42912</v>
      </c>
      <c r="D2866" t="s">
        <v>505</v>
      </c>
      <c r="E2866" s="497" t="s">
        <v>1748</v>
      </c>
      <c r="G2866" s="240" t="s">
        <v>2695</v>
      </c>
      <c r="H2866" s="63" t="s">
        <v>6185</v>
      </c>
      <c r="I2866" s="188"/>
      <c r="J2866" s="188">
        <v>15</v>
      </c>
      <c r="L2866" s="496">
        <v>3577.8226666666669</v>
      </c>
      <c r="M2866" s="403">
        <v>2497.6142889497719</v>
      </c>
      <c r="N2866" s="240">
        <f t="shared" si="780"/>
        <v>42887</v>
      </c>
      <c r="O2866" s="259">
        <f t="shared" si="781"/>
        <v>5.25</v>
      </c>
      <c r="AD2866" s="275" t="s">
        <v>5873</v>
      </c>
      <c r="AE2866">
        <f>MATCH(AD2866,'Cat-4'!$A:$A,0)</f>
        <v>722</v>
      </c>
      <c r="AF2866">
        <f>MATCH(N2866,'Cat-4'!$1:$1,0)</f>
        <v>66</v>
      </c>
      <c r="AG2866">
        <f>INDEX('Cat-4'!$1:$1048576,Working!AE2866,Working!AF2866)</f>
        <v>108.5</v>
      </c>
      <c r="AH2866">
        <f>MATCH($AH$2,'Cat-4'!$1:$1,0)</f>
        <v>127</v>
      </c>
      <c r="AI2866">
        <f>INDEX('Cat-4'!$1:$1048576,Working!AE2866,Working!AH2866)</f>
        <v>125.5</v>
      </c>
      <c r="AJ2866" s="161">
        <f t="shared" si="778"/>
        <v>1.1566820276497696</v>
      </c>
      <c r="AK2866" s="580">
        <f t="shared" si="779"/>
        <v>0.15668202764976957</v>
      </c>
      <c r="AL2866" s="578">
        <f>INDEX(ELSV!$C$3:$G$38,MATCH(AD2866,ELSV!$G$3:$G$38,0),MATCH(IF(L2866&gt;2000000,"A",IF(L2866&gt;1000000,"B",IF(L2866&gt;100000,"C","D"))),ELSV!$C$3:$F$3,0))</f>
        <v>8</v>
      </c>
      <c r="AM2866" s="591">
        <f>INDEX(ELSV!$G$3:$K$38,MATCH(AD2866,ELSV!$G$3:$G$38,0),MATCH(IF(L2866&gt;2000000,"A",IF(L2866&gt;1000000,"B",IF(L2866&gt;100000,"C","D"))),ELSV!$G$3:$K$3,0))</f>
        <v>0.95</v>
      </c>
      <c r="AN2866" s="592">
        <f t="shared" si="782"/>
        <v>1.1566820276497696</v>
      </c>
      <c r="AO2866" s="593">
        <f t="shared" si="783"/>
        <v>4138.4031766513062</v>
      </c>
      <c r="AP2866" s="593">
        <f t="shared" si="784"/>
        <v>2580.0357304435488</v>
      </c>
      <c r="AQ2866" s="593">
        <f t="shared" si="785"/>
        <v>1558.3674462077574</v>
      </c>
      <c r="AR2866" s="593" t="s">
        <v>6181</v>
      </c>
      <c r="AS2866">
        <f>VLOOKUP(AR2866,CF!$C$3:$D$9,2,FALSE)</f>
        <v>0.9</v>
      </c>
      <c r="AT2866" s="593">
        <f t="shared" si="786"/>
        <v>1402.5307015869816</v>
      </c>
      <c r="AU2866" s="593">
        <f t="shared" si="787"/>
        <v>1402.5307015869816</v>
      </c>
    </row>
    <row r="2867" spans="1:47">
      <c r="A2867" t="s">
        <v>513</v>
      </c>
      <c r="B2867" s="189">
        <v>42912</v>
      </c>
      <c r="C2867" s="187">
        <v>42912</v>
      </c>
      <c r="D2867" t="s">
        <v>505</v>
      </c>
      <c r="E2867" s="497" t="s">
        <v>1748</v>
      </c>
      <c r="G2867" s="240" t="s">
        <v>2695</v>
      </c>
      <c r="H2867" s="63" t="s">
        <v>6185</v>
      </c>
      <c r="I2867" s="188"/>
      <c r="J2867" s="188">
        <v>15</v>
      </c>
      <c r="L2867" s="496">
        <v>3577.6726666666668</v>
      </c>
      <c r="M2867" s="403">
        <v>2497.5095766210047</v>
      </c>
      <c r="N2867" s="240">
        <f t="shared" si="780"/>
        <v>42887</v>
      </c>
      <c r="O2867" s="259">
        <f t="shared" si="781"/>
        <v>5.25</v>
      </c>
      <c r="AD2867" s="275" t="s">
        <v>5873</v>
      </c>
      <c r="AE2867">
        <f>MATCH(AD2867,'Cat-4'!$A:$A,0)</f>
        <v>722</v>
      </c>
      <c r="AF2867">
        <f>MATCH(N2867,'Cat-4'!$1:$1,0)</f>
        <v>66</v>
      </c>
      <c r="AG2867">
        <f>INDEX('Cat-4'!$1:$1048576,Working!AE2867,Working!AF2867)</f>
        <v>108.5</v>
      </c>
      <c r="AH2867">
        <f>MATCH($AH$2,'Cat-4'!$1:$1,0)</f>
        <v>127</v>
      </c>
      <c r="AI2867">
        <f>INDEX('Cat-4'!$1:$1048576,Working!AE2867,Working!AH2867)</f>
        <v>125.5</v>
      </c>
      <c r="AJ2867" s="161">
        <f t="shared" si="778"/>
        <v>1.1566820276497696</v>
      </c>
      <c r="AK2867" s="580">
        <f t="shared" si="779"/>
        <v>0.15668202764976957</v>
      </c>
      <c r="AL2867" s="578">
        <f>INDEX(ELSV!$C$3:$G$38,MATCH(AD2867,ELSV!$G$3:$G$38,0),MATCH(IF(L2867&gt;2000000,"A",IF(L2867&gt;1000000,"B",IF(L2867&gt;100000,"C","D"))),ELSV!$C$3:$F$3,0))</f>
        <v>8</v>
      </c>
      <c r="AM2867" s="591">
        <f>INDEX(ELSV!$G$3:$K$38,MATCH(AD2867,ELSV!$G$3:$G$38,0),MATCH(IF(L2867&gt;2000000,"A",IF(L2867&gt;1000000,"B",IF(L2867&gt;100000,"C","D"))),ELSV!$G$3:$K$3,0))</f>
        <v>0.95</v>
      </c>
      <c r="AN2867" s="592">
        <f t="shared" si="782"/>
        <v>1.1566820276497696</v>
      </c>
      <c r="AO2867" s="593">
        <f t="shared" si="783"/>
        <v>4138.2296743471579</v>
      </c>
      <c r="AP2867" s="593">
        <f t="shared" si="784"/>
        <v>2579.9275626008061</v>
      </c>
      <c r="AQ2867" s="593">
        <f t="shared" si="785"/>
        <v>1558.3021117463518</v>
      </c>
      <c r="AR2867" s="593" t="s">
        <v>6181</v>
      </c>
      <c r="AS2867">
        <f>VLOOKUP(AR2867,CF!$C$3:$D$9,2,FALSE)</f>
        <v>0.9</v>
      </c>
      <c r="AT2867" s="593">
        <f t="shared" si="786"/>
        <v>1402.4719005717166</v>
      </c>
      <c r="AU2867" s="593">
        <f t="shared" si="787"/>
        <v>1402.4719005717166</v>
      </c>
    </row>
    <row r="2868" spans="1:47">
      <c r="A2868" t="s">
        <v>513</v>
      </c>
      <c r="B2868" s="189">
        <v>42912</v>
      </c>
      <c r="C2868" s="187">
        <v>42912</v>
      </c>
      <c r="D2868" t="s">
        <v>505</v>
      </c>
      <c r="E2868" s="497" t="s">
        <v>1989</v>
      </c>
      <c r="G2868" s="240" t="s">
        <v>2695</v>
      </c>
      <c r="H2868" s="63" t="s">
        <v>6185</v>
      </c>
      <c r="I2868" s="188"/>
      <c r="J2868" s="188">
        <v>15</v>
      </c>
      <c r="L2868" s="496">
        <v>3576.9379999999996</v>
      </c>
      <c r="M2868" s="403">
        <v>2496.9967189041095</v>
      </c>
      <c r="N2868" s="240">
        <f t="shared" si="780"/>
        <v>42887</v>
      </c>
      <c r="O2868" s="259">
        <f t="shared" si="781"/>
        <v>5.25</v>
      </c>
      <c r="AD2868" s="275" t="s">
        <v>5663</v>
      </c>
      <c r="AE2868">
        <f>MATCH(AD2868,'Cat-4'!$A:$A,0)</f>
        <v>613</v>
      </c>
      <c r="AF2868">
        <f>MATCH(N2868,'Cat-4'!$1:$1,0)</f>
        <v>66</v>
      </c>
      <c r="AG2868">
        <f>INDEX('Cat-4'!$1:$1048576,Working!AE2868,Working!AF2868)</f>
        <v>117.3</v>
      </c>
      <c r="AH2868">
        <f>MATCH($AH$2,'Cat-4'!$1:$1,0)</f>
        <v>127</v>
      </c>
      <c r="AI2868">
        <f>INDEX('Cat-4'!$1:$1048576,Working!AE2868,Working!AH2868)</f>
        <v>164.5</v>
      </c>
      <c r="AJ2868" s="161">
        <f t="shared" si="778"/>
        <v>1.4023870417732311</v>
      </c>
      <c r="AK2868" s="580">
        <f t="shared" si="779"/>
        <v>0.40238704177323115</v>
      </c>
      <c r="AL2868" s="578">
        <f>INDEX(ELSV!$C$3:$G$38,MATCH(AD2868,ELSV!$G$3:$G$38,0),MATCH(IF(L2868&gt;2000000,"A",IF(L2868&gt;1000000,"B",IF(L2868&gt;100000,"C","D"))),ELSV!$C$3:$F$3,0))</f>
        <v>8</v>
      </c>
      <c r="AM2868" s="591">
        <f>INDEX(ELSV!$G$3:$K$38,MATCH(AD2868,ELSV!$G$3:$G$38,0),MATCH(IF(L2868&gt;2000000,"A",IF(L2868&gt;1000000,"B",IF(L2868&gt;100000,"C","D"))),ELSV!$G$3:$K$3,0))</f>
        <v>0.95</v>
      </c>
      <c r="AN2868" s="592">
        <f t="shared" si="782"/>
        <v>1.4023870417732311</v>
      </c>
      <c r="AO2868" s="593">
        <f t="shared" si="783"/>
        <v>5016.2515004262577</v>
      </c>
      <c r="AP2868" s="593">
        <f t="shared" si="784"/>
        <v>3127.3192947969951</v>
      </c>
      <c r="AQ2868" s="593">
        <f t="shared" si="785"/>
        <v>1888.9322056292626</v>
      </c>
      <c r="AR2868" s="593" t="s">
        <v>6181</v>
      </c>
      <c r="AS2868">
        <f>VLOOKUP(AR2868,CF!$C$3:$D$9,2,FALSE)</f>
        <v>0.9</v>
      </c>
      <c r="AT2868" s="593">
        <f t="shared" si="786"/>
        <v>1700.0389850663364</v>
      </c>
      <c r="AU2868" s="593">
        <f t="shared" si="787"/>
        <v>1700.0389850663364</v>
      </c>
    </row>
    <row r="2869" spans="1:47">
      <c r="A2869" s="80" t="s">
        <v>1157</v>
      </c>
      <c r="B2869" s="189">
        <v>43000</v>
      </c>
      <c r="C2869" s="189">
        <v>43000</v>
      </c>
      <c r="D2869" t="s">
        <v>857</v>
      </c>
      <c r="E2869" s="497" t="s">
        <v>1685</v>
      </c>
      <c r="G2869" s="240" t="s">
        <v>2695</v>
      </c>
      <c r="H2869" s="63" t="s">
        <v>6185</v>
      </c>
      <c r="I2869" s="188"/>
      <c r="J2869" s="188">
        <v>15</v>
      </c>
      <c r="L2869" s="496">
        <v>3570.7464507353811</v>
      </c>
      <c r="M2869" s="403">
        <v>2547.1976825630509</v>
      </c>
      <c r="N2869" s="240">
        <f t="shared" si="780"/>
        <v>42979</v>
      </c>
      <c r="O2869" s="259">
        <f t="shared" si="781"/>
        <v>5</v>
      </c>
      <c r="AD2869" s="275" t="s">
        <v>5873</v>
      </c>
      <c r="AE2869">
        <f>MATCH(AD2869,'Cat-4'!$A:$A,0)</f>
        <v>722</v>
      </c>
      <c r="AF2869">
        <f>MATCH(N2869,'Cat-4'!$1:$1,0)</f>
        <v>69</v>
      </c>
      <c r="AG2869">
        <f>INDEX('Cat-4'!$1:$1048576,Working!AE2869,Working!AF2869)</f>
        <v>108.5</v>
      </c>
      <c r="AH2869">
        <f>MATCH($AH$2,'Cat-4'!$1:$1,0)</f>
        <v>127</v>
      </c>
      <c r="AI2869">
        <f>INDEX('Cat-4'!$1:$1048576,Working!AE2869,Working!AH2869)</f>
        <v>125.5</v>
      </c>
      <c r="AJ2869" s="161">
        <f t="shared" si="778"/>
        <v>1.1566820276497696</v>
      </c>
      <c r="AK2869" s="580">
        <f t="shared" si="779"/>
        <v>0.15668202764976957</v>
      </c>
      <c r="AL2869" s="578">
        <f>INDEX(ELSV!$C$3:$G$38,MATCH(AD2869,ELSV!$G$3:$G$38,0),MATCH(IF(L2869&gt;2000000,"A",IF(L2869&gt;1000000,"B",IF(L2869&gt;100000,"C","D"))),ELSV!$C$3:$F$3,0))</f>
        <v>8</v>
      </c>
      <c r="AM2869" s="591">
        <f>INDEX(ELSV!$G$3:$K$38,MATCH(AD2869,ELSV!$G$3:$G$38,0),MATCH(IF(L2869&gt;2000000,"A",IF(L2869&gt;1000000,"B",IF(L2869&gt;100000,"C","D"))),ELSV!$G$3:$K$3,0))</f>
        <v>0.95</v>
      </c>
      <c r="AN2869" s="592">
        <f t="shared" si="782"/>
        <v>1.1566820276497696</v>
      </c>
      <c r="AO2869" s="593">
        <f t="shared" si="783"/>
        <v>4130.2182448598187</v>
      </c>
      <c r="AP2869" s="593">
        <f t="shared" si="784"/>
        <v>2452.3170828855173</v>
      </c>
      <c r="AQ2869" s="593">
        <f t="shared" si="785"/>
        <v>1677.9011619743014</v>
      </c>
      <c r="AR2869" s="593" t="s">
        <v>6181</v>
      </c>
      <c r="AS2869">
        <f>VLOOKUP(AR2869,CF!$C$3:$D$9,2,FALSE)</f>
        <v>0.9</v>
      </c>
      <c r="AT2869" s="593">
        <f t="shared" si="786"/>
        <v>1510.1110457768714</v>
      </c>
      <c r="AU2869" s="593">
        <f t="shared" si="787"/>
        <v>1510.1110457768714</v>
      </c>
    </row>
    <row r="2870" spans="1:47">
      <c r="A2870" s="80" t="s">
        <v>1157</v>
      </c>
      <c r="B2870" s="189">
        <v>43000</v>
      </c>
      <c r="C2870" s="189">
        <v>43000</v>
      </c>
      <c r="D2870" t="s">
        <v>857</v>
      </c>
      <c r="E2870" s="497" t="s">
        <v>1685</v>
      </c>
      <c r="G2870" s="240" t="s">
        <v>2695</v>
      </c>
      <c r="H2870" s="63" t="s">
        <v>6185</v>
      </c>
      <c r="I2870" s="188"/>
      <c r="J2870" s="188">
        <v>15</v>
      </c>
      <c r="L2870" s="496">
        <v>3570.1397248898179</v>
      </c>
      <c r="M2870" s="403">
        <v>2546.7648737122704</v>
      </c>
      <c r="N2870" s="240">
        <f t="shared" si="780"/>
        <v>42979</v>
      </c>
      <c r="O2870" s="259">
        <f t="shared" si="781"/>
        <v>5</v>
      </c>
      <c r="AD2870" s="275" t="s">
        <v>5873</v>
      </c>
      <c r="AE2870">
        <f>MATCH(AD2870,'Cat-4'!$A:$A,0)</f>
        <v>722</v>
      </c>
      <c r="AF2870">
        <f>MATCH(N2870,'Cat-4'!$1:$1,0)</f>
        <v>69</v>
      </c>
      <c r="AG2870">
        <f>INDEX('Cat-4'!$1:$1048576,Working!AE2870,Working!AF2870)</f>
        <v>108.5</v>
      </c>
      <c r="AH2870">
        <f>MATCH($AH$2,'Cat-4'!$1:$1,0)</f>
        <v>127</v>
      </c>
      <c r="AI2870">
        <f>INDEX('Cat-4'!$1:$1048576,Working!AE2870,Working!AH2870)</f>
        <v>125.5</v>
      </c>
      <c r="AJ2870" s="161">
        <f t="shared" si="778"/>
        <v>1.1566820276497696</v>
      </c>
      <c r="AK2870" s="580">
        <f t="shared" si="779"/>
        <v>0.15668202764976957</v>
      </c>
      <c r="AL2870" s="578">
        <f>INDEX(ELSV!$C$3:$G$38,MATCH(AD2870,ELSV!$G$3:$G$38,0),MATCH(IF(L2870&gt;2000000,"A",IF(L2870&gt;1000000,"B",IF(L2870&gt;100000,"C","D"))),ELSV!$C$3:$F$3,0))</f>
        <v>8</v>
      </c>
      <c r="AM2870" s="591">
        <f>INDEX(ELSV!$G$3:$K$38,MATCH(AD2870,ELSV!$G$3:$G$38,0),MATCH(IF(L2870&gt;2000000,"A",IF(L2870&gt;1000000,"B",IF(L2870&gt;100000,"C","D"))),ELSV!$G$3:$K$3,0))</f>
        <v>0.95</v>
      </c>
      <c r="AN2870" s="592">
        <f t="shared" si="782"/>
        <v>1.1566820276497696</v>
      </c>
      <c r="AO2870" s="593">
        <f t="shared" si="783"/>
        <v>4129.5164559785453</v>
      </c>
      <c r="AP2870" s="593">
        <f t="shared" si="784"/>
        <v>2451.9003957372611</v>
      </c>
      <c r="AQ2870" s="593">
        <f t="shared" si="785"/>
        <v>1677.6160602412842</v>
      </c>
      <c r="AR2870" s="593" t="s">
        <v>6181</v>
      </c>
      <c r="AS2870">
        <f>VLOOKUP(AR2870,CF!$C$3:$D$9,2,FALSE)</f>
        <v>0.9</v>
      </c>
      <c r="AT2870" s="593">
        <f t="shared" si="786"/>
        <v>1509.8544542171558</v>
      </c>
      <c r="AU2870" s="593">
        <f t="shared" si="787"/>
        <v>1509.8544542171558</v>
      </c>
    </row>
    <row r="2871" spans="1:47">
      <c r="A2871" s="80" t="s">
        <v>1157</v>
      </c>
      <c r="B2871" s="189">
        <v>43000</v>
      </c>
      <c r="C2871" s="189">
        <v>43000</v>
      </c>
      <c r="D2871" t="s">
        <v>857</v>
      </c>
      <c r="E2871" s="497" t="s">
        <v>1685</v>
      </c>
      <c r="G2871" s="240" t="s">
        <v>2695</v>
      </c>
      <c r="H2871" s="63" t="s">
        <v>6185</v>
      </c>
      <c r="I2871" s="188"/>
      <c r="J2871" s="188">
        <v>15</v>
      </c>
      <c r="L2871" s="496">
        <v>3566.0720391173636</v>
      </c>
      <c r="M2871" s="403">
        <v>2543.8631835710239</v>
      </c>
      <c r="N2871" s="240">
        <f t="shared" si="780"/>
        <v>42979</v>
      </c>
      <c r="O2871" s="259">
        <f t="shared" si="781"/>
        <v>5</v>
      </c>
      <c r="AD2871" s="275" t="s">
        <v>5873</v>
      </c>
      <c r="AE2871">
        <f>MATCH(AD2871,'Cat-4'!$A:$A,0)</f>
        <v>722</v>
      </c>
      <c r="AF2871">
        <f>MATCH(N2871,'Cat-4'!$1:$1,0)</f>
        <v>69</v>
      </c>
      <c r="AG2871">
        <f>INDEX('Cat-4'!$1:$1048576,Working!AE2871,Working!AF2871)</f>
        <v>108.5</v>
      </c>
      <c r="AH2871">
        <f>MATCH($AH$2,'Cat-4'!$1:$1,0)</f>
        <v>127</v>
      </c>
      <c r="AI2871">
        <f>INDEX('Cat-4'!$1:$1048576,Working!AE2871,Working!AH2871)</f>
        <v>125.5</v>
      </c>
      <c r="AJ2871" s="161">
        <f t="shared" si="778"/>
        <v>1.1566820276497696</v>
      </c>
      <c r="AK2871" s="580">
        <f t="shared" si="779"/>
        <v>0.15668202764976957</v>
      </c>
      <c r="AL2871" s="578">
        <f>INDEX(ELSV!$C$3:$G$38,MATCH(AD2871,ELSV!$G$3:$G$38,0),MATCH(IF(L2871&gt;2000000,"A",IF(L2871&gt;1000000,"B",IF(L2871&gt;100000,"C","D"))),ELSV!$C$3:$F$3,0))</f>
        <v>8</v>
      </c>
      <c r="AM2871" s="591">
        <f>INDEX(ELSV!$G$3:$K$38,MATCH(AD2871,ELSV!$G$3:$G$38,0),MATCH(IF(L2871&gt;2000000,"A",IF(L2871&gt;1000000,"B",IF(L2871&gt;100000,"C","D"))),ELSV!$G$3:$K$3,0))</f>
        <v>0.95</v>
      </c>
      <c r="AN2871" s="592">
        <f t="shared" si="782"/>
        <v>1.1566820276497696</v>
      </c>
      <c r="AO2871" s="593">
        <f t="shared" si="783"/>
        <v>4124.8114369514205</v>
      </c>
      <c r="AP2871" s="593">
        <f t="shared" si="784"/>
        <v>2449.1067906899061</v>
      </c>
      <c r="AQ2871" s="593">
        <f t="shared" si="785"/>
        <v>1675.7046462615144</v>
      </c>
      <c r="AR2871" s="593" t="s">
        <v>6181</v>
      </c>
      <c r="AS2871">
        <f>VLOOKUP(AR2871,CF!$C$3:$D$9,2,FALSE)</f>
        <v>0.9</v>
      </c>
      <c r="AT2871" s="593">
        <f t="shared" si="786"/>
        <v>1508.1341816353631</v>
      </c>
      <c r="AU2871" s="593">
        <f t="shared" si="787"/>
        <v>1508.1341816353631</v>
      </c>
    </row>
    <row r="2872" spans="1:47">
      <c r="A2872" t="s">
        <v>513</v>
      </c>
      <c r="B2872" s="189">
        <v>42912</v>
      </c>
      <c r="C2872" s="187">
        <v>42912</v>
      </c>
      <c r="D2872" t="s">
        <v>505</v>
      </c>
      <c r="E2872" s="497" t="s">
        <v>1732</v>
      </c>
      <c r="G2872" s="240" t="s">
        <v>2695</v>
      </c>
      <c r="H2872" s="63" t="s">
        <v>6185</v>
      </c>
      <c r="I2872" s="188"/>
      <c r="J2872" s="188">
        <v>15</v>
      </c>
      <c r="L2872" s="496">
        <v>3564.202666666667</v>
      </c>
      <c r="M2872" s="403">
        <v>2488.1064094977173</v>
      </c>
      <c r="N2872" s="240">
        <f t="shared" si="780"/>
        <v>42887</v>
      </c>
      <c r="O2872" s="259">
        <f t="shared" si="781"/>
        <v>5.25</v>
      </c>
      <c r="AD2872" s="275" t="s">
        <v>5873</v>
      </c>
      <c r="AE2872">
        <f>MATCH(AD2872,'Cat-4'!$A:$A,0)</f>
        <v>722</v>
      </c>
      <c r="AF2872">
        <f>MATCH(N2872,'Cat-4'!$1:$1,0)</f>
        <v>66</v>
      </c>
      <c r="AG2872">
        <f>INDEX('Cat-4'!$1:$1048576,Working!AE2872,Working!AF2872)</f>
        <v>108.5</v>
      </c>
      <c r="AH2872">
        <f>MATCH($AH$2,'Cat-4'!$1:$1,0)</f>
        <v>127</v>
      </c>
      <c r="AI2872">
        <f>INDEX('Cat-4'!$1:$1048576,Working!AE2872,Working!AH2872)</f>
        <v>125.5</v>
      </c>
      <c r="AJ2872" s="161">
        <f t="shared" si="778"/>
        <v>1.1566820276497696</v>
      </c>
      <c r="AK2872" s="580">
        <f t="shared" si="779"/>
        <v>0.15668202764976957</v>
      </c>
      <c r="AL2872" s="578">
        <f>INDEX(ELSV!$C$3:$G$38,MATCH(AD2872,ELSV!$G$3:$G$38,0),MATCH(IF(L2872&gt;2000000,"A",IF(L2872&gt;1000000,"B",IF(L2872&gt;100000,"C","D"))),ELSV!$C$3:$F$3,0))</f>
        <v>8</v>
      </c>
      <c r="AM2872" s="591">
        <f>INDEX(ELSV!$G$3:$K$38,MATCH(AD2872,ELSV!$G$3:$G$38,0),MATCH(IF(L2872&gt;2000000,"A",IF(L2872&gt;1000000,"B",IF(L2872&gt;100000,"C","D"))),ELSV!$G$3:$K$3,0))</f>
        <v>0.95</v>
      </c>
      <c r="AN2872" s="592">
        <f t="shared" si="782"/>
        <v>1.1566820276497696</v>
      </c>
      <c r="AO2872" s="593">
        <f t="shared" si="783"/>
        <v>4122.6491674347162</v>
      </c>
      <c r="AP2872" s="593">
        <f t="shared" si="784"/>
        <v>2570.2140903225809</v>
      </c>
      <c r="AQ2872" s="593">
        <f t="shared" si="785"/>
        <v>1552.4350771121353</v>
      </c>
      <c r="AR2872" s="593" t="s">
        <v>6181</v>
      </c>
      <c r="AS2872">
        <f>VLOOKUP(AR2872,CF!$C$3:$D$9,2,FALSE)</f>
        <v>0.9</v>
      </c>
      <c r="AT2872" s="593">
        <f t="shared" si="786"/>
        <v>1397.1915694009219</v>
      </c>
      <c r="AU2872" s="593">
        <f t="shared" si="787"/>
        <v>1397.1915694009219</v>
      </c>
    </row>
    <row r="2873" spans="1:47">
      <c r="A2873" t="s">
        <v>513</v>
      </c>
      <c r="B2873" s="189">
        <v>42912</v>
      </c>
      <c r="C2873" s="187">
        <v>42912</v>
      </c>
      <c r="D2873" t="s">
        <v>505</v>
      </c>
      <c r="E2873" s="497" t="s">
        <v>1960</v>
      </c>
      <c r="G2873" s="240" t="s">
        <v>2695</v>
      </c>
      <c r="H2873" s="63" t="s">
        <v>6185</v>
      </c>
      <c r="I2873" s="188"/>
      <c r="J2873" s="188">
        <v>15</v>
      </c>
      <c r="L2873" s="496">
        <v>3562.8553333333334</v>
      </c>
      <c r="M2873" s="403">
        <v>2487.1658600913242</v>
      </c>
      <c r="N2873" s="240">
        <f t="shared" si="780"/>
        <v>42887</v>
      </c>
      <c r="O2873" s="259">
        <f t="shared" si="781"/>
        <v>5.25</v>
      </c>
      <c r="AD2873" s="275" t="s">
        <v>5778</v>
      </c>
      <c r="AE2873">
        <f>MATCH(AD2873,'Cat-4'!$A:$A,0)</f>
        <v>672</v>
      </c>
      <c r="AF2873">
        <f>MATCH(N2873,'Cat-4'!$1:$1,0)</f>
        <v>66</v>
      </c>
      <c r="AG2873">
        <f>INDEX('Cat-4'!$1:$1048576,Working!AE2873,Working!AF2873)</f>
        <v>114</v>
      </c>
      <c r="AH2873">
        <f>MATCH($AH$2,'Cat-4'!$1:$1,0)</f>
        <v>127</v>
      </c>
      <c r="AI2873">
        <f>INDEX('Cat-4'!$1:$1048576,Working!AE2873,Working!AH2873)</f>
        <v>143</v>
      </c>
      <c r="AJ2873" s="161">
        <f t="shared" ref="AJ2873:AJ2936" si="788">AI2873/AG2873</f>
        <v>1.2543859649122806</v>
      </c>
      <c r="AK2873" s="580">
        <f t="shared" ref="AK2873:AK2936" si="789">AJ2873-1</f>
        <v>0.2543859649122806</v>
      </c>
      <c r="AL2873" s="578">
        <f>INDEX(ELSV!$C$3:$G$38,MATCH(AD2873,ELSV!$G$3:$G$38,0),MATCH(IF(L2873&gt;2000000,"A",IF(L2873&gt;1000000,"B",IF(L2873&gt;100000,"C","D"))),ELSV!$C$3:$F$3,0))</f>
        <v>12</v>
      </c>
      <c r="AM2873" s="591">
        <f>INDEX(ELSV!$G$3:$K$38,MATCH(AD2873,ELSV!$G$3:$G$38,0),MATCH(IF(L2873&gt;2000000,"A",IF(L2873&gt;1000000,"B",IF(L2873&gt;100000,"C","D"))),ELSV!$G$3:$K$3,0))</f>
        <v>0.95</v>
      </c>
      <c r="AN2873" s="592">
        <f t="shared" si="782"/>
        <v>1.2543859649122806</v>
      </c>
      <c r="AO2873" s="593">
        <f t="shared" si="783"/>
        <v>4469.195725146199</v>
      </c>
      <c r="AP2873" s="593">
        <f t="shared" si="784"/>
        <v>1857.509473263889</v>
      </c>
      <c r="AQ2873" s="593">
        <f t="shared" si="785"/>
        <v>2611.68625188231</v>
      </c>
      <c r="AR2873" s="593" t="s">
        <v>6181</v>
      </c>
      <c r="AS2873">
        <f>VLOOKUP(AR2873,CF!$C$3:$D$9,2,FALSE)</f>
        <v>0.9</v>
      </c>
      <c r="AT2873" s="593">
        <f t="shared" si="786"/>
        <v>2350.5176266940789</v>
      </c>
      <c r="AU2873" s="593">
        <f t="shared" si="787"/>
        <v>2350.5176266940789</v>
      </c>
    </row>
    <row r="2874" spans="1:47">
      <c r="A2874" t="s">
        <v>513</v>
      </c>
      <c r="B2874" s="189">
        <v>42912</v>
      </c>
      <c r="C2874" s="187">
        <v>42912</v>
      </c>
      <c r="D2874" t="s">
        <v>505</v>
      </c>
      <c r="E2874" s="497" t="s">
        <v>2184</v>
      </c>
      <c r="G2874" s="240" t="s">
        <v>2695</v>
      </c>
      <c r="H2874" s="63" t="s">
        <v>6185</v>
      </c>
      <c r="I2874" s="188"/>
      <c r="J2874" s="188">
        <v>15</v>
      </c>
      <c r="L2874" s="496">
        <v>3558.4313333333334</v>
      </c>
      <c r="M2874" s="403">
        <v>2484.0775444748861</v>
      </c>
      <c r="N2874" s="240">
        <f t="shared" si="780"/>
        <v>42887</v>
      </c>
      <c r="O2874" s="259">
        <f t="shared" si="781"/>
        <v>5.25</v>
      </c>
      <c r="AD2874" s="275" t="s">
        <v>5778</v>
      </c>
      <c r="AE2874">
        <f>MATCH(AD2874,'Cat-4'!$A:$A,0)</f>
        <v>672</v>
      </c>
      <c r="AF2874">
        <f>MATCH(N2874,'Cat-4'!$1:$1,0)</f>
        <v>66</v>
      </c>
      <c r="AG2874">
        <f>INDEX('Cat-4'!$1:$1048576,Working!AE2874,Working!AF2874)</f>
        <v>114</v>
      </c>
      <c r="AH2874">
        <f>MATCH($AH$2,'Cat-4'!$1:$1,0)</f>
        <v>127</v>
      </c>
      <c r="AI2874">
        <f>INDEX('Cat-4'!$1:$1048576,Working!AE2874,Working!AH2874)</f>
        <v>143</v>
      </c>
      <c r="AJ2874" s="161">
        <f t="shared" si="788"/>
        <v>1.2543859649122806</v>
      </c>
      <c r="AK2874" s="580">
        <f t="shared" si="789"/>
        <v>0.2543859649122806</v>
      </c>
      <c r="AL2874" s="578">
        <f>INDEX(ELSV!$C$3:$G$38,MATCH(AD2874,ELSV!$G$3:$G$38,0),MATCH(IF(L2874&gt;2000000,"A",IF(L2874&gt;1000000,"B",IF(L2874&gt;100000,"C","D"))),ELSV!$C$3:$F$3,0))</f>
        <v>12</v>
      </c>
      <c r="AM2874" s="591">
        <f>INDEX(ELSV!$G$3:$K$38,MATCH(AD2874,ELSV!$G$3:$G$38,0),MATCH(IF(L2874&gt;2000000,"A",IF(L2874&gt;1000000,"B",IF(L2874&gt;100000,"C","D"))),ELSV!$G$3:$K$3,0))</f>
        <v>0.95</v>
      </c>
      <c r="AN2874" s="592">
        <f t="shared" si="782"/>
        <v>1.2543859649122806</v>
      </c>
      <c r="AO2874" s="593">
        <f t="shared" si="783"/>
        <v>4463.6463216374268</v>
      </c>
      <c r="AP2874" s="593">
        <f t="shared" si="784"/>
        <v>1855.2030024305554</v>
      </c>
      <c r="AQ2874" s="593">
        <f t="shared" si="785"/>
        <v>2608.4433192068714</v>
      </c>
      <c r="AR2874" s="593" t="s">
        <v>6181</v>
      </c>
      <c r="AS2874">
        <f>VLOOKUP(AR2874,CF!$C$3:$D$9,2,FALSE)</f>
        <v>0.9</v>
      </c>
      <c r="AT2874" s="593">
        <f t="shared" si="786"/>
        <v>2347.5989872861842</v>
      </c>
      <c r="AU2874" s="593">
        <f t="shared" si="787"/>
        <v>2347.5989872861842</v>
      </c>
    </row>
    <row r="2875" spans="1:47">
      <c r="A2875" t="s">
        <v>513</v>
      </c>
      <c r="B2875" s="189">
        <v>42912</v>
      </c>
      <c r="C2875" s="187">
        <v>42912</v>
      </c>
      <c r="D2875" t="s">
        <v>505</v>
      </c>
      <c r="E2875" s="497" t="s">
        <v>1816</v>
      </c>
      <c r="G2875" s="240" t="s">
        <v>2695</v>
      </c>
      <c r="H2875" s="63" t="s">
        <v>6185</v>
      </c>
      <c r="I2875" s="188"/>
      <c r="J2875" s="188">
        <v>15</v>
      </c>
      <c r="L2875" s="496">
        <v>3558.05</v>
      </c>
      <c r="M2875" s="403">
        <v>2483.8113424657536</v>
      </c>
      <c r="N2875" s="240">
        <f t="shared" si="780"/>
        <v>42887</v>
      </c>
      <c r="O2875" s="259">
        <f t="shared" si="781"/>
        <v>5.25</v>
      </c>
      <c r="AD2875" s="275" t="s">
        <v>5873</v>
      </c>
      <c r="AE2875">
        <f>MATCH(AD2875,'Cat-4'!$A:$A,0)</f>
        <v>722</v>
      </c>
      <c r="AF2875">
        <f>MATCH(N2875,'Cat-4'!$1:$1,0)</f>
        <v>66</v>
      </c>
      <c r="AG2875">
        <f>INDEX('Cat-4'!$1:$1048576,Working!AE2875,Working!AF2875)</f>
        <v>108.5</v>
      </c>
      <c r="AH2875">
        <f>MATCH($AH$2,'Cat-4'!$1:$1,0)</f>
        <v>127</v>
      </c>
      <c r="AI2875">
        <f>INDEX('Cat-4'!$1:$1048576,Working!AE2875,Working!AH2875)</f>
        <v>125.5</v>
      </c>
      <c r="AJ2875" s="161">
        <f t="shared" si="788"/>
        <v>1.1566820276497696</v>
      </c>
      <c r="AK2875" s="580">
        <f t="shared" si="789"/>
        <v>0.15668202764976957</v>
      </c>
      <c r="AL2875" s="578">
        <f>INDEX(ELSV!$C$3:$G$38,MATCH(AD2875,ELSV!$G$3:$G$38,0),MATCH(IF(L2875&gt;2000000,"A",IF(L2875&gt;1000000,"B",IF(L2875&gt;100000,"C","D"))),ELSV!$C$3:$F$3,0))</f>
        <v>8</v>
      </c>
      <c r="AM2875" s="591">
        <f>INDEX(ELSV!$G$3:$K$38,MATCH(AD2875,ELSV!$G$3:$G$38,0),MATCH(IF(L2875&gt;2000000,"A",IF(L2875&gt;1000000,"B",IF(L2875&gt;100000,"C","D"))),ELSV!$G$3:$K$3,0))</f>
        <v>0.95</v>
      </c>
      <c r="AN2875" s="592">
        <f t="shared" si="782"/>
        <v>1.1566820276497696</v>
      </c>
      <c r="AO2875" s="593">
        <f t="shared" si="783"/>
        <v>4115.5324884792626</v>
      </c>
      <c r="AP2875" s="593">
        <f t="shared" si="784"/>
        <v>2565.7772857862901</v>
      </c>
      <c r="AQ2875" s="593">
        <f t="shared" si="785"/>
        <v>1549.7552026929725</v>
      </c>
      <c r="AR2875" s="593" t="s">
        <v>6181</v>
      </c>
      <c r="AS2875">
        <f>VLOOKUP(AR2875,CF!$C$3:$D$9,2,FALSE)</f>
        <v>0.9</v>
      </c>
      <c r="AT2875" s="593">
        <f t="shared" si="786"/>
        <v>1394.7796824236752</v>
      </c>
      <c r="AU2875" s="593">
        <f t="shared" si="787"/>
        <v>1394.7796824236752</v>
      </c>
    </row>
    <row r="2876" spans="1:47">
      <c r="A2876" t="s">
        <v>513</v>
      </c>
      <c r="B2876" s="189">
        <v>42912</v>
      </c>
      <c r="C2876" s="187">
        <v>42912</v>
      </c>
      <c r="D2876" t="s">
        <v>505</v>
      </c>
      <c r="E2876" s="497" t="s">
        <v>1748</v>
      </c>
      <c r="G2876" s="240" t="s">
        <v>2695</v>
      </c>
      <c r="H2876" s="63" t="s">
        <v>6185</v>
      </c>
      <c r="I2876" s="188"/>
      <c r="J2876" s="188">
        <v>15</v>
      </c>
      <c r="L2876" s="496">
        <v>3552.4093333333335</v>
      </c>
      <c r="M2876" s="403">
        <v>2479.8736935159818</v>
      </c>
      <c r="N2876" s="240">
        <f t="shared" si="780"/>
        <v>42887</v>
      </c>
      <c r="O2876" s="259">
        <f t="shared" si="781"/>
        <v>5.25</v>
      </c>
      <c r="AD2876" s="275" t="s">
        <v>5873</v>
      </c>
      <c r="AE2876">
        <f>MATCH(AD2876,'Cat-4'!$A:$A,0)</f>
        <v>722</v>
      </c>
      <c r="AF2876">
        <f>MATCH(N2876,'Cat-4'!$1:$1,0)</f>
        <v>66</v>
      </c>
      <c r="AG2876">
        <f>INDEX('Cat-4'!$1:$1048576,Working!AE2876,Working!AF2876)</f>
        <v>108.5</v>
      </c>
      <c r="AH2876">
        <f>MATCH($AH$2,'Cat-4'!$1:$1,0)</f>
        <v>127</v>
      </c>
      <c r="AI2876">
        <f>INDEX('Cat-4'!$1:$1048576,Working!AE2876,Working!AH2876)</f>
        <v>125.5</v>
      </c>
      <c r="AJ2876" s="161">
        <f t="shared" si="788"/>
        <v>1.1566820276497696</v>
      </c>
      <c r="AK2876" s="580">
        <f t="shared" si="789"/>
        <v>0.15668202764976957</v>
      </c>
      <c r="AL2876" s="578">
        <f>INDEX(ELSV!$C$3:$G$38,MATCH(AD2876,ELSV!$G$3:$G$38,0),MATCH(IF(L2876&gt;2000000,"A",IF(L2876&gt;1000000,"B",IF(L2876&gt;100000,"C","D"))),ELSV!$C$3:$F$3,0))</f>
        <v>8</v>
      </c>
      <c r="AM2876" s="591">
        <f>INDEX(ELSV!$G$3:$K$38,MATCH(AD2876,ELSV!$G$3:$G$38,0),MATCH(IF(L2876&gt;2000000,"A",IF(L2876&gt;1000000,"B",IF(L2876&gt;100000,"C","D"))),ELSV!$G$3:$K$3,0))</f>
        <v>0.95</v>
      </c>
      <c r="AN2876" s="592">
        <f t="shared" si="782"/>
        <v>1.1566820276497696</v>
      </c>
      <c r="AO2876" s="593">
        <f t="shared" si="783"/>
        <v>4109.008030721966</v>
      </c>
      <c r="AP2876" s="593">
        <f t="shared" si="784"/>
        <v>2561.7096941532254</v>
      </c>
      <c r="AQ2876" s="593">
        <f t="shared" si="785"/>
        <v>1547.2983365687405</v>
      </c>
      <c r="AR2876" s="593" t="s">
        <v>6181</v>
      </c>
      <c r="AS2876">
        <f>VLOOKUP(AR2876,CF!$C$3:$D$9,2,FALSE)</f>
        <v>0.9</v>
      </c>
      <c r="AT2876" s="593">
        <f t="shared" si="786"/>
        <v>1392.5685029118665</v>
      </c>
      <c r="AU2876" s="593">
        <f t="shared" si="787"/>
        <v>1392.5685029118665</v>
      </c>
    </row>
    <row r="2877" spans="1:47">
      <c r="A2877" t="s">
        <v>513</v>
      </c>
      <c r="B2877" s="189">
        <v>42912</v>
      </c>
      <c r="C2877" s="187">
        <v>42912</v>
      </c>
      <c r="D2877" t="s">
        <v>505</v>
      </c>
      <c r="E2877" s="497" t="s">
        <v>2000</v>
      </c>
      <c r="G2877" s="240" t="s">
        <v>2695</v>
      </c>
      <c r="H2877" s="63" t="s">
        <v>6185</v>
      </c>
      <c r="I2877" s="188"/>
      <c r="J2877" s="188">
        <v>15</v>
      </c>
      <c r="L2877" s="496">
        <v>3534.1346666666664</v>
      </c>
      <c r="M2877" s="403">
        <v>2467.1164741552511</v>
      </c>
      <c r="N2877" s="240">
        <f t="shared" si="780"/>
        <v>42887</v>
      </c>
      <c r="O2877" s="259">
        <f t="shared" si="781"/>
        <v>5.25</v>
      </c>
      <c r="AD2877" s="275" t="s">
        <v>5873</v>
      </c>
      <c r="AE2877">
        <f>MATCH(AD2877,'Cat-4'!$A:$A,0)</f>
        <v>722</v>
      </c>
      <c r="AF2877">
        <f>MATCH(N2877,'Cat-4'!$1:$1,0)</f>
        <v>66</v>
      </c>
      <c r="AG2877">
        <f>INDEX('Cat-4'!$1:$1048576,Working!AE2877,Working!AF2877)</f>
        <v>108.5</v>
      </c>
      <c r="AH2877">
        <f>MATCH($AH$2,'Cat-4'!$1:$1,0)</f>
        <v>127</v>
      </c>
      <c r="AI2877">
        <f>INDEX('Cat-4'!$1:$1048576,Working!AE2877,Working!AH2877)</f>
        <v>125.5</v>
      </c>
      <c r="AJ2877" s="161">
        <f t="shared" si="788"/>
        <v>1.1566820276497696</v>
      </c>
      <c r="AK2877" s="580">
        <f t="shared" si="789"/>
        <v>0.15668202764976957</v>
      </c>
      <c r="AL2877" s="578">
        <f>INDEX(ELSV!$C$3:$G$38,MATCH(AD2877,ELSV!$G$3:$G$38,0),MATCH(IF(L2877&gt;2000000,"A",IF(L2877&gt;1000000,"B",IF(L2877&gt;100000,"C","D"))),ELSV!$C$3:$F$3,0))</f>
        <v>8</v>
      </c>
      <c r="AM2877" s="591">
        <f>INDEX(ELSV!$G$3:$K$38,MATCH(AD2877,ELSV!$G$3:$G$38,0),MATCH(IF(L2877&gt;2000000,"A",IF(L2877&gt;1000000,"B",IF(L2877&gt;100000,"C","D"))),ELSV!$G$3:$K$3,0))</f>
        <v>0.95</v>
      </c>
      <c r="AN2877" s="592">
        <f t="shared" si="782"/>
        <v>1.1566820276497696</v>
      </c>
      <c r="AO2877" s="593">
        <f t="shared" si="783"/>
        <v>4087.8700522273421</v>
      </c>
      <c r="AP2877" s="593">
        <f t="shared" si="784"/>
        <v>2548.5314856854834</v>
      </c>
      <c r="AQ2877" s="593">
        <f t="shared" si="785"/>
        <v>1539.3385665418587</v>
      </c>
      <c r="AR2877" s="593" t="s">
        <v>6181</v>
      </c>
      <c r="AS2877">
        <f>VLOOKUP(AR2877,CF!$C$3:$D$9,2,FALSE)</f>
        <v>0.9</v>
      </c>
      <c r="AT2877" s="593">
        <f t="shared" si="786"/>
        <v>1385.4047098876729</v>
      </c>
      <c r="AU2877" s="593">
        <f t="shared" si="787"/>
        <v>1385.4047098876729</v>
      </c>
    </row>
    <row r="2878" spans="1:47">
      <c r="A2878" s="80" t="s">
        <v>1157</v>
      </c>
      <c r="B2878" s="189">
        <v>43000</v>
      </c>
      <c r="C2878" s="189">
        <v>43000</v>
      </c>
      <c r="D2878" t="s">
        <v>857</v>
      </c>
      <c r="E2878" s="497" t="s">
        <v>1685</v>
      </c>
      <c r="G2878" s="240" t="s">
        <v>2695</v>
      </c>
      <c r="H2878" s="63" t="s">
        <v>6185</v>
      </c>
      <c r="I2878" s="188"/>
      <c r="J2878" s="188">
        <v>15</v>
      </c>
      <c r="L2878" s="496">
        <v>3530.5222682330668</v>
      </c>
      <c r="M2878" s="403">
        <v>2518.5036977432137</v>
      </c>
      <c r="N2878" s="240">
        <f t="shared" si="780"/>
        <v>42979</v>
      </c>
      <c r="O2878" s="259">
        <f t="shared" si="781"/>
        <v>5</v>
      </c>
      <c r="AD2878" s="275" t="s">
        <v>5873</v>
      </c>
      <c r="AE2878">
        <f>MATCH(AD2878,'Cat-4'!$A:$A,0)</f>
        <v>722</v>
      </c>
      <c r="AF2878">
        <f>MATCH(N2878,'Cat-4'!$1:$1,0)</f>
        <v>69</v>
      </c>
      <c r="AG2878">
        <f>INDEX('Cat-4'!$1:$1048576,Working!AE2878,Working!AF2878)</f>
        <v>108.5</v>
      </c>
      <c r="AH2878">
        <f>MATCH($AH$2,'Cat-4'!$1:$1,0)</f>
        <v>127</v>
      </c>
      <c r="AI2878">
        <f>INDEX('Cat-4'!$1:$1048576,Working!AE2878,Working!AH2878)</f>
        <v>125.5</v>
      </c>
      <c r="AJ2878" s="161">
        <f t="shared" si="788"/>
        <v>1.1566820276497696</v>
      </c>
      <c r="AK2878" s="580">
        <f t="shared" si="789"/>
        <v>0.15668202764976957</v>
      </c>
      <c r="AL2878" s="578">
        <f>INDEX(ELSV!$C$3:$G$38,MATCH(AD2878,ELSV!$G$3:$G$38,0),MATCH(IF(L2878&gt;2000000,"A",IF(L2878&gt;1000000,"B",IF(L2878&gt;100000,"C","D"))),ELSV!$C$3:$F$3,0))</f>
        <v>8</v>
      </c>
      <c r="AM2878" s="591">
        <f>INDEX(ELSV!$G$3:$K$38,MATCH(AD2878,ELSV!$G$3:$G$38,0),MATCH(IF(L2878&gt;2000000,"A",IF(L2878&gt;1000000,"B",IF(L2878&gt;100000,"C","D"))),ELSV!$G$3:$K$3,0))</f>
        <v>0.95</v>
      </c>
      <c r="AN2878" s="592">
        <f t="shared" si="782"/>
        <v>1.1566820276497696</v>
      </c>
      <c r="AO2878" s="593">
        <f t="shared" si="783"/>
        <v>4083.6916558824873</v>
      </c>
      <c r="AP2878" s="593">
        <f t="shared" si="784"/>
        <v>2424.6919206802268</v>
      </c>
      <c r="AQ2878" s="593">
        <f t="shared" si="785"/>
        <v>1658.9997352022606</v>
      </c>
      <c r="AR2878" s="593" t="s">
        <v>6181</v>
      </c>
      <c r="AS2878">
        <f>VLOOKUP(AR2878,CF!$C$3:$D$9,2,FALSE)</f>
        <v>0.9</v>
      </c>
      <c r="AT2878" s="593">
        <f t="shared" si="786"/>
        <v>1493.0997616820346</v>
      </c>
      <c r="AU2878" s="593">
        <f t="shared" si="787"/>
        <v>1493.0997616820346</v>
      </c>
    </row>
    <row r="2879" spans="1:47">
      <c r="A2879" s="80" t="s">
        <v>1157</v>
      </c>
      <c r="B2879" s="189">
        <v>43000</v>
      </c>
      <c r="C2879" s="189">
        <v>43000</v>
      </c>
      <c r="D2879" t="s">
        <v>857</v>
      </c>
      <c r="E2879" s="497" t="s">
        <v>1685</v>
      </c>
      <c r="G2879" s="240" t="s">
        <v>2695</v>
      </c>
      <c r="H2879" s="63" t="s">
        <v>6185</v>
      </c>
      <c r="I2879" s="188"/>
      <c r="J2879" s="188">
        <v>15</v>
      </c>
      <c r="L2879" s="496">
        <v>3505.3758731351213</v>
      </c>
      <c r="M2879" s="403">
        <v>2500.5654766451821</v>
      </c>
      <c r="N2879" s="240">
        <f t="shared" si="780"/>
        <v>42979</v>
      </c>
      <c r="O2879" s="259">
        <f t="shared" si="781"/>
        <v>5</v>
      </c>
      <c r="AD2879" s="275" t="s">
        <v>5873</v>
      </c>
      <c r="AE2879">
        <f>MATCH(AD2879,'Cat-4'!$A:$A,0)</f>
        <v>722</v>
      </c>
      <c r="AF2879">
        <f>MATCH(N2879,'Cat-4'!$1:$1,0)</f>
        <v>69</v>
      </c>
      <c r="AG2879">
        <f>INDEX('Cat-4'!$1:$1048576,Working!AE2879,Working!AF2879)</f>
        <v>108.5</v>
      </c>
      <c r="AH2879">
        <f>MATCH($AH$2,'Cat-4'!$1:$1,0)</f>
        <v>127</v>
      </c>
      <c r="AI2879">
        <f>INDEX('Cat-4'!$1:$1048576,Working!AE2879,Working!AH2879)</f>
        <v>125.5</v>
      </c>
      <c r="AJ2879" s="161">
        <f t="shared" si="788"/>
        <v>1.1566820276497696</v>
      </c>
      <c r="AK2879" s="580">
        <f t="shared" si="789"/>
        <v>0.15668202764976957</v>
      </c>
      <c r="AL2879" s="578">
        <f>INDEX(ELSV!$C$3:$G$38,MATCH(AD2879,ELSV!$G$3:$G$38,0),MATCH(IF(L2879&gt;2000000,"A",IF(L2879&gt;1000000,"B",IF(L2879&gt;100000,"C","D"))),ELSV!$C$3:$F$3,0))</f>
        <v>8</v>
      </c>
      <c r="AM2879" s="591">
        <f>INDEX(ELSV!$G$3:$K$38,MATCH(AD2879,ELSV!$G$3:$G$38,0),MATCH(IF(L2879&gt;2000000,"A",IF(L2879&gt;1000000,"B",IF(L2879&gt;100000,"C","D"))),ELSV!$G$3:$K$3,0))</f>
        <v>0.95</v>
      </c>
      <c r="AN2879" s="592">
        <f t="shared" si="782"/>
        <v>1.1566820276497696</v>
      </c>
      <c r="AO2879" s="593">
        <f t="shared" si="783"/>
        <v>4054.6052726125135</v>
      </c>
      <c r="AP2879" s="593">
        <f t="shared" si="784"/>
        <v>2407.4218806136796</v>
      </c>
      <c r="AQ2879" s="593">
        <f t="shared" si="785"/>
        <v>1647.1833919988339</v>
      </c>
      <c r="AR2879" s="593" t="s">
        <v>6181</v>
      </c>
      <c r="AS2879">
        <f>VLOOKUP(AR2879,CF!$C$3:$D$9,2,FALSE)</f>
        <v>0.9</v>
      </c>
      <c r="AT2879" s="593">
        <f t="shared" si="786"/>
        <v>1482.4650527989506</v>
      </c>
      <c r="AU2879" s="593">
        <f t="shared" si="787"/>
        <v>1482.4650527989506</v>
      </c>
    </row>
    <row r="2880" spans="1:47">
      <c r="A2880" t="s">
        <v>513</v>
      </c>
      <c r="B2880" s="189">
        <v>42912</v>
      </c>
      <c r="C2880" s="187">
        <v>42912</v>
      </c>
      <c r="D2880" t="s">
        <v>505</v>
      </c>
      <c r="E2880" s="497" t="s">
        <v>2111</v>
      </c>
      <c r="G2880" s="240" t="s">
        <v>2695</v>
      </c>
      <c r="H2880" s="63" t="s">
        <v>6185</v>
      </c>
      <c r="I2880" s="188"/>
      <c r="J2880" s="188">
        <v>15</v>
      </c>
      <c r="L2880" s="496">
        <v>3491.768</v>
      </c>
      <c r="M2880" s="403">
        <v>2437.5410586301368</v>
      </c>
      <c r="N2880" s="240">
        <f t="shared" si="780"/>
        <v>42887</v>
      </c>
      <c r="O2880" s="259">
        <f t="shared" si="781"/>
        <v>5.25</v>
      </c>
      <c r="AD2880" s="275" t="s">
        <v>5873</v>
      </c>
      <c r="AE2880">
        <f>MATCH(AD2880,'Cat-4'!$A:$A,0)</f>
        <v>722</v>
      </c>
      <c r="AF2880">
        <f>MATCH(N2880,'Cat-4'!$1:$1,0)</f>
        <v>66</v>
      </c>
      <c r="AG2880">
        <f>INDEX('Cat-4'!$1:$1048576,Working!AE2880,Working!AF2880)</f>
        <v>108.5</v>
      </c>
      <c r="AH2880">
        <f>MATCH($AH$2,'Cat-4'!$1:$1,0)</f>
        <v>127</v>
      </c>
      <c r="AI2880">
        <f>INDEX('Cat-4'!$1:$1048576,Working!AE2880,Working!AH2880)</f>
        <v>125.5</v>
      </c>
      <c r="AJ2880" s="161">
        <f t="shared" si="788"/>
        <v>1.1566820276497696</v>
      </c>
      <c r="AK2880" s="580">
        <f t="shared" si="789"/>
        <v>0.15668202764976957</v>
      </c>
      <c r="AL2880" s="578">
        <f>INDEX(ELSV!$C$3:$G$38,MATCH(AD2880,ELSV!$G$3:$G$38,0),MATCH(IF(L2880&gt;2000000,"A",IF(L2880&gt;1000000,"B",IF(L2880&gt;100000,"C","D"))),ELSV!$C$3:$F$3,0))</f>
        <v>8</v>
      </c>
      <c r="AM2880" s="591">
        <f>INDEX(ELSV!$G$3:$K$38,MATCH(AD2880,ELSV!$G$3:$G$38,0),MATCH(IF(L2880&gt;2000000,"A",IF(L2880&gt;1000000,"B",IF(L2880&gt;100000,"C","D"))),ELSV!$G$3:$K$3,0))</f>
        <v>0.95</v>
      </c>
      <c r="AN2880" s="592">
        <f t="shared" si="782"/>
        <v>1.1566820276497696</v>
      </c>
      <c r="AO2880" s="593">
        <f t="shared" si="783"/>
        <v>4038.8652903225807</v>
      </c>
      <c r="AP2880" s="593">
        <f t="shared" si="784"/>
        <v>2517.9800794354837</v>
      </c>
      <c r="AQ2880" s="593">
        <f t="shared" si="785"/>
        <v>1520.8852108870969</v>
      </c>
      <c r="AR2880" s="593" t="s">
        <v>6181</v>
      </c>
      <c r="AS2880">
        <f>VLOOKUP(AR2880,CF!$C$3:$D$9,2,FALSE)</f>
        <v>0.9</v>
      </c>
      <c r="AT2880" s="593">
        <f t="shared" si="786"/>
        <v>1368.7966897983872</v>
      </c>
      <c r="AU2880" s="593">
        <f t="shared" si="787"/>
        <v>1368.7966897983872</v>
      </c>
    </row>
    <row r="2881" spans="1:47">
      <c r="A2881" t="s">
        <v>513</v>
      </c>
      <c r="B2881" s="189">
        <v>42912</v>
      </c>
      <c r="C2881" s="187">
        <v>42912</v>
      </c>
      <c r="D2881" t="s">
        <v>505</v>
      </c>
      <c r="E2881" s="497" t="s">
        <v>1750</v>
      </c>
      <c r="G2881" s="240" t="s">
        <v>2695</v>
      </c>
      <c r="H2881" s="63" t="s">
        <v>6185</v>
      </c>
      <c r="I2881" s="188"/>
      <c r="J2881" s="188">
        <v>15</v>
      </c>
      <c r="L2881" s="496">
        <v>3489.0753333333332</v>
      </c>
      <c r="M2881" s="403">
        <v>2435.6613559817351</v>
      </c>
      <c r="N2881" s="240">
        <f t="shared" si="780"/>
        <v>42887</v>
      </c>
      <c r="O2881" s="259">
        <f t="shared" si="781"/>
        <v>5.25</v>
      </c>
      <c r="AD2881" s="275" t="s">
        <v>5873</v>
      </c>
      <c r="AE2881">
        <f>MATCH(AD2881,'Cat-4'!$A:$A,0)</f>
        <v>722</v>
      </c>
      <c r="AF2881">
        <f>MATCH(N2881,'Cat-4'!$1:$1,0)</f>
        <v>66</v>
      </c>
      <c r="AG2881">
        <f>INDEX('Cat-4'!$1:$1048576,Working!AE2881,Working!AF2881)</f>
        <v>108.5</v>
      </c>
      <c r="AH2881">
        <f>MATCH($AH$2,'Cat-4'!$1:$1,0)</f>
        <v>127</v>
      </c>
      <c r="AI2881">
        <f>INDEX('Cat-4'!$1:$1048576,Working!AE2881,Working!AH2881)</f>
        <v>125.5</v>
      </c>
      <c r="AJ2881" s="161">
        <f t="shared" si="788"/>
        <v>1.1566820276497696</v>
      </c>
      <c r="AK2881" s="580">
        <f t="shared" si="789"/>
        <v>0.15668202764976957</v>
      </c>
      <c r="AL2881" s="578">
        <f>INDEX(ELSV!$C$3:$G$38,MATCH(AD2881,ELSV!$G$3:$G$38,0),MATCH(IF(L2881&gt;2000000,"A",IF(L2881&gt;1000000,"B",IF(L2881&gt;100000,"C","D"))),ELSV!$C$3:$F$3,0))</f>
        <v>8</v>
      </c>
      <c r="AM2881" s="591">
        <f>INDEX(ELSV!$G$3:$K$38,MATCH(AD2881,ELSV!$G$3:$G$38,0),MATCH(IF(L2881&gt;2000000,"A",IF(L2881&gt;1000000,"B",IF(L2881&gt;100000,"C","D"))),ELSV!$G$3:$K$3,0))</f>
        <v>0.95</v>
      </c>
      <c r="AN2881" s="592">
        <f t="shared" si="782"/>
        <v>1.1566820276497696</v>
      </c>
      <c r="AO2881" s="593">
        <f t="shared" si="783"/>
        <v>4035.7507311827953</v>
      </c>
      <c r="AP2881" s="593">
        <f t="shared" si="784"/>
        <v>2516.0383464717738</v>
      </c>
      <c r="AQ2881" s="593">
        <f t="shared" si="785"/>
        <v>1519.7123847110215</v>
      </c>
      <c r="AR2881" s="593" t="s">
        <v>6181</v>
      </c>
      <c r="AS2881">
        <f>VLOOKUP(AR2881,CF!$C$3:$D$9,2,FALSE)</f>
        <v>0.9</v>
      </c>
      <c r="AT2881" s="593">
        <f t="shared" si="786"/>
        <v>1367.7411462399193</v>
      </c>
      <c r="AU2881" s="593">
        <f t="shared" si="787"/>
        <v>1367.7411462399193</v>
      </c>
    </row>
    <row r="2882" spans="1:47">
      <c r="A2882" t="s">
        <v>513</v>
      </c>
      <c r="B2882" s="189">
        <v>42912</v>
      </c>
      <c r="C2882" s="187">
        <v>42912</v>
      </c>
      <c r="D2882" t="s">
        <v>505</v>
      </c>
      <c r="E2882" s="497" t="s">
        <v>2084</v>
      </c>
      <c r="G2882" s="240" t="s">
        <v>2695</v>
      </c>
      <c r="H2882" s="63" t="s">
        <v>6185</v>
      </c>
      <c r="I2882" s="188"/>
      <c r="J2882" s="188">
        <v>15</v>
      </c>
      <c r="L2882" s="496">
        <v>3485.5973333333332</v>
      </c>
      <c r="M2882" s="403">
        <v>2433.2334261187216</v>
      </c>
      <c r="N2882" s="240">
        <f t="shared" si="780"/>
        <v>42887</v>
      </c>
      <c r="O2882" s="259">
        <f t="shared" si="781"/>
        <v>5.25</v>
      </c>
      <c r="AD2882" s="275" t="s">
        <v>5873</v>
      </c>
      <c r="AE2882">
        <f>MATCH(AD2882,'Cat-4'!$A:$A,0)</f>
        <v>722</v>
      </c>
      <c r="AF2882">
        <f>MATCH(N2882,'Cat-4'!$1:$1,0)</f>
        <v>66</v>
      </c>
      <c r="AG2882">
        <f>INDEX('Cat-4'!$1:$1048576,Working!AE2882,Working!AF2882)</f>
        <v>108.5</v>
      </c>
      <c r="AH2882">
        <f>MATCH($AH$2,'Cat-4'!$1:$1,0)</f>
        <v>127</v>
      </c>
      <c r="AI2882">
        <f>INDEX('Cat-4'!$1:$1048576,Working!AE2882,Working!AH2882)</f>
        <v>125.5</v>
      </c>
      <c r="AJ2882" s="161">
        <f t="shared" si="788"/>
        <v>1.1566820276497696</v>
      </c>
      <c r="AK2882" s="580">
        <f t="shared" si="789"/>
        <v>0.15668202764976957</v>
      </c>
      <c r="AL2882" s="578">
        <f>INDEX(ELSV!$C$3:$G$38,MATCH(AD2882,ELSV!$G$3:$G$38,0),MATCH(IF(L2882&gt;2000000,"A",IF(L2882&gt;1000000,"B",IF(L2882&gt;100000,"C","D"))),ELSV!$C$3:$F$3,0))</f>
        <v>8</v>
      </c>
      <c r="AM2882" s="591">
        <f>INDEX(ELSV!$G$3:$K$38,MATCH(AD2882,ELSV!$G$3:$G$38,0),MATCH(IF(L2882&gt;2000000,"A",IF(L2882&gt;1000000,"B",IF(L2882&gt;100000,"C","D"))),ELSV!$G$3:$K$3,0))</f>
        <v>0.95</v>
      </c>
      <c r="AN2882" s="592">
        <f t="shared" si="782"/>
        <v>1.1566820276497696</v>
      </c>
      <c r="AO2882" s="593">
        <f t="shared" si="783"/>
        <v>4031.7277910906296</v>
      </c>
      <c r="AP2882" s="593">
        <f t="shared" si="784"/>
        <v>2513.5302947580644</v>
      </c>
      <c r="AQ2882" s="593">
        <f t="shared" si="785"/>
        <v>1518.1974963325652</v>
      </c>
      <c r="AR2882" s="593" t="s">
        <v>6181</v>
      </c>
      <c r="AS2882">
        <f>VLOOKUP(AR2882,CF!$C$3:$D$9,2,FALSE)</f>
        <v>0.9</v>
      </c>
      <c r="AT2882" s="593">
        <f t="shared" si="786"/>
        <v>1366.3777466993088</v>
      </c>
      <c r="AU2882" s="593">
        <f t="shared" si="787"/>
        <v>1366.3777466993088</v>
      </c>
    </row>
    <row r="2883" spans="1:47">
      <c r="A2883" s="80" t="s">
        <v>1157</v>
      </c>
      <c r="B2883" s="189">
        <v>43000</v>
      </c>
      <c r="C2883" s="189">
        <v>43000</v>
      </c>
      <c r="D2883" t="s">
        <v>857</v>
      </c>
      <c r="E2883" s="497" t="s">
        <v>1685</v>
      </c>
      <c r="G2883" s="240" t="s">
        <v>2695</v>
      </c>
      <c r="H2883" s="63" t="s">
        <v>6185</v>
      </c>
      <c r="I2883" s="188"/>
      <c r="J2883" s="188">
        <v>15</v>
      </c>
      <c r="L2883" s="496">
        <v>3482.4485563295771</v>
      </c>
      <c r="M2883" s="403">
        <v>2484.2102385905609</v>
      </c>
      <c r="N2883" s="240">
        <f t="shared" si="780"/>
        <v>42979</v>
      </c>
      <c r="O2883" s="259">
        <f t="shared" si="781"/>
        <v>5</v>
      </c>
      <c r="AD2883" s="275" t="s">
        <v>5873</v>
      </c>
      <c r="AE2883">
        <f>MATCH(AD2883,'Cat-4'!$A:$A,0)</f>
        <v>722</v>
      </c>
      <c r="AF2883">
        <f>MATCH(N2883,'Cat-4'!$1:$1,0)</f>
        <v>69</v>
      </c>
      <c r="AG2883">
        <f>INDEX('Cat-4'!$1:$1048576,Working!AE2883,Working!AF2883)</f>
        <v>108.5</v>
      </c>
      <c r="AH2883">
        <f>MATCH($AH$2,'Cat-4'!$1:$1,0)</f>
        <v>127</v>
      </c>
      <c r="AI2883">
        <f>INDEX('Cat-4'!$1:$1048576,Working!AE2883,Working!AH2883)</f>
        <v>125.5</v>
      </c>
      <c r="AJ2883" s="161">
        <f t="shared" si="788"/>
        <v>1.1566820276497696</v>
      </c>
      <c r="AK2883" s="580">
        <f t="shared" si="789"/>
        <v>0.15668202764976957</v>
      </c>
      <c r="AL2883" s="578">
        <f>INDEX(ELSV!$C$3:$G$38,MATCH(AD2883,ELSV!$G$3:$G$38,0),MATCH(IF(L2883&gt;2000000,"A",IF(L2883&gt;1000000,"B",IF(L2883&gt;100000,"C","D"))),ELSV!$C$3:$F$3,0))</f>
        <v>8</v>
      </c>
      <c r="AM2883" s="591">
        <f>INDEX(ELSV!$G$3:$K$38,MATCH(AD2883,ELSV!$G$3:$G$38,0),MATCH(IF(L2883&gt;2000000,"A",IF(L2883&gt;1000000,"B",IF(L2883&gt;100000,"C","D"))),ELSV!$G$3:$K$3,0))</f>
        <v>0.95</v>
      </c>
      <c r="AN2883" s="592">
        <f t="shared" si="782"/>
        <v>1.1566820276497696</v>
      </c>
      <c r="AO2883" s="593">
        <f t="shared" si="783"/>
        <v>4028.0856573213082</v>
      </c>
      <c r="AP2883" s="593">
        <f t="shared" si="784"/>
        <v>2391.6758590345266</v>
      </c>
      <c r="AQ2883" s="593">
        <f t="shared" si="785"/>
        <v>1636.4097982867816</v>
      </c>
      <c r="AR2883" s="593" t="s">
        <v>6181</v>
      </c>
      <c r="AS2883">
        <f>VLOOKUP(AR2883,CF!$C$3:$D$9,2,FALSE)</f>
        <v>0.9</v>
      </c>
      <c r="AT2883" s="593">
        <f t="shared" si="786"/>
        <v>1472.7688184581034</v>
      </c>
      <c r="AU2883" s="593">
        <f t="shared" si="787"/>
        <v>1472.7688184581034</v>
      </c>
    </row>
    <row r="2884" spans="1:47">
      <c r="A2884" t="s">
        <v>513</v>
      </c>
      <c r="B2884" s="189">
        <v>42912</v>
      </c>
      <c r="C2884" s="187">
        <v>42912</v>
      </c>
      <c r="D2884" t="s">
        <v>505</v>
      </c>
      <c r="E2884" s="497" t="s">
        <v>2138</v>
      </c>
      <c r="G2884" s="240" t="s">
        <v>2695</v>
      </c>
      <c r="H2884" s="63" t="s">
        <v>6185</v>
      </c>
      <c r="I2884" s="188"/>
      <c r="J2884" s="188">
        <v>15</v>
      </c>
      <c r="L2884" s="496">
        <v>3477.192</v>
      </c>
      <c r="M2884" s="403">
        <v>2427.3658126027394</v>
      </c>
      <c r="N2884" s="240">
        <f t="shared" si="780"/>
        <v>42887</v>
      </c>
      <c r="O2884" s="259">
        <f t="shared" si="781"/>
        <v>5.25</v>
      </c>
      <c r="AD2884" s="275" t="s">
        <v>5873</v>
      </c>
      <c r="AE2884">
        <f>MATCH(AD2884,'Cat-4'!$A:$A,0)</f>
        <v>722</v>
      </c>
      <c r="AF2884">
        <f>MATCH(N2884,'Cat-4'!$1:$1,0)</f>
        <v>66</v>
      </c>
      <c r="AG2884">
        <f>INDEX('Cat-4'!$1:$1048576,Working!AE2884,Working!AF2884)</f>
        <v>108.5</v>
      </c>
      <c r="AH2884">
        <f>MATCH($AH$2,'Cat-4'!$1:$1,0)</f>
        <v>127</v>
      </c>
      <c r="AI2884">
        <f>INDEX('Cat-4'!$1:$1048576,Working!AE2884,Working!AH2884)</f>
        <v>125.5</v>
      </c>
      <c r="AJ2884" s="161">
        <f t="shared" si="788"/>
        <v>1.1566820276497696</v>
      </c>
      <c r="AK2884" s="580">
        <f t="shared" si="789"/>
        <v>0.15668202764976957</v>
      </c>
      <c r="AL2884" s="578">
        <f>INDEX(ELSV!$C$3:$G$38,MATCH(AD2884,ELSV!$G$3:$G$38,0),MATCH(IF(L2884&gt;2000000,"A",IF(L2884&gt;1000000,"B",IF(L2884&gt;100000,"C","D"))),ELSV!$C$3:$F$3,0))</f>
        <v>8</v>
      </c>
      <c r="AM2884" s="591">
        <f>INDEX(ELSV!$G$3:$K$38,MATCH(AD2884,ELSV!$G$3:$G$38,0),MATCH(IF(L2884&gt;2000000,"A",IF(L2884&gt;1000000,"B",IF(L2884&gt;100000,"C","D"))),ELSV!$G$3:$K$3,0))</f>
        <v>0.95</v>
      </c>
      <c r="AN2884" s="592">
        <f t="shared" si="782"/>
        <v>1.1566820276497696</v>
      </c>
      <c r="AO2884" s="593">
        <f t="shared" si="783"/>
        <v>4022.0054930875576</v>
      </c>
      <c r="AP2884" s="593">
        <f t="shared" si="784"/>
        <v>2507.4690495967739</v>
      </c>
      <c r="AQ2884" s="593">
        <f t="shared" si="785"/>
        <v>1514.5364434907838</v>
      </c>
      <c r="AR2884" s="593" t="s">
        <v>6181</v>
      </c>
      <c r="AS2884">
        <f>VLOOKUP(AR2884,CF!$C$3:$D$9,2,FALSE)</f>
        <v>0.9</v>
      </c>
      <c r="AT2884" s="593">
        <f t="shared" si="786"/>
        <v>1363.0827991417054</v>
      </c>
      <c r="AU2884" s="593">
        <f t="shared" si="787"/>
        <v>1363.0827991417054</v>
      </c>
    </row>
    <row r="2885" spans="1:47">
      <c r="A2885" t="s">
        <v>513</v>
      </c>
      <c r="B2885" s="189">
        <v>42912</v>
      </c>
      <c r="C2885" s="187">
        <v>42912</v>
      </c>
      <c r="D2885" t="s">
        <v>505</v>
      </c>
      <c r="E2885" s="497" t="s">
        <v>2139</v>
      </c>
      <c r="G2885" s="240" t="s">
        <v>2695</v>
      </c>
      <c r="H2885" s="63" t="s">
        <v>6185</v>
      </c>
      <c r="I2885" s="188"/>
      <c r="J2885" s="188">
        <v>15</v>
      </c>
      <c r="L2885" s="496">
        <v>3477.192</v>
      </c>
      <c r="M2885" s="403">
        <v>2427.3658126027394</v>
      </c>
      <c r="N2885" s="240">
        <f t="shared" ref="N2885:N2948" si="790">DATE(YEAR(C2885),MONTH(C2885),DAY(1))</f>
        <v>42887</v>
      </c>
      <c r="O2885" s="259">
        <f t="shared" ref="O2885:O2948" si="791">YEARFRAC(N2885,$O$3)</f>
        <v>5.25</v>
      </c>
      <c r="AD2885" s="275" t="s">
        <v>5873</v>
      </c>
      <c r="AE2885">
        <f>MATCH(AD2885,'Cat-4'!$A:$A,0)</f>
        <v>722</v>
      </c>
      <c r="AF2885">
        <f>MATCH(N2885,'Cat-4'!$1:$1,0)</f>
        <v>66</v>
      </c>
      <c r="AG2885">
        <f>INDEX('Cat-4'!$1:$1048576,Working!AE2885,Working!AF2885)</f>
        <v>108.5</v>
      </c>
      <c r="AH2885">
        <f>MATCH($AH$2,'Cat-4'!$1:$1,0)</f>
        <v>127</v>
      </c>
      <c r="AI2885">
        <f>INDEX('Cat-4'!$1:$1048576,Working!AE2885,Working!AH2885)</f>
        <v>125.5</v>
      </c>
      <c r="AJ2885" s="161">
        <f t="shared" si="788"/>
        <v>1.1566820276497696</v>
      </c>
      <c r="AK2885" s="580">
        <f t="shared" si="789"/>
        <v>0.15668202764976957</v>
      </c>
      <c r="AL2885" s="578">
        <f>INDEX(ELSV!$C$3:$G$38,MATCH(AD2885,ELSV!$G$3:$G$38,0),MATCH(IF(L2885&gt;2000000,"A",IF(L2885&gt;1000000,"B",IF(L2885&gt;100000,"C","D"))),ELSV!$C$3:$F$3,0))</f>
        <v>8</v>
      </c>
      <c r="AM2885" s="591">
        <f>INDEX(ELSV!$G$3:$K$38,MATCH(AD2885,ELSV!$G$3:$G$38,0),MATCH(IF(L2885&gt;2000000,"A",IF(L2885&gt;1000000,"B",IF(L2885&gt;100000,"C","D"))),ELSV!$G$3:$K$3,0))</f>
        <v>0.95</v>
      </c>
      <c r="AN2885" s="592">
        <f t="shared" si="782"/>
        <v>1.1566820276497696</v>
      </c>
      <c r="AO2885" s="593">
        <f t="shared" si="783"/>
        <v>4022.0054930875576</v>
      </c>
      <c r="AP2885" s="593">
        <f t="shared" si="784"/>
        <v>2507.4690495967739</v>
      </c>
      <c r="AQ2885" s="593">
        <f t="shared" si="785"/>
        <v>1514.5364434907838</v>
      </c>
      <c r="AR2885" s="593" t="s">
        <v>6181</v>
      </c>
      <c r="AS2885">
        <f>VLOOKUP(AR2885,CF!$C$3:$D$9,2,FALSE)</f>
        <v>0.9</v>
      </c>
      <c r="AT2885" s="593">
        <f t="shared" si="786"/>
        <v>1363.0827991417054</v>
      </c>
      <c r="AU2885" s="593">
        <f t="shared" si="787"/>
        <v>1363.0827991417054</v>
      </c>
    </row>
    <row r="2886" spans="1:47">
      <c r="A2886" s="80" t="s">
        <v>1157</v>
      </c>
      <c r="B2886" s="189">
        <v>43000</v>
      </c>
      <c r="C2886" s="189">
        <v>43000</v>
      </c>
      <c r="D2886" t="s">
        <v>857</v>
      </c>
      <c r="E2886" s="497" t="s">
        <v>1685</v>
      </c>
      <c r="G2886" s="240" t="s">
        <v>2695</v>
      </c>
      <c r="H2886" s="63" t="s">
        <v>6185</v>
      </c>
      <c r="I2886" s="188"/>
      <c r="J2886" s="188">
        <v>15</v>
      </c>
      <c r="L2886" s="496">
        <v>3464.4861214160978</v>
      </c>
      <c r="M2886" s="403">
        <v>2471.3967069617947</v>
      </c>
      <c r="N2886" s="240">
        <f t="shared" si="790"/>
        <v>42979</v>
      </c>
      <c r="O2886" s="259">
        <f t="shared" si="791"/>
        <v>5</v>
      </c>
      <c r="AD2886" s="275" t="s">
        <v>5873</v>
      </c>
      <c r="AE2886">
        <f>MATCH(AD2886,'Cat-4'!$A:$A,0)</f>
        <v>722</v>
      </c>
      <c r="AF2886">
        <f>MATCH(N2886,'Cat-4'!$1:$1,0)</f>
        <v>69</v>
      </c>
      <c r="AG2886">
        <f>INDEX('Cat-4'!$1:$1048576,Working!AE2886,Working!AF2886)</f>
        <v>108.5</v>
      </c>
      <c r="AH2886">
        <f>MATCH($AH$2,'Cat-4'!$1:$1,0)</f>
        <v>127</v>
      </c>
      <c r="AI2886">
        <f>INDEX('Cat-4'!$1:$1048576,Working!AE2886,Working!AH2886)</f>
        <v>125.5</v>
      </c>
      <c r="AJ2886" s="161">
        <f t="shared" si="788"/>
        <v>1.1566820276497696</v>
      </c>
      <c r="AK2886" s="580">
        <f t="shared" si="789"/>
        <v>0.15668202764976957</v>
      </c>
      <c r="AL2886" s="578">
        <f>INDEX(ELSV!$C$3:$G$38,MATCH(AD2886,ELSV!$G$3:$G$38,0),MATCH(IF(L2886&gt;2000000,"A",IF(L2886&gt;1000000,"B",IF(L2886&gt;100000,"C","D"))),ELSV!$C$3:$F$3,0))</f>
        <v>8</v>
      </c>
      <c r="AM2886" s="591">
        <f>INDEX(ELSV!$G$3:$K$38,MATCH(AD2886,ELSV!$G$3:$G$38,0),MATCH(IF(L2886&gt;2000000,"A",IF(L2886&gt;1000000,"B",IF(L2886&gt;100000,"C","D"))),ELSV!$G$3:$K$3,0))</f>
        <v>0.95</v>
      </c>
      <c r="AN2886" s="592">
        <f t="shared" ref="AN2886:AN2949" si="792">1+AK2886</f>
        <v>1.1566820276497696</v>
      </c>
      <c r="AO2886" s="593">
        <f t="shared" ref="AO2886:AO2949" si="793">AN2886*L2886</f>
        <v>4007.3088316840576</v>
      </c>
      <c r="AP2886" s="593">
        <f t="shared" ref="AP2886:AP2949" si="794">AO2886*(AM2886/AL2886)*(IF(O2886&gt;AL2886,AL2886,O2886))</f>
        <v>2379.3396188124093</v>
      </c>
      <c r="AQ2886" s="593">
        <f t="shared" ref="AQ2886:AQ2949" si="795">AO2886-AP2886</f>
        <v>1627.9692128716483</v>
      </c>
      <c r="AR2886" s="593" t="s">
        <v>6181</v>
      </c>
      <c r="AS2886">
        <f>VLOOKUP(AR2886,CF!$C$3:$D$9,2,FALSE)</f>
        <v>0.9</v>
      </c>
      <c r="AT2886" s="593">
        <f t="shared" ref="AT2886:AT2949" si="796">AS2886*AQ2886</f>
        <v>1465.1722915844834</v>
      </c>
      <c r="AU2886" s="593">
        <f t="shared" ref="AU2886:AU2949" si="797">IF((AO2886*(1-AM2886)&gt;AT2886),(AO2886*(1-AM2886)),AT2886)</f>
        <v>1465.1722915844834</v>
      </c>
    </row>
    <row r="2887" spans="1:47">
      <c r="A2887" s="80" t="s">
        <v>1157</v>
      </c>
      <c r="B2887" s="189">
        <v>43000</v>
      </c>
      <c r="C2887" s="189">
        <v>43000</v>
      </c>
      <c r="D2887" t="s">
        <v>857</v>
      </c>
      <c r="E2887" s="497" t="s">
        <v>1685</v>
      </c>
      <c r="G2887" s="240" t="s">
        <v>2695</v>
      </c>
      <c r="H2887" s="63" t="s">
        <v>6185</v>
      </c>
      <c r="I2887" s="188"/>
      <c r="J2887" s="188">
        <v>15</v>
      </c>
      <c r="L2887" s="496">
        <v>3462.2291365325468</v>
      </c>
      <c r="M2887" s="403">
        <v>2469.7866831910569</v>
      </c>
      <c r="N2887" s="240">
        <f t="shared" si="790"/>
        <v>42979</v>
      </c>
      <c r="O2887" s="259">
        <f t="shared" si="791"/>
        <v>5</v>
      </c>
      <c r="AD2887" s="275" t="s">
        <v>5873</v>
      </c>
      <c r="AE2887">
        <f>MATCH(AD2887,'Cat-4'!$A:$A,0)</f>
        <v>722</v>
      </c>
      <c r="AF2887">
        <f>MATCH(N2887,'Cat-4'!$1:$1,0)</f>
        <v>69</v>
      </c>
      <c r="AG2887">
        <f>INDEX('Cat-4'!$1:$1048576,Working!AE2887,Working!AF2887)</f>
        <v>108.5</v>
      </c>
      <c r="AH2887">
        <f>MATCH($AH$2,'Cat-4'!$1:$1,0)</f>
        <v>127</v>
      </c>
      <c r="AI2887">
        <f>INDEX('Cat-4'!$1:$1048576,Working!AE2887,Working!AH2887)</f>
        <v>125.5</v>
      </c>
      <c r="AJ2887" s="161">
        <f t="shared" si="788"/>
        <v>1.1566820276497696</v>
      </c>
      <c r="AK2887" s="580">
        <f t="shared" si="789"/>
        <v>0.15668202764976957</v>
      </c>
      <c r="AL2887" s="578">
        <f>INDEX(ELSV!$C$3:$G$38,MATCH(AD2887,ELSV!$G$3:$G$38,0),MATCH(IF(L2887&gt;2000000,"A",IF(L2887&gt;1000000,"B",IF(L2887&gt;100000,"C","D"))),ELSV!$C$3:$F$3,0))</f>
        <v>8</v>
      </c>
      <c r="AM2887" s="591">
        <f>INDEX(ELSV!$G$3:$K$38,MATCH(AD2887,ELSV!$G$3:$G$38,0),MATCH(IF(L2887&gt;2000000,"A",IF(L2887&gt;1000000,"B",IF(L2887&gt;100000,"C","D"))),ELSV!$G$3:$K$3,0))</f>
        <v>0.95</v>
      </c>
      <c r="AN2887" s="592">
        <f t="shared" si="792"/>
        <v>1.1566820276497696</v>
      </c>
      <c r="AO2887" s="593">
        <f t="shared" si="793"/>
        <v>4004.698217832577</v>
      </c>
      <c r="AP2887" s="593">
        <f t="shared" si="794"/>
        <v>2377.7895668380925</v>
      </c>
      <c r="AQ2887" s="593">
        <f t="shared" si="795"/>
        <v>1626.9086509944846</v>
      </c>
      <c r="AR2887" s="593" t="s">
        <v>6181</v>
      </c>
      <c r="AS2887">
        <f>VLOOKUP(AR2887,CF!$C$3:$D$9,2,FALSE)</f>
        <v>0.9</v>
      </c>
      <c r="AT2887" s="593">
        <f t="shared" si="796"/>
        <v>1464.2177858950361</v>
      </c>
      <c r="AU2887" s="593">
        <f t="shared" si="797"/>
        <v>1464.2177858950361</v>
      </c>
    </row>
    <row r="2888" spans="1:47">
      <c r="A2888" s="80" t="s">
        <v>1157</v>
      </c>
      <c r="B2888" s="189">
        <v>43000</v>
      </c>
      <c r="C2888" s="189">
        <v>43000</v>
      </c>
      <c r="D2888" t="s">
        <v>857</v>
      </c>
      <c r="E2888" s="497" t="s">
        <v>1685</v>
      </c>
      <c r="G2888" s="240" t="s">
        <v>2695</v>
      </c>
      <c r="H2888" s="63" t="s">
        <v>6185</v>
      </c>
      <c r="I2888" s="188"/>
      <c r="J2888" s="188">
        <v>15</v>
      </c>
      <c r="L2888" s="496">
        <v>3441.5740113244447</v>
      </c>
      <c r="M2888" s="403">
        <v>2455.0523166408097</v>
      </c>
      <c r="N2888" s="240">
        <f t="shared" si="790"/>
        <v>42979</v>
      </c>
      <c r="O2888" s="259">
        <f t="shared" si="791"/>
        <v>5</v>
      </c>
      <c r="AD2888" s="275" t="s">
        <v>5873</v>
      </c>
      <c r="AE2888">
        <f>MATCH(AD2888,'Cat-4'!$A:$A,0)</f>
        <v>722</v>
      </c>
      <c r="AF2888">
        <f>MATCH(N2888,'Cat-4'!$1:$1,0)</f>
        <v>69</v>
      </c>
      <c r="AG2888">
        <f>INDEX('Cat-4'!$1:$1048576,Working!AE2888,Working!AF2888)</f>
        <v>108.5</v>
      </c>
      <c r="AH2888">
        <f>MATCH($AH$2,'Cat-4'!$1:$1,0)</f>
        <v>127</v>
      </c>
      <c r="AI2888">
        <f>INDEX('Cat-4'!$1:$1048576,Working!AE2888,Working!AH2888)</f>
        <v>125.5</v>
      </c>
      <c r="AJ2888" s="161">
        <f t="shared" si="788"/>
        <v>1.1566820276497696</v>
      </c>
      <c r="AK2888" s="580">
        <f t="shared" si="789"/>
        <v>0.15668202764976957</v>
      </c>
      <c r="AL2888" s="578">
        <f>INDEX(ELSV!$C$3:$G$38,MATCH(AD2888,ELSV!$G$3:$G$38,0),MATCH(IF(L2888&gt;2000000,"A",IF(L2888&gt;1000000,"B",IF(L2888&gt;100000,"C","D"))),ELSV!$C$3:$F$3,0))</f>
        <v>8</v>
      </c>
      <c r="AM2888" s="591">
        <f>INDEX(ELSV!$G$3:$K$38,MATCH(AD2888,ELSV!$G$3:$G$38,0),MATCH(IF(L2888&gt;2000000,"A",IF(L2888&gt;1000000,"B",IF(L2888&gt;100000,"C","D"))),ELSV!$G$3:$K$3,0))</f>
        <v>0.95</v>
      </c>
      <c r="AN2888" s="592">
        <f t="shared" si="792"/>
        <v>1.1566820276497696</v>
      </c>
      <c r="AO2888" s="593">
        <f t="shared" si="793"/>
        <v>3980.8068057255095</v>
      </c>
      <c r="AP2888" s="593">
        <f t="shared" si="794"/>
        <v>2363.6040408995214</v>
      </c>
      <c r="AQ2888" s="593">
        <f t="shared" si="795"/>
        <v>1617.2027648259882</v>
      </c>
      <c r="AR2888" s="593" t="s">
        <v>6181</v>
      </c>
      <c r="AS2888">
        <f>VLOOKUP(AR2888,CF!$C$3:$D$9,2,FALSE)</f>
        <v>0.9</v>
      </c>
      <c r="AT2888" s="593">
        <f t="shared" si="796"/>
        <v>1455.4824883433894</v>
      </c>
      <c r="AU2888" s="593">
        <f t="shared" si="797"/>
        <v>1455.4824883433894</v>
      </c>
    </row>
    <row r="2889" spans="1:47">
      <c r="A2889" s="80" t="s">
        <v>1157</v>
      </c>
      <c r="B2889" s="189">
        <v>43000</v>
      </c>
      <c r="C2889" s="189">
        <v>43000</v>
      </c>
      <c r="D2889" t="s">
        <v>857</v>
      </c>
      <c r="E2889" s="497" t="s">
        <v>1685</v>
      </c>
      <c r="G2889" s="240" t="s">
        <v>2695</v>
      </c>
      <c r="H2889" s="63" t="s">
        <v>6185</v>
      </c>
      <c r="I2889" s="188"/>
      <c r="J2889" s="188">
        <v>15</v>
      </c>
      <c r="L2889" s="496">
        <v>3440.03218276812</v>
      </c>
      <c r="M2889" s="403">
        <v>2453.9524507780934</v>
      </c>
      <c r="N2889" s="240">
        <f t="shared" si="790"/>
        <v>42979</v>
      </c>
      <c r="O2889" s="259">
        <f t="shared" si="791"/>
        <v>5</v>
      </c>
      <c r="AD2889" s="275" t="s">
        <v>5873</v>
      </c>
      <c r="AE2889">
        <f>MATCH(AD2889,'Cat-4'!$A:$A,0)</f>
        <v>722</v>
      </c>
      <c r="AF2889">
        <f>MATCH(N2889,'Cat-4'!$1:$1,0)</f>
        <v>69</v>
      </c>
      <c r="AG2889">
        <f>INDEX('Cat-4'!$1:$1048576,Working!AE2889,Working!AF2889)</f>
        <v>108.5</v>
      </c>
      <c r="AH2889">
        <f>MATCH($AH$2,'Cat-4'!$1:$1,0)</f>
        <v>127</v>
      </c>
      <c r="AI2889">
        <f>INDEX('Cat-4'!$1:$1048576,Working!AE2889,Working!AH2889)</f>
        <v>125.5</v>
      </c>
      <c r="AJ2889" s="161">
        <f t="shared" si="788"/>
        <v>1.1566820276497696</v>
      </c>
      <c r="AK2889" s="580">
        <f t="shared" si="789"/>
        <v>0.15668202764976957</v>
      </c>
      <c r="AL2889" s="578">
        <f>INDEX(ELSV!$C$3:$G$38,MATCH(AD2889,ELSV!$G$3:$G$38,0),MATCH(IF(L2889&gt;2000000,"A",IF(L2889&gt;1000000,"B",IF(L2889&gt;100000,"C","D"))),ELSV!$C$3:$F$3,0))</f>
        <v>8</v>
      </c>
      <c r="AM2889" s="591">
        <f>INDEX(ELSV!$G$3:$K$38,MATCH(AD2889,ELSV!$G$3:$G$38,0),MATCH(IF(L2889&gt;2000000,"A",IF(L2889&gt;1000000,"B",IF(L2889&gt;100000,"C","D"))),ELSV!$G$3:$K$3,0))</f>
        <v>0.95</v>
      </c>
      <c r="AN2889" s="592">
        <f t="shared" si="792"/>
        <v>1.1566820276497696</v>
      </c>
      <c r="AO2889" s="593">
        <f t="shared" si="793"/>
        <v>3979.0234003446917</v>
      </c>
      <c r="AP2889" s="593">
        <f t="shared" si="794"/>
        <v>2362.5451439546605</v>
      </c>
      <c r="AQ2889" s="593">
        <f t="shared" si="795"/>
        <v>1616.4782563900312</v>
      </c>
      <c r="AR2889" s="593" t="s">
        <v>6181</v>
      </c>
      <c r="AS2889">
        <f>VLOOKUP(AR2889,CF!$C$3:$D$9,2,FALSE)</f>
        <v>0.9</v>
      </c>
      <c r="AT2889" s="593">
        <f t="shared" si="796"/>
        <v>1454.8304307510282</v>
      </c>
      <c r="AU2889" s="593">
        <f t="shared" si="797"/>
        <v>1454.8304307510282</v>
      </c>
    </row>
    <row r="2890" spans="1:47">
      <c r="A2890" s="80" t="s">
        <v>1157</v>
      </c>
      <c r="B2890" s="189">
        <v>43000</v>
      </c>
      <c r="C2890" s="189">
        <v>43000</v>
      </c>
      <c r="D2890" t="s">
        <v>857</v>
      </c>
      <c r="E2890" s="497" t="s">
        <v>1685</v>
      </c>
      <c r="G2890" s="240" t="s">
        <v>2695</v>
      </c>
      <c r="H2890" s="63" t="s">
        <v>6185</v>
      </c>
      <c r="I2890" s="188"/>
      <c r="J2890" s="188">
        <v>15</v>
      </c>
      <c r="L2890" s="496">
        <v>3428.9464883410615</v>
      </c>
      <c r="M2890" s="403">
        <v>2446.0444529564083</v>
      </c>
      <c r="N2890" s="240">
        <f t="shared" si="790"/>
        <v>42979</v>
      </c>
      <c r="O2890" s="259">
        <f t="shared" si="791"/>
        <v>5</v>
      </c>
      <c r="AD2890" s="275" t="s">
        <v>5873</v>
      </c>
      <c r="AE2890">
        <f>MATCH(AD2890,'Cat-4'!$A:$A,0)</f>
        <v>722</v>
      </c>
      <c r="AF2890">
        <f>MATCH(N2890,'Cat-4'!$1:$1,0)</f>
        <v>69</v>
      </c>
      <c r="AG2890">
        <f>INDEX('Cat-4'!$1:$1048576,Working!AE2890,Working!AF2890)</f>
        <v>108.5</v>
      </c>
      <c r="AH2890">
        <f>MATCH($AH$2,'Cat-4'!$1:$1,0)</f>
        <v>127</v>
      </c>
      <c r="AI2890">
        <f>INDEX('Cat-4'!$1:$1048576,Working!AE2890,Working!AH2890)</f>
        <v>125.5</v>
      </c>
      <c r="AJ2890" s="161">
        <f t="shared" si="788"/>
        <v>1.1566820276497696</v>
      </c>
      <c r="AK2890" s="580">
        <f t="shared" si="789"/>
        <v>0.15668202764976957</v>
      </c>
      <c r="AL2890" s="578">
        <f>INDEX(ELSV!$C$3:$G$38,MATCH(AD2890,ELSV!$G$3:$G$38,0),MATCH(IF(L2890&gt;2000000,"A",IF(L2890&gt;1000000,"B",IF(L2890&gt;100000,"C","D"))),ELSV!$C$3:$F$3,0))</f>
        <v>8</v>
      </c>
      <c r="AM2890" s="591">
        <f>INDEX(ELSV!$G$3:$K$38,MATCH(AD2890,ELSV!$G$3:$G$38,0),MATCH(IF(L2890&gt;2000000,"A",IF(L2890&gt;1000000,"B",IF(L2890&gt;100000,"C","D"))),ELSV!$G$3:$K$3,0))</f>
        <v>0.95</v>
      </c>
      <c r="AN2890" s="592">
        <f t="shared" si="792"/>
        <v>1.1566820276497696</v>
      </c>
      <c r="AO2890" s="593">
        <f t="shared" si="793"/>
        <v>3966.2007768368958</v>
      </c>
      <c r="AP2890" s="593">
        <f t="shared" si="794"/>
        <v>2354.9317112469071</v>
      </c>
      <c r="AQ2890" s="593">
        <f t="shared" si="795"/>
        <v>1611.2690655899887</v>
      </c>
      <c r="AR2890" s="593" t="s">
        <v>6181</v>
      </c>
      <c r="AS2890">
        <f>VLOOKUP(AR2890,CF!$C$3:$D$9,2,FALSE)</f>
        <v>0.9</v>
      </c>
      <c r="AT2890" s="593">
        <f t="shared" si="796"/>
        <v>1450.1421590309899</v>
      </c>
      <c r="AU2890" s="593">
        <f t="shared" si="797"/>
        <v>1450.1421590309899</v>
      </c>
    </row>
    <row r="2891" spans="1:47">
      <c r="A2891" t="s">
        <v>513</v>
      </c>
      <c r="B2891" s="189">
        <v>42912</v>
      </c>
      <c r="C2891" s="187">
        <v>42912</v>
      </c>
      <c r="D2891" t="s">
        <v>505</v>
      </c>
      <c r="E2891" s="497" t="s">
        <v>1740</v>
      </c>
      <c r="G2891" s="240" t="s">
        <v>2695</v>
      </c>
      <c r="H2891" s="63" t="s">
        <v>6185</v>
      </c>
      <c r="I2891" s="188"/>
      <c r="J2891" s="188">
        <v>15</v>
      </c>
      <c r="L2891" s="496">
        <v>3422.0920000000001</v>
      </c>
      <c r="M2891" s="403">
        <v>2388.9014838356165</v>
      </c>
      <c r="N2891" s="240">
        <f t="shared" si="790"/>
        <v>42887</v>
      </c>
      <c r="O2891" s="259">
        <f t="shared" si="791"/>
        <v>5.25</v>
      </c>
      <c r="AD2891" s="275" t="s">
        <v>5873</v>
      </c>
      <c r="AE2891">
        <f>MATCH(AD2891,'Cat-4'!$A:$A,0)</f>
        <v>722</v>
      </c>
      <c r="AF2891">
        <f>MATCH(N2891,'Cat-4'!$1:$1,0)</f>
        <v>66</v>
      </c>
      <c r="AG2891">
        <f>INDEX('Cat-4'!$1:$1048576,Working!AE2891,Working!AF2891)</f>
        <v>108.5</v>
      </c>
      <c r="AH2891">
        <f>MATCH($AH$2,'Cat-4'!$1:$1,0)</f>
        <v>127</v>
      </c>
      <c r="AI2891">
        <f>INDEX('Cat-4'!$1:$1048576,Working!AE2891,Working!AH2891)</f>
        <v>125.5</v>
      </c>
      <c r="AJ2891" s="161">
        <f t="shared" si="788"/>
        <v>1.1566820276497696</v>
      </c>
      <c r="AK2891" s="580">
        <f t="shared" si="789"/>
        <v>0.15668202764976957</v>
      </c>
      <c r="AL2891" s="578">
        <f>INDEX(ELSV!$C$3:$G$38,MATCH(AD2891,ELSV!$G$3:$G$38,0),MATCH(IF(L2891&gt;2000000,"A",IF(L2891&gt;1000000,"B",IF(L2891&gt;100000,"C","D"))),ELSV!$C$3:$F$3,0))</f>
        <v>8</v>
      </c>
      <c r="AM2891" s="591">
        <f>INDEX(ELSV!$G$3:$K$38,MATCH(AD2891,ELSV!$G$3:$G$38,0),MATCH(IF(L2891&gt;2000000,"A",IF(L2891&gt;1000000,"B",IF(L2891&gt;100000,"C","D"))),ELSV!$G$3:$K$3,0))</f>
        <v>0.95</v>
      </c>
      <c r="AN2891" s="592">
        <f t="shared" si="792"/>
        <v>1.1566820276497696</v>
      </c>
      <c r="AO2891" s="593">
        <f t="shared" si="793"/>
        <v>3958.2723133640552</v>
      </c>
      <c r="AP2891" s="593">
        <f t="shared" si="794"/>
        <v>2467.7353953629031</v>
      </c>
      <c r="AQ2891" s="593">
        <f t="shared" si="795"/>
        <v>1490.5369180011521</v>
      </c>
      <c r="AR2891" s="593" t="s">
        <v>6181</v>
      </c>
      <c r="AS2891">
        <f>VLOOKUP(AR2891,CF!$C$3:$D$9,2,FALSE)</f>
        <v>0.9</v>
      </c>
      <c r="AT2891" s="593">
        <f t="shared" si="796"/>
        <v>1341.483226201037</v>
      </c>
      <c r="AU2891" s="593">
        <f t="shared" si="797"/>
        <v>1341.483226201037</v>
      </c>
    </row>
    <row r="2892" spans="1:47">
      <c r="A2892" s="80" t="s">
        <v>1157</v>
      </c>
      <c r="B2892" s="189">
        <v>43000</v>
      </c>
      <c r="C2892" s="189">
        <v>43000</v>
      </c>
      <c r="D2892" t="s">
        <v>857</v>
      </c>
      <c r="E2892" s="497" t="s">
        <v>1685</v>
      </c>
      <c r="G2892" s="240" t="s">
        <v>2695</v>
      </c>
      <c r="H2892" s="63" t="s">
        <v>6185</v>
      </c>
      <c r="I2892" s="188"/>
      <c r="J2892" s="188">
        <v>15</v>
      </c>
      <c r="L2892" s="496">
        <v>3384.6590278094504</v>
      </c>
      <c r="M2892" s="403">
        <v>2414.4519222659446</v>
      </c>
      <c r="N2892" s="240">
        <f t="shared" si="790"/>
        <v>42979</v>
      </c>
      <c r="O2892" s="259">
        <f t="shared" si="791"/>
        <v>5</v>
      </c>
      <c r="AD2892" s="275" t="s">
        <v>5873</v>
      </c>
      <c r="AE2892">
        <f>MATCH(AD2892,'Cat-4'!$A:$A,0)</f>
        <v>722</v>
      </c>
      <c r="AF2892">
        <f>MATCH(N2892,'Cat-4'!$1:$1,0)</f>
        <v>69</v>
      </c>
      <c r="AG2892">
        <f>INDEX('Cat-4'!$1:$1048576,Working!AE2892,Working!AF2892)</f>
        <v>108.5</v>
      </c>
      <c r="AH2892">
        <f>MATCH($AH$2,'Cat-4'!$1:$1,0)</f>
        <v>127</v>
      </c>
      <c r="AI2892">
        <f>INDEX('Cat-4'!$1:$1048576,Working!AE2892,Working!AH2892)</f>
        <v>125.5</v>
      </c>
      <c r="AJ2892" s="161">
        <f t="shared" si="788"/>
        <v>1.1566820276497696</v>
      </c>
      <c r="AK2892" s="580">
        <f t="shared" si="789"/>
        <v>0.15668202764976957</v>
      </c>
      <c r="AL2892" s="578">
        <f>INDEX(ELSV!$C$3:$G$38,MATCH(AD2892,ELSV!$G$3:$G$38,0),MATCH(IF(L2892&gt;2000000,"A",IF(L2892&gt;1000000,"B",IF(L2892&gt;100000,"C","D"))),ELSV!$C$3:$F$3,0))</f>
        <v>8</v>
      </c>
      <c r="AM2892" s="591">
        <f>INDEX(ELSV!$G$3:$K$38,MATCH(AD2892,ELSV!$G$3:$G$38,0),MATCH(IF(L2892&gt;2000000,"A",IF(L2892&gt;1000000,"B",IF(L2892&gt;100000,"C","D"))),ELSV!$G$3:$K$3,0))</f>
        <v>0.95</v>
      </c>
      <c r="AN2892" s="592">
        <f t="shared" si="792"/>
        <v>1.1566820276497696</v>
      </c>
      <c r="AO2892" s="593">
        <f t="shared" si="793"/>
        <v>3914.9742671897329</v>
      </c>
      <c r="AP2892" s="593">
        <f t="shared" si="794"/>
        <v>2324.5159711439037</v>
      </c>
      <c r="AQ2892" s="593">
        <f t="shared" si="795"/>
        <v>1590.4582960458292</v>
      </c>
      <c r="AR2892" s="593" t="s">
        <v>6181</v>
      </c>
      <c r="AS2892">
        <f>VLOOKUP(AR2892,CF!$C$3:$D$9,2,FALSE)</f>
        <v>0.9</v>
      </c>
      <c r="AT2892" s="593">
        <f t="shared" si="796"/>
        <v>1431.4124664412464</v>
      </c>
      <c r="AU2892" s="593">
        <f t="shared" si="797"/>
        <v>1431.4124664412464</v>
      </c>
    </row>
    <row r="2893" spans="1:47">
      <c r="A2893" t="s">
        <v>513</v>
      </c>
      <c r="B2893" s="189">
        <v>42912</v>
      </c>
      <c r="C2893" s="187">
        <v>42912</v>
      </c>
      <c r="D2893" t="s">
        <v>505</v>
      </c>
      <c r="E2893" s="497" t="s">
        <v>2435</v>
      </c>
      <c r="G2893" s="240" t="s">
        <v>2695</v>
      </c>
      <c r="H2893" s="63" t="s">
        <v>6185</v>
      </c>
      <c r="I2893" s="188"/>
      <c r="J2893" s="188">
        <v>15</v>
      </c>
      <c r="L2893" s="496">
        <v>3382.9193333333333</v>
      </c>
      <c r="M2893" s="403">
        <v>2361.5557428310503</v>
      </c>
      <c r="N2893" s="240">
        <f t="shared" si="790"/>
        <v>42887</v>
      </c>
      <c r="O2893" s="259">
        <f t="shared" si="791"/>
        <v>5.25</v>
      </c>
      <c r="AD2893" s="275" t="s">
        <v>5873</v>
      </c>
      <c r="AE2893">
        <f>MATCH(AD2893,'Cat-4'!$A:$A,0)</f>
        <v>722</v>
      </c>
      <c r="AF2893">
        <f>MATCH(N2893,'Cat-4'!$1:$1,0)</f>
        <v>66</v>
      </c>
      <c r="AG2893">
        <f>INDEX('Cat-4'!$1:$1048576,Working!AE2893,Working!AF2893)</f>
        <v>108.5</v>
      </c>
      <c r="AH2893">
        <f>MATCH($AH$2,'Cat-4'!$1:$1,0)</f>
        <v>127</v>
      </c>
      <c r="AI2893">
        <f>INDEX('Cat-4'!$1:$1048576,Working!AE2893,Working!AH2893)</f>
        <v>125.5</v>
      </c>
      <c r="AJ2893" s="161">
        <f t="shared" si="788"/>
        <v>1.1566820276497696</v>
      </c>
      <c r="AK2893" s="580">
        <f t="shared" si="789"/>
        <v>0.15668202764976957</v>
      </c>
      <c r="AL2893" s="578">
        <f>INDEX(ELSV!$C$3:$G$38,MATCH(AD2893,ELSV!$G$3:$G$38,0),MATCH(IF(L2893&gt;2000000,"A",IF(L2893&gt;1000000,"B",IF(L2893&gt;100000,"C","D"))),ELSV!$C$3:$F$3,0))</f>
        <v>8</v>
      </c>
      <c r="AM2893" s="591">
        <f>INDEX(ELSV!$G$3:$K$38,MATCH(AD2893,ELSV!$G$3:$G$38,0),MATCH(IF(L2893&gt;2000000,"A",IF(L2893&gt;1000000,"B",IF(L2893&gt;100000,"C","D"))),ELSV!$G$3:$K$3,0))</f>
        <v>0.95</v>
      </c>
      <c r="AN2893" s="592">
        <f t="shared" si="792"/>
        <v>1.1566820276497696</v>
      </c>
      <c r="AO2893" s="593">
        <f t="shared" si="793"/>
        <v>3912.9619938556066</v>
      </c>
      <c r="AP2893" s="593">
        <f t="shared" si="794"/>
        <v>2439.4872430443547</v>
      </c>
      <c r="AQ2893" s="593">
        <f t="shared" si="795"/>
        <v>1473.4747508112519</v>
      </c>
      <c r="AR2893" s="593" t="s">
        <v>6181</v>
      </c>
      <c r="AS2893">
        <f>VLOOKUP(AR2893,CF!$C$3:$D$9,2,FALSE)</f>
        <v>0.9</v>
      </c>
      <c r="AT2893" s="593">
        <f t="shared" si="796"/>
        <v>1326.1272757301267</v>
      </c>
      <c r="AU2893" s="593">
        <f t="shared" si="797"/>
        <v>1326.1272757301267</v>
      </c>
    </row>
    <row r="2894" spans="1:47">
      <c r="A2894" t="s">
        <v>513</v>
      </c>
      <c r="B2894" s="189">
        <v>42912</v>
      </c>
      <c r="C2894" s="187">
        <v>42912</v>
      </c>
      <c r="D2894" t="s">
        <v>505</v>
      </c>
      <c r="E2894" s="497" t="s">
        <v>1889</v>
      </c>
      <c r="G2894" s="240" t="s">
        <v>2695</v>
      </c>
      <c r="H2894" s="63" t="s">
        <v>6185</v>
      </c>
      <c r="I2894" s="188"/>
      <c r="J2894" s="188">
        <v>15</v>
      </c>
      <c r="L2894" s="496">
        <v>3382.5993333333336</v>
      </c>
      <c r="M2894" s="403">
        <v>2361.3323565296805</v>
      </c>
      <c r="N2894" s="240">
        <f t="shared" si="790"/>
        <v>42887</v>
      </c>
      <c r="O2894" s="259">
        <f t="shared" si="791"/>
        <v>5.25</v>
      </c>
      <c r="AD2894" s="275" t="s">
        <v>5873</v>
      </c>
      <c r="AE2894">
        <f>MATCH(AD2894,'Cat-4'!$A:$A,0)</f>
        <v>722</v>
      </c>
      <c r="AF2894">
        <f>MATCH(N2894,'Cat-4'!$1:$1,0)</f>
        <v>66</v>
      </c>
      <c r="AG2894">
        <f>INDEX('Cat-4'!$1:$1048576,Working!AE2894,Working!AF2894)</f>
        <v>108.5</v>
      </c>
      <c r="AH2894">
        <f>MATCH($AH$2,'Cat-4'!$1:$1,0)</f>
        <v>127</v>
      </c>
      <c r="AI2894">
        <f>INDEX('Cat-4'!$1:$1048576,Working!AE2894,Working!AH2894)</f>
        <v>125.5</v>
      </c>
      <c r="AJ2894" s="161">
        <f t="shared" si="788"/>
        <v>1.1566820276497696</v>
      </c>
      <c r="AK2894" s="580">
        <f t="shared" si="789"/>
        <v>0.15668202764976957</v>
      </c>
      <c r="AL2894" s="578">
        <f>INDEX(ELSV!$C$3:$G$38,MATCH(AD2894,ELSV!$G$3:$G$38,0),MATCH(IF(L2894&gt;2000000,"A",IF(L2894&gt;1000000,"B",IF(L2894&gt;100000,"C","D"))),ELSV!$C$3:$F$3,0))</f>
        <v>8</v>
      </c>
      <c r="AM2894" s="591">
        <f>INDEX(ELSV!$G$3:$K$38,MATCH(AD2894,ELSV!$G$3:$G$38,0),MATCH(IF(L2894&gt;2000000,"A",IF(L2894&gt;1000000,"B",IF(L2894&gt;100000,"C","D"))),ELSV!$G$3:$K$3,0))</f>
        <v>0.95</v>
      </c>
      <c r="AN2894" s="592">
        <f t="shared" si="792"/>
        <v>1.1566820276497696</v>
      </c>
      <c r="AO2894" s="593">
        <f t="shared" si="793"/>
        <v>3912.5918556067591</v>
      </c>
      <c r="AP2894" s="593">
        <f t="shared" si="794"/>
        <v>2439.2564849798387</v>
      </c>
      <c r="AQ2894" s="593">
        <f t="shared" si="795"/>
        <v>1473.3353706269204</v>
      </c>
      <c r="AR2894" s="593" t="s">
        <v>6181</v>
      </c>
      <c r="AS2894">
        <f>VLOOKUP(AR2894,CF!$C$3:$D$9,2,FALSE)</f>
        <v>0.9</v>
      </c>
      <c r="AT2894" s="593">
        <f t="shared" si="796"/>
        <v>1326.0018335642285</v>
      </c>
      <c r="AU2894" s="593">
        <f t="shared" si="797"/>
        <v>1326.0018335642285</v>
      </c>
    </row>
    <row r="2895" spans="1:47">
      <c r="A2895" s="80" t="s">
        <v>1157</v>
      </c>
      <c r="B2895" s="189">
        <v>43000</v>
      </c>
      <c r="C2895" s="189">
        <v>43000</v>
      </c>
      <c r="D2895" t="s">
        <v>857</v>
      </c>
      <c r="E2895" s="497" t="s">
        <v>1685</v>
      </c>
      <c r="G2895" s="240" t="s">
        <v>2695</v>
      </c>
      <c r="H2895" s="63" t="s">
        <v>6185</v>
      </c>
      <c r="I2895" s="188"/>
      <c r="J2895" s="188">
        <v>15</v>
      </c>
      <c r="L2895" s="496">
        <v>3378.491052422678</v>
      </c>
      <c r="M2895" s="403">
        <v>2410.0519871744859</v>
      </c>
      <c r="N2895" s="240">
        <f t="shared" si="790"/>
        <v>42979</v>
      </c>
      <c r="O2895" s="259">
        <f t="shared" si="791"/>
        <v>5</v>
      </c>
      <c r="AD2895" s="275" t="s">
        <v>5873</v>
      </c>
      <c r="AE2895">
        <f>MATCH(AD2895,'Cat-4'!$A:$A,0)</f>
        <v>722</v>
      </c>
      <c r="AF2895">
        <f>MATCH(N2895,'Cat-4'!$1:$1,0)</f>
        <v>69</v>
      </c>
      <c r="AG2895">
        <f>INDEX('Cat-4'!$1:$1048576,Working!AE2895,Working!AF2895)</f>
        <v>108.5</v>
      </c>
      <c r="AH2895">
        <f>MATCH($AH$2,'Cat-4'!$1:$1,0)</f>
        <v>127</v>
      </c>
      <c r="AI2895">
        <f>INDEX('Cat-4'!$1:$1048576,Working!AE2895,Working!AH2895)</f>
        <v>125.5</v>
      </c>
      <c r="AJ2895" s="161">
        <f t="shared" si="788"/>
        <v>1.1566820276497696</v>
      </c>
      <c r="AK2895" s="580">
        <f t="shared" si="789"/>
        <v>0.15668202764976957</v>
      </c>
      <c r="AL2895" s="578">
        <f>INDEX(ELSV!$C$3:$G$38,MATCH(AD2895,ELSV!$G$3:$G$38,0),MATCH(IF(L2895&gt;2000000,"A",IF(L2895&gt;1000000,"B",IF(L2895&gt;100000,"C","D"))),ELSV!$C$3:$F$3,0))</f>
        <v>8</v>
      </c>
      <c r="AM2895" s="591">
        <f>INDEX(ELSV!$G$3:$K$38,MATCH(AD2895,ELSV!$G$3:$G$38,0),MATCH(IF(L2895&gt;2000000,"A",IF(L2895&gt;1000000,"B",IF(L2895&gt;100000,"C","D"))),ELSV!$G$3:$K$3,0))</f>
        <v>0.95</v>
      </c>
      <c r="AN2895" s="592">
        <f t="shared" si="792"/>
        <v>1.1566820276497696</v>
      </c>
      <c r="AO2895" s="593">
        <f t="shared" si="793"/>
        <v>3907.8398809128671</v>
      </c>
      <c r="AP2895" s="593">
        <f t="shared" si="794"/>
        <v>2320.2799292920149</v>
      </c>
      <c r="AQ2895" s="593">
        <f t="shared" si="795"/>
        <v>1587.5599516208522</v>
      </c>
      <c r="AR2895" s="593" t="s">
        <v>6181</v>
      </c>
      <c r="AS2895">
        <f>VLOOKUP(AR2895,CF!$C$3:$D$9,2,FALSE)</f>
        <v>0.9</v>
      </c>
      <c r="AT2895" s="593">
        <f t="shared" si="796"/>
        <v>1428.8039564587671</v>
      </c>
      <c r="AU2895" s="593">
        <f t="shared" si="797"/>
        <v>1428.8039564587671</v>
      </c>
    </row>
    <row r="2896" spans="1:47">
      <c r="A2896" s="80" t="s">
        <v>1157</v>
      </c>
      <c r="B2896" s="189">
        <v>43000</v>
      </c>
      <c r="C2896" s="189">
        <v>43000</v>
      </c>
      <c r="D2896" t="s">
        <v>857</v>
      </c>
      <c r="E2896" s="497" t="s">
        <v>1685</v>
      </c>
      <c r="G2896" s="240" t="s">
        <v>2695</v>
      </c>
      <c r="H2896" s="63" t="s">
        <v>6185</v>
      </c>
      <c r="I2896" s="188"/>
      <c r="J2896" s="188">
        <v>15</v>
      </c>
      <c r="L2896" s="496">
        <v>3374.7451319006859</v>
      </c>
      <c r="M2896" s="403">
        <v>2407.3798287884656</v>
      </c>
      <c r="N2896" s="240">
        <f t="shared" si="790"/>
        <v>42979</v>
      </c>
      <c r="O2896" s="259">
        <f t="shared" si="791"/>
        <v>5</v>
      </c>
      <c r="AD2896" s="275" t="s">
        <v>5873</v>
      </c>
      <c r="AE2896">
        <f>MATCH(AD2896,'Cat-4'!$A:$A,0)</f>
        <v>722</v>
      </c>
      <c r="AF2896">
        <f>MATCH(N2896,'Cat-4'!$1:$1,0)</f>
        <v>69</v>
      </c>
      <c r="AG2896">
        <f>INDEX('Cat-4'!$1:$1048576,Working!AE2896,Working!AF2896)</f>
        <v>108.5</v>
      </c>
      <c r="AH2896">
        <f>MATCH($AH$2,'Cat-4'!$1:$1,0)</f>
        <v>127</v>
      </c>
      <c r="AI2896">
        <f>INDEX('Cat-4'!$1:$1048576,Working!AE2896,Working!AH2896)</f>
        <v>125.5</v>
      </c>
      <c r="AJ2896" s="161">
        <f t="shared" si="788"/>
        <v>1.1566820276497696</v>
      </c>
      <c r="AK2896" s="580">
        <f t="shared" si="789"/>
        <v>0.15668202764976957</v>
      </c>
      <c r="AL2896" s="578">
        <f>INDEX(ELSV!$C$3:$G$38,MATCH(AD2896,ELSV!$G$3:$G$38,0),MATCH(IF(L2896&gt;2000000,"A",IF(L2896&gt;1000000,"B",IF(L2896&gt;100000,"C","D"))),ELSV!$C$3:$F$3,0))</f>
        <v>8</v>
      </c>
      <c r="AM2896" s="591">
        <f>INDEX(ELSV!$G$3:$K$38,MATCH(AD2896,ELSV!$G$3:$G$38,0),MATCH(IF(L2896&gt;2000000,"A",IF(L2896&gt;1000000,"B",IF(L2896&gt;100000,"C","D"))),ELSV!$G$3:$K$3,0))</f>
        <v>0.95</v>
      </c>
      <c r="AN2896" s="592">
        <f t="shared" si="792"/>
        <v>1.1566820276497696</v>
      </c>
      <c r="AO2896" s="593">
        <f t="shared" si="793"/>
        <v>3903.5070419680746</v>
      </c>
      <c r="AP2896" s="593">
        <f t="shared" si="794"/>
        <v>2317.7073061685442</v>
      </c>
      <c r="AQ2896" s="593">
        <f t="shared" si="795"/>
        <v>1585.7997357995305</v>
      </c>
      <c r="AR2896" s="593" t="s">
        <v>6181</v>
      </c>
      <c r="AS2896">
        <f>VLOOKUP(AR2896,CF!$C$3:$D$9,2,FALSE)</f>
        <v>0.9</v>
      </c>
      <c r="AT2896" s="593">
        <f t="shared" si="796"/>
        <v>1427.2197622195774</v>
      </c>
      <c r="AU2896" s="593">
        <f t="shared" si="797"/>
        <v>1427.2197622195774</v>
      </c>
    </row>
    <row r="2897" spans="1:47">
      <c r="A2897" s="80" t="s">
        <v>1157</v>
      </c>
      <c r="B2897" s="189">
        <v>43000</v>
      </c>
      <c r="C2897" s="189">
        <v>43000</v>
      </c>
      <c r="D2897" t="s">
        <v>857</v>
      </c>
      <c r="E2897" s="497" t="s">
        <v>1685</v>
      </c>
      <c r="G2897" s="240" t="s">
        <v>2695</v>
      </c>
      <c r="H2897" s="63" t="s">
        <v>6185</v>
      </c>
      <c r="I2897" s="188"/>
      <c r="J2897" s="188">
        <v>15</v>
      </c>
      <c r="L2897" s="496">
        <v>3370.2805288569421</v>
      </c>
      <c r="M2897" s="403">
        <v>2404.1949970779287</v>
      </c>
      <c r="N2897" s="240">
        <f t="shared" si="790"/>
        <v>42979</v>
      </c>
      <c r="O2897" s="259">
        <f t="shared" si="791"/>
        <v>5</v>
      </c>
      <c r="AD2897" s="275" t="s">
        <v>5873</v>
      </c>
      <c r="AE2897">
        <f>MATCH(AD2897,'Cat-4'!$A:$A,0)</f>
        <v>722</v>
      </c>
      <c r="AF2897">
        <f>MATCH(N2897,'Cat-4'!$1:$1,0)</f>
        <v>69</v>
      </c>
      <c r="AG2897">
        <f>INDEX('Cat-4'!$1:$1048576,Working!AE2897,Working!AF2897)</f>
        <v>108.5</v>
      </c>
      <c r="AH2897">
        <f>MATCH($AH$2,'Cat-4'!$1:$1,0)</f>
        <v>127</v>
      </c>
      <c r="AI2897">
        <f>INDEX('Cat-4'!$1:$1048576,Working!AE2897,Working!AH2897)</f>
        <v>125.5</v>
      </c>
      <c r="AJ2897" s="161">
        <f t="shared" si="788"/>
        <v>1.1566820276497696</v>
      </c>
      <c r="AK2897" s="580">
        <f t="shared" si="789"/>
        <v>0.15668202764976957</v>
      </c>
      <c r="AL2897" s="578">
        <f>INDEX(ELSV!$C$3:$G$38,MATCH(AD2897,ELSV!$G$3:$G$38,0),MATCH(IF(L2897&gt;2000000,"A",IF(L2897&gt;1000000,"B",IF(L2897&gt;100000,"C","D"))),ELSV!$C$3:$F$3,0))</f>
        <v>8</v>
      </c>
      <c r="AM2897" s="591">
        <f>INDEX(ELSV!$G$3:$K$38,MATCH(AD2897,ELSV!$G$3:$G$38,0),MATCH(IF(L2897&gt;2000000,"A",IF(L2897&gt;1000000,"B",IF(L2897&gt;100000,"C","D"))),ELSV!$G$3:$K$3,0))</f>
        <v>0.95</v>
      </c>
      <c r="AN2897" s="592">
        <f t="shared" si="792"/>
        <v>1.1566820276497696</v>
      </c>
      <c r="AO2897" s="593">
        <f t="shared" si="793"/>
        <v>3898.3429158667855</v>
      </c>
      <c r="AP2897" s="593">
        <f t="shared" si="794"/>
        <v>2314.6411062959037</v>
      </c>
      <c r="AQ2897" s="593">
        <f t="shared" si="795"/>
        <v>1583.7018095708818</v>
      </c>
      <c r="AR2897" s="593" t="s">
        <v>6181</v>
      </c>
      <c r="AS2897">
        <f>VLOOKUP(AR2897,CF!$C$3:$D$9,2,FALSE)</f>
        <v>0.9</v>
      </c>
      <c r="AT2897" s="593">
        <f t="shared" si="796"/>
        <v>1425.3316286137936</v>
      </c>
      <c r="AU2897" s="593">
        <f t="shared" si="797"/>
        <v>1425.3316286137936</v>
      </c>
    </row>
    <row r="2898" spans="1:47">
      <c r="A2898" t="s">
        <v>513</v>
      </c>
      <c r="B2898" s="189">
        <v>42912</v>
      </c>
      <c r="C2898" s="187">
        <v>42912</v>
      </c>
      <c r="D2898" t="s">
        <v>505</v>
      </c>
      <c r="E2898" s="497" t="s">
        <v>1717</v>
      </c>
      <c r="G2898" s="240" t="s">
        <v>2695</v>
      </c>
      <c r="H2898" s="63" t="s">
        <v>6185</v>
      </c>
      <c r="I2898" s="188"/>
      <c r="J2898" s="188">
        <v>15</v>
      </c>
      <c r="L2898" s="496">
        <v>3353.9713333333334</v>
      </c>
      <c r="M2898" s="403">
        <v>2341.347659543379</v>
      </c>
      <c r="N2898" s="240">
        <f t="shared" si="790"/>
        <v>42887</v>
      </c>
      <c r="O2898" s="259">
        <f t="shared" si="791"/>
        <v>5.25</v>
      </c>
      <c r="AD2898" s="275" t="s">
        <v>5873</v>
      </c>
      <c r="AE2898">
        <f>MATCH(AD2898,'Cat-4'!$A:$A,0)</f>
        <v>722</v>
      </c>
      <c r="AF2898">
        <f>MATCH(N2898,'Cat-4'!$1:$1,0)</f>
        <v>66</v>
      </c>
      <c r="AG2898">
        <f>INDEX('Cat-4'!$1:$1048576,Working!AE2898,Working!AF2898)</f>
        <v>108.5</v>
      </c>
      <c r="AH2898">
        <f>MATCH($AH$2,'Cat-4'!$1:$1,0)</f>
        <v>127</v>
      </c>
      <c r="AI2898">
        <f>INDEX('Cat-4'!$1:$1048576,Working!AE2898,Working!AH2898)</f>
        <v>125.5</v>
      </c>
      <c r="AJ2898" s="161">
        <f t="shared" si="788"/>
        <v>1.1566820276497696</v>
      </c>
      <c r="AK2898" s="580">
        <f t="shared" si="789"/>
        <v>0.15668202764976957</v>
      </c>
      <c r="AL2898" s="578">
        <f>INDEX(ELSV!$C$3:$G$38,MATCH(AD2898,ELSV!$G$3:$G$38,0),MATCH(IF(L2898&gt;2000000,"A",IF(L2898&gt;1000000,"B",IF(L2898&gt;100000,"C","D"))),ELSV!$C$3:$F$3,0))</f>
        <v>8</v>
      </c>
      <c r="AM2898" s="591">
        <f>INDEX(ELSV!$G$3:$K$38,MATCH(AD2898,ELSV!$G$3:$G$38,0),MATCH(IF(L2898&gt;2000000,"A",IF(L2898&gt;1000000,"B",IF(L2898&gt;100000,"C","D"))),ELSV!$G$3:$K$3,0))</f>
        <v>0.95</v>
      </c>
      <c r="AN2898" s="592">
        <f t="shared" si="792"/>
        <v>1.1566820276497696</v>
      </c>
      <c r="AO2898" s="593">
        <f t="shared" si="793"/>
        <v>3879.4783625192013</v>
      </c>
      <c r="AP2898" s="593">
        <f t="shared" si="794"/>
        <v>2418.6122916330646</v>
      </c>
      <c r="AQ2898" s="593">
        <f t="shared" si="795"/>
        <v>1460.8660708861366</v>
      </c>
      <c r="AR2898" s="593" t="s">
        <v>6181</v>
      </c>
      <c r="AS2898">
        <f>VLOOKUP(AR2898,CF!$C$3:$D$9,2,FALSE)</f>
        <v>0.9</v>
      </c>
      <c r="AT2898" s="593">
        <f t="shared" si="796"/>
        <v>1314.779463797523</v>
      </c>
      <c r="AU2898" s="593">
        <f t="shared" si="797"/>
        <v>1314.779463797523</v>
      </c>
    </row>
    <row r="2899" spans="1:47">
      <c r="A2899" s="80" t="s">
        <v>1157</v>
      </c>
      <c r="B2899" s="189">
        <v>43000</v>
      </c>
      <c r="C2899" s="189">
        <v>43000</v>
      </c>
      <c r="D2899" t="s">
        <v>857</v>
      </c>
      <c r="E2899" s="497" t="s">
        <v>1685</v>
      </c>
      <c r="G2899" s="240" t="s">
        <v>2695</v>
      </c>
      <c r="H2899" s="63" t="s">
        <v>6185</v>
      </c>
      <c r="I2899" s="188"/>
      <c r="J2899" s="188">
        <v>15</v>
      </c>
      <c r="L2899" s="496">
        <v>3345.022838244282</v>
      </c>
      <c r="M2899" s="403">
        <v>2386.1773831467544</v>
      </c>
      <c r="N2899" s="240">
        <f t="shared" si="790"/>
        <v>42979</v>
      </c>
      <c r="O2899" s="259">
        <f t="shared" si="791"/>
        <v>5</v>
      </c>
      <c r="AD2899" s="275" t="s">
        <v>5873</v>
      </c>
      <c r="AE2899">
        <f>MATCH(AD2899,'Cat-4'!$A:$A,0)</f>
        <v>722</v>
      </c>
      <c r="AF2899">
        <f>MATCH(N2899,'Cat-4'!$1:$1,0)</f>
        <v>69</v>
      </c>
      <c r="AG2899">
        <f>INDEX('Cat-4'!$1:$1048576,Working!AE2899,Working!AF2899)</f>
        <v>108.5</v>
      </c>
      <c r="AH2899">
        <f>MATCH($AH$2,'Cat-4'!$1:$1,0)</f>
        <v>127</v>
      </c>
      <c r="AI2899">
        <f>INDEX('Cat-4'!$1:$1048576,Working!AE2899,Working!AH2899)</f>
        <v>125.5</v>
      </c>
      <c r="AJ2899" s="161">
        <f t="shared" si="788"/>
        <v>1.1566820276497696</v>
      </c>
      <c r="AK2899" s="580">
        <f t="shared" si="789"/>
        <v>0.15668202764976957</v>
      </c>
      <c r="AL2899" s="578">
        <f>INDEX(ELSV!$C$3:$G$38,MATCH(AD2899,ELSV!$G$3:$G$38,0),MATCH(IF(L2899&gt;2000000,"A",IF(L2899&gt;1000000,"B",IF(L2899&gt;100000,"C","D"))),ELSV!$C$3:$F$3,0))</f>
        <v>8</v>
      </c>
      <c r="AM2899" s="591">
        <f>INDEX(ELSV!$G$3:$K$38,MATCH(AD2899,ELSV!$G$3:$G$38,0),MATCH(IF(L2899&gt;2000000,"A",IF(L2899&gt;1000000,"B",IF(L2899&gt;100000,"C","D"))),ELSV!$G$3:$K$3,0))</f>
        <v>0.95</v>
      </c>
      <c r="AN2899" s="592">
        <f t="shared" si="792"/>
        <v>1.1566820276497696</v>
      </c>
      <c r="AO2899" s="593">
        <f t="shared" si="793"/>
        <v>3869.1277990751832</v>
      </c>
      <c r="AP2899" s="593">
        <f t="shared" si="794"/>
        <v>2297.2946307008901</v>
      </c>
      <c r="AQ2899" s="593">
        <f t="shared" si="795"/>
        <v>1571.8331683742931</v>
      </c>
      <c r="AR2899" s="593" t="s">
        <v>6181</v>
      </c>
      <c r="AS2899">
        <f>VLOOKUP(AR2899,CF!$C$3:$D$9,2,FALSE)</f>
        <v>0.9</v>
      </c>
      <c r="AT2899" s="593">
        <f t="shared" si="796"/>
        <v>1414.6498515368639</v>
      </c>
      <c r="AU2899" s="593">
        <f t="shared" si="797"/>
        <v>1414.6498515368639</v>
      </c>
    </row>
    <row r="2900" spans="1:47">
      <c r="A2900" s="80" t="s">
        <v>1157</v>
      </c>
      <c r="B2900" s="189">
        <v>43000</v>
      </c>
      <c r="C2900" s="189">
        <v>43000</v>
      </c>
      <c r="D2900" t="s">
        <v>857</v>
      </c>
      <c r="E2900" s="497" t="s">
        <v>1685</v>
      </c>
      <c r="G2900" s="240" t="s">
        <v>2695</v>
      </c>
      <c r="H2900" s="63" t="s">
        <v>6185</v>
      </c>
      <c r="I2900" s="188"/>
      <c r="J2900" s="188">
        <v>15</v>
      </c>
      <c r="L2900" s="496">
        <v>3329.8721026906651</v>
      </c>
      <c r="M2900" s="403">
        <v>2375.3695817461958</v>
      </c>
      <c r="N2900" s="240">
        <f t="shared" si="790"/>
        <v>42979</v>
      </c>
      <c r="O2900" s="259">
        <f t="shared" si="791"/>
        <v>5</v>
      </c>
      <c r="AD2900" s="275" t="s">
        <v>5873</v>
      </c>
      <c r="AE2900">
        <f>MATCH(AD2900,'Cat-4'!$A:$A,0)</f>
        <v>722</v>
      </c>
      <c r="AF2900">
        <f>MATCH(N2900,'Cat-4'!$1:$1,0)</f>
        <v>69</v>
      </c>
      <c r="AG2900">
        <f>INDEX('Cat-4'!$1:$1048576,Working!AE2900,Working!AF2900)</f>
        <v>108.5</v>
      </c>
      <c r="AH2900">
        <f>MATCH($AH$2,'Cat-4'!$1:$1,0)</f>
        <v>127</v>
      </c>
      <c r="AI2900">
        <f>INDEX('Cat-4'!$1:$1048576,Working!AE2900,Working!AH2900)</f>
        <v>125.5</v>
      </c>
      <c r="AJ2900" s="161">
        <f t="shared" si="788"/>
        <v>1.1566820276497696</v>
      </c>
      <c r="AK2900" s="580">
        <f t="shared" si="789"/>
        <v>0.15668202764976957</v>
      </c>
      <c r="AL2900" s="578">
        <f>INDEX(ELSV!$C$3:$G$38,MATCH(AD2900,ELSV!$G$3:$G$38,0),MATCH(IF(L2900&gt;2000000,"A",IF(L2900&gt;1000000,"B",IF(L2900&gt;100000,"C","D"))),ELSV!$C$3:$F$3,0))</f>
        <v>8</v>
      </c>
      <c r="AM2900" s="591">
        <f>INDEX(ELSV!$G$3:$K$38,MATCH(AD2900,ELSV!$G$3:$G$38,0),MATCH(IF(L2900&gt;2000000,"A",IF(L2900&gt;1000000,"B",IF(L2900&gt;100000,"C","D"))),ELSV!$G$3:$K$3,0))</f>
        <v>0.95</v>
      </c>
      <c r="AN2900" s="592">
        <f t="shared" si="792"/>
        <v>1.1566820276497696</v>
      </c>
      <c r="AO2900" s="593">
        <f t="shared" si="793"/>
        <v>3851.6032155546404</v>
      </c>
      <c r="AP2900" s="593">
        <f t="shared" si="794"/>
        <v>2286.8894092355677</v>
      </c>
      <c r="AQ2900" s="593">
        <f t="shared" si="795"/>
        <v>1564.7138063190728</v>
      </c>
      <c r="AR2900" s="593" t="s">
        <v>6181</v>
      </c>
      <c r="AS2900">
        <f>VLOOKUP(AR2900,CF!$C$3:$D$9,2,FALSE)</f>
        <v>0.9</v>
      </c>
      <c r="AT2900" s="593">
        <f t="shared" si="796"/>
        <v>1408.2424256871655</v>
      </c>
      <c r="AU2900" s="593">
        <f t="shared" si="797"/>
        <v>1408.2424256871655</v>
      </c>
    </row>
    <row r="2901" spans="1:47">
      <c r="A2901" s="80" t="s">
        <v>1157</v>
      </c>
      <c r="B2901" s="189">
        <v>43000</v>
      </c>
      <c r="C2901" s="189">
        <v>43000</v>
      </c>
      <c r="D2901" t="s">
        <v>857</v>
      </c>
      <c r="E2901" s="497" t="s">
        <v>1685</v>
      </c>
      <c r="G2901" s="240" t="s">
        <v>2695</v>
      </c>
      <c r="H2901" s="63" t="s">
        <v>6185</v>
      </c>
      <c r="I2901" s="188"/>
      <c r="J2901" s="188">
        <v>15</v>
      </c>
      <c r="L2901" s="496">
        <v>3311.5942937543005</v>
      </c>
      <c r="M2901" s="403">
        <v>2362.3310775545997</v>
      </c>
      <c r="N2901" s="240">
        <f t="shared" si="790"/>
        <v>42979</v>
      </c>
      <c r="O2901" s="259">
        <f t="shared" si="791"/>
        <v>5</v>
      </c>
      <c r="AD2901" s="275" t="s">
        <v>5873</v>
      </c>
      <c r="AE2901">
        <f>MATCH(AD2901,'Cat-4'!$A:$A,0)</f>
        <v>722</v>
      </c>
      <c r="AF2901">
        <f>MATCH(N2901,'Cat-4'!$1:$1,0)</f>
        <v>69</v>
      </c>
      <c r="AG2901">
        <f>INDEX('Cat-4'!$1:$1048576,Working!AE2901,Working!AF2901)</f>
        <v>108.5</v>
      </c>
      <c r="AH2901">
        <f>MATCH($AH$2,'Cat-4'!$1:$1,0)</f>
        <v>127</v>
      </c>
      <c r="AI2901">
        <f>INDEX('Cat-4'!$1:$1048576,Working!AE2901,Working!AH2901)</f>
        <v>125.5</v>
      </c>
      <c r="AJ2901" s="161">
        <f t="shared" si="788"/>
        <v>1.1566820276497696</v>
      </c>
      <c r="AK2901" s="580">
        <f t="shared" si="789"/>
        <v>0.15668202764976957</v>
      </c>
      <c r="AL2901" s="578">
        <f>INDEX(ELSV!$C$3:$G$38,MATCH(AD2901,ELSV!$G$3:$G$38,0),MATCH(IF(L2901&gt;2000000,"A",IF(L2901&gt;1000000,"B",IF(L2901&gt;100000,"C","D"))),ELSV!$C$3:$F$3,0))</f>
        <v>8</v>
      </c>
      <c r="AM2901" s="591">
        <f>INDEX(ELSV!$G$3:$K$38,MATCH(AD2901,ELSV!$G$3:$G$38,0),MATCH(IF(L2901&gt;2000000,"A",IF(L2901&gt;1000000,"B",IF(L2901&gt;100000,"C","D"))),ELSV!$G$3:$K$3,0))</f>
        <v>0.95</v>
      </c>
      <c r="AN2901" s="592">
        <f t="shared" si="792"/>
        <v>1.1566820276497696</v>
      </c>
      <c r="AO2901" s="593">
        <f t="shared" si="793"/>
        <v>3830.461602453131</v>
      </c>
      <c r="AP2901" s="593">
        <f t="shared" si="794"/>
        <v>2274.3365764565465</v>
      </c>
      <c r="AQ2901" s="593">
        <f t="shared" si="795"/>
        <v>1556.1250259965846</v>
      </c>
      <c r="AR2901" s="593" t="s">
        <v>6181</v>
      </c>
      <c r="AS2901">
        <f>VLOOKUP(AR2901,CF!$C$3:$D$9,2,FALSE)</f>
        <v>0.9</v>
      </c>
      <c r="AT2901" s="593">
        <f t="shared" si="796"/>
        <v>1400.5125233969261</v>
      </c>
      <c r="AU2901" s="593">
        <f t="shared" si="797"/>
        <v>1400.5125233969261</v>
      </c>
    </row>
    <row r="2902" spans="1:47">
      <c r="A2902" s="80" t="s">
        <v>1157</v>
      </c>
      <c r="B2902" s="189">
        <v>43000</v>
      </c>
      <c r="C2902" s="189">
        <v>43000</v>
      </c>
      <c r="D2902" t="s">
        <v>857</v>
      </c>
      <c r="E2902" s="497" t="s">
        <v>1685</v>
      </c>
      <c r="G2902" s="240" t="s">
        <v>2695</v>
      </c>
      <c r="H2902" s="63" t="s">
        <v>6185</v>
      </c>
      <c r="I2902" s="188"/>
      <c r="J2902" s="188">
        <v>15</v>
      </c>
      <c r="L2902" s="496">
        <v>3309.8305353300202</v>
      </c>
      <c r="M2902" s="403">
        <v>2361.0728976661894</v>
      </c>
      <c r="N2902" s="240">
        <f t="shared" si="790"/>
        <v>42979</v>
      </c>
      <c r="O2902" s="259">
        <f t="shared" si="791"/>
        <v>5</v>
      </c>
      <c r="AD2902" s="275" t="s">
        <v>5873</v>
      </c>
      <c r="AE2902">
        <f>MATCH(AD2902,'Cat-4'!$A:$A,0)</f>
        <v>722</v>
      </c>
      <c r="AF2902">
        <f>MATCH(N2902,'Cat-4'!$1:$1,0)</f>
        <v>69</v>
      </c>
      <c r="AG2902">
        <f>INDEX('Cat-4'!$1:$1048576,Working!AE2902,Working!AF2902)</f>
        <v>108.5</v>
      </c>
      <c r="AH2902">
        <f>MATCH($AH$2,'Cat-4'!$1:$1,0)</f>
        <v>127</v>
      </c>
      <c r="AI2902">
        <f>INDEX('Cat-4'!$1:$1048576,Working!AE2902,Working!AH2902)</f>
        <v>125.5</v>
      </c>
      <c r="AJ2902" s="161">
        <f t="shared" si="788"/>
        <v>1.1566820276497696</v>
      </c>
      <c r="AK2902" s="580">
        <f t="shared" si="789"/>
        <v>0.15668202764976957</v>
      </c>
      <c r="AL2902" s="578">
        <f>INDEX(ELSV!$C$3:$G$38,MATCH(AD2902,ELSV!$G$3:$G$38,0),MATCH(IF(L2902&gt;2000000,"A",IF(L2902&gt;1000000,"B",IF(L2902&gt;100000,"C","D"))),ELSV!$C$3:$F$3,0))</f>
        <v>8</v>
      </c>
      <c r="AM2902" s="591">
        <f>INDEX(ELSV!$G$3:$K$38,MATCH(AD2902,ELSV!$G$3:$G$38,0),MATCH(IF(L2902&gt;2000000,"A",IF(L2902&gt;1000000,"B",IF(L2902&gt;100000,"C","D"))),ELSV!$G$3:$K$3,0))</f>
        <v>0.95</v>
      </c>
      <c r="AN2902" s="592">
        <f t="shared" si="792"/>
        <v>1.1566820276497696</v>
      </c>
      <c r="AO2902" s="593">
        <f t="shared" si="793"/>
        <v>3828.4214947826499</v>
      </c>
      <c r="AP2902" s="593">
        <f t="shared" si="794"/>
        <v>2273.1252625271982</v>
      </c>
      <c r="AQ2902" s="593">
        <f t="shared" si="795"/>
        <v>1555.2962322554517</v>
      </c>
      <c r="AR2902" s="593" t="s">
        <v>6181</v>
      </c>
      <c r="AS2902">
        <f>VLOOKUP(AR2902,CF!$C$3:$D$9,2,FALSE)</f>
        <v>0.9</v>
      </c>
      <c r="AT2902" s="593">
        <f t="shared" si="796"/>
        <v>1399.7666090299067</v>
      </c>
      <c r="AU2902" s="593">
        <f t="shared" si="797"/>
        <v>1399.7666090299067</v>
      </c>
    </row>
    <row r="2903" spans="1:47">
      <c r="A2903" s="80" t="s">
        <v>1157</v>
      </c>
      <c r="B2903" s="189">
        <v>43000</v>
      </c>
      <c r="C2903" s="189">
        <v>43000</v>
      </c>
      <c r="D2903" t="s">
        <v>857</v>
      </c>
      <c r="E2903" s="497" t="s">
        <v>1685</v>
      </c>
      <c r="G2903" s="240" t="s">
        <v>2695</v>
      </c>
      <c r="H2903" s="63" t="s">
        <v>6185</v>
      </c>
      <c r="I2903" s="188"/>
      <c r="J2903" s="188">
        <v>15</v>
      </c>
      <c r="L2903" s="496">
        <v>3301.0306965041918</v>
      </c>
      <c r="M2903" s="403">
        <v>2354.7955185878004</v>
      </c>
      <c r="N2903" s="240">
        <f t="shared" si="790"/>
        <v>42979</v>
      </c>
      <c r="O2903" s="259">
        <f t="shared" si="791"/>
        <v>5</v>
      </c>
      <c r="AD2903" s="275" t="s">
        <v>5873</v>
      </c>
      <c r="AE2903">
        <f>MATCH(AD2903,'Cat-4'!$A:$A,0)</f>
        <v>722</v>
      </c>
      <c r="AF2903">
        <f>MATCH(N2903,'Cat-4'!$1:$1,0)</f>
        <v>69</v>
      </c>
      <c r="AG2903">
        <f>INDEX('Cat-4'!$1:$1048576,Working!AE2903,Working!AF2903)</f>
        <v>108.5</v>
      </c>
      <c r="AH2903">
        <f>MATCH($AH$2,'Cat-4'!$1:$1,0)</f>
        <v>127</v>
      </c>
      <c r="AI2903">
        <f>INDEX('Cat-4'!$1:$1048576,Working!AE2903,Working!AH2903)</f>
        <v>125.5</v>
      </c>
      <c r="AJ2903" s="161">
        <f t="shared" si="788"/>
        <v>1.1566820276497696</v>
      </c>
      <c r="AK2903" s="580">
        <f t="shared" si="789"/>
        <v>0.15668202764976957</v>
      </c>
      <c r="AL2903" s="578">
        <f>INDEX(ELSV!$C$3:$G$38,MATCH(AD2903,ELSV!$G$3:$G$38,0),MATCH(IF(L2903&gt;2000000,"A",IF(L2903&gt;1000000,"B",IF(L2903&gt;100000,"C","D"))),ELSV!$C$3:$F$3,0))</f>
        <v>8</v>
      </c>
      <c r="AM2903" s="591">
        <f>INDEX(ELSV!$G$3:$K$38,MATCH(AD2903,ELSV!$G$3:$G$38,0),MATCH(IF(L2903&gt;2000000,"A",IF(L2903&gt;1000000,"B",IF(L2903&gt;100000,"C","D"))),ELSV!$G$3:$K$3,0))</f>
        <v>0.95</v>
      </c>
      <c r="AN2903" s="592">
        <f t="shared" si="792"/>
        <v>1.1566820276497696</v>
      </c>
      <c r="AO2903" s="593">
        <f t="shared" si="793"/>
        <v>3818.2428793665999</v>
      </c>
      <c r="AP2903" s="593">
        <f t="shared" si="794"/>
        <v>2267.0817096239184</v>
      </c>
      <c r="AQ2903" s="593">
        <f t="shared" si="795"/>
        <v>1551.1611697426815</v>
      </c>
      <c r="AR2903" s="593" t="s">
        <v>6181</v>
      </c>
      <c r="AS2903">
        <f>VLOOKUP(AR2903,CF!$C$3:$D$9,2,FALSE)</f>
        <v>0.9</v>
      </c>
      <c r="AT2903" s="593">
        <f t="shared" si="796"/>
        <v>1396.0450527684134</v>
      </c>
      <c r="AU2903" s="593">
        <f t="shared" si="797"/>
        <v>1396.0450527684134</v>
      </c>
    </row>
    <row r="2904" spans="1:47">
      <c r="A2904" t="s">
        <v>513</v>
      </c>
      <c r="B2904" s="189">
        <v>42912</v>
      </c>
      <c r="C2904" s="187">
        <v>42912</v>
      </c>
      <c r="D2904" t="s">
        <v>505</v>
      </c>
      <c r="E2904" s="497" t="s">
        <v>1832</v>
      </c>
      <c r="G2904" s="240" t="s">
        <v>2695</v>
      </c>
      <c r="H2904" s="63" t="s">
        <v>6185</v>
      </c>
      <c r="I2904" s="188"/>
      <c r="J2904" s="188">
        <v>15</v>
      </c>
      <c r="L2904" s="496">
        <v>3300.21</v>
      </c>
      <c r="M2904" s="403">
        <v>2303.8178301369862</v>
      </c>
      <c r="N2904" s="240">
        <f t="shared" si="790"/>
        <v>42887</v>
      </c>
      <c r="O2904" s="259">
        <f t="shared" si="791"/>
        <v>5.25</v>
      </c>
      <c r="AD2904" s="275" t="s">
        <v>5873</v>
      </c>
      <c r="AE2904">
        <f>MATCH(AD2904,'Cat-4'!$A:$A,0)</f>
        <v>722</v>
      </c>
      <c r="AF2904">
        <f>MATCH(N2904,'Cat-4'!$1:$1,0)</f>
        <v>66</v>
      </c>
      <c r="AG2904">
        <f>INDEX('Cat-4'!$1:$1048576,Working!AE2904,Working!AF2904)</f>
        <v>108.5</v>
      </c>
      <c r="AH2904">
        <f>MATCH($AH$2,'Cat-4'!$1:$1,0)</f>
        <v>127</v>
      </c>
      <c r="AI2904">
        <f>INDEX('Cat-4'!$1:$1048576,Working!AE2904,Working!AH2904)</f>
        <v>125.5</v>
      </c>
      <c r="AJ2904" s="161">
        <f t="shared" si="788"/>
        <v>1.1566820276497696</v>
      </c>
      <c r="AK2904" s="580">
        <f t="shared" si="789"/>
        <v>0.15668202764976957</v>
      </c>
      <c r="AL2904" s="578">
        <f>INDEX(ELSV!$C$3:$G$38,MATCH(AD2904,ELSV!$G$3:$G$38,0),MATCH(IF(L2904&gt;2000000,"A",IF(L2904&gt;1000000,"B",IF(L2904&gt;100000,"C","D"))),ELSV!$C$3:$F$3,0))</f>
        <v>8</v>
      </c>
      <c r="AM2904" s="591">
        <f>INDEX(ELSV!$G$3:$K$38,MATCH(AD2904,ELSV!$G$3:$G$38,0),MATCH(IF(L2904&gt;2000000,"A",IF(L2904&gt;1000000,"B",IF(L2904&gt;100000,"C","D"))),ELSV!$G$3:$K$3,0))</f>
        <v>0.95</v>
      </c>
      <c r="AN2904" s="592">
        <f t="shared" si="792"/>
        <v>1.1566820276497696</v>
      </c>
      <c r="AO2904" s="593">
        <f t="shared" si="793"/>
        <v>3817.2935944700462</v>
      </c>
      <c r="AP2904" s="593">
        <f t="shared" si="794"/>
        <v>2379.8439753024195</v>
      </c>
      <c r="AQ2904" s="593">
        <f t="shared" si="795"/>
        <v>1437.4496191676267</v>
      </c>
      <c r="AR2904" s="593" t="s">
        <v>6181</v>
      </c>
      <c r="AS2904">
        <f>VLOOKUP(AR2904,CF!$C$3:$D$9,2,FALSE)</f>
        <v>0.9</v>
      </c>
      <c r="AT2904" s="593">
        <f t="shared" si="796"/>
        <v>1293.7046572508641</v>
      </c>
      <c r="AU2904" s="593">
        <f t="shared" si="797"/>
        <v>1293.7046572508641</v>
      </c>
    </row>
    <row r="2905" spans="1:47">
      <c r="A2905" t="s">
        <v>513</v>
      </c>
      <c r="B2905" s="189">
        <v>42912</v>
      </c>
      <c r="C2905" s="187">
        <v>42912</v>
      </c>
      <c r="D2905" t="s">
        <v>505</v>
      </c>
      <c r="E2905" s="497" t="s">
        <v>1742</v>
      </c>
      <c r="G2905" s="240" t="s">
        <v>2695</v>
      </c>
      <c r="H2905" s="63" t="s">
        <v>6185</v>
      </c>
      <c r="I2905" s="188"/>
      <c r="J2905" s="188">
        <v>15</v>
      </c>
      <c r="L2905" s="496">
        <v>3285.5053333333335</v>
      </c>
      <c r="M2905" s="403">
        <v>2293.5527642009133</v>
      </c>
      <c r="N2905" s="240">
        <f t="shared" si="790"/>
        <v>42887</v>
      </c>
      <c r="O2905" s="259">
        <f t="shared" si="791"/>
        <v>5.25</v>
      </c>
      <c r="AD2905" s="275" t="s">
        <v>5873</v>
      </c>
      <c r="AE2905">
        <f>MATCH(AD2905,'Cat-4'!$A:$A,0)</f>
        <v>722</v>
      </c>
      <c r="AF2905">
        <f>MATCH(N2905,'Cat-4'!$1:$1,0)</f>
        <v>66</v>
      </c>
      <c r="AG2905">
        <f>INDEX('Cat-4'!$1:$1048576,Working!AE2905,Working!AF2905)</f>
        <v>108.5</v>
      </c>
      <c r="AH2905">
        <f>MATCH($AH$2,'Cat-4'!$1:$1,0)</f>
        <v>127</v>
      </c>
      <c r="AI2905">
        <f>INDEX('Cat-4'!$1:$1048576,Working!AE2905,Working!AH2905)</f>
        <v>125.5</v>
      </c>
      <c r="AJ2905" s="161">
        <f t="shared" si="788"/>
        <v>1.1566820276497696</v>
      </c>
      <c r="AK2905" s="580">
        <f t="shared" si="789"/>
        <v>0.15668202764976957</v>
      </c>
      <c r="AL2905" s="578">
        <f>INDEX(ELSV!$C$3:$G$38,MATCH(AD2905,ELSV!$G$3:$G$38,0),MATCH(IF(L2905&gt;2000000,"A",IF(L2905&gt;1000000,"B",IF(L2905&gt;100000,"C","D"))),ELSV!$C$3:$F$3,0))</f>
        <v>8</v>
      </c>
      <c r="AM2905" s="591">
        <f>INDEX(ELSV!$G$3:$K$38,MATCH(AD2905,ELSV!$G$3:$G$38,0),MATCH(IF(L2905&gt;2000000,"A",IF(L2905&gt;1000000,"B",IF(L2905&gt;100000,"C","D"))),ELSV!$G$3:$K$3,0))</f>
        <v>0.95</v>
      </c>
      <c r="AN2905" s="592">
        <f t="shared" si="792"/>
        <v>1.1566820276497696</v>
      </c>
      <c r="AO2905" s="593">
        <f t="shared" si="793"/>
        <v>3800.2849708141321</v>
      </c>
      <c r="AP2905" s="593">
        <f t="shared" si="794"/>
        <v>2369.2401614919354</v>
      </c>
      <c r="AQ2905" s="593">
        <f t="shared" si="795"/>
        <v>1431.0448093221967</v>
      </c>
      <c r="AR2905" s="593" t="s">
        <v>6181</v>
      </c>
      <c r="AS2905">
        <f>VLOOKUP(AR2905,CF!$C$3:$D$9,2,FALSE)</f>
        <v>0.9</v>
      </c>
      <c r="AT2905" s="593">
        <f t="shared" si="796"/>
        <v>1287.9403283899771</v>
      </c>
      <c r="AU2905" s="593">
        <f t="shared" si="797"/>
        <v>1287.9403283899771</v>
      </c>
    </row>
    <row r="2906" spans="1:47">
      <c r="A2906" t="s">
        <v>513</v>
      </c>
      <c r="B2906" s="189">
        <v>42912</v>
      </c>
      <c r="C2906" s="187">
        <v>42912</v>
      </c>
      <c r="D2906" t="s">
        <v>505</v>
      </c>
      <c r="E2906" s="497" t="s">
        <v>1753</v>
      </c>
      <c r="G2906" s="240" t="s">
        <v>2695</v>
      </c>
      <c r="H2906" s="63" t="s">
        <v>6185</v>
      </c>
      <c r="I2906" s="188"/>
      <c r="J2906" s="188">
        <v>15</v>
      </c>
      <c r="L2906" s="496">
        <v>3283.3213333333333</v>
      </c>
      <c r="M2906" s="403">
        <v>2292.0281526940639</v>
      </c>
      <c r="N2906" s="240">
        <f t="shared" si="790"/>
        <v>42887</v>
      </c>
      <c r="O2906" s="259">
        <f t="shared" si="791"/>
        <v>5.25</v>
      </c>
      <c r="AD2906" s="275" t="s">
        <v>5873</v>
      </c>
      <c r="AE2906">
        <f>MATCH(AD2906,'Cat-4'!$A:$A,0)</f>
        <v>722</v>
      </c>
      <c r="AF2906">
        <f>MATCH(N2906,'Cat-4'!$1:$1,0)</f>
        <v>66</v>
      </c>
      <c r="AG2906">
        <f>INDEX('Cat-4'!$1:$1048576,Working!AE2906,Working!AF2906)</f>
        <v>108.5</v>
      </c>
      <c r="AH2906">
        <f>MATCH($AH$2,'Cat-4'!$1:$1,0)</f>
        <v>127</v>
      </c>
      <c r="AI2906">
        <f>INDEX('Cat-4'!$1:$1048576,Working!AE2906,Working!AH2906)</f>
        <v>125.5</v>
      </c>
      <c r="AJ2906" s="161">
        <f t="shared" si="788"/>
        <v>1.1566820276497696</v>
      </c>
      <c r="AK2906" s="580">
        <f t="shared" si="789"/>
        <v>0.15668202764976957</v>
      </c>
      <c r="AL2906" s="578">
        <f>INDEX(ELSV!$C$3:$G$38,MATCH(AD2906,ELSV!$G$3:$G$38,0),MATCH(IF(L2906&gt;2000000,"A",IF(L2906&gt;1000000,"B",IF(L2906&gt;100000,"C","D"))),ELSV!$C$3:$F$3,0))</f>
        <v>8</v>
      </c>
      <c r="AM2906" s="591">
        <f>INDEX(ELSV!$G$3:$K$38,MATCH(AD2906,ELSV!$G$3:$G$38,0),MATCH(IF(L2906&gt;2000000,"A",IF(L2906&gt;1000000,"B",IF(L2906&gt;100000,"C","D"))),ELSV!$G$3:$K$3,0))</f>
        <v>0.95</v>
      </c>
      <c r="AN2906" s="592">
        <f t="shared" si="792"/>
        <v>1.1566820276497696</v>
      </c>
      <c r="AO2906" s="593">
        <f t="shared" si="793"/>
        <v>3797.7587772657448</v>
      </c>
      <c r="AP2906" s="593">
        <f t="shared" si="794"/>
        <v>2367.6652377016126</v>
      </c>
      <c r="AQ2906" s="593">
        <f t="shared" si="795"/>
        <v>1430.0935395641322</v>
      </c>
      <c r="AR2906" s="593" t="s">
        <v>6181</v>
      </c>
      <c r="AS2906">
        <f>VLOOKUP(AR2906,CF!$C$3:$D$9,2,FALSE)</f>
        <v>0.9</v>
      </c>
      <c r="AT2906" s="593">
        <f t="shared" si="796"/>
        <v>1287.0841856077191</v>
      </c>
      <c r="AU2906" s="593">
        <f t="shared" si="797"/>
        <v>1287.0841856077191</v>
      </c>
    </row>
    <row r="2907" spans="1:47">
      <c r="A2907" t="s">
        <v>513</v>
      </c>
      <c r="B2907" s="189">
        <v>42912</v>
      </c>
      <c r="C2907" s="187">
        <v>42912</v>
      </c>
      <c r="D2907" t="s">
        <v>505</v>
      </c>
      <c r="E2907" s="497" t="s">
        <v>2419</v>
      </c>
      <c r="G2907" s="240" t="s">
        <v>2695</v>
      </c>
      <c r="H2907" s="63" t="s">
        <v>6185</v>
      </c>
      <c r="I2907" s="188"/>
      <c r="J2907" s="188">
        <v>15</v>
      </c>
      <c r="L2907" s="496">
        <v>3275.6220000000003</v>
      </c>
      <c r="M2907" s="403">
        <v>2286.6533852054799</v>
      </c>
      <c r="N2907" s="240">
        <f t="shared" si="790"/>
        <v>42887</v>
      </c>
      <c r="O2907" s="259">
        <f t="shared" si="791"/>
        <v>5.25</v>
      </c>
      <c r="AD2907" s="275" t="s">
        <v>5873</v>
      </c>
      <c r="AE2907">
        <f>MATCH(AD2907,'Cat-4'!$A:$A,0)</f>
        <v>722</v>
      </c>
      <c r="AF2907">
        <f>MATCH(N2907,'Cat-4'!$1:$1,0)</f>
        <v>66</v>
      </c>
      <c r="AG2907">
        <f>INDEX('Cat-4'!$1:$1048576,Working!AE2907,Working!AF2907)</f>
        <v>108.5</v>
      </c>
      <c r="AH2907">
        <f>MATCH($AH$2,'Cat-4'!$1:$1,0)</f>
        <v>127</v>
      </c>
      <c r="AI2907">
        <f>INDEX('Cat-4'!$1:$1048576,Working!AE2907,Working!AH2907)</f>
        <v>125.5</v>
      </c>
      <c r="AJ2907" s="161">
        <f t="shared" si="788"/>
        <v>1.1566820276497696</v>
      </c>
      <c r="AK2907" s="580">
        <f t="shared" si="789"/>
        <v>0.15668202764976957</v>
      </c>
      <c r="AL2907" s="578">
        <f>INDEX(ELSV!$C$3:$G$38,MATCH(AD2907,ELSV!$G$3:$G$38,0),MATCH(IF(L2907&gt;2000000,"A",IF(L2907&gt;1000000,"B",IF(L2907&gt;100000,"C","D"))),ELSV!$C$3:$F$3,0))</f>
        <v>8</v>
      </c>
      <c r="AM2907" s="591">
        <f>INDEX(ELSV!$G$3:$K$38,MATCH(AD2907,ELSV!$G$3:$G$38,0),MATCH(IF(L2907&gt;2000000,"A",IF(L2907&gt;1000000,"B",IF(L2907&gt;100000,"C","D"))),ELSV!$G$3:$K$3,0))</f>
        <v>0.95</v>
      </c>
      <c r="AN2907" s="592">
        <f t="shared" si="792"/>
        <v>1.1566820276497696</v>
      </c>
      <c r="AO2907" s="593">
        <f t="shared" si="793"/>
        <v>3788.853096774194</v>
      </c>
      <c r="AP2907" s="593">
        <f t="shared" si="794"/>
        <v>2362.1131025201612</v>
      </c>
      <c r="AQ2907" s="593">
        <f t="shared" si="795"/>
        <v>1426.7399942540328</v>
      </c>
      <c r="AR2907" s="593" t="s">
        <v>6181</v>
      </c>
      <c r="AS2907">
        <f>VLOOKUP(AR2907,CF!$C$3:$D$9,2,FALSE)</f>
        <v>0.9</v>
      </c>
      <c r="AT2907" s="593">
        <f t="shared" si="796"/>
        <v>1284.0659948286295</v>
      </c>
      <c r="AU2907" s="593">
        <f t="shared" si="797"/>
        <v>1284.0659948286295</v>
      </c>
    </row>
    <row r="2908" spans="1:47">
      <c r="A2908" s="80" t="s">
        <v>1157</v>
      </c>
      <c r="B2908" s="189">
        <v>43000</v>
      </c>
      <c r="C2908" s="189">
        <v>43000</v>
      </c>
      <c r="D2908" t="s">
        <v>857</v>
      </c>
      <c r="E2908" s="497" t="s">
        <v>1685</v>
      </c>
      <c r="G2908" s="240" t="s">
        <v>2695</v>
      </c>
      <c r="H2908" s="63" t="s">
        <v>6185</v>
      </c>
      <c r="I2908" s="188"/>
      <c r="J2908" s="188">
        <v>15</v>
      </c>
      <c r="L2908" s="496">
        <v>3275.3663915852967</v>
      </c>
      <c r="M2908" s="403">
        <v>2336.4878456919732</v>
      </c>
      <c r="N2908" s="240">
        <f t="shared" si="790"/>
        <v>42979</v>
      </c>
      <c r="O2908" s="259">
        <f t="shared" si="791"/>
        <v>5</v>
      </c>
      <c r="AD2908" s="275" t="s">
        <v>5873</v>
      </c>
      <c r="AE2908">
        <f>MATCH(AD2908,'Cat-4'!$A:$A,0)</f>
        <v>722</v>
      </c>
      <c r="AF2908">
        <f>MATCH(N2908,'Cat-4'!$1:$1,0)</f>
        <v>69</v>
      </c>
      <c r="AG2908">
        <f>INDEX('Cat-4'!$1:$1048576,Working!AE2908,Working!AF2908)</f>
        <v>108.5</v>
      </c>
      <c r="AH2908">
        <f>MATCH($AH$2,'Cat-4'!$1:$1,0)</f>
        <v>127</v>
      </c>
      <c r="AI2908">
        <f>INDEX('Cat-4'!$1:$1048576,Working!AE2908,Working!AH2908)</f>
        <v>125.5</v>
      </c>
      <c r="AJ2908" s="161">
        <f t="shared" si="788"/>
        <v>1.1566820276497696</v>
      </c>
      <c r="AK2908" s="580">
        <f t="shared" si="789"/>
        <v>0.15668202764976957</v>
      </c>
      <c r="AL2908" s="578">
        <f>INDEX(ELSV!$C$3:$G$38,MATCH(AD2908,ELSV!$G$3:$G$38,0),MATCH(IF(L2908&gt;2000000,"A",IF(L2908&gt;1000000,"B",IF(L2908&gt;100000,"C","D"))),ELSV!$C$3:$F$3,0))</f>
        <v>8</v>
      </c>
      <c r="AM2908" s="591">
        <f>INDEX(ELSV!$G$3:$K$38,MATCH(AD2908,ELSV!$G$3:$G$38,0),MATCH(IF(L2908&gt;2000000,"A",IF(L2908&gt;1000000,"B",IF(L2908&gt;100000,"C","D"))),ELSV!$G$3:$K$3,0))</f>
        <v>0.95</v>
      </c>
      <c r="AN2908" s="592">
        <f t="shared" si="792"/>
        <v>1.1566820276497696</v>
      </c>
      <c r="AO2908" s="593">
        <f t="shared" si="793"/>
        <v>3788.5574391147902</v>
      </c>
      <c r="AP2908" s="593">
        <f t="shared" si="794"/>
        <v>2249.4559794744064</v>
      </c>
      <c r="AQ2908" s="593">
        <f t="shared" si="795"/>
        <v>1539.1014596403838</v>
      </c>
      <c r="AR2908" s="593" t="s">
        <v>6181</v>
      </c>
      <c r="AS2908">
        <f>VLOOKUP(AR2908,CF!$C$3:$D$9,2,FALSE)</f>
        <v>0.9</v>
      </c>
      <c r="AT2908" s="593">
        <f t="shared" si="796"/>
        <v>1385.1913136763455</v>
      </c>
      <c r="AU2908" s="593">
        <f t="shared" si="797"/>
        <v>1385.1913136763455</v>
      </c>
    </row>
    <row r="2909" spans="1:47">
      <c r="A2909" s="80" t="s">
        <v>1157</v>
      </c>
      <c r="B2909" s="189">
        <v>43000</v>
      </c>
      <c r="C2909" s="189">
        <v>43000</v>
      </c>
      <c r="D2909" t="s">
        <v>857</v>
      </c>
      <c r="E2909" s="497" t="s">
        <v>1685</v>
      </c>
      <c r="G2909" s="240" t="s">
        <v>2695</v>
      </c>
      <c r="H2909" s="63" t="s">
        <v>6185</v>
      </c>
      <c r="I2909" s="188"/>
      <c r="J2909" s="188">
        <v>15</v>
      </c>
      <c r="L2909" s="496">
        <v>3273.1556880048947</v>
      </c>
      <c r="M2909" s="403">
        <v>2334.9108367627405</v>
      </c>
      <c r="N2909" s="240">
        <f t="shared" si="790"/>
        <v>42979</v>
      </c>
      <c r="O2909" s="259">
        <f t="shared" si="791"/>
        <v>5</v>
      </c>
      <c r="AD2909" s="275" t="s">
        <v>5873</v>
      </c>
      <c r="AE2909">
        <f>MATCH(AD2909,'Cat-4'!$A:$A,0)</f>
        <v>722</v>
      </c>
      <c r="AF2909">
        <f>MATCH(N2909,'Cat-4'!$1:$1,0)</f>
        <v>69</v>
      </c>
      <c r="AG2909">
        <f>INDEX('Cat-4'!$1:$1048576,Working!AE2909,Working!AF2909)</f>
        <v>108.5</v>
      </c>
      <c r="AH2909">
        <f>MATCH($AH$2,'Cat-4'!$1:$1,0)</f>
        <v>127</v>
      </c>
      <c r="AI2909">
        <f>INDEX('Cat-4'!$1:$1048576,Working!AE2909,Working!AH2909)</f>
        <v>125.5</v>
      </c>
      <c r="AJ2909" s="161">
        <f t="shared" si="788"/>
        <v>1.1566820276497696</v>
      </c>
      <c r="AK2909" s="580">
        <f t="shared" si="789"/>
        <v>0.15668202764976957</v>
      </c>
      <c r="AL2909" s="578">
        <f>INDEX(ELSV!$C$3:$G$38,MATCH(AD2909,ELSV!$G$3:$G$38,0),MATCH(IF(L2909&gt;2000000,"A",IF(L2909&gt;1000000,"B",IF(L2909&gt;100000,"C","D"))),ELSV!$C$3:$F$3,0))</f>
        <v>8</v>
      </c>
      <c r="AM2909" s="591">
        <f>INDEX(ELSV!$G$3:$K$38,MATCH(AD2909,ELSV!$G$3:$G$38,0),MATCH(IF(L2909&gt;2000000,"A",IF(L2909&gt;1000000,"B",IF(L2909&gt;100000,"C","D"))),ELSV!$G$3:$K$3,0))</f>
        <v>0.95</v>
      </c>
      <c r="AN2909" s="592">
        <f t="shared" si="792"/>
        <v>1.1566820276497696</v>
      </c>
      <c r="AO2909" s="593">
        <f t="shared" si="793"/>
        <v>3786.0003580148782</v>
      </c>
      <c r="AP2909" s="593">
        <f t="shared" si="794"/>
        <v>2247.937712571334</v>
      </c>
      <c r="AQ2909" s="593">
        <f t="shared" si="795"/>
        <v>1538.0626454435442</v>
      </c>
      <c r="AR2909" s="593" t="s">
        <v>6181</v>
      </c>
      <c r="AS2909">
        <f>VLOOKUP(AR2909,CF!$C$3:$D$9,2,FALSE)</f>
        <v>0.9</v>
      </c>
      <c r="AT2909" s="593">
        <f t="shared" si="796"/>
        <v>1384.2563808991897</v>
      </c>
      <c r="AU2909" s="593">
        <f t="shared" si="797"/>
        <v>1384.2563808991897</v>
      </c>
    </row>
    <row r="2910" spans="1:47">
      <c r="A2910" s="80" t="s">
        <v>1157</v>
      </c>
      <c r="B2910" s="189">
        <v>43000</v>
      </c>
      <c r="C2910" s="189">
        <v>43000</v>
      </c>
      <c r="D2910" t="s">
        <v>857</v>
      </c>
      <c r="E2910" s="497" t="s">
        <v>1685</v>
      </c>
      <c r="G2910" s="240" t="s">
        <v>2695</v>
      </c>
      <c r="H2910" s="63" t="s">
        <v>6185</v>
      </c>
      <c r="I2910" s="188"/>
      <c r="J2910" s="188">
        <v>15</v>
      </c>
      <c r="L2910" s="496">
        <v>3265.3586107472875</v>
      </c>
      <c r="M2910" s="403">
        <v>2329.3487792502974</v>
      </c>
      <c r="N2910" s="240">
        <f t="shared" si="790"/>
        <v>42979</v>
      </c>
      <c r="O2910" s="259">
        <f t="shared" si="791"/>
        <v>5</v>
      </c>
      <c r="AD2910" s="275" t="s">
        <v>5873</v>
      </c>
      <c r="AE2910">
        <f>MATCH(AD2910,'Cat-4'!$A:$A,0)</f>
        <v>722</v>
      </c>
      <c r="AF2910">
        <f>MATCH(N2910,'Cat-4'!$1:$1,0)</f>
        <v>69</v>
      </c>
      <c r="AG2910">
        <f>INDEX('Cat-4'!$1:$1048576,Working!AE2910,Working!AF2910)</f>
        <v>108.5</v>
      </c>
      <c r="AH2910">
        <f>MATCH($AH$2,'Cat-4'!$1:$1,0)</f>
        <v>127</v>
      </c>
      <c r="AI2910">
        <f>INDEX('Cat-4'!$1:$1048576,Working!AE2910,Working!AH2910)</f>
        <v>125.5</v>
      </c>
      <c r="AJ2910" s="161">
        <f t="shared" si="788"/>
        <v>1.1566820276497696</v>
      </c>
      <c r="AK2910" s="580">
        <f t="shared" si="789"/>
        <v>0.15668202764976957</v>
      </c>
      <c r="AL2910" s="578">
        <f>INDEX(ELSV!$C$3:$G$38,MATCH(AD2910,ELSV!$G$3:$G$38,0),MATCH(IF(L2910&gt;2000000,"A",IF(L2910&gt;1000000,"B",IF(L2910&gt;100000,"C","D"))),ELSV!$C$3:$F$3,0))</f>
        <v>8</v>
      </c>
      <c r="AM2910" s="591">
        <f>INDEX(ELSV!$G$3:$K$38,MATCH(AD2910,ELSV!$G$3:$G$38,0),MATCH(IF(L2910&gt;2000000,"A",IF(L2910&gt;1000000,"B",IF(L2910&gt;100000,"C","D"))),ELSV!$G$3:$K$3,0))</f>
        <v>0.95</v>
      </c>
      <c r="AN2910" s="592">
        <f t="shared" si="792"/>
        <v>1.1566820276497696</v>
      </c>
      <c r="AO2910" s="593">
        <f t="shared" si="793"/>
        <v>3776.9816188828072</v>
      </c>
      <c r="AP2910" s="593">
        <f t="shared" si="794"/>
        <v>2242.5828362116667</v>
      </c>
      <c r="AQ2910" s="593">
        <f t="shared" si="795"/>
        <v>1534.3987826711405</v>
      </c>
      <c r="AR2910" s="593" t="s">
        <v>6181</v>
      </c>
      <c r="AS2910">
        <f>VLOOKUP(AR2910,CF!$C$3:$D$9,2,FALSE)</f>
        <v>0.9</v>
      </c>
      <c r="AT2910" s="593">
        <f t="shared" si="796"/>
        <v>1380.9589044040265</v>
      </c>
      <c r="AU2910" s="593">
        <f t="shared" si="797"/>
        <v>1380.9589044040265</v>
      </c>
    </row>
    <row r="2911" spans="1:47">
      <c r="A2911" s="80" t="s">
        <v>1157</v>
      </c>
      <c r="B2911" s="189">
        <v>43000</v>
      </c>
      <c r="C2911" s="189">
        <v>43000</v>
      </c>
      <c r="D2911" t="s">
        <v>857</v>
      </c>
      <c r="E2911" s="497" t="s">
        <v>1685</v>
      </c>
      <c r="G2911" s="240" t="s">
        <v>2695</v>
      </c>
      <c r="H2911" s="63" t="s">
        <v>6185</v>
      </c>
      <c r="I2911" s="188"/>
      <c r="J2911" s="188">
        <v>15</v>
      </c>
      <c r="L2911" s="496">
        <v>3263.0657027570064</v>
      </c>
      <c r="M2911" s="403">
        <v>2327.7131296740108</v>
      </c>
      <c r="N2911" s="240">
        <f t="shared" si="790"/>
        <v>42979</v>
      </c>
      <c r="O2911" s="259">
        <f t="shared" si="791"/>
        <v>5</v>
      </c>
      <c r="AD2911" s="275" t="s">
        <v>5873</v>
      </c>
      <c r="AE2911">
        <f>MATCH(AD2911,'Cat-4'!$A:$A,0)</f>
        <v>722</v>
      </c>
      <c r="AF2911">
        <f>MATCH(N2911,'Cat-4'!$1:$1,0)</f>
        <v>69</v>
      </c>
      <c r="AG2911">
        <f>INDEX('Cat-4'!$1:$1048576,Working!AE2911,Working!AF2911)</f>
        <v>108.5</v>
      </c>
      <c r="AH2911">
        <f>MATCH($AH$2,'Cat-4'!$1:$1,0)</f>
        <v>127</v>
      </c>
      <c r="AI2911">
        <f>INDEX('Cat-4'!$1:$1048576,Working!AE2911,Working!AH2911)</f>
        <v>125.5</v>
      </c>
      <c r="AJ2911" s="161">
        <f t="shared" si="788"/>
        <v>1.1566820276497696</v>
      </c>
      <c r="AK2911" s="580">
        <f t="shared" si="789"/>
        <v>0.15668202764976957</v>
      </c>
      <c r="AL2911" s="578">
        <f>INDEX(ELSV!$C$3:$G$38,MATCH(AD2911,ELSV!$G$3:$G$38,0),MATCH(IF(L2911&gt;2000000,"A",IF(L2911&gt;1000000,"B",IF(L2911&gt;100000,"C","D"))),ELSV!$C$3:$F$3,0))</f>
        <v>8</v>
      </c>
      <c r="AM2911" s="591">
        <f>INDEX(ELSV!$G$3:$K$38,MATCH(AD2911,ELSV!$G$3:$G$38,0),MATCH(IF(L2911&gt;2000000,"A",IF(L2911&gt;1000000,"B",IF(L2911&gt;100000,"C","D"))),ELSV!$G$3:$K$3,0))</f>
        <v>0.95</v>
      </c>
      <c r="AN2911" s="592">
        <f t="shared" si="792"/>
        <v>1.1566820276497696</v>
      </c>
      <c r="AO2911" s="593">
        <f t="shared" si="793"/>
        <v>3774.3294534193947</v>
      </c>
      <c r="AP2911" s="593">
        <f t="shared" si="794"/>
        <v>2241.0081129677656</v>
      </c>
      <c r="AQ2911" s="593">
        <f t="shared" si="795"/>
        <v>1533.3213404516291</v>
      </c>
      <c r="AR2911" s="593" t="s">
        <v>6181</v>
      </c>
      <c r="AS2911">
        <f>VLOOKUP(AR2911,CF!$C$3:$D$9,2,FALSE)</f>
        <v>0.9</v>
      </c>
      <c r="AT2911" s="593">
        <f t="shared" si="796"/>
        <v>1379.9892064064663</v>
      </c>
      <c r="AU2911" s="593">
        <f t="shared" si="797"/>
        <v>1379.9892064064663</v>
      </c>
    </row>
    <row r="2912" spans="1:47">
      <c r="A2912" s="80" t="s">
        <v>1157</v>
      </c>
      <c r="B2912" s="189">
        <v>43000</v>
      </c>
      <c r="C2912" s="189">
        <v>43000</v>
      </c>
      <c r="D2912" t="s">
        <v>857</v>
      </c>
      <c r="E2912" s="497" t="s">
        <v>1685</v>
      </c>
      <c r="G2912" s="240" t="s">
        <v>2695</v>
      </c>
      <c r="H2912" s="63" t="s">
        <v>6185</v>
      </c>
      <c r="I2912" s="188"/>
      <c r="J2912" s="188">
        <v>15</v>
      </c>
      <c r="L2912" s="496">
        <v>3256.7842279839406</v>
      </c>
      <c r="M2912" s="403">
        <v>2323.2322296140983</v>
      </c>
      <c r="N2912" s="240">
        <f t="shared" si="790"/>
        <v>42979</v>
      </c>
      <c r="O2912" s="259">
        <f t="shared" si="791"/>
        <v>5</v>
      </c>
      <c r="AD2912" s="275" t="s">
        <v>5873</v>
      </c>
      <c r="AE2912">
        <f>MATCH(AD2912,'Cat-4'!$A:$A,0)</f>
        <v>722</v>
      </c>
      <c r="AF2912">
        <f>MATCH(N2912,'Cat-4'!$1:$1,0)</f>
        <v>69</v>
      </c>
      <c r="AG2912">
        <f>INDEX('Cat-4'!$1:$1048576,Working!AE2912,Working!AF2912)</f>
        <v>108.5</v>
      </c>
      <c r="AH2912">
        <f>MATCH($AH$2,'Cat-4'!$1:$1,0)</f>
        <v>127</v>
      </c>
      <c r="AI2912">
        <f>INDEX('Cat-4'!$1:$1048576,Working!AE2912,Working!AH2912)</f>
        <v>125.5</v>
      </c>
      <c r="AJ2912" s="161">
        <f t="shared" si="788"/>
        <v>1.1566820276497696</v>
      </c>
      <c r="AK2912" s="580">
        <f t="shared" si="789"/>
        <v>0.15668202764976957</v>
      </c>
      <c r="AL2912" s="578">
        <f>INDEX(ELSV!$C$3:$G$38,MATCH(AD2912,ELSV!$G$3:$G$38,0),MATCH(IF(L2912&gt;2000000,"A",IF(L2912&gt;1000000,"B",IF(L2912&gt;100000,"C","D"))),ELSV!$C$3:$F$3,0))</f>
        <v>8</v>
      </c>
      <c r="AM2912" s="591">
        <f>INDEX(ELSV!$G$3:$K$38,MATCH(AD2912,ELSV!$G$3:$G$38,0),MATCH(IF(L2912&gt;2000000,"A",IF(L2912&gt;1000000,"B",IF(L2912&gt;100000,"C","D"))),ELSV!$G$3:$K$3,0))</f>
        <v>0.95</v>
      </c>
      <c r="AN2912" s="592">
        <f t="shared" si="792"/>
        <v>1.1566820276497696</v>
      </c>
      <c r="AO2912" s="593">
        <f t="shared" si="793"/>
        <v>3767.063784442254</v>
      </c>
      <c r="AP2912" s="593">
        <f t="shared" si="794"/>
        <v>2236.6941220125882</v>
      </c>
      <c r="AQ2912" s="593">
        <f t="shared" si="795"/>
        <v>1530.3696624296658</v>
      </c>
      <c r="AR2912" s="593" t="s">
        <v>6181</v>
      </c>
      <c r="AS2912">
        <f>VLOOKUP(AR2912,CF!$C$3:$D$9,2,FALSE)</f>
        <v>0.9</v>
      </c>
      <c r="AT2912" s="593">
        <f t="shared" si="796"/>
        <v>1377.3326961866992</v>
      </c>
      <c r="AU2912" s="593">
        <f t="shared" si="797"/>
        <v>1377.3326961866992</v>
      </c>
    </row>
    <row r="2913" spans="1:47">
      <c r="A2913" s="80" t="s">
        <v>1157</v>
      </c>
      <c r="B2913" s="189">
        <v>43000</v>
      </c>
      <c r="C2913" s="189">
        <v>43000</v>
      </c>
      <c r="D2913" t="s">
        <v>857</v>
      </c>
      <c r="E2913" s="497" t="s">
        <v>1685</v>
      </c>
      <c r="G2913" s="240" t="s">
        <v>2695</v>
      </c>
      <c r="H2913" s="63" t="s">
        <v>6185</v>
      </c>
      <c r="I2913" s="188"/>
      <c r="J2913" s="188">
        <v>15</v>
      </c>
      <c r="L2913" s="496">
        <v>3252.6936219470704</v>
      </c>
      <c r="M2913" s="403">
        <v>2320.3141892656304</v>
      </c>
      <c r="N2913" s="240">
        <f t="shared" si="790"/>
        <v>42979</v>
      </c>
      <c r="O2913" s="259">
        <f t="shared" si="791"/>
        <v>5</v>
      </c>
      <c r="AD2913" s="275" t="s">
        <v>5873</v>
      </c>
      <c r="AE2913">
        <f>MATCH(AD2913,'Cat-4'!$A:$A,0)</f>
        <v>722</v>
      </c>
      <c r="AF2913">
        <f>MATCH(N2913,'Cat-4'!$1:$1,0)</f>
        <v>69</v>
      </c>
      <c r="AG2913">
        <f>INDEX('Cat-4'!$1:$1048576,Working!AE2913,Working!AF2913)</f>
        <v>108.5</v>
      </c>
      <c r="AH2913">
        <f>MATCH($AH$2,'Cat-4'!$1:$1,0)</f>
        <v>127</v>
      </c>
      <c r="AI2913">
        <f>INDEX('Cat-4'!$1:$1048576,Working!AE2913,Working!AH2913)</f>
        <v>125.5</v>
      </c>
      <c r="AJ2913" s="161">
        <f t="shared" si="788"/>
        <v>1.1566820276497696</v>
      </c>
      <c r="AK2913" s="580">
        <f t="shared" si="789"/>
        <v>0.15668202764976957</v>
      </c>
      <c r="AL2913" s="578">
        <f>INDEX(ELSV!$C$3:$G$38,MATCH(AD2913,ELSV!$G$3:$G$38,0),MATCH(IF(L2913&gt;2000000,"A",IF(L2913&gt;1000000,"B",IF(L2913&gt;100000,"C","D"))),ELSV!$C$3:$F$3,0))</f>
        <v>8</v>
      </c>
      <c r="AM2913" s="591">
        <f>INDEX(ELSV!$G$3:$K$38,MATCH(AD2913,ELSV!$G$3:$G$38,0),MATCH(IF(L2913&gt;2000000,"A",IF(L2913&gt;1000000,"B",IF(L2913&gt;100000,"C","D"))),ELSV!$G$3:$K$3,0))</f>
        <v>0.95</v>
      </c>
      <c r="AN2913" s="592">
        <f t="shared" si="792"/>
        <v>1.1566820276497696</v>
      </c>
      <c r="AO2913" s="593">
        <f t="shared" si="793"/>
        <v>3762.3322539572105</v>
      </c>
      <c r="AP2913" s="593">
        <f t="shared" si="794"/>
        <v>2233.8847757870935</v>
      </c>
      <c r="AQ2913" s="593">
        <f t="shared" si="795"/>
        <v>1528.4474781701169</v>
      </c>
      <c r="AR2913" s="593" t="s">
        <v>6181</v>
      </c>
      <c r="AS2913">
        <f>VLOOKUP(AR2913,CF!$C$3:$D$9,2,FALSE)</f>
        <v>0.9</v>
      </c>
      <c r="AT2913" s="593">
        <f t="shared" si="796"/>
        <v>1375.6027303531052</v>
      </c>
      <c r="AU2913" s="593">
        <f t="shared" si="797"/>
        <v>1375.6027303531052</v>
      </c>
    </row>
    <row r="2914" spans="1:47">
      <c r="A2914" s="80" t="s">
        <v>1157</v>
      </c>
      <c r="B2914" s="189">
        <v>43000</v>
      </c>
      <c r="C2914" s="189">
        <v>43000</v>
      </c>
      <c r="D2914" t="s">
        <v>857</v>
      </c>
      <c r="E2914" s="497" t="s">
        <v>1685</v>
      </c>
      <c r="G2914" s="240" t="s">
        <v>2695</v>
      </c>
      <c r="H2914" s="63" t="s">
        <v>6185</v>
      </c>
      <c r="I2914" s="188"/>
      <c r="J2914" s="188">
        <v>15</v>
      </c>
      <c r="L2914" s="496">
        <v>3246.9315997050585</v>
      </c>
      <c r="M2914" s="403">
        <v>2316.2038414982312</v>
      </c>
      <c r="N2914" s="240">
        <f t="shared" si="790"/>
        <v>42979</v>
      </c>
      <c r="O2914" s="259">
        <f t="shared" si="791"/>
        <v>5</v>
      </c>
      <c r="AD2914" s="275" t="s">
        <v>5873</v>
      </c>
      <c r="AE2914">
        <f>MATCH(AD2914,'Cat-4'!$A:$A,0)</f>
        <v>722</v>
      </c>
      <c r="AF2914">
        <f>MATCH(N2914,'Cat-4'!$1:$1,0)</f>
        <v>69</v>
      </c>
      <c r="AG2914">
        <f>INDEX('Cat-4'!$1:$1048576,Working!AE2914,Working!AF2914)</f>
        <v>108.5</v>
      </c>
      <c r="AH2914">
        <f>MATCH($AH$2,'Cat-4'!$1:$1,0)</f>
        <v>127</v>
      </c>
      <c r="AI2914">
        <f>INDEX('Cat-4'!$1:$1048576,Working!AE2914,Working!AH2914)</f>
        <v>125.5</v>
      </c>
      <c r="AJ2914" s="161">
        <f t="shared" si="788"/>
        <v>1.1566820276497696</v>
      </c>
      <c r="AK2914" s="580">
        <f t="shared" si="789"/>
        <v>0.15668202764976957</v>
      </c>
      <c r="AL2914" s="578">
        <f>INDEX(ELSV!$C$3:$G$38,MATCH(AD2914,ELSV!$G$3:$G$38,0),MATCH(IF(L2914&gt;2000000,"A",IF(L2914&gt;1000000,"B",IF(L2914&gt;100000,"C","D"))),ELSV!$C$3:$F$3,0))</f>
        <v>8</v>
      </c>
      <c r="AM2914" s="591">
        <f>INDEX(ELSV!$G$3:$K$38,MATCH(AD2914,ELSV!$G$3:$G$38,0),MATCH(IF(L2914&gt;2000000,"A",IF(L2914&gt;1000000,"B",IF(L2914&gt;100000,"C","D"))),ELSV!$G$3:$K$3,0))</f>
        <v>0.95</v>
      </c>
      <c r="AN2914" s="592">
        <f t="shared" si="792"/>
        <v>1.1566820276497696</v>
      </c>
      <c r="AO2914" s="593">
        <f t="shared" si="793"/>
        <v>3755.6674263869572</v>
      </c>
      <c r="AP2914" s="593">
        <f t="shared" si="794"/>
        <v>2229.9275344172556</v>
      </c>
      <c r="AQ2914" s="593">
        <f t="shared" si="795"/>
        <v>1525.7398919697016</v>
      </c>
      <c r="AR2914" s="593" t="s">
        <v>6181</v>
      </c>
      <c r="AS2914">
        <f>VLOOKUP(AR2914,CF!$C$3:$D$9,2,FALSE)</f>
        <v>0.9</v>
      </c>
      <c r="AT2914" s="593">
        <f t="shared" si="796"/>
        <v>1373.1659027727314</v>
      </c>
      <c r="AU2914" s="593">
        <f t="shared" si="797"/>
        <v>1373.1659027727314</v>
      </c>
    </row>
    <row r="2915" spans="1:47">
      <c r="A2915" s="80" t="s">
        <v>1157</v>
      </c>
      <c r="B2915" s="189">
        <v>43000</v>
      </c>
      <c r="C2915" s="189">
        <v>43000</v>
      </c>
      <c r="D2915" t="s">
        <v>857</v>
      </c>
      <c r="E2915" s="497" t="s">
        <v>1685</v>
      </c>
      <c r="G2915" s="240" t="s">
        <v>2695</v>
      </c>
      <c r="H2915" s="63" t="s">
        <v>6185</v>
      </c>
      <c r="I2915" s="188"/>
      <c r="J2915" s="188">
        <v>15</v>
      </c>
      <c r="L2915" s="496">
        <v>3244.2382482489625</v>
      </c>
      <c r="M2915" s="403">
        <v>2314.2825349361583</v>
      </c>
      <c r="N2915" s="240">
        <f t="shared" si="790"/>
        <v>42979</v>
      </c>
      <c r="O2915" s="259">
        <f t="shared" si="791"/>
        <v>5</v>
      </c>
      <c r="AD2915" s="275" t="s">
        <v>5873</v>
      </c>
      <c r="AE2915">
        <f>MATCH(AD2915,'Cat-4'!$A:$A,0)</f>
        <v>722</v>
      </c>
      <c r="AF2915">
        <f>MATCH(N2915,'Cat-4'!$1:$1,0)</f>
        <v>69</v>
      </c>
      <c r="AG2915">
        <f>INDEX('Cat-4'!$1:$1048576,Working!AE2915,Working!AF2915)</f>
        <v>108.5</v>
      </c>
      <c r="AH2915">
        <f>MATCH($AH$2,'Cat-4'!$1:$1,0)</f>
        <v>127</v>
      </c>
      <c r="AI2915">
        <f>INDEX('Cat-4'!$1:$1048576,Working!AE2915,Working!AH2915)</f>
        <v>125.5</v>
      </c>
      <c r="AJ2915" s="161">
        <f t="shared" si="788"/>
        <v>1.1566820276497696</v>
      </c>
      <c r="AK2915" s="580">
        <f t="shared" si="789"/>
        <v>0.15668202764976957</v>
      </c>
      <c r="AL2915" s="578">
        <f>INDEX(ELSV!$C$3:$G$38,MATCH(AD2915,ELSV!$G$3:$G$38,0),MATCH(IF(L2915&gt;2000000,"A",IF(L2915&gt;1000000,"B",IF(L2915&gt;100000,"C","D"))),ELSV!$C$3:$F$3,0))</f>
        <v>8</v>
      </c>
      <c r="AM2915" s="591">
        <f>INDEX(ELSV!$G$3:$K$38,MATCH(AD2915,ELSV!$G$3:$G$38,0),MATCH(IF(L2915&gt;2000000,"A",IF(L2915&gt;1000000,"B",IF(L2915&gt;100000,"C","D"))),ELSV!$G$3:$K$3,0))</f>
        <v>0.95</v>
      </c>
      <c r="AN2915" s="592">
        <f t="shared" si="792"/>
        <v>1.1566820276497696</v>
      </c>
      <c r="AO2915" s="593">
        <f t="shared" si="793"/>
        <v>3752.5520751635463</v>
      </c>
      <c r="AP2915" s="593">
        <f t="shared" si="794"/>
        <v>2228.0777946283556</v>
      </c>
      <c r="AQ2915" s="593">
        <f t="shared" si="795"/>
        <v>1524.4742805351907</v>
      </c>
      <c r="AR2915" s="593" t="s">
        <v>6181</v>
      </c>
      <c r="AS2915">
        <f>VLOOKUP(AR2915,CF!$C$3:$D$9,2,FALSE)</f>
        <v>0.9</v>
      </c>
      <c r="AT2915" s="593">
        <f t="shared" si="796"/>
        <v>1372.0268524816718</v>
      </c>
      <c r="AU2915" s="593">
        <f t="shared" si="797"/>
        <v>1372.0268524816718</v>
      </c>
    </row>
    <row r="2916" spans="1:47">
      <c r="A2916" t="s">
        <v>513</v>
      </c>
      <c r="B2916" s="189">
        <v>42912</v>
      </c>
      <c r="C2916" s="187">
        <v>42912</v>
      </c>
      <c r="D2916" t="s">
        <v>505</v>
      </c>
      <c r="E2916" s="497" t="s">
        <v>1890</v>
      </c>
      <c r="G2916" s="240" t="s">
        <v>2695</v>
      </c>
      <c r="H2916" s="63" t="s">
        <v>6185</v>
      </c>
      <c r="I2916" s="188"/>
      <c r="J2916" s="188">
        <v>15</v>
      </c>
      <c r="L2916" s="496">
        <v>3237.6006666666667</v>
      </c>
      <c r="M2916" s="403">
        <v>2260.1113694977171</v>
      </c>
      <c r="N2916" s="240">
        <f t="shared" si="790"/>
        <v>42887</v>
      </c>
      <c r="O2916" s="259">
        <f t="shared" si="791"/>
        <v>5.25</v>
      </c>
      <c r="AD2916" s="275" t="s">
        <v>5873</v>
      </c>
      <c r="AE2916">
        <f>MATCH(AD2916,'Cat-4'!$A:$A,0)</f>
        <v>722</v>
      </c>
      <c r="AF2916">
        <f>MATCH(N2916,'Cat-4'!$1:$1,0)</f>
        <v>66</v>
      </c>
      <c r="AG2916">
        <f>INDEX('Cat-4'!$1:$1048576,Working!AE2916,Working!AF2916)</f>
        <v>108.5</v>
      </c>
      <c r="AH2916">
        <f>MATCH($AH$2,'Cat-4'!$1:$1,0)</f>
        <v>127</v>
      </c>
      <c r="AI2916">
        <f>INDEX('Cat-4'!$1:$1048576,Working!AE2916,Working!AH2916)</f>
        <v>125.5</v>
      </c>
      <c r="AJ2916" s="161">
        <f t="shared" si="788"/>
        <v>1.1566820276497696</v>
      </c>
      <c r="AK2916" s="580">
        <f t="shared" si="789"/>
        <v>0.15668202764976957</v>
      </c>
      <c r="AL2916" s="578">
        <f>INDEX(ELSV!$C$3:$G$38,MATCH(AD2916,ELSV!$G$3:$G$38,0),MATCH(IF(L2916&gt;2000000,"A",IF(L2916&gt;1000000,"B",IF(L2916&gt;100000,"C","D"))),ELSV!$C$3:$F$3,0))</f>
        <v>8</v>
      </c>
      <c r="AM2916" s="591">
        <f>INDEX(ELSV!$G$3:$K$38,MATCH(AD2916,ELSV!$G$3:$G$38,0),MATCH(IF(L2916&gt;2000000,"A",IF(L2916&gt;1000000,"B",IF(L2916&gt;100000,"C","D"))),ELSV!$G$3:$K$3,0))</f>
        <v>0.95</v>
      </c>
      <c r="AN2916" s="592">
        <f t="shared" si="792"/>
        <v>1.1566820276497696</v>
      </c>
      <c r="AO2916" s="593">
        <f t="shared" si="793"/>
        <v>3744.8745038402458</v>
      </c>
      <c r="AP2916" s="593">
        <f t="shared" si="794"/>
        <v>2334.6951984879033</v>
      </c>
      <c r="AQ2916" s="593">
        <f t="shared" si="795"/>
        <v>1410.1793053523425</v>
      </c>
      <c r="AR2916" s="593" t="s">
        <v>6181</v>
      </c>
      <c r="AS2916">
        <f>VLOOKUP(AR2916,CF!$C$3:$D$9,2,FALSE)</f>
        <v>0.9</v>
      </c>
      <c r="AT2916" s="593">
        <f t="shared" si="796"/>
        <v>1269.1613748171083</v>
      </c>
      <c r="AU2916" s="593">
        <f t="shared" si="797"/>
        <v>1269.1613748171083</v>
      </c>
    </row>
    <row r="2917" spans="1:47">
      <c r="A2917" s="80" t="s">
        <v>1157</v>
      </c>
      <c r="B2917" s="189">
        <v>43000</v>
      </c>
      <c r="C2917" s="189">
        <v>43000</v>
      </c>
      <c r="D2917" t="s">
        <v>857</v>
      </c>
      <c r="E2917" s="497" t="s">
        <v>1685</v>
      </c>
      <c r="G2917" s="240" t="s">
        <v>2695</v>
      </c>
      <c r="H2917" s="63" t="s">
        <v>6185</v>
      </c>
      <c r="I2917" s="188"/>
      <c r="J2917" s="188">
        <v>15</v>
      </c>
      <c r="L2917" s="496">
        <v>3224.7820291795701</v>
      </c>
      <c r="M2917" s="403">
        <v>2300.4034099944283</v>
      </c>
      <c r="N2917" s="240">
        <f t="shared" si="790"/>
        <v>42979</v>
      </c>
      <c r="O2917" s="259">
        <f t="shared" si="791"/>
        <v>5</v>
      </c>
      <c r="AD2917" s="275" t="s">
        <v>5873</v>
      </c>
      <c r="AE2917">
        <f>MATCH(AD2917,'Cat-4'!$A:$A,0)</f>
        <v>722</v>
      </c>
      <c r="AF2917">
        <f>MATCH(N2917,'Cat-4'!$1:$1,0)</f>
        <v>69</v>
      </c>
      <c r="AG2917">
        <f>INDEX('Cat-4'!$1:$1048576,Working!AE2917,Working!AF2917)</f>
        <v>108.5</v>
      </c>
      <c r="AH2917">
        <f>MATCH($AH$2,'Cat-4'!$1:$1,0)</f>
        <v>127</v>
      </c>
      <c r="AI2917">
        <f>INDEX('Cat-4'!$1:$1048576,Working!AE2917,Working!AH2917)</f>
        <v>125.5</v>
      </c>
      <c r="AJ2917" s="161">
        <f t="shared" si="788"/>
        <v>1.1566820276497696</v>
      </c>
      <c r="AK2917" s="580">
        <f t="shared" si="789"/>
        <v>0.15668202764976957</v>
      </c>
      <c r="AL2917" s="578">
        <f>INDEX(ELSV!$C$3:$G$38,MATCH(AD2917,ELSV!$G$3:$G$38,0),MATCH(IF(L2917&gt;2000000,"A",IF(L2917&gt;1000000,"B",IF(L2917&gt;100000,"C","D"))),ELSV!$C$3:$F$3,0))</f>
        <v>8</v>
      </c>
      <c r="AM2917" s="591">
        <f>INDEX(ELSV!$G$3:$K$38,MATCH(AD2917,ELSV!$G$3:$G$38,0),MATCH(IF(L2917&gt;2000000,"A",IF(L2917&gt;1000000,"B",IF(L2917&gt;100000,"C","D"))),ELSV!$G$3:$K$3,0))</f>
        <v>0.95</v>
      </c>
      <c r="AN2917" s="592">
        <f t="shared" si="792"/>
        <v>1.1566820276497696</v>
      </c>
      <c r="AO2917" s="593">
        <f t="shared" si="793"/>
        <v>3730.0474162399637</v>
      </c>
      <c r="AP2917" s="593">
        <f t="shared" si="794"/>
        <v>2214.7156533924781</v>
      </c>
      <c r="AQ2917" s="593">
        <f t="shared" si="795"/>
        <v>1515.3317628474856</v>
      </c>
      <c r="AR2917" s="593" t="s">
        <v>6181</v>
      </c>
      <c r="AS2917">
        <f>VLOOKUP(AR2917,CF!$C$3:$D$9,2,FALSE)</f>
        <v>0.9</v>
      </c>
      <c r="AT2917" s="593">
        <f t="shared" si="796"/>
        <v>1363.798586562737</v>
      </c>
      <c r="AU2917" s="593">
        <f t="shared" si="797"/>
        <v>1363.798586562737</v>
      </c>
    </row>
    <row r="2918" spans="1:47">
      <c r="A2918" s="80" t="s">
        <v>1157</v>
      </c>
      <c r="B2918" s="189">
        <v>43000</v>
      </c>
      <c r="C2918" s="189">
        <v>43000</v>
      </c>
      <c r="D2918" t="s">
        <v>857</v>
      </c>
      <c r="E2918" s="497" t="s">
        <v>1685</v>
      </c>
      <c r="G2918" s="240" t="s">
        <v>2695</v>
      </c>
      <c r="H2918" s="63" t="s">
        <v>6185</v>
      </c>
      <c r="I2918" s="188"/>
      <c r="J2918" s="188">
        <v>15</v>
      </c>
      <c r="L2918" s="496">
        <v>3202.26132668026</v>
      </c>
      <c r="M2918" s="403">
        <v>2284.3382309044591</v>
      </c>
      <c r="N2918" s="240">
        <f t="shared" si="790"/>
        <v>42979</v>
      </c>
      <c r="O2918" s="259">
        <f t="shared" si="791"/>
        <v>5</v>
      </c>
      <c r="AD2918" s="275" t="s">
        <v>5873</v>
      </c>
      <c r="AE2918">
        <f>MATCH(AD2918,'Cat-4'!$A:$A,0)</f>
        <v>722</v>
      </c>
      <c r="AF2918">
        <f>MATCH(N2918,'Cat-4'!$1:$1,0)</f>
        <v>69</v>
      </c>
      <c r="AG2918">
        <f>INDEX('Cat-4'!$1:$1048576,Working!AE2918,Working!AF2918)</f>
        <v>108.5</v>
      </c>
      <c r="AH2918">
        <f>MATCH($AH$2,'Cat-4'!$1:$1,0)</f>
        <v>127</v>
      </c>
      <c r="AI2918">
        <f>INDEX('Cat-4'!$1:$1048576,Working!AE2918,Working!AH2918)</f>
        <v>125.5</v>
      </c>
      <c r="AJ2918" s="161">
        <f t="shared" si="788"/>
        <v>1.1566820276497696</v>
      </c>
      <c r="AK2918" s="580">
        <f t="shared" si="789"/>
        <v>0.15668202764976957</v>
      </c>
      <c r="AL2918" s="578">
        <f>INDEX(ELSV!$C$3:$G$38,MATCH(AD2918,ELSV!$G$3:$G$38,0),MATCH(IF(L2918&gt;2000000,"A",IF(L2918&gt;1000000,"B",IF(L2918&gt;100000,"C","D"))),ELSV!$C$3:$F$3,0))</f>
        <v>8</v>
      </c>
      <c r="AM2918" s="591">
        <f>INDEX(ELSV!$G$3:$K$38,MATCH(AD2918,ELSV!$G$3:$G$38,0),MATCH(IF(L2918&gt;2000000,"A",IF(L2918&gt;1000000,"B",IF(L2918&gt;100000,"C","D"))),ELSV!$G$3:$K$3,0))</f>
        <v>0.95</v>
      </c>
      <c r="AN2918" s="592">
        <f t="shared" si="792"/>
        <v>1.1566820276497696</v>
      </c>
      <c r="AO2918" s="593">
        <f t="shared" si="793"/>
        <v>3703.9981244089645</v>
      </c>
      <c r="AP2918" s="593">
        <f t="shared" si="794"/>
        <v>2199.2488863678223</v>
      </c>
      <c r="AQ2918" s="593">
        <f t="shared" si="795"/>
        <v>1504.7492380411422</v>
      </c>
      <c r="AR2918" s="593" t="s">
        <v>6181</v>
      </c>
      <c r="AS2918">
        <f>VLOOKUP(AR2918,CF!$C$3:$D$9,2,FALSE)</f>
        <v>0.9</v>
      </c>
      <c r="AT2918" s="593">
        <f t="shared" si="796"/>
        <v>1354.274314237028</v>
      </c>
      <c r="AU2918" s="593">
        <f t="shared" si="797"/>
        <v>1354.274314237028</v>
      </c>
    </row>
    <row r="2919" spans="1:47">
      <c r="A2919" t="s">
        <v>513</v>
      </c>
      <c r="B2919" s="189">
        <v>42912</v>
      </c>
      <c r="C2919" s="187">
        <v>42912</v>
      </c>
      <c r="D2919" t="s">
        <v>505</v>
      </c>
      <c r="E2919" s="497" t="s">
        <v>1792</v>
      </c>
      <c r="G2919" s="240" t="s">
        <v>2695</v>
      </c>
      <c r="H2919" s="63" t="s">
        <v>6185</v>
      </c>
      <c r="I2919" s="188"/>
      <c r="J2919" s="188">
        <v>15</v>
      </c>
      <c r="L2919" s="496">
        <v>3201.9920000000002</v>
      </c>
      <c r="M2919" s="403">
        <v>2235.253593424658</v>
      </c>
      <c r="N2919" s="240">
        <f t="shared" si="790"/>
        <v>42887</v>
      </c>
      <c r="O2919" s="259">
        <f t="shared" si="791"/>
        <v>5.25</v>
      </c>
      <c r="AD2919" s="275" t="s">
        <v>5873</v>
      </c>
      <c r="AE2919">
        <f>MATCH(AD2919,'Cat-4'!$A:$A,0)</f>
        <v>722</v>
      </c>
      <c r="AF2919">
        <f>MATCH(N2919,'Cat-4'!$1:$1,0)</f>
        <v>66</v>
      </c>
      <c r="AG2919">
        <f>INDEX('Cat-4'!$1:$1048576,Working!AE2919,Working!AF2919)</f>
        <v>108.5</v>
      </c>
      <c r="AH2919">
        <f>MATCH($AH$2,'Cat-4'!$1:$1,0)</f>
        <v>127</v>
      </c>
      <c r="AI2919">
        <f>INDEX('Cat-4'!$1:$1048576,Working!AE2919,Working!AH2919)</f>
        <v>125.5</v>
      </c>
      <c r="AJ2919" s="161">
        <f t="shared" si="788"/>
        <v>1.1566820276497696</v>
      </c>
      <c r="AK2919" s="580">
        <f t="shared" si="789"/>
        <v>0.15668202764976957</v>
      </c>
      <c r="AL2919" s="578">
        <f>INDEX(ELSV!$C$3:$G$38,MATCH(AD2919,ELSV!$G$3:$G$38,0),MATCH(IF(L2919&gt;2000000,"A",IF(L2919&gt;1000000,"B",IF(L2919&gt;100000,"C","D"))),ELSV!$C$3:$F$3,0))</f>
        <v>8</v>
      </c>
      <c r="AM2919" s="591">
        <f>INDEX(ELSV!$G$3:$K$38,MATCH(AD2919,ELSV!$G$3:$G$38,0),MATCH(IF(L2919&gt;2000000,"A",IF(L2919&gt;1000000,"B",IF(L2919&gt;100000,"C","D"))),ELSV!$G$3:$K$3,0))</f>
        <v>0.95</v>
      </c>
      <c r="AN2919" s="592">
        <f t="shared" si="792"/>
        <v>1.1566820276497696</v>
      </c>
      <c r="AO2919" s="593">
        <f t="shared" si="793"/>
        <v>3703.6865990783413</v>
      </c>
      <c r="AP2919" s="593">
        <f t="shared" si="794"/>
        <v>2309.0171141129031</v>
      </c>
      <c r="AQ2919" s="593">
        <f t="shared" si="795"/>
        <v>1394.6694849654382</v>
      </c>
      <c r="AR2919" s="593" t="s">
        <v>6181</v>
      </c>
      <c r="AS2919">
        <f>VLOOKUP(AR2919,CF!$C$3:$D$9,2,FALSE)</f>
        <v>0.9</v>
      </c>
      <c r="AT2919" s="593">
        <f t="shared" si="796"/>
        <v>1255.2025364688943</v>
      </c>
      <c r="AU2919" s="593">
        <f t="shared" si="797"/>
        <v>1255.2025364688943</v>
      </c>
    </row>
    <row r="2920" spans="1:47">
      <c r="A2920" t="s">
        <v>513</v>
      </c>
      <c r="B2920" s="189">
        <v>42912</v>
      </c>
      <c r="C2920" s="187">
        <v>42912</v>
      </c>
      <c r="D2920" t="s">
        <v>505</v>
      </c>
      <c r="E2920" s="497" t="s">
        <v>1920</v>
      </c>
      <c r="G2920" s="240" t="s">
        <v>2695</v>
      </c>
      <c r="H2920" s="63" t="s">
        <v>6185</v>
      </c>
      <c r="I2920" s="188"/>
      <c r="J2920" s="188">
        <v>15</v>
      </c>
      <c r="L2920" s="496">
        <v>3164.7506666666668</v>
      </c>
      <c r="M2920" s="403">
        <v>2209.2560818264842</v>
      </c>
      <c r="N2920" s="240">
        <f t="shared" si="790"/>
        <v>42887</v>
      </c>
      <c r="O2920" s="259">
        <f t="shared" si="791"/>
        <v>5.25</v>
      </c>
      <c r="AD2920" s="275" t="s">
        <v>5873</v>
      </c>
      <c r="AE2920">
        <f>MATCH(AD2920,'Cat-4'!$A:$A,0)</f>
        <v>722</v>
      </c>
      <c r="AF2920">
        <f>MATCH(N2920,'Cat-4'!$1:$1,0)</f>
        <v>66</v>
      </c>
      <c r="AG2920">
        <f>INDEX('Cat-4'!$1:$1048576,Working!AE2920,Working!AF2920)</f>
        <v>108.5</v>
      </c>
      <c r="AH2920">
        <f>MATCH($AH$2,'Cat-4'!$1:$1,0)</f>
        <v>127</v>
      </c>
      <c r="AI2920">
        <f>INDEX('Cat-4'!$1:$1048576,Working!AE2920,Working!AH2920)</f>
        <v>125.5</v>
      </c>
      <c r="AJ2920" s="161">
        <f t="shared" si="788"/>
        <v>1.1566820276497696</v>
      </c>
      <c r="AK2920" s="580">
        <f t="shared" si="789"/>
        <v>0.15668202764976957</v>
      </c>
      <c r="AL2920" s="578">
        <f>INDEX(ELSV!$C$3:$G$38,MATCH(AD2920,ELSV!$G$3:$G$38,0),MATCH(IF(L2920&gt;2000000,"A",IF(L2920&gt;1000000,"B",IF(L2920&gt;100000,"C","D"))),ELSV!$C$3:$F$3,0))</f>
        <v>8</v>
      </c>
      <c r="AM2920" s="591">
        <f>INDEX(ELSV!$G$3:$K$38,MATCH(AD2920,ELSV!$G$3:$G$38,0),MATCH(IF(L2920&gt;2000000,"A",IF(L2920&gt;1000000,"B",IF(L2920&gt;100000,"C","D"))),ELSV!$G$3:$K$3,0))</f>
        <v>0.95</v>
      </c>
      <c r="AN2920" s="592">
        <f t="shared" si="792"/>
        <v>1.1566820276497696</v>
      </c>
      <c r="AO2920" s="593">
        <f t="shared" si="793"/>
        <v>3660.6102181259603</v>
      </c>
      <c r="AP2920" s="593">
        <f t="shared" si="794"/>
        <v>2282.161682862903</v>
      </c>
      <c r="AQ2920" s="593">
        <f t="shared" si="795"/>
        <v>1378.4485352630572</v>
      </c>
      <c r="AR2920" s="593" t="s">
        <v>6181</v>
      </c>
      <c r="AS2920">
        <f>VLOOKUP(AR2920,CF!$C$3:$D$9,2,FALSE)</f>
        <v>0.9</v>
      </c>
      <c r="AT2920" s="593">
        <f t="shared" si="796"/>
        <v>1240.6036817367515</v>
      </c>
      <c r="AU2920" s="593">
        <f t="shared" si="797"/>
        <v>1240.6036817367515</v>
      </c>
    </row>
    <row r="2921" spans="1:47">
      <c r="A2921" s="80" t="s">
        <v>1157</v>
      </c>
      <c r="B2921" s="189">
        <v>43000</v>
      </c>
      <c r="C2921" s="189">
        <v>43000</v>
      </c>
      <c r="D2921" t="s">
        <v>857</v>
      </c>
      <c r="E2921" s="497" t="s">
        <v>1685</v>
      </c>
      <c r="G2921" s="240" t="s">
        <v>2695</v>
      </c>
      <c r="H2921" s="63" t="s">
        <v>6185</v>
      </c>
      <c r="I2921" s="188"/>
      <c r="J2921" s="188">
        <v>15</v>
      </c>
      <c r="L2921" s="496">
        <v>3150.3462666154296</v>
      </c>
      <c r="M2921" s="403">
        <v>2247.3045399068747</v>
      </c>
      <c r="N2921" s="240">
        <f t="shared" si="790"/>
        <v>42979</v>
      </c>
      <c r="O2921" s="259">
        <f t="shared" si="791"/>
        <v>5</v>
      </c>
      <c r="AD2921" s="275" t="s">
        <v>5873</v>
      </c>
      <c r="AE2921">
        <f>MATCH(AD2921,'Cat-4'!$A:$A,0)</f>
        <v>722</v>
      </c>
      <c r="AF2921">
        <f>MATCH(N2921,'Cat-4'!$1:$1,0)</f>
        <v>69</v>
      </c>
      <c r="AG2921">
        <f>INDEX('Cat-4'!$1:$1048576,Working!AE2921,Working!AF2921)</f>
        <v>108.5</v>
      </c>
      <c r="AH2921">
        <f>MATCH($AH$2,'Cat-4'!$1:$1,0)</f>
        <v>127</v>
      </c>
      <c r="AI2921">
        <f>INDEX('Cat-4'!$1:$1048576,Working!AE2921,Working!AH2921)</f>
        <v>125.5</v>
      </c>
      <c r="AJ2921" s="161">
        <f t="shared" si="788"/>
        <v>1.1566820276497696</v>
      </c>
      <c r="AK2921" s="580">
        <f t="shared" si="789"/>
        <v>0.15668202764976957</v>
      </c>
      <c r="AL2921" s="578">
        <f>INDEX(ELSV!$C$3:$G$38,MATCH(AD2921,ELSV!$G$3:$G$38,0),MATCH(IF(L2921&gt;2000000,"A",IF(L2921&gt;1000000,"B",IF(L2921&gt;100000,"C","D"))),ELSV!$C$3:$F$3,0))</f>
        <v>8</v>
      </c>
      <c r="AM2921" s="591">
        <f>INDEX(ELSV!$G$3:$K$38,MATCH(AD2921,ELSV!$G$3:$G$38,0),MATCH(IF(L2921&gt;2000000,"A",IF(L2921&gt;1000000,"B",IF(L2921&gt;100000,"C","D"))),ELSV!$G$3:$K$3,0))</f>
        <v>0.95</v>
      </c>
      <c r="AN2921" s="592">
        <f t="shared" si="792"/>
        <v>1.1566820276497696</v>
      </c>
      <c r="AO2921" s="593">
        <f t="shared" si="793"/>
        <v>3643.9489074676167</v>
      </c>
      <c r="AP2921" s="593">
        <f t="shared" si="794"/>
        <v>2163.5946638088972</v>
      </c>
      <c r="AQ2921" s="593">
        <f t="shared" si="795"/>
        <v>1480.3542436587195</v>
      </c>
      <c r="AR2921" s="593" t="s">
        <v>6181</v>
      </c>
      <c r="AS2921">
        <f>VLOOKUP(AR2921,CF!$C$3:$D$9,2,FALSE)</f>
        <v>0.9</v>
      </c>
      <c r="AT2921" s="593">
        <f t="shared" si="796"/>
        <v>1332.3188192928476</v>
      </c>
      <c r="AU2921" s="593">
        <f t="shared" si="797"/>
        <v>1332.3188192928476</v>
      </c>
    </row>
    <row r="2922" spans="1:47">
      <c r="A2922" s="80" t="s">
        <v>1157</v>
      </c>
      <c r="B2922" s="189">
        <v>43000</v>
      </c>
      <c r="C2922" s="189">
        <v>43000</v>
      </c>
      <c r="D2922" t="s">
        <v>857</v>
      </c>
      <c r="E2922" s="497" t="s">
        <v>1685</v>
      </c>
      <c r="G2922" s="240" t="s">
        <v>2695</v>
      </c>
      <c r="H2922" s="63" t="s">
        <v>6185</v>
      </c>
      <c r="I2922" s="188"/>
      <c r="J2922" s="188">
        <v>15</v>
      </c>
      <c r="L2922" s="496">
        <v>3141.4219090454148</v>
      </c>
      <c r="M2922" s="403">
        <v>2240.9383351834826</v>
      </c>
      <c r="N2922" s="240">
        <f t="shared" si="790"/>
        <v>42979</v>
      </c>
      <c r="O2922" s="259">
        <f t="shared" si="791"/>
        <v>5</v>
      </c>
      <c r="AD2922" s="275" t="s">
        <v>5873</v>
      </c>
      <c r="AE2922">
        <f>MATCH(AD2922,'Cat-4'!$A:$A,0)</f>
        <v>722</v>
      </c>
      <c r="AF2922">
        <f>MATCH(N2922,'Cat-4'!$1:$1,0)</f>
        <v>69</v>
      </c>
      <c r="AG2922">
        <f>INDEX('Cat-4'!$1:$1048576,Working!AE2922,Working!AF2922)</f>
        <v>108.5</v>
      </c>
      <c r="AH2922">
        <f>MATCH($AH$2,'Cat-4'!$1:$1,0)</f>
        <v>127</v>
      </c>
      <c r="AI2922">
        <f>INDEX('Cat-4'!$1:$1048576,Working!AE2922,Working!AH2922)</f>
        <v>125.5</v>
      </c>
      <c r="AJ2922" s="161">
        <f t="shared" si="788"/>
        <v>1.1566820276497696</v>
      </c>
      <c r="AK2922" s="580">
        <f t="shared" si="789"/>
        <v>0.15668202764976957</v>
      </c>
      <c r="AL2922" s="578">
        <f>INDEX(ELSV!$C$3:$G$38,MATCH(AD2922,ELSV!$G$3:$G$38,0),MATCH(IF(L2922&gt;2000000,"A",IF(L2922&gt;1000000,"B",IF(L2922&gt;100000,"C","D"))),ELSV!$C$3:$F$3,0))</f>
        <v>8</v>
      </c>
      <c r="AM2922" s="591">
        <f>INDEX(ELSV!$G$3:$K$38,MATCH(AD2922,ELSV!$G$3:$G$38,0),MATCH(IF(L2922&gt;2000000,"A",IF(L2922&gt;1000000,"B",IF(L2922&gt;100000,"C","D"))),ELSV!$G$3:$K$3,0))</f>
        <v>0.95</v>
      </c>
      <c r="AN2922" s="592">
        <f t="shared" si="792"/>
        <v>1.1566820276497696</v>
      </c>
      <c r="AO2922" s="593">
        <f t="shared" si="793"/>
        <v>3633.6262634580603</v>
      </c>
      <c r="AP2922" s="593">
        <f t="shared" si="794"/>
        <v>2157.4655939282234</v>
      </c>
      <c r="AQ2922" s="593">
        <f t="shared" si="795"/>
        <v>1476.1606695298369</v>
      </c>
      <c r="AR2922" s="593" t="s">
        <v>6181</v>
      </c>
      <c r="AS2922">
        <f>VLOOKUP(AR2922,CF!$C$3:$D$9,2,FALSE)</f>
        <v>0.9</v>
      </c>
      <c r="AT2922" s="593">
        <f t="shared" si="796"/>
        <v>1328.5446025768533</v>
      </c>
      <c r="AU2922" s="593">
        <f t="shared" si="797"/>
        <v>1328.5446025768533</v>
      </c>
    </row>
    <row r="2923" spans="1:47">
      <c r="A2923" t="s">
        <v>513</v>
      </c>
      <c r="B2923" s="189">
        <v>42912</v>
      </c>
      <c r="C2923" s="187">
        <v>42912</v>
      </c>
      <c r="D2923" t="s">
        <v>505</v>
      </c>
      <c r="E2923" s="497" t="s">
        <v>1753</v>
      </c>
      <c r="G2923" s="240" t="s">
        <v>2695</v>
      </c>
      <c r="H2923" s="63" t="s">
        <v>6185</v>
      </c>
      <c r="I2923" s="188"/>
      <c r="J2923" s="188">
        <v>15</v>
      </c>
      <c r="L2923" s="496">
        <v>3140.532666666667</v>
      </c>
      <c r="M2923" s="403">
        <v>2192.349927305936</v>
      </c>
      <c r="N2923" s="240">
        <f t="shared" si="790"/>
        <v>42887</v>
      </c>
      <c r="O2923" s="259">
        <f t="shared" si="791"/>
        <v>5.25</v>
      </c>
      <c r="AD2923" s="275" t="s">
        <v>5873</v>
      </c>
      <c r="AE2923">
        <f>MATCH(AD2923,'Cat-4'!$A:$A,0)</f>
        <v>722</v>
      </c>
      <c r="AF2923">
        <f>MATCH(N2923,'Cat-4'!$1:$1,0)</f>
        <v>66</v>
      </c>
      <c r="AG2923">
        <f>INDEX('Cat-4'!$1:$1048576,Working!AE2923,Working!AF2923)</f>
        <v>108.5</v>
      </c>
      <c r="AH2923">
        <f>MATCH($AH$2,'Cat-4'!$1:$1,0)</f>
        <v>127</v>
      </c>
      <c r="AI2923">
        <f>INDEX('Cat-4'!$1:$1048576,Working!AE2923,Working!AH2923)</f>
        <v>125.5</v>
      </c>
      <c r="AJ2923" s="161">
        <f t="shared" si="788"/>
        <v>1.1566820276497696</v>
      </c>
      <c r="AK2923" s="580">
        <f t="shared" si="789"/>
        <v>0.15668202764976957</v>
      </c>
      <c r="AL2923" s="578">
        <f>INDEX(ELSV!$C$3:$G$38,MATCH(AD2923,ELSV!$G$3:$G$38,0),MATCH(IF(L2923&gt;2000000,"A",IF(L2923&gt;1000000,"B",IF(L2923&gt;100000,"C","D"))),ELSV!$C$3:$F$3,0))</f>
        <v>8</v>
      </c>
      <c r="AM2923" s="591">
        <f>INDEX(ELSV!$G$3:$K$38,MATCH(AD2923,ELSV!$G$3:$G$38,0),MATCH(IF(L2923&gt;2000000,"A",IF(L2923&gt;1000000,"B",IF(L2923&gt;100000,"C","D"))),ELSV!$G$3:$K$3,0))</f>
        <v>0.95</v>
      </c>
      <c r="AN2923" s="592">
        <f t="shared" si="792"/>
        <v>1.1566820276497696</v>
      </c>
      <c r="AO2923" s="593">
        <f t="shared" si="793"/>
        <v>3632.5976927803381</v>
      </c>
      <c r="AP2923" s="593">
        <f t="shared" si="794"/>
        <v>2264.697624092742</v>
      </c>
      <c r="AQ2923" s="593">
        <f t="shared" si="795"/>
        <v>1367.9000686875961</v>
      </c>
      <c r="AR2923" s="593" t="s">
        <v>6181</v>
      </c>
      <c r="AS2923">
        <f>VLOOKUP(AR2923,CF!$C$3:$D$9,2,FALSE)</f>
        <v>0.9</v>
      </c>
      <c r="AT2923" s="593">
        <f t="shared" si="796"/>
        <v>1231.1100618188366</v>
      </c>
      <c r="AU2923" s="593">
        <f t="shared" si="797"/>
        <v>1231.1100618188366</v>
      </c>
    </row>
    <row r="2924" spans="1:47">
      <c r="A2924" s="80" t="s">
        <v>1157</v>
      </c>
      <c r="B2924" s="189">
        <v>43000</v>
      </c>
      <c r="C2924" s="189">
        <v>43000</v>
      </c>
      <c r="D2924" t="s">
        <v>857</v>
      </c>
      <c r="E2924" s="497" t="s">
        <v>1685</v>
      </c>
      <c r="G2924" s="240" t="s">
        <v>2695</v>
      </c>
      <c r="H2924" s="63" t="s">
        <v>6185</v>
      </c>
      <c r="I2924" s="188"/>
      <c r="J2924" s="188">
        <v>15</v>
      </c>
      <c r="L2924" s="496">
        <v>3121.396870721609</v>
      </c>
      <c r="M2924" s="403">
        <v>2226.6534421183005</v>
      </c>
      <c r="N2924" s="240">
        <f t="shared" si="790"/>
        <v>42979</v>
      </c>
      <c r="O2924" s="259">
        <f t="shared" si="791"/>
        <v>5</v>
      </c>
      <c r="AD2924" s="275" t="s">
        <v>5873</v>
      </c>
      <c r="AE2924">
        <f>MATCH(AD2924,'Cat-4'!$A:$A,0)</f>
        <v>722</v>
      </c>
      <c r="AF2924">
        <f>MATCH(N2924,'Cat-4'!$1:$1,0)</f>
        <v>69</v>
      </c>
      <c r="AG2924">
        <f>INDEX('Cat-4'!$1:$1048576,Working!AE2924,Working!AF2924)</f>
        <v>108.5</v>
      </c>
      <c r="AH2924">
        <f>MATCH($AH$2,'Cat-4'!$1:$1,0)</f>
        <v>127</v>
      </c>
      <c r="AI2924">
        <f>INDEX('Cat-4'!$1:$1048576,Working!AE2924,Working!AH2924)</f>
        <v>125.5</v>
      </c>
      <c r="AJ2924" s="161">
        <f t="shared" si="788"/>
        <v>1.1566820276497696</v>
      </c>
      <c r="AK2924" s="580">
        <f t="shared" si="789"/>
        <v>0.15668202764976957</v>
      </c>
      <c r="AL2924" s="578">
        <f>INDEX(ELSV!$C$3:$G$38,MATCH(AD2924,ELSV!$G$3:$G$38,0),MATCH(IF(L2924&gt;2000000,"A",IF(L2924&gt;1000000,"B",IF(L2924&gt;100000,"C","D"))),ELSV!$C$3:$F$3,0))</f>
        <v>8</v>
      </c>
      <c r="AM2924" s="591">
        <f>INDEX(ELSV!$G$3:$K$38,MATCH(AD2924,ELSV!$G$3:$G$38,0),MATCH(IF(L2924&gt;2000000,"A",IF(L2924&gt;1000000,"B",IF(L2924&gt;100000,"C","D"))),ELSV!$G$3:$K$3,0))</f>
        <v>0.95</v>
      </c>
      <c r="AN2924" s="592">
        <f t="shared" si="792"/>
        <v>1.1566820276497696</v>
      </c>
      <c r="AO2924" s="593">
        <f t="shared" si="793"/>
        <v>3610.4636615259165</v>
      </c>
      <c r="AP2924" s="593">
        <f t="shared" si="794"/>
        <v>2143.7127990310128</v>
      </c>
      <c r="AQ2924" s="593">
        <f t="shared" si="795"/>
        <v>1466.7508624949037</v>
      </c>
      <c r="AR2924" s="593" t="s">
        <v>6181</v>
      </c>
      <c r="AS2924">
        <f>VLOOKUP(AR2924,CF!$C$3:$D$9,2,FALSE)</f>
        <v>0.9</v>
      </c>
      <c r="AT2924" s="593">
        <f t="shared" si="796"/>
        <v>1320.0757762454134</v>
      </c>
      <c r="AU2924" s="593">
        <f t="shared" si="797"/>
        <v>1320.0757762454134</v>
      </c>
    </row>
    <row r="2925" spans="1:47">
      <c r="A2925" s="80" t="s">
        <v>1157</v>
      </c>
      <c r="B2925" s="189">
        <v>43000</v>
      </c>
      <c r="C2925" s="189">
        <v>43000</v>
      </c>
      <c r="D2925" t="s">
        <v>857</v>
      </c>
      <c r="E2925" s="497" t="s">
        <v>1685</v>
      </c>
      <c r="G2925" s="240" t="s">
        <v>2695</v>
      </c>
      <c r="H2925" s="63" t="s">
        <v>6185</v>
      </c>
      <c r="I2925" s="188"/>
      <c r="J2925" s="188">
        <v>15</v>
      </c>
      <c r="L2925" s="496">
        <v>3112.995491877175</v>
      </c>
      <c r="M2925" s="403">
        <v>2220.6603051039178</v>
      </c>
      <c r="N2925" s="240">
        <f t="shared" si="790"/>
        <v>42979</v>
      </c>
      <c r="O2925" s="259">
        <f t="shared" si="791"/>
        <v>5</v>
      </c>
      <c r="AD2925" s="275" t="s">
        <v>5873</v>
      </c>
      <c r="AE2925">
        <f>MATCH(AD2925,'Cat-4'!$A:$A,0)</f>
        <v>722</v>
      </c>
      <c r="AF2925">
        <f>MATCH(N2925,'Cat-4'!$1:$1,0)</f>
        <v>69</v>
      </c>
      <c r="AG2925">
        <f>INDEX('Cat-4'!$1:$1048576,Working!AE2925,Working!AF2925)</f>
        <v>108.5</v>
      </c>
      <c r="AH2925">
        <f>MATCH($AH$2,'Cat-4'!$1:$1,0)</f>
        <v>127</v>
      </c>
      <c r="AI2925">
        <f>INDEX('Cat-4'!$1:$1048576,Working!AE2925,Working!AH2925)</f>
        <v>125.5</v>
      </c>
      <c r="AJ2925" s="161">
        <f t="shared" si="788"/>
        <v>1.1566820276497696</v>
      </c>
      <c r="AK2925" s="580">
        <f t="shared" si="789"/>
        <v>0.15668202764976957</v>
      </c>
      <c r="AL2925" s="578">
        <f>INDEX(ELSV!$C$3:$G$38,MATCH(AD2925,ELSV!$G$3:$G$38,0),MATCH(IF(L2925&gt;2000000,"A",IF(L2925&gt;1000000,"B",IF(L2925&gt;100000,"C","D"))),ELSV!$C$3:$F$3,0))</f>
        <v>8</v>
      </c>
      <c r="AM2925" s="591">
        <f>INDEX(ELSV!$G$3:$K$38,MATCH(AD2925,ELSV!$G$3:$G$38,0),MATCH(IF(L2925&gt;2000000,"A",IF(L2925&gt;1000000,"B",IF(L2925&gt;100000,"C","D"))),ELSV!$G$3:$K$3,0))</f>
        <v>0.95</v>
      </c>
      <c r="AN2925" s="592">
        <f t="shared" si="792"/>
        <v>1.1566820276497696</v>
      </c>
      <c r="AO2925" s="593">
        <f t="shared" si="793"/>
        <v>3600.7459376090824</v>
      </c>
      <c r="AP2925" s="593">
        <f t="shared" si="794"/>
        <v>2137.9429004553922</v>
      </c>
      <c r="AQ2925" s="593">
        <f t="shared" si="795"/>
        <v>1462.8030371536902</v>
      </c>
      <c r="AR2925" s="593" t="s">
        <v>6181</v>
      </c>
      <c r="AS2925">
        <f>VLOOKUP(AR2925,CF!$C$3:$D$9,2,FALSE)</f>
        <v>0.9</v>
      </c>
      <c r="AT2925" s="593">
        <f t="shared" si="796"/>
        <v>1316.5227334383212</v>
      </c>
      <c r="AU2925" s="593">
        <f t="shared" si="797"/>
        <v>1316.5227334383212</v>
      </c>
    </row>
    <row r="2926" spans="1:47">
      <c r="A2926" s="80" t="s">
        <v>1157</v>
      </c>
      <c r="B2926" s="189">
        <v>43000</v>
      </c>
      <c r="C2926" s="189">
        <v>43000</v>
      </c>
      <c r="D2926" t="s">
        <v>857</v>
      </c>
      <c r="E2926" s="497" t="s">
        <v>1685</v>
      </c>
      <c r="G2926" s="240" t="s">
        <v>2695</v>
      </c>
      <c r="H2926" s="63" t="s">
        <v>6185</v>
      </c>
      <c r="I2926" s="188"/>
      <c r="J2926" s="188">
        <v>15</v>
      </c>
      <c r="L2926" s="496">
        <v>3108.2571679833804</v>
      </c>
      <c r="M2926" s="403">
        <v>2217.2802141879079</v>
      </c>
      <c r="N2926" s="240">
        <f t="shared" si="790"/>
        <v>42979</v>
      </c>
      <c r="O2926" s="259">
        <f t="shared" si="791"/>
        <v>5</v>
      </c>
      <c r="AD2926" s="275" t="s">
        <v>5873</v>
      </c>
      <c r="AE2926">
        <f>MATCH(AD2926,'Cat-4'!$A:$A,0)</f>
        <v>722</v>
      </c>
      <c r="AF2926">
        <f>MATCH(N2926,'Cat-4'!$1:$1,0)</f>
        <v>69</v>
      </c>
      <c r="AG2926">
        <f>INDEX('Cat-4'!$1:$1048576,Working!AE2926,Working!AF2926)</f>
        <v>108.5</v>
      </c>
      <c r="AH2926">
        <f>MATCH($AH$2,'Cat-4'!$1:$1,0)</f>
        <v>127</v>
      </c>
      <c r="AI2926">
        <f>INDEX('Cat-4'!$1:$1048576,Working!AE2926,Working!AH2926)</f>
        <v>125.5</v>
      </c>
      <c r="AJ2926" s="161">
        <f t="shared" si="788"/>
        <v>1.1566820276497696</v>
      </c>
      <c r="AK2926" s="580">
        <f t="shared" si="789"/>
        <v>0.15668202764976957</v>
      </c>
      <c r="AL2926" s="578">
        <f>INDEX(ELSV!$C$3:$G$38,MATCH(AD2926,ELSV!$G$3:$G$38,0),MATCH(IF(L2926&gt;2000000,"A",IF(L2926&gt;1000000,"B",IF(L2926&gt;100000,"C","D"))),ELSV!$C$3:$F$3,0))</f>
        <v>8</v>
      </c>
      <c r="AM2926" s="591">
        <f>INDEX(ELSV!$G$3:$K$38,MATCH(AD2926,ELSV!$G$3:$G$38,0),MATCH(IF(L2926&gt;2000000,"A",IF(L2926&gt;1000000,"B",IF(L2926&gt;100000,"C","D"))),ELSV!$G$3:$K$3,0))</f>
        <v>0.95</v>
      </c>
      <c r="AN2926" s="592">
        <f t="shared" si="792"/>
        <v>1.1566820276497696</v>
      </c>
      <c r="AO2926" s="593">
        <f t="shared" si="793"/>
        <v>3595.2652035199471</v>
      </c>
      <c r="AP2926" s="593">
        <f t="shared" si="794"/>
        <v>2134.6887145899686</v>
      </c>
      <c r="AQ2926" s="593">
        <f t="shared" si="795"/>
        <v>1460.5764889299785</v>
      </c>
      <c r="AR2926" s="593" t="s">
        <v>6181</v>
      </c>
      <c r="AS2926">
        <f>VLOOKUP(AR2926,CF!$C$3:$D$9,2,FALSE)</f>
        <v>0.9</v>
      </c>
      <c r="AT2926" s="593">
        <f t="shared" si="796"/>
        <v>1314.5188400369807</v>
      </c>
      <c r="AU2926" s="593">
        <f t="shared" si="797"/>
        <v>1314.5188400369807</v>
      </c>
    </row>
    <row r="2927" spans="1:47">
      <c r="A2927" s="80" t="s">
        <v>1157</v>
      </c>
      <c r="B2927" s="189">
        <v>43000</v>
      </c>
      <c r="C2927" s="189">
        <v>43000</v>
      </c>
      <c r="D2927" t="s">
        <v>857</v>
      </c>
      <c r="E2927" s="497" t="s">
        <v>1685</v>
      </c>
      <c r="G2927" s="240" t="s">
        <v>2695</v>
      </c>
      <c r="H2927" s="63" t="s">
        <v>6185</v>
      </c>
      <c r="I2927" s="188"/>
      <c r="J2927" s="188">
        <v>15</v>
      </c>
      <c r="L2927" s="496">
        <v>3105.5217225801352</v>
      </c>
      <c r="M2927" s="403">
        <v>2215.3288798414187</v>
      </c>
      <c r="N2927" s="240">
        <f t="shared" si="790"/>
        <v>42979</v>
      </c>
      <c r="O2927" s="259">
        <f t="shared" si="791"/>
        <v>5</v>
      </c>
      <c r="AD2927" s="275" t="s">
        <v>5873</v>
      </c>
      <c r="AE2927">
        <f>MATCH(AD2927,'Cat-4'!$A:$A,0)</f>
        <v>722</v>
      </c>
      <c r="AF2927">
        <f>MATCH(N2927,'Cat-4'!$1:$1,0)</f>
        <v>69</v>
      </c>
      <c r="AG2927">
        <f>INDEX('Cat-4'!$1:$1048576,Working!AE2927,Working!AF2927)</f>
        <v>108.5</v>
      </c>
      <c r="AH2927">
        <f>MATCH($AH$2,'Cat-4'!$1:$1,0)</f>
        <v>127</v>
      </c>
      <c r="AI2927">
        <f>INDEX('Cat-4'!$1:$1048576,Working!AE2927,Working!AH2927)</f>
        <v>125.5</v>
      </c>
      <c r="AJ2927" s="161">
        <f t="shared" si="788"/>
        <v>1.1566820276497696</v>
      </c>
      <c r="AK2927" s="580">
        <f t="shared" si="789"/>
        <v>0.15668202764976957</v>
      </c>
      <c r="AL2927" s="578">
        <f>INDEX(ELSV!$C$3:$G$38,MATCH(AD2927,ELSV!$G$3:$G$38,0),MATCH(IF(L2927&gt;2000000,"A",IF(L2927&gt;1000000,"B",IF(L2927&gt;100000,"C","D"))),ELSV!$C$3:$F$3,0))</f>
        <v>8</v>
      </c>
      <c r="AM2927" s="591">
        <f>INDEX(ELSV!$G$3:$K$38,MATCH(AD2927,ELSV!$G$3:$G$38,0),MATCH(IF(L2927&gt;2000000,"A",IF(L2927&gt;1000000,"B",IF(L2927&gt;100000,"C","D"))),ELSV!$G$3:$K$3,0))</f>
        <v>0.95</v>
      </c>
      <c r="AN2927" s="592">
        <f t="shared" si="792"/>
        <v>1.1566820276497696</v>
      </c>
      <c r="AO2927" s="593">
        <f t="shared" si="793"/>
        <v>3592.1011629843961</v>
      </c>
      <c r="AP2927" s="593">
        <f t="shared" si="794"/>
        <v>2132.8100655219851</v>
      </c>
      <c r="AQ2927" s="593">
        <f t="shared" si="795"/>
        <v>1459.291097462411</v>
      </c>
      <c r="AR2927" s="593" t="s">
        <v>6181</v>
      </c>
      <c r="AS2927">
        <f>VLOOKUP(AR2927,CF!$C$3:$D$9,2,FALSE)</f>
        <v>0.9</v>
      </c>
      <c r="AT2927" s="593">
        <f t="shared" si="796"/>
        <v>1313.36198771617</v>
      </c>
      <c r="AU2927" s="593">
        <f t="shared" si="797"/>
        <v>1313.36198771617</v>
      </c>
    </row>
    <row r="2928" spans="1:47">
      <c r="A2928" s="80" t="s">
        <v>1157</v>
      </c>
      <c r="B2928" s="189">
        <v>43000</v>
      </c>
      <c r="C2928" s="189">
        <v>43000</v>
      </c>
      <c r="D2928" t="s">
        <v>857</v>
      </c>
      <c r="E2928" s="497" t="s">
        <v>1685</v>
      </c>
      <c r="G2928" s="240" t="s">
        <v>2695</v>
      </c>
      <c r="H2928" s="63" t="s">
        <v>6185</v>
      </c>
      <c r="I2928" s="188"/>
      <c r="J2928" s="188">
        <v>15</v>
      </c>
      <c r="L2928" s="496">
        <v>3095.8504729321644</v>
      </c>
      <c r="M2928" s="403">
        <v>2208.4298784615457</v>
      </c>
      <c r="N2928" s="240">
        <f t="shared" si="790"/>
        <v>42979</v>
      </c>
      <c r="O2928" s="259">
        <f t="shared" si="791"/>
        <v>5</v>
      </c>
      <c r="AD2928" s="275" t="s">
        <v>5873</v>
      </c>
      <c r="AE2928">
        <f>MATCH(AD2928,'Cat-4'!$A:$A,0)</f>
        <v>722</v>
      </c>
      <c r="AF2928">
        <f>MATCH(N2928,'Cat-4'!$1:$1,0)</f>
        <v>69</v>
      </c>
      <c r="AG2928">
        <f>INDEX('Cat-4'!$1:$1048576,Working!AE2928,Working!AF2928)</f>
        <v>108.5</v>
      </c>
      <c r="AH2928">
        <f>MATCH($AH$2,'Cat-4'!$1:$1,0)</f>
        <v>127</v>
      </c>
      <c r="AI2928">
        <f>INDEX('Cat-4'!$1:$1048576,Working!AE2928,Working!AH2928)</f>
        <v>125.5</v>
      </c>
      <c r="AJ2928" s="161">
        <f t="shared" si="788"/>
        <v>1.1566820276497696</v>
      </c>
      <c r="AK2928" s="580">
        <f t="shared" si="789"/>
        <v>0.15668202764976957</v>
      </c>
      <c r="AL2928" s="578">
        <f>INDEX(ELSV!$C$3:$G$38,MATCH(AD2928,ELSV!$G$3:$G$38,0),MATCH(IF(L2928&gt;2000000,"A",IF(L2928&gt;1000000,"B",IF(L2928&gt;100000,"C","D"))),ELSV!$C$3:$F$3,0))</f>
        <v>8</v>
      </c>
      <c r="AM2928" s="591">
        <f>INDEX(ELSV!$G$3:$K$38,MATCH(AD2928,ELSV!$G$3:$G$38,0),MATCH(IF(L2928&gt;2000000,"A",IF(L2928&gt;1000000,"B",IF(L2928&gt;100000,"C","D"))),ELSV!$G$3:$K$3,0))</f>
        <v>0.95</v>
      </c>
      <c r="AN2928" s="592">
        <f t="shared" si="792"/>
        <v>1.1566820276497696</v>
      </c>
      <c r="AO2928" s="593">
        <f t="shared" si="793"/>
        <v>3580.9146023316739</v>
      </c>
      <c r="AP2928" s="593">
        <f t="shared" si="794"/>
        <v>2126.1680451344314</v>
      </c>
      <c r="AQ2928" s="593">
        <f t="shared" si="795"/>
        <v>1454.7465571972425</v>
      </c>
      <c r="AR2928" s="593" t="s">
        <v>6181</v>
      </c>
      <c r="AS2928">
        <f>VLOOKUP(AR2928,CF!$C$3:$D$9,2,FALSE)</f>
        <v>0.9</v>
      </c>
      <c r="AT2928" s="593">
        <f t="shared" si="796"/>
        <v>1309.2719014775182</v>
      </c>
      <c r="AU2928" s="593">
        <f t="shared" si="797"/>
        <v>1309.2719014775182</v>
      </c>
    </row>
    <row r="2929" spans="1:47" hidden="1">
      <c r="B2929" s="310">
        <v>163164165166</v>
      </c>
      <c r="C2929" s="333">
        <v>42825</v>
      </c>
      <c r="D2929" s="341" t="s">
        <v>582</v>
      </c>
      <c r="E2929" s="363" t="s">
        <v>1486</v>
      </c>
      <c r="F2929" s="324"/>
      <c r="G2929" t="s">
        <v>2683</v>
      </c>
      <c r="H2929" s="6" t="s">
        <v>2682</v>
      </c>
      <c r="I2929" s="195"/>
      <c r="J2929" s="314"/>
      <c r="L2929" s="403">
        <v>3064</v>
      </c>
      <c r="M2929" s="403">
        <v>142</v>
      </c>
      <c r="N2929" s="240">
        <f t="shared" si="790"/>
        <v>42795</v>
      </c>
      <c r="O2929" s="259">
        <f t="shared" si="791"/>
        <v>5.5</v>
      </c>
      <c r="AD2929" s="275" t="s">
        <v>5918</v>
      </c>
      <c r="AE2929">
        <f>MATCH(AD2929,'Cat-4'!$A:$A,0)</f>
        <v>745</v>
      </c>
      <c r="AF2929">
        <f>MATCH(N2929,'Cat-4'!$1:$1,0)</f>
        <v>63</v>
      </c>
      <c r="AG2929">
        <f>INDEX('Cat-4'!$1:$1048576,Working!AE2929,Working!AF2929)</f>
        <v>103.3</v>
      </c>
      <c r="AH2929">
        <f>MATCH($AH$2,'Cat-4'!$1:$1,0)</f>
        <v>127</v>
      </c>
      <c r="AI2929">
        <f>INDEX('Cat-4'!$1:$1048576,Working!AE2929,Working!AH2929)</f>
        <v>115.4</v>
      </c>
      <c r="AJ2929" s="161">
        <f t="shared" si="788"/>
        <v>1.1171345595353341</v>
      </c>
      <c r="AK2929" s="580">
        <f t="shared" si="789"/>
        <v>0.11713455953533414</v>
      </c>
      <c r="AL2929" s="578">
        <f>INDEX(ELSV!$C$3:$G$38,MATCH(AD2929,ELSV!$G$3:$G$38,0),MATCH(IF(L2929&gt;2000000,"A",IF(L2929&gt;1000000,"B",IF(L2929&gt;100000,"C","D"))),ELSV!$C$3:$F$3,0))</f>
        <v>8</v>
      </c>
      <c r="AM2929" s="591">
        <f>INDEX(ELSV!$G$3:$K$38,MATCH(AD2929,ELSV!$G$3:$G$38,0),MATCH(IF(L2929&gt;2000000,"A",IF(L2929&gt;1000000,"B",IF(L2929&gt;100000,"C","D"))),ELSV!$G$3:$K$3,0))</f>
        <v>0.95</v>
      </c>
      <c r="AN2929" s="592">
        <f t="shared" si="792"/>
        <v>1.1171345595353341</v>
      </c>
      <c r="AO2929" s="593">
        <f t="shared" si="793"/>
        <v>3422.9002904162639</v>
      </c>
      <c r="AP2929" s="593">
        <f t="shared" si="794"/>
        <v>2235.5817521781223</v>
      </c>
      <c r="AQ2929" s="593">
        <f t="shared" si="795"/>
        <v>1187.3185382381416</v>
      </c>
      <c r="AR2929" s="593" t="s">
        <v>6217</v>
      </c>
      <c r="AS2929">
        <f>VLOOKUP(AR2929,CF!$C$3:$D$9,2,FALSE)</f>
        <v>0.8</v>
      </c>
      <c r="AT2929" s="593">
        <f t="shared" si="796"/>
        <v>949.8548305905133</v>
      </c>
      <c r="AU2929" s="593">
        <f t="shared" si="797"/>
        <v>949.8548305905133</v>
      </c>
    </row>
    <row r="2930" spans="1:47">
      <c r="A2930" t="s">
        <v>513</v>
      </c>
      <c r="B2930" s="189">
        <v>42912</v>
      </c>
      <c r="C2930" s="187">
        <v>42912</v>
      </c>
      <c r="D2930" t="s">
        <v>505</v>
      </c>
      <c r="E2930" s="497" t="s">
        <v>1964</v>
      </c>
      <c r="G2930" s="240" t="s">
        <v>2695</v>
      </c>
      <c r="H2930" s="63" t="s">
        <v>6185</v>
      </c>
      <c r="I2930" s="188"/>
      <c r="J2930" s="188">
        <v>15</v>
      </c>
      <c r="L2930" s="496">
        <v>3058.9059999999999</v>
      </c>
      <c r="M2930" s="403">
        <v>2135.3678049315067</v>
      </c>
      <c r="N2930" s="240">
        <f t="shared" si="790"/>
        <v>42887</v>
      </c>
      <c r="O2930" s="259">
        <f t="shared" si="791"/>
        <v>5.25</v>
      </c>
      <c r="AD2930" s="275" t="s">
        <v>5873</v>
      </c>
      <c r="AE2930">
        <f>MATCH(AD2930,'Cat-4'!$A:$A,0)</f>
        <v>722</v>
      </c>
      <c r="AF2930">
        <f>MATCH(N2930,'Cat-4'!$1:$1,0)</f>
        <v>66</v>
      </c>
      <c r="AG2930">
        <f>INDEX('Cat-4'!$1:$1048576,Working!AE2930,Working!AF2930)</f>
        <v>108.5</v>
      </c>
      <c r="AH2930">
        <f>MATCH($AH$2,'Cat-4'!$1:$1,0)</f>
        <v>127</v>
      </c>
      <c r="AI2930">
        <f>INDEX('Cat-4'!$1:$1048576,Working!AE2930,Working!AH2930)</f>
        <v>125.5</v>
      </c>
      <c r="AJ2930" s="161">
        <f t="shared" si="788"/>
        <v>1.1566820276497696</v>
      </c>
      <c r="AK2930" s="580">
        <f t="shared" si="789"/>
        <v>0.15668202764976957</v>
      </c>
      <c r="AL2930" s="578">
        <f>INDEX(ELSV!$C$3:$G$38,MATCH(AD2930,ELSV!$G$3:$G$38,0),MATCH(IF(L2930&gt;2000000,"A",IF(L2930&gt;1000000,"B",IF(L2930&gt;100000,"C","D"))),ELSV!$C$3:$F$3,0))</f>
        <v>8</v>
      </c>
      <c r="AM2930" s="591">
        <f>INDEX(ELSV!$G$3:$K$38,MATCH(AD2930,ELSV!$G$3:$G$38,0),MATCH(IF(L2930&gt;2000000,"A",IF(L2930&gt;1000000,"B",IF(L2930&gt;100000,"C","D"))),ELSV!$G$3:$K$3,0))</f>
        <v>0.95</v>
      </c>
      <c r="AN2930" s="592">
        <f t="shared" si="792"/>
        <v>1.1566820276497696</v>
      </c>
      <c r="AO2930" s="593">
        <f t="shared" si="793"/>
        <v>3538.1815944700461</v>
      </c>
      <c r="AP2930" s="593">
        <f t="shared" si="794"/>
        <v>2205.8350878024194</v>
      </c>
      <c r="AQ2930" s="593">
        <f t="shared" si="795"/>
        <v>1332.3465066676267</v>
      </c>
      <c r="AR2930" s="593" t="s">
        <v>6181</v>
      </c>
      <c r="AS2930">
        <f>VLOOKUP(AR2930,CF!$C$3:$D$9,2,FALSE)</f>
        <v>0.9</v>
      </c>
      <c r="AT2930" s="593">
        <f t="shared" si="796"/>
        <v>1199.111856000864</v>
      </c>
      <c r="AU2930" s="593">
        <f t="shared" si="797"/>
        <v>1199.111856000864</v>
      </c>
    </row>
    <row r="2931" spans="1:47">
      <c r="A2931" s="80" t="s">
        <v>1157</v>
      </c>
      <c r="B2931" s="189">
        <v>43000</v>
      </c>
      <c r="C2931" s="189">
        <v>43000</v>
      </c>
      <c r="D2931" t="s">
        <v>857</v>
      </c>
      <c r="E2931" s="497" t="s">
        <v>1685</v>
      </c>
      <c r="G2931" s="240" t="s">
        <v>2695</v>
      </c>
      <c r="H2931" s="63" t="s">
        <v>6185</v>
      </c>
      <c r="I2931" s="188"/>
      <c r="J2931" s="188">
        <v>15</v>
      </c>
      <c r="L2931" s="496">
        <v>3057.3816741421329</v>
      </c>
      <c r="M2931" s="403">
        <v>2180.9880994159425</v>
      </c>
      <c r="N2931" s="240">
        <f t="shared" si="790"/>
        <v>42979</v>
      </c>
      <c r="O2931" s="259">
        <f t="shared" si="791"/>
        <v>5</v>
      </c>
      <c r="AD2931" s="275" t="s">
        <v>5873</v>
      </c>
      <c r="AE2931">
        <f>MATCH(AD2931,'Cat-4'!$A:$A,0)</f>
        <v>722</v>
      </c>
      <c r="AF2931">
        <f>MATCH(N2931,'Cat-4'!$1:$1,0)</f>
        <v>69</v>
      </c>
      <c r="AG2931">
        <f>INDEX('Cat-4'!$1:$1048576,Working!AE2931,Working!AF2931)</f>
        <v>108.5</v>
      </c>
      <c r="AH2931">
        <f>MATCH($AH$2,'Cat-4'!$1:$1,0)</f>
        <v>127</v>
      </c>
      <c r="AI2931">
        <f>INDEX('Cat-4'!$1:$1048576,Working!AE2931,Working!AH2931)</f>
        <v>125.5</v>
      </c>
      <c r="AJ2931" s="161">
        <f t="shared" si="788"/>
        <v>1.1566820276497696</v>
      </c>
      <c r="AK2931" s="580">
        <f t="shared" si="789"/>
        <v>0.15668202764976957</v>
      </c>
      <c r="AL2931" s="578">
        <f>INDEX(ELSV!$C$3:$G$38,MATCH(AD2931,ELSV!$G$3:$G$38,0),MATCH(IF(L2931&gt;2000000,"A",IF(L2931&gt;1000000,"B",IF(L2931&gt;100000,"C","D"))),ELSV!$C$3:$F$3,0))</f>
        <v>8</v>
      </c>
      <c r="AM2931" s="591">
        <f>INDEX(ELSV!$G$3:$K$38,MATCH(AD2931,ELSV!$G$3:$G$38,0),MATCH(IF(L2931&gt;2000000,"A",IF(L2931&gt;1000000,"B",IF(L2931&gt;100000,"C","D"))),ELSV!$G$3:$K$3,0))</f>
        <v>0.95</v>
      </c>
      <c r="AN2931" s="592">
        <f t="shared" si="792"/>
        <v>1.1566820276497696</v>
      </c>
      <c r="AO2931" s="593">
        <f t="shared" si="793"/>
        <v>3536.4184341459695</v>
      </c>
      <c r="AP2931" s="593">
        <f t="shared" si="794"/>
        <v>2099.7484452741692</v>
      </c>
      <c r="AQ2931" s="593">
        <f t="shared" si="795"/>
        <v>1436.6699888718003</v>
      </c>
      <c r="AR2931" s="593" t="s">
        <v>6181</v>
      </c>
      <c r="AS2931">
        <f>VLOOKUP(AR2931,CF!$C$3:$D$9,2,FALSE)</f>
        <v>0.9</v>
      </c>
      <c r="AT2931" s="593">
        <f t="shared" si="796"/>
        <v>1293.0029899846204</v>
      </c>
      <c r="AU2931" s="593">
        <f t="shared" si="797"/>
        <v>1293.0029899846204</v>
      </c>
    </row>
    <row r="2932" spans="1:47">
      <c r="A2932" s="80" t="s">
        <v>1157</v>
      </c>
      <c r="B2932" s="189">
        <v>43000</v>
      </c>
      <c r="C2932" s="189">
        <v>43000</v>
      </c>
      <c r="D2932" t="s">
        <v>857</v>
      </c>
      <c r="E2932" s="497" t="s">
        <v>1685</v>
      </c>
      <c r="G2932" s="240" t="s">
        <v>2695</v>
      </c>
      <c r="H2932" s="63" t="s">
        <v>6185</v>
      </c>
      <c r="I2932" s="188"/>
      <c r="J2932" s="188">
        <v>15</v>
      </c>
      <c r="L2932" s="496">
        <v>3056.8091083060358</v>
      </c>
      <c r="M2932" s="403">
        <v>2180.5796586624629</v>
      </c>
      <c r="N2932" s="240">
        <f t="shared" si="790"/>
        <v>42979</v>
      </c>
      <c r="O2932" s="259">
        <f t="shared" si="791"/>
        <v>5</v>
      </c>
      <c r="AD2932" s="275" t="s">
        <v>5873</v>
      </c>
      <c r="AE2932">
        <f>MATCH(AD2932,'Cat-4'!$A:$A,0)</f>
        <v>722</v>
      </c>
      <c r="AF2932">
        <f>MATCH(N2932,'Cat-4'!$1:$1,0)</f>
        <v>69</v>
      </c>
      <c r="AG2932">
        <f>INDEX('Cat-4'!$1:$1048576,Working!AE2932,Working!AF2932)</f>
        <v>108.5</v>
      </c>
      <c r="AH2932">
        <f>MATCH($AH$2,'Cat-4'!$1:$1,0)</f>
        <v>127</v>
      </c>
      <c r="AI2932">
        <f>INDEX('Cat-4'!$1:$1048576,Working!AE2932,Working!AH2932)</f>
        <v>125.5</v>
      </c>
      <c r="AJ2932" s="161">
        <f t="shared" si="788"/>
        <v>1.1566820276497696</v>
      </c>
      <c r="AK2932" s="580">
        <f t="shared" si="789"/>
        <v>0.15668202764976957</v>
      </c>
      <c r="AL2932" s="578">
        <f>INDEX(ELSV!$C$3:$G$38,MATCH(AD2932,ELSV!$G$3:$G$38,0),MATCH(IF(L2932&gt;2000000,"A",IF(L2932&gt;1000000,"B",IF(L2932&gt;100000,"C","D"))),ELSV!$C$3:$F$3,0))</f>
        <v>8</v>
      </c>
      <c r="AM2932" s="591">
        <f>INDEX(ELSV!$G$3:$K$38,MATCH(AD2932,ELSV!$G$3:$G$38,0),MATCH(IF(L2932&gt;2000000,"A",IF(L2932&gt;1000000,"B",IF(L2932&gt;100000,"C","D"))),ELSV!$G$3:$K$3,0))</f>
        <v>0.95</v>
      </c>
      <c r="AN2932" s="592">
        <f t="shared" si="792"/>
        <v>1.1566820276497696</v>
      </c>
      <c r="AO2932" s="593">
        <f t="shared" si="793"/>
        <v>3535.7561575337095</v>
      </c>
      <c r="AP2932" s="593">
        <f t="shared" si="794"/>
        <v>2099.3552185356398</v>
      </c>
      <c r="AQ2932" s="593">
        <f t="shared" si="795"/>
        <v>1436.4009389980697</v>
      </c>
      <c r="AR2932" s="593" t="s">
        <v>6181</v>
      </c>
      <c r="AS2932">
        <f>VLOOKUP(AR2932,CF!$C$3:$D$9,2,FALSE)</f>
        <v>0.9</v>
      </c>
      <c r="AT2932" s="593">
        <f t="shared" si="796"/>
        <v>1292.7608450982627</v>
      </c>
      <c r="AU2932" s="593">
        <f t="shared" si="797"/>
        <v>1292.7608450982627</v>
      </c>
    </row>
    <row r="2933" spans="1:47">
      <c r="A2933" s="80" t="s">
        <v>1157</v>
      </c>
      <c r="B2933" s="189">
        <v>43000</v>
      </c>
      <c r="C2933" s="189">
        <v>43000</v>
      </c>
      <c r="D2933" t="s">
        <v>857</v>
      </c>
      <c r="E2933" s="497" t="s">
        <v>1685</v>
      </c>
      <c r="G2933" s="240" t="s">
        <v>2695</v>
      </c>
      <c r="H2933" s="63" t="s">
        <v>6185</v>
      </c>
      <c r="I2933" s="188"/>
      <c r="J2933" s="188">
        <v>15</v>
      </c>
      <c r="L2933" s="496">
        <v>3056.0853568796538</v>
      </c>
      <c r="M2933" s="403">
        <v>2180.0633694267344</v>
      </c>
      <c r="N2933" s="240">
        <f t="shared" si="790"/>
        <v>42979</v>
      </c>
      <c r="O2933" s="259">
        <f t="shared" si="791"/>
        <v>5</v>
      </c>
      <c r="AD2933" s="275" t="s">
        <v>5873</v>
      </c>
      <c r="AE2933">
        <f>MATCH(AD2933,'Cat-4'!$A:$A,0)</f>
        <v>722</v>
      </c>
      <c r="AF2933">
        <f>MATCH(N2933,'Cat-4'!$1:$1,0)</f>
        <v>69</v>
      </c>
      <c r="AG2933">
        <f>INDEX('Cat-4'!$1:$1048576,Working!AE2933,Working!AF2933)</f>
        <v>108.5</v>
      </c>
      <c r="AH2933">
        <f>MATCH($AH$2,'Cat-4'!$1:$1,0)</f>
        <v>127</v>
      </c>
      <c r="AI2933">
        <f>INDEX('Cat-4'!$1:$1048576,Working!AE2933,Working!AH2933)</f>
        <v>125.5</v>
      </c>
      <c r="AJ2933" s="161">
        <f t="shared" si="788"/>
        <v>1.1566820276497696</v>
      </c>
      <c r="AK2933" s="580">
        <f t="shared" si="789"/>
        <v>0.15668202764976957</v>
      </c>
      <c r="AL2933" s="578">
        <f>INDEX(ELSV!$C$3:$G$38,MATCH(AD2933,ELSV!$G$3:$G$38,0),MATCH(IF(L2933&gt;2000000,"A",IF(L2933&gt;1000000,"B",IF(L2933&gt;100000,"C","D"))),ELSV!$C$3:$F$3,0))</f>
        <v>8</v>
      </c>
      <c r="AM2933" s="591">
        <f>INDEX(ELSV!$G$3:$K$38,MATCH(AD2933,ELSV!$G$3:$G$38,0),MATCH(IF(L2933&gt;2000000,"A",IF(L2933&gt;1000000,"B",IF(L2933&gt;100000,"C","D"))),ELSV!$G$3:$K$3,0))</f>
        <v>0.95</v>
      </c>
      <c r="AN2933" s="592">
        <f t="shared" si="792"/>
        <v>1.1566820276497696</v>
      </c>
      <c r="AO2933" s="593">
        <f t="shared" si="793"/>
        <v>3534.9190072663278</v>
      </c>
      <c r="AP2933" s="593">
        <f t="shared" si="794"/>
        <v>2098.8581605643817</v>
      </c>
      <c r="AQ2933" s="593">
        <f t="shared" si="795"/>
        <v>1436.060846701946</v>
      </c>
      <c r="AR2933" s="593" t="s">
        <v>6181</v>
      </c>
      <c r="AS2933">
        <f>VLOOKUP(AR2933,CF!$C$3:$D$9,2,FALSE)</f>
        <v>0.9</v>
      </c>
      <c r="AT2933" s="593">
        <f t="shared" si="796"/>
        <v>1292.4547620317514</v>
      </c>
      <c r="AU2933" s="593">
        <f t="shared" si="797"/>
        <v>1292.4547620317514</v>
      </c>
    </row>
    <row r="2934" spans="1:47">
      <c r="A2934" s="80" t="s">
        <v>1157</v>
      </c>
      <c r="B2934" s="189">
        <v>43000</v>
      </c>
      <c r="C2934" s="189">
        <v>43000</v>
      </c>
      <c r="D2934" t="s">
        <v>857</v>
      </c>
      <c r="E2934" s="497" t="s">
        <v>1685</v>
      </c>
      <c r="G2934" s="240" t="s">
        <v>2695</v>
      </c>
      <c r="H2934" s="63" t="s">
        <v>6185</v>
      </c>
      <c r="I2934" s="188"/>
      <c r="J2934" s="188">
        <v>15</v>
      </c>
      <c r="L2934" s="496">
        <v>3055.4931765865085</v>
      </c>
      <c r="M2934" s="403">
        <v>2179.6409366689986</v>
      </c>
      <c r="N2934" s="240">
        <f t="shared" si="790"/>
        <v>42979</v>
      </c>
      <c r="O2934" s="259">
        <f t="shared" si="791"/>
        <v>5</v>
      </c>
      <c r="AD2934" s="275" t="s">
        <v>5873</v>
      </c>
      <c r="AE2934">
        <f>MATCH(AD2934,'Cat-4'!$A:$A,0)</f>
        <v>722</v>
      </c>
      <c r="AF2934">
        <f>MATCH(N2934,'Cat-4'!$1:$1,0)</f>
        <v>69</v>
      </c>
      <c r="AG2934">
        <f>INDEX('Cat-4'!$1:$1048576,Working!AE2934,Working!AF2934)</f>
        <v>108.5</v>
      </c>
      <c r="AH2934">
        <f>MATCH($AH$2,'Cat-4'!$1:$1,0)</f>
        <v>127</v>
      </c>
      <c r="AI2934">
        <f>INDEX('Cat-4'!$1:$1048576,Working!AE2934,Working!AH2934)</f>
        <v>125.5</v>
      </c>
      <c r="AJ2934" s="161">
        <f t="shared" si="788"/>
        <v>1.1566820276497696</v>
      </c>
      <c r="AK2934" s="580">
        <f t="shared" si="789"/>
        <v>0.15668202764976957</v>
      </c>
      <c r="AL2934" s="578">
        <f>INDEX(ELSV!$C$3:$G$38,MATCH(AD2934,ELSV!$G$3:$G$38,0),MATCH(IF(L2934&gt;2000000,"A",IF(L2934&gt;1000000,"B",IF(L2934&gt;100000,"C","D"))),ELSV!$C$3:$F$3,0))</f>
        <v>8</v>
      </c>
      <c r="AM2934" s="591">
        <f>INDEX(ELSV!$G$3:$K$38,MATCH(AD2934,ELSV!$G$3:$G$38,0),MATCH(IF(L2934&gt;2000000,"A",IF(L2934&gt;1000000,"B",IF(L2934&gt;100000,"C","D"))),ELSV!$G$3:$K$3,0))</f>
        <v>0.95</v>
      </c>
      <c r="AN2934" s="592">
        <f t="shared" si="792"/>
        <v>1.1566820276497696</v>
      </c>
      <c r="AO2934" s="593">
        <f t="shared" si="793"/>
        <v>3534.2340429641181</v>
      </c>
      <c r="AP2934" s="593">
        <f t="shared" si="794"/>
        <v>2098.4514630099452</v>
      </c>
      <c r="AQ2934" s="593">
        <f t="shared" si="795"/>
        <v>1435.7825799541729</v>
      </c>
      <c r="AR2934" s="593" t="s">
        <v>6181</v>
      </c>
      <c r="AS2934">
        <f>VLOOKUP(AR2934,CF!$C$3:$D$9,2,FALSE)</f>
        <v>0.9</v>
      </c>
      <c r="AT2934" s="593">
        <f t="shared" si="796"/>
        <v>1292.2043219587556</v>
      </c>
      <c r="AU2934" s="593">
        <f t="shared" si="797"/>
        <v>1292.2043219587556</v>
      </c>
    </row>
    <row r="2935" spans="1:47">
      <c r="A2935" s="80" t="s">
        <v>1157</v>
      </c>
      <c r="B2935" s="189">
        <v>43000</v>
      </c>
      <c r="C2935" s="189">
        <v>43000</v>
      </c>
      <c r="D2935" t="s">
        <v>857</v>
      </c>
      <c r="E2935" s="497" t="s">
        <v>1685</v>
      </c>
      <c r="G2935" s="240" t="s">
        <v>2695</v>
      </c>
      <c r="H2935" s="63" t="s">
        <v>6185</v>
      </c>
      <c r="I2935" s="188"/>
      <c r="J2935" s="188">
        <v>15</v>
      </c>
      <c r="L2935" s="496">
        <v>3025.114569974025</v>
      </c>
      <c r="M2935" s="403">
        <v>2157.9703091320371</v>
      </c>
      <c r="N2935" s="240">
        <f t="shared" si="790"/>
        <v>42979</v>
      </c>
      <c r="O2935" s="259">
        <f t="shared" si="791"/>
        <v>5</v>
      </c>
      <c r="AD2935" s="275" t="s">
        <v>5873</v>
      </c>
      <c r="AE2935">
        <f>MATCH(AD2935,'Cat-4'!$A:$A,0)</f>
        <v>722</v>
      </c>
      <c r="AF2935">
        <f>MATCH(N2935,'Cat-4'!$1:$1,0)</f>
        <v>69</v>
      </c>
      <c r="AG2935">
        <f>INDEX('Cat-4'!$1:$1048576,Working!AE2935,Working!AF2935)</f>
        <v>108.5</v>
      </c>
      <c r="AH2935">
        <f>MATCH($AH$2,'Cat-4'!$1:$1,0)</f>
        <v>127</v>
      </c>
      <c r="AI2935">
        <f>INDEX('Cat-4'!$1:$1048576,Working!AE2935,Working!AH2935)</f>
        <v>125.5</v>
      </c>
      <c r="AJ2935" s="161">
        <f t="shared" si="788"/>
        <v>1.1566820276497696</v>
      </c>
      <c r="AK2935" s="580">
        <f t="shared" si="789"/>
        <v>0.15668202764976957</v>
      </c>
      <c r="AL2935" s="578">
        <f>INDEX(ELSV!$C$3:$G$38,MATCH(AD2935,ELSV!$G$3:$G$38,0),MATCH(IF(L2935&gt;2000000,"A",IF(L2935&gt;1000000,"B",IF(L2935&gt;100000,"C","D"))),ELSV!$C$3:$F$3,0))</f>
        <v>8</v>
      </c>
      <c r="AM2935" s="591">
        <f>INDEX(ELSV!$G$3:$K$38,MATCH(AD2935,ELSV!$G$3:$G$38,0),MATCH(IF(L2935&gt;2000000,"A",IF(L2935&gt;1000000,"B",IF(L2935&gt;100000,"C","D"))),ELSV!$G$3:$K$3,0))</f>
        <v>0.95</v>
      </c>
      <c r="AN2935" s="592">
        <f t="shared" si="792"/>
        <v>1.1566820276497696</v>
      </c>
      <c r="AO2935" s="593">
        <f t="shared" si="793"/>
        <v>3499.095654670416</v>
      </c>
      <c r="AP2935" s="593">
        <f t="shared" si="794"/>
        <v>2077.5880449605593</v>
      </c>
      <c r="AQ2935" s="593">
        <f t="shared" si="795"/>
        <v>1421.5076097098568</v>
      </c>
      <c r="AR2935" s="593" t="s">
        <v>6181</v>
      </c>
      <c r="AS2935">
        <f>VLOOKUP(AR2935,CF!$C$3:$D$9,2,FALSE)</f>
        <v>0.9</v>
      </c>
      <c r="AT2935" s="593">
        <f t="shared" si="796"/>
        <v>1279.3568487388711</v>
      </c>
      <c r="AU2935" s="593">
        <f t="shared" si="797"/>
        <v>1279.3568487388711</v>
      </c>
    </row>
    <row r="2936" spans="1:47">
      <c r="A2936" t="s">
        <v>515</v>
      </c>
      <c r="B2936" s="189">
        <v>42912</v>
      </c>
      <c r="C2936" s="187">
        <v>42912</v>
      </c>
      <c r="D2936" t="s">
        <v>505</v>
      </c>
      <c r="E2936" s="497" t="s">
        <v>2566</v>
      </c>
      <c r="G2936" s="240" t="s">
        <v>2695</v>
      </c>
      <c r="H2936" s="63" t="s">
        <v>6185</v>
      </c>
      <c r="I2936" s="188"/>
      <c r="J2936" s="188">
        <v>15</v>
      </c>
      <c r="L2936" s="508">
        <v>3021.43</v>
      </c>
      <c r="M2936" s="72">
        <v>2109.2064767123284</v>
      </c>
      <c r="N2936" s="240">
        <f t="shared" si="790"/>
        <v>42887</v>
      </c>
      <c r="O2936" s="259">
        <f t="shared" si="791"/>
        <v>5.25</v>
      </c>
      <c r="AD2936" s="275" t="s">
        <v>5873</v>
      </c>
      <c r="AE2936">
        <f>MATCH(AD2936,'Cat-4'!$A:$A,0)</f>
        <v>722</v>
      </c>
      <c r="AF2936">
        <f>MATCH(N2936,'Cat-4'!$1:$1,0)</f>
        <v>66</v>
      </c>
      <c r="AG2936">
        <f>INDEX('Cat-4'!$1:$1048576,Working!AE2936,Working!AF2936)</f>
        <v>108.5</v>
      </c>
      <c r="AH2936">
        <f>MATCH($AH$2,'Cat-4'!$1:$1,0)</f>
        <v>127</v>
      </c>
      <c r="AI2936">
        <f>INDEX('Cat-4'!$1:$1048576,Working!AE2936,Working!AH2936)</f>
        <v>125.5</v>
      </c>
      <c r="AJ2936" s="161">
        <f t="shared" si="788"/>
        <v>1.1566820276497696</v>
      </c>
      <c r="AK2936" s="580">
        <f t="shared" si="789"/>
        <v>0.15668202764976957</v>
      </c>
      <c r="AL2936" s="578">
        <f>INDEX(ELSV!$C$3:$G$38,MATCH(AD2936,ELSV!$G$3:$G$38,0),MATCH(IF(L2936&gt;2000000,"A",IF(L2936&gt;1000000,"B",IF(L2936&gt;100000,"C","D"))),ELSV!$C$3:$F$3,0))</f>
        <v>8</v>
      </c>
      <c r="AM2936" s="591">
        <f>INDEX(ELSV!$G$3:$K$38,MATCH(AD2936,ELSV!$G$3:$G$38,0),MATCH(IF(L2936&gt;2000000,"A",IF(L2936&gt;1000000,"B",IF(L2936&gt;100000,"C","D"))),ELSV!$G$3:$K$3,0))</f>
        <v>0.95</v>
      </c>
      <c r="AN2936" s="592">
        <f t="shared" si="792"/>
        <v>1.1566820276497696</v>
      </c>
      <c r="AO2936" s="593">
        <f t="shared" si="793"/>
        <v>3494.833778801843</v>
      </c>
      <c r="AP2936" s="593">
        <f t="shared" si="794"/>
        <v>2178.8104339717738</v>
      </c>
      <c r="AQ2936" s="593">
        <f t="shared" si="795"/>
        <v>1316.0233448300692</v>
      </c>
      <c r="AR2936" s="593" t="s">
        <v>6181</v>
      </c>
      <c r="AS2936">
        <f>VLOOKUP(AR2936,CF!$C$3:$D$9,2,FALSE)</f>
        <v>0.9</v>
      </c>
      <c r="AT2936" s="593">
        <f t="shared" si="796"/>
        <v>1184.4210103470623</v>
      </c>
      <c r="AU2936" s="593">
        <f t="shared" si="797"/>
        <v>1184.4210103470623</v>
      </c>
    </row>
    <row r="2937" spans="1:47">
      <c r="A2937" s="80" t="s">
        <v>1157</v>
      </c>
      <c r="B2937" s="189">
        <v>43000</v>
      </c>
      <c r="C2937" s="189">
        <v>43000</v>
      </c>
      <c r="D2937" t="s">
        <v>857</v>
      </c>
      <c r="E2937" s="497" t="s">
        <v>1685</v>
      </c>
      <c r="G2937" s="240" t="s">
        <v>2695</v>
      </c>
      <c r="H2937" s="63" t="s">
        <v>6185</v>
      </c>
      <c r="I2937" s="188"/>
      <c r="J2937" s="188">
        <v>15</v>
      </c>
      <c r="L2937" s="508">
        <v>3018.2797030475954</v>
      </c>
      <c r="M2937" s="72">
        <v>2153.0946458958415</v>
      </c>
      <c r="N2937" s="240">
        <f t="shared" si="790"/>
        <v>42979</v>
      </c>
      <c r="O2937" s="259">
        <f t="shared" si="791"/>
        <v>5</v>
      </c>
      <c r="AD2937" s="275" t="s">
        <v>5873</v>
      </c>
      <c r="AE2937">
        <f>MATCH(AD2937,'Cat-4'!$A:$A,0)</f>
        <v>722</v>
      </c>
      <c r="AF2937">
        <f>MATCH(N2937,'Cat-4'!$1:$1,0)</f>
        <v>69</v>
      </c>
      <c r="AG2937">
        <f>INDEX('Cat-4'!$1:$1048576,Working!AE2937,Working!AF2937)</f>
        <v>108.5</v>
      </c>
      <c r="AH2937">
        <f>MATCH($AH$2,'Cat-4'!$1:$1,0)</f>
        <v>127</v>
      </c>
      <c r="AI2937">
        <f>INDEX('Cat-4'!$1:$1048576,Working!AE2937,Working!AH2937)</f>
        <v>125.5</v>
      </c>
      <c r="AJ2937" s="161">
        <f t="shared" ref="AJ2937:AJ3000" si="798">AI2937/AG2937</f>
        <v>1.1566820276497696</v>
      </c>
      <c r="AK2937" s="580">
        <f t="shared" ref="AK2937:AK3000" si="799">AJ2937-1</f>
        <v>0.15668202764976957</v>
      </c>
      <c r="AL2937" s="578">
        <f>INDEX(ELSV!$C$3:$G$38,MATCH(AD2937,ELSV!$G$3:$G$38,0),MATCH(IF(L2937&gt;2000000,"A",IF(L2937&gt;1000000,"B",IF(L2937&gt;100000,"C","D"))),ELSV!$C$3:$F$3,0))</f>
        <v>8</v>
      </c>
      <c r="AM2937" s="591">
        <f>INDEX(ELSV!$G$3:$K$38,MATCH(AD2937,ELSV!$G$3:$G$38,0),MATCH(IF(L2937&gt;2000000,"A",IF(L2937&gt;1000000,"B",IF(L2937&gt;100000,"C","D"))),ELSV!$G$3:$K$3,0))</f>
        <v>0.95</v>
      </c>
      <c r="AN2937" s="592">
        <f t="shared" si="792"/>
        <v>1.1566820276497696</v>
      </c>
      <c r="AO2937" s="593">
        <f t="shared" si="793"/>
        <v>3491.1898869352372</v>
      </c>
      <c r="AP2937" s="593">
        <f t="shared" si="794"/>
        <v>2072.8939953677968</v>
      </c>
      <c r="AQ2937" s="593">
        <f t="shared" si="795"/>
        <v>1418.2958915674403</v>
      </c>
      <c r="AR2937" s="593" t="s">
        <v>6181</v>
      </c>
      <c r="AS2937">
        <f>VLOOKUP(AR2937,CF!$C$3:$D$9,2,FALSE)</f>
        <v>0.9</v>
      </c>
      <c r="AT2937" s="593">
        <f t="shared" si="796"/>
        <v>1276.4663024106962</v>
      </c>
      <c r="AU2937" s="593">
        <f t="shared" si="797"/>
        <v>1276.4663024106962</v>
      </c>
    </row>
    <row r="2938" spans="1:47">
      <c r="A2938" s="80" t="s">
        <v>1157</v>
      </c>
      <c r="B2938" s="189">
        <v>43000</v>
      </c>
      <c r="C2938" s="189">
        <v>43000</v>
      </c>
      <c r="D2938" t="s">
        <v>857</v>
      </c>
      <c r="E2938" s="497" t="s">
        <v>1685</v>
      </c>
      <c r="G2938" s="240" t="s">
        <v>2695</v>
      </c>
      <c r="H2938" s="63" t="s">
        <v>6185</v>
      </c>
      <c r="I2938" s="188"/>
      <c r="J2938" s="188">
        <v>15</v>
      </c>
      <c r="L2938" s="508">
        <v>3018.0776080238456</v>
      </c>
      <c r="M2938" s="72">
        <v>2152.9504810879348</v>
      </c>
      <c r="N2938" s="240">
        <f t="shared" si="790"/>
        <v>42979</v>
      </c>
      <c r="O2938" s="259">
        <f t="shared" si="791"/>
        <v>5</v>
      </c>
      <c r="AD2938" s="275" t="s">
        <v>5873</v>
      </c>
      <c r="AE2938">
        <f>MATCH(AD2938,'Cat-4'!$A:$A,0)</f>
        <v>722</v>
      </c>
      <c r="AF2938">
        <f>MATCH(N2938,'Cat-4'!$1:$1,0)</f>
        <v>69</v>
      </c>
      <c r="AG2938">
        <f>INDEX('Cat-4'!$1:$1048576,Working!AE2938,Working!AF2938)</f>
        <v>108.5</v>
      </c>
      <c r="AH2938">
        <f>MATCH($AH$2,'Cat-4'!$1:$1,0)</f>
        <v>127</v>
      </c>
      <c r="AI2938">
        <f>INDEX('Cat-4'!$1:$1048576,Working!AE2938,Working!AH2938)</f>
        <v>125.5</v>
      </c>
      <c r="AJ2938" s="161">
        <f t="shared" si="798"/>
        <v>1.1566820276497696</v>
      </c>
      <c r="AK2938" s="580">
        <f t="shared" si="799"/>
        <v>0.15668202764976957</v>
      </c>
      <c r="AL2938" s="578">
        <f>INDEX(ELSV!$C$3:$G$38,MATCH(AD2938,ELSV!$G$3:$G$38,0),MATCH(IF(L2938&gt;2000000,"A",IF(L2938&gt;1000000,"B",IF(L2938&gt;100000,"C","D"))),ELSV!$C$3:$F$3,0))</f>
        <v>8</v>
      </c>
      <c r="AM2938" s="591">
        <f>INDEX(ELSV!$G$3:$K$38,MATCH(AD2938,ELSV!$G$3:$G$38,0),MATCH(IF(L2938&gt;2000000,"A",IF(L2938&gt;1000000,"B",IF(L2938&gt;100000,"C","D"))),ELSV!$G$3:$K$3,0))</f>
        <v>0.95</v>
      </c>
      <c r="AN2938" s="592">
        <f t="shared" si="792"/>
        <v>1.1566820276497696</v>
      </c>
      <c r="AO2938" s="593">
        <f t="shared" si="793"/>
        <v>3490.9561272533883</v>
      </c>
      <c r="AP2938" s="593">
        <f t="shared" si="794"/>
        <v>2072.755200556699</v>
      </c>
      <c r="AQ2938" s="593">
        <f t="shared" si="795"/>
        <v>1418.2009266966893</v>
      </c>
      <c r="AR2938" s="593" t="s">
        <v>6181</v>
      </c>
      <c r="AS2938">
        <f>VLOOKUP(AR2938,CF!$C$3:$D$9,2,FALSE)</f>
        <v>0.9</v>
      </c>
      <c r="AT2938" s="593">
        <f t="shared" si="796"/>
        <v>1276.3808340270205</v>
      </c>
      <c r="AU2938" s="593">
        <f t="shared" si="797"/>
        <v>1276.3808340270205</v>
      </c>
    </row>
    <row r="2939" spans="1:47">
      <c r="A2939" s="80" t="s">
        <v>1157</v>
      </c>
      <c r="B2939" s="189">
        <v>43000</v>
      </c>
      <c r="C2939" s="189">
        <v>43000</v>
      </c>
      <c r="D2939" t="s">
        <v>857</v>
      </c>
      <c r="E2939" s="497" t="s">
        <v>1685</v>
      </c>
      <c r="G2939" s="240" t="s">
        <v>2695</v>
      </c>
      <c r="H2939" s="63" t="s">
        <v>6185</v>
      </c>
      <c r="I2939" s="188"/>
      <c r="J2939" s="188">
        <v>15</v>
      </c>
      <c r="L2939" s="508">
        <v>3016.450710024591</v>
      </c>
      <c r="M2939" s="72">
        <v>2151.7899308022616</v>
      </c>
      <c r="N2939" s="240">
        <f t="shared" si="790"/>
        <v>42979</v>
      </c>
      <c r="O2939" s="259">
        <f t="shared" si="791"/>
        <v>5</v>
      </c>
      <c r="AD2939" s="275" t="s">
        <v>5873</v>
      </c>
      <c r="AE2939">
        <f>MATCH(AD2939,'Cat-4'!$A:$A,0)</f>
        <v>722</v>
      </c>
      <c r="AF2939">
        <f>MATCH(N2939,'Cat-4'!$1:$1,0)</f>
        <v>69</v>
      </c>
      <c r="AG2939">
        <f>INDEX('Cat-4'!$1:$1048576,Working!AE2939,Working!AF2939)</f>
        <v>108.5</v>
      </c>
      <c r="AH2939">
        <f>MATCH($AH$2,'Cat-4'!$1:$1,0)</f>
        <v>127</v>
      </c>
      <c r="AI2939">
        <f>INDEX('Cat-4'!$1:$1048576,Working!AE2939,Working!AH2939)</f>
        <v>125.5</v>
      </c>
      <c r="AJ2939" s="161">
        <f t="shared" si="798"/>
        <v>1.1566820276497696</v>
      </c>
      <c r="AK2939" s="580">
        <f t="shared" si="799"/>
        <v>0.15668202764976957</v>
      </c>
      <c r="AL2939" s="578">
        <f>INDEX(ELSV!$C$3:$G$38,MATCH(AD2939,ELSV!$G$3:$G$38,0),MATCH(IF(L2939&gt;2000000,"A",IF(L2939&gt;1000000,"B",IF(L2939&gt;100000,"C","D"))),ELSV!$C$3:$F$3,0))</f>
        <v>8</v>
      </c>
      <c r="AM2939" s="591">
        <f>INDEX(ELSV!$G$3:$K$38,MATCH(AD2939,ELSV!$G$3:$G$38,0),MATCH(IF(L2939&gt;2000000,"A",IF(L2939&gt;1000000,"B",IF(L2939&gt;100000,"C","D"))),ELSV!$G$3:$K$3,0))</f>
        <v>0.95</v>
      </c>
      <c r="AN2939" s="592">
        <f t="shared" si="792"/>
        <v>1.1566820276497696</v>
      </c>
      <c r="AO2939" s="593">
        <f t="shared" si="793"/>
        <v>3489.0743235768309</v>
      </c>
      <c r="AP2939" s="593">
        <f t="shared" si="794"/>
        <v>2071.6378796237432</v>
      </c>
      <c r="AQ2939" s="593">
        <f t="shared" si="795"/>
        <v>1417.4364439530877</v>
      </c>
      <c r="AR2939" s="593" t="s">
        <v>6181</v>
      </c>
      <c r="AS2939">
        <f>VLOOKUP(AR2939,CF!$C$3:$D$9,2,FALSE)</f>
        <v>0.9</v>
      </c>
      <c r="AT2939" s="593">
        <f t="shared" si="796"/>
        <v>1275.6927995577789</v>
      </c>
      <c r="AU2939" s="593">
        <f t="shared" si="797"/>
        <v>1275.6927995577789</v>
      </c>
    </row>
    <row r="2940" spans="1:47">
      <c r="A2940" s="80" t="s">
        <v>1157</v>
      </c>
      <c r="B2940" s="189">
        <v>43000</v>
      </c>
      <c r="C2940" s="189">
        <v>43000</v>
      </c>
      <c r="D2940" t="s">
        <v>857</v>
      </c>
      <c r="E2940" s="497" t="s">
        <v>1685</v>
      </c>
      <c r="G2940" s="240" t="s">
        <v>2695</v>
      </c>
      <c r="H2940" s="63" t="s">
        <v>6185</v>
      </c>
      <c r="I2940" s="188"/>
      <c r="J2940" s="188">
        <v>15</v>
      </c>
      <c r="L2940" s="508">
        <v>3005.635651027374</v>
      </c>
      <c r="M2940" s="72">
        <v>2144.0749911966168</v>
      </c>
      <c r="N2940" s="240">
        <f t="shared" si="790"/>
        <v>42979</v>
      </c>
      <c r="O2940" s="259">
        <f t="shared" si="791"/>
        <v>5</v>
      </c>
      <c r="AD2940" s="275" t="s">
        <v>5873</v>
      </c>
      <c r="AE2940">
        <f>MATCH(AD2940,'Cat-4'!$A:$A,0)</f>
        <v>722</v>
      </c>
      <c r="AF2940">
        <f>MATCH(N2940,'Cat-4'!$1:$1,0)</f>
        <v>69</v>
      </c>
      <c r="AG2940">
        <f>INDEX('Cat-4'!$1:$1048576,Working!AE2940,Working!AF2940)</f>
        <v>108.5</v>
      </c>
      <c r="AH2940">
        <f>MATCH($AH$2,'Cat-4'!$1:$1,0)</f>
        <v>127</v>
      </c>
      <c r="AI2940">
        <f>INDEX('Cat-4'!$1:$1048576,Working!AE2940,Working!AH2940)</f>
        <v>125.5</v>
      </c>
      <c r="AJ2940" s="161">
        <f t="shared" si="798"/>
        <v>1.1566820276497696</v>
      </c>
      <c r="AK2940" s="580">
        <f t="shared" si="799"/>
        <v>0.15668202764976957</v>
      </c>
      <c r="AL2940" s="578">
        <f>INDEX(ELSV!$C$3:$G$38,MATCH(AD2940,ELSV!$G$3:$G$38,0),MATCH(IF(L2940&gt;2000000,"A",IF(L2940&gt;1000000,"B",IF(L2940&gt;100000,"C","D"))),ELSV!$C$3:$F$3,0))</f>
        <v>8</v>
      </c>
      <c r="AM2940" s="591">
        <f>INDEX(ELSV!$G$3:$K$38,MATCH(AD2940,ELSV!$G$3:$G$38,0),MATCH(IF(L2940&gt;2000000,"A",IF(L2940&gt;1000000,"B",IF(L2940&gt;100000,"C","D"))),ELSV!$G$3:$K$3,0))</f>
        <v>0.95</v>
      </c>
      <c r="AN2940" s="592">
        <f t="shared" si="792"/>
        <v>1.1566820276497696</v>
      </c>
      <c r="AO2940" s="593">
        <f t="shared" si="793"/>
        <v>3476.5647392067781</v>
      </c>
      <c r="AP2940" s="593">
        <f t="shared" si="794"/>
        <v>2064.2103139040246</v>
      </c>
      <c r="AQ2940" s="593">
        <f t="shared" si="795"/>
        <v>1412.3544253027535</v>
      </c>
      <c r="AR2940" s="593" t="s">
        <v>6181</v>
      </c>
      <c r="AS2940">
        <f>VLOOKUP(AR2940,CF!$C$3:$D$9,2,FALSE)</f>
        <v>0.9</v>
      </c>
      <c r="AT2940" s="593">
        <f t="shared" si="796"/>
        <v>1271.1189827724781</v>
      </c>
      <c r="AU2940" s="593">
        <f t="shared" si="797"/>
        <v>1271.1189827724781</v>
      </c>
    </row>
    <row r="2941" spans="1:47">
      <c r="A2941" s="80" t="s">
        <v>1157</v>
      </c>
      <c r="B2941" s="189">
        <v>43000</v>
      </c>
      <c r="C2941" s="189">
        <v>43000</v>
      </c>
      <c r="D2941" t="s">
        <v>857</v>
      </c>
      <c r="E2941" s="497" t="s">
        <v>1685</v>
      </c>
      <c r="G2941" s="240" t="s">
        <v>2695</v>
      </c>
      <c r="H2941" s="63" t="s">
        <v>6185</v>
      </c>
      <c r="I2941" s="188"/>
      <c r="J2941" s="188">
        <v>15</v>
      </c>
      <c r="L2941" s="508">
        <v>3001.879372308963</v>
      </c>
      <c r="M2941" s="72">
        <v>2141.3954437746411</v>
      </c>
      <c r="N2941" s="240">
        <f t="shared" si="790"/>
        <v>42979</v>
      </c>
      <c r="O2941" s="259">
        <f t="shared" si="791"/>
        <v>5</v>
      </c>
      <c r="AD2941" s="275" t="s">
        <v>5873</v>
      </c>
      <c r="AE2941">
        <f>MATCH(AD2941,'Cat-4'!$A:$A,0)</f>
        <v>722</v>
      </c>
      <c r="AF2941">
        <f>MATCH(N2941,'Cat-4'!$1:$1,0)</f>
        <v>69</v>
      </c>
      <c r="AG2941">
        <f>INDEX('Cat-4'!$1:$1048576,Working!AE2941,Working!AF2941)</f>
        <v>108.5</v>
      </c>
      <c r="AH2941">
        <f>MATCH($AH$2,'Cat-4'!$1:$1,0)</f>
        <v>127</v>
      </c>
      <c r="AI2941">
        <f>INDEX('Cat-4'!$1:$1048576,Working!AE2941,Working!AH2941)</f>
        <v>125.5</v>
      </c>
      <c r="AJ2941" s="161">
        <f t="shared" si="798"/>
        <v>1.1566820276497696</v>
      </c>
      <c r="AK2941" s="580">
        <f t="shared" si="799"/>
        <v>0.15668202764976957</v>
      </c>
      <c r="AL2941" s="578">
        <f>INDEX(ELSV!$C$3:$G$38,MATCH(AD2941,ELSV!$G$3:$G$38,0),MATCH(IF(L2941&gt;2000000,"A",IF(L2941&gt;1000000,"B",IF(L2941&gt;100000,"C","D"))),ELSV!$C$3:$F$3,0))</f>
        <v>8</v>
      </c>
      <c r="AM2941" s="591">
        <f>INDEX(ELSV!$G$3:$K$38,MATCH(AD2941,ELSV!$G$3:$G$38,0),MATCH(IF(L2941&gt;2000000,"A",IF(L2941&gt;1000000,"B",IF(L2941&gt;100000,"C","D"))),ELSV!$G$3:$K$3,0))</f>
        <v>0.95</v>
      </c>
      <c r="AN2941" s="592">
        <f t="shared" si="792"/>
        <v>1.1566820276497696</v>
      </c>
      <c r="AO2941" s="593">
        <f t="shared" si="793"/>
        <v>3472.219919122349</v>
      </c>
      <c r="AP2941" s="593">
        <f t="shared" si="794"/>
        <v>2061.6305769788946</v>
      </c>
      <c r="AQ2941" s="593">
        <f t="shared" si="795"/>
        <v>1410.5893421434544</v>
      </c>
      <c r="AR2941" s="593" t="s">
        <v>6181</v>
      </c>
      <c r="AS2941">
        <f>VLOOKUP(AR2941,CF!$C$3:$D$9,2,FALSE)</f>
        <v>0.9</v>
      </c>
      <c r="AT2941" s="593">
        <f t="shared" si="796"/>
        <v>1269.5304079291091</v>
      </c>
      <c r="AU2941" s="593">
        <f t="shared" si="797"/>
        <v>1269.5304079291091</v>
      </c>
    </row>
    <row r="2942" spans="1:47">
      <c r="A2942" s="80" t="s">
        <v>1157</v>
      </c>
      <c r="B2942" s="189">
        <v>43000</v>
      </c>
      <c r="C2942" s="189">
        <v>43000</v>
      </c>
      <c r="D2942" t="s">
        <v>857</v>
      </c>
      <c r="E2942" s="497" t="s">
        <v>1685</v>
      </c>
      <c r="G2942" s="240" t="s">
        <v>2695</v>
      </c>
      <c r="H2942" s="63" t="s">
        <v>6185</v>
      </c>
      <c r="I2942" s="188"/>
      <c r="J2942" s="188">
        <v>15</v>
      </c>
      <c r="L2942" s="508">
        <v>3000.0986440735273</v>
      </c>
      <c r="M2942" s="72">
        <v>2140.1251584443444</v>
      </c>
      <c r="N2942" s="240">
        <f t="shared" si="790"/>
        <v>42979</v>
      </c>
      <c r="O2942" s="259">
        <f t="shared" si="791"/>
        <v>5</v>
      </c>
      <c r="AD2942" s="275" t="s">
        <v>5873</v>
      </c>
      <c r="AE2942">
        <f>MATCH(AD2942,'Cat-4'!$A:$A,0)</f>
        <v>722</v>
      </c>
      <c r="AF2942">
        <f>MATCH(N2942,'Cat-4'!$1:$1,0)</f>
        <v>69</v>
      </c>
      <c r="AG2942">
        <f>INDEX('Cat-4'!$1:$1048576,Working!AE2942,Working!AF2942)</f>
        <v>108.5</v>
      </c>
      <c r="AH2942">
        <f>MATCH($AH$2,'Cat-4'!$1:$1,0)</f>
        <v>127</v>
      </c>
      <c r="AI2942">
        <f>INDEX('Cat-4'!$1:$1048576,Working!AE2942,Working!AH2942)</f>
        <v>125.5</v>
      </c>
      <c r="AJ2942" s="161">
        <f t="shared" si="798"/>
        <v>1.1566820276497696</v>
      </c>
      <c r="AK2942" s="580">
        <f t="shared" si="799"/>
        <v>0.15668202764976957</v>
      </c>
      <c r="AL2942" s="578">
        <f>INDEX(ELSV!$C$3:$G$38,MATCH(AD2942,ELSV!$G$3:$G$38,0),MATCH(IF(L2942&gt;2000000,"A",IF(L2942&gt;1000000,"B",IF(L2942&gt;100000,"C","D"))),ELSV!$C$3:$F$3,0))</f>
        <v>8</v>
      </c>
      <c r="AM2942" s="591">
        <f>INDEX(ELSV!$G$3:$K$38,MATCH(AD2942,ELSV!$G$3:$G$38,0),MATCH(IF(L2942&gt;2000000,"A",IF(L2942&gt;1000000,"B",IF(L2942&gt;100000,"C","D"))),ELSV!$G$3:$K$3,0))</f>
        <v>0.95</v>
      </c>
      <c r="AN2942" s="592">
        <f t="shared" si="792"/>
        <v>1.1566820276497696</v>
      </c>
      <c r="AO2942" s="593">
        <f t="shared" si="793"/>
        <v>3470.160182776292</v>
      </c>
      <c r="AP2942" s="593">
        <f t="shared" si="794"/>
        <v>2060.4076085234233</v>
      </c>
      <c r="AQ2942" s="593">
        <f t="shared" si="795"/>
        <v>1409.7525742528687</v>
      </c>
      <c r="AR2942" s="593" t="s">
        <v>6181</v>
      </c>
      <c r="AS2942">
        <f>VLOOKUP(AR2942,CF!$C$3:$D$9,2,FALSE)</f>
        <v>0.9</v>
      </c>
      <c r="AT2942" s="593">
        <f t="shared" si="796"/>
        <v>1268.7773168275819</v>
      </c>
      <c r="AU2942" s="593">
        <f t="shared" si="797"/>
        <v>1268.7773168275819</v>
      </c>
    </row>
    <row r="2943" spans="1:47">
      <c r="A2943" s="80" t="s">
        <v>1157</v>
      </c>
      <c r="B2943" s="189">
        <v>43000</v>
      </c>
      <c r="C2943" s="189">
        <v>43000</v>
      </c>
      <c r="D2943" t="s">
        <v>857</v>
      </c>
      <c r="E2943" s="497" t="s">
        <v>1685</v>
      </c>
      <c r="G2943" s="240" t="s">
        <v>2695</v>
      </c>
      <c r="H2943" s="63" t="s">
        <v>6185</v>
      </c>
      <c r="I2943" s="188"/>
      <c r="J2943" s="188">
        <v>15</v>
      </c>
      <c r="L2943" s="508">
        <v>3000.0986440735273</v>
      </c>
      <c r="M2943" s="72">
        <v>2140.1251584443444</v>
      </c>
      <c r="N2943" s="240">
        <f t="shared" si="790"/>
        <v>42979</v>
      </c>
      <c r="O2943" s="259">
        <f t="shared" si="791"/>
        <v>5</v>
      </c>
      <c r="AD2943" s="275" t="s">
        <v>5873</v>
      </c>
      <c r="AE2943">
        <f>MATCH(AD2943,'Cat-4'!$A:$A,0)</f>
        <v>722</v>
      </c>
      <c r="AF2943">
        <f>MATCH(N2943,'Cat-4'!$1:$1,0)</f>
        <v>69</v>
      </c>
      <c r="AG2943">
        <f>INDEX('Cat-4'!$1:$1048576,Working!AE2943,Working!AF2943)</f>
        <v>108.5</v>
      </c>
      <c r="AH2943">
        <f>MATCH($AH$2,'Cat-4'!$1:$1,0)</f>
        <v>127</v>
      </c>
      <c r="AI2943">
        <f>INDEX('Cat-4'!$1:$1048576,Working!AE2943,Working!AH2943)</f>
        <v>125.5</v>
      </c>
      <c r="AJ2943" s="161">
        <f t="shared" si="798"/>
        <v>1.1566820276497696</v>
      </c>
      <c r="AK2943" s="580">
        <f t="shared" si="799"/>
        <v>0.15668202764976957</v>
      </c>
      <c r="AL2943" s="578">
        <f>INDEX(ELSV!$C$3:$G$38,MATCH(AD2943,ELSV!$G$3:$G$38,0),MATCH(IF(L2943&gt;2000000,"A",IF(L2943&gt;1000000,"B",IF(L2943&gt;100000,"C","D"))),ELSV!$C$3:$F$3,0))</f>
        <v>8</v>
      </c>
      <c r="AM2943" s="591">
        <f>INDEX(ELSV!$G$3:$K$38,MATCH(AD2943,ELSV!$G$3:$G$38,0),MATCH(IF(L2943&gt;2000000,"A",IF(L2943&gt;1000000,"B",IF(L2943&gt;100000,"C","D"))),ELSV!$G$3:$K$3,0))</f>
        <v>0.95</v>
      </c>
      <c r="AN2943" s="592">
        <f t="shared" si="792"/>
        <v>1.1566820276497696</v>
      </c>
      <c r="AO2943" s="593">
        <f t="shared" si="793"/>
        <v>3470.160182776292</v>
      </c>
      <c r="AP2943" s="593">
        <f t="shared" si="794"/>
        <v>2060.4076085234233</v>
      </c>
      <c r="AQ2943" s="593">
        <f t="shared" si="795"/>
        <v>1409.7525742528687</v>
      </c>
      <c r="AR2943" s="593" t="s">
        <v>6181</v>
      </c>
      <c r="AS2943">
        <f>VLOOKUP(AR2943,CF!$C$3:$D$9,2,FALSE)</f>
        <v>0.9</v>
      </c>
      <c r="AT2943" s="593">
        <f t="shared" si="796"/>
        <v>1268.7773168275819</v>
      </c>
      <c r="AU2943" s="593">
        <f t="shared" si="797"/>
        <v>1268.7773168275819</v>
      </c>
    </row>
    <row r="2944" spans="1:47">
      <c r="A2944" t="s">
        <v>513</v>
      </c>
      <c r="B2944" s="189">
        <v>42912</v>
      </c>
      <c r="C2944" s="187">
        <v>42912</v>
      </c>
      <c r="D2944" t="s">
        <v>505</v>
      </c>
      <c r="E2944" s="497" t="s">
        <v>2319</v>
      </c>
      <c r="G2944" s="240" t="s">
        <v>2695</v>
      </c>
      <c r="H2944" s="63" t="s">
        <v>6185</v>
      </c>
      <c r="I2944" s="188"/>
      <c r="J2944" s="188">
        <v>15</v>
      </c>
      <c r="L2944" s="508">
        <v>2997.4893333333334</v>
      </c>
      <c r="M2944" s="72">
        <v>2092.4939236529681</v>
      </c>
      <c r="N2944" s="240">
        <f t="shared" si="790"/>
        <v>42887</v>
      </c>
      <c r="O2944" s="259">
        <f t="shared" si="791"/>
        <v>5.25</v>
      </c>
      <c r="AD2944" s="275" t="s">
        <v>5873</v>
      </c>
      <c r="AE2944">
        <f>MATCH(AD2944,'Cat-4'!$A:$A,0)</f>
        <v>722</v>
      </c>
      <c r="AF2944">
        <f>MATCH(N2944,'Cat-4'!$1:$1,0)</f>
        <v>66</v>
      </c>
      <c r="AG2944">
        <f>INDEX('Cat-4'!$1:$1048576,Working!AE2944,Working!AF2944)</f>
        <v>108.5</v>
      </c>
      <c r="AH2944">
        <f>MATCH($AH$2,'Cat-4'!$1:$1,0)</f>
        <v>127</v>
      </c>
      <c r="AI2944">
        <f>INDEX('Cat-4'!$1:$1048576,Working!AE2944,Working!AH2944)</f>
        <v>125.5</v>
      </c>
      <c r="AJ2944" s="161">
        <f t="shared" si="798"/>
        <v>1.1566820276497696</v>
      </c>
      <c r="AK2944" s="580">
        <f t="shared" si="799"/>
        <v>0.15668202764976957</v>
      </c>
      <c r="AL2944" s="578">
        <f>INDEX(ELSV!$C$3:$G$38,MATCH(AD2944,ELSV!$G$3:$G$38,0),MATCH(IF(L2944&gt;2000000,"A",IF(L2944&gt;1000000,"B",IF(L2944&gt;100000,"C","D"))),ELSV!$C$3:$F$3,0))</f>
        <v>8</v>
      </c>
      <c r="AM2944" s="591">
        <f>INDEX(ELSV!$G$3:$K$38,MATCH(AD2944,ELSV!$G$3:$G$38,0),MATCH(IF(L2944&gt;2000000,"A",IF(L2944&gt;1000000,"B",IF(L2944&gt;100000,"C","D"))),ELSV!$G$3:$K$3,0))</f>
        <v>0.95</v>
      </c>
      <c r="AN2944" s="592">
        <f t="shared" si="792"/>
        <v>1.1566820276497696</v>
      </c>
      <c r="AO2944" s="593">
        <f t="shared" si="793"/>
        <v>3467.1420399385561</v>
      </c>
      <c r="AP2944" s="593">
        <f t="shared" si="794"/>
        <v>2161.5463655241933</v>
      </c>
      <c r="AQ2944" s="593">
        <f t="shared" si="795"/>
        <v>1305.5956744143627</v>
      </c>
      <c r="AR2944" s="593" t="s">
        <v>6181</v>
      </c>
      <c r="AS2944">
        <f>VLOOKUP(AR2944,CF!$C$3:$D$9,2,FALSE)</f>
        <v>0.9</v>
      </c>
      <c r="AT2944" s="593">
        <f t="shared" si="796"/>
        <v>1175.0361069729265</v>
      </c>
      <c r="AU2944" s="593">
        <f t="shared" si="797"/>
        <v>1175.0361069729265</v>
      </c>
    </row>
    <row r="2945" spans="1:47">
      <c r="A2945" s="80" t="s">
        <v>1157</v>
      </c>
      <c r="B2945" s="189">
        <v>43000</v>
      </c>
      <c r="C2945" s="189">
        <v>43000</v>
      </c>
      <c r="D2945" t="s">
        <v>857</v>
      </c>
      <c r="E2945" s="497" t="s">
        <v>1685</v>
      </c>
      <c r="G2945" s="240" t="s">
        <v>2695</v>
      </c>
      <c r="H2945" s="63" t="s">
        <v>6185</v>
      </c>
      <c r="I2945" s="188"/>
      <c r="J2945" s="188">
        <v>15</v>
      </c>
      <c r="L2945" s="508">
        <v>2987.0993279548497</v>
      </c>
      <c r="M2945" s="72">
        <v>2130.8520755331847</v>
      </c>
      <c r="N2945" s="240">
        <f t="shared" si="790"/>
        <v>42979</v>
      </c>
      <c r="O2945" s="259">
        <f t="shared" si="791"/>
        <v>5</v>
      </c>
      <c r="AD2945" s="275" t="s">
        <v>5873</v>
      </c>
      <c r="AE2945">
        <f>MATCH(AD2945,'Cat-4'!$A:$A,0)</f>
        <v>722</v>
      </c>
      <c r="AF2945">
        <f>MATCH(N2945,'Cat-4'!$1:$1,0)</f>
        <v>69</v>
      </c>
      <c r="AG2945">
        <f>INDEX('Cat-4'!$1:$1048576,Working!AE2945,Working!AF2945)</f>
        <v>108.5</v>
      </c>
      <c r="AH2945">
        <f>MATCH($AH$2,'Cat-4'!$1:$1,0)</f>
        <v>127</v>
      </c>
      <c r="AI2945">
        <f>INDEX('Cat-4'!$1:$1048576,Working!AE2945,Working!AH2945)</f>
        <v>125.5</v>
      </c>
      <c r="AJ2945" s="161">
        <f t="shared" si="798"/>
        <v>1.1566820276497696</v>
      </c>
      <c r="AK2945" s="580">
        <f t="shared" si="799"/>
        <v>0.15668202764976957</v>
      </c>
      <c r="AL2945" s="578">
        <f>INDEX(ELSV!$C$3:$G$38,MATCH(AD2945,ELSV!$G$3:$G$38,0),MATCH(IF(L2945&gt;2000000,"A",IF(L2945&gt;1000000,"B",IF(L2945&gt;100000,"C","D"))),ELSV!$C$3:$F$3,0))</f>
        <v>8</v>
      </c>
      <c r="AM2945" s="591">
        <f>INDEX(ELSV!$G$3:$K$38,MATCH(AD2945,ELSV!$G$3:$G$38,0),MATCH(IF(L2945&gt;2000000,"A",IF(L2945&gt;1000000,"B",IF(L2945&gt;100000,"C","D"))),ELSV!$G$3:$K$3,0))</f>
        <v>0.95</v>
      </c>
      <c r="AN2945" s="592">
        <f t="shared" si="792"/>
        <v>1.1566820276497696</v>
      </c>
      <c r="AO2945" s="593">
        <f t="shared" si="793"/>
        <v>3455.1241074500795</v>
      </c>
      <c r="AP2945" s="593">
        <f t="shared" si="794"/>
        <v>2051.4799387984845</v>
      </c>
      <c r="AQ2945" s="593">
        <f t="shared" si="795"/>
        <v>1403.644168651595</v>
      </c>
      <c r="AR2945" s="593" t="s">
        <v>6181</v>
      </c>
      <c r="AS2945">
        <f>VLOOKUP(AR2945,CF!$C$3:$D$9,2,FALSE)</f>
        <v>0.9</v>
      </c>
      <c r="AT2945" s="593">
        <f t="shared" si="796"/>
        <v>1263.2797517864356</v>
      </c>
      <c r="AU2945" s="593">
        <f t="shared" si="797"/>
        <v>1263.2797517864356</v>
      </c>
    </row>
    <row r="2946" spans="1:47">
      <c r="A2946" t="s">
        <v>513</v>
      </c>
      <c r="B2946" s="189">
        <v>42912</v>
      </c>
      <c r="C2946" s="187">
        <v>42912</v>
      </c>
      <c r="D2946" t="s">
        <v>505</v>
      </c>
      <c r="E2946" s="497" t="s">
        <v>2391</v>
      </c>
      <c r="G2946" s="240" t="s">
        <v>2695</v>
      </c>
      <c r="H2946" s="63" t="s">
        <v>6185</v>
      </c>
      <c r="I2946" s="188"/>
      <c r="J2946" s="188">
        <v>15</v>
      </c>
      <c r="L2946" s="508">
        <v>2981.5520000000001</v>
      </c>
      <c r="M2946" s="72">
        <v>2081.3683550684932</v>
      </c>
      <c r="N2946" s="240">
        <f t="shared" si="790"/>
        <v>42887</v>
      </c>
      <c r="O2946" s="259">
        <f t="shared" si="791"/>
        <v>5.25</v>
      </c>
      <c r="AD2946" s="275" t="s">
        <v>5873</v>
      </c>
      <c r="AE2946">
        <f>MATCH(AD2946,'Cat-4'!$A:$A,0)</f>
        <v>722</v>
      </c>
      <c r="AF2946">
        <f>MATCH(N2946,'Cat-4'!$1:$1,0)</f>
        <v>66</v>
      </c>
      <c r="AG2946">
        <f>INDEX('Cat-4'!$1:$1048576,Working!AE2946,Working!AF2946)</f>
        <v>108.5</v>
      </c>
      <c r="AH2946">
        <f>MATCH($AH$2,'Cat-4'!$1:$1,0)</f>
        <v>127</v>
      </c>
      <c r="AI2946">
        <f>INDEX('Cat-4'!$1:$1048576,Working!AE2946,Working!AH2946)</f>
        <v>125.5</v>
      </c>
      <c r="AJ2946" s="161">
        <f t="shared" si="798"/>
        <v>1.1566820276497696</v>
      </c>
      <c r="AK2946" s="580">
        <f t="shared" si="799"/>
        <v>0.15668202764976957</v>
      </c>
      <c r="AL2946" s="578">
        <f>INDEX(ELSV!$C$3:$G$38,MATCH(AD2946,ELSV!$G$3:$G$38,0),MATCH(IF(L2946&gt;2000000,"A",IF(L2946&gt;1000000,"B",IF(L2946&gt;100000,"C","D"))),ELSV!$C$3:$F$3,0))</f>
        <v>8</v>
      </c>
      <c r="AM2946" s="591">
        <f>INDEX(ELSV!$G$3:$K$38,MATCH(AD2946,ELSV!$G$3:$G$38,0),MATCH(IF(L2946&gt;2000000,"A",IF(L2946&gt;1000000,"B",IF(L2946&gt;100000,"C","D"))),ELSV!$G$3:$K$3,0))</f>
        <v>0.95</v>
      </c>
      <c r="AN2946" s="592">
        <f t="shared" si="792"/>
        <v>1.1566820276497696</v>
      </c>
      <c r="AO2946" s="593">
        <f t="shared" si="793"/>
        <v>3448.7076129032257</v>
      </c>
      <c r="AP2946" s="593">
        <f t="shared" si="794"/>
        <v>2150.0536524193549</v>
      </c>
      <c r="AQ2946" s="593">
        <f t="shared" si="795"/>
        <v>1298.6539604838708</v>
      </c>
      <c r="AR2946" s="593" t="s">
        <v>6181</v>
      </c>
      <c r="AS2946">
        <f>VLOOKUP(AR2946,CF!$C$3:$D$9,2,FALSE)</f>
        <v>0.9</v>
      </c>
      <c r="AT2946" s="593">
        <f t="shared" si="796"/>
        <v>1168.7885644354837</v>
      </c>
      <c r="AU2946" s="593">
        <f t="shared" si="797"/>
        <v>1168.7885644354837</v>
      </c>
    </row>
    <row r="2947" spans="1:47">
      <c r="A2947" t="s">
        <v>513</v>
      </c>
      <c r="B2947" s="189">
        <v>42912</v>
      </c>
      <c r="C2947" s="187">
        <v>42912</v>
      </c>
      <c r="D2947" t="s">
        <v>505</v>
      </c>
      <c r="E2947" s="497" t="s">
        <v>2315</v>
      </c>
      <c r="G2947" s="240" t="s">
        <v>2695</v>
      </c>
      <c r="H2947" s="63" t="s">
        <v>6185</v>
      </c>
      <c r="I2947" s="188"/>
      <c r="J2947" s="188">
        <v>15</v>
      </c>
      <c r="L2947" s="508">
        <v>2969.7986666666666</v>
      </c>
      <c r="M2947" s="72">
        <v>2073.1635623744291</v>
      </c>
      <c r="N2947" s="240">
        <f t="shared" si="790"/>
        <v>42887</v>
      </c>
      <c r="O2947" s="259">
        <f t="shared" si="791"/>
        <v>5.25</v>
      </c>
      <c r="AD2947" s="275" t="s">
        <v>5873</v>
      </c>
      <c r="AE2947">
        <f>MATCH(AD2947,'Cat-4'!$A:$A,0)</f>
        <v>722</v>
      </c>
      <c r="AF2947">
        <f>MATCH(N2947,'Cat-4'!$1:$1,0)</f>
        <v>66</v>
      </c>
      <c r="AG2947">
        <f>INDEX('Cat-4'!$1:$1048576,Working!AE2947,Working!AF2947)</f>
        <v>108.5</v>
      </c>
      <c r="AH2947">
        <f>MATCH($AH$2,'Cat-4'!$1:$1,0)</f>
        <v>127</v>
      </c>
      <c r="AI2947">
        <f>INDEX('Cat-4'!$1:$1048576,Working!AE2947,Working!AH2947)</f>
        <v>125.5</v>
      </c>
      <c r="AJ2947" s="161">
        <f t="shared" si="798"/>
        <v>1.1566820276497696</v>
      </c>
      <c r="AK2947" s="580">
        <f t="shared" si="799"/>
        <v>0.15668202764976957</v>
      </c>
      <c r="AL2947" s="578">
        <f>INDEX(ELSV!$C$3:$G$38,MATCH(AD2947,ELSV!$G$3:$G$38,0),MATCH(IF(L2947&gt;2000000,"A",IF(L2947&gt;1000000,"B",IF(L2947&gt;100000,"C","D"))),ELSV!$C$3:$F$3,0))</f>
        <v>8</v>
      </c>
      <c r="AM2947" s="591">
        <f>INDEX(ELSV!$G$3:$K$38,MATCH(AD2947,ELSV!$G$3:$G$38,0),MATCH(IF(L2947&gt;2000000,"A",IF(L2947&gt;1000000,"B",IF(L2947&gt;100000,"C","D"))),ELSV!$G$3:$K$3,0))</f>
        <v>0.95</v>
      </c>
      <c r="AN2947" s="592">
        <f t="shared" si="792"/>
        <v>1.1566820276497696</v>
      </c>
      <c r="AO2947" s="593">
        <f t="shared" si="793"/>
        <v>3435.1127434715822</v>
      </c>
      <c r="AP2947" s="593">
        <f t="shared" si="794"/>
        <v>2141.5781010080646</v>
      </c>
      <c r="AQ2947" s="593">
        <f t="shared" si="795"/>
        <v>1293.5346424635177</v>
      </c>
      <c r="AR2947" s="593" t="s">
        <v>6181</v>
      </c>
      <c r="AS2947">
        <f>VLOOKUP(AR2947,CF!$C$3:$D$9,2,FALSE)</f>
        <v>0.9</v>
      </c>
      <c r="AT2947" s="593">
        <f t="shared" si="796"/>
        <v>1164.181178217166</v>
      </c>
      <c r="AU2947" s="593">
        <f t="shared" si="797"/>
        <v>1164.181178217166</v>
      </c>
    </row>
    <row r="2948" spans="1:47">
      <c r="A2948" s="80" t="s">
        <v>1157</v>
      </c>
      <c r="B2948" s="189">
        <v>43000</v>
      </c>
      <c r="C2948" s="189">
        <v>43000</v>
      </c>
      <c r="D2948" t="s">
        <v>857</v>
      </c>
      <c r="E2948" s="497" t="s">
        <v>1685</v>
      </c>
      <c r="G2948" s="240" t="s">
        <v>2695</v>
      </c>
      <c r="H2948" s="63" t="s">
        <v>6185</v>
      </c>
      <c r="I2948" s="188"/>
      <c r="J2948" s="188">
        <v>15</v>
      </c>
      <c r="L2948" s="508">
        <v>2965.7167047386829</v>
      </c>
      <c r="M2948" s="72">
        <v>2115.5987471171829</v>
      </c>
      <c r="N2948" s="240">
        <f t="shared" si="790"/>
        <v>42979</v>
      </c>
      <c r="O2948" s="259">
        <f t="shared" si="791"/>
        <v>5</v>
      </c>
      <c r="AD2948" s="275" t="s">
        <v>5873</v>
      </c>
      <c r="AE2948">
        <f>MATCH(AD2948,'Cat-4'!$A:$A,0)</f>
        <v>722</v>
      </c>
      <c r="AF2948">
        <f>MATCH(N2948,'Cat-4'!$1:$1,0)</f>
        <v>69</v>
      </c>
      <c r="AG2948">
        <f>INDEX('Cat-4'!$1:$1048576,Working!AE2948,Working!AF2948)</f>
        <v>108.5</v>
      </c>
      <c r="AH2948">
        <f>MATCH($AH$2,'Cat-4'!$1:$1,0)</f>
        <v>127</v>
      </c>
      <c r="AI2948">
        <f>INDEX('Cat-4'!$1:$1048576,Working!AE2948,Working!AH2948)</f>
        <v>125.5</v>
      </c>
      <c r="AJ2948" s="161">
        <f t="shared" si="798"/>
        <v>1.1566820276497696</v>
      </c>
      <c r="AK2948" s="580">
        <f t="shared" si="799"/>
        <v>0.15668202764976957</v>
      </c>
      <c r="AL2948" s="578">
        <f>INDEX(ELSV!$C$3:$G$38,MATCH(AD2948,ELSV!$G$3:$G$38,0),MATCH(IF(L2948&gt;2000000,"A",IF(L2948&gt;1000000,"B",IF(L2948&gt;100000,"C","D"))),ELSV!$C$3:$F$3,0))</f>
        <v>8</v>
      </c>
      <c r="AM2948" s="591">
        <f>INDEX(ELSV!$G$3:$K$38,MATCH(AD2948,ELSV!$G$3:$G$38,0),MATCH(IF(L2948&gt;2000000,"A",IF(L2948&gt;1000000,"B",IF(L2948&gt;100000,"C","D"))),ELSV!$G$3:$K$3,0))</f>
        <v>0.95</v>
      </c>
      <c r="AN2948" s="592">
        <f t="shared" si="792"/>
        <v>1.1566820276497696</v>
      </c>
      <c r="AO2948" s="593">
        <f t="shared" si="793"/>
        <v>3430.3912114719328</v>
      </c>
      <c r="AP2948" s="593">
        <f t="shared" si="794"/>
        <v>2036.7947818114601</v>
      </c>
      <c r="AQ2948" s="593">
        <f t="shared" si="795"/>
        <v>1393.5964296604727</v>
      </c>
      <c r="AR2948" s="593" t="s">
        <v>6181</v>
      </c>
      <c r="AS2948">
        <f>VLOOKUP(AR2948,CF!$C$3:$D$9,2,FALSE)</f>
        <v>0.9</v>
      </c>
      <c r="AT2948" s="593">
        <f t="shared" si="796"/>
        <v>1254.2367866944255</v>
      </c>
      <c r="AU2948" s="593">
        <f t="shared" si="797"/>
        <v>1254.2367866944255</v>
      </c>
    </row>
    <row r="2949" spans="1:47">
      <c r="A2949" t="s">
        <v>513</v>
      </c>
      <c r="B2949" s="189">
        <v>42912</v>
      </c>
      <c r="C2949" s="187">
        <v>42912</v>
      </c>
      <c r="D2949" t="s">
        <v>505</v>
      </c>
      <c r="E2949" s="497" t="s">
        <v>2310</v>
      </c>
      <c r="G2949" s="240" t="s">
        <v>2695</v>
      </c>
      <c r="H2949" s="63" t="s">
        <v>6185</v>
      </c>
      <c r="I2949" s="188"/>
      <c r="J2949" s="188">
        <v>15</v>
      </c>
      <c r="L2949" s="508">
        <v>2954.1813333333334</v>
      </c>
      <c r="M2949" s="72">
        <v>2062.2613800913241</v>
      </c>
      <c r="N2949" s="240">
        <f t="shared" ref="N2949:N3012" si="800">DATE(YEAR(C2949),MONTH(C2949),DAY(1))</f>
        <v>42887</v>
      </c>
      <c r="O2949" s="259">
        <f t="shared" ref="O2949:O3012" si="801">YEARFRAC(N2949,$O$3)</f>
        <v>5.25</v>
      </c>
      <c r="AD2949" s="275" t="s">
        <v>5873</v>
      </c>
      <c r="AE2949">
        <f>MATCH(AD2949,'Cat-4'!$A:$A,0)</f>
        <v>722</v>
      </c>
      <c r="AF2949">
        <f>MATCH(N2949,'Cat-4'!$1:$1,0)</f>
        <v>66</v>
      </c>
      <c r="AG2949">
        <f>INDEX('Cat-4'!$1:$1048576,Working!AE2949,Working!AF2949)</f>
        <v>108.5</v>
      </c>
      <c r="AH2949">
        <f>MATCH($AH$2,'Cat-4'!$1:$1,0)</f>
        <v>127</v>
      </c>
      <c r="AI2949">
        <f>INDEX('Cat-4'!$1:$1048576,Working!AE2949,Working!AH2949)</f>
        <v>125.5</v>
      </c>
      <c r="AJ2949" s="161">
        <f t="shared" si="798"/>
        <v>1.1566820276497696</v>
      </c>
      <c r="AK2949" s="580">
        <f t="shared" si="799"/>
        <v>0.15668202764976957</v>
      </c>
      <c r="AL2949" s="578">
        <f>INDEX(ELSV!$C$3:$G$38,MATCH(AD2949,ELSV!$G$3:$G$38,0),MATCH(IF(L2949&gt;2000000,"A",IF(L2949&gt;1000000,"B",IF(L2949&gt;100000,"C","D"))),ELSV!$C$3:$F$3,0))</f>
        <v>8</v>
      </c>
      <c r="AM2949" s="591">
        <f>INDEX(ELSV!$G$3:$K$38,MATCH(AD2949,ELSV!$G$3:$G$38,0),MATCH(IF(L2949&gt;2000000,"A",IF(L2949&gt;1000000,"B",IF(L2949&gt;100000,"C","D"))),ELSV!$G$3:$K$3,0))</f>
        <v>0.95</v>
      </c>
      <c r="AN2949" s="592">
        <f t="shared" si="792"/>
        <v>1.1566820276497696</v>
      </c>
      <c r="AO2949" s="593">
        <f t="shared" si="793"/>
        <v>3417.0484546850998</v>
      </c>
      <c r="AP2949" s="593">
        <f t="shared" si="794"/>
        <v>2130.3161459677417</v>
      </c>
      <c r="AQ2949" s="593">
        <f t="shared" si="795"/>
        <v>1286.7323087173581</v>
      </c>
      <c r="AR2949" s="593" t="s">
        <v>6181</v>
      </c>
      <c r="AS2949">
        <f>VLOOKUP(AR2949,CF!$C$3:$D$9,2,FALSE)</f>
        <v>0.9</v>
      </c>
      <c r="AT2949" s="593">
        <f t="shared" si="796"/>
        <v>1158.0590778456224</v>
      </c>
      <c r="AU2949" s="593">
        <f t="shared" si="797"/>
        <v>1158.0590778456224</v>
      </c>
    </row>
    <row r="2950" spans="1:47">
      <c r="A2950" t="s">
        <v>513</v>
      </c>
      <c r="B2950" s="189">
        <v>42912</v>
      </c>
      <c r="C2950" s="187">
        <v>42912</v>
      </c>
      <c r="D2950" t="s">
        <v>505</v>
      </c>
      <c r="E2950" s="497" t="s">
        <v>1745</v>
      </c>
      <c r="G2950" s="240" t="s">
        <v>2695</v>
      </c>
      <c r="H2950" s="63" t="s">
        <v>6185</v>
      </c>
      <c r="I2950" s="188"/>
      <c r="J2950" s="188">
        <v>15</v>
      </c>
      <c r="L2950" s="508">
        <v>2935.7373333333335</v>
      </c>
      <c r="M2950" s="72">
        <v>2049.3859521461191</v>
      </c>
      <c r="N2950" s="240">
        <f t="shared" si="800"/>
        <v>42887</v>
      </c>
      <c r="O2950" s="259">
        <f t="shared" si="801"/>
        <v>5.25</v>
      </c>
      <c r="AD2950" s="275" t="s">
        <v>5873</v>
      </c>
      <c r="AE2950">
        <f>MATCH(AD2950,'Cat-4'!$A:$A,0)</f>
        <v>722</v>
      </c>
      <c r="AF2950">
        <f>MATCH(N2950,'Cat-4'!$1:$1,0)</f>
        <v>66</v>
      </c>
      <c r="AG2950">
        <f>INDEX('Cat-4'!$1:$1048576,Working!AE2950,Working!AF2950)</f>
        <v>108.5</v>
      </c>
      <c r="AH2950">
        <f>MATCH($AH$2,'Cat-4'!$1:$1,0)</f>
        <v>127</v>
      </c>
      <c r="AI2950">
        <f>INDEX('Cat-4'!$1:$1048576,Working!AE2950,Working!AH2950)</f>
        <v>125.5</v>
      </c>
      <c r="AJ2950" s="161">
        <f t="shared" si="798"/>
        <v>1.1566820276497696</v>
      </c>
      <c r="AK2950" s="580">
        <f t="shared" si="799"/>
        <v>0.15668202764976957</v>
      </c>
      <c r="AL2950" s="578">
        <f>INDEX(ELSV!$C$3:$G$38,MATCH(AD2950,ELSV!$G$3:$G$38,0),MATCH(IF(L2950&gt;2000000,"A",IF(L2950&gt;1000000,"B",IF(L2950&gt;100000,"C","D"))),ELSV!$C$3:$F$3,0))</f>
        <v>8</v>
      </c>
      <c r="AM2950" s="591">
        <f>INDEX(ELSV!$G$3:$K$38,MATCH(AD2950,ELSV!$G$3:$G$38,0),MATCH(IF(L2950&gt;2000000,"A",IF(L2950&gt;1000000,"B",IF(L2950&gt;100000,"C","D"))),ELSV!$G$3:$K$3,0))</f>
        <v>0.95</v>
      </c>
      <c r="AN2950" s="592">
        <f t="shared" ref="AN2950:AN3013" si="802">1+AK2950</f>
        <v>1.1566820276497696</v>
      </c>
      <c r="AO2950" s="593">
        <f t="shared" ref="AO2950:AO3013" si="803">AN2950*L2950</f>
        <v>3395.7146113671274</v>
      </c>
      <c r="AP2950" s="593">
        <f t="shared" ref="AP2950:AP3013" si="804">AO2950*(AM2950/AL2950)*(IF(O2950&gt;AL2950,AL2950,O2950))</f>
        <v>2117.0158280241935</v>
      </c>
      <c r="AQ2950" s="593">
        <f t="shared" ref="AQ2950:AQ3013" si="805">AO2950-AP2950</f>
        <v>1278.6987833429339</v>
      </c>
      <c r="AR2950" s="593" t="s">
        <v>6181</v>
      </c>
      <c r="AS2950">
        <f>VLOOKUP(AR2950,CF!$C$3:$D$9,2,FALSE)</f>
        <v>0.9</v>
      </c>
      <c r="AT2950" s="593">
        <f t="shared" ref="AT2950:AT3013" si="806">AS2950*AQ2950</f>
        <v>1150.8289050086405</v>
      </c>
      <c r="AU2950" s="593">
        <f t="shared" ref="AU2950:AU3013" si="807">IF((AO2950*(1-AM2950)&gt;AT2950),(AO2950*(1-AM2950)),AT2950)</f>
        <v>1150.8289050086405</v>
      </c>
    </row>
    <row r="2951" spans="1:47">
      <c r="A2951" s="80" t="s">
        <v>1157</v>
      </c>
      <c r="B2951" s="189">
        <v>43000</v>
      </c>
      <c r="C2951" s="189">
        <v>43000</v>
      </c>
      <c r="D2951" t="s">
        <v>857</v>
      </c>
      <c r="E2951" s="497" t="s">
        <v>1685</v>
      </c>
      <c r="G2951" s="240" t="s">
        <v>2695</v>
      </c>
      <c r="H2951" s="63" t="s">
        <v>6185</v>
      </c>
      <c r="I2951" s="188"/>
      <c r="J2951" s="188">
        <v>15</v>
      </c>
      <c r="L2951" s="508">
        <v>2928.7203125502524</v>
      </c>
      <c r="M2951" s="72">
        <v>2089.2073116720376</v>
      </c>
      <c r="N2951" s="240">
        <f t="shared" si="800"/>
        <v>42979</v>
      </c>
      <c r="O2951" s="259">
        <f t="shared" si="801"/>
        <v>5</v>
      </c>
      <c r="AD2951" s="275" t="s">
        <v>5873</v>
      </c>
      <c r="AE2951">
        <f>MATCH(AD2951,'Cat-4'!$A:$A,0)</f>
        <v>722</v>
      </c>
      <c r="AF2951">
        <f>MATCH(N2951,'Cat-4'!$1:$1,0)</f>
        <v>69</v>
      </c>
      <c r="AG2951">
        <f>INDEX('Cat-4'!$1:$1048576,Working!AE2951,Working!AF2951)</f>
        <v>108.5</v>
      </c>
      <c r="AH2951">
        <f>MATCH($AH$2,'Cat-4'!$1:$1,0)</f>
        <v>127</v>
      </c>
      <c r="AI2951">
        <f>INDEX('Cat-4'!$1:$1048576,Working!AE2951,Working!AH2951)</f>
        <v>125.5</v>
      </c>
      <c r="AJ2951" s="161">
        <f t="shared" si="798"/>
        <v>1.1566820276497696</v>
      </c>
      <c r="AK2951" s="580">
        <f t="shared" si="799"/>
        <v>0.15668202764976957</v>
      </c>
      <c r="AL2951" s="578">
        <f>INDEX(ELSV!$C$3:$G$38,MATCH(AD2951,ELSV!$G$3:$G$38,0),MATCH(IF(L2951&gt;2000000,"A",IF(L2951&gt;1000000,"B",IF(L2951&gt;100000,"C","D"))),ELSV!$C$3:$F$3,0))</f>
        <v>8</v>
      </c>
      <c r="AM2951" s="591">
        <f>INDEX(ELSV!$G$3:$K$38,MATCH(AD2951,ELSV!$G$3:$G$38,0),MATCH(IF(L2951&gt;2000000,"A",IF(L2951&gt;1000000,"B",IF(L2951&gt;100000,"C","D"))),ELSV!$G$3:$K$3,0))</f>
        <v>0.95</v>
      </c>
      <c r="AN2951" s="592">
        <f t="shared" si="802"/>
        <v>1.1566820276497696</v>
      </c>
      <c r="AO2951" s="593">
        <f t="shared" si="803"/>
        <v>3387.5981495396927</v>
      </c>
      <c r="AP2951" s="593">
        <f t="shared" si="804"/>
        <v>2011.3864012891922</v>
      </c>
      <c r="AQ2951" s="593">
        <f t="shared" si="805"/>
        <v>1376.2117482505005</v>
      </c>
      <c r="AR2951" s="593" t="s">
        <v>6181</v>
      </c>
      <c r="AS2951">
        <f>VLOOKUP(AR2951,CF!$C$3:$D$9,2,FALSE)</f>
        <v>0.9</v>
      </c>
      <c r="AT2951" s="593">
        <f t="shared" si="806"/>
        <v>1238.5905734254504</v>
      </c>
      <c r="AU2951" s="593">
        <f t="shared" si="807"/>
        <v>1238.5905734254504</v>
      </c>
    </row>
    <row r="2952" spans="1:47">
      <c r="A2952" s="80" t="s">
        <v>1157</v>
      </c>
      <c r="B2952" s="189">
        <v>43000</v>
      </c>
      <c r="C2952" s="189">
        <v>43000</v>
      </c>
      <c r="D2952" t="s">
        <v>857</v>
      </c>
      <c r="E2952" s="497" t="s">
        <v>1685</v>
      </c>
      <c r="G2952" s="240" t="s">
        <v>2695</v>
      </c>
      <c r="H2952" s="63" t="s">
        <v>6185</v>
      </c>
      <c r="I2952" s="188"/>
      <c r="J2952" s="188">
        <v>15</v>
      </c>
      <c r="L2952" s="508">
        <v>2926.4146221048168</v>
      </c>
      <c r="M2952" s="72">
        <v>2087.5625437109543</v>
      </c>
      <c r="N2952" s="240">
        <f t="shared" si="800"/>
        <v>42979</v>
      </c>
      <c r="O2952" s="259">
        <f t="shared" si="801"/>
        <v>5</v>
      </c>
      <c r="AD2952" s="275" t="s">
        <v>5873</v>
      </c>
      <c r="AE2952">
        <f>MATCH(AD2952,'Cat-4'!$A:$A,0)</f>
        <v>722</v>
      </c>
      <c r="AF2952">
        <f>MATCH(N2952,'Cat-4'!$1:$1,0)</f>
        <v>69</v>
      </c>
      <c r="AG2952">
        <f>INDEX('Cat-4'!$1:$1048576,Working!AE2952,Working!AF2952)</f>
        <v>108.5</v>
      </c>
      <c r="AH2952">
        <f>MATCH($AH$2,'Cat-4'!$1:$1,0)</f>
        <v>127</v>
      </c>
      <c r="AI2952">
        <f>INDEX('Cat-4'!$1:$1048576,Working!AE2952,Working!AH2952)</f>
        <v>125.5</v>
      </c>
      <c r="AJ2952" s="161">
        <f t="shared" si="798"/>
        <v>1.1566820276497696</v>
      </c>
      <c r="AK2952" s="580">
        <f t="shared" si="799"/>
        <v>0.15668202764976957</v>
      </c>
      <c r="AL2952" s="578">
        <f>INDEX(ELSV!$C$3:$G$38,MATCH(AD2952,ELSV!$G$3:$G$38,0),MATCH(IF(L2952&gt;2000000,"A",IF(L2952&gt;1000000,"B",IF(L2952&gt;100000,"C","D"))),ELSV!$C$3:$F$3,0))</f>
        <v>8</v>
      </c>
      <c r="AM2952" s="591">
        <f>INDEX(ELSV!$G$3:$K$38,MATCH(AD2952,ELSV!$G$3:$G$38,0),MATCH(IF(L2952&gt;2000000,"A",IF(L2952&gt;1000000,"B",IF(L2952&gt;100000,"C","D"))),ELSV!$G$3:$K$3,0))</f>
        <v>0.95</v>
      </c>
      <c r="AN2952" s="592">
        <f t="shared" si="802"/>
        <v>1.1566820276497696</v>
      </c>
      <c r="AO2952" s="593">
        <f t="shared" si="803"/>
        <v>3384.9311988401337</v>
      </c>
      <c r="AP2952" s="593">
        <f t="shared" si="804"/>
        <v>2009.8028993113292</v>
      </c>
      <c r="AQ2952" s="593">
        <f t="shared" si="805"/>
        <v>1375.1282995288045</v>
      </c>
      <c r="AR2952" s="593" t="s">
        <v>6181</v>
      </c>
      <c r="AS2952">
        <f>VLOOKUP(AR2952,CF!$C$3:$D$9,2,FALSE)</f>
        <v>0.9</v>
      </c>
      <c r="AT2952" s="593">
        <f t="shared" si="806"/>
        <v>1237.6154695759242</v>
      </c>
      <c r="AU2952" s="593">
        <f t="shared" si="807"/>
        <v>1237.6154695759242</v>
      </c>
    </row>
    <row r="2953" spans="1:47">
      <c r="A2953" s="80" t="s">
        <v>1157</v>
      </c>
      <c r="B2953" s="189">
        <v>43000</v>
      </c>
      <c r="C2953" s="189">
        <v>43000</v>
      </c>
      <c r="D2953" t="s">
        <v>857</v>
      </c>
      <c r="E2953" s="497" t="s">
        <v>1685</v>
      </c>
      <c r="G2953" s="240" t="s">
        <v>2695</v>
      </c>
      <c r="H2953" s="63" t="s">
        <v>6185</v>
      </c>
      <c r="I2953" s="188"/>
      <c r="J2953" s="188">
        <v>15</v>
      </c>
      <c r="L2953" s="508">
        <v>2920.967533111374</v>
      </c>
      <c r="M2953" s="72">
        <v>2083.6768540793219</v>
      </c>
      <c r="N2953" s="240">
        <f t="shared" si="800"/>
        <v>42979</v>
      </c>
      <c r="O2953" s="259">
        <f t="shared" si="801"/>
        <v>5</v>
      </c>
      <c r="AD2953" s="275" t="s">
        <v>5873</v>
      </c>
      <c r="AE2953">
        <f>MATCH(AD2953,'Cat-4'!$A:$A,0)</f>
        <v>722</v>
      </c>
      <c r="AF2953">
        <f>MATCH(N2953,'Cat-4'!$1:$1,0)</f>
        <v>69</v>
      </c>
      <c r="AG2953">
        <f>INDEX('Cat-4'!$1:$1048576,Working!AE2953,Working!AF2953)</f>
        <v>108.5</v>
      </c>
      <c r="AH2953">
        <f>MATCH($AH$2,'Cat-4'!$1:$1,0)</f>
        <v>127</v>
      </c>
      <c r="AI2953">
        <f>INDEX('Cat-4'!$1:$1048576,Working!AE2953,Working!AH2953)</f>
        <v>125.5</v>
      </c>
      <c r="AJ2953" s="161">
        <f t="shared" si="798"/>
        <v>1.1566820276497696</v>
      </c>
      <c r="AK2953" s="580">
        <f t="shared" si="799"/>
        <v>0.15668202764976957</v>
      </c>
      <c r="AL2953" s="578">
        <f>INDEX(ELSV!$C$3:$G$38,MATCH(AD2953,ELSV!$G$3:$G$38,0),MATCH(IF(L2953&gt;2000000,"A",IF(L2953&gt;1000000,"B",IF(L2953&gt;100000,"C","D"))),ELSV!$C$3:$F$3,0))</f>
        <v>8</v>
      </c>
      <c r="AM2953" s="591">
        <f>INDEX(ELSV!$G$3:$K$38,MATCH(AD2953,ELSV!$G$3:$G$38,0),MATCH(IF(L2953&gt;2000000,"A",IF(L2953&gt;1000000,"B",IF(L2953&gt;100000,"C","D"))),ELSV!$G$3:$K$3,0))</f>
        <v>0.95</v>
      </c>
      <c r="AN2953" s="592">
        <f t="shared" si="802"/>
        <v>1.1566820276497696</v>
      </c>
      <c r="AO2953" s="593">
        <f t="shared" si="803"/>
        <v>3378.6306488984096</v>
      </c>
      <c r="AP2953" s="593">
        <f t="shared" si="804"/>
        <v>2006.0619477834305</v>
      </c>
      <c r="AQ2953" s="593">
        <f t="shared" si="805"/>
        <v>1372.5687011149791</v>
      </c>
      <c r="AR2953" s="593" t="s">
        <v>6181</v>
      </c>
      <c r="AS2953">
        <f>VLOOKUP(AR2953,CF!$C$3:$D$9,2,FALSE)</f>
        <v>0.9</v>
      </c>
      <c r="AT2953" s="593">
        <f t="shared" si="806"/>
        <v>1235.3118310034813</v>
      </c>
      <c r="AU2953" s="593">
        <f t="shared" si="807"/>
        <v>1235.3118310034813</v>
      </c>
    </row>
    <row r="2954" spans="1:47" hidden="1">
      <c r="B2954" s="310">
        <v>163164165166</v>
      </c>
      <c r="C2954" s="333">
        <v>42825</v>
      </c>
      <c r="D2954" s="341" t="s">
        <v>582</v>
      </c>
      <c r="E2954" s="341" t="s">
        <v>1290</v>
      </c>
      <c r="F2954" s="324"/>
      <c r="G2954" t="s">
        <v>2683</v>
      </c>
      <c r="H2954" s="6" t="s">
        <v>2682</v>
      </c>
      <c r="I2954" s="195"/>
      <c r="J2954" s="314"/>
      <c r="L2954" s="72">
        <v>2919</v>
      </c>
      <c r="M2954" s="72">
        <v>146</v>
      </c>
      <c r="N2954" s="240">
        <f t="shared" si="800"/>
        <v>42795</v>
      </c>
      <c r="O2954" s="259">
        <f t="shared" si="801"/>
        <v>5.5</v>
      </c>
      <c r="AD2954" s="275" t="s">
        <v>5743</v>
      </c>
      <c r="AE2954">
        <f>MATCH(AD2954,'Cat-4'!$A:$A,0)</f>
        <v>654</v>
      </c>
      <c r="AF2954">
        <f>MATCH(N2954,'Cat-4'!$1:$1,0)</f>
        <v>63</v>
      </c>
      <c r="AG2954">
        <f>INDEX('Cat-4'!$1:$1048576,Working!AE2954,Working!AF2954)</f>
        <v>103.7</v>
      </c>
      <c r="AH2954">
        <f>MATCH($AH$2,'Cat-4'!$1:$1,0)</f>
        <v>127</v>
      </c>
      <c r="AI2954">
        <f>INDEX('Cat-4'!$1:$1048576,Working!AE2954,Working!AH2954)</f>
        <v>112.9</v>
      </c>
      <c r="AJ2954" s="161">
        <f t="shared" si="798"/>
        <v>1.0887174541947926</v>
      </c>
      <c r="AK2954" s="580">
        <f t="shared" si="799"/>
        <v>8.87174541947926E-2</v>
      </c>
      <c r="AL2954" s="578">
        <f>INDEX(ELSV!$C$3:$G$38,MATCH(AD2954,ELSV!$G$3:$G$38,0),MATCH(IF(L2954&gt;2000000,"A",IF(L2954&gt;1000000,"B",IF(L2954&gt;100000,"C","D"))),ELSV!$C$3:$F$3,0))</f>
        <v>6</v>
      </c>
      <c r="AM2954" s="591">
        <f>INDEX(ELSV!$G$3:$K$38,MATCH(AD2954,ELSV!$G$3:$G$38,0),MATCH(IF(L2954&gt;2000000,"A",IF(L2954&gt;1000000,"B",IF(L2954&gt;100000,"C","D"))),ELSV!$G$3:$K$3,0))</f>
        <v>1</v>
      </c>
      <c r="AN2954" s="592">
        <f t="shared" si="802"/>
        <v>1.0887174541947926</v>
      </c>
      <c r="AO2954" s="593">
        <f t="shared" si="803"/>
        <v>3177.9662487945998</v>
      </c>
      <c r="AP2954" s="593">
        <f t="shared" si="804"/>
        <v>2913.1357280617167</v>
      </c>
      <c r="AQ2954" s="593">
        <f t="shared" si="805"/>
        <v>264.83052073288309</v>
      </c>
      <c r="AR2954" s="593" t="s">
        <v>6217</v>
      </c>
      <c r="AS2954">
        <f>VLOOKUP(AR2954,CF!$C$3:$D$9,2,FALSE)</f>
        <v>0.8</v>
      </c>
      <c r="AT2954" s="593">
        <f t="shared" si="806"/>
        <v>211.86441658630648</v>
      </c>
      <c r="AU2954" s="593">
        <f t="shared" si="807"/>
        <v>211.86441658630648</v>
      </c>
    </row>
    <row r="2955" spans="1:47">
      <c r="A2955" t="s">
        <v>513</v>
      </c>
      <c r="B2955" s="189">
        <v>42912</v>
      </c>
      <c r="C2955" s="187">
        <v>42912</v>
      </c>
      <c r="D2955" t="s">
        <v>505</v>
      </c>
      <c r="E2955" s="497" t="s">
        <v>2038</v>
      </c>
      <c r="G2955" s="240" t="s">
        <v>2695</v>
      </c>
      <c r="H2955" s="63" t="s">
        <v>6185</v>
      </c>
      <c r="I2955" s="188"/>
      <c r="J2955" s="188">
        <v>15</v>
      </c>
      <c r="L2955" s="508">
        <v>2912.6473333333333</v>
      </c>
      <c r="M2955" s="72">
        <v>2033.2672343378997</v>
      </c>
      <c r="N2955" s="240">
        <f t="shared" si="800"/>
        <v>42887</v>
      </c>
      <c r="O2955" s="259">
        <f t="shared" si="801"/>
        <v>5.25</v>
      </c>
      <c r="AD2955" s="275" t="s">
        <v>5873</v>
      </c>
      <c r="AE2955">
        <f>MATCH(AD2955,'Cat-4'!$A:$A,0)</f>
        <v>722</v>
      </c>
      <c r="AF2955">
        <f>MATCH(N2955,'Cat-4'!$1:$1,0)</f>
        <v>66</v>
      </c>
      <c r="AG2955">
        <f>INDEX('Cat-4'!$1:$1048576,Working!AE2955,Working!AF2955)</f>
        <v>108.5</v>
      </c>
      <c r="AH2955">
        <f>MATCH($AH$2,'Cat-4'!$1:$1,0)</f>
        <v>127</v>
      </c>
      <c r="AI2955">
        <f>INDEX('Cat-4'!$1:$1048576,Working!AE2955,Working!AH2955)</f>
        <v>125.5</v>
      </c>
      <c r="AJ2955" s="161">
        <f t="shared" si="798"/>
        <v>1.1566820276497696</v>
      </c>
      <c r="AK2955" s="580">
        <f t="shared" si="799"/>
        <v>0.15668202764976957</v>
      </c>
      <c r="AL2955" s="578">
        <f>INDEX(ELSV!$C$3:$G$38,MATCH(AD2955,ELSV!$G$3:$G$38,0),MATCH(IF(L2955&gt;2000000,"A",IF(L2955&gt;1000000,"B",IF(L2955&gt;100000,"C","D"))),ELSV!$C$3:$F$3,0))</f>
        <v>8</v>
      </c>
      <c r="AM2955" s="591">
        <f>INDEX(ELSV!$G$3:$K$38,MATCH(AD2955,ELSV!$G$3:$G$38,0),MATCH(IF(L2955&gt;2000000,"A",IF(L2955&gt;1000000,"B",IF(L2955&gt;100000,"C","D"))),ELSV!$G$3:$K$3,0))</f>
        <v>0.95</v>
      </c>
      <c r="AN2955" s="592">
        <f t="shared" si="802"/>
        <v>1.1566820276497696</v>
      </c>
      <c r="AO2955" s="593">
        <f t="shared" si="803"/>
        <v>3369.0068233486941</v>
      </c>
      <c r="AP2955" s="593">
        <f t="shared" si="804"/>
        <v>2100.3651914314514</v>
      </c>
      <c r="AQ2955" s="593">
        <f t="shared" si="805"/>
        <v>1268.6416319172426</v>
      </c>
      <c r="AR2955" s="593" t="s">
        <v>6181</v>
      </c>
      <c r="AS2955">
        <f>VLOOKUP(AR2955,CF!$C$3:$D$9,2,FALSE)</f>
        <v>0.9</v>
      </c>
      <c r="AT2955" s="593">
        <f t="shared" si="806"/>
        <v>1141.7774687255185</v>
      </c>
      <c r="AU2955" s="593">
        <f t="shared" si="807"/>
        <v>1141.7774687255185</v>
      </c>
    </row>
    <row r="2956" spans="1:47">
      <c r="A2956" s="80" t="s">
        <v>1157</v>
      </c>
      <c r="B2956" s="189">
        <v>43000</v>
      </c>
      <c r="C2956" s="189">
        <v>43000</v>
      </c>
      <c r="D2956" t="s">
        <v>857</v>
      </c>
      <c r="E2956" s="497" t="s">
        <v>1685</v>
      </c>
      <c r="G2956" s="240" t="s">
        <v>2695</v>
      </c>
      <c r="H2956" s="63" t="s">
        <v>6185</v>
      </c>
      <c r="I2956" s="188"/>
      <c r="J2956" s="188">
        <v>15</v>
      </c>
      <c r="L2956" s="508">
        <v>2906.5434140171901</v>
      </c>
      <c r="M2956" s="72">
        <v>2073.3873856903938</v>
      </c>
      <c r="N2956" s="240">
        <f t="shared" si="800"/>
        <v>42979</v>
      </c>
      <c r="O2956" s="259">
        <f t="shared" si="801"/>
        <v>5</v>
      </c>
      <c r="AD2956" s="275" t="s">
        <v>5873</v>
      </c>
      <c r="AE2956">
        <f>MATCH(AD2956,'Cat-4'!$A:$A,0)</f>
        <v>722</v>
      </c>
      <c r="AF2956">
        <f>MATCH(N2956,'Cat-4'!$1:$1,0)</f>
        <v>69</v>
      </c>
      <c r="AG2956">
        <f>INDEX('Cat-4'!$1:$1048576,Working!AE2956,Working!AF2956)</f>
        <v>108.5</v>
      </c>
      <c r="AH2956">
        <f>MATCH($AH$2,'Cat-4'!$1:$1,0)</f>
        <v>127</v>
      </c>
      <c r="AI2956">
        <f>INDEX('Cat-4'!$1:$1048576,Working!AE2956,Working!AH2956)</f>
        <v>125.5</v>
      </c>
      <c r="AJ2956" s="161">
        <f t="shared" si="798"/>
        <v>1.1566820276497696</v>
      </c>
      <c r="AK2956" s="580">
        <f t="shared" si="799"/>
        <v>0.15668202764976957</v>
      </c>
      <c r="AL2956" s="578">
        <f>INDEX(ELSV!$C$3:$G$38,MATCH(AD2956,ELSV!$G$3:$G$38,0),MATCH(IF(L2956&gt;2000000,"A",IF(L2956&gt;1000000,"B",IF(L2956&gt;100000,"C","D"))),ELSV!$C$3:$F$3,0))</f>
        <v>8</v>
      </c>
      <c r="AM2956" s="591">
        <f>INDEX(ELSV!$G$3:$K$38,MATCH(AD2956,ELSV!$G$3:$G$38,0),MATCH(IF(L2956&gt;2000000,"A",IF(L2956&gt;1000000,"B",IF(L2956&gt;100000,"C","D"))),ELSV!$G$3:$K$3,0))</f>
        <v>0.95</v>
      </c>
      <c r="AN2956" s="592">
        <f t="shared" si="802"/>
        <v>1.1566820276497696</v>
      </c>
      <c r="AO2956" s="593">
        <f t="shared" si="803"/>
        <v>3361.9465295774871</v>
      </c>
      <c r="AP2956" s="593">
        <f t="shared" si="804"/>
        <v>1996.1557519366329</v>
      </c>
      <c r="AQ2956" s="593">
        <f t="shared" si="805"/>
        <v>1365.7907776408542</v>
      </c>
      <c r="AR2956" s="593" t="s">
        <v>6181</v>
      </c>
      <c r="AS2956">
        <f>VLOOKUP(AR2956,CF!$C$3:$D$9,2,FALSE)</f>
        <v>0.9</v>
      </c>
      <c r="AT2956" s="593">
        <f t="shared" si="806"/>
        <v>1229.2116998767688</v>
      </c>
      <c r="AU2956" s="593">
        <f t="shared" si="807"/>
        <v>1229.2116998767688</v>
      </c>
    </row>
    <row r="2957" spans="1:47">
      <c r="A2957" s="80" t="s">
        <v>1157</v>
      </c>
      <c r="B2957" s="189">
        <v>43000</v>
      </c>
      <c r="C2957" s="189">
        <v>43000</v>
      </c>
      <c r="D2957" t="s">
        <v>857</v>
      </c>
      <c r="E2957" s="497" t="s">
        <v>1685</v>
      </c>
      <c r="G2957" s="240" t="s">
        <v>2695</v>
      </c>
      <c r="H2957" s="63" t="s">
        <v>6185</v>
      </c>
      <c r="I2957" s="188"/>
      <c r="J2957" s="188">
        <v>15</v>
      </c>
      <c r="L2957" s="508">
        <v>2890.8020408805323</v>
      </c>
      <c r="M2957" s="72">
        <v>2062.1582520268157</v>
      </c>
      <c r="N2957" s="240">
        <f t="shared" si="800"/>
        <v>42979</v>
      </c>
      <c r="O2957" s="259">
        <f t="shared" si="801"/>
        <v>5</v>
      </c>
      <c r="AD2957" s="275" t="s">
        <v>5873</v>
      </c>
      <c r="AE2957">
        <f>MATCH(AD2957,'Cat-4'!$A:$A,0)</f>
        <v>722</v>
      </c>
      <c r="AF2957">
        <f>MATCH(N2957,'Cat-4'!$1:$1,0)</f>
        <v>69</v>
      </c>
      <c r="AG2957">
        <f>INDEX('Cat-4'!$1:$1048576,Working!AE2957,Working!AF2957)</f>
        <v>108.5</v>
      </c>
      <c r="AH2957">
        <f>MATCH($AH$2,'Cat-4'!$1:$1,0)</f>
        <v>127</v>
      </c>
      <c r="AI2957">
        <f>INDEX('Cat-4'!$1:$1048576,Working!AE2957,Working!AH2957)</f>
        <v>125.5</v>
      </c>
      <c r="AJ2957" s="161">
        <f t="shared" si="798"/>
        <v>1.1566820276497696</v>
      </c>
      <c r="AK2957" s="580">
        <f t="shared" si="799"/>
        <v>0.15668202764976957</v>
      </c>
      <c r="AL2957" s="578">
        <f>INDEX(ELSV!$C$3:$G$38,MATCH(AD2957,ELSV!$G$3:$G$38,0),MATCH(IF(L2957&gt;2000000,"A",IF(L2957&gt;1000000,"B",IF(L2957&gt;100000,"C","D"))),ELSV!$C$3:$F$3,0))</f>
        <v>8</v>
      </c>
      <c r="AM2957" s="591">
        <f>INDEX(ELSV!$G$3:$K$38,MATCH(AD2957,ELSV!$G$3:$G$38,0),MATCH(IF(L2957&gt;2000000,"A",IF(L2957&gt;1000000,"B",IF(L2957&gt;100000,"C","D"))),ELSV!$G$3:$K$3,0))</f>
        <v>0.95</v>
      </c>
      <c r="AN2957" s="592">
        <f t="shared" si="802"/>
        <v>1.1566820276497696</v>
      </c>
      <c r="AO2957" s="593">
        <f t="shared" si="803"/>
        <v>3343.7387661797861</v>
      </c>
      <c r="AP2957" s="593">
        <f t="shared" si="804"/>
        <v>1985.344892419248</v>
      </c>
      <c r="AQ2957" s="593">
        <f t="shared" si="805"/>
        <v>1358.3938737605381</v>
      </c>
      <c r="AR2957" s="593" t="s">
        <v>6181</v>
      </c>
      <c r="AS2957">
        <f>VLOOKUP(AR2957,CF!$C$3:$D$9,2,FALSE)</f>
        <v>0.9</v>
      </c>
      <c r="AT2957" s="593">
        <f t="shared" si="806"/>
        <v>1222.5544863844843</v>
      </c>
      <c r="AU2957" s="593">
        <f t="shared" si="807"/>
        <v>1222.5544863844843</v>
      </c>
    </row>
    <row r="2958" spans="1:47" hidden="1">
      <c r="B2958" s="310">
        <v>163164165166</v>
      </c>
      <c r="C2958" s="333">
        <v>42825</v>
      </c>
      <c r="D2958" s="341" t="s">
        <v>582</v>
      </c>
      <c r="E2958" s="341" t="s">
        <v>1543</v>
      </c>
      <c r="F2958" s="324"/>
      <c r="G2958" t="s">
        <v>2683</v>
      </c>
      <c r="H2958" s="6" t="s">
        <v>2682</v>
      </c>
      <c r="I2958" s="195"/>
      <c r="J2958" s="314"/>
      <c r="L2958" s="508">
        <v>2888</v>
      </c>
      <c r="M2958" s="72">
        <v>288</v>
      </c>
      <c r="N2958" s="240">
        <f t="shared" si="800"/>
        <v>42795</v>
      </c>
      <c r="O2958" s="259">
        <f t="shared" si="801"/>
        <v>5.5</v>
      </c>
      <c r="AD2958" s="275" t="s">
        <v>5873</v>
      </c>
      <c r="AE2958">
        <f>MATCH(AD2958,'Cat-4'!$A:$A,0)</f>
        <v>722</v>
      </c>
      <c r="AF2958">
        <f>MATCH(N2958,'Cat-4'!$1:$1,0)</f>
        <v>63</v>
      </c>
      <c r="AG2958">
        <f>INDEX('Cat-4'!$1:$1048576,Working!AE2958,Working!AF2958)</f>
        <v>108.3</v>
      </c>
      <c r="AH2958">
        <f>MATCH($AH$2,'Cat-4'!$1:$1,0)</f>
        <v>127</v>
      </c>
      <c r="AI2958">
        <f>INDEX('Cat-4'!$1:$1048576,Working!AE2958,Working!AH2958)</f>
        <v>125.5</v>
      </c>
      <c r="AJ2958" s="161">
        <f t="shared" si="798"/>
        <v>1.1588180978762697</v>
      </c>
      <c r="AK2958" s="580">
        <f t="shared" si="799"/>
        <v>0.15881809787626966</v>
      </c>
      <c r="AL2958" s="578">
        <f>INDEX(ELSV!$C$3:$G$38,MATCH(AD2958,ELSV!$G$3:$G$38,0),MATCH(IF(L2958&gt;2000000,"A",IF(L2958&gt;1000000,"B",IF(L2958&gt;100000,"C","D"))),ELSV!$C$3:$F$3,0))</f>
        <v>8</v>
      </c>
      <c r="AM2958" s="591">
        <f>INDEX(ELSV!$G$3:$K$38,MATCH(AD2958,ELSV!$G$3:$G$38,0),MATCH(IF(L2958&gt;2000000,"A",IF(L2958&gt;1000000,"B",IF(L2958&gt;100000,"C","D"))),ELSV!$G$3:$K$3,0))</f>
        <v>0.95</v>
      </c>
      <c r="AN2958" s="592">
        <f t="shared" si="802"/>
        <v>1.1588180978762697</v>
      </c>
      <c r="AO2958" s="593">
        <f t="shared" si="803"/>
        <v>3346.666666666667</v>
      </c>
      <c r="AP2958" s="593">
        <f t="shared" si="804"/>
        <v>2185.791666666667</v>
      </c>
      <c r="AQ2958" s="593">
        <f t="shared" si="805"/>
        <v>1160.875</v>
      </c>
      <c r="AR2958" s="593" t="s">
        <v>6217</v>
      </c>
      <c r="AS2958">
        <f>VLOOKUP(AR2958,CF!$C$3:$D$9,2,FALSE)</f>
        <v>0.8</v>
      </c>
      <c r="AT2958" s="593">
        <f t="shared" si="806"/>
        <v>928.7</v>
      </c>
      <c r="AU2958" s="593">
        <f t="shared" si="807"/>
        <v>928.7</v>
      </c>
    </row>
    <row r="2959" spans="1:47">
      <c r="A2959" t="s">
        <v>513</v>
      </c>
      <c r="B2959" s="189">
        <v>42912</v>
      </c>
      <c r="C2959" s="187">
        <v>42912</v>
      </c>
      <c r="D2959" t="s">
        <v>505</v>
      </c>
      <c r="E2959" s="497" t="s">
        <v>1732</v>
      </c>
      <c r="G2959" s="240" t="s">
        <v>2695</v>
      </c>
      <c r="H2959" s="63" t="s">
        <v>6185</v>
      </c>
      <c r="I2959" s="188"/>
      <c r="J2959" s="188">
        <v>15</v>
      </c>
      <c r="L2959" s="508">
        <v>2887.5339999999997</v>
      </c>
      <c r="M2959" s="72">
        <v>2015.7360635616435</v>
      </c>
      <c r="N2959" s="240">
        <f t="shared" si="800"/>
        <v>42887</v>
      </c>
      <c r="O2959" s="259">
        <f t="shared" si="801"/>
        <v>5.25</v>
      </c>
      <c r="AD2959" s="275" t="s">
        <v>5873</v>
      </c>
      <c r="AE2959">
        <f>MATCH(AD2959,'Cat-4'!$A:$A,0)</f>
        <v>722</v>
      </c>
      <c r="AF2959">
        <f>MATCH(N2959,'Cat-4'!$1:$1,0)</f>
        <v>66</v>
      </c>
      <c r="AG2959">
        <f>INDEX('Cat-4'!$1:$1048576,Working!AE2959,Working!AF2959)</f>
        <v>108.5</v>
      </c>
      <c r="AH2959">
        <f>MATCH($AH$2,'Cat-4'!$1:$1,0)</f>
        <v>127</v>
      </c>
      <c r="AI2959">
        <f>INDEX('Cat-4'!$1:$1048576,Working!AE2959,Working!AH2959)</f>
        <v>125.5</v>
      </c>
      <c r="AJ2959" s="161">
        <f t="shared" si="798"/>
        <v>1.1566820276497696</v>
      </c>
      <c r="AK2959" s="580">
        <f t="shared" si="799"/>
        <v>0.15668202764976957</v>
      </c>
      <c r="AL2959" s="578">
        <f>INDEX(ELSV!$C$3:$G$38,MATCH(AD2959,ELSV!$G$3:$G$38,0),MATCH(IF(L2959&gt;2000000,"A",IF(L2959&gt;1000000,"B",IF(L2959&gt;100000,"C","D"))),ELSV!$C$3:$F$3,0))</f>
        <v>8</v>
      </c>
      <c r="AM2959" s="591">
        <f>INDEX(ELSV!$G$3:$K$38,MATCH(AD2959,ELSV!$G$3:$G$38,0),MATCH(IF(L2959&gt;2000000,"A",IF(L2959&gt;1000000,"B",IF(L2959&gt;100000,"C","D"))),ELSV!$G$3:$K$3,0))</f>
        <v>0.95</v>
      </c>
      <c r="AN2959" s="592">
        <f t="shared" si="802"/>
        <v>1.1566820276497696</v>
      </c>
      <c r="AO2959" s="593">
        <f t="shared" si="803"/>
        <v>3339.9586820276495</v>
      </c>
      <c r="AP2959" s="593">
        <f t="shared" si="804"/>
        <v>2082.2554908266125</v>
      </c>
      <c r="AQ2959" s="593">
        <f t="shared" si="805"/>
        <v>1257.703191201037</v>
      </c>
      <c r="AR2959" s="593" t="s">
        <v>6181</v>
      </c>
      <c r="AS2959">
        <f>VLOOKUP(AR2959,CF!$C$3:$D$9,2,FALSE)</f>
        <v>0.9</v>
      </c>
      <c r="AT2959" s="593">
        <f t="shared" si="806"/>
        <v>1131.9328720809333</v>
      </c>
      <c r="AU2959" s="593">
        <f t="shared" si="807"/>
        <v>1131.9328720809333</v>
      </c>
    </row>
    <row r="2960" spans="1:47">
      <c r="A2960" s="80" t="s">
        <v>1157</v>
      </c>
      <c r="B2960" s="189">
        <v>43000</v>
      </c>
      <c r="C2960" s="189">
        <v>43000</v>
      </c>
      <c r="D2960" t="s">
        <v>857</v>
      </c>
      <c r="E2960" s="497" t="s">
        <v>1685</v>
      </c>
      <c r="G2960" s="240" t="s">
        <v>2695</v>
      </c>
      <c r="H2960" s="63" t="s">
        <v>6185</v>
      </c>
      <c r="I2960" s="188"/>
      <c r="J2960" s="188">
        <v>15</v>
      </c>
      <c r="L2960" s="508">
        <v>2872.5502376287941</v>
      </c>
      <c r="M2960" s="72">
        <v>2049.1382990318752</v>
      </c>
      <c r="N2960" s="240">
        <f t="shared" si="800"/>
        <v>42979</v>
      </c>
      <c r="O2960" s="259">
        <f t="shared" si="801"/>
        <v>5</v>
      </c>
      <c r="AD2960" s="275" t="s">
        <v>5873</v>
      </c>
      <c r="AE2960">
        <f>MATCH(AD2960,'Cat-4'!$A:$A,0)</f>
        <v>722</v>
      </c>
      <c r="AF2960">
        <f>MATCH(N2960,'Cat-4'!$1:$1,0)</f>
        <v>69</v>
      </c>
      <c r="AG2960">
        <f>INDEX('Cat-4'!$1:$1048576,Working!AE2960,Working!AF2960)</f>
        <v>108.5</v>
      </c>
      <c r="AH2960">
        <f>MATCH($AH$2,'Cat-4'!$1:$1,0)</f>
        <v>127</v>
      </c>
      <c r="AI2960">
        <f>INDEX('Cat-4'!$1:$1048576,Working!AE2960,Working!AH2960)</f>
        <v>125.5</v>
      </c>
      <c r="AJ2960" s="161">
        <f t="shared" si="798"/>
        <v>1.1566820276497696</v>
      </c>
      <c r="AK2960" s="580">
        <f t="shared" si="799"/>
        <v>0.15668202764976957</v>
      </c>
      <c r="AL2960" s="578">
        <f>INDEX(ELSV!$C$3:$G$38,MATCH(AD2960,ELSV!$G$3:$G$38,0),MATCH(IF(L2960&gt;2000000,"A",IF(L2960&gt;1000000,"B",IF(L2960&gt;100000,"C","D"))),ELSV!$C$3:$F$3,0))</f>
        <v>8</v>
      </c>
      <c r="AM2960" s="591">
        <f>INDEX(ELSV!$G$3:$K$38,MATCH(AD2960,ELSV!$G$3:$G$38,0),MATCH(IF(L2960&gt;2000000,"A",IF(L2960&gt;1000000,"B",IF(L2960&gt;100000,"C","D"))),ELSV!$G$3:$K$3,0))</f>
        <v>0.95</v>
      </c>
      <c r="AN2960" s="592">
        <f t="shared" si="802"/>
        <v>1.1566820276497696</v>
      </c>
      <c r="AO2960" s="593">
        <f t="shared" si="803"/>
        <v>3322.6272333863008</v>
      </c>
      <c r="AP2960" s="593">
        <f t="shared" si="804"/>
        <v>1972.8099198231162</v>
      </c>
      <c r="AQ2960" s="593">
        <f t="shared" si="805"/>
        <v>1349.8173135631846</v>
      </c>
      <c r="AR2960" s="593" t="s">
        <v>6181</v>
      </c>
      <c r="AS2960">
        <f>VLOOKUP(AR2960,CF!$C$3:$D$9,2,FALSE)</f>
        <v>0.9</v>
      </c>
      <c r="AT2960" s="593">
        <f t="shared" si="806"/>
        <v>1214.8355822068661</v>
      </c>
      <c r="AU2960" s="593">
        <f t="shared" si="807"/>
        <v>1214.8355822068661</v>
      </c>
    </row>
    <row r="2961" spans="1:47">
      <c r="A2961" t="s">
        <v>513</v>
      </c>
      <c r="B2961" s="189">
        <v>42912</v>
      </c>
      <c r="C2961" s="187">
        <v>42912</v>
      </c>
      <c r="D2961" t="s">
        <v>505</v>
      </c>
      <c r="E2961" s="497" t="s">
        <v>2088</v>
      </c>
      <c r="G2961" s="240" t="s">
        <v>2695</v>
      </c>
      <c r="H2961" s="63" t="s">
        <v>6185</v>
      </c>
      <c r="I2961" s="188"/>
      <c r="J2961" s="188">
        <v>15</v>
      </c>
      <c r="L2961" s="508">
        <v>2868.348</v>
      </c>
      <c r="M2961" s="72">
        <v>2002.3426586301368</v>
      </c>
      <c r="N2961" s="240">
        <f t="shared" si="800"/>
        <v>42887</v>
      </c>
      <c r="O2961" s="259">
        <f t="shared" si="801"/>
        <v>5.25</v>
      </c>
      <c r="AD2961" s="275" t="s">
        <v>5873</v>
      </c>
      <c r="AE2961">
        <f>MATCH(AD2961,'Cat-4'!$A:$A,0)</f>
        <v>722</v>
      </c>
      <c r="AF2961">
        <f>MATCH(N2961,'Cat-4'!$1:$1,0)</f>
        <v>66</v>
      </c>
      <c r="AG2961">
        <f>INDEX('Cat-4'!$1:$1048576,Working!AE2961,Working!AF2961)</f>
        <v>108.5</v>
      </c>
      <c r="AH2961">
        <f>MATCH($AH$2,'Cat-4'!$1:$1,0)</f>
        <v>127</v>
      </c>
      <c r="AI2961">
        <f>INDEX('Cat-4'!$1:$1048576,Working!AE2961,Working!AH2961)</f>
        <v>125.5</v>
      </c>
      <c r="AJ2961" s="161">
        <f t="shared" si="798"/>
        <v>1.1566820276497696</v>
      </c>
      <c r="AK2961" s="580">
        <f t="shared" si="799"/>
        <v>0.15668202764976957</v>
      </c>
      <c r="AL2961" s="578">
        <f>INDEX(ELSV!$C$3:$G$38,MATCH(AD2961,ELSV!$G$3:$G$38,0),MATCH(IF(L2961&gt;2000000,"A",IF(L2961&gt;1000000,"B",IF(L2961&gt;100000,"C","D"))),ELSV!$C$3:$F$3,0))</f>
        <v>8</v>
      </c>
      <c r="AM2961" s="591">
        <f>INDEX(ELSV!$G$3:$K$38,MATCH(AD2961,ELSV!$G$3:$G$38,0),MATCH(IF(L2961&gt;2000000,"A",IF(L2961&gt;1000000,"B",IF(L2961&gt;100000,"C","D"))),ELSV!$G$3:$K$3,0))</f>
        <v>0.95</v>
      </c>
      <c r="AN2961" s="592">
        <f t="shared" si="802"/>
        <v>1.1566820276497696</v>
      </c>
      <c r="AO2961" s="593">
        <f t="shared" si="803"/>
        <v>3317.7665806451614</v>
      </c>
      <c r="AP2961" s="593">
        <f t="shared" si="804"/>
        <v>2068.4201026209676</v>
      </c>
      <c r="AQ2961" s="593">
        <f t="shared" si="805"/>
        <v>1249.3464780241939</v>
      </c>
      <c r="AR2961" s="593" t="s">
        <v>6181</v>
      </c>
      <c r="AS2961">
        <f>VLOOKUP(AR2961,CF!$C$3:$D$9,2,FALSE)</f>
        <v>0.9</v>
      </c>
      <c r="AT2961" s="593">
        <f t="shared" si="806"/>
        <v>1124.4118302217746</v>
      </c>
      <c r="AU2961" s="593">
        <f t="shared" si="807"/>
        <v>1124.4118302217746</v>
      </c>
    </row>
    <row r="2962" spans="1:47">
      <c r="A2962" s="80" t="s">
        <v>1157</v>
      </c>
      <c r="B2962" s="189">
        <v>43000</v>
      </c>
      <c r="C2962" s="189">
        <v>43000</v>
      </c>
      <c r="D2962" t="s">
        <v>857</v>
      </c>
      <c r="E2962" s="497" t="s">
        <v>1685</v>
      </c>
      <c r="G2962" s="240" t="s">
        <v>2695</v>
      </c>
      <c r="H2962" s="63" t="s">
        <v>6185</v>
      </c>
      <c r="I2962" s="188"/>
      <c r="J2962" s="188">
        <v>15</v>
      </c>
      <c r="L2962" s="508">
        <v>2868.1854699675573</v>
      </c>
      <c r="M2962" s="72">
        <v>2046.0246850508718</v>
      </c>
      <c r="N2962" s="240">
        <f t="shared" si="800"/>
        <v>42979</v>
      </c>
      <c r="O2962" s="259">
        <f t="shared" si="801"/>
        <v>5</v>
      </c>
      <c r="AD2962" s="275" t="s">
        <v>5873</v>
      </c>
      <c r="AE2962">
        <f>MATCH(AD2962,'Cat-4'!$A:$A,0)</f>
        <v>722</v>
      </c>
      <c r="AF2962">
        <f>MATCH(N2962,'Cat-4'!$1:$1,0)</f>
        <v>69</v>
      </c>
      <c r="AG2962">
        <f>INDEX('Cat-4'!$1:$1048576,Working!AE2962,Working!AF2962)</f>
        <v>108.5</v>
      </c>
      <c r="AH2962">
        <f>MATCH($AH$2,'Cat-4'!$1:$1,0)</f>
        <v>127</v>
      </c>
      <c r="AI2962">
        <f>INDEX('Cat-4'!$1:$1048576,Working!AE2962,Working!AH2962)</f>
        <v>125.5</v>
      </c>
      <c r="AJ2962" s="161">
        <f t="shared" si="798"/>
        <v>1.1566820276497696</v>
      </c>
      <c r="AK2962" s="580">
        <f t="shared" si="799"/>
        <v>0.15668202764976957</v>
      </c>
      <c r="AL2962" s="578">
        <f>INDEX(ELSV!$C$3:$G$38,MATCH(AD2962,ELSV!$G$3:$G$38,0),MATCH(IF(L2962&gt;2000000,"A",IF(L2962&gt;1000000,"B",IF(L2962&gt;100000,"C","D"))),ELSV!$C$3:$F$3,0))</f>
        <v>8</v>
      </c>
      <c r="AM2962" s="591">
        <f>INDEX(ELSV!$G$3:$K$38,MATCH(AD2962,ELSV!$G$3:$G$38,0),MATCH(IF(L2962&gt;2000000,"A",IF(L2962&gt;1000000,"B",IF(L2962&gt;100000,"C","D"))),ELSV!$G$3:$K$3,0))</f>
        <v>0.95</v>
      </c>
      <c r="AN2962" s="592">
        <f t="shared" si="802"/>
        <v>1.1566820276497696</v>
      </c>
      <c r="AO2962" s="593">
        <f t="shared" si="803"/>
        <v>3317.5785850776815</v>
      </c>
      <c r="AP2962" s="593">
        <f t="shared" si="804"/>
        <v>1969.8122848898734</v>
      </c>
      <c r="AQ2962" s="593">
        <f t="shared" si="805"/>
        <v>1347.7663001878082</v>
      </c>
      <c r="AR2962" s="593" t="s">
        <v>6181</v>
      </c>
      <c r="AS2962">
        <f>VLOOKUP(AR2962,CF!$C$3:$D$9,2,FALSE)</f>
        <v>0.9</v>
      </c>
      <c r="AT2962" s="593">
        <f t="shared" si="806"/>
        <v>1212.9896701690275</v>
      </c>
      <c r="AU2962" s="593">
        <f t="shared" si="807"/>
        <v>1212.9896701690275</v>
      </c>
    </row>
    <row r="2963" spans="1:47">
      <c r="A2963" s="80" t="s">
        <v>1157</v>
      </c>
      <c r="B2963" s="189">
        <v>43000</v>
      </c>
      <c r="C2963" s="189">
        <v>43000</v>
      </c>
      <c r="D2963" t="s">
        <v>857</v>
      </c>
      <c r="E2963" s="497" t="s">
        <v>1685</v>
      </c>
      <c r="G2963" s="240" t="s">
        <v>2695</v>
      </c>
      <c r="H2963" s="63" t="s">
        <v>6185</v>
      </c>
      <c r="I2963" s="188"/>
      <c r="J2963" s="188">
        <v>15</v>
      </c>
      <c r="L2963" s="508">
        <v>2868.1731282867181</v>
      </c>
      <c r="M2963" s="72">
        <v>2046.0158810931375</v>
      </c>
      <c r="N2963" s="240">
        <f t="shared" si="800"/>
        <v>42979</v>
      </c>
      <c r="O2963" s="259">
        <f t="shared" si="801"/>
        <v>5</v>
      </c>
      <c r="AD2963" s="275" t="s">
        <v>5873</v>
      </c>
      <c r="AE2963">
        <f>MATCH(AD2963,'Cat-4'!$A:$A,0)</f>
        <v>722</v>
      </c>
      <c r="AF2963">
        <f>MATCH(N2963,'Cat-4'!$1:$1,0)</f>
        <v>69</v>
      </c>
      <c r="AG2963">
        <f>INDEX('Cat-4'!$1:$1048576,Working!AE2963,Working!AF2963)</f>
        <v>108.5</v>
      </c>
      <c r="AH2963">
        <f>MATCH($AH$2,'Cat-4'!$1:$1,0)</f>
        <v>127</v>
      </c>
      <c r="AI2963">
        <f>INDEX('Cat-4'!$1:$1048576,Working!AE2963,Working!AH2963)</f>
        <v>125.5</v>
      </c>
      <c r="AJ2963" s="161">
        <f t="shared" si="798"/>
        <v>1.1566820276497696</v>
      </c>
      <c r="AK2963" s="580">
        <f t="shared" si="799"/>
        <v>0.15668202764976957</v>
      </c>
      <c r="AL2963" s="578">
        <f>INDEX(ELSV!$C$3:$G$38,MATCH(AD2963,ELSV!$G$3:$G$38,0),MATCH(IF(L2963&gt;2000000,"A",IF(L2963&gt;1000000,"B",IF(L2963&gt;100000,"C","D"))),ELSV!$C$3:$F$3,0))</f>
        <v>8</v>
      </c>
      <c r="AM2963" s="591">
        <f>INDEX(ELSV!$G$3:$K$38,MATCH(AD2963,ELSV!$G$3:$G$38,0),MATCH(IF(L2963&gt;2000000,"A",IF(L2963&gt;1000000,"B",IF(L2963&gt;100000,"C","D"))),ELSV!$G$3:$K$3,0))</f>
        <v>0.95</v>
      </c>
      <c r="AN2963" s="592">
        <f t="shared" si="802"/>
        <v>1.1566820276497696</v>
      </c>
      <c r="AO2963" s="593">
        <f t="shared" si="803"/>
        <v>3317.5643096772637</v>
      </c>
      <c r="AP2963" s="593">
        <f t="shared" si="804"/>
        <v>1969.8038088708754</v>
      </c>
      <c r="AQ2963" s="593">
        <f t="shared" si="805"/>
        <v>1347.7605008063883</v>
      </c>
      <c r="AR2963" s="593" t="s">
        <v>6181</v>
      </c>
      <c r="AS2963">
        <f>VLOOKUP(AR2963,CF!$C$3:$D$9,2,FALSE)</f>
        <v>0.9</v>
      </c>
      <c r="AT2963" s="593">
        <f t="shared" si="806"/>
        <v>1212.9844507257496</v>
      </c>
      <c r="AU2963" s="593">
        <f t="shared" si="807"/>
        <v>1212.9844507257496</v>
      </c>
    </row>
    <row r="2964" spans="1:47">
      <c r="A2964" s="80" t="s">
        <v>1157</v>
      </c>
      <c r="B2964" s="189">
        <v>43000</v>
      </c>
      <c r="C2964" s="189">
        <v>43000</v>
      </c>
      <c r="D2964" t="s">
        <v>857</v>
      </c>
      <c r="E2964" s="497" t="s">
        <v>1685</v>
      </c>
      <c r="G2964" s="240" t="s">
        <v>2695</v>
      </c>
      <c r="H2964" s="63" t="s">
        <v>6185</v>
      </c>
      <c r="I2964" s="188"/>
      <c r="J2964" s="188">
        <v>15</v>
      </c>
      <c r="L2964" s="508">
        <v>2866.6894819400654</v>
      </c>
      <c r="M2964" s="72">
        <v>2044.957519602598</v>
      </c>
      <c r="N2964" s="240">
        <f t="shared" si="800"/>
        <v>42979</v>
      </c>
      <c r="O2964" s="259">
        <f t="shared" si="801"/>
        <v>5</v>
      </c>
      <c r="AD2964" s="275" t="s">
        <v>5873</v>
      </c>
      <c r="AE2964">
        <f>MATCH(AD2964,'Cat-4'!$A:$A,0)</f>
        <v>722</v>
      </c>
      <c r="AF2964">
        <f>MATCH(N2964,'Cat-4'!$1:$1,0)</f>
        <v>69</v>
      </c>
      <c r="AG2964">
        <f>INDEX('Cat-4'!$1:$1048576,Working!AE2964,Working!AF2964)</f>
        <v>108.5</v>
      </c>
      <c r="AH2964">
        <f>MATCH($AH$2,'Cat-4'!$1:$1,0)</f>
        <v>127</v>
      </c>
      <c r="AI2964">
        <f>INDEX('Cat-4'!$1:$1048576,Working!AE2964,Working!AH2964)</f>
        <v>125.5</v>
      </c>
      <c r="AJ2964" s="161">
        <f t="shared" si="798"/>
        <v>1.1566820276497696</v>
      </c>
      <c r="AK2964" s="580">
        <f t="shared" si="799"/>
        <v>0.15668202764976957</v>
      </c>
      <c r="AL2964" s="578">
        <f>INDEX(ELSV!$C$3:$G$38,MATCH(AD2964,ELSV!$G$3:$G$38,0),MATCH(IF(L2964&gt;2000000,"A",IF(L2964&gt;1000000,"B",IF(L2964&gt;100000,"C","D"))),ELSV!$C$3:$F$3,0))</f>
        <v>8</v>
      </c>
      <c r="AM2964" s="591">
        <f>INDEX(ELSV!$G$3:$K$38,MATCH(AD2964,ELSV!$G$3:$G$38,0),MATCH(IF(L2964&gt;2000000,"A",IF(L2964&gt;1000000,"B",IF(L2964&gt;100000,"C","D"))),ELSV!$G$3:$K$3,0))</f>
        <v>0.95</v>
      </c>
      <c r="AN2964" s="592">
        <f t="shared" si="802"/>
        <v>1.1566820276497696</v>
      </c>
      <c r="AO2964" s="593">
        <f t="shared" si="803"/>
        <v>3315.8482026127022</v>
      </c>
      <c r="AP2964" s="593">
        <f t="shared" si="804"/>
        <v>1968.7848703012919</v>
      </c>
      <c r="AQ2964" s="593">
        <f t="shared" si="805"/>
        <v>1347.0633323114102</v>
      </c>
      <c r="AR2964" s="593" t="s">
        <v>6181</v>
      </c>
      <c r="AS2964">
        <f>VLOOKUP(AR2964,CF!$C$3:$D$9,2,FALSE)</f>
        <v>0.9</v>
      </c>
      <c r="AT2964" s="593">
        <f t="shared" si="806"/>
        <v>1212.3569990802694</v>
      </c>
      <c r="AU2964" s="593">
        <f t="shared" si="807"/>
        <v>1212.3569990802694</v>
      </c>
    </row>
    <row r="2965" spans="1:47">
      <c r="A2965" s="80" t="s">
        <v>1157</v>
      </c>
      <c r="B2965" s="189">
        <v>43000</v>
      </c>
      <c r="C2965" s="189">
        <v>43000</v>
      </c>
      <c r="D2965" t="s">
        <v>857</v>
      </c>
      <c r="E2965" s="497" t="s">
        <v>1685</v>
      </c>
      <c r="G2965" s="240" t="s">
        <v>2695</v>
      </c>
      <c r="H2965" s="63" t="s">
        <v>6185</v>
      </c>
      <c r="I2965" s="188"/>
      <c r="J2965" s="188">
        <v>15</v>
      </c>
      <c r="L2965" s="508">
        <v>2862.4866988398489</v>
      </c>
      <c r="M2965" s="72">
        <v>2041.959457566863</v>
      </c>
      <c r="N2965" s="240">
        <f t="shared" si="800"/>
        <v>42979</v>
      </c>
      <c r="O2965" s="259">
        <f t="shared" si="801"/>
        <v>5</v>
      </c>
      <c r="AD2965" s="275" t="s">
        <v>5873</v>
      </c>
      <c r="AE2965">
        <f>MATCH(AD2965,'Cat-4'!$A:$A,0)</f>
        <v>722</v>
      </c>
      <c r="AF2965">
        <f>MATCH(N2965,'Cat-4'!$1:$1,0)</f>
        <v>69</v>
      </c>
      <c r="AG2965">
        <f>INDEX('Cat-4'!$1:$1048576,Working!AE2965,Working!AF2965)</f>
        <v>108.5</v>
      </c>
      <c r="AH2965">
        <f>MATCH($AH$2,'Cat-4'!$1:$1,0)</f>
        <v>127</v>
      </c>
      <c r="AI2965">
        <f>INDEX('Cat-4'!$1:$1048576,Working!AE2965,Working!AH2965)</f>
        <v>125.5</v>
      </c>
      <c r="AJ2965" s="161">
        <f t="shared" si="798"/>
        <v>1.1566820276497696</v>
      </c>
      <c r="AK2965" s="580">
        <f t="shared" si="799"/>
        <v>0.15668202764976957</v>
      </c>
      <c r="AL2965" s="578">
        <f>INDEX(ELSV!$C$3:$G$38,MATCH(AD2965,ELSV!$G$3:$G$38,0),MATCH(IF(L2965&gt;2000000,"A",IF(L2965&gt;1000000,"B",IF(L2965&gt;100000,"C","D"))),ELSV!$C$3:$F$3,0))</f>
        <v>8</v>
      </c>
      <c r="AM2965" s="591">
        <f>INDEX(ELSV!$G$3:$K$38,MATCH(AD2965,ELSV!$G$3:$G$38,0),MATCH(IF(L2965&gt;2000000,"A",IF(L2965&gt;1000000,"B",IF(L2965&gt;100000,"C","D"))),ELSV!$G$3:$K$3,0))</f>
        <v>0.95</v>
      </c>
      <c r="AN2965" s="592">
        <f t="shared" si="802"/>
        <v>1.1566820276497696</v>
      </c>
      <c r="AO2965" s="593">
        <f t="shared" si="803"/>
        <v>3310.9869189345718</v>
      </c>
      <c r="AP2965" s="593">
        <f t="shared" si="804"/>
        <v>1965.8984831174018</v>
      </c>
      <c r="AQ2965" s="593">
        <f t="shared" si="805"/>
        <v>1345.08843581717</v>
      </c>
      <c r="AR2965" s="593" t="s">
        <v>6181</v>
      </c>
      <c r="AS2965">
        <f>VLOOKUP(AR2965,CF!$C$3:$D$9,2,FALSE)</f>
        <v>0.9</v>
      </c>
      <c r="AT2965" s="593">
        <f t="shared" si="806"/>
        <v>1210.579592235453</v>
      </c>
      <c r="AU2965" s="593">
        <f t="shared" si="807"/>
        <v>1210.579592235453</v>
      </c>
    </row>
    <row r="2966" spans="1:47">
      <c r="A2966" s="80" t="s">
        <v>1157</v>
      </c>
      <c r="B2966" s="189">
        <v>43000</v>
      </c>
      <c r="C2966" s="189">
        <v>43000</v>
      </c>
      <c r="D2966" t="s">
        <v>857</v>
      </c>
      <c r="E2966" s="497" t="s">
        <v>1685</v>
      </c>
      <c r="G2966" s="240" t="s">
        <v>2695</v>
      </c>
      <c r="H2966" s="63" t="s">
        <v>6185</v>
      </c>
      <c r="I2966" s="188"/>
      <c r="J2966" s="188">
        <v>15</v>
      </c>
      <c r="L2966" s="508">
        <v>2847.3491865157025</v>
      </c>
      <c r="M2966" s="72">
        <v>2031.1610889781623</v>
      </c>
      <c r="N2966" s="240">
        <f t="shared" si="800"/>
        <v>42979</v>
      </c>
      <c r="O2966" s="259">
        <f t="shared" si="801"/>
        <v>5</v>
      </c>
      <c r="AD2966" s="275" t="s">
        <v>5873</v>
      </c>
      <c r="AE2966">
        <f>MATCH(AD2966,'Cat-4'!$A:$A,0)</f>
        <v>722</v>
      </c>
      <c r="AF2966">
        <f>MATCH(N2966,'Cat-4'!$1:$1,0)</f>
        <v>69</v>
      </c>
      <c r="AG2966">
        <f>INDEX('Cat-4'!$1:$1048576,Working!AE2966,Working!AF2966)</f>
        <v>108.5</v>
      </c>
      <c r="AH2966">
        <f>MATCH($AH$2,'Cat-4'!$1:$1,0)</f>
        <v>127</v>
      </c>
      <c r="AI2966">
        <f>INDEX('Cat-4'!$1:$1048576,Working!AE2966,Working!AH2966)</f>
        <v>125.5</v>
      </c>
      <c r="AJ2966" s="161">
        <f t="shared" si="798"/>
        <v>1.1566820276497696</v>
      </c>
      <c r="AK2966" s="580">
        <f t="shared" si="799"/>
        <v>0.15668202764976957</v>
      </c>
      <c r="AL2966" s="578">
        <f>INDEX(ELSV!$C$3:$G$38,MATCH(AD2966,ELSV!$G$3:$G$38,0),MATCH(IF(L2966&gt;2000000,"A",IF(L2966&gt;1000000,"B",IF(L2966&gt;100000,"C","D"))),ELSV!$C$3:$F$3,0))</f>
        <v>8</v>
      </c>
      <c r="AM2966" s="591">
        <f>INDEX(ELSV!$G$3:$K$38,MATCH(AD2966,ELSV!$G$3:$G$38,0),MATCH(IF(L2966&gt;2000000,"A",IF(L2966&gt;1000000,"B",IF(L2966&gt;100000,"C","D"))),ELSV!$G$3:$K$3,0))</f>
        <v>0.95</v>
      </c>
      <c r="AN2966" s="592">
        <f t="shared" si="802"/>
        <v>1.1566820276497696</v>
      </c>
      <c r="AO2966" s="593">
        <f t="shared" si="803"/>
        <v>3293.4776304859047</v>
      </c>
      <c r="AP2966" s="593">
        <f t="shared" si="804"/>
        <v>1955.5023431010059</v>
      </c>
      <c r="AQ2966" s="593">
        <f t="shared" si="805"/>
        <v>1337.9752873848988</v>
      </c>
      <c r="AR2966" s="593" t="s">
        <v>6181</v>
      </c>
      <c r="AS2966">
        <f>VLOOKUP(AR2966,CF!$C$3:$D$9,2,FALSE)</f>
        <v>0.9</v>
      </c>
      <c r="AT2966" s="593">
        <f t="shared" si="806"/>
        <v>1204.1777586464091</v>
      </c>
      <c r="AU2966" s="593">
        <f t="shared" si="807"/>
        <v>1204.1777586464091</v>
      </c>
    </row>
    <row r="2967" spans="1:47">
      <c r="A2967" t="s">
        <v>513</v>
      </c>
      <c r="B2967" s="189">
        <v>42912</v>
      </c>
      <c r="C2967" s="187">
        <v>42912</v>
      </c>
      <c r="D2967" t="s">
        <v>505</v>
      </c>
      <c r="E2967" s="497" t="s">
        <v>1902</v>
      </c>
      <c r="G2967" s="240" t="s">
        <v>2695</v>
      </c>
      <c r="H2967" s="63" t="s">
        <v>6185</v>
      </c>
      <c r="I2967" s="188"/>
      <c r="J2967" s="188">
        <v>15</v>
      </c>
      <c r="L2967" s="508">
        <v>2840.4373333333333</v>
      </c>
      <c r="M2967" s="72">
        <v>1982.8587192694063</v>
      </c>
      <c r="N2967" s="240">
        <f t="shared" si="800"/>
        <v>42887</v>
      </c>
      <c r="O2967" s="259">
        <f t="shared" si="801"/>
        <v>5.25</v>
      </c>
      <c r="AD2967" s="275" t="s">
        <v>5873</v>
      </c>
      <c r="AE2967">
        <f>MATCH(AD2967,'Cat-4'!$A:$A,0)</f>
        <v>722</v>
      </c>
      <c r="AF2967">
        <f>MATCH(N2967,'Cat-4'!$1:$1,0)</f>
        <v>66</v>
      </c>
      <c r="AG2967">
        <f>INDEX('Cat-4'!$1:$1048576,Working!AE2967,Working!AF2967)</f>
        <v>108.5</v>
      </c>
      <c r="AH2967">
        <f>MATCH($AH$2,'Cat-4'!$1:$1,0)</f>
        <v>127</v>
      </c>
      <c r="AI2967">
        <f>INDEX('Cat-4'!$1:$1048576,Working!AE2967,Working!AH2967)</f>
        <v>125.5</v>
      </c>
      <c r="AJ2967" s="161">
        <f t="shared" si="798"/>
        <v>1.1566820276497696</v>
      </c>
      <c r="AK2967" s="580">
        <f t="shared" si="799"/>
        <v>0.15668202764976957</v>
      </c>
      <c r="AL2967" s="578">
        <f>INDEX(ELSV!$C$3:$G$38,MATCH(AD2967,ELSV!$G$3:$G$38,0),MATCH(IF(L2967&gt;2000000,"A",IF(L2967&gt;1000000,"B",IF(L2967&gt;100000,"C","D"))),ELSV!$C$3:$F$3,0))</f>
        <v>8</v>
      </c>
      <c r="AM2967" s="591">
        <f>INDEX(ELSV!$G$3:$K$38,MATCH(AD2967,ELSV!$G$3:$G$38,0),MATCH(IF(L2967&gt;2000000,"A",IF(L2967&gt;1000000,"B",IF(L2967&gt;100000,"C","D"))),ELSV!$G$3:$K$3,0))</f>
        <v>0.95</v>
      </c>
      <c r="AN2967" s="592">
        <f t="shared" si="802"/>
        <v>1.1566820276497696</v>
      </c>
      <c r="AO2967" s="593">
        <f t="shared" si="803"/>
        <v>3285.4828141321045</v>
      </c>
      <c r="AP2967" s="593">
        <f t="shared" si="804"/>
        <v>2048.2931919354837</v>
      </c>
      <c r="AQ2967" s="593">
        <f t="shared" si="805"/>
        <v>1237.1896221966208</v>
      </c>
      <c r="AR2967" s="593" t="s">
        <v>6181</v>
      </c>
      <c r="AS2967">
        <f>VLOOKUP(AR2967,CF!$C$3:$D$9,2,FALSE)</f>
        <v>0.9</v>
      </c>
      <c r="AT2967" s="593">
        <f t="shared" si="806"/>
        <v>1113.4706599769588</v>
      </c>
      <c r="AU2967" s="593">
        <f t="shared" si="807"/>
        <v>1113.4706599769588</v>
      </c>
    </row>
    <row r="2968" spans="1:47">
      <c r="A2968" s="80" t="s">
        <v>1157</v>
      </c>
      <c r="B2968" s="189">
        <v>43000</v>
      </c>
      <c r="C2968" s="189">
        <v>43000</v>
      </c>
      <c r="D2968" t="s">
        <v>857</v>
      </c>
      <c r="E2968" s="497" t="s">
        <v>1685</v>
      </c>
      <c r="G2968" s="240" t="s">
        <v>2695</v>
      </c>
      <c r="H2968" s="63" t="s">
        <v>6185</v>
      </c>
      <c r="I2968" s="188"/>
      <c r="J2968" s="188">
        <v>15</v>
      </c>
      <c r="L2968" s="508">
        <v>2835.654121597187</v>
      </c>
      <c r="M2968" s="72">
        <v>2022.8183957433257</v>
      </c>
      <c r="N2968" s="240">
        <f t="shared" si="800"/>
        <v>42979</v>
      </c>
      <c r="O2968" s="259">
        <f t="shared" si="801"/>
        <v>5</v>
      </c>
      <c r="AD2968" s="275" t="s">
        <v>5873</v>
      </c>
      <c r="AE2968">
        <f>MATCH(AD2968,'Cat-4'!$A:$A,0)</f>
        <v>722</v>
      </c>
      <c r="AF2968">
        <f>MATCH(N2968,'Cat-4'!$1:$1,0)</f>
        <v>69</v>
      </c>
      <c r="AG2968">
        <f>INDEX('Cat-4'!$1:$1048576,Working!AE2968,Working!AF2968)</f>
        <v>108.5</v>
      </c>
      <c r="AH2968">
        <f>MATCH($AH$2,'Cat-4'!$1:$1,0)</f>
        <v>127</v>
      </c>
      <c r="AI2968">
        <f>INDEX('Cat-4'!$1:$1048576,Working!AE2968,Working!AH2968)</f>
        <v>125.5</v>
      </c>
      <c r="AJ2968" s="161">
        <f t="shared" si="798"/>
        <v>1.1566820276497696</v>
      </c>
      <c r="AK2968" s="580">
        <f t="shared" si="799"/>
        <v>0.15668202764976957</v>
      </c>
      <c r="AL2968" s="578">
        <f>INDEX(ELSV!$C$3:$G$38,MATCH(AD2968,ELSV!$G$3:$G$38,0),MATCH(IF(L2968&gt;2000000,"A",IF(L2968&gt;1000000,"B",IF(L2968&gt;100000,"C","D"))),ELSV!$C$3:$F$3,0))</f>
        <v>8</v>
      </c>
      <c r="AM2968" s="591">
        <f>INDEX(ELSV!$G$3:$K$38,MATCH(AD2968,ELSV!$G$3:$G$38,0),MATCH(IF(L2968&gt;2000000,"A",IF(L2968&gt;1000000,"B",IF(L2968&gt;100000,"C","D"))),ELSV!$G$3:$K$3,0))</f>
        <v>0.95</v>
      </c>
      <c r="AN2968" s="592">
        <f t="shared" si="802"/>
        <v>1.1566820276497696</v>
      </c>
      <c r="AO2968" s="593">
        <f t="shared" si="803"/>
        <v>3279.9501590824607</v>
      </c>
      <c r="AP2968" s="593">
        <f t="shared" si="804"/>
        <v>1947.4704069552108</v>
      </c>
      <c r="AQ2968" s="593">
        <f t="shared" si="805"/>
        <v>1332.4797521272499</v>
      </c>
      <c r="AR2968" s="593" t="s">
        <v>6181</v>
      </c>
      <c r="AS2968">
        <f>VLOOKUP(AR2968,CF!$C$3:$D$9,2,FALSE)</f>
        <v>0.9</v>
      </c>
      <c r="AT2968" s="593">
        <f t="shared" si="806"/>
        <v>1199.231776914525</v>
      </c>
      <c r="AU2968" s="593">
        <f t="shared" si="807"/>
        <v>1199.231776914525</v>
      </c>
    </row>
    <row r="2969" spans="1:47">
      <c r="A2969" t="s">
        <v>513</v>
      </c>
      <c r="B2969" s="189">
        <v>42912</v>
      </c>
      <c r="C2969" s="187">
        <v>42912</v>
      </c>
      <c r="D2969" t="s">
        <v>505</v>
      </c>
      <c r="E2969" s="497" t="s">
        <v>1940</v>
      </c>
      <c r="G2969" s="240" t="s">
        <v>2695</v>
      </c>
      <c r="H2969" s="63" t="s">
        <v>6185</v>
      </c>
      <c r="I2969" s="188"/>
      <c r="J2969" s="188">
        <v>15</v>
      </c>
      <c r="L2969" s="508">
        <v>2816.902</v>
      </c>
      <c r="M2969" s="72">
        <v>1966.4291221917808</v>
      </c>
      <c r="N2969" s="240">
        <f t="shared" si="800"/>
        <v>42887</v>
      </c>
      <c r="O2969" s="259">
        <f t="shared" si="801"/>
        <v>5.25</v>
      </c>
      <c r="AD2969" s="275" t="s">
        <v>5873</v>
      </c>
      <c r="AE2969">
        <f>MATCH(AD2969,'Cat-4'!$A:$A,0)</f>
        <v>722</v>
      </c>
      <c r="AF2969">
        <f>MATCH(N2969,'Cat-4'!$1:$1,0)</f>
        <v>66</v>
      </c>
      <c r="AG2969">
        <f>INDEX('Cat-4'!$1:$1048576,Working!AE2969,Working!AF2969)</f>
        <v>108.5</v>
      </c>
      <c r="AH2969">
        <f>MATCH($AH$2,'Cat-4'!$1:$1,0)</f>
        <v>127</v>
      </c>
      <c r="AI2969">
        <f>INDEX('Cat-4'!$1:$1048576,Working!AE2969,Working!AH2969)</f>
        <v>125.5</v>
      </c>
      <c r="AJ2969" s="161">
        <f t="shared" si="798"/>
        <v>1.1566820276497696</v>
      </c>
      <c r="AK2969" s="580">
        <f t="shared" si="799"/>
        <v>0.15668202764976957</v>
      </c>
      <c r="AL2969" s="578">
        <f>INDEX(ELSV!$C$3:$G$38,MATCH(AD2969,ELSV!$G$3:$G$38,0),MATCH(IF(L2969&gt;2000000,"A",IF(L2969&gt;1000000,"B",IF(L2969&gt;100000,"C","D"))),ELSV!$C$3:$F$3,0))</f>
        <v>8</v>
      </c>
      <c r="AM2969" s="591">
        <f>INDEX(ELSV!$G$3:$K$38,MATCH(AD2969,ELSV!$G$3:$G$38,0),MATCH(IF(L2969&gt;2000000,"A",IF(L2969&gt;1000000,"B",IF(L2969&gt;100000,"C","D"))),ELSV!$G$3:$K$3,0))</f>
        <v>0.95</v>
      </c>
      <c r="AN2969" s="592">
        <f t="shared" si="802"/>
        <v>1.1566820276497696</v>
      </c>
      <c r="AO2969" s="593">
        <f t="shared" si="803"/>
        <v>3258.2599170506915</v>
      </c>
      <c r="AP2969" s="593">
        <f t="shared" si="804"/>
        <v>2031.3214170362905</v>
      </c>
      <c r="AQ2969" s="593">
        <f t="shared" si="805"/>
        <v>1226.9385000144009</v>
      </c>
      <c r="AR2969" s="593" t="s">
        <v>6181</v>
      </c>
      <c r="AS2969">
        <f>VLOOKUP(AR2969,CF!$C$3:$D$9,2,FALSE)</f>
        <v>0.9</v>
      </c>
      <c r="AT2969" s="593">
        <f t="shared" si="806"/>
        <v>1104.2446500129608</v>
      </c>
      <c r="AU2969" s="593">
        <f t="shared" si="807"/>
        <v>1104.2446500129608</v>
      </c>
    </row>
    <row r="2970" spans="1:47">
      <c r="A2970" t="s">
        <v>513</v>
      </c>
      <c r="B2970" s="189">
        <v>42912</v>
      </c>
      <c r="C2970" s="187">
        <v>42912</v>
      </c>
      <c r="D2970" t="s">
        <v>505</v>
      </c>
      <c r="E2970" s="497" t="s">
        <v>1839</v>
      </c>
      <c r="G2970" s="240" t="s">
        <v>2695</v>
      </c>
      <c r="H2970" s="63" t="s">
        <v>6185</v>
      </c>
      <c r="I2970" s="188"/>
      <c r="J2970" s="188">
        <v>15</v>
      </c>
      <c r="L2970" s="508">
        <v>2813.3680000000004</v>
      </c>
      <c r="M2970" s="72">
        <v>1963.9620997260276</v>
      </c>
      <c r="N2970" s="240">
        <f t="shared" si="800"/>
        <v>42887</v>
      </c>
      <c r="O2970" s="259">
        <f t="shared" si="801"/>
        <v>5.25</v>
      </c>
      <c r="AD2970" s="275" t="s">
        <v>5873</v>
      </c>
      <c r="AE2970">
        <f>MATCH(AD2970,'Cat-4'!$A:$A,0)</f>
        <v>722</v>
      </c>
      <c r="AF2970">
        <f>MATCH(N2970,'Cat-4'!$1:$1,0)</f>
        <v>66</v>
      </c>
      <c r="AG2970">
        <f>INDEX('Cat-4'!$1:$1048576,Working!AE2970,Working!AF2970)</f>
        <v>108.5</v>
      </c>
      <c r="AH2970">
        <f>MATCH($AH$2,'Cat-4'!$1:$1,0)</f>
        <v>127</v>
      </c>
      <c r="AI2970">
        <f>INDEX('Cat-4'!$1:$1048576,Working!AE2970,Working!AH2970)</f>
        <v>125.5</v>
      </c>
      <c r="AJ2970" s="161">
        <f t="shared" si="798"/>
        <v>1.1566820276497696</v>
      </c>
      <c r="AK2970" s="580">
        <f t="shared" si="799"/>
        <v>0.15668202764976957</v>
      </c>
      <c r="AL2970" s="578">
        <f>INDEX(ELSV!$C$3:$G$38,MATCH(AD2970,ELSV!$G$3:$G$38,0),MATCH(IF(L2970&gt;2000000,"A",IF(L2970&gt;1000000,"B",IF(L2970&gt;100000,"C","D"))),ELSV!$C$3:$F$3,0))</f>
        <v>8</v>
      </c>
      <c r="AM2970" s="591">
        <f>INDEX(ELSV!$G$3:$K$38,MATCH(AD2970,ELSV!$G$3:$G$38,0),MATCH(IF(L2970&gt;2000000,"A",IF(L2970&gt;1000000,"B",IF(L2970&gt;100000,"C","D"))),ELSV!$G$3:$K$3,0))</f>
        <v>0.95</v>
      </c>
      <c r="AN2970" s="592">
        <f t="shared" si="802"/>
        <v>1.1566820276497696</v>
      </c>
      <c r="AO2970" s="593">
        <f t="shared" si="803"/>
        <v>3254.1722027649776</v>
      </c>
      <c r="AP2970" s="593">
        <f t="shared" si="804"/>
        <v>2028.7729826612904</v>
      </c>
      <c r="AQ2970" s="593">
        <f t="shared" si="805"/>
        <v>1225.3992201036872</v>
      </c>
      <c r="AR2970" s="593" t="s">
        <v>6181</v>
      </c>
      <c r="AS2970">
        <f>VLOOKUP(AR2970,CF!$C$3:$D$9,2,FALSE)</f>
        <v>0.9</v>
      </c>
      <c r="AT2970" s="593">
        <f t="shared" si="806"/>
        <v>1102.8592980933186</v>
      </c>
      <c r="AU2970" s="593">
        <f t="shared" si="807"/>
        <v>1102.8592980933186</v>
      </c>
    </row>
    <row r="2971" spans="1:47">
      <c r="A2971" s="80" t="s">
        <v>1157</v>
      </c>
      <c r="B2971" s="189">
        <v>43000</v>
      </c>
      <c r="C2971" s="189">
        <v>43000</v>
      </c>
      <c r="D2971" t="s">
        <v>857</v>
      </c>
      <c r="E2971" s="497" t="s">
        <v>1685</v>
      </c>
      <c r="G2971" s="240" t="s">
        <v>2695</v>
      </c>
      <c r="H2971" s="63" t="s">
        <v>6185</v>
      </c>
      <c r="I2971" s="188"/>
      <c r="J2971" s="188">
        <v>15</v>
      </c>
      <c r="L2971" s="508">
        <v>2809.8604494166329</v>
      </c>
      <c r="M2971" s="72">
        <v>2004.4184385048138</v>
      </c>
      <c r="N2971" s="240">
        <f t="shared" si="800"/>
        <v>42979</v>
      </c>
      <c r="O2971" s="259">
        <f t="shared" si="801"/>
        <v>5</v>
      </c>
      <c r="AD2971" s="275" t="s">
        <v>5873</v>
      </c>
      <c r="AE2971">
        <f>MATCH(AD2971,'Cat-4'!$A:$A,0)</f>
        <v>722</v>
      </c>
      <c r="AF2971">
        <f>MATCH(N2971,'Cat-4'!$1:$1,0)</f>
        <v>69</v>
      </c>
      <c r="AG2971">
        <f>INDEX('Cat-4'!$1:$1048576,Working!AE2971,Working!AF2971)</f>
        <v>108.5</v>
      </c>
      <c r="AH2971">
        <f>MATCH($AH$2,'Cat-4'!$1:$1,0)</f>
        <v>127</v>
      </c>
      <c r="AI2971">
        <f>INDEX('Cat-4'!$1:$1048576,Working!AE2971,Working!AH2971)</f>
        <v>125.5</v>
      </c>
      <c r="AJ2971" s="161">
        <f t="shared" si="798"/>
        <v>1.1566820276497696</v>
      </c>
      <c r="AK2971" s="580">
        <f t="shared" si="799"/>
        <v>0.15668202764976957</v>
      </c>
      <c r="AL2971" s="578">
        <f>INDEX(ELSV!$C$3:$G$38,MATCH(AD2971,ELSV!$G$3:$G$38,0),MATCH(IF(L2971&gt;2000000,"A",IF(L2971&gt;1000000,"B",IF(L2971&gt;100000,"C","D"))),ELSV!$C$3:$F$3,0))</f>
        <v>8</v>
      </c>
      <c r="AM2971" s="591">
        <f>INDEX(ELSV!$G$3:$K$38,MATCH(AD2971,ELSV!$G$3:$G$38,0),MATCH(IF(L2971&gt;2000000,"A",IF(L2971&gt;1000000,"B",IF(L2971&gt;100000,"C","D"))),ELSV!$G$3:$K$3,0))</f>
        <v>0.95</v>
      </c>
      <c r="AN2971" s="592">
        <f t="shared" si="802"/>
        <v>1.1566820276497696</v>
      </c>
      <c r="AO2971" s="593">
        <f t="shared" si="803"/>
        <v>3250.1150820441239</v>
      </c>
      <c r="AP2971" s="593">
        <f t="shared" si="804"/>
        <v>1929.7558299636985</v>
      </c>
      <c r="AQ2971" s="593">
        <f t="shared" si="805"/>
        <v>1320.3592520804254</v>
      </c>
      <c r="AR2971" s="593" t="s">
        <v>6181</v>
      </c>
      <c r="AS2971">
        <f>VLOOKUP(AR2971,CF!$C$3:$D$9,2,FALSE)</f>
        <v>0.9</v>
      </c>
      <c r="AT2971" s="593">
        <f t="shared" si="806"/>
        <v>1188.3233268723829</v>
      </c>
      <c r="AU2971" s="593">
        <f t="shared" si="807"/>
        <v>1188.3233268723829</v>
      </c>
    </row>
    <row r="2972" spans="1:47">
      <c r="A2972" t="s">
        <v>513</v>
      </c>
      <c r="B2972" s="189">
        <v>42912</v>
      </c>
      <c r="C2972" s="187">
        <v>42912</v>
      </c>
      <c r="D2972" t="s">
        <v>505</v>
      </c>
      <c r="E2972" s="497" t="s">
        <v>2388</v>
      </c>
      <c r="G2972" s="240" t="s">
        <v>2695</v>
      </c>
      <c r="H2972" s="63" t="s">
        <v>6185</v>
      </c>
      <c r="I2972" s="188"/>
      <c r="J2972" s="188">
        <v>15</v>
      </c>
      <c r="L2972" s="508">
        <v>2805.81</v>
      </c>
      <c r="M2972" s="72">
        <v>1958.6859945205479</v>
      </c>
      <c r="N2972" s="240">
        <f t="shared" si="800"/>
        <v>42887</v>
      </c>
      <c r="O2972" s="259">
        <f t="shared" si="801"/>
        <v>5.25</v>
      </c>
      <c r="AD2972" s="275" t="s">
        <v>5873</v>
      </c>
      <c r="AE2972">
        <f>MATCH(AD2972,'Cat-4'!$A:$A,0)</f>
        <v>722</v>
      </c>
      <c r="AF2972">
        <f>MATCH(N2972,'Cat-4'!$1:$1,0)</f>
        <v>66</v>
      </c>
      <c r="AG2972">
        <f>INDEX('Cat-4'!$1:$1048576,Working!AE2972,Working!AF2972)</f>
        <v>108.5</v>
      </c>
      <c r="AH2972">
        <f>MATCH($AH$2,'Cat-4'!$1:$1,0)</f>
        <v>127</v>
      </c>
      <c r="AI2972">
        <f>INDEX('Cat-4'!$1:$1048576,Working!AE2972,Working!AH2972)</f>
        <v>125.5</v>
      </c>
      <c r="AJ2972" s="161">
        <f t="shared" si="798"/>
        <v>1.1566820276497696</v>
      </c>
      <c r="AK2972" s="580">
        <f t="shared" si="799"/>
        <v>0.15668202764976957</v>
      </c>
      <c r="AL2972" s="578">
        <f>INDEX(ELSV!$C$3:$G$38,MATCH(AD2972,ELSV!$G$3:$G$38,0),MATCH(IF(L2972&gt;2000000,"A",IF(L2972&gt;1000000,"B",IF(L2972&gt;100000,"C","D"))),ELSV!$C$3:$F$3,0))</f>
        <v>8</v>
      </c>
      <c r="AM2972" s="591">
        <f>INDEX(ELSV!$G$3:$K$38,MATCH(AD2972,ELSV!$G$3:$G$38,0),MATCH(IF(L2972&gt;2000000,"A",IF(L2972&gt;1000000,"B",IF(L2972&gt;100000,"C","D"))),ELSV!$G$3:$K$3,0))</f>
        <v>0.95</v>
      </c>
      <c r="AN2972" s="592">
        <f t="shared" si="802"/>
        <v>1.1566820276497696</v>
      </c>
      <c r="AO2972" s="593">
        <f t="shared" si="803"/>
        <v>3245.43</v>
      </c>
      <c r="AP2972" s="593">
        <f t="shared" si="804"/>
        <v>2023.3227656249996</v>
      </c>
      <c r="AQ2972" s="593">
        <f t="shared" si="805"/>
        <v>1222.1072343750002</v>
      </c>
      <c r="AR2972" s="593" t="s">
        <v>6181</v>
      </c>
      <c r="AS2972">
        <f>VLOOKUP(AR2972,CF!$C$3:$D$9,2,FALSE)</f>
        <v>0.9</v>
      </c>
      <c r="AT2972" s="593">
        <f t="shared" si="806"/>
        <v>1099.8965109375001</v>
      </c>
      <c r="AU2972" s="593">
        <f t="shared" si="807"/>
        <v>1099.8965109375001</v>
      </c>
    </row>
    <row r="2973" spans="1:47">
      <c r="A2973" t="s">
        <v>513</v>
      </c>
      <c r="B2973" s="189">
        <v>42912</v>
      </c>
      <c r="C2973" s="187">
        <v>42912</v>
      </c>
      <c r="D2973" t="s">
        <v>505</v>
      </c>
      <c r="E2973" s="497" t="s">
        <v>2389</v>
      </c>
      <c r="G2973" s="240" t="s">
        <v>2695</v>
      </c>
      <c r="H2973" s="63" t="s">
        <v>6185</v>
      </c>
      <c r="I2973" s="188"/>
      <c r="J2973" s="188">
        <v>15</v>
      </c>
      <c r="L2973" s="508">
        <v>2805.81</v>
      </c>
      <c r="M2973" s="72">
        <v>1958.6859945205479</v>
      </c>
      <c r="N2973" s="240">
        <f t="shared" si="800"/>
        <v>42887</v>
      </c>
      <c r="O2973" s="259">
        <f t="shared" si="801"/>
        <v>5.25</v>
      </c>
      <c r="AD2973" s="275" t="s">
        <v>5873</v>
      </c>
      <c r="AE2973">
        <f>MATCH(AD2973,'Cat-4'!$A:$A,0)</f>
        <v>722</v>
      </c>
      <c r="AF2973">
        <f>MATCH(N2973,'Cat-4'!$1:$1,0)</f>
        <v>66</v>
      </c>
      <c r="AG2973">
        <f>INDEX('Cat-4'!$1:$1048576,Working!AE2973,Working!AF2973)</f>
        <v>108.5</v>
      </c>
      <c r="AH2973">
        <f>MATCH($AH$2,'Cat-4'!$1:$1,0)</f>
        <v>127</v>
      </c>
      <c r="AI2973">
        <f>INDEX('Cat-4'!$1:$1048576,Working!AE2973,Working!AH2973)</f>
        <v>125.5</v>
      </c>
      <c r="AJ2973" s="161">
        <f t="shared" si="798"/>
        <v>1.1566820276497696</v>
      </c>
      <c r="AK2973" s="580">
        <f t="shared" si="799"/>
        <v>0.15668202764976957</v>
      </c>
      <c r="AL2973" s="578">
        <f>INDEX(ELSV!$C$3:$G$38,MATCH(AD2973,ELSV!$G$3:$G$38,0),MATCH(IF(L2973&gt;2000000,"A",IF(L2973&gt;1000000,"B",IF(L2973&gt;100000,"C","D"))),ELSV!$C$3:$F$3,0))</f>
        <v>8</v>
      </c>
      <c r="AM2973" s="591">
        <f>INDEX(ELSV!$G$3:$K$38,MATCH(AD2973,ELSV!$G$3:$G$38,0),MATCH(IF(L2973&gt;2000000,"A",IF(L2973&gt;1000000,"B",IF(L2973&gt;100000,"C","D"))),ELSV!$G$3:$K$3,0))</f>
        <v>0.95</v>
      </c>
      <c r="AN2973" s="592">
        <f t="shared" si="802"/>
        <v>1.1566820276497696</v>
      </c>
      <c r="AO2973" s="593">
        <f t="shared" si="803"/>
        <v>3245.43</v>
      </c>
      <c r="AP2973" s="593">
        <f t="shared" si="804"/>
        <v>2023.3227656249996</v>
      </c>
      <c r="AQ2973" s="593">
        <f t="shared" si="805"/>
        <v>1222.1072343750002</v>
      </c>
      <c r="AR2973" s="593" t="s">
        <v>6181</v>
      </c>
      <c r="AS2973">
        <f>VLOOKUP(AR2973,CF!$C$3:$D$9,2,FALSE)</f>
        <v>0.9</v>
      </c>
      <c r="AT2973" s="593">
        <f t="shared" si="806"/>
        <v>1099.8965109375001</v>
      </c>
      <c r="AU2973" s="593">
        <f t="shared" si="807"/>
        <v>1099.8965109375001</v>
      </c>
    </row>
    <row r="2974" spans="1:47">
      <c r="A2974" s="80" t="s">
        <v>1157</v>
      </c>
      <c r="B2974" s="189">
        <v>43000</v>
      </c>
      <c r="C2974" s="189">
        <v>43000</v>
      </c>
      <c r="D2974" t="s">
        <v>857</v>
      </c>
      <c r="E2974" s="497" t="s">
        <v>1685</v>
      </c>
      <c r="G2974" s="240" t="s">
        <v>2695</v>
      </c>
      <c r="H2974" s="63" t="s">
        <v>6185</v>
      </c>
      <c r="I2974" s="188"/>
      <c r="J2974" s="188">
        <v>15</v>
      </c>
      <c r="L2974" s="508">
        <v>2802.6656902614332</v>
      </c>
      <c r="M2974" s="72">
        <v>1999.2860455725324</v>
      </c>
      <c r="N2974" s="240">
        <f t="shared" si="800"/>
        <v>42979</v>
      </c>
      <c r="O2974" s="259">
        <f t="shared" si="801"/>
        <v>5</v>
      </c>
      <c r="AD2974" s="275" t="s">
        <v>5873</v>
      </c>
      <c r="AE2974">
        <f>MATCH(AD2974,'Cat-4'!$A:$A,0)</f>
        <v>722</v>
      </c>
      <c r="AF2974">
        <f>MATCH(N2974,'Cat-4'!$1:$1,0)</f>
        <v>69</v>
      </c>
      <c r="AG2974">
        <f>INDEX('Cat-4'!$1:$1048576,Working!AE2974,Working!AF2974)</f>
        <v>108.5</v>
      </c>
      <c r="AH2974">
        <f>MATCH($AH$2,'Cat-4'!$1:$1,0)</f>
        <v>127</v>
      </c>
      <c r="AI2974">
        <f>INDEX('Cat-4'!$1:$1048576,Working!AE2974,Working!AH2974)</f>
        <v>125.5</v>
      </c>
      <c r="AJ2974" s="161">
        <f t="shared" si="798"/>
        <v>1.1566820276497696</v>
      </c>
      <c r="AK2974" s="580">
        <f t="shared" si="799"/>
        <v>0.15668202764976957</v>
      </c>
      <c r="AL2974" s="578">
        <f>INDEX(ELSV!$C$3:$G$38,MATCH(AD2974,ELSV!$G$3:$G$38,0),MATCH(IF(L2974&gt;2000000,"A",IF(L2974&gt;1000000,"B",IF(L2974&gt;100000,"C","D"))),ELSV!$C$3:$F$3,0))</f>
        <v>8</v>
      </c>
      <c r="AM2974" s="591">
        <f>INDEX(ELSV!$G$3:$K$38,MATCH(AD2974,ELSV!$G$3:$G$38,0),MATCH(IF(L2974&gt;2000000,"A",IF(L2974&gt;1000000,"B",IF(L2974&gt;100000,"C","D"))),ELSV!$G$3:$K$3,0))</f>
        <v>0.95</v>
      </c>
      <c r="AN2974" s="592">
        <f t="shared" si="802"/>
        <v>1.1566820276497696</v>
      </c>
      <c r="AO2974" s="593">
        <f t="shared" si="803"/>
        <v>3241.7930334360353</v>
      </c>
      <c r="AP2974" s="593">
        <f t="shared" si="804"/>
        <v>1924.8146136026457</v>
      </c>
      <c r="AQ2974" s="593">
        <f t="shared" si="805"/>
        <v>1316.9784198333896</v>
      </c>
      <c r="AR2974" s="593" t="s">
        <v>6181</v>
      </c>
      <c r="AS2974">
        <f>VLOOKUP(AR2974,CF!$C$3:$D$9,2,FALSE)</f>
        <v>0.9</v>
      </c>
      <c r="AT2974" s="593">
        <f t="shared" si="806"/>
        <v>1185.2805778500506</v>
      </c>
      <c r="AU2974" s="593">
        <f t="shared" si="807"/>
        <v>1185.2805778500506</v>
      </c>
    </row>
    <row r="2975" spans="1:47" hidden="1">
      <c r="B2975" s="310">
        <v>163164165166</v>
      </c>
      <c r="C2975" s="333">
        <v>42825</v>
      </c>
      <c r="D2975" s="341" t="s">
        <v>582</v>
      </c>
      <c r="E2975" s="341" t="s">
        <v>1290</v>
      </c>
      <c r="F2975" s="324"/>
      <c r="G2975" t="s">
        <v>2683</v>
      </c>
      <c r="H2975" s="6" t="s">
        <v>2682</v>
      </c>
      <c r="I2975" s="195"/>
      <c r="J2975" s="314"/>
      <c r="L2975" s="72">
        <v>2800</v>
      </c>
      <c r="M2975" s="72">
        <v>140</v>
      </c>
      <c r="N2975" s="240">
        <f t="shared" si="800"/>
        <v>42795</v>
      </c>
      <c r="O2975" s="259">
        <f t="shared" si="801"/>
        <v>5.5</v>
      </c>
      <c r="AD2975" s="275" t="s">
        <v>5743</v>
      </c>
      <c r="AE2975">
        <f>MATCH(AD2975,'Cat-4'!$A:$A,0)</f>
        <v>654</v>
      </c>
      <c r="AF2975">
        <f>MATCH(N2975,'Cat-4'!$1:$1,0)</f>
        <v>63</v>
      </c>
      <c r="AG2975">
        <f>INDEX('Cat-4'!$1:$1048576,Working!AE2975,Working!AF2975)</f>
        <v>103.7</v>
      </c>
      <c r="AH2975">
        <f>MATCH($AH$2,'Cat-4'!$1:$1,0)</f>
        <v>127</v>
      </c>
      <c r="AI2975">
        <f>INDEX('Cat-4'!$1:$1048576,Working!AE2975,Working!AH2975)</f>
        <v>112.9</v>
      </c>
      <c r="AJ2975" s="161">
        <f t="shared" si="798"/>
        <v>1.0887174541947926</v>
      </c>
      <c r="AK2975" s="580">
        <f t="shared" si="799"/>
        <v>8.87174541947926E-2</v>
      </c>
      <c r="AL2975" s="578">
        <f>INDEX(ELSV!$C$3:$G$38,MATCH(AD2975,ELSV!$G$3:$G$38,0),MATCH(IF(L2975&gt;2000000,"A",IF(L2975&gt;1000000,"B",IF(L2975&gt;100000,"C","D"))),ELSV!$C$3:$F$3,0))</f>
        <v>6</v>
      </c>
      <c r="AM2975" s="591">
        <f>INDEX(ELSV!$G$3:$K$38,MATCH(AD2975,ELSV!$G$3:$G$38,0),MATCH(IF(L2975&gt;2000000,"A",IF(L2975&gt;1000000,"B",IF(L2975&gt;100000,"C","D"))),ELSV!$G$3:$K$3,0))</f>
        <v>1</v>
      </c>
      <c r="AN2975" s="592">
        <f t="shared" si="802"/>
        <v>1.0887174541947926</v>
      </c>
      <c r="AO2975" s="593">
        <f t="shared" si="803"/>
        <v>3048.4088717454192</v>
      </c>
      <c r="AP2975" s="593">
        <f t="shared" si="804"/>
        <v>2794.3747990999677</v>
      </c>
      <c r="AQ2975" s="593">
        <f t="shared" si="805"/>
        <v>254.03407264545149</v>
      </c>
      <c r="AR2975" s="593" t="s">
        <v>6217</v>
      </c>
      <c r="AS2975">
        <f>VLOOKUP(AR2975,CF!$C$3:$D$9,2,FALSE)</f>
        <v>0.8</v>
      </c>
      <c r="AT2975" s="593">
        <f t="shared" si="806"/>
        <v>203.22725811636121</v>
      </c>
      <c r="AU2975" s="593">
        <f t="shared" si="807"/>
        <v>203.22725811636121</v>
      </c>
    </row>
    <row r="2976" spans="1:47">
      <c r="A2976" s="80" t="s">
        <v>1157</v>
      </c>
      <c r="B2976" s="189">
        <v>43000</v>
      </c>
      <c r="C2976" s="189">
        <v>43000</v>
      </c>
      <c r="D2976" t="s">
        <v>857</v>
      </c>
      <c r="E2976" s="497" t="s">
        <v>1685</v>
      </c>
      <c r="G2976" s="240" t="s">
        <v>2695</v>
      </c>
      <c r="H2976" s="63" t="s">
        <v>6185</v>
      </c>
      <c r="I2976" s="188"/>
      <c r="J2976" s="188">
        <v>15</v>
      </c>
      <c r="L2976" s="508">
        <v>2796.146197357888</v>
      </c>
      <c r="M2976" s="72">
        <v>1994.6353548991644</v>
      </c>
      <c r="N2976" s="240">
        <f t="shared" si="800"/>
        <v>42979</v>
      </c>
      <c r="O2976" s="259">
        <f t="shared" si="801"/>
        <v>5</v>
      </c>
      <c r="AD2976" s="275" t="s">
        <v>5873</v>
      </c>
      <c r="AE2976">
        <f>MATCH(AD2976,'Cat-4'!$A:$A,0)</f>
        <v>722</v>
      </c>
      <c r="AF2976">
        <f>MATCH(N2976,'Cat-4'!$1:$1,0)</f>
        <v>69</v>
      </c>
      <c r="AG2976">
        <f>INDEX('Cat-4'!$1:$1048576,Working!AE2976,Working!AF2976)</f>
        <v>108.5</v>
      </c>
      <c r="AH2976">
        <f>MATCH($AH$2,'Cat-4'!$1:$1,0)</f>
        <v>127</v>
      </c>
      <c r="AI2976">
        <f>INDEX('Cat-4'!$1:$1048576,Working!AE2976,Working!AH2976)</f>
        <v>125.5</v>
      </c>
      <c r="AJ2976" s="161">
        <f t="shared" si="798"/>
        <v>1.1566820276497696</v>
      </c>
      <c r="AK2976" s="580">
        <f t="shared" si="799"/>
        <v>0.15668202764976957</v>
      </c>
      <c r="AL2976" s="578">
        <f>INDEX(ELSV!$C$3:$G$38,MATCH(AD2976,ELSV!$G$3:$G$38,0),MATCH(IF(L2976&gt;2000000,"A",IF(L2976&gt;1000000,"B",IF(L2976&gt;100000,"C","D"))),ELSV!$C$3:$F$3,0))</f>
        <v>8</v>
      </c>
      <c r="AM2976" s="591">
        <f>INDEX(ELSV!$G$3:$K$38,MATCH(AD2976,ELSV!$G$3:$G$38,0),MATCH(IF(L2976&gt;2000000,"A",IF(L2976&gt;1000000,"B",IF(L2976&gt;100000,"C","D"))),ELSV!$G$3:$K$3,0))</f>
        <v>0.95</v>
      </c>
      <c r="AN2976" s="592">
        <f t="shared" si="802"/>
        <v>1.1566820276497696</v>
      </c>
      <c r="AO2976" s="593">
        <f t="shared" si="803"/>
        <v>3234.2520531651148</v>
      </c>
      <c r="AP2976" s="593">
        <f t="shared" si="804"/>
        <v>1920.3371565667867</v>
      </c>
      <c r="AQ2976" s="593">
        <f t="shared" si="805"/>
        <v>1313.9148965983281</v>
      </c>
      <c r="AR2976" s="593" t="s">
        <v>6181</v>
      </c>
      <c r="AS2976">
        <f>VLOOKUP(AR2976,CF!$C$3:$D$9,2,FALSE)</f>
        <v>0.9</v>
      </c>
      <c r="AT2976" s="593">
        <f t="shared" si="806"/>
        <v>1182.5234069384953</v>
      </c>
      <c r="AU2976" s="593">
        <f t="shared" si="807"/>
        <v>1182.5234069384953</v>
      </c>
    </row>
    <row r="2977" spans="1:47">
      <c r="A2977" t="s">
        <v>513</v>
      </c>
      <c r="B2977" s="189">
        <v>42912</v>
      </c>
      <c r="C2977" s="187">
        <v>42912</v>
      </c>
      <c r="D2977" t="s">
        <v>505</v>
      </c>
      <c r="E2977" s="497" t="s">
        <v>2083</v>
      </c>
      <c r="G2977" s="240" t="s">
        <v>2695</v>
      </c>
      <c r="H2977" s="63" t="s">
        <v>6185</v>
      </c>
      <c r="I2977" s="188"/>
      <c r="J2977" s="188">
        <v>15</v>
      </c>
      <c r="L2977" s="508">
        <v>2795.7693333333332</v>
      </c>
      <c r="M2977" s="72">
        <v>1951.6767839269405</v>
      </c>
      <c r="N2977" s="240">
        <f t="shared" si="800"/>
        <v>42887</v>
      </c>
      <c r="O2977" s="259">
        <f t="shared" si="801"/>
        <v>5.25</v>
      </c>
      <c r="AD2977" s="275" t="s">
        <v>5873</v>
      </c>
      <c r="AE2977">
        <f>MATCH(AD2977,'Cat-4'!$A:$A,0)</f>
        <v>722</v>
      </c>
      <c r="AF2977">
        <f>MATCH(N2977,'Cat-4'!$1:$1,0)</f>
        <v>66</v>
      </c>
      <c r="AG2977">
        <f>INDEX('Cat-4'!$1:$1048576,Working!AE2977,Working!AF2977)</f>
        <v>108.5</v>
      </c>
      <c r="AH2977">
        <f>MATCH($AH$2,'Cat-4'!$1:$1,0)</f>
        <v>127</v>
      </c>
      <c r="AI2977">
        <f>INDEX('Cat-4'!$1:$1048576,Working!AE2977,Working!AH2977)</f>
        <v>125.5</v>
      </c>
      <c r="AJ2977" s="161">
        <f t="shared" si="798"/>
        <v>1.1566820276497696</v>
      </c>
      <c r="AK2977" s="580">
        <f t="shared" si="799"/>
        <v>0.15668202764976957</v>
      </c>
      <c r="AL2977" s="578">
        <f>INDEX(ELSV!$C$3:$G$38,MATCH(AD2977,ELSV!$G$3:$G$38,0),MATCH(IF(L2977&gt;2000000,"A",IF(L2977&gt;1000000,"B",IF(L2977&gt;100000,"C","D"))),ELSV!$C$3:$F$3,0))</f>
        <v>8</v>
      </c>
      <c r="AM2977" s="591">
        <f>INDEX(ELSV!$G$3:$K$38,MATCH(AD2977,ELSV!$G$3:$G$38,0),MATCH(IF(L2977&gt;2000000,"A",IF(L2977&gt;1000000,"B",IF(L2977&gt;100000,"C","D"))),ELSV!$G$3:$K$3,0))</f>
        <v>0.95</v>
      </c>
      <c r="AN2977" s="592">
        <f t="shared" si="802"/>
        <v>1.1566820276497696</v>
      </c>
      <c r="AO2977" s="593">
        <f t="shared" si="803"/>
        <v>3233.8161413210441</v>
      </c>
      <c r="AP2977" s="593">
        <f t="shared" si="804"/>
        <v>2016.0822506048382</v>
      </c>
      <c r="AQ2977" s="593">
        <f t="shared" si="805"/>
        <v>1217.7338907162059</v>
      </c>
      <c r="AR2977" s="593" t="s">
        <v>6181</v>
      </c>
      <c r="AS2977">
        <f>VLOOKUP(AR2977,CF!$C$3:$D$9,2,FALSE)</f>
        <v>0.9</v>
      </c>
      <c r="AT2977" s="593">
        <f t="shared" si="806"/>
        <v>1095.9605016445853</v>
      </c>
      <c r="AU2977" s="593">
        <f t="shared" si="807"/>
        <v>1095.9605016445853</v>
      </c>
    </row>
    <row r="2978" spans="1:47">
      <c r="A2978" t="s">
        <v>513</v>
      </c>
      <c r="B2978" s="189">
        <v>42912</v>
      </c>
      <c r="C2978" s="187">
        <v>42912</v>
      </c>
      <c r="D2978" t="s">
        <v>505</v>
      </c>
      <c r="E2978" s="497" t="s">
        <v>2219</v>
      </c>
      <c r="G2978" s="240" t="s">
        <v>2695</v>
      </c>
      <c r="H2978" s="63" t="s">
        <v>6185</v>
      </c>
      <c r="I2978" s="188"/>
      <c r="J2978" s="188">
        <v>15</v>
      </c>
      <c r="L2978" s="508">
        <v>2783.3360000000002</v>
      </c>
      <c r="M2978" s="72">
        <v>1942.9972953424658</v>
      </c>
      <c r="N2978" s="240">
        <f t="shared" si="800"/>
        <v>42887</v>
      </c>
      <c r="O2978" s="259">
        <f t="shared" si="801"/>
        <v>5.25</v>
      </c>
      <c r="AD2978" s="275" t="s">
        <v>5873</v>
      </c>
      <c r="AE2978">
        <f>MATCH(AD2978,'Cat-4'!$A:$A,0)</f>
        <v>722</v>
      </c>
      <c r="AF2978">
        <f>MATCH(N2978,'Cat-4'!$1:$1,0)</f>
        <v>66</v>
      </c>
      <c r="AG2978">
        <f>INDEX('Cat-4'!$1:$1048576,Working!AE2978,Working!AF2978)</f>
        <v>108.5</v>
      </c>
      <c r="AH2978">
        <f>MATCH($AH$2,'Cat-4'!$1:$1,0)</f>
        <v>127</v>
      </c>
      <c r="AI2978">
        <f>INDEX('Cat-4'!$1:$1048576,Working!AE2978,Working!AH2978)</f>
        <v>125.5</v>
      </c>
      <c r="AJ2978" s="161">
        <f t="shared" si="798"/>
        <v>1.1566820276497696</v>
      </c>
      <c r="AK2978" s="580">
        <f t="shared" si="799"/>
        <v>0.15668202764976957</v>
      </c>
      <c r="AL2978" s="578">
        <f>INDEX(ELSV!$C$3:$G$38,MATCH(AD2978,ELSV!$G$3:$G$38,0),MATCH(IF(L2978&gt;2000000,"A",IF(L2978&gt;1000000,"B",IF(L2978&gt;100000,"C","D"))),ELSV!$C$3:$F$3,0))</f>
        <v>8</v>
      </c>
      <c r="AM2978" s="591">
        <f>INDEX(ELSV!$G$3:$K$38,MATCH(AD2978,ELSV!$G$3:$G$38,0),MATCH(IF(L2978&gt;2000000,"A",IF(L2978&gt;1000000,"B",IF(L2978&gt;100000,"C","D"))),ELSV!$G$3:$K$3,0))</f>
        <v>0.95</v>
      </c>
      <c r="AN2978" s="592">
        <f t="shared" si="802"/>
        <v>1.1566820276497696</v>
      </c>
      <c r="AO2978" s="593">
        <f t="shared" si="803"/>
        <v>3219.4347281105993</v>
      </c>
      <c r="AP2978" s="593">
        <f t="shared" si="804"/>
        <v>2007.1163383064518</v>
      </c>
      <c r="AQ2978" s="593">
        <f t="shared" si="805"/>
        <v>1212.3183898041475</v>
      </c>
      <c r="AR2978" s="593" t="s">
        <v>6181</v>
      </c>
      <c r="AS2978">
        <f>VLOOKUP(AR2978,CF!$C$3:$D$9,2,FALSE)</f>
        <v>0.9</v>
      </c>
      <c r="AT2978" s="593">
        <f t="shared" si="806"/>
        <v>1091.0865508237328</v>
      </c>
      <c r="AU2978" s="593">
        <f t="shared" si="807"/>
        <v>1091.0865508237328</v>
      </c>
    </row>
    <row r="2979" spans="1:47">
      <c r="A2979" t="s">
        <v>513</v>
      </c>
      <c r="B2979" s="189">
        <v>42912</v>
      </c>
      <c r="C2979" s="187">
        <v>42912</v>
      </c>
      <c r="D2979" t="s">
        <v>505</v>
      </c>
      <c r="E2979" s="497" t="s">
        <v>1695</v>
      </c>
      <c r="G2979" s="240" t="s">
        <v>2695</v>
      </c>
      <c r="H2979" s="63" t="s">
        <v>6185</v>
      </c>
      <c r="I2979" s="188"/>
      <c r="J2979" s="188">
        <v>15</v>
      </c>
      <c r="L2979" s="508">
        <v>2777.2993333333334</v>
      </c>
      <c r="M2979" s="72">
        <v>1938.7832058447489</v>
      </c>
      <c r="N2979" s="240">
        <f t="shared" si="800"/>
        <v>42887</v>
      </c>
      <c r="O2979" s="259">
        <f t="shared" si="801"/>
        <v>5.25</v>
      </c>
      <c r="AD2979" s="275" t="s">
        <v>5873</v>
      </c>
      <c r="AE2979">
        <f>MATCH(AD2979,'Cat-4'!$A:$A,0)</f>
        <v>722</v>
      </c>
      <c r="AF2979">
        <f>MATCH(N2979,'Cat-4'!$1:$1,0)</f>
        <v>66</v>
      </c>
      <c r="AG2979">
        <f>INDEX('Cat-4'!$1:$1048576,Working!AE2979,Working!AF2979)</f>
        <v>108.5</v>
      </c>
      <c r="AH2979">
        <f>MATCH($AH$2,'Cat-4'!$1:$1,0)</f>
        <v>127</v>
      </c>
      <c r="AI2979">
        <f>INDEX('Cat-4'!$1:$1048576,Working!AE2979,Working!AH2979)</f>
        <v>125.5</v>
      </c>
      <c r="AJ2979" s="161">
        <f t="shared" si="798"/>
        <v>1.1566820276497696</v>
      </c>
      <c r="AK2979" s="580">
        <f t="shared" si="799"/>
        <v>0.15668202764976957</v>
      </c>
      <c r="AL2979" s="578">
        <f>INDEX(ELSV!$C$3:$G$38,MATCH(AD2979,ELSV!$G$3:$G$38,0),MATCH(IF(L2979&gt;2000000,"A",IF(L2979&gt;1000000,"B",IF(L2979&gt;100000,"C","D"))),ELSV!$C$3:$F$3,0))</f>
        <v>8</v>
      </c>
      <c r="AM2979" s="591">
        <f>INDEX(ELSV!$G$3:$K$38,MATCH(AD2979,ELSV!$G$3:$G$38,0),MATCH(IF(L2979&gt;2000000,"A",IF(L2979&gt;1000000,"B",IF(L2979&gt;100000,"C","D"))),ELSV!$G$3:$K$3,0))</f>
        <v>0.95</v>
      </c>
      <c r="AN2979" s="592">
        <f t="shared" si="802"/>
        <v>1.1566820276497696</v>
      </c>
      <c r="AO2979" s="593">
        <f t="shared" si="803"/>
        <v>3212.4522242703533</v>
      </c>
      <c r="AP2979" s="593">
        <f t="shared" si="804"/>
        <v>2002.7631835685484</v>
      </c>
      <c r="AQ2979" s="593">
        <f t="shared" si="805"/>
        <v>1209.689040701805</v>
      </c>
      <c r="AR2979" s="593" t="s">
        <v>6181</v>
      </c>
      <c r="AS2979">
        <f>VLOOKUP(AR2979,CF!$C$3:$D$9,2,FALSE)</f>
        <v>0.9</v>
      </c>
      <c r="AT2979" s="593">
        <f t="shared" si="806"/>
        <v>1088.7201366316244</v>
      </c>
      <c r="AU2979" s="593">
        <f t="shared" si="807"/>
        <v>1088.7201366316244</v>
      </c>
    </row>
    <row r="2980" spans="1:47">
      <c r="A2980" t="s">
        <v>513</v>
      </c>
      <c r="B2980" s="189">
        <v>42912</v>
      </c>
      <c r="C2980" s="187">
        <v>42912</v>
      </c>
      <c r="D2980" t="s">
        <v>505</v>
      </c>
      <c r="E2980" s="497" t="s">
        <v>2500</v>
      </c>
      <c r="G2980" s="240" t="s">
        <v>2695</v>
      </c>
      <c r="H2980" s="63" t="s">
        <v>6185</v>
      </c>
      <c r="I2980" s="188"/>
      <c r="J2980" s="188">
        <v>15</v>
      </c>
      <c r="L2980" s="508">
        <v>2775.2280000000001</v>
      </c>
      <c r="M2980" s="72">
        <v>1937.3372449315068</v>
      </c>
      <c r="N2980" s="240">
        <f t="shared" si="800"/>
        <v>42887</v>
      </c>
      <c r="O2980" s="259">
        <f t="shared" si="801"/>
        <v>5.25</v>
      </c>
      <c r="AD2980" s="275" t="s">
        <v>5873</v>
      </c>
      <c r="AE2980">
        <f>MATCH(AD2980,'Cat-4'!$A:$A,0)</f>
        <v>722</v>
      </c>
      <c r="AF2980">
        <f>MATCH(N2980,'Cat-4'!$1:$1,0)</f>
        <v>66</v>
      </c>
      <c r="AG2980">
        <f>INDEX('Cat-4'!$1:$1048576,Working!AE2980,Working!AF2980)</f>
        <v>108.5</v>
      </c>
      <c r="AH2980">
        <f>MATCH($AH$2,'Cat-4'!$1:$1,0)</f>
        <v>127</v>
      </c>
      <c r="AI2980">
        <f>INDEX('Cat-4'!$1:$1048576,Working!AE2980,Working!AH2980)</f>
        <v>125.5</v>
      </c>
      <c r="AJ2980" s="161">
        <f t="shared" si="798"/>
        <v>1.1566820276497696</v>
      </c>
      <c r="AK2980" s="580">
        <f t="shared" si="799"/>
        <v>0.15668202764976957</v>
      </c>
      <c r="AL2980" s="578">
        <f>INDEX(ELSV!$C$3:$G$38,MATCH(AD2980,ELSV!$G$3:$G$38,0),MATCH(IF(L2980&gt;2000000,"A",IF(L2980&gt;1000000,"B",IF(L2980&gt;100000,"C","D"))),ELSV!$C$3:$F$3,0))</f>
        <v>8</v>
      </c>
      <c r="AM2980" s="591">
        <f>INDEX(ELSV!$G$3:$K$38,MATCH(AD2980,ELSV!$G$3:$G$38,0),MATCH(IF(L2980&gt;2000000,"A",IF(L2980&gt;1000000,"B",IF(L2980&gt;100000,"C","D"))),ELSV!$G$3:$K$3,0))</f>
        <v>0.95</v>
      </c>
      <c r="AN2980" s="592">
        <f t="shared" si="802"/>
        <v>1.1566820276497696</v>
      </c>
      <c r="AO2980" s="593">
        <f t="shared" si="803"/>
        <v>3210.0563502304149</v>
      </c>
      <c r="AP2980" s="593">
        <f t="shared" si="804"/>
        <v>2001.2695058467743</v>
      </c>
      <c r="AQ2980" s="593">
        <f t="shared" si="805"/>
        <v>1208.7868443836405</v>
      </c>
      <c r="AR2980" s="593" t="s">
        <v>6181</v>
      </c>
      <c r="AS2980">
        <f>VLOOKUP(AR2980,CF!$C$3:$D$9,2,FALSE)</f>
        <v>0.9</v>
      </c>
      <c r="AT2980" s="593">
        <f t="shared" si="806"/>
        <v>1087.9081599452766</v>
      </c>
      <c r="AU2980" s="593">
        <f t="shared" si="807"/>
        <v>1087.9081599452766</v>
      </c>
    </row>
    <row r="2981" spans="1:47">
      <c r="A2981" s="80" t="s">
        <v>1157</v>
      </c>
      <c r="B2981" s="189">
        <v>43000</v>
      </c>
      <c r="C2981" s="189">
        <v>43000</v>
      </c>
      <c r="D2981" t="s">
        <v>857</v>
      </c>
      <c r="E2981" s="497" t="s">
        <v>1685</v>
      </c>
      <c r="G2981" s="240" t="s">
        <v>2695</v>
      </c>
      <c r="H2981" s="63" t="s">
        <v>6185</v>
      </c>
      <c r="I2981" s="188"/>
      <c r="J2981" s="188">
        <v>15</v>
      </c>
      <c r="L2981" s="508">
        <v>2772.9200355662974</v>
      </c>
      <c r="M2981" s="72">
        <v>1978.0669352965376</v>
      </c>
      <c r="N2981" s="240">
        <f t="shared" si="800"/>
        <v>42979</v>
      </c>
      <c r="O2981" s="259">
        <f t="shared" si="801"/>
        <v>5</v>
      </c>
      <c r="AD2981" s="275" t="s">
        <v>5873</v>
      </c>
      <c r="AE2981">
        <f>MATCH(AD2981,'Cat-4'!$A:$A,0)</f>
        <v>722</v>
      </c>
      <c r="AF2981">
        <f>MATCH(N2981,'Cat-4'!$1:$1,0)</f>
        <v>69</v>
      </c>
      <c r="AG2981">
        <f>INDEX('Cat-4'!$1:$1048576,Working!AE2981,Working!AF2981)</f>
        <v>108.5</v>
      </c>
      <c r="AH2981">
        <f>MATCH($AH$2,'Cat-4'!$1:$1,0)</f>
        <v>127</v>
      </c>
      <c r="AI2981">
        <f>INDEX('Cat-4'!$1:$1048576,Working!AE2981,Working!AH2981)</f>
        <v>125.5</v>
      </c>
      <c r="AJ2981" s="161">
        <f t="shared" si="798"/>
        <v>1.1566820276497696</v>
      </c>
      <c r="AK2981" s="580">
        <f t="shared" si="799"/>
        <v>0.15668202764976957</v>
      </c>
      <c r="AL2981" s="578">
        <f>INDEX(ELSV!$C$3:$G$38,MATCH(AD2981,ELSV!$G$3:$G$38,0),MATCH(IF(L2981&gt;2000000,"A",IF(L2981&gt;1000000,"B",IF(L2981&gt;100000,"C","D"))),ELSV!$C$3:$F$3,0))</f>
        <v>8</v>
      </c>
      <c r="AM2981" s="591">
        <f>INDEX(ELSV!$G$3:$K$38,MATCH(AD2981,ELSV!$G$3:$G$38,0),MATCH(IF(L2981&gt;2000000,"A",IF(L2981&gt;1000000,"B",IF(L2981&gt;100000,"C","D"))),ELSV!$G$3:$K$3,0))</f>
        <v>0.95</v>
      </c>
      <c r="AN2981" s="592">
        <f t="shared" si="802"/>
        <v>1.1566820276497696</v>
      </c>
      <c r="AO2981" s="593">
        <f t="shared" si="803"/>
        <v>3207.386769249496</v>
      </c>
      <c r="AP2981" s="593">
        <f t="shared" si="804"/>
        <v>1904.3858942418883</v>
      </c>
      <c r="AQ2981" s="593">
        <f t="shared" si="805"/>
        <v>1303.0008750076076</v>
      </c>
      <c r="AR2981" s="593" t="s">
        <v>6181</v>
      </c>
      <c r="AS2981">
        <f>VLOOKUP(AR2981,CF!$C$3:$D$9,2,FALSE)</f>
        <v>0.9</v>
      </c>
      <c r="AT2981" s="593">
        <f t="shared" si="806"/>
        <v>1172.7007875068468</v>
      </c>
      <c r="AU2981" s="593">
        <f t="shared" si="807"/>
        <v>1172.7007875068468</v>
      </c>
    </row>
    <row r="2982" spans="1:47">
      <c r="A2982" s="80" t="s">
        <v>1157</v>
      </c>
      <c r="B2982" s="189">
        <v>43000</v>
      </c>
      <c r="C2982" s="189">
        <v>43000</v>
      </c>
      <c r="D2982" t="s">
        <v>857</v>
      </c>
      <c r="E2982" s="497" t="s">
        <v>1685</v>
      </c>
      <c r="G2982" s="240" t="s">
        <v>2695</v>
      </c>
      <c r="H2982" s="63" t="s">
        <v>6185</v>
      </c>
      <c r="I2982" s="188"/>
      <c r="J2982" s="188">
        <v>15</v>
      </c>
      <c r="L2982" s="508">
        <v>2771.8773839225055</v>
      </c>
      <c r="M2982" s="72">
        <v>1977.323158081485</v>
      </c>
      <c r="N2982" s="240">
        <f t="shared" si="800"/>
        <v>42979</v>
      </c>
      <c r="O2982" s="259">
        <f t="shared" si="801"/>
        <v>5</v>
      </c>
      <c r="AD2982" s="275" t="s">
        <v>5873</v>
      </c>
      <c r="AE2982">
        <f>MATCH(AD2982,'Cat-4'!$A:$A,0)</f>
        <v>722</v>
      </c>
      <c r="AF2982">
        <f>MATCH(N2982,'Cat-4'!$1:$1,0)</f>
        <v>69</v>
      </c>
      <c r="AG2982">
        <f>INDEX('Cat-4'!$1:$1048576,Working!AE2982,Working!AF2982)</f>
        <v>108.5</v>
      </c>
      <c r="AH2982">
        <f>MATCH($AH$2,'Cat-4'!$1:$1,0)</f>
        <v>127</v>
      </c>
      <c r="AI2982">
        <f>INDEX('Cat-4'!$1:$1048576,Working!AE2982,Working!AH2982)</f>
        <v>125.5</v>
      </c>
      <c r="AJ2982" s="161">
        <f t="shared" si="798"/>
        <v>1.1566820276497696</v>
      </c>
      <c r="AK2982" s="580">
        <f t="shared" si="799"/>
        <v>0.15668202764976957</v>
      </c>
      <c r="AL2982" s="578">
        <f>INDEX(ELSV!$C$3:$G$38,MATCH(AD2982,ELSV!$G$3:$G$38,0),MATCH(IF(L2982&gt;2000000,"A",IF(L2982&gt;1000000,"B",IF(L2982&gt;100000,"C","D"))),ELSV!$C$3:$F$3,0))</f>
        <v>8</v>
      </c>
      <c r="AM2982" s="591">
        <f>INDEX(ELSV!$G$3:$K$38,MATCH(AD2982,ELSV!$G$3:$G$38,0),MATCH(IF(L2982&gt;2000000,"A",IF(L2982&gt;1000000,"B",IF(L2982&gt;100000,"C","D"))),ELSV!$G$3:$K$3,0))</f>
        <v>0.95</v>
      </c>
      <c r="AN2982" s="592">
        <f t="shared" si="802"/>
        <v>1.1566820276497696</v>
      </c>
      <c r="AO2982" s="593">
        <f t="shared" si="803"/>
        <v>3206.1807528320223</v>
      </c>
      <c r="AP2982" s="593">
        <f t="shared" si="804"/>
        <v>1903.6698219940131</v>
      </c>
      <c r="AQ2982" s="593">
        <f t="shared" si="805"/>
        <v>1302.5109308380092</v>
      </c>
      <c r="AR2982" s="593" t="s">
        <v>6181</v>
      </c>
      <c r="AS2982">
        <f>VLOOKUP(AR2982,CF!$C$3:$D$9,2,FALSE)</f>
        <v>0.9</v>
      </c>
      <c r="AT2982" s="593">
        <f t="shared" si="806"/>
        <v>1172.2598377542083</v>
      </c>
      <c r="AU2982" s="593">
        <f t="shared" si="807"/>
        <v>1172.2598377542083</v>
      </c>
    </row>
    <row r="2983" spans="1:47" ht="26.25" hidden="1">
      <c r="B2983" s="310">
        <v>163164165166</v>
      </c>
      <c r="C2983" s="333">
        <v>42825</v>
      </c>
      <c r="D2983" s="341" t="s">
        <v>582</v>
      </c>
      <c r="E2983" s="346" t="s">
        <v>1517</v>
      </c>
      <c r="F2983" s="324"/>
      <c r="G2983" t="s">
        <v>2683</v>
      </c>
      <c r="H2983" s="6" t="s">
        <v>2682</v>
      </c>
      <c r="I2983" s="195"/>
      <c r="J2983" s="314"/>
      <c r="L2983" s="508">
        <v>2768</v>
      </c>
      <c r="M2983" s="72">
        <v>1715</v>
      </c>
      <c r="N2983" s="240">
        <f t="shared" si="800"/>
        <v>42795</v>
      </c>
      <c r="O2983" s="259">
        <f t="shared" si="801"/>
        <v>5.5</v>
      </c>
      <c r="AD2983" s="275" t="s">
        <v>5873</v>
      </c>
      <c r="AE2983">
        <f>MATCH(AD2983,'Cat-4'!$A:$A,0)</f>
        <v>722</v>
      </c>
      <c r="AF2983">
        <f>MATCH(N2983,'Cat-4'!$1:$1,0)</f>
        <v>63</v>
      </c>
      <c r="AG2983">
        <f>INDEX('Cat-4'!$1:$1048576,Working!AE2983,Working!AF2983)</f>
        <v>108.3</v>
      </c>
      <c r="AH2983">
        <f>MATCH($AH$2,'Cat-4'!$1:$1,0)</f>
        <v>127</v>
      </c>
      <c r="AI2983">
        <f>INDEX('Cat-4'!$1:$1048576,Working!AE2983,Working!AH2983)</f>
        <v>125.5</v>
      </c>
      <c r="AJ2983" s="161">
        <f t="shared" si="798"/>
        <v>1.1588180978762697</v>
      </c>
      <c r="AK2983" s="580">
        <f t="shared" si="799"/>
        <v>0.15881809787626966</v>
      </c>
      <c r="AL2983" s="578">
        <f>INDEX(ELSV!$C$3:$G$38,MATCH(AD2983,ELSV!$G$3:$G$38,0),MATCH(IF(L2983&gt;2000000,"A",IF(L2983&gt;1000000,"B",IF(L2983&gt;100000,"C","D"))),ELSV!$C$3:$F$3,0))</f>
        <v>8</v>
      </c>
      <c r="AM2983" s="591">
        <f>INDEX(ELSV!$G$3:$K$38,MATCH(AD2983,ELSV!$G$3:$G$38,0),MATCH(IF(L2983&gt;2000000,"A",IF(L2983&gt;1000000,"B",IF(L2983&gt;100000,"C","D"))),ELSV!$G$3:$K$3,0))</f>
        <v>0.95</v>
      </c>
      <c r="AN2983" s="592">
        <f t="shared" si="802"/>
        <v>1.1588180978762697</v>
      </c>
      <c r="AO2983" s="593">
        <f t="shared" si="803"/>
        <v>3207.6084949215142</v>
      </c>
      <c r="AP2983" s="593">
        <f t="shared" si="804"/>
        <v>2094.969298245614</v>
      </c>
      <c r="AQ2983" s="593">
        <f t="shared" si="805"/>
        <v>1112.6391966759002</v>
      </c>
      <c r="AR2983" s="593" t="s">
        <v>6217</v>
      </c>
      <c r="AS2983">
        <f>VLOOKUP(AR2983,CF!$C$3:$D$9,2,FALSE)</f>
        <v>0.8</v>
      </c>
      <c r="AT2983" s="593">
        <f t="shared" si="806"/>
        <v>890.11135734072013</v>
      </c>
      <c r="AU2983" s="593">
        <f t="shared" si="807"/>
        <v>890.11135734072013</v>
      </c>
    </row>
    <row r="2984" spans="1:47">
      <c r="A2984" s="80" t="s">
        <v>1157</v>
      </c>
      <c r="B2984" s="189">
        <v>43000</v>
      </c>
      <c r="C2984" s="189">
        <v>43000</v>
      </c>
      <c r="D2984" t="s">
        <v>857</v>
      </c>
      <c r="E2984" s="497" t="s">
        <v>1685</v>
      </c>
      <c r="G2984" s="240" t="s">
        <v>2695</v>
      </c>
      <c r="H2984" s="63" t="s">
        <v>6185</v>
      </c>
      <c r="I2984" s="188"/>
      <c r="J2984" s="188">
        <v>15</v>
      </c>
      <c r="L2984" s="508">
        <v>2763.6276314426723</v>
      </c>
      <c r="M2984" s="72">
        <v>1971.4381839764144</v>
      </c>
      <c r="N2984" s="240">
        <f t="shared" si="800"/>
        <v>42979</v>
      </c>
      <c r="O2984" s="259">
        <f t="shared" si="801"/>
        <v>5</v>
      </c>
      <c r="AD2984" s="275" t="s">
        <v>5873</v>
      </c>
      <c r="AE2984">
        <f>MATCH(AD2984,'Cat-4'!$A:$A,0)</f>
        <v>722</v>
      </c>
      <c r="AF2984">
        <f>MATCH(N2984,'Cat-4'!$1:$1,0)</f>
        <v>69</v>
      </c>
      <c r="AG2984">
        <f>INDEX('Cat-4'!$1:$1048576,Working!AE2984,Working!AF2984)</f>
        <v>108.5</v>
      </c>
      <c r="AH2984">
        <f>MATCH($AH$2,'Cat-4'!$1:$1,0)</f>
        <v>127</v>
      </c>
      <c r="AI2984">
        <f>INDEX('Cat-4'!$1:$1048576,Working!AE2984,Working!AH2984)</f>
        <v>125.5</v>
      </c>
      <c r="AJ2984" s="161">
        <f t="shared" si="798"/>
        <v>1.1566820276497696</v>
      </c>
      <c r="AK2984" s="580">
        <f t="shared" si="799"/>
        <v>0.15668202764976957</v>
      </c>
      <c r="AL2984" s="578">
        <f>INDEX(ELSV!$C$3:$G$38,MATCH(AD2984,ELSV!$G$3:$G$38,0),MATCH(IF(L2984&gt;2000000,"A",IF(L2984&gt;1000000,"B",IF(L2984&gt;100000,"C","D"))),ELSV!$C$3:$F$3,0))</f>
        <v>8</v>
      </c>
      <c r="AM2984" s="591">
        <f>INDEX(ELSV!$G$3:$K$38,MATCH(AD2984,ELSV!$G$3:$G$38,0),MATCH(IF(L2984&gt;2000000,"A",IF(L2984&gt;1000000,"B",IF(L2984&gt;100000,"C","D"))),ELSV!$G$3:$K$3,0))</f>
        <v>0.95</v>
      </c>
      <c r="AN2984" s="592">
        <f t="shared" si="802"/>
        <v>1.1566820276497696</v>
      </c>
      <c r="AO2984" s="593">
        <f t="shared" si="803"/>
        <v>3196.6384124060401</v>
      </c>
      <c r="AP2984" s="593">
        <f t="shared" si="804"/>
        <v>1898.004057366086</v>
      </c>
      <c r="AQ2984" s="593">
        <f t="shared" si="805"/>
        <v>1298.634355039954</v>
      </c>
      <c r="AR2984" s="593" t="s">
        <v>6181</v>
      </c>
      <c r="AS2984">
        <f>VLOOKUP(AR2984,CF!$C$3:$D$9,2,FALSE)</f>
        <v>0.9</v>
      </c>
      <c r="AT2984" s="593">
        <f t="shared" si="806"/>
        <v>1168.7709195359587</v>
      </c>
      <c r="AU2984" s="593">
        <f t="shared" si="807"/>
        <v>1168.7709195359587</v>
      </c>
    </row>
    <row r="2985" spans="1:47">
      <c r="A2985" s="80" t="s">
        <v>1157</v>
      </c>
      <c r="B2985" s="189">
        <v>43000</v>
      </c>
      <c r="C2985" s="189">
        <v>43000</v>
      </c>
      <c r="D2985" t="s">
        <v>857</v>
      </c>
      <c r="E2985" s="497" t="s">
        <v>1685</v>
      </c>
      <c r="G2985" s="240" t="s">
        <v>2695</v>
      </c>
      <c r="H2985" s="63" t="s">
        <v>6185</v>
      </c>
      <c r="I2985" s="188"/>
      <c r="J2985" s="188">
        <v>15</v>
      </c>
      <c r="L2985" s="508">
        <v>2761.5229340851965</v>
      </c>
      <c r="M2985" s="72">
        <v>1969.9367947555825</v>
      </c>
      <c r="N2985" s="240">
        <f t="shared" si="800"/>
        <v>42979</v>
      </c>
      <c r="O2985" s="259">
        <f t="shared" si="801"/>
        <v>5</v>
      </c>
      <c r="AD2985" s="275" t="s">
        <v>5873</v>
      </c>
      <c r="AE2985">
        <f>MATCH(AD2985,'Cat-4'!$A:$A,0)</f>
        <v>722</v>
      </c>
      <c r="AF2985">
        <f>MATCH(N2985,'Cat-4'!$1:$1,0)</f>
        <v>69</v>
      </c>
      <c r="AG2985">
        <f>INDEX('Cat-4'!$1:$1048576,Working!AE2985,Working!AF2985)</f>
        <v>108.5</v>
      </c>
      <c r="AH2985">
        <f>MATCH($AH$2,'Cat-4'!$1:$1,0)</f>
        <v>127</v>
      </c>
      <c r="AI2985">
        <f>INDEX('Cat-4'!$1:$1048576,Working!AE2985,Working!AH2985)</f>
        <v>125.5</v>
      </c>
      <c r="AJ2985" s="161">
        <f t="shared" si="798"/>
        <v>1.1566820276497696</v>
      </c>
      <c r="AK2985" s="580">
        <f t="shared" si="799"/>
        <v>0.15668202764976957</v>
      </c>
      <c r="AL2985" s="578">
        <f>INDEX(ELSV!$C$3:$G$38,MATCH(AD2985,ELSV!$G$3:$G$38,0),MATCH(IF(L2985&gt;2000000,"A",IF(L2985&gt;1000000,"B",IF(L2985&gt;100000,"C","D"))),ELSV!$C$3:$F$3,0))</f>
        <v>8</v>
      </c>
      <c r="AM2985" s="591">
        <f>INDEX(ELSV!$G$3:$K$38,MATCH(AD2985,ELSV!$G$3:$G$38,0),MATCH(IF(L2985&gt;2000000,"A",IF(L2985&gt;1000000,"B",IF(L2985&gt;100000,"C","D"))),ELSV!$G$3:$K$3,0))</f>
        <v>0.95</v>
      </c>
      <c r="AN2985" s="592">
        <f t="shared" si="802"/>
        <v>1.1566820276497696</v>
      </c>
      <c r="AO2985" s="593">
        <f t="shared" si="803"/>
        <v>3194.2039467990062</v>
      </c>
      <c r="AP2985" s="593">
        <f t="shared" si="804"/>
        <v>1896.5585934119099</v>
      </c>
      <c r="AQ2985" s="593">
        <f t="shared" si="805"/>
        <v>1297.6453533870963</v>
      </c>
      <c r="AR2985" s="593" t="s">
        <v>6181</v>
      </c>
      <c r="AS2985">
        <f>VLOOKUP(AR2985,CF!$C$3:$D$9,2,FALSE)</f>
        <v>0.9</v>
      </c>
      <c r="AT2985" s="593">
        <f t="shared" si="806"/>
        <v>1167.8808180483868</v>
      </c>
      <c r="AU2985" s="593">
        <f t="shared" si="807"/>
        <v>1167.8808180483868</v>
      </c>
    </row>
    <row r="2986" spans="1:47">
      <c r="A2986" s="80" t="s">
        <v>1157</v>
      </c>
      <c r="B2986" s="189">
        <v>43000</v>
      </c>
      <c r="C2986" s="189">
        <v>43000</v>
      </c>
      <c r="D2986" t="s">
        <v>857</v>
      </c>
      <c r="E2986" s="497" t="s">
        <v>1685</v>
      </c>
      <c r="G2986" s="240" t="s">
        <v>2695</v>
      </c>
      <c r="H2986" s="63" t="s">
        <v>6185</v>
      </c>
      <c r="I2986" s="188"/>
      <c r="J2986" s="188">
        <v>15</v>
      </c>
      <c r="L2986" s="508">
        <v>2761.5229340851965</v>
      </c>
      <c r="M2986" s="72">
        <v>1969.9367947555825</v>
      </c>
      <c r="N2986" s="240">
        <f t="shared" si="800"/>
        <v>42979</v>
      </c>
      <c r="O2986" s="259">
        <f t="shared" si="801"/>
        <v>5</v>
      </c>
      <c r="AD2986" s="275" t="s">
        <v>5873</v>
      </c>
      <c r="AE2986">
        <f>MATCH(AD2986,'Cat-4'!$A:$A,0)</f>
        <v>722</v>
      </c>
      <c r="AF2986">
        <f>MATCH(N2986,'Cat-4'!$1:$1,0)</f>
        <v>69</v>
      </c>
      <c r="AG2986">
        <f>INDEX('Cat-4'!$1:$1048576,Working!AE2986,Working!AF2986)</f>
        <v>108.5</v>
      </c>
      <c r="AH2986">
        <f>MATCH($AH$2,'Cat-4'!$1:$1,0)</f>
        <v>127</v>
      </c>
      <c r="AI2986">
        <f>INDEX('Cat-4'!$1:$1048576,Working!AE2986,Working!AH2986)</f>
        <v>125.5</v>
      </c>
      <c r="AJ2986" s="161">
        <f t="shared" si="798"/>
        <v>1.1566820276497696</v>
      </c>
      <c r="AK2986" s="580">
        <f t="shared" si="799"/>
        <v>0.15668202764976957</v>
      </c>
      <c r="AL2986" s="578">
        <f>INDEX(ELSV!$C$3:$G$38,MATCH(AD2986,ELSV!$G$3:$G$38,0),MATCH(IF(L2986&gt;2000000,"A",IF(L2986&gt;1000000,"B",IF(L2986&gt;100000,"C","D"))),ELSV!$C$3:$F$3,0))</f>
        <v>8</v>
      </c>
      <c r="AM2986" s="591">
        <f>INDEX(ELSV!$G$3:$K$38,MATCH(AD2986,ELSV!$G$3:$G$38,0),MATCH(IF(L2986&gt;2000000,"A",IF(L2986&gt;1000000,"B",IF(L2986&gt;100000,"C","D"))),ELSV!$G$3:$K$3,0))</f>
        <v>0.95</v>
      </c>
      <c r="AN2986" s="592">
        <f t="shared" si="802"/>
        <v>1.1566820276497696</v>
      </c>
      <c r="AO2986" s="593">
        <f t="shared" si="803"/>
        <v>3194.2039467990062</v>
      </c>
      <c r="AP2986" s="593">
        <f t="shared" si="804"/>
        <v>1896.5585934119099</v>
      </c>
      <c r="AQ2986" s="593">
        <f t="shared" si="805"/>
        <v>1297.6453533870963</v>
      </c>
      <c r="AR2986" s="593" t="s">
        <v>6181</v>
      </c>
      <c r="AS2986">
        <f>VLOOKUP(AR2986,CF!$C$3:$D$9,2,FALSE)</f>
        <v>0.9</v>
      </c>
      <c r="AT2986" s="593">
        <f t="shared" si="806"/>
        <v>1167.8808180483868</v>
      </c>
      <c r="AU2986" s="593">
        <f t="shared" si="807"/>
        <v>1167.8808180483868</v>
      </c>
    </row>
    <row r="2987" spans="1:47">
      <c r="A2987" s="80" t="s">
        <v>1157</v>
      </c>
      <c r="B2987" s="189">
        <v>43000</v>
      </c>
      <c r="C2987" s="189">
        <v>43000</v>
      </c>
      <c r="D2987" t="s">
        <v>857</v>
      </c>
      <c r="E2987" s="497" t="s">
        <v>1685</v>
      </c>
      <c r="G2987" s="240" t="s">
        <v>2695</v>
      </c>
      <c r="H2987" s="63" t="s">
        <v>6185</v>
      </c>
      <c r="I2987" s="188"/>
      <c r="J2987" s="188">
        <v>15</v>
      </c>
      <c r="L2987" s="508">
        <v>2759.7095885503991</v>
      </c>
      <c r="M2987" s="72">
        <v>1968.6432418227014</v>
      </c>
      <c r="N2987" s="240">
        <f t="shared" si="800"/>
        <v>42979</v>
      </c>
      <c r="O2987" s="259">
        <f t="shared" si="801"/>
        <v>5</v>
      </c>
      <c r="AD2987" s="275" t="s">
        <v>5873</v>
      </c>
      <c r="AE2987">
        <f>MATCH(AD2987,'Cat-4'!$A:$A,0)</f>
        <v>722</v>
      </c>
      <c r="AF2987">
        <f>MATCH(N2987,'Cat-4'!$1:$1,0)</f>
        <v>69</v>
      </c>
      <c r="AG2987">
        <f>INDEX('Cat-4'!$1:$1048576,Working!AE2987,Working!AF2987)</f>
        <v>108.5</v>
      </c>
      <c r="AH2987">
        <f>MATCH($AH$2,'Cat-4'!$1:$1,0)</f>
        <v>127</v>
      </c>
      <c r="AI2987">
        <f>INDEX('Cat-4'!$1:$1048576,Working!AE2987,Working!AH2987)</f>
        <v>125.5</v>
      </c>
      <c r="AJ2987" s="161">
        <f t="shared" si="798"/>
        <v>1.1566820276497696</v>
      </c>
      <c r="AK2987" s="580">
        <f t="shared" si="799"/>
        <v>0.15668202764976957</v>
      </c>
      <c r="AL2987" s="578">
        <f>INDEX(ELSV!$C$3:$G$38,MATCH(AD2987,ELSV!$G$3:$G$38,0),MATCH(IF(L2987&gt;2000000,"A",IF(L2987&gt;1000000,"B",IF(L2987&gt;100000,"C","D"))),ELSV!$C$3:$F$3,0))</f>
        <v>8</v>
      </c>
      <c r="AM2987" s="591">
        <f>INDEX(ELSV!$G$3:$K$38,MATCH(AD2987,ELSV!$G$3:$G$38,0),MATCH(IF(L2987&gt;2000000,"A",IF(L2987&gt;1000000,"B",IF(L2987&gt;100000,"C","D"))),ELSV!$G$3:$K$3,0))</f>
        <v>0.95</v>
      </c>
      <c r="AN2987" s="592">
        <f t="shared" si="802"/>
        <v>1.1566820276497696</v>
      </c>
      <c r="AO2987" s="593">
        <f t="shared" si="803"/>
        <v>3192.1064826089869</v>
      </c>
      <c r="AP2987" s="593">
        <f t="shared" si="804"/>
        <v>1895.3132240490859</v>
      </c>
      <c r="AQ2987" s="593">
        <f t="shared" si="805"/>
        <v>1296.793258559901</v>
      </c>
      <c r="AR2987" s="593" t="s">
        <v>6181</v>
      </c>
      <c r="AS2987">
        <f>VLOOKUP(AR2987,CF!$C$3:$D$9,2,FALSE)</f>
        <v>0.9</v>
      </c>
      <c r="AT2987" s="593">
        <f t="shared" si="806"/>
        <v>1167.1139327039109</v>
      </c>
      <c r="AU2987" s="593">
        <f t="shared" si="807"/>
        <v>1167.1139327039109</v>
      </c>
    </row>
    <row r="2988" spans="1:47">
      <c r="A2988" s="80" t="s">
        <v>1157</v>
      </c>
      <c r="B2988" s="189">
        <v>43000</v>
      </c>
      <c r="C2988" s="189">
        <v>43000</v>
      </c>
      <c r="D2988" t="s">
        <v>857</v>
      </c>
      <c r="E2988" s="497" t="s">
        <v>1685</v>
      </c>
      <c r="G2988" s="240" t="s">
        <v>2695</v>
      </c>
      <c r="H2988" s="63" t="s">
        <v>6185</v>
      </c>
      <c r="I2988" s="188"/>
      <c r="J2988" s="188">
        <v>15</v>
      </c>
      <c r="L2988" s="508">
        <v>2741.9776786040316</v>
      </c>
      <c r="M2988" s="72">
        <v>1955.994155547337</v>
      </c>
      <c r="N2988" s="240">
        <f t="shared" si="800"/>
        <v>42979</v>
      </c>
      <c r="O2988" s="259">
        <f t="shared" si="801"/>
        <v>5</v>
      </c>
      <c r="AD2988" s="275" t="s">
        <v>5873</v>
      </c>
      <c r="AE2988">
        <f>MATCH(AD2988,'Cat-4'!$A:$A,0)</f>
        <v>722</v>
      </c>
      <c r="AF2988">
        <f>MATCH(N2988,'Cat-4'!$1:$1,0)</f>
        <v>69</v>
      </c>
      <c r="AG2988">
        <f>INDEX('Cat-4'!$1:$1048576,Working!AE2988,Working!AF2988)</f>
        <v>108.5</v>
      </c>
      <c r="AH2988">
        <f>MATCH($AH$2,'Cat-4'!$1:$1,0)</f>
        <v>127</v>
      </c>
      <c r="AI2988">
        <f>INDEX('Cat-4'!$1:$1048576,Working!AE2988,Working!AH2988)</f>
        <v>125.5</v>
      </c>
      <c r="AJ2988" s="161">
        <f t="shared" si="798"/>
        <v>1.1566820276497696</v>
      </c>
      <c r="AK2988" s="580">
        <f t="shared" si="799"/>
        <v>0.15668202764976957</v>
      </c>
      <c r="AL2988" s="578">
        <f>INDEX(ELSV!$C$3:$G$38,MATCH(AD2988,ELSV!$G$3:$G$38,0),MATCH(IF(L2988&gt;2000000,"A",IF(L2988&gt;1000000,"B",IF(L2988&gt;100000,"C","D"))),ELSV!$C$3:$F$3,0))</f>
        <v>8</v>
      </c>
      <c r="AM2988" s="591">
        <f>INDEX(ELSV!$G$3:$K$38,MATCH(AD2988,ELSV!$G$3:$G$38,0),MATCH(IF(L2988&gt;2000000,"A",IF(L2988&gt;1000000,"B",IF(L2988&gt;100000,"C","D"))),ELSV!$G$3:$K$3,0))</f>
        <v>0.95</v>
      </c>
      <c r="AN2988" s="592">
        <f t="shared" si="802"/>
        <v>1.1566820276497696</v>
      </c>
      <c r="AO2988" s="593">
        <f t="shared" si="803"/>
        <v>3171.5963010581195</v>
      </c>
      <c r="AP2988" s="593">
        <f t="shared" si="804"/>
        <v>1883.1353037532583</v>
      </c>
      <c r="AQ2988" s="593">
        <f t="shared" si="805"/>
        <v>1288.4609973048612</v>
      </c>
      <c r="AR2988" s="593" t="s">
        <v>6181</v>
      </c>
      <c r="AS2988">
        <f>VLOOKUP(AR2988,CF!$C$3:$D$9,2,FALSE)</f>
        <v>0.9</v>
      </c>
      <c r="AT2988" s="593">
        <f t="shared" si="806"/>
        <v>1159.6148975743752</v>
      </c>
      <c r="AU2988" s="593">
        <f t="shared" si="807"/>
        <v>1159.6148975743752</v>
      </c>
    </row>
    <row r="2989" spans="1:47">
      <c r="A2989" t="s">
        <v>513</v>
      </c>
      <c r="B2989" s="189">
        <v>42912</v>
      </c>
      <c r="C2989" s="187">
        <v>42912</v>
      </c>
      <c r="D2989" t="s">
        <v>505</v>
      </c>
      <c r="E2989" s="497" t="s">
        <v>1885</v>
      </c>
      <c r="G2989" s="240" t="s">
        <v>2695</v>
      </c>
      <c r="H2989" s="63" t="s">
        <v>6185</v>
      </c>
      <c r="I2989" s="188"/>
      <c r="J2989" s="188">
        <v>15</v>
      </c>
      <c r="L2989" s="508">
        <v>2740.5593333333331</v>
      </c>
      <c r="M2989" s="72">
        <v>1913.1356661187212</v>
      </c>
      <c r="N2989" s="240">
        <f t="shared" si="800"/>
        <v>42887</v>
      </c>
      <c r="O2989" s="259">
        <f t="shared" si="801"/>
        <v>5.25</v>
      </c>
      <c r="AD2989" s="275" t="s">
        <v>5873</v>
      </c>
      <c r="AE2989">
        <f>MATCH(AD2989,'Cat-4'!$A:$A,0)</f>
        <v>722</v>
      </c>
      <c r="AF2989">
        <f>MATCH(N2989,'Cat-4'!$1:$1,0)</f>
        <v>66</v>
      </c>
      <c r="AG2989">
        <f>INDEX('Cat-4'!$1:$1048576,Working!AE2989,Working!AF2989)</f>
        <v>108.5</v>
      </c>
      <c r="AH2989">
        <f>MATCH($AH$2,'Cat-4'!$1:$1,0)</f>
        <v>127</v>
      </c>
      <c r="AI2989">
        <f>INDEX('Cat-4'!$1:$1048576,Working!AE2989,Working!AH2989)</f>
        <v>125.5</v>
      </c>
      <c r="AJ2989" s="161">
        <f t="shared" si="798"/>
        <v>1.1566820276497696</v>
      </c>
      <c r="AK2989" s="580">
        <f t="shared" si="799"/>
        <v>0.15668202764976957</v>
      </c>
      <c r="AL2989" s="578">
        <f>INDEX(ELSV!$C$3:$G$38,MATCH(AD2989,ELSV!$G$3:$G$38,0),MATCH(IF(L2989&gt;2000000,"A",IF(L2989&gt;1000000,"B",IF(L2989&gt;100000,"C","D"))),ELSV!$C$3:$F$3,0))</f>
        <v>8</v>
      </c>
      <c r="AM2989" s="591">
        <f>INDEX(ELSV!$G$3:$K$38,MATCH(AD2989,ELSV!$G$3:$G$38,0),MATCH(IF(L2989&gt;2000000,"A",IF(L2989&gt;1000000,"B",IF(L2989&gt;100000,"C","D"))),ELSV!$G$3:$K$3,0))</f>
        <v>0.95</v>
      </c>
      <c r="AN2989" s="592">
        <f t="shared" si="802"/>
        <v>1.1566820276497696</v>
      </c>
      <c r="AO2989" s="593">
        <f t="shared" si="803"/>
        <v>3169.9557265745007</v>
      </c>
      <c r="AP2989" s="593">
        <f t="shared" si="804"/>
        <v>1976.2692732862899</v>
      </c>
      <c r="AQ2989" s="593">
        <f t="shared" si="805"/>
        <v>1193.6864532882107</v>
      </c>
      <c r="AR2989" s="593" t="s">
        <v>6181</v>
      </c>
      <c r="AS2989">
        <f>VLOOKUP(AR2989,CF!$C$3:$D$9,2,FALSE)</f>
        <v>0.9</v>
      </c>
      <c r="AT2989" s="593">
        <f t="shared" si="806"/>
        <v>1074.3178079593897</v>
      </c>
      <c r="AU2989" s="593">
        <f t="shared" si="807"/>
        <v>1074.3178079593897</v>
      </c>
    </row>
    <row r="2990" spans="1:47">
      <c r="A2990" s="80" t="s">
        <v>1157</v>
      </c>
      <c r="B2990" s="189">
        <v>43000</v>
      </c>
      <c r="C2990" s="189">
        <v>43000</v>
      </c>
      <c r="D2990" t="s">
        <v>857</v>
      </c>
      <c r="E2990" s="497" t="s">
        <v>1685</v>
      </c>
      <c r="G2990" s="240" t="s">
        <v>2695</v>
      </c>
      <c r="H2990" s="63" t="s">
        <v>6185</v>
      </c>
      <c r="I2990" s="188"/>
      <c r="J2990" s="188">
        <v>15</v>
      </c>
      <c r="L2990" s="508">
        <v>2728.6158256106896</v>
      </c>
      <c r="M2990" s="72">
        <v>1946.4624563777197</v>
      </c>
      <c r="N2990" s="240">
        <f t="shared" si="800"/>
        <v>42979</v>
      </c>
      <c r="O2990" s="259">
        <f t="shared" si="801"/>
        <v>5</v>
      </c>
      <c r="AD2990" s="275" t="s">
        <v>5873</v>
      </c>
      <c r="AE2990">
        <f>MATCH(AD2990,'Cat-4'!$A:$A,0)</f>
        <v>722</v>
      </c>
      <c r="AF2990">
        <f>MATCH(N2990,'Cat-4'!$1:$1,0)</f>
        <v>69</v>
      </c>
      <c r="AG2990">
        <f>INDEX('Cat-4'!$1:$1048576,Working!AE2990,Working!AF2990)</f>
        <v>108.5</v>
      </c>
      <c r="AH2990">
        <f>MATCH($AH$2,'Cat-4'!$1:$1,0)</f>
        <v>127</v>
      </c>
      <c r="AI2990">
        <f>INDEX('Cat-4'!$1:$1048576,Working!AE2990,Working!AH2990)</f>
        <v>125.5</v>
      </c>
      <c r="AJ2990" s="161">
        <f t="shared" si="798"/>
        <v>1.1566820276497696</v>
      </c>
      <c r="AK2990" s="580">
        <f t="shared" si="799"/>
        <v>0.15668202764976957</v>
      </c>
      <c r="AL2990" s="578">
        <f>INDEX(ELSV!$C$3:$G$38,MATCH(AD2990,ELSV!$G$3:$G$38,0),MATCH(IF(L2990&gt;2000000,"A",IF(L2990&gt;1000000,"B",IF(L2990&gt;100000,"C","D"))),ELSV!$C$3:$F$3,0))</f>
        <v>8</v>
      </c>
      <c r="AM2990" s="591">
        <f>INDEX(ELSV!$G$3:$K$38,MATCH(AD2990,ELSV!$G$3:$G$38,0),MATCH(IF(L2990&gt;2000000,"A",IF(L2990&gt;1000000,"B",IF(L2990&gt;100000,"C","D"))),ELSV!$G$3:$K$3,0))</f>
        <v>0.95</v>
      </c>
      <c r="AN2990" s="592">
        <f t="shared" si="802"/>
        <v>1.1566820276497696</v>
      </c>
      <c r="AO2990" s="593">
        <f t="shared" si="803"/>
        <v>3156.1408858446225</v>
      </c>
      <c r="AP2990" s="593">
        <f t="shared" si="804"/>
        <v>1873.9586509702444</v>
      </c>
      <c r="AQ2990" s="593">
        <f t="shared" si="805"/>
        <v>1282.1822348743781</v>
      </c>
      <c r="AR2990" s="593" t="s">
        <v>6181</v>
      </c>
      <c r="AS2990">
        <f>VLOOKUP(AR2990,CF!$C$3:$D$9,2,FALSE)</f>
        <v>0.9</v>
      </c>
      <c r="AT2990" s="593">
        <f t="shared" si="806"/>
        <v>1153.9640113869402</v>
      </c>
      <c r="AU2990" s="593">
        <f t="shared" si="807"/>
        <v>1153.9640113869402</v>
      </c>
    </row>
    <row r="2991" spans="1:47">
      <c r="A2991" s="80" t="s">
        <v>1157</v>
      </c>
      <c r="B2991" s="189">
        <v>43000</v>
      </c>
      <c r="C2991" s="189">
        <v>43000</v>
      </c>
      <c r="D2991" t="s">
        <v>857</v>
      </c>
      <c r="E2991" s="497" t="s">
        <v>1685</v>
      </c>
      <c r="G2991" s="240" t="s">
        <v>2695</v>
      </c>
      <c r="H2991" s="63" t="s">
        <v>6185</v>
      </c>
      <c r="I2991" s="188"/>
      <c r="J2991" s="188">
        <v>15</v>
      </c>
      <c r="L2991" s="508">
        <v>2705.7063601649311</v>
      </c>
      <c r="M2991" s="72">
        <v>1930.1199526191072</v>
      </c>
      <c r="N2991" s="240">
        <f t="shared" si="800"/>
        <v>42979</v>
      </c>
      <c r="O2991" s="259">
        <f t="shared" si="801"/>
        <v>5</v>
      </c>
      <c r="AD2991" s="275" t="s">
        <v>5873</v>
      </c>
      <c r="AE2991">
        <f>MATCH(AD2991,'Cat-4'!$A:$A,0)</f>
        <v>722</v>
      </c>
      <c r="AF2991">
        <f>MATCH(N2991,'Cat-4'!$1:$1,0)</f>
        <v>69</v>
      </c>
      <c r="AG2991">
        <f>INDEX('Cat-4'!$1:$1048576,Working!AE2991,Working!AF2991)</f>
        <v>108.5</v>
      </c>
      <c r="AH2991">
        <f>MATCH($AH$2,'Cat-4'!$1:$1,0)</f>
        <v>127</v>
      </c>
      <c r="AI2991">
        <f>INDEX('Cat-4'!$1:$1048576,Working!AE2991,Working!AH2991)</f>
        <v>125.5</v>
      </c>
      <c r="AJ2991" s="161">
        <f t="shared" si="798"/>
        <v>1.1566820276497696</v>
      </c>
      <c r="AK2991" s="580">
        <f t="shared" si="799"/>
        <v>0.15668202764976957</v>
      </c>
      <c r="AL2991" s="578">
        <f>INDEX(ELSV!$C$3:$G$38,MATCH(AD2991,ELSV!$G$3:$G$38,0),MATCH(IF(L2991&gt;2000000,"A",IF(L2991&gt;1000000,"B",IF(L2991&gt;100000,"C","D"))),ELSV!$C$3:$F$3,0))</f>
        <v>8</v>
      </c>
      <c r="AM2991" s="591">
        <f>INDEX(ELSV!$G$3:$K$38,MATCH(AD2991,ELSV!$G$3:$G$38,0),MATCH(IF(L2991&gt;2000000,"A",IF(L2991&gt;1000000,"B",IF(L2991&gt;100000,"C","D"))),ELSV!$G$3:$K$3,0))</f>
        <v>0.95</v>
      </c>
      <c r="AN2991" s="592">
        <f t="shared" si="802"/>
        <v>1.1566820276497696</v>
      </c>
      <c r="AO2991" s="593">
        <f t="shared" si="803"/>
        <v>3129.64191890045</v>
      </c>
      <c r="AP2991" s="593">
        <f t="shared" si="804"/>
        <v>1858.2248893471422</v>
      </c>
      <c r="AQ2991" s="593">
        <f t="shared" si="805"/>
        <v>1271.4170295533079</v>
      </c>
      <c r="AR2991" s="593" t="s">
        <v>6181</v>
      </c>
      <c r="AS2991">
        <f>VLOOKUP(AR2991,CF!$C$3:$D$9,2,FALSE)</f>
        <v>0.9</v>
      </c>
      <c r="AT2991" s="593">
        <f t="shared" si="806"/>
        <v>1144.275326597977</v>
      </c>
      <c r="AU2991" s="593">
        <f t="shared" si="807"/>
        <v>1144.275326597977</v>
      </c>
    </row>
    <row r="2992" spans="1:47">
      <c r="A2992" t="s">
        <v>513</v>
      </c>
      <c r="B2992" s="189">
        <v>42912</v>
      </c>
      <c r="C2992" s="187">
        <v>42912</v>
      </c>
      <c r="D2992" t="s">
        <v>505</v>
      </c>
      <c r="E2992" s="497" t="s">
        <v>2406</v>
      </c>
      <c r="G2992" s="240" t="s">
        <v>2695</v>
      </c>
      <c r="H2992" s="63" t="s">
        <v>6185</v>
      </c>
      <c r="I2992" s="188"/>
      <c r="J2992" s="188">
        <v>15</v>
      </c>
      <c r="L2992" s="508">
        <v>2693.6373333333336</v>
      </c>
      <c r="M2992" s="72">
        <v>1880.3802535159818</v>
      </c>
      <c r="N2992" s="240">
        <f t="shared" si="800"/>
        <v>42887</v>
      </c>
      <c r="O2992" s="259">
        <f t="shared" si="801"/>
        <v>5.25</v>
      </c>
      <c r="AD2992" s="275" t="s">
        <v>5873</v>
      </c>
      <c r="AE2992">
        <f>MATCH(AD2992,'Cat-4'!$A:$A,0)</f>
        <v>722</v>
      </c>
      <c r="AF2992">
        <f>MATCH(N2992,'Cat-4'!$1:$1,0)</f>
        <v>66</v>
      </c>
      <c r="AG2992">
        <f>INDEX('Cat-4'!$1:$1048576,Working!AE2992,Working!AF2992)</f>
        <v>108.5</v>
      </c>
      <c r="AH2992">
        <f>MATCH($AH$2,'Cat-4'!$1:$1,0)</f>
        <v>127</v>
      </c>
      <c r="AI2992">
        <f>INDEX('Cat-4'!$1:$1048576,Working!AE2992,Working!AH2992)</f>
        <v>125.5</v>
      </c>
      <c r="AJ2992" s="161">
        <f t="shared" si="798"/>
        <v>1.1566820276497696</v>
      </c>
      <c r="AK2992" s="580">
        <f t="shared" si="799"/>
        <v>0.15668202764976957</v>
      </c>
      <c r="AL2992" s="578">
        <f>INDEX(ELSV!$C$3:$G$38,MATCH(AD2992,ELSV!$G$3:$G$38,0),MATCH(IF(L2992&gt;2000000,"A",IF(L2992&gt;1000000,"B",IF(L2992&gt;100000,"C","D"))),ELSV!$C$3:$F$3,0))</f>
        <v>8</v>
      </c>
      <c r="AM2992" s="591">
        <f>INDEX(ELSV!$G$3:$K$38,MATCH(AD2992,ELSV!$G$3:$G$38,0),MATCH(IF(L2992&gt;2000000,"A",IF(L2992&gt;1000000,"B",IF(L2992&gt;100000,"C","D"))),ELSV!$G$3:$K$3,0))</f>
        <v>0.95</v>
      </c>
      <c r="AN2992" s="592">
        <f t="shared" si="802"/>
        <v>1.1566820276497696</v>
      </c>
      <c r="AO2992" s="593">
        <f t="shared" si="803"/>
        <v>3115.6818924731183</v>
      </c>
      <c r="AP2992" s="593">
        <f t="shared" si="804"/>
        <v>1942.4329298387097</v>
      </c>
      <c r="AQ2992" s="593">
        <f t="shared" si="805"/>
        <v>1173.2489626344086</v>
      </c>
      <c r="AR2992" s="593" t="s">
        <v>6181</v>
      </c>
      <c r="AS2992">
        <f>VLOOKUP(AR2992,CF!$C$3:$D$9,2,FALSE)</f>
        <v>0.9</v>
      </c>
      <c r="AT2992" s="593">
        <f t="shared" si="806"/>
        <v>1055.9240663709677</v>
      </c>
      <c r="AU2992" s="593">
        <f t="shared" si="807"/>
        <v>1055.9240663709677</v>
      </c>
    </row>
    <row r="2993" spans="1:47">
      <c r="A2993" t="s">
        <v>513</v>
      </c>
      <c r="B2993" s="189">
        <v>42912</v>
      </c>
      <c r="C2993" s="187">
        <v>42912</v>
      </c>
      <c r="D2993" t="s">
        <v>505</v>
      </c>
      <c r="E2993" s="497" t="s">
        <v>2022</v>
      </c>
      <c r="G2993" s="240" t="s">
        <v>2695</v>
      </c>
      <c r="H2993" s="63" t="s">
        <v>6185</v>
      </c>
      <c r="I2993" s="188"/>
      <c r="J2993" s="188">
        <v>15</v>
      </c>
      <c r="L2993" s="508">
        <v>2692.2766666666666</v>
      </c>
      <c r="M2993" s="72">
        <v>1879.430396347032</v>
      </c>
      <c r="N2993" s="240">
        <f t="shared" si="800"/>
        <v>42887</v>
      </c>
      <c r="O2993" s="259">
        <f t="shared" si="801"/>
        <v>5.25</v>
      </c>
      <c r="AD2993" s="275" t="s">
        <v>5873</v>
      </c>
      <c r="AE2993">
        <f>MATCH(AD2993,'Cat-4'!$A:$A,0)</f>
        <v>722</v>
      </c>
      <c r="AF2993">
        <f>MATCH(N2993,'Cat-4'!$1:$1,0)</f>
        <v>66</v>
      </c>
      <c r="AG2993">
        <f>INDEX('Cat-4'!$1:$1048576,Working!AE2993,Working!AF2993)</f>
        <v>108.5</v>
      </c>
      <c r="AH2993">
        <f>MATCH($AH$2,'Cat-4'!$1:$1,0)</f>
        <v>127</v>
      </c>
      <c r="AI2993">
        <f>INDEX('Cat-4'!$1:$1048576,Working!AE2993,Working!AH2993)</f>
        <v>125.5</v>
      </c>
      <c r="AJ2993" s="161">
        <f t="shared" si="798"/>
        <v>1.1566820276497696</v>
      </c>
      <c r="AK2993" s="580">
        <f t="shared" si="799"/>
        <v>0.15668202764976957</v>
      </c>
      <c r="AL2993" s="578">
        <f>INDEX(ELSV!$C$3:$G$38,MATCH(AD2993,ELSV!$G$3:$G$38,0),MATCH(IF(L2993&gt;2000000,"A",IF(L2993&gt;1000000,"B",IF(L2993&gt;100000,"C","D"))),ELSV!$C$3:$F$3,0))</f>
        <v>8</v>
      </c>
      <c r="AM2993" s="591">
        <f>INDEX(ELSV!$G$3:$K$38,MATCH(AD2993,ELSV!$G$3:$G$38,0),MATCH(IF(L2993&gt;2000000,"A",IF(L2993&gt;1000000,"B",IF(L2993&gt;100000,"C","D"))),ELSV!$G$3:$K$3,0))</f>
        <v>0.95</v>
      </c>
      <c r="AN2993" s="592">
        <f t="shared" si="802"/>
        <v>1.1566820276497696</v>
      </c>
      <c r="AO2993" s="593">
        <f t="shared" si="803"/>
        <v>3114.1080337941626</v>
      </c>
      <c r="AP2993" s="593">
        <f t="shared" si="804"/>
        <v>1941.4517273185481</v>
      </c>
      <c r="AQ2993" s="593">
        <f t="shared" si="805"/>
        <v>1172.6563064756144</v>
      </c>
      <c r="AR2993" s="593" t="s">
        <v>6181</v>
      </c>
      <c r="AS2993">
        <f>VLOOKUP(AR2993,CF!$C$3:$D$9,2,FALSE)</f>
        <v>0.9</v>
      </c>
      <c r="AT2993" s="593">
        <f t="shared" si="806"/>
        <v>1055.390675828053</v>
      </c>
      <c r="AU2993" s="593">
        <f t="shared" si="807"/>
        <v>1055.390675828053</v>
      </c>
    </row>
    <row r="2994" spans="1:47">
      <c r="A2994" t="s">
        <v>513</v>
      </c>
      <c r="B2994" s="189">
        <v>42912</v>
      </c>
      <c r="C2994" s="187">
        <v>42912</v>
      </c>
      <c r="D2994" t="s">
        <v>505</v>
      </c>
      <c r="E2994" s="497" t="s">
        <v>2021</v>
      </c>
      <c r="G2994" s="240" t="s">
        <v>2695</v>
      </c>
      <c r="H2994" s="63" t="s">
        <v>6185</v>
      </c>
      <c r="I2994" s="188"/>
      <c r="J2994" s="188">
        <v>15</v>
      </c>
      <c r="L2994" s="508">
        <v>2688.1326666666664</v>
      </c>
      <c r="M2994" s="72">
        <v>1876.5375437442922</v>
      </c>
      <c r="N2994" s="240">
        <f t="shared" si="800"/>
        <v>42887</v>
      </c>
      <c r="O2994" s="259">
        <f t="shared" si="801"/>
        <v>5.25</v>
      </c>
      <c r="AD2994" s="275" t="s">
        <v>5873</v>
      </c>
      <c r="AE2994">
        <f>MATCH(AD2994,'Cat-4'!$A:$A,0)</f>
        <v>722</v>
      </c>
      <c r="AF2994">
        <f>MATCH(N2994,'Cat-4'!$1:$1,0)</f>
        <v>66</v>
      </c>
      <c r="AG2994">
        <f>INDEX('Cat-4'!$1:$1048576,Working!AE2994,Working!AF2994)</f>
        <v>108.5</v>
      </c>
      <c r="AH2994">
        <f>MATCH($AH$2,'Cat-4'!$1:$1,0)</f>
        <v>127</v>
      </c>
      <c r="AI2994">
        <f>INDEX('Cat-4'!$1:$1048576,Working!AE2994,Working!AH2994)</f>
        <v>125.5</v>
      </c>
      <c r="AJ2994" s="161">
        <f t="shared" si="798"/>
        <v>1.1566820276497696</v>
      </c>
      <c r="AK2994" s="580">
        <f t="shared" si="799"/>
        <v>0.15668202764976957</v>
      </c>
      <c r="AL2994" s="578">
        <f>INDEX(ELSV!$C$3:$G$38,MATCH(AD2994,ELSV!$G$3:$G$38,0),MATCH(IF(L2994&gt;2000000,"A",IF(L2994&gt;1000000,"B",IF(L2994&gt;100000,"C","D"))),ELSV!$C$3:$F$3,0))</f>
        <v>8</v>
      </c>
      <c r="AM2994" s="591">
        <f>INDEX(ELSV!$G$3:$K$38,MATCH(AD2994,ELSV!$G$3:$G$38,0),MATCH(IF(L2994&gt;2000000,"A",IF(L2994&gt;1000000,"B",IF(L2994&gt;100000,"C","D"))),ELSV!$G$3:$K$3,0))</f>
        <v>0.95</v>
      </c>
      <c r="AN2994" s="592">
        <f t="shared" si="802"/>
        <v>1.1566820276497696</v>
      </c>
      <c r="AO2994" s="593">
        <f t="shared" si="803"/>
        <v>3109.314743471582</v>
      </c>
      <c r="AP2994" s="593">
        <f t="shared" si="804"/>
        <v>1938.4634103830642</v>
      </c>
      <c r="AQ2994" s="593">
        <f t="shared" si="805"/>
        <v>1170.8513330885178</v>
      </c>
      <c r="AR2994" s="593" t="s">
        <v>6181</v>
      </c>
      <c r="AS2994">
        <f>VLOOKUP(AR2994,CF!$C$3:$D$9,2,FALSE)</f>
        <v>0.9</v>
      </c>
      <c r="AT2994" s="593">
        <f t="shared" si="806"/>
        <v>1053.7661997796661</v>
      </c>
      <c r="AU2994" s="593">
        <f t="shared" si="807"/>
        <v>1053.7661997796661</v>
      </c>
    </row>
    <row r="2995" spans="1:47">
      <c r="A2995" s="80" t="s">
        <v>1157</v>
      </c>
      <c r="B2995" s="189">
        <v>43000</v>
      </c>
      <c r="C2995" s="189">
        <v>43000</v>
      </c>
      <c r="D2995" t="s">
        <v>857</v>
      </c>
      <c r="E2995" s="497" t="s">
        <v>1685</v>
      </c>
      <c r="G2995" s="240" t="s">
        <v>2695</v>
      </c>
      <c r="H2995" s="63" t="s">
        <v>6185</v>
      </c>
      <c r="I2995" s="188"/>
      <c r="J2995" s="188">
        <v>15</v>
      </c>
      <c r="L2995" s="508">
        <v>2679.9964351043614</v>
      </c>
      <c r="M2995" s="72">
        <v>1911.7797365223676</v>
      </c>
      <c r="N2995" s="240">
        <f t="shared" si="800"/>
        <v>42979</v>
      </c>
      <c r="O2995" s="259">
        <f t="shared" si="801"/>
        <v>5</v>
      </c>
      <c r="AD2995" s="275" t="s">
        <v>5873</v>
      </c>
      <c r="AE2995">
        <f>MATCH(AD2995,'Cat-4'!$A:$A,0)</f>
        <v>722</v>
      </c>
      <c r="AF2995">
        <f>MATCH(N2995,'Cat-4'!$1:$1,0)</f>
        <v>69</v>
      </c>
      <c r="AG2995">
        <f>INDEX('Cat-4'!$1:$1048576,Working!AE2995,Working!AF2995)</f>
        <v>108.5</v>
      </c>
      <c r="AH2995">
        <f>MATCH($AH$2,'Cat-4'!$1:$1,0)</f>
        <v>127</v>
      </c>
      <c r="AI2995">
        <f>INDEX('Cat-4'!$1:$1048576,Working!AE2995,Working!AH2995)</f>
        <v>125.5</v>
      </c>
      <c r="AJ2995" s="161">
        <f t="shared" si="798"/>
        <v>1.1566820276497696</v>
      </c>
      <c r="AK2995" s="580">
        <f t="shared" si="799"/>
        <v>0.15668202764976957</v>
      </c>
      <c r="AL2995" s="578">
        <f>INDEX(ELSV!$C$3:$G$38,MATCH(AD2995,ELSV!$G$3:$G$38,0),MATCH(IF(L2995&gt;2000000,"A",IF(L2995&gt;1000000,"B",IF(L2995&gt;100000,"C","D"))),ELSV!$C$3:$F$3,0))</f>
        <v>8</v>
      </c>
      <c r="AM2995" s="591">
        <f>INDEX(ELSV!$G$3:$K$38,MATCH(AD2995,ELSV!$G$3:$G$38,0),MATCH(IF(L2995&gt;2000000,"A",IF(L2995&gt;1000000,"B",IF(L2995&gt;100000,"C","D"))),ELSV!$G$3:$K$3,0))</f>
        <v>0.95</v>
      </c>
      <c r="AN2995" s="592">
        <f t="shared" si="802"/>
        <v>1.1566820276497696</v>
      </c>
      <c r="AO2995" s="593">
        <f t="shared" si="803"/>
        <v>3099.9037106506667</v>
      </c>
      <c r="AP2995" s="593">
        <f t="shared" si="804"/>
        <v>1840.5678281988332</v>
      </c>
      <c r="AQ2995" s="593">
        <f t="shared" si="805"/>
        <v>1259.3358824518334</v>
      </c>
      <c r="AR2995" s="593" t="s">
        <v>6181</v>
      </c>
      <c r="AS2995">
        <f>VLOOKUP(AR2995,CF!$C$3:$D$9,2,FALSE)</f>
        <v>0.9</v>
      </c>
      <c r="AT2995" s="593">
        <f t="shared" si="806"/>
        <v>1133.4022942066501</v>
      </c>
      <c r="AU2995" s="593">
        <f t="shared" si="807"/>
        <v>1133.4022942066501</v>
      </c>
    </row>
    <row r="2996" spans="1:47">
      <c r="A2996" s="80" t="s">
        <v>1157</v>
      </c>
      <c r="B2996" s="189">
        <v>43000</v>
      </c>
      <c r="C2996" s="189">
        <v>43000</v>
      </c>
      <c r="D2996" t="s">
        <v>857</v>
      </c>
      <c r="E2996" s="497" t="s">
        <v>1685</v>
      </c>
      <c r="G2996" s="240" t="s">
        <v>2695</v>
      </c>
      <c r="H2996" s="63" t="s">
        <v>6185</v>
      </c>
      <c r="I2996" s="188"/>
      <c r="J2996" s="188">
        <v>15</v>
      </c>
      <c r="L2996" s="508">
        <v>2671.8178676765147</v>
      </c>
      <c r="M2996" s="72">
        <v>1905.9455423878032</v>
      </c>
      <c r="N2996" s="240">
        <f t="shared" si="800"/>
        <v>42979</v>
      </c>
      <c r="O2996" s="259">
        <f t="shared" si="801"/>
        <v>5</v>
      </c>
      <c r="AD2996" s="275" t="s">
        <v>5873</v>
      </c>
      <c r="AE2996">
        <f>MATCH(AD2996,'Cat-4'!$A:$A,0)</f>
        <v>722</v>
      </c>
      <c r="AF2996">
        <f>MATCH(N2996,'Cat-4'!$1:$1,0)</f>
        <v>69</v>
      </c>
      <c r="AG2996">
        <f>INDEX('Cat-4'!$1:$1048576,Working!AE2996,Working!AF2996)</f>
        <v>108.5</v>
      </c>
      <c r="AH2996">
        <f>MATCH($AH$2,'Cat-4'!$1:$1,0)</f>
        <v>127</v>
      </c>
      <c r="AI2996">
        <f>INDEX('Cat-4'!$1:$1048576,Working!AE2996,Working!AH2996)</f>
        <v>125.5</v>
      </c>
      <c r="AJ2996" s="161">
        <f t="shared" si="798"/>
        <v>1.1566820276497696</v>
      </c>
      <c r="AK2996" s="580">
        <f t="shared" si="799"/>
        <v>0.15668202764976957</v>
      </c>
      <c r="AL2996" s="578">
        <f>INDEX(ELSV!$C$3:$G$38,MATCH(AD2996,ELSV!$G$3:$G$38,0),MATCH(IF(L2996&gt;2000000,"A",IF(L2996&gt;1000000,"B",IF(L2996&gt;100000,"C","D"))),ELSV!$C$3:$F$3,0))</f>
        <v>8</v>
      </c>
      <c r="AM2996" s="591">
        <f>INDEX(ELSV!$G$3:$K$38,MATCH(AD2996,ELSV!$G$3:$G$38,0),MATCH(IF(L2996&gt;2000000,"A",IF(L2996&gt;1000000,"B",IF(L2996&gt;100000,"C","D"))),ELSV!$G$3:$K$3,0))</f>
        <v>0.95</v>
      </c>
      <c r="AN2996" s="592">
        <f t="shared" si="802"/>
        <v>1.1566820276497696</v>
      </c>
      <c r="AO2996" s="593">
        <f t="shared" si="803"/>
        <v>3090.4437086949547</v>
      </c>
      <c r="AP2996" s="593">
        <f t="shared" si="804"/>
        <v>1834.9509520376293</v>
      </c>
      <c r="AQ2996" s="593">
        <f t="shared" si="805"/>
        <v>1255.4927566573253</v>
      </c>
      <c r="AR2996" s="593" t="s">
        <v>6181</v>
      </c>
      <c r="AS2996">
        <f>VLOOKUP(AR2996,CF!$C$3:$D$9,2,FALSE)</f>
        <v>0.9</v>
      </c>
      <c r="AT2996" s="593">
        <f t="shared" si="806"/>
        <v>1129.9434809915929</v>
      </c>
      <c r="AU2996" s="593">
        <f t="shared" si="807"/>
        <v>1129.9434809915929</v>
      </c>
    </row>
    <row r="2997" spans="1:47">
      <c r="A2997" s="80" t="s">
        <v>1157</v>
      </c>
      <c r="B2997" s="189">
        <v>43000</v>
      </c>
      <c r="C2997" s="189">
        <v>43000</v>
      </c>
      <c r="D2997" t="s">
        <v>857</v>
      </c>
      <c r="E2997" s="497" t="s">
        <v>1685</v>
      </c>
      <c r="G2997" s="240" t="s">
        <v>2695</v>
      </c>
      <c r="H2997" s="63" t="s">
        <v>6185</v>
      </c>
      <c r="I2997" s="188"/>
      <c r="J2997" s="188">
        <v>15</v>
      </c>
      <c r="L2997" s="508">
        <v>2668.5217573436962</v>
      </c>
      <c r="M2997" s="72">
        <v>1903.5942568185078</v>
      </c>
      <c r="N2997" s="240">
        <f t="shared" si="800"/>
        <v>42979</v>
      </c>
      <c r="O2997" s="259">
        <f t="shared" si="801"/>
        <v>5</v>
      </c>
      <c r="AD2997" s="275" t="s">
        <v>5873</v>
      </c>
      <c r="AE2997">
        <f>MATCH(AD2997,'Cat-4'!$A:$A,0)</f>
        <v>722</v>
      </c>
      <c r="AF2997">
        <f>MATCH(N2997,'Cat-4'!$1:$1,0)</f>
        <v>69</v>
      </c>
      <c r="AG2997">
        <f>INDEX('Cat-4'!$1:$1048576,Working!AE2997,Working!AF2997)</f>
        <v>108.5</v>
      </c>
      <c r="AH2997">
        <f>MATCH($AH$2,'Cat-4'!$1:$1,0)</f>
        <v>127</v>
      </c>
      <c r="AI2997">
        <f>INDEX('Cat-4'!$1:$1048576,Working!AE2997,Working!AH2997)</f>
        <v>125.5</v>
      </c>
      <c r="AJ2997" s="161">
        <f t="shared" si="798"/>
        <v>1.1566820276497696</v>
      </c>
      <c r="AK2997" s="580">
        <f t="shared" si="799"/>
        <v>0.15668202764976957</v>
      </c>
      <c r="AL2997" s="578">
        <f>INDEX(ELSV!$C$3:$G$38,MATCH(AD2997,ELSV!$G$3:$G$38,0),MATCH(IF(L2997&gt;2000000,"A",IF(L2997&gt;1000000,"B",IF(L2997&gt;100000,"C","D"))),ELSV!$C$3:$F$3,0))</f>
        <v>8</v>
      </c>
      <c r="AM2997" s="591">
        <f>INDEX(ELSV!$G$3:$K$38,MATCH(AD2997,ELSV!$G$3:$G$38,0),MATCH(IF(L2997&gt;2000000,"A",IF(L2997&gt;1000000,"B",IF(L2997&gt;100000,"C","D"))),ELSV!$G$3:$K$3,0))</f>
        <v>0.95</v>
      </c>
      <c r="AN2997" s="592">
        <f t="shared" si="802"/>
        <v>1.1566820276497696</v>
      </c>
      <c r="AO2997" s="593">
        <f t="shared" si="803"/>
        <v>3086.6311571118331</v>
      </c>
      <c r="AP2997" s="593">
        <f t="shared" si="804"/>
        <v>1832.6872495351508</v>
      </c>
      <c r="AQ2997" s="593">
        <f t="shared" si="805"/>
        <v>1253.9439075766822</v>
      </c>
      <c r="AR2997" s="593" t="s">
        <v>6181</v>
      </c>
      <c r="AS2997">
        <f>VLOOKUP(AR2997,CF!$C$3:$D$9,2,FALSE)</f>
        <v>0.9</v>
      </c>
      <c r="AT2997" s="593">
        <f t="shared" si="806"/>
        <v>1128.5495168190141</v>
      </c>
      <c r="AU2997" s="593">
        <f t="shared" si="807"/>
        <v>1128.5495168190141</v>
      </c>
    </row>
    <row r="2998" spans="1:47">
      <c r="A2998" t="s">
        <v>513</v>
      </c>
      <c r="B2998" s="189">
        <v>42912</v>
      </c>
      <c r="C2998" s="187">
        <v>42912</v>
      </c>
      <c r="D2998" t="s">
        <v>505</v>
      </c>
      <c r="E2998" s="497" t="s">
        <v>1777</v>
      </c>
      <c r="G2998" s="240" t="s">
        <v>2695</v>
      </c>
      <c r="H2998" s="63" t="s">
        <v>6185</v>
      </c>
      <c r="I2998" s="188"/>
      <c r="J2998" s="188">
        <v>15</v>
      </c>
      <c r="L2998" s="508">
        <v>2655.136</v>
      </c>
      <c r="M2998" s="72">
        <v>1853.5031583561645</v>
      </c>
      <c r="N2998" s="240">
        <f t="shared" si="800"/>
        <v>42887</v>
      </c>
      <c r="O2998" s="259">
        <f t="shared" si="801"/>
        <v>5.25</v>
      </c>
      <c r="AD2998" s="275" t="s">
        <v>5873</v>
      </c>
      <c r="AE2998">
        <f>MATCH(AD2998,'Cat-4'!$A:$A,0)</f>
        <v>722</v>
      </c>
      <c r="AF2998">
        <f>MATCH(N2998,'Cat-4'!$1:$1,0)</f>
        <v>66</v>
      </c>
      <c r="AG2998">
        <f>INDEX('Cat-4'!$1:$1048576,Working!AE2998,Working!AF2998)</f>
        <v>108.5</v>
      </c>
      <c r="AH2998">
        <f>MATCH($AH$2,'Cat-4'!$1:$1,0)</f>
        <v>127</v>
      </c>
      <c r="AI2998">
        <f>INDEX('Cat-4'!$1:$1048576,Working!AE2998,Working!AH2998)</f>
        <v>125.5</v>
      </c>
      <c r="AJ2998" s="161">
        <f t="shared" si="798"/>
        <v>1.1566820276497696</v>
      </c>
      <c r="AK2998" s="580">
        <f t="shared" si="799"/>
        <v>0.15668202764976957</v>
      </c>
      <c r="AL2998" s="578">
        <f>INDEX(ELSV!$C$3:$G$38,MATCH(AD2998,ELSV!$G$3:$G$38,0),MATCH(IF(L2998&gt;2000000,"A",IF(L2998&gt;1000000,"B",IF(L2998&gt;100000,"C","D"))),ELSV!$C$3:$F$3,0))</f>
        <v>8</v>
      </c>
      <c r="AM2998" s="591">
        <f>INDEX(ELSV!$G$3:$K$38,MATCH(AD2998,ELSV!$G$3:$G$38,0),MATCH(IF(L2998&gt;2000000,"A",IF(L2998&gt;1000000,"B",IF(L2998&gt;100000,"C","D"))),ELSV!$G$3:$K$3,0))</f>
        <v>0.95</v>
      </c>
      <c r="AN2998" s="592">
        <f t="shared" si="802"/>
        <v>1.1566820276497696</v>
      </c>
      <c r="AO2998" s="593">
        <f t="shared" si="803"/>
        <v>3071.1480921658986</v>
      </c>
      <c r="AP2998" s="593">
        <f t="shared" si="804"/>
        <v>1914.6688887096773</v>
      </c>
      <c r="AQ2998" s="593">
        <f t="shared" si="805"/>
        <v>1156.4792034562213</v>
      </c>
      <c r="AR2998" s="593" t="s">
        <v>6181</v>
      </c>
      <c r="AS2998">
        <f>VLOOKUP(AR2998,CF!$C$3:$D$9,2,FALSE)</f>
        <v>0.9</v>
      </c>
      <c r="AT2998" s="593">
        <f t="shared" si="806"/>
        <v>1040.8312831105991</v>
      </c>
      <c r="AU2998" s="593">
        <f t="shared" si="807"/>
        <v>1040.8312831105991</v>
      </c>
    </row>
    <row r="2999" spans="1:47">
      <c r="A2999" t="s">
        <v>513</v>
      </c>
      <c r="B2999" s="189">
        <v>42912</v>
      </c>
      <c r="C2999" s="187">
        <v>42912</v>
      </c>
      <c r="D2999" t="s">
        <v>505</v>
      </c>
      <c r="E2999" s="497" t="s">
        <v>2357</v>
      </c>
      <c r="G2999" s="240" t="s">
        <v>2695</v>
      </c>
      <c r="H2999" s="63" t="s">
        <v>6185</v>
      </c>
      <c r="I2999" s="188"/>
      <c r="J2999" s="188">
        <v>15</v>
      </c>
      <c r="L2999" s="508">
        <v>2649.8293333333336</v>
      </c>
      <c r="M2999" s="72">
        <v>1849.7986688584479</v>
      </c>
      <c r="N2999" s="240">
        <f t="shared" si="800"/>
        <v>42887</v>
      </c>
      <c r="O2999" s="259">
        <f t="shared" si="801"/>
        <v>5.25</v>
      </c>
      <c r="AD2999" s="275" t="s">
        <v>5873</v>
      </c>
      <c r="AE2999">
        <f>MATCH(AD2999,'Cat-4'!$A:$A,0)</f>
        <v>722</v>
      </c>
      <c r="AF2999">
        <f>MATCH(N2999,'Cat-4'!$1:$1,0)</f>
        <v>66</v>
      </c>
      <c r="AG2999">
        <f>INDEX('Cat-4'!$1:$1048576,Working!AE2999,Working!AF2999)</f>
        <v>108.5</v>
      </c>
      <c r="AH2999">
        <f>MATCH($AH$2,'Cat-4'!$1:$1,0)</f>
        <v>127</v>
      </c>
      <c r="AI2999">
        <f>INDEX('Cat-4'!$1:$1048576,Working!AE2999,Working!AH2999)</f>
        <v>125.5</v>
      </c>
      <c r="AJ2999" s="161">
        <f t="shared" si="798"/>
        <v>1.1566820276497696</v>
      </c>
      <c r="AK2999" s="580">
        <f t="shared" si="799"/>
        <v>0.15668202764976957</v>
      </c>
      <c r="AL2999" s="578">
        <f>INDEX(ELSV!$C$3:$G$38,MATCH(AD2999,ELSV!$G$3:$G$38,0),MATCH(IF(L2999&gt;2000000,"A",IF(L2999&gt;1000000,"B",IF(L2999&gt;100000,"C","D"))),ELSV!$C$3:$F$3,0))</f>
        <v>8</v>
      </c>
      <c r="AM2999" s="591">
        <f>INDEX(ELSV!$G$3:$K$38,MATCH(AD2999,ELSV!$G$3:$G$38,0),MATCH(IF(L2999&gt;2000000,"A",IF(L2999&gt;1000000,"B",IF(L2999&gt;100000,"C","D"))),ELSV!$G$3:$K$3,0))</f>
        <v>0.95</v>
      </c>
      <c r="AN2999" s="592">
        <f t="shared" si="802"/>
        <v>1.1566820276497696</v>
      </c>
      <c r="AO2999" s="593">
        <f t="shared" si="803"/>
        <v>3065.0099662058374</v>
      </c>
      <c r="AP2999" s="593">
        <f t="shared" si="804"/>
        <v>1910.8421508064516</v>
      </c>
      <c r="AQ2999" s="593">
        <f t="shared" si="805"/>
        <v>1154.1678153993857</v>
      </c>
      <c r="AR2999" s="593" t="s">
        <v>6181</v>
      </c>
      <c r="AS2999">
        <f>VLOOKUP(AR2999,CF!$C$3:$D$9,2,FALSE)</f>
        <v>0.9</v>
      </c>
      <c r="AT2999" s="593">
        <f t="shared" si="806"/>
        <v>1038.7510338594473</v>
      </c>
      <c r="AU2999" s="593">
        <f t="shared" si="807"/>
        <v>1038.7510338594473</v>
      </c>
    </row>
    <row r="3000" spans="1:47">
      <c r="A3000" t="s">
        <v>513</v>
      </c>
      <c r="B3000" s="189">
        <v>42912</v>
      </c>
      <c r="C3000" s="187">
        <v>42912</v>
      </c>
      <c r="D3000" t="s">
        <v>505</v>
      </c>
      <c r="E3000" s="497" t="s">
        <v>1753</v>
      </c>
      <c r="G3000" s="240" t="s">
        <v>2695</v>
      </c>
      <c r="H3000" s="63" t="s">
        <v>6185</v>
      </c>
      <c r="I3000" s="188"/>
      <c r="J3000" s="188">
        <v>15</v>
      </c>
      <c r="L3000" s="508">
        <v>2626.9453333333331</v>
      </c>
      <c r="M3000" s="72">
        <v>1833.8237559817348</v>
      </c>
      <c r="N3000" s="240">
        <f t="shared" si="800"/>
        <v>42887</v>
      </c>
      <c r="O3000" s="259">
        <f t="shared" si="801"/>
        <v>5.25</v>
      </c>
      <c r="AD3000" s="275" t="s">
        <v>5873</v>
      </c>
      <c r="AE3000">
        <f>MATCH(AD3000,'Cat-4'!$A:$A,0)</f>
        <v>722</v>
      </c>
      <c r="AF3000">
        <f>MATCH(N3000,'Cat-4'!$1:$1,0)</f>
        <v>66</v>
      </c>
      <c r="AG3000">
        <f>INDEX('Cat-4'!$1:$1048576,Working!AE3000,Working!AF3000)</f>
        <v>108.5</v>
      </c>
      <c r="AH3000">
        <f>MATCH($AH$2,'Cat-4'!$1:$1,0)</f>
        <v>127</v>
      </c>
      <c r="AI3000">
        <f>INDEX('Cat-4'!$1:$1048576,Working!AE3000,Working!AH3000)</f>
        <v>125.5</v>
      </c>
      <c r="AJ3000" s="161">
        <f t="shared" si="798"/>
        <v>1.1566820276497696</v>
      </c>
      <c r="AK3000" s="580">
        <f t="shared" si="799"/>
        <v>0.15668202764976957</v>
      </c>
      <c r="AL3000" s="578">
        <f>INDEX(ELSV!$C$3:$G$38,MATCH(AD3000,ELSV!$G$3:$G$38,0),MATCH(IF(L3000&gt;2000000,"A",IF(L3000&gt;1000000,"B",IF(L3000&gt;100000,"C","D"))),ELSV!$C$3:$F$3,0))</f>
        <v>8</v>
      </c>
      <c r="AM3000" s="591">
        <f>INDEX(ELSV!$G$3:$K$38,MATCH(AD3000,ELSV!$G$3:$G$38,0),MATCH(IF(L3000&gt;2000000,"A",IF(L3000&gt;1000000,"B",IF(L3000&gt;100000,"C","D"))),ELSV!$G$3:$K$3,0))</f>
        <v>0.95</v>
      </c>
      <c r="AN3000" s="592">
        <f t="shared" si="802"/>
        <v>1.1566820276497696</v>
      </c>
      <c r="AO3000" s="593">
        <f t="shared" si="803"/>
        <v>3038.5404546850996</v>
      </c>
      <c r="AP3000" s="593">
        <f t="shared" si="804"/>
        <v>1894.3400647177418</v>
      </c>
      <c r="AQ3000" s="593">
        <f t="shared" si="805"/>
        <v>1144.2003899673578</v>
      </c>
      <c r="AR3000" s="593" t="s">
        <v>6181</v>
      </c>
      <c r="AS3000">
        <f>VLOOKUP(AR3000,CF!$C$3:$D$9,2,FALSE)</f>
        <v>0.9</v>
      </c>
      <c r="AT3000" s="593">
        <f t="shared" si="806"/>
        <v>1029.7803509706221</v>
      </c>
      <c r="AU3000" s="593">
        <f t="shared" si="807"/>
        <v>1029.7803509706221</v>
      </c>
    </row>
    <row r="3001" spans="1:47">
      <c r="A3001" t="s">
        <v>513</v>
      </c>
      <c r="B3001" s="189">
        <v>42912</v>
      </c>
      <c r="C3001" s="187">
        <v>42912</v>
      </c>
      <c r="D3001" t="s">
        <v>505</v>
      </c>
      <c r="E3001" s="497" t="s">
        <v>1753</v>
      </c>
      <c r="G3001" s="240" t="s">
        <v>2695</v>
      </c>
      <c r="H3001" s="63" t="s">
        <v>6185</v>
      </c>
      <c r="I3001" s="188"/>
      <c r="J3001" s="188">
        <v>15</v>
      </c>
      <c r="L3001" s="508">
        <v>2626.9453333333331</v>
      </c>
      <c r="M3001" s="72">
        <v>1833.8237559817348</v>
      </c>
      <c r="N3001" s="240">
        <f t="shared" si="800"/>
        <v>42887</v>
      </c>
      <c r="O3001" s="259">
        <f t="shared" si="801"/>
        <v>5.25</v>
      </c>
      <c r="AD3001" s="275" t="s">
        <v>5873</v>
      </c>
      <c r="AE3001">
        <f>MATCH(AD3001,'Cat-4'!$A:$A,0)</f>
        <v>722</v>
      </c>
      <c r="AF3001">
        <f>MATCH(N3001,'Cat-4'!$1:$1,0)</f>
        <v>66</v>
      </c>
      <c r="AG3001">
        <f>INDEX('Cat-4'!$1:$1048576,Working!AE3001,Working!AF3001)</f>
        <v>108.5</v>
      </c>
      <c r="AH3001">
        <f>MATCH($AH$2,'Cat-4'!$1:$1,0)</f>
        <v>127</v>
      </c>
      <c r="AI3001">
        <f>INDEX('Cat-4'!$1:$1048576,Working!AE3001,Working!AH3001)</f>
        <v>125.5</v>
      </c>
      <c r="AJ3001" s="161">
        <f t="shared" ref="AJ3001:AJ3064" si="808">AI3001/AG3001</f>
        <v>1.1566820276497696</v>
      </c>
      <c r="AK3001" s="580">
        <f t="shared" ref="AK3001:AK3064" si="809">AJ3001-1</f>
        <v>0.15668202764976957</v>
      </c>
      <c r="AL3001" s="578">
        <f>INDEX(ELSV!$C$3:$G$38,MATCH(AD3001,ELSV!$G$3:$G$38,0),MATCH(IF(L3001&gt;2000000,"A",IF(L3001&gt;1000000,"B",IF(L3001&gt;100000,"C","D"))),ELSV!$C$3:$F$3,0))</f>
        <v>8</v>
      </c>
      <c r="AM3001" s="591">
        <f>INDEX(ELSV!$G$3:$K$38,MATCH(AD3001,ELSV!$G$3:$G$38,0),MATCH(IF(L3001&gt;2000000,"A",IF(L3001&gt;1000000,"B",IF(L3001&gt;100000,"C","D"))),ELSV!$G$3:$K$3,0))</f>
        <v>0.95</v>
      </c>
      <c r="AN3001" s="592">
        <f t="shared" si="802"/>
        <v>1.1566820276497696</v>
      </c>
      <c r="AO3001" s="593">
        <f t="shared" si="803"/>
        <v>3038.5404546850996</v>
      </c>
      <c r="AP3001" s="593">
        <f t="shared" si="804"/>
        <v>1894.3400647177418</v>
      </c>
      <c r="AQ3001" s="593">
        <f t="shared" si="805"/>
        <v>1144.2003899673578</v>
      </c>
      <c r="AR3001" s="593" t="s">
        <v>6181</v>
      </c>
      <c r="AS3001">
        <f>VLOOKUP(AR3001,CF!$C$3:$D$9,2,FALSE)</f>
        <v>0.9</v>
      </c>
      <c r="AT3001" s="593">
        <f t="shared" si="806"/>
        <v>1029.7803509706221</v>
      </c>
      <c r="AU3001" s="593">
        <f t="shared" si="807"/>
        <v>1029.7803509706221</v>
      </c>
    </row>
    <row r="3002" spans="1:47">
      <c r="A3002" s="80" t="s">
        <v>1157</v>
      </c>
      <c r="B3002" s="189">
        <v>43000</v>
      </c>
      <c r="C3002" s="189">
        <v>43000</v>
      </c>
      <c r="D3002" t="s">
        <v>857</v>
      </c>
      <c r="E3002" s="497" t="s">
        <v>1685</v>
      </c>
      <c r="G3002" s="240" t="s">
        <v>2695</v>
      </c>
      <c r="H3002" s="63" t="s">
        <v>6185</v>
      </c>
      <c r="I3002" s="188"/>
      <c r="J3002" s="188">
        <v>15</v>
      </c>
      <c r="L3002" s="508">
        <v>2622.27615691458</v>
      </c>
      <c r="M3002" s="72">
        <v>1870.6048839053115</v>
      </c>
      <c r="N3002" s="240">
        <f t="shared" si="800"/>
        <v>42979</v>
      </c>
      <c r="O3002" s="259">
        <f t="shared" si="801"/>
        <v>5</v>
      </c>
      <c r="AD3002" s="275" t="s">
        <v>5873</v>
      </c>
      <c r="AE3002">
        <f>MATCH(AD3002,'Cat-4'!$A:$A,0)</f>
        <v>722</v>
      </c>
      <c r="AF3002">
        <f>MATCH(N3002,'Cat-4'!$1:$1,0)</f>
        <v>69</v>
      </c>
      <c r="AG3002">
        <f>INDEX('Cat-4'!$1:$1048576,Working!AE3002,Working!AF3002)</f>
        <v>108.5</v>
      </c>
      <c r="AH3002">
        <f>MATCH($AH$2,'Cat-4'!$1:$1,0)</f>
        <v>127</v>
      </c>
      <c r="AI3002">
        <f>INDEX('Cat-4'!$1:$1048576,Working!AE3002,Working!AH3002)</f>
        <v>125.5</v>
      </c>
      <c r="AJ3002" s="161">
        <f t="shared" si="808"/>
        <v>1.1566820276497696</v>
      </c>
      <c r="AK3002" s="580">
        <f t="shared" si="809"/>
        <v>0.15668202764976957</v>
      </c>
      <c r="AL3002" s="578">
        <f>INDEX(ELSV!$C$3:$G$38,MATCH(AD3002,ELSV!$G$3:$G$38,0),MATCH(IF(L3002&gt;2000000,"A",IF(L3002&gt;1000000,"B",IF(L3002&gt;100000,"C","D"))),ELSV!$C$3:$F$3,0))</f>
        <v>8</v>
      </c>
      <c r="AM3002" s="591">
        <f>INDEX(ELSV!$G$3:$K$38,MATCH(AD3002,ELSV!$G$3:$G$38,0),MATCH(IF(L3002&gt;2000000,"A",IF(L3002&gt;1000000,"B",IF(L3002&gt;100000,"C","D"))),ELSV!$G$3:$K$3,0))</f>
        <v>0.95</v>
      </c>
      <c r="AN3002" s="592">
        <f t="shared" si="802"/>
        <v>1.1566820276497696</v>
      </c>
      <c r="AO3002" s="593">
        <f t="shared" si="803"/>
        <v>3033.1397022376018</v>
      </c>
      <c r="AP3002" s="593">
        <f t="shared" si="804"/>
        <v>1800.9266982035761</v>
      </c>
      <c r="AQ3002" s="593">
        <f t="shared" si="805"/>
        <v>1232.2130040340257</v>
      </c>
      <c r="AR3002" s="593" t="s">
        <v>6181</v>
      </c>
      <c r="AS3002">
        <f>VLOOKUP(AR3002,CF!$C$3:$D$9,2,FALSE)</f>
        <v>0.9</v>
      </c>
      <c r="AT3002" s="593">
        <f t="shared" si="806"/>
        <v>1108.9917036306233</v>
      </c>
      <c r="AU3002" s="593">
        <f t="shared" si="807"/>
        <v>1108.9917036306233</v>
      </c>
    </row>
    <row r="3003" spans="1:47">
      <c r="A3003" s="80" t="s">
        <v>1157</v>
      </c>
      <c r="B3003" s="189">
        <v>43000</v>
      </c>
      <c r="C3003" s="189">
        <v>43000</v>
      </c>
      <c r="D3003" t="s">
        <v>857</v>
      </c>
      <c r="E3003" s="497" t="s">
        <v>1685</v>
      </c>
      <c r="G3003" s="240" t="s">
        <v>2695</v>
      </c>
      <c r="H3003" s="63" t="s">
        <v>6185</v>
      </c>
      <c r="I3003" s="188"/>
      <c r="J3003" s="188">
        <v>15</v>
      </c>
      <c r="L3003" s="508">
        <v>2615.8690614615384</v>
      </c>
      <c r="M3003" s="72">
        <v>1866.0343721327417</v>
      </c>
      <c r="N3003" s="240">
        <f t="shared" si="800"/>
        <v>42979</v>
      </c>
      <c r="O3003" s="259">
        <f t="shared" si="801"/>
        <v>5</v>
      </c>
      <c r="AD3003" s="275" t="s">
        <v>5873</v>
      </c>
      <c r="AE3003">
        <f>MATCH(AD3003,'Cat-4'!$A:$A,0)</f>
        <v>722</v>
      </c>
      <c r="AF3003">
        <f>MATCH(N3003,'Cat-4'!$1:$1,0)</f>
        <v>69</v>
      </c>
      <c r="AG3003">
        <f>INDEX('Cat-4'!$1:$1048576,Working!AE3003,Working!AF3003)</f>
        <v>108.5</v>
      </c>
      <c r="AH3003">
        <f>MATCH($AH$2,'Cat-4'!$1:$1,0)</f>
        <v>127</v>
      </c>
      <c r="AI3003">
        <f>INDEX('Cat-4'!$1:$1048576,Working!AE3003,Working!AH3003)</f>
        <v>125.5</v>
      </c>
      <c r="AJ3003" s="161">
        <f t="shared" si="808"/>
        <v>1.1566820276497696</v>
      </c>
      <c r="AK3003" s="580">
        <f t="shared" si="809"/>
        <v>0.15668202764976957</v>
      </c>
      <c r="AL3003" s="578">
        <f>INDEX(ELSV!$C$3:$G$38,MATCH(AD3003,ELSV!$G$3:$G$38,0),MATCH(IF(L3003&gt;2000000,"A",IF(L3003&gt;1000000,"B",IF(L3003&gt;100000,"C","D"))),ELSV!$C$3:$F$3,0))</f>
        <v>8</v>
      </c>
      <c r="AM3003" s="591">
        <f>INDEX(ELSV!$G$3:$K$38,MATCH(AD3003,ELSV!$G$3:$G$38,0),MATCH(IF(L3003&gt;2000000,"A",IF(L3003&gt;1000000,"B",IF(L3003&gt;100000,"C","D"))),ELSV!$G$3:$K$3,0))</f>
        <v>0.95</v>
      </c>
      <c r="AN3003" s="592">
        <f t="shared" si="802"/>
        <v>1.1566820276497696</v>
      </c>
      <c r="AO3003" s="593">
        <f t="shared" si="803"/>
        <v>3025.728730077632</v>
      </c>
      <c r="AP3003" s="593">
        <f t="shared" si="804"/>
        <v>1796.5264334835938</v>
      </c>
      <c r="AQ3003" s="593">
        <f t="shared" si="805"/>
        <v>1229.2022965940382</v>
      </c>
      <c r="AR3003" s="593" t="s">
        <v>6181</v>
      </c>
      <c r="AS3003">
        <f>VLOOKUP(AR3003,CF!$C$3:$D$9,2,FALSE)</f>
        <v>0.9</v>
      </c>
      <c r="AT3003" s="593">
        <f t="shared" si="806"/>
        <v>1106.2820669346345</v>
      </c>
      <c r="AU3003" s="593">
        <f t="shared" si="807"/>
        <v>1106.2820669346345</v>
      </c>
    </row>
    <row r="3004" spans="1:47">
      <c r="A3004" s="80" t="s">
        <v>1157</v>
      </c>
      <c r="B3004" s="189">
        <v>43000</v>
      </c>
      <c r="C3004" s="189">
        <v>43000</v>
      </c>
      <c r="D3004" t="s">
        <v>857</v>
      </c>
      <c r="E3004" s="497" t="s">
        <v>1685</v>
      </c>
      <c r="G3004" s="240" t="s">
        <v>2695</v>
      </c>
      <c r="H3004" s="63" t="s">
        <v>6185</v>
      </c>
      <c r="I3004" s="188"/>
      <c r="J3004" s="188">
        <v>15</v>
      </c>
      <c r="L3004" s="508">
        <v>2615.760410592718</v>
      </c>
      <c r="M3004" s="72">
        <v>1865.9568658619701</v>
      </c>
      <c r="N3004" s="240">
        <f t="shared" si="800"/>
        <v>42979</v>
      </c>
      <c r="O3004" s="259">
        <f t="shared" si="801"/>
        <v>5</v>
      </c>
      <c r="AD3004" s="275" t="s">
        <v>5873</v>
      </c>
      <c r="AE3004">
        <f>MATCH(AD3004,'Cat-4'!$A:$A,0)</f>
        <v>722</v>
      </c>
      <c r="AF3004">
        <f>MATCH(N3004,'Cat-4'!$1:$1,0)</f>
        <v>69</v>
      </c>
      <c r="AG3004">
        <f>INDEX('Cat-4'!$1:$1048576,Working!AE3004,Working!AF3004)</f>
        <v>108.5</v>
      </c>
      <c r="AH3004">
        <f>MATCH($AH$2,'Cat-4'!$1:$1,0)</f>
        <v>127</v>
      </c>
      <c r="AI3004">
        <f>INDEX('Cat-4'!$1:$1048576,Working!AE3004,Working!AH3004)</f>
        <v>125.5</v>
      </c>
      <c r="AJ3004" s="161">
        <f t="shared" si="808"/>
        <v>1.1566820276497696</v>
      </c>
      <c r="AK3004" s="580">
        <f t="shared" si="809"/>
        <v>0.15668202764976957</v>
      </c>
      <c r="AL3004" s="578">
        <f>INDEX(ELSV!$C$3:$G$38,MATCH(AD3004,ELSV!$G$3:$G$38,0),MATCH(IF(L3004&gt;2000000,"A",IF(L3004&gt;1000000,"B",IF(L3004&gt;100000,"C","D"))),ELSV!$C$3:$F$3,0))</f>
        <v>8</v>
      </c>
      <c r="AM3004" s="591">
        <f>INDEX(ELSV!$G$3:$K$38,MATCH(AD3004,ELSV!$G$3:$G$38,0),MATCH(IF(L3004&gt;2000000,"A",IF(L3004&gt;1000000,"B",IF(L3004&gt;100000,"C","D"))),ELSV!$G$3:$K$3,0))</f>
        <v>0.95</v>
      </c>
      <c r="AN3004" s="592">
        <f t="shared" si="802"/>
        <v>1.1566820276497696</v>
      </c>
      <c r="AO3004" s="593">
        <f t="shared" si="803"/>
        <v>3025.6030555703787</v>
      </c>
      <c r="AP3004" s="593">
        <f t="shared" si="804"/>
        <v>1796.4518142449124</v>
      </c>
      <c r="AQ3004" s="593">
        <f t="shared" si="805"/>
        <v>1229.1512413254663</v>
      </c>
      <c r="AR3004" s="593" t="s">
        <v>6181</v>
      </c>
      <c r="AS3004">
        <f>VLOOKUP(AR3004,CF!$C$3:$D$9,2,FALSE)</f>
        <v>0.9</v>
      </c>
      <c r="AT3004" s="593">
        <f t="shared" si="806"/>
        <v>1106.2361171929197</v>
      </c>
      <c r="AU3004" s="593">
        <f t="shared" si="807"/>
        <v>1106.2361171929197</v>
      </c>
    </row>
    <row r="3005" spans="1:47">
      <c r="A3005" t="s">
        <v>513</v>
      </c>
      <c r="B3005" s="189">
        <v>42912</v>
      </c>
      <c r="C3005" s="187">
        <v>42912</v>
      </c>
      <c r="D3005" t="s">
        <v>505</v>
      </c>
      <c r="E3005" s="497" t="s">
        <v>2415</v>
      </c>
      <c r="G3005" s="240" t="s">
        <v>2695</v>
      </c>
      <c r="H3005" s="63" t="s">
        <v>6185</v>
      </c>
      <c r="I3005" s="188"/>
      <c r="J3005" s="188">
        <v>15</v>
      </c>
      <c r="L3005" s="508">
        <v>2615.371333333333</v>
      </c>
      <c r="M3005" s="72">
        <v>1825.7441526940636</v>
      </c>
      <c r="N3005" s="240">
        <f t="shared" si="800"/>
        <v>42887</v>
      </c>
      <c r="O3005" s="259">
        <f t="shared" si="801"/>
        <v>5.25</v>
      </c>
      <c r="AD3005" s="275" t="s">
        <v>5873</v>
      </c>
      <c r="AE3005">
        <f>MATCH(AD3005,'Cat-4'!$A:$A,0)</f>
        <v>722</v>
      </c>
      <c r="AF3005">
        <f>MATCH(N3005,'Cat-4'!$1:$1,0)</f>
        <v>66</v>
      </c>
      <c r="AG3005">
        <f>INDEX('Cat-4'!$1:$1048576,Working!AE3005,Working!AF3005)</f>
        <v>108.5</v>
      </c>
      <c r="AH3005">
        <f>MATCH($AH$2,'Cat-4'!$1:$1,0)</f>
        <v>127</v>
      </c>
      <c r="AI3005">
        <f>INDEX('Cat-4'!$1:$1048576,Working!AE3005,Working!AH3005)</f>
        <v>125.5</v>
      </c>
      <c r="AJ3005" s="161">
        <f t="shared" si="808"/>
        <v>1.1566820276497696</v>
      </c>
      <c r="AK3005" s="580">
        <f t="shared" si="809"/>
        <v>0.15668202764976957</v>
      </c>
      <c r="AL3005" s="578">
        <f>INDEX(ELSV!$C$3:$G$38,MATCH(AD3005,ELSV!$G$3:$G$38,0),MATCH(IF(L3005&gt;2000000,"A",IF(L3005&gt;1000000,"B",IF(L3005&gt;100000,"C","D"))),ELSV!$C$3:$F$3,0))</f>
        <v>8</v>
      </c>
      <c r="AM3005" s="591">
        <f>INDEX(ELSV!$G$3:$K$38,MATCH(AD3005,ELSV!$G$3:$G$38,0),MATCH(IF(L3005&gt;2000000,"A",IF(L3005&gt;1000000,"B",IF(L3005&gt;100000,"C","D"))),ELSV!$G$3:$K$3,0))</f>
        <v>0.95</v>
      </c>
      <c r="AN3005" s="592">
        <f t="shared" si="802"/>
        <v>1.1566820276497696</v>
      </c>
      <c r="AO3005" s="593">
        <f t="shared" si="803"/>
        <v>3025.1530168970812</v>
      </c>
      <c r="AP3005" s="593">
        <f t="shared" si="804"/>
        <v>1885.9938339717739</v>
      </c>
      <c r="AQ3005" s="593">
        <f t="shared" si="805"/>
        <v>1139.1591829253073</v>
      </c>
      <c r="AR3005" s="593" t="s">
        <v>6181</v>
      </c>
      <c r="AS3005">
        <f>VLOOKUP(AR3005,CF!$C$3:$D$9,2,FALSE)</f>
        <v>0.9</v>
      </c>
      <c r="AT3005" s="593">
        <f t="shared" si="806"/>
        <v>1025.2432646327766</v>
      </c>
      <c r="AU3005" s="593">
        <f t="shared" si="807"/>
        <v>1025.2432646327766</v>
      </c>
    </row>
    <row r="3006" spans="1:47">
      <c r="A3006" s="80" t="s">
        <v>1157</v>
      </c>
      <c r="B3006" s="189">
        <v>43000</v>
      </c>
      <c r="C3006" s="189">
        <v>43000</v>
      </c>
      <c r="D3006" t="s">
        <v>857</v>
      </c>
      <c r="E3006" s="497" t="s">
        <v>1685</v>
      </c>
      <c r="G3006" s="240" t="s">
        <v>2695</v>
      </c>
      <c r="H3006" s="63" t="s">
        <v>6185</v>
      </c>
      <c r="I3006" s="188"/>
      <c r="J3006" s="188">
        <v>15</v>
      </c>
      <c r="L3006" s="508">
        <v>2613.5655748876811</v>
      </c>
      <c r="M3006" s="72">
        <v>1864.3911763069682</v>
      </c>
      <c r="N3006" s="240">
        <f t="shared" si="800"/>
        <v>42979</v>
      </c>
      <c r="O3006" s="259">
        <f t="shared" si="801"/>
        <v>5</v>
      </c>
      <c r="AD3006" s="275" t="s">
        <v>5873</v>
      </c>
      <c r="AE3006">
        <f>MATCH(AD3006,'Cat-4'!$A:$A,0)</f>
        <v>722</v>
      </c>
      <c r="AF3006">
        <f>MATCH(N3006,'Cat-4'!$1:$1,0)</f>
        <v>69</v>
      </c>
      <c r="AG3006">
        <f>INDEX('Cat-4'!$1:$1048576,Working!AE3006,Working!AF3006)</f>
        <v>108.5</v>
      </c>
      <c r="AH3006">
        <f>MATCH($AH$2,'Cat-4'!$1:$1,0)</f>
        <v>127</v>
      </c>
      <c r="AI3006">
        <f>INDEX('Cat-4'!$1:$1048576,Working!AE3006,Working!AH3006)</f>
        <v>125.5</v>
      </c>
      <c r="AJ3006" s="161">
        <f t="shared" si="808"/>
        <v>1.1566820276497696</v>
      </c>
      <c r="AK3006" s="580">
        <f t="shared" si="809"/>
        <v>0.15668202764976957</v>
      </c>
      <c r="AL3006" s="578">
        <f>INDEX(ELSV!$C$3:$G$38,MATCH(AD3006,ELSV!$G$3:$G$38,0),MATCH(IF(L3006&gt;2000000,"A",IF(L3006&gt;1000000,"B",IF(L3006&gt;100000,"C","D"))),ELSV!$C$3:$F$3,0))</f>
        <v>8</v>
      </c>
      <c r="AM3006" s="591">
        <f>INDEX(ELSV!$G$3:$K$38,MATCH(AD3006,ELSV!$G$3:$G$38,0),MATCH(IF(L3006&gt;2000000,"A",IF(L3006&gt;1000000,"B",IF(L3006&gt;100000,"C","D"))),ELSV!$G$3:$K$3,0))</f>
        <v>0.95</v>
      </c>
      <c r="AN3006" s="592">
        <f t="shared" si="802"/>
        <v>1.1566820276497696</v>
      </c>
      <c r="AO3006" s="593">
        <f t="shared" si="803"/>
        <v>3023.0643285567185</v>
      </c>
      <c r="AP3006" s="593">
        <f t="shared" si="804"/>
        <v>1794.9444450805515</v>
      </c>
      <c r="AQ3006" s="593">
        <f t="shared" si="805"/>
        <v>1228.1198834761669</v>
      </c>
      <c r="AR3006" s="593" t="s">
        <v>6181</v>
      </c>
      <c r="AS3006">
        <f>VLOOKUP(AR3006,CF!$C$3:$D$9,2,FALSE)</f>
        <v>0.9</v>
      </c>
      <c r="AT3006" s="593">
        <f t="shared" si="806"/>
        <v>1105.3078951285502</v>
      </c>
      <c r="AU3006" s="593">
        <f t="shared" si="807"/>
        <v>1105.3078951285502</v>
      </c>
    </row>
    <row r="3007" spans="1:47">
      <c r="A3007" s="80" t="s">
        <v>1157</v>
      </c>
      <c r="B3007" s="189">
        <v>43000</v>
      </c>
      <c r="C3007" s="189">
        <v>43000</v>
      </c>
      <c r="D3007" t="s">
        <v>857</v>
      </c>
      <c r="E3007" s="497" t="s">
        <v>1685</v>
      </c>
      <c r="G3007" s="240" t="s">
        <v>2695</v>
      </c>
      <c r="H3007" s="63" t="s">
        <v>6185</v>
      </c>
      <c r="I3007" s="188"/>
      <c r="J3007" s="188">
        <v>15</v>
      </c>
      <c r="L3007" s="508">
        <v>2610.3851678127348</v>
      </c>
      <c r="M3007" s="72">
        <v>1862.1224278414359</v>
      </c>
      <c r="N3007" s="240">
        <f t="shared" si="800"/>
        <v>42979</v>
      </c>
      <c r="O3007" s="259">
        <f t="shared" si="801"/>
        <v>5</v>
      </c>
      <c r="AD3007" s="275" t="s">
        <v>5873</v>
      </c>
      <c r="AE3007">
        <f>MATCH(AD3007,'Cat-4'!$A:$A,0)</f>
        <v>722</v>
      </c>
      <c r="AF3007">
        <f>MATCH(N3007,'Cat-4'!$1:$1,0)</f>
        <v>69</v>
      </c>
      <c r="AG3007">
        <f>INDEX('Cat-4'!$1:$1048576,Working!AE3007,Working!AF3007)</f>
        <v>108.5</v>
      </c>
      <c r="AH3007">
        <f>MATCH($AH$2,'Cat-4'!$1:$1,0)</f>
        <v>127</v>
      </c>
      <c r="AI3007">
        <f>INDEX('Cat-4'!$1:$1048576,Working!AE3007,Working!AH3007)</f>
        <v>125.5</v>
      </c>
      <c r="AJ3007" s="161">
        <f t="shared" si="808"/>
        <v>1.1566820276497696</v>
      </c>
      <c r="AK3007" s="580">
        <f t="shared" si="809"/>
        <v>0.15668202764976957</v>
      </c>
      <c r="AL3007" s="578">
        <f>INDEX(ELSV!$C$3:$G$38,MATCH(AD3007,ELSV!$G$3:$G$38,0),MATCH(IF(L3007&gt;2000000,"A",IF(L3007&gt;1000000,"B",IF(L3007&gt;100000,"C","D"))),ELSV!$C$3:$F$3,0))</f>
        <v>8</v>
      </c>
      <c r="AM3007" s="591">
        <f>INDEX(ELSV!$G$3:$K$38,MATCH(AD3007,ELSV!$G$3:$G$38,0),MATCH(IF(L3007&gt;2000000,"A",IF(L3007&gt;1000000,"B",IF(L3007&gt;100000,"C","D"))),ELSV!$G$3:$K$3,0))</f>
        <v>0.95</v>
      </c>
      <c r="AN3007" s="592">
        <f t="shared" si="802"/>
        <v>1.1566820276497696</v>
      </c>
      <c r="AO3007" s="593">
        <f t="shared" si="803"/>
        <v>3019.3856088525181</v>
      </c>
      <c r="AP3007" s="593">
        <f t="shared" si="804"/>
        <v>1792.7602052561826</v>
      </c>
      <c r="AQ3007" s="593">
        <f t="shared" si="805"/>
        <v>1226.6254035963354</v>
      </c>
      <c r="AR3007" s="593" t="s">
        <v>6181</v>
      </c>
      <c r="AS3007">
        <f>VLOOKUP(AR3007,CF!$C$3:$D$9,2,FALSE)</f>
        <v>0.9</v>
      </c>
      <c r="AT3007" s="593">
        <f t="shared" si="806"/>
        <v>1103.9628632367019</v>
      </c>
      <c r="AU3007" s="593">
        <f t="shared" si="807"/>
        <v>1103.9628632367019</v>
      </c>
    </row>
    <row r="3008" spans="1:47">
      <c r="A3008" t="s">
        <v>513</v>
      </c>
      <c r="B3008" s="189">
        <v>42912</v>
      </c>
      <c r="C3008" s="187">
        <v>42912</v>
      </c>
      <c r="D3008" t="s">
        <v>505</v>
      </c>
      <c r="E3008" s="497" t="s">
        <v>2018</v>
      </c>
      <c r="G3008" s="240" t="s">
        <v>2695</v>
      </c>
      <c r="H3008" s="63" t="s">
        <v>6185</v>
      </c>
      <c r="I3008" s="188"/>
      <c r="J3008" s="188">
        <v>15</v>
      </c>
      <c r="L3008" s="508">
        <v>2605.9006666666664</v>
      </c>
      <c r="M3008" s="72">
        <v>1819.1328489497714</v>
      </c>
      <c r="N3008" s="240">
        <f t="shared" si="800"/>
        <v>42887</v>
      </c>
      <c r="O3008" s="259">
        <f t="shared" si="801"/>
        <v>5.25</v>
      </c>
      <c r="AD3008" s="275" t="s">
        <v>5873</v>
      </c>
      <c r="AE3008">
        <f>MATCH(AD3008,'Cat-4'!$A:$A,0)</f>
        <v>722</v>
      </c>
      <c r="AF3008">
        <f>MATCH(N3008,'Cat-4'!$1:$1,0)</f>
        <v>66</v>
      </c>
      <c r="AG3008">
        <f>INDEX('Cat-4'!$1:$1048576,Working!AE3008,Working!AF3008)</f>
        <v>108.5</v>
      </c>
      <c r="AH3008">
        <f>MATCH($AH$2,'Cat-4'!$1:$1,0)</f>
        <v>127</v>
      </c>
      <c r="AI3008">
        <f>INDEX('Cat-4'!$1:$1048576,Working!AE3008,Working!AH3008)</f>
        <v>125.5</v>
      </c>
      <c r="AJ3008" s="161">
        <f t="shared" si="808"/>
        <v>1.1566820276497696</v>
      </c>
      <c r="AK3008" s="580">
        <f t="shared" si="809"/>
        <v>0.15668202764976957</v>
      </c>
      <c r="AL3008" s="578">
        <f>INDEX(ELSV!$C$3:$G$38,MATCH(AD3008,ELSV!$G$3:$G$38,0),MATCH(IF(L3008&gt;2000000,"A",IF(L3008&gt;1000000,"B",IF(L3008&gt;100000,"C","D"))),ELSV!$C$3:$F$3,0))</f>
        <v>8</v>
      </c>
      <c r="AM3008" s="591">
        <f>INDEX(ELSV!$G$3:$K$38,MATCH(AD3008,ELSV!$G$3:$G$38,0),MATCH(IF(L3008&gt;2000000,"A",IF(L3008&gt;1000000,"B",IF(L3008&gt;100000,"C","D"))),ELSV!$G$3:$K$3,0))</f>
        <v>0.95</v>
      </c>
      <c r="AN3008" s="592">
        <f t="shared" si="802"/>
        <v>1.1566820276497696</v>
      </c>
      <c r="AO3008" s="593">
        <f t="shared" si="803"/>
        <v>3014.1984669738858</v>
      </c>
      <c r="AP3008" s="593">
        <f t="shared" si="804"/>
        <v>1879.164356754032</v>
      </c>
      <c r="AQ3008" s="593">
        <f t="shared" si="805"/>
        <v>1135.0341102198538</v>
      </c>
      <c r="AR3008" s="593" t="s">
        <v>6181</v>
      </c>
      <c r="AS3008">
        <f>VLOOKUP(AR3008,CF!$C$3:$D$9,2,FALSE)</f>
        <v>0.9</v>
      </c>
      <c r="AT3008" s="593">
        <f t="shared" si="806"/>
        <v>1021.5306991978684</v>
      </c>
      <c r="AU3008" s="593">
        <f t="shared" si="807"/>
        <v>1021.5306991978684</v>
      </c>
    </row>
    <row r="3009" spans="1:47">
      <c r="A3009" t="s">
        <v>513</v>
      </c>
      <c r="B3009" s="189">
        <v>42912</v>
      </c>
      <c r="C3009" s="187">
        <v>42912</v>
      </c>
      <c r="D3009" t="s">
        <v>505</v>
      </c>
      <c r="E3009" s="497" t="s">
        <v>1744</v>
      </c>
      <c r="G3009" s="240" t="s">
        <v>2695</v>
      </c>
      <c r="H3009" s="63" t="s">
        <v>6185</v>
      </c>
      <c r="I3009" s="188"/>
      <c r="J3009" s="188">
        <v>15</v>
      </c>
      <c r="L3009" s="508">
        <v>2588.1219999999998</v>
      </c>
      <c r="M3009" s="72">
        <v>1806.7218783561643</v>
      </c>
      <c r="N3009" s="240">
        <f t="shared" si="800"/>
        <v>42887</v>
      </c>
      <c r="O3009" s="259">
        <f t="shared" si="801"/>
        <v>5.25</v>
      </c>
      <c r="AD3009" s="275" t="s">
        <v>5873</v>
      </c>
      <c r="AE3009">
        <f>MATCH(AD3009,'Cat-4'!$A:$A,0)</f>
        <v>722</v>
      </c>
      <c r="AF3009">
        <f>MATCH(N3009,'Cat-4'!$1:$1,0)</f>
        <v>66</v>
      </c>
      <c r="AG3009">
        <f>INDEX('Cat-4'!$1:$1048576,Working!AE3009,Working!AF3009)</f>
        <v>108.5</v>
      </c>
      <c r="AH3009">
        <f>MATCH($AH$2,'Cat-4'!$1:$1,0)</f>
        <v>127</v>
      </c>
      <c r="AI3009">
        <f>INDEX('Cat-4'!$1:$1048576,Working!AE3009,Working!AH3009)</f>
        <v>125.5</v>
      </c>
      <c r="AJ3009" s="161">
        <f t="shared" si="808"/>
        <v>1.1566820276497696</v>
      </c>
      <c r="AK3009" s="580">
        <f t="shared" si="809"/>
        <v>0.15668202764976957</v>
      </c>
      <c r="AL3009" s="578">
        <f>INDEX(ELSV!$C$3:$G$38,MATCH(AD3009,ELSV!$G$3:$G$38,0),MATCH(IF(L3009&gt;2000000,"A",IF(L3009&gt;1000000,"B",IF(L3009&gt;100000,"C","D"))),ELSV!$C$3:$F$3,0))</f>
        <v>8</v>
      </c>
      <c r="AM3009" s="591">
        <f>INDEX(ELSV!$G$3:$K$38,MATCH(AD3009,ELSV!$G$3:$G$38,0),MATCH(IF(L3009&gt;2000000,"A",IF(L3009&gt;1000000,"B",IF(L3009&gt;100000,"C","D"))),ELSV!$G$3:$K$3,0))</f>
        <v>0.95</v>
      </c>
      <c r="AN3009" s="592">
        <f t="shared" si="802"/>
        <v>1.1566820276497696</v>
      </c>
      <c r="AO3009" s="593">
        <f t="shared" si="803"/>
        <v>2993.6342027649766</v>
      </c>
      <c r="AP3009" s="593">
        <f t="shared" si="804"/>
        <v>1866.34382328629</v>
      </c>
      <c r="AQ3009" s="593">
        <f t="shared" si="805"/>
        <v>1127.2903794786866</v>
      </c>
      <c r="AR3009" s="593" t="s">
        <v>6181</v>
      </c>
      <c r="AS3009">
        <f>VLOOKUP(AR3009,CF!$C$3:$D$9,2,FALSE)</f>
        <v>0.9</v>
      </c>
      <c r="AT3009" s="593">
        <f t="shared" si="806"/>
        <v>1014.561341530818</v>
      </c>
      <c r="AU3009" s="593">
        <f t="shared" si="807"/>
        <v>1014.561341530818</v>
      </c>
    </row>
    <row r="3010" spans="1:47">
      <c r="A3010" s="80" t="s">
        <v>1157</v>
      </c>
      <c r="B3010" s="189">
        <v>43000</v>
      </c>
      <c r="C3010" s="189">
        <v>43000</v>
      </c>
      <c r="D3010" t="s">
        <v>857</v>
      </c>
      <c r="E3010" s="497" t="s">
        <v>1685</v>
      </c>
      <c r="G3010" s="240" t="s">
        <v>2695</v>
      </c>
      <c r="H3010" s="63" t="s">
        <v>6185</v>
      </c>
      <c r="I3010" s="188"/>
      <c r="J3010" s="188">
        <v>15</v>
      </c>
      <c r="L3010" s="508">
        <v>2582.98575480008</v>
      </c>
      <c r="M3010" s="72">
        <v>1842.5770128162251</v>
      </c>
      <c r="N3010" s="240">
        <f t="shared" si="800"/>
        <v>42979</v>
      </c>
      <c r="O3010" s="259">
        <f t="shared" si="801"/>
        <v>5</v>
      </c>
      <c r="AD3010" s="275" t="s">
        <v>5873</v>
      </c>
      <c r="AE3010">
        <f>MATCH(AD3010,'Cat-4'!$A:$A,0)</f>
        <v>722</v>
      </c>
      <c r="AF3010">
        <f>MATCH(N3010,'Cat-4'!$1:$1,0)</f>
        <v>69</v>
      </c>
      <c r="AG3010">
        <f>INDEX('Cat-4'!$1:$1048576,Working!AE3010,Working!AF3010)</f>
        <v>108.5</v>
      </c>
      <c r="AH3010">
        <f>MATCH($AH$2,'Cat-4'!$1:$1,0)</f>
        <v>127</v>
      </c>
      <c r="AI3010">
        <f>INDEX('Cat-4'!$1:$1048576,Working!AE3010,Working!AH3010)</f>
        <v>125.5</v>
      </c>
      <c r="AJ3010" s="161">
        <f t="shared" si="808"/>
        <v>1.1566820276497696</v>
      </c>
      <c r="AK3010" s="580">
        <f t="shared" si="809"/>
        <v>0.15668202764976957</v>
      </c>
      <c r="AL3010" s="578">
        <f>INDEX(ELSV!$C$3:$G$38,MATCH(AD3010,ELSV!$G$3:$G$38,0),MATCH(IF(L3010&gt;2000000,"A",IF(L3010&gt;1000000,"B",IF(L3010&gt;100000,"C","D"))),ELSV!$C$3:$F$3,0))</f>
        <v>8</v>
      </c>
      <c r="AM3010" s="591">
        <f>INDEX(ELSV!$G$3:$K$38,MATCH(AD3010,ELSV!$G$3:$G$38,0),MATCH(IF(L3010&gt;2000000,"A",IF(L3010&gt;1000000,"B",IF(L3010&gt;100000,"C","D"))),ELSV!$G$3:$K$3,0))</f>
        <v>0.95</v>
      </c>
      <c r="AN3010" s="592">
        <f t="shared" si="802"/>
        <v>1.1566820276497696</v>
      </c>
      <c r="AO3010" s="593">
        <f t="shared" si="803"/>
        <v>2987.6932002526273</v>
      </c>
      <c r="AP3010" s="593">
        <f t="shared" si="804"/>
        <v>1773.9428376499973</v>
      </c>
      <c r="AQ3010" s="593">
        <f t="shared" si="805"/>
        <v>1213.75036260263</v>
      </c>
      <c r="AR3010" s="593" t="s">
        <v>6181</v>
      </c>
      <c r="AS3010">
        <f>VLOOKUP(AR3010,CF!$C$3:$D$9,2,FALSE)</f>
        <v>0.9</v>
      </c>
      <c r="AT3010" s="593">
        <f t="shared" si="806"/>
        <v>1092.3753263423671</v>
      </c>
      <c r="AU3010" s="593">
        <f t="shared" si="807"/>
        <v>1092.3753263423671</v>
      </c>
    </row>
    <row r="3011" spans="1:47">
      <c r="A3011" t="s">
        <v>513</v>
      </c>
      <c r="B3011" s="189">
        <v>42912</v>
      </c>
      <c r="C3011" s="187">
        <v>42912</v>
      </c>
      <c r="D3011" t="s">
        <v>505</v>
      </c>
      <c r="E3011" s="497" t="s">
        <v>1902</v>
      </c>
      <c r="G3011" s="240" t="s">
        <v>2695</v>
      </c>
      <c r="H3011" s="63" t="s">
        <v>6185</v>
      </c>
      <c r="I3011" s="188"/>
      <c r="J3011" s="188">
        <v>15</v>
      </c>
      <c r="L3011" s="508">
        <v>2582.2660000000001</v>
      </c>
      <c r="M3011" s="72">
        <v>1802.6339090410959</v>
      </c>
      <c r="N3011" s="240">
        <f t="shared" si="800"/>
        <v>42887</v>
      </c>
      <c r="O3011" s="259">
        <f t="shared" si="801"/>
        <v>5.25</v>
      </c>
      <c r="AD3011" s="275" t="s">
        <v>5873</v>
      </c>
      <c r="AE3011">
        <f>MATCH(AD3011,'Cat-4'!$A:$A,0)</f>
        <v>722</v>
      </c>
      <c r="AF3011">
        <f>MATCH(N3011,'Cat-4'!$1:$1,0)</f>
        <v>66</v>
      </c>
      <c r="AG3011">
        <f>INDEX('Cat-4'!$1:$1048576,Working!AE3011,Working!AF3011)</f>
        <v>108.5</v>
      </c>
      <c r="AH3011">
        <f>MATCH($AH$2,'Cat-4'!$1:$1,0)</f>
        <v>127</v>
      </c>
      <c r="AI3011">
        <f>INDEX('Cat-4'!$1:$1048576,Working!AE3011,Working!AH3011)</f>
        <v>125.5</v>
      </c>
      <c r="AJ3011" s="161">
        <f t="shared" si="808"/>
        <v>1.1566820276497696</v>
      </c>
      <c r="AK3011" s="580">
        <f t="shared" si="809"/>
        <v>0.15668202764976957</v>
      </c>
      <c r="AL3011" s="578">
        <f>INDEX(ELSV!$C$3:$G$38,MATCH(AD3011,ELSV!$G$3:$G$38,0),MATCH(IF(L3011&gt;2000000,"A",IF(L3011&gt;1000000,"B",IF(L3011&gt;100000,"C","D"))),ELSV!$C$3:$F$3,0))</f>
        <v>8</v>
      </c>
      <c r="AM3011" s="591">
        <f>INDEX(ELSV!$G$3:$K$38,MATCH(AD3011,ELSV!$G$3:$G$38,0),MATCH(IF(L3011&gt;2000000,"A",IF(L3011&gt;1000000,"B",IF(L3011&gt;100000,"C","D"))),ELSV!$G$3:$K$3,0))</f>
        <v>0.95</v>
      </c>
      <c r="AN3011" s="592">
        <f t="shared" si="802"/>
        <v>1.1566820276497696</v>
      </c>
      <c r="AO3011" s="593">
        <f t="shared" si="803"/>
        <v>2986.8606728110599</v>
      </c>
      <c r="AP3011" s="593">
        <f t="shared" si="804"/>
        <v>1862.1209507056451</v>
      </c>
      <c r="AQ3011" s="593">
        <f t="shared" si="805"/>
        <v>1124.7397221054148</v>
      </c>
      <c r="AR3011" s="593" t="s">
        <v>6181</v>
      </c>
      <c r="AS3011">
        <f>VLOOKUP(AR3011,CF!$C$3:$D$9,2,FALSE)</f>
        <v>0.9</v>
      </c>
      <c r="AT3011" s="593">
        <f t="shared" si="806"/>
        <v>1012.2657498948734</v>
      </c>
      <c r="AU3011" s="593">
        <f t="shared" si="807"/>
        <v>1012.2657498948734</v>
      </c>
    </row>
    <row r="3012" spans="1:47">
      <c r="A3012" t="s">
        <v>513</v>
      </c>
      <c r="B3012" s="189">
        <v>42912</v>
      </c>
      <c r="C3012" s="187">
        <v>42912</v>
      </c>
      <c r="D3012" t="s">
        <v>505</v>
      </c>
      <c r="E3012" s="497" t="s">
        <v>1696</v>
      </c>
      <c r="G3012" s="240" t="s">
        <v>2695</v>
      </c>
      <c r="H3012" s="63" t="s">
        <v>6185</v>
      </c>
      <c r="I3012" s="188"/>
      <c r="J3012" s="188">
        <v>15</v>
      </c>
      <c r="L3012" s="508">
        <v>2575.9193333333333</v>
      </c>
      <c r="M3012" s="72">
        <v>1798.2034140639269</v>
      </c>
      <c r="N3012" s="240">
        <f t="shared" si="800"/>
        <v>42887</v>
      </c>
      <c r="O3012" s="259">
        <f t="shared" si="801"/>
        <v>5.25</v>
      </c>
      <c r="AD3012" s="275" t="s">
        <v>5873</v>
      </c>
      <c r="AE3012">
        <f>MATCH(AD3012,'Cat-4'!$A:$A,0)</f>
        <v>722</v>
      </c>
      <c r="AF3012">
        <f>MATCH(N3012,'Cat-4'!$1:$1,0)</f>
        <v>66</v>
      </c>
      <c r="AG3012">
        <f>INDEX('Cat-4'!$1:$1048576,Working!AE3012,Working!AF3012)</f>
        <v>108.5</v>
      </c>
      <c r="AH3012">
        <f>MATCH($AH$2,'Cat-4'!$1:$1,0)</f>
        <v>127</v>
      </c>
      <c r="AI3012">
        <f>INDEX('Cat-4'!$1:$1048576,Working!AE3012,Working!AH3012)</f>
        <v>125.5</v>
      </c>
      <c r="AJ3012" s="161">
        <f t="shared" si="808"/>
        <v>1.1566820276497696</v>
      </c>
      <c r="AK3012" s="580">
        <f t="shared" si="809"/>
        <v>0.15668202764976957</v>
      </c>
      <c r="AL3012" s="578">
        <f>INDEX(ELSV!$C$3:$G$38,MATCH(AD3012,ELSV!$G$3:$G$38,0),MATCH(IF(L3012&gt;2000000,"A",IF(L3012&gt;1000000,"B",IF(L3012&gt;100000,"C","D"))),ELSV!$C$3:$F$3,0))</f>
        <v>8</v>
      </c>
      <c r="AM3012" s="591">
        <f>INDEX(ELSV!$G$3:$K$38,MATCH(AD3012,ELSV!$G$3:$G$38,0),MATCH(IF(L3012&gt;2000000,"A",IF(L3012&gt;1000000,"B",IF(L3012&gt;100000,"C","D"))),ELSV!$G$3:$K$3,0))</f>
        <v>0.95</v>
      </c>
      <c r="AN3012" s="592">
        <f t="shared" si="802"/>
        <v>1.1566820276497696</v>
      </c>
      <c r="AO3012" s="593">
        <f t="shared" si="803"/>
        <v>2979.5195975422425</v>
      </c>
      <c r="AP3012" s="593">
        <f t="shared" si="804"/>
        <v>1857.5442490927417</v>
      </c>
      <c r="AQ3012" s="593">
        <f t="shared" si="805"/>
        <v>1121.9753484495009</v>
      </c>
      <c r="AR3012" s="593" t="s">
        <v>6181</v>
      </c>
      <c r="AS3012">
        <f>VLOOKUP(AR3012,CF!$C$3:$D$9,2,FALSE)</f>
        <v>0.9</v>
      </c>
      <c r="AT3012" s="593">
        <f t="shared" si="806"/>
        <v>1009.7778136045508</v>
      </c>
      <c r="AU3012" s="593">
        <f t="shared" si="807"/>
        <v>1009.7778136045508</v>
      </c>
    </row>
    <row r="3013" spans="1:47">
      <c r="A3013" s="80" t="s">
        <v>1157</v>
      </c>
      <c r="B3013" s="189">
        <v>43000</v>
      </c>
      <c r="C3013" s="189">
        <v>43000</v>
      </c>
      <c r="D3013" t="s">
        <v>857</v>
      </c>
      <c r="E3013" s="497" t="s">
        <v>1685</v>
      </c>
      <c r="G3013" s="240" t="s">
        <v>2695</v>
      </c>
      <c r="H3013" s="63" t="s">
        <v>6185</v>
      </c>
      <c r="I3013" s="188"/>
      <c r="J3013" s="188">
        <v>15</v>
      </c>
      <c r="L3013" s="508">
        <v>2573.7530755962325</v>
      </c>
      <c r="M3013" s="72">
        <v>1835.9908663629967</v>
      </c>
      <c r="N3013" s="240">
        <f t="shared" ref="N3013:N3076" si="810">DATE(YEAR(C3013),MONTH(C3013),DAY(1))</f>
        <v>42979</v>
      </c>
      <c r="O3013" s="259">
        <f t="shared" ref="O3013:O3076" si="811">YEARFRAC(N3013,$O$3)</f>
        <v>5</v>
      </c>
      <c r="AD3013" s="275" t="s">
        <v>5873</v>
      </c>
      <c r="AE3013">
        <f>MATCH(AD3013,'Cat-4'!$A:$A,0)</f>
        <v>722</v>
      </c>
      <c r="AF3013">
        <f>MATCH(N3013,'Cat-4'!$1:$1,0)</f>
        <v>69</v>
      </c>
      <c r="AG3013">
        <f>INDEX('Cat-4'!$1:$1048576,Working!AE3013,Working!AF3013)</f>
        <v>108.5</v>
      </c>
      <c r="AH3013">
        <f>MATCH($AH$2,'Cat-4'!$1:$1,0)</f>
        <v>127</v>
      </c>
      <c r="AI3013">
        <f>INDEX('Cat-4'!$1:$1048576,Working!AE3013,Working!AH3013)</f>
        <v>125.5</v>
      </c>
      <c r="AJ3013" s="161">
        <f t="shared" si="808"/>
        <v>1.1566820276497696</v>
      </c>
      <c r="AK3013" s="580">
        <f t="shared" si="809"/>
        <v>0.15668202764976957</v>
      </c>
      <c r="AL3013" s="578">
        <f>INDEX(ELSV!$C$3:$G$38,MATCH(AD3013,ELSV!$G$3:$G$38,0),MATCH(IF(L3013&gt;2000000,"A",IF(L3013&gt;1000000,"B",IF(L3013&gt;100000,"C","D"))),ELSV!$C$3:$F$3,0))</f>
        <v>8</v>
      </c>
      <c r="AM3013" s="591">
        <f>INDEX(ELSV!$G$3:$K$38,MATCH(AD3013,ELSV!$G$3:$G$38,0),MATCH(IF(L3013&gt;2000000,"A",IF(L3013&gt;1000000,"B",IF(L3013&gt;100000,"C","D"))),ELSV!$G$3:$K$3,0))</f>
        <v>0.95</v>
      </c>
      <c r="AN3013" s="592">
        <f t="shared" si="802"/>
        <v>1.1566820276497696</v>
      </c>
      <c r="AO3013" s="593">
        <f t="shared" si="803"/>
        <v>2977.013926150481</v>
      </c>
      <c r="AP3013" s="593">
        <f t="shared" si="804"/>
        <v>1767.6020186518481</v>
      </c>
      <c r="AQ3013" s="593">
        <f t="shared" si="805"/>
        <v>1209.4119074986329</v>
      </c>
      <c r="AR3013" s="593" t="s">
        <v>6181</v>
      </c>
      <c r="AS3013">
        <f>VLOOKUP(AR3013,CF!$C$3:$D$9,2,FALSE)</f>
        <v>0.9</v>
      </c>
      <c r="AT3013" s="593">
        <f t="shared" si="806"/>
        <v>1088.4707167487697</v>
      </c>
      <c r="AU3013" s="593">
        <f t="shared" si="807"/>
        <v>1088.4707167487697</v>
      </c>
    </row>
    <row r="3014" spans="1:47">
      <c r="A3014" s="80" t="s">
        <v>1157</v>
      </c>
      <c r="B3014" s="189">
        <v>43000</v>
      </c>
      <c r="C3014" s="189">
        <v>43000</v>
      </c>
      <c r="D3014" t="s">
        <v>857</v>
      </c>
      <c r="E3014" s="497" t="s">
        <v>1685</v>
      </c>
      <c r="G3014" s="240" t="s">
        <v>2695</v>
      </c>
      <c r="H3014" s="63" t="s">
        <v>6185</v>
      </c>
      <c r="I3014" s="188"/>
      <c r="J3014" s="188">
        <v>15</v>
      </c>
      <c r="L3014" s="508">
        <v>2564.8313626721124</v>
      </c>
      <c r="M3014" s="72">
        <v>1829.6265482019769</v>
      </c>
      <c r="N3014" s="240">
        <f t="shared" si="810"/>
        <v>42979</v>
      </c>
      <c r="O3014" s="259">
        <f t="shared" si="811"/>
        <v>5</v>
      </c>
      <c r="AD3014" s="275" t="s">
        <v>5873</v>
      </c>
      <c r="AE3014">
        <f>MATCH(AD3014,'Cat-4'!$A:$A,0)</f>
        <v>722</v>
      </c>
      <c r="AF3014">
        <f>MATCH(N3014,'Cat-4'!$1:$1,0)</f>
        <v>69</v>
      </c>
      <c r="AG3014">
        <f>INDEX('Cat-4'!$1:$1048576,Working!AE3014,Working!AF3014)</f>
        <v>108.5</v>
      </c>
      <c r="AH3014">
        <f>MATCH($AH$2,'Cat-4'!$1:$1,0)</f>
        <v>127</v>
      </c>
      <c r="AI3014">
        <f>INDEX('Cat-4'!$1:$1048576,Working!AE3014,Working!AH3014)</f>
        <v>125.5</v>
      </c>
      <c r="AJ3014" s="161">
        <f t="shared" si="808"/>
        <v>1.1566820276497696</v>
      </c>
      <c r="AK3014" s="580">
        <f t="shared" si="809"/>
        <v>0.15668202764976957</v>
      </c>
      <c r="AL3014" s="578">
        <f>INDEX(ELSV!$C$3:$G$38,MATCH(AD3014,ELSV!$G$3:$G$38,0),MATCH(IF(L3014&gt;2000000,"A",IF(L3014&gt;1000000,"B",IF(L3014&gt;100000,"C","D"))),ELSV!$C$3:$F$3,0))</f>
        <v>8</v>
      </c>
      <c r="AM3014" s="591">
        <f>INDEX(ELSV!$G$3:$K$38,MATCH(AD3014,ELSV!$G$3:$G$38,0),MATCH(IF(L3014&gt;2000000,"A",IF(L3014&gt;1000000,"B",IF(L3014&gt;100000,"C","D"))),ELSV!$G$3:$K$3,0))</f>
        <v>0.95</v>
      </c>
      <c r="AN3014" s="592">
        <f t="shared" ref="AN3014:AN3077" si="812">1+AK3014</f>
        <v>1.1566820276497696</v>
      </c>
      <c r="AO3014" s="593">
        <f t="shared" ref="AO3014:AO3077" si="813">AN3014*L3014</f>
        <v>2966.6943411553007</v>
      </c>
      <c r="AP3014" s="593">
        <f t="shared" ref="AP3014:AP3077" si="814">AO3014*(AM3014/AL3014)*(IF(O3014&gt;AL3014,AL3014,O3014))</f>
        <v>1761.4747650609595</v>
      </c>
      <c r="AQ3014" s="593">
        <f t="shared" ref="AQ3014:AQ3077" si="815">AO3014-AP3014</f>
        <v>1205.2195760943412</v>
      </c>
      <c r="AR3014" s="593" t="s">
        <v>6181</v>
      </c>
      <c r="AS3014">
        <f>VLOOKUP(AR3014,CF!$C$3:$D$9,2,FALSE)</f>
        <v>0.9</v>
      </c>
      <c r="AT3014" s="593">
        <f t="shared" ref="AT3014:AT3077" si="816">AS3014*AQ3014</f>
        <v>1084.697618484907</v>
      </c>
      <c r="AU3014" s="593">
        <f t="shared" ref="AU3014:AU3077" si="817">IF((AO3014*(1-AM3014)&gt;AT3014),(AO3014*(1-AM3014)),AT3014)</f>
        <v>1084.697618484907</v>
      </c>
    </row>
    <row r="3015" spans="1:47">
      <c r="A3015" s="80" t="s">
        <v>1157</v>
      </c>
      <c r="B3015" s="189">
        <v>43000</v>
      </c>
      <c r="C3015" s="189">
        <v>43000</v>
      </c>
      <c r="D3015" t="s">
        <v>857</v>
      </c>
      <c r="E3015" s="497" t="s">
        <v>1685</v>
      </c>
      <c r="G3015" s="240" t="s">
        <v>2695</v>
      </c>
      <c r="H3015" s="63" t="s">
        <v>6185</v>
      </c>
      <c r="I3015" s="188"/>
      <c r="J3015" s="188">
        <v>15</v>
      </c>
      <c r="L3015" s="508">
        <v>2561.4742050965697</v>
      </c>
      <c r="M3015" s="72">
        <v>1827.2317144846011</v>
      </c>
      <c r="N3015" s="240">
        <f t="shared" si="810"/>
        <v>42979</v>
      </c>
      <c r="O3015" s="259">
        <f t="shared" si="811"/>
        <v>5</v>
      </c>
      <c r="AD3015" s="275" t="s">
        <v>5873</v>
      </c>
      <c r="AE3015">
        <f>MATCH(AD3015,'Cat-4'!$A:$A,0)</f>
        <v>722</v>
      </c>
      <c r="AF3015">
        <f>MATCH(N3015,'Cat-4'!$1:$1,0)</f>
        <v>69</v>
      </c>
      <c r="AG3015">
        <f>INDEX('Cat-4'!$1:$1048576,Working!AE3015,Working!AF3015)</f>
        <v>108.5</v>
      </c>
      <c r="AH3015">
        <f>MATCH($AH$2,'Cat-4'!$1:$1,0)</f>
        <v>127</v>
      </c>
      <c r="AI3015">
        <f>INDEX('Cat-4'!$1:$1048576,Working!AE3015,Working!AH3015)</f>
        <v>125.5</v>
      </c>
      <c r="AJ3015" s="161">
        <f t="shared" si="808"/>
        <v>1.1566820276497696</v>
      </c>
      <c r="AK3015" s="580">
        <f t="shared" si="809"/>
        <v>0.15668202764976957</v>
      </c>
      <c r="AL3015" s="578">
        <f>INDEX(ELSV!$C$3:$G$38,MATCH(AD3015,ELSV!$G$3:$G$38,0),MATCH(IF(L3015&gt;2000000,"A",IF(L3015&gt;1000000,"B",IF(L3015&gt;100000,"C","D"))),ELSV!$C$3:$F$3,0))</f>
        <v>8</v>
      </c>
      <c r="AM3015" s="591">
        <f>INDEX(ELSV!$G$3:$K$38,MATCH(AD3015,ELSV!$G$3:$G$38,0),MATCH(IF(L3015&gt;2000000,"A",IF(L3015&gt;1000000,"B",IF(L3015&gt;100000,"C","D"))),ELSV!$G$3:$K$3,0))</f>
        <v>0.95</v>
      </c>
      <c r="AN3015" s="592">
        <f t="shared" si="812"/>
        <v>1.1566820276497696</v>
      </c>
      <c r="AO3015" s="593">
        <f t="shared" si="813"/>
        <v>2962.8111773236819</v>
      </c>
      <c r="AP3015" s="593">
        <f t="shared" si="814"/>
        <v>1759.1691365359361</v>
      </c>
      <c r="AQ3015" s="593">
        <f t="shared" si="815"/>
        <v>1203.6420407877458</v>
      </c>
      <c r="AR3015" s="593" t="s">
        <v>6181</v>
      </c>
      <c r="AS3015">
        <f>VLOOKUP(AR3015,CF!$C$3:$D$9,2,FALSE)</f>
        <v>0.9</v>
      </c>
      <c r="AT3015" s="593">
        <f t="shared" si="816"/>
        <v>1083.2778367089713</v>
      </c>
      <c r="AU3015" s="593">
        <f t="shared" si="817"/>
        <v>1083.2778367089713</v>
      </c>
    </row>
    <row r="3016" spans="1:47">
      <c r="A3016" t="s">
        <v>513</v>
      </c>
      <c r="B3016" s="189">
        <v>42912</v>
      </c>
      <c r="C3016" s="187">
        <v>42912</v>
      </c>
      <c r="D3016" t="s">
        <v>505</v>
      </c>
      <c r="E3016" s="497" t="s">
        <v>1703</v>
      </c>
      <c r="G3016" s="240" t="s">
        <v>2695</v>
      </c>
      <c r="H3016" s="63" t="s">
        <v>6185</v>
      </c>
      <c r="I3016" s="188"/>
      <c r="J3016" s="188">
        <v>15</v>
      </c>
      <c r="L3016" s="508">
        <v>2551.5106666666666</v>
      </c>
      <c r="M3016" s="72">
        <v>1781.1641585388127</v>
      </c>
      <c r="N3016" s="240">
        <f t="shared" si="810"/>
        <v>42887</v>
      </c>
      <c r="O3016" s="259">
        <f t="shared" si="811"/>
        <v>5.25</v>
      </c>
      <c r="AD3016" s="275" t="s">
        <v>5873</v>
      </c>
      <c r="AE3016">
        <f>MATCH(AD3016,'Cat-4'!$A:$A,0)</f>
        <v>722</v>
      </c>
      <c r="AF3016">
        <f>MATCH(N3016,'Cat-4'!$1:$1,0)</f>
        <v>66</v>
      </c>
      <c r="AG3016">
        <f>INDEX('Cat-4'!$1:$1048576,Working!AE3016,Working!AF3016)</f>
        <v>108.5</v>
      </c>
      <c r="AH3016">
        <f>MATCH($AH$2,'Cat-4'!$1:$1,0)</f>
        <v>127</v>
      </c>
      <c r="AI3016">
        <f>INDEX('Cat-4'!$1:$1048576,Working!AE3016,Working!AH3016)</f>
        <v>125.5</v>
      </c>
      <c r="AJ3016" s="161">
        <f t="shared" si="808"/>
        <v>1.1566820276497696</v>
      </c>
      <c r="AK3016" s="580">
        <f t="shared" si="809"/>
        <v>0.15668202764976957</v>
      </c>
      <c r="AL3016" s="578">
        <f>INDEX(ELSV!$C$3:$G$38,MATCH(AD3016,ELSV!$G$3:$G$38,0),MATCH(IF(L3016&gt;2000000,"A",IF(L3016&gt;1000000,"B",IF(L3016&gt;100000,"C","D"))),ELSV!$C$3:$F$3,0))</f>
        <v>8</v>
      </c>
      <c r="AM3016" s="591">
        <f>INDEX(ELSV!$G$3:$K$38,MATCH(AD3016,ELSV!$G$3:$G$38,0),MATCH(IF(L3016&gt;2000000,"A",IF(L3016&gt;1000000,"B",IF(L3016&gt;100000,"C","D"))),ELSV!$G$3:$K$3,0))</f>
        <v>0.95</v>
      </c>
      <c r="AN3016" s="592">
        <f t="shared" si="812"/>
        <v>1.1566820276497696</v>
      </c>
      <c r="AO3016" s="593">
        <f t="shared" si="813"/>
        <v>2951.286531490015</v>
      </c>
      <c r="AP3016" s="593">
        <f t="shared" si="814"/>
        <v>1839.9426969758063</v>
      </c>
      <c r="AQ3016" s="593">
        <f t="shared" si="815"/>
        <v>1111.3438345142088</v>
      </c>
      <c r="AR3016" s="593" t="s">
        <v>6181</v>
      </c>
      <c r="AS3016">
        <f>VLOOKUP(AR3016,CF!$C$3:$D$9,2,FALSE)</f>
        <v>0.9</v>
      </c>
      <c r="AT3016" s="593">
        <f t="shared" si="816"/>
        <v>1000.2094510627879</v>
      </c>
      <c r="AU3016" s="593">
        <f t="shared" si="817"/>
        <v>1000.2094510627879</v>
      </c>
    </row>
    <row r="3017" spans="1:47">
      <c r="A3017" t="s">
        <v>513</v>
      </c>
      <c r="B3017" s="189">
        <v>42912</v>
      </c>
      <c r="C3017" s="187">
        <v>42912</v>
      </c>
      <c r="D3017" t="s">
        <v>505</v>
      </c>
      <c r="E3017" s="497" t="s">
        <v>1703</v>
      </c>
      <c r="G3017" s="240" t="s">
        <v>2695</v>
      </c>
      <c r="H3017" s="63" t="s">
        <v>6185</v>
      </c>
      <c r="I3017" s="188"/>
      <c r="J3017" s="188">
        <v>15</v>
      </c>
      <c r="L3017" s="508">
        <v>2551.5106666666666</v>
      </c>
      <c r="M3017" s="72">
        <v>1781.1641585388127</v>
      </c>
      <c r="N3017" s="240">
        <f t="shared" si="810"/>
        <v>42887</v>
      </c>
      <c r="O3017" s="259">
        <f t="shared" si="811"/>
        <v>5.25</v>
      </c>
      <c r="AD3017" s="275" t="s">
        <v>5873</v>
      </c>
      <c r="AE3017">
        <f>MATCH(AD3017,'Cat-4'!$A:$A,0)</f>
        <v>722</v>
      </c>
      <c r="AF3017">
        <f>MATCH(N3017,'Cat-4'!$1:$1,0)</f>
        <v>66</v>
      </c>
      <c r="AG3017">
        <f>INDEX('Cat-4'!$1:$1048576,Working!AE3017,Working!AF3017)</f>
        <v>108.5</v>
      </c>
      <c r="AH3017">
        <f>MATCH($AH$2,'Cat-4'!$1:$1,0)</f>
        <v>127</v>
      </c>
      <c r="AI3017">
        <f>INDEX('Cat-4'!$1:$1048576,Working!AE3017,Working!AH3017)</f>
        <v>125.5</v>
      </c>
      <c r="AJ3017" s="161">
        <f t="shared" si="808"/>
        <v>1.1566820276497696</v>
      </c>
      <c r="AK3017" s="580">
        <f t="shared" si="809"/>
        <v>0.15668202764976957</v>
      </c>
      <c r="AL3017" s="578">
        <f>INDEX(ELSV!$C$3:$G$38,MATCH(AD3017,ELSV!$G$3:$G$38,0),MATCH(IF(L3017&gt;2000000,"A",IF(L3017&gt;1000000,"B",IF(L3017&gt;100000,"C","D"))),ELSV!$C$3:$F$3,0))</f>
        <v>8</v>
      </c>
      <c r="AM3017" s="591">
        <f>INDEX(ELSV!$G$3:$K$38,MATCH(AD3017,ELSV!$G$3:$G$38,0),MATCH(IF(L3017&gt;2000000,"A",IF(L3017&gt;1000000,"B",IF(L3017&gt;100000,"C","D"))),ELSV!$G$3:$K$3,0))</f>
        <v>0.95</v>
      </c>
      <c r="AN3017" s="592">
        <f t="shared" si="812"/>
        <v>1.1566820276497696</v>
      </c>
      <c r="AO3017" s="593">
        <f t="shared" si="813"/>
        <v>2951.286531490015</v>
      </c>
      <c r="AP3017" s="593">
        <f t="shared" si="814"/>
        <v>1839.9426969758063</v>
      </c>
      <c r="AQ3017" s="593">
        <f t="shared" si="815"/>
        <v>1111.3438345142088</v>
      </c>
      <c r="AR3017" s="593" t="s">
        <v>6181</v>
      </c>
      <c r="AS3017">
        <f>VLOOKUP(AR3017,CF!$C$3:$D$9,2,FALSE)</f>
        <v>0.9</v>
      </c>
      <c r="AT3017" s="593">
        <f t="shared" si="816"/>
        <v>1000.2094510627879</v>
      </c>
      <c r="AU3017" s="593">
        <f t="shared" si="817"/>
        <v>1000.2094510627879</v>
      </c>
    </row>
    <row r="3018" spans="1:47">
      <c r="A3018" s="80" t="s">
        <v>1157</v>
      </c>
      <c r="B3018" s="189">
        <v>43000</v>
      </c>
      <c r="C3018" s="189">
        <v>43000</v>
      </c>
      <c r="D3018" t="s">
        <v>857</v>
      </c>
      <c r="E3018" s="497" t="s">
        <v>1685</v>
      </c>
      <c r="G3018" s="240" t="s">
        <v>2695</v>
      </c>
      <c r="H3018" s="63" t="s">
        <v>6185</v>
      </c>
      <c r="I3018" s="188"/>
      <c r="J3018" s="188">
        <v>15</v>
      </c>
      <c r="L3018" s="508">
        <v>2546.9685427539812</v>
      </c>
      <c r="M3018" s="72">
        <v>1816.8840770892116</v>
      </c>
      <c r="N3018" s="240">
        <f t="shared" si="810"/>
        <v>42979</v>
      </c>
      <c r="O3018" s="259">
        <f t="shared" si="811"/>
        <v>5</v>
      </c>
      <c r="AD3018" s="275" t="s">
        <v>5873</v>
      </c>
      <c r="AE3018">
        <f>MATCH(AD3018,'Cat-4'!$A:$A,0)</f>
        <v>722</v>
      </c>
      <c r="AF3018">
        <f>MATCH(N3018,'Cat-4'!$1:$1,0)</f>
        <v>69</v>
      </c>
      <c r="AG3018">
        <f>INDEX('Cat-4'!$1:$1048576,Working!AE3018,Working!AF3018)</f>
        <v>108.5</v>
      </c>
      <c r="AH3018">
        <f>MATCH($AH$2,'Cat-4'!$1:$1,0)</f>
        <v>127</v>
      </c>
      <c r="AI3018">
        <f>INDEX('Cat-4'!$1:$1048576,Working!AE3018,Working!AH3018)</f>
        <v>125.5</v>
      </c>
      <c r="AJ3018" s="161">
        <f t="shared" si="808"/>
        <v>1.1566820276497696</v>
      </c>
      <c r="AK3018" s="580">
        <f t="shared" si="809"/>
        <v>0.15668202764976957</v>
      </c>
      <c r="AL3018" s="578">
        <f>INDEX(ELSV!$C$3:$G$38,MATCH(AD3018,ELSV!$G$3:$G$38,0),MATCH(IF(L3018&gt;2000000,"A",IF(L3018&gt;1000000,"B",IF(L3018&gt;100000,"C","D"))),ELSV!$C$3:$F$3,0))</f>
        <v>8</v>
      </c>
      <c r="AM3018" s="591">
        <f>INDEX(ELSV!$G$3:$K$38,MATCH(AD3018,ELSV!$G$3:$G$38,0),MATCH(IF(L3018&gt;2000000,"A",IF(L3018&gt;1000000,"B",IF(L3018&gt;100000,"C","D"))),ELSV!$G$3:$K$3,0))</f>
        <v>0.95</v>
      </c>
      <c r="AN3018" s="592">
        <f t="shared" si="812"/>
        <v>1.1566820276497696</v>
      </c>
      <c r="AO3018" s="593">
        <f t="shared" si="813"/>
        <v>2946.0327383928538</v>
      </c>
      <c r="AP3018" s="593">
        <f t="shared" si="814"/>
        <v>1749.2069384207568</v>
      </c>
      <c r="AQ3018" s="593">
        <f t="shared" si="815"/>
        <v>1196.825799972097</v>
      </c>
      <c r="AR3018" s="593" t="s">
        <v>6181</v>
      </c>
      <c r="AS3018">
        <f>VLOOKUP(AR3018,CF!$C$3:$D$9,2,FALSE)</f>
        <v>0.9</v>
      </c>
      <c r="AT3018" s="593">
        <f t="shared" si="816"/>
        <v>1077.1432199748874</v>
      </c>
      <c r="AU3018" s="593">
        <f t="shared" si="817"/>
        <v>1077.1432199748874</v>
      </c>
    </row>
    <row r="3019" spans="1:47">
      <c r="A3019" s="80" t="s">
        <v>1157</v>
      </c>
      <c r="B3019" s="189">
        <v>43000</v>
      </c>
      <c r="C3019" s="189">
        <v>43000</v>
      </c>
      <c r="D3019" t="s">
        <v>857</v>
      </c>
      <c r="E3019" s="497" t="s">
        <v>1685</v>
      </c>
      <c r="G3019" s="240" t="s">
        <v>2695</v>
      </c>
      <c r="H3019" s="63" t="s">
        <v>6185</v>
      </c>
      <c r="I3019" s="188"/>
      <c r="J3019" s="188">
        <v>15</v>
      </c>
      <c r="L3019" s="508">
        <v>2543.4590976523632</v>
      </c>
      <c r="M3019" s="72">
        <v>1814.3806088219301</v>
      </c>
      <c r="N3019" s="240">
        <f t="shared" si="810"/>
        <v>42979</v>
      </c>
      <c r="O3019" s="259">
        <f t="shared" si="811"/>
        <v>5</v>
      </c>
      <c r="AD3019" s="275" t="s">
        <v>5873</v>
      </c>
      <c r="AE3019">
        <f>MATCH(AD3019,'Cat-4'!$A:$A,0)</f>
        <v>722</v>
      </c>
      <c r="AF3019">
        <f>MATCH(N3019,'Cat-4'!$1:$1,0)</f>
        <v>69</v>
      </c>
      <c r="AG3019">
        <f>INDEX('Cat-4'!$1:$1048576,Working!AE3019,Working!AF3019)</f>
        <v>108.5</v>
      </c>
      <c r="AH3019">
        <f>MATCH($AH$2,'Cat-4'!$1:$1,0)</f>
        <v>127</v>
      </c>
      <c r="AI3019">
        <f>INDEX('Cat-4'!$1:$1048576,Working!AE3019,Working!AH3019)</f>
        <v>125.5</v>
      </c>
      <c r="AJ3019" s="161">
        <f t="shared" si="808"/>
        <v>1.1566820276497696</v>
      </c>
      <c r="AK3019" s="580">
        <f t="shared" si="809"/>
        <v>0.15668202764976957</v>
      </c>
      <c r="AL3019" s="578">
        <f>INDEX(ELSV!$C$3:$G$38,MATCH(AD3019,ELSV!$G$3:$G$38,0),MATCH(IF(L3019&gt;2000000,"A",IF(L3019&gt;1000000,"B",IF(L3019&gt;100000,"C","D"))),ELSV!$C$3:$F$3,0))</f>
        <v>8</v>
      </c>
      <c r="AM3019" s="591">
        <f>INDEX(ELSV!$G$3:$K$38,MATCH(AD3019,ELSV!$G$3:$G$38,0),MATCH(IF(L3019&gt;2000000,"A",IF(L3019&gt;1000000,"B",IF(L3019&gt;100000,"C","D"))),ELSV!$G$3:$K$3,0))</f>
        <v>0.95</v>
      </c>
      <c r="AN3019" s="592">
        <f t="shared" si="812"/>
        <v>1.1566820276497696</v>
      </c>
      <c r="AO3019" s="593">
        <f t="shared" si="813"/>
        <v>2941.9734263167888</v>
      </c>
      <c r="AP3019" s="593">
        <f t="shared" si="814"/>
        <v>1746.7967218755934</v>
      </c>
      <c r="AQ3019" s="593">
        <f t="shared" si="815"/>
        <v>1195.1767044411954</v>
      </c>
      <c r="AR3019" s="593" t="s">
        <v>6181</v>
      </c>
      <c r="AS3019">
        <f>VLOOKUP(AR3019,CF!$C$3:$D$9,2,FALSE)</f>
        <v>0.9</v>
      </c>
      <c r="AT3019" s="593">
        <f t="shared" si="816"/>
        <v>1075.659033997076</v>
      </c>
      <c r="AU3019" s="593">
        <f t="shared" si="817"/>
        <v>1075.659033997076</v>
      </c>
    </row>
    <row r="3020" spans="1:47">
      <c r="A3020" s="80" t="s">
        <v>1157</v>
      </c>
      <c r="B3020" s="189">
        <v>43000</v>
      </c>
      <c r="C3020" s="189">
        <v>43000</v>
      </c>
      <c r="D3020" t="s">
        <v>857</v>
      </c>
      <c r="E3020" s="497" t="s">
        <v>1685</v>
      </c>
      <c r="G3020" s="240" t="s">
        <v>2695</v>
      </c>
      <c r="H3020" s="63" t="s">
        <v>6185</v>
      </c>
      <c r="I3020" s="188"/>
      <c r="J3020" s="188">
        <v>15</v>
      </c>
      <c r="L3020" s="508">
        <v>2534.5431147943477</v>
      </c>
      <c r="M3020" s="72">
        <v>1808.0203782127164</v>
      </c>
      <c r="N3020" s="240">
        <f t="shared" si="810"/>
        <v>42979</v>
      </c>
      <c r="O3020" s="259">
        <f t="shared" si="811"/>
        <v>5</v>
      </c>
      <c r="AD3020" s="275" t="s">
        <v>5873</v>
      </c>
      <c r="AE3020">
        <f>MATCH(AD3020,'Cat-4'!$A:$A,0)</f>
        <v>722</v>
      </c>
      <c r="AF3020">
        <f>MATCH(N3020,'Cat-4'!$1:$1,0)</f>
        <v>69</v>
      </c>
      <c r="AG3020">
        <f>INDEX('Cat-4'!$1:$1048576,Working!AE3020,Working!AF3020)</f>
        <v>108.5</v>
      </c>
      <c r="AH3020">
        <f>MATCH($AH$2,'Cat-4'!$1:$1,0)</f>
        <v>127</v>
      </c>
      <c r="AI3020">
        <f>INDEX('Cat-4'!$1:$1048576,Working!AE3020,Working!AH3020)</f>
        <v>125.5</v>
      </c>
      <c r="AJ3020" s="161">
        <f t="shared" si="808"/>
        <v>1.1566820276497696</v>
      </c>
      <c r="AK3020" s="580">
        <f t="shared" si="809"/>
        <v>0.15668202764976957</v>
      </c>
      <c r="AL3020" s="578">
        <f>INDEX(ELSV!$C$3:$G$38,MATCH(AD3020,ELSV!$G$3:$G$38,0),MATCH(IF(L3020&gt;2000000,"A",IF(L3020&gt;1000000,"B",IF(L3020&gt;100000,"C","D"))),ELSV!$C$3:$F$3,0))</f>
        <v>8</v>
      </c>
      <c r="AM3020" s="591">
        <f>INDEX(ELSV!$G$3:$K$38,MATCH(AD3020,ELSV!$G$3:$G$38,0),MATCH(IF(L3020&gt;2000000,"A",IF(L3020&gt;1000000,"B",IF(L3020&gt;100000,"C","D"))),ELSV!$G$3:$K$3,0))</f>
        <v>0.95</v>
      </c>
      <c r="AN3020" s="592">
        <f t="shared" si="812"/>
        <v>1.1566820276497696</v>
      </c>
      <c r="AO3020" s="593">
        <f t="shared" si="813"/>
        <v>2931.6604691860889</v>
      </c>
      <c r="AP3020" s="593">
        <f t="shared" si="814"/>
        <v>1740.6734035792401</v>
      </c>
      <c r="AQ3020" s="593">
        <f t="shared" si="815"/>
        <v>1190.9870656068488</v>
      </c>
      <c r="AR3020" s="593" t="s">
        <v>6181</v>
      </c>
      <c r="AS3020">
        <f>VLOOKUP(AR3020,CF!$C$3:$D$9,2,FALSE)</f>
        <v>0.9</v>
      </c>
      <c r="AT3020" s="593">
        <f t="shared" si="816"/>
        <v>1071.8883590461639</v>
      </c>
      <c r="AU3020" s="593">
        <f t="shared" si="817"/>
        <v>1071.8883590461639</v>
      </c>
    </row>
    <row r="3021" spans="1:47">
      <c r="A3021" t="s">
        <v>513</v>
      </c>
      <c r="B3021" s="189">
        <v>42912</v>
      </c>
      <c r="C3021" s="187">
        <v>42912</v>
      </c>
      <c r="D3021" t="s">
        <v>505</v>
      </c>
      <c r="E3021" s="497" t="s">
        <v>2328</v>
      </c>
      <c r="G3021" s="240" t="s">
        <v>2695</v>
      </c>
      <c r="H3021" s="63" t="s">
        <v>6185</v>
      </c>
      <c r="I3021" s="188"/>
      <c r="J3021" s="188">
        <v>15</v>
      </c>
      <c r="L3021" s="508">
        <v>2530.61</v>
      </c>
      <c r="M3021" s="72">
        <v>1766.5737753424658</v>
      </c>
      <c r="N3021" s="240">
        <f t="shared" si="810"/>
        <v>42887</v>
      </c>
      <c r="O3021" s="259">
        <f t="shared" si="811"/>
        <v>5.25</v>
      </c>
      <c r="AD3021" s="275" t="s">
        <v>5873</v>
      </c>
      <c r="AE3021">
        <f>MATCH(AD3021,'Cat-4'!$A:$A,0)</f>
        <v>722</v>
      </c>
      <c r="AF3021">
        <f>MATCH(N3021,'Cat-4'!$1:$1,0)</f>
        <v>66</v>
      </c>
      <c r="AG3021">
        <f>INDEX('Cat-4'!$1:$1048576,Working!AE3021,Working!AF3021)</f>
        <v>108.5</v>
      </c>
      <c r="AH3021">
        <f>MATCH($AH$2,'Cat-4'!$1:$1,0)</f>
        <v>127</v>
      </c>
      <c r="AI3021">
        <f>INDEX('Cat-4'!$1:$1048576,Working!AE3021,Working!AH3021)</f>
        <v>125.5</v>
      </c>
      <c r="AJ3021" s="161">
        <f t="shared" si="808"/>
        <v>1.1566820276497696</v>
      </c>
      <c r="AK3021" s="580">
        <f t="shared" si="809"/>
        <v>0.15668202764976957</v>
      </c>
      <c r="AL3021" s="578">
        <f>INDEX(ELSV!$C$3:$G$38,MATCH(AD3021,ELSV!$G$3:$G$38,0),MATCH(IF(L3021&gt;2000000,"A",IF(L3021&gt;1000000,"B",IF(L3021&gt;100000,"C","D"))),ELSV!$C$3:$F$3,0))</f>
        <v>8</v>
      </c>
      <c r="AM3021" s="591">
        <f>INDEX(ELSV!$G$3:$K$38,MATCH(AD3021,ELSV!$G$3:$G$38,0),MATCH(IF(L3021&gt;2000000,"A",IF(L3021&gt;1000000,"B",IF(L3021&gt;100000,"C","D"))),ELSV!$G$3:$K$3,0))</f>
        <v>0.95</v>
      </c>
      <c r="AN3021" s="592">
        <f t="shared" si="812"/>
        <v>1.1566820276497696</v>
      </c>
      <c r="AO3021" s="593">
        <f t="shared" si="813"/>
        <v>2927.1111059907835</v>
      </c>
      <c r="AP3021" s="593">
        <f t="shared" si="814"/>
        <v>1824.8708301411289</v>
      </c>
      <c r="AQ3021" s="593">
        <f t="shared" si="815"/>
        <v>1102.2402758496546</v>
      </c>
      <c r="AR3021" s="593" t="s">
        <v>6181</v>
      </c>
      <c r="AS3021">
        <f>VLOOKUP(AR3021,CF!$C$3:$D$9,2,FALSE)</f>
        <v>0.9</v>
      </c>
      <c r="AT3021" s="593">
        <f t="shared" si="816"/>
        <v>992.01624826468912</v>
      </c>
      <c r="AU3021" s="593">
        <f t="shared" si="817"/>
        <v>992.01624826468912</v>
      </c>
    </row>
    <row r="3022" spans="1:47">
      <c r="A3022" t="s">
        <v>513</v>
      </c>
      <c r="B3022" s="189">
        <v>42912</v>
      </c>
      <c r="C3022" s="187">
        <v>42912</v>
      </c>
      <c r="D3022" t="s">
        <v>505</v>
      </c>
      <c r="E3022" s="497" t="s">
        <v>2187</v>
      </c>
      <c r="G3022" s="240" t="s">
        <v>2695</v>
      </c>
      <c r="H3022" s="63" t="s">
        <v>6185</v>
      </c>
      <c r="I3022" s="188"/>
      <c r="J3022" s="188">
        <v>15</v>
      </c>
      <c r="L3022" s="508">
        <v>2525.5246666666667</v>
      </c>
      <c r="M3022" s="72">
        <v>1763.0237947031965</v>
      </c>
      <c r="N3022" s="240">
        <f t="shared" si="810"/>
        <v>42887</v>
      </c>
      <c r="O3022" s="259">
        <f t="shared" si="811"/>
        <v>5.25</v>
      </c>
      <c r="AD3022" s="275" t="s">
        <v>5778</v>
      </c>
      <c r="AE3022">
        <f>MATCH(AD3022,'Cat-4'!$A:$A,0)</f>
        <v>672</v>
      </c>
      <c r="AF3022">
        <f>MATCH(N3022,'Cat-4'!$1:$1,0)</f>
        <v>66</v>
      </c>
      <c r="AG3022">
        <f>INDEX('Cat-4'!$1:$1048576,Working!AE3022,Working!AF3022)</f>
        <v>114</v>
      </c>
      <c r="AH3022">
        <f>MATCH($AH$2,'Cat-4'!$1:$1,0)</f>
        <v>127</v>
      </c>
      <c r="AI3022">
        <f>INDEX('Cat-4'!$1:$1048576,Working!AE3022,Working!AH3022)</f>
        <v>143</v>
      </c>
      <c r="AJ3022" s="161">
        <f t="shared" si="808"/>
        <v>1.2543859649122806</v>
      </c>
      <c r="AK3022" s="580">
        <f t="shared" si="809"/>
        <v>0.2543859649122806</v>
      </c>
      <c r="AL3022" s="578">
        <f>INDEX(ELSV!$C$3:$G$38,MATCH(AD3022,ELSV!$G$3:$G$38,0),MATCH(IF(L3022&gt;2000000,"A",IF(L3022&gt;1000000,"B",IF(L3022&gt;100000,"C","D"))),ELSV!$C$3:$F$3,0))</f>
        <v>12</v>
      </c>
      <c r="AM3022" s="591">
        <f>INDEX(ELSV!$G$3:$K$38,MATCH(AD3022,ELSV!$G$3:$G$38,0),MATCH(IF(L3022&gt;2000000,"A",IF(L3022&gt;1000000,"B",IF(L3022&gt;100000,"C","D"))),ELSV!$G$3:$K$3,0))</f>
        <v>0.95</v>
      </c>
      <c r="AN3022" s="592">
        <f t="shared" si="812"/>
        <v>1.2543859649122806</v>
      </c>
      <c r="AO3022" s="593">
        <f t="shared" si="813"/>
        <v>3167.9826959064326</v>
      </c>
      <c r="AP3022" s="593">
        <f t="shared" si="814"/>
        <v>1316.6928079861109</v>
      </c>
      <c r="AQ3022" s="593">
        <f t="shared" si="815"/>
        <v>1851.2898879203217</v>
      </c>
      <c r="AR3022" s="593" t="s">
        <v>6181</v>
      </c>
      <c r="AS3022">
        <f>VLOOKUP(AR3022,CF!$C$3:$D$9,2,FALSE)</f>
        <v>0.9</v>
      </c>
      <c r="AT3022" s="593">
        <f t="shared" si="816"/>
        <v>1666.1608991282897</v>
      </c>
      <c r="AU3022" s="593">
        <f t="shared" si="817"/>
        <v>1666.1608991282897</v>
      </c>
    </row>
    <row r="3023" spans="1:47">
      <c r="A3023" s="80" t="s">
        <v>1157</v>
      </c>
      <c r="B3023" s="189">
        <v>43000</v>
      </c>
      <c r="C3023" s="189">
        <v>43000</v>
      </c>
      <c r="D3023" t="s">
        <v>857</v>
      </c>
      <c r="E3023" s="497" t="s">
        <v>1685</v>
      </c>
      <c r="G3023" s="240" t="s">
        <v>2695</v>
      </c>
      <c r="H3023" s="63" t="s">
        <v>6185</v>
      </c>
      <c r="I3023" s="188"/>
      <c r="J3023" s="188">
        <v>15</v>
      </c>
      <c r="L3023" s="508">
        <v>2518.0317089281589</v>
      </c>
      <c r="M3023" s="72">
        <v>1796.2419404719037</v>
      </c>
      <c r="N3023" s="240">
        <f t="shared" si="810"/>
        <v>42979</v>
      </c>
      <c r="O3023" s="259">
        <f t="shared" si="811"/>
        <v>5</v>
      </c>
      <c r="AD3023" s="275" t="s">
        <v>5873</v>
      </c>
      <c r="AE3023">
        <f>MATCH(AD3023,'Cat-4'!$A:$A,0)</f>
        <v>722</v>
      </c>
      <c r="AF3023">
        <f>MATCH(N3023,'Cat-4'!$1:$1,0)</f>
        <v>69</v>
      </c>
      <c r="AG3023">
        <f>INDEX('Cat-4'!$1:$1048576,Working!AE3023,Working!AF3023)</f>
        <v>108.5</v>
      </c>
      <c r="AH3023">
        <f>MATCH($AH$2,'Cat-4'!$1:$1,0)</f>
        <v>127</v>
      </c>
      <c r="AI3023">
        <f>INDEX('Cat-4'!$1:$1048576,Working!AE3023,Working!AH3023)</f>
        <v>125.5</v>
      </c>
      <c r="AJ3023" s="161">
        <f t="shared" si="808"/>
        <v>1.1566820276497696</v>
      </c>
      <c r="AK3023" s="580">
        <f t="shared" si="809"/>
        <v>0.15668202764976957</v>
      </c>
      <c r="AL3023" s="578">
        <f>INDEX(ELSV!$C$3:$G$38,MATCH(AD3023,ELSV!$G$3:$G$38,0),MATCH(IF(L3023&gt;2000000,"A",IF(L3023&gt;1000000,"B",IF(L3023&gt;100000,"C","D"))),ELSV!$C$3:$F$3,0))</f>
        <v>8</v>
      </c>
      <c r="AM3023" s="591">
        <f>INDEX(ELSV!$G$3:$K$38,MATCH(AD3023,ELSV!$G$3:$G$38,0),MATCH(IF(L3023&gt;2000000,"A",IF(L3023&gt;1000000,"B",IF(L3023&gt;100000,"C","D"))),ELSV!$G$3:$K$3,0))</f>
        <v>0.95</v>
      </c>
      <c r="AN3023" s="592">
        <f t="shared" si="812"/>
        <v>1.1566820276497696</v>
      </c>
      <c r="AO3023" s="593">
        <f t="shared" si="813"/>
        <v>2912.5620227694371</v>
      </c>
      <c r="AP3023" s="593">
        <f t="shared" si="814"/>
        <v>1729.3337010193532</v>
      </c>
      <c r="AQ3023" s="593">
        <f t="shared" si="815"/>
        <v>1183.228321750084</v>
      </c>
      <c r="AR3023" s="593" t="s">
        <v>6181</v>
      </c>
      <c r="AS3023">
        <f>VLOOKUP(AR3023,CF!$C$3:$D$9,2,FALSE)</f>
        <v>0.9</v>
      </c>
      <c r="AT3023" s="593">
        <f t="shared" si="816"/>
        <v>1064.9054895750755</v>
      </c>
      <c r="AU3023" s="593">
        <f t="shared" si="817"/>
        <v>1064.9054895750755</v>
      </c>
    </row>
    <row r="3024" spans="1:47" hidden="1">
      <c r="B3024" s="310">
        <v>163164165166</v>
      </c>
      <c r="C3024" s="333">
        <v>42825</v>
      </c>
      <c r="D3024" s="341" t="s">
        <v>582</v>
      </c>
      <c r="E3024" s="341" t="s">
        <v>1368</v>
      </c>
      <c r="F3024" s="324"/>
      <c r="G3024" t="s">
        <v>2683</v>
      </c>
      <c r="H3024" s="6" t="s">
        <v>2682</v>
      </c>
      <c r="I3024" s="195"/>
      <c r="J3024" s="314"/>
      <c r="L3024" s="508">
        <v>2518</v>
      </c>
      <c r="M3024" s="72">
        <v>126</v>
      </c>
      <c r="N3024" s="240">
        <f t="shared" si="810"/>
        <v>42795</v>
      </c>
      <c r="O3024" s="259">
        <f t="shared" si="811"/>
        <v>5.5</v>
      </c>
      <c r="AD3024" s="275" t="s">
        <v>5873</v>
      </c>
      <c r="AE3024">
        <f>MATCH(AD3024,'Cat-4'!$A:$A,0)</f>
        <v>722</v>
      </c>
      <c r="AF3024">
        <f>MATCH(N3024,'Cat-4'!$1:$1,0)</f>
        <v>63</v>
      </c>
      <c r="AG3024">
        <f>INDEX('Cat-4'!$1:$1048576,Working!AE3024,Working!AF3024)</f>
        <v>108.3</v>
      </c>
      <c r="AH3024">
        <f>MATCH($AH$2,'Cat-4'!$1:$1,0)</f>
        <v>127</v>
      </c>
      <c r="AI3024">
        <f>INDEX('Cat-4'!$1:$1048576,Working!AE3024,Working!AH3024)</f>
        <v>125.5</v>
      </c>
      <c r="AJ3024" s="161">
        <f t="shared" si="808"/>
        <v>1.1588180978762697</v>
      </c>
      <c r="AK3024" s="580">
        <f t="shared" si="809"/>
        <v>0.15881809787626966</v>
      </c>
      <c r="AL3024" s="578">
        <f>INDEX(ELSV!$C$3:$G$38,MATCH(AD3024,ELSV!$G$3:$G$38,0),MATCH(IF(L3024&gt;2000000,"A",IF(L3024&gt;1000000,"B",IF(L3024&gt;100000,"C","D"))),ELSV!$C$3:$F$3,0))</f>
        <v>8</v>
      </c>
      <c r="AM3024" s="591">
        <f>INDEX(ELSV!$G$3:$K$38,MATCH(AD3024,ELSV!$G$3:$G$38,0),MATCH(IF(L3024&gt;2000000,"A",IF(L3024&gt;1000000,"B",IF(L3024&gt;100000,"C","D"))),ELSV!$G$3:$K$3,0))</f>
        <v>0.95</v>
      </c>
      <c r="AN3024" s="592">
        <f t="shared" si="812"/>
        <v>1.1588180978762697</v>
      </c>
      <c r="AO3024" s="593">
        <f t="shared" si="813"/>
        <v>2917.9039704524471</v>
      </c>
      <c r="AP3024" s="593">
        <f t="shared" si="814"/>
        <v>1905.7560307017543</v>
      </c>
      <c r="AQ3024" s="593">
        <f t="shared" si="815"/>
        <v>1012.1479397506928</v>
      </c>
      <c r="AR3024" s="593" t="s">
        <v>6217</v>
      </c>
      <c r="AS3024">
        <f>VLOOKUP(AR3024,CF!$C$3:$D$9,2,FALSE)</f>
        <v>0.8</v>
      </c>
      <c r="AT3024" s="593">
        <f t="shared" si="816"/>
        <v>809.71835180055427</v>
      </c>
      <c r="AU3024" s="593">
        <f t="shared" si="817"/>
        <v>809.71835180055427</v>
      </c>
    </row>
    <row r="3025" spans="1:47">
      <c r="A3025" t="s">
        <v>513</v>
      </c>
      <c r="B3025" s="189">
        <v>42912</v>
      </c>
      <c r="C3025" s="187">
        <v>42912</v>
      </c>
      <c r="D3025" t="s">
        <v>505</v>
      </c>
      <c r="E3025" s="497" t="s">
        <v>2322</v>
      </c>
      <c r="G3025" s="240" t="s">
        <v>2695</v>
      </c>
      <c r="H3025" s="63" t="s">
        <v>6185</v>
      </c>
      <c r="I3025" s="188"/>
      <c r="J3025" s="188">
        <v>15</v>
      </c>
      <c r="L3025" s="508">
        <v>2500.0266666666666</v>
      </c>
      <c r="M3025" s="72">
        <v>1745.2240949771688</v>
      </c>
      <c r="N3025" s="240">
        <f t="shared" si="810"/>
        <v>42887</v>
      </c>
      <c r="O3025" s="259">
        <f t="shared" si="811"/>
        <v>5.25</v>
      </c>
      <c r="AD3025" s="275" t="s">
        <v>5873</v>
      </c>
      <c r="AE3025">
        <f>MATCH(AD3025,'Cat-4'!$A:$A,0)</f>
        <v>722</v>
      </c>
      <c r="AF3025">
        <f>MATCH(N3025,'Cat-4'!$1:$1,0)</f>
        <v>66</v>
      </c>
      <c r="AG3025">
        <f>INDEX('Cat-4'!$1:$1048576,Working!AE3025,Working!AF3025)</f>
        <v>108.5</v>
      </c>
      <c r="AH3025">
        <f>MATCH($AH$2,'Cat-4'!$1:$1,0)</f>
        <v>127</v>
      </c>
      <c r="AI3025">
        <f>INDEX('Cat-4'!$1:$1048576,Working!AE3025,Working!AH3025)</f>
        <v>125.5</v>
      </c>
      <c r="AJ3025" s="161">
        <f t="shared" si="808"/>
        <v>1.1566820276497696</v>
      </c>
      <c r="AK3025" s="580">
        <f t="shared" si="809"/>
        <v>0.15668202764976957</v>
      </c>
      <c r="AL3025" s="578">
        <f>INDEX(ELSV!$C$3:$G$38,MATCH(AD3025,ELSV!$G$3:$G$38,0),MATCH(IF(L3025&gt;2000000,"A",IF(L3025&gt;1000000,"B",IF(L3025&gt;100000,"C","D"))),ELSV!$C$3:$F$3,0))</f>
        <v>8</v>
      </c>
      <c r="AM3025" s="591">
        <f>INDEX(ELSV!$G$3:$K$38,MATCH(AD3025,ELSV!$G$3:$G$38,0),MATCH(IF(L3025&gt;2000000,"A",IF(L3025&gt;1000000,"B",IF(L3025&gt;100000,"C","D"))),ELSV!$G$3:$K$3,0))</f>
        <v>0.95</v>
      </c>
      <c r="AN3025" s="592">
        <f t="shared" si="812"/>
        <v>1.1566820276497696</v>
      </c>
      <c r="AO3025" s="593">
        <f t="shared" si="813"/>
        <v>2891.7359139784944</v>
      </c>
      <c r="AP3025" s="593">
        <f t="shared" si="814"/>
        <v>1802.8166088709675</v>
      </c>
      <c r="AQ3025" s="593">
        <f t="shared" si="815"/>
        <v>1088.919305107527</v>
      </c>
      <c r="AR3025" s="593" t="s">
        <v>6181</v>
      </c>
      <c r="AS3025">
        <f>VLOOKUP(AR3025,CF!$C$3:$D$9,2,FALSE)</f>
        <v>0.9</v>
      </c>
      <c r="AT3025" s="593">
        <f t="shared" si="816"/>
        <v>980.02737459677428</v>
      </c>
      <c r="AU3025" s="593">
        <f t="shared" si="817"/>
        <v>980.02737459677428</v>
      </c>
    </row>
    <row r="3026" spans="1:47">
      <c r="A3026" s="80" t="s">
        <v>1157</v>
      </c>
      <c r="B3026" s="189">
        <v>43000</v>
      </c>
      <c r="C3026" s="189">
        <v>43000</v>
      </c>
      <c r="D3026" t="s">
        <v>857</v>
      </c>
      <c r="E3026" s="497" t="s">
        <v>1685</v>
      </c>
      <c r="G3026" s="240" t="s">
        <v>2695</v>
      </c>
      <c r="H3026" s="63" t="s">
        <v>6185</v>
      </c>
      <c r="I3026" s="188"/>
      <c r="J3026" s="188">
        <v>15</v>
      </c>
      <c r="L3026" s="508">
        <v>2492.2788083718078</v>
      </c>
      <c r="M3026" s="72">
        <v>1777.8710677366234</v>
      </c>
      <c r="N3026" s="240">
        <f t="shared" si="810"/>
        <v>42979</v>
      </c>
      <c r="O3026" s="259">
        <f t="shared" si="811"/>
        <v>5</v>
      </c>
      <c r="AD3026" s="275" t="s">
        <v>5873</v>
      </c>
      <c r="AE3026">
        <f>MATCH(AD3026,'Cat-4'!$A:$A,0)</f>
        <v>722</v>
      </c>
      <c r="AF3026">
        <f>MATCH(N3026,'Cat-4'!$1:$1,0)</f>
        <v>69</v>
      </c>
      <c r="AG3026">
        <f>INDEX('Cat-4'!$1:$1048576,Working!AE3026,Working!AF3026)</f>
        <v>108.5</v>
      </c>
      <c r="AH3026">
        <f>MATCH($AH$2,'Cat-4'!$1:$1,0)</f>
        <v>127</v>
      </c>
      <c r="AI3026">
        <f>INDEX('Cat-4'!$1:$1048576,Working!AE3026,Working!AH3026)</f>
        <v>125.5</v>
      </c>
      <c r="AJ3026" s="161">
        <f t="shared" si="808"/>
        <v>1.1566820276497696</v>
      </c>
      <c r="AK3026" s="580">
        <f t="shared" si="809"/>
        <v>0.15668202764976957</v>
      </c>
      <c r="AL3026" s="578">
        <f>INDEX(ELSV!$C$3:$G$38,MATCH(AD3026,ELSV!$G$3:$G$38,0),MATCH(IF(L3026&gt;2000000,"A",IF(L3026&gt;1000000,"B",IF(L3026&gt;100000,"C","D"))),ELSV!$C$3:$F$3,0))</f>
        <v>8</v>
      </c>
      <c r="AM3026" s="591">
        <f>INDEX(ELSV!$G$3:$K$38,MATCH(AD3026,ELSV!$G$3:$G$38,0),MATCH(IF(L3026&gt;2000000,"A",IF(L3026&gt;1000000,"B",IF(L3026&gt;100000,"C","D"))),ELSV!$G$3:$K$3,0))</f>
        <v>0.95</v>
      </c>
      <c r="AN3026" s="592">
        <f t="shared" si="812"/>
        <v>1.1566820276497696</v>
      </c>
      <c r="AO3026" s="593">
        <f t="shared" si="813"/>
        <v>2882.7741055360543</v>
      </c>
      <c r="AP3026" s="593">
        <f t="shared" si="814"/>
        <v>1711.6471251620324</v>
      </c>
      <c r="AQ3026" s="593">
        <f t="shared" si="815"/>
        <v>1171.126980374022</v>
      </c>
      <c r="AR3026" s="593" t="s">
        <v>6181</v>
      </c>
      <c r="AS3026">
        <f>VLOOKUP(AR3026,CF!$C$3:$D$9,2,FALSE)</f>
        <v>0.9</v>
      </c>
      <c r="AT3026" s="593">
        <f t="shared" si="816"/>
        <v>1054.0142823366198</v>
      </c>
      <c r="AU3026" s="593">
        <f t="shared" si="817"/>
        <v>1054.0142823366198</v>
      </c>
    </row>
    <row r="3027" spans="1:47">
      <c r="A3027" s="80" t="s">
        <v>1157</v>
      </c>
      <c r="B3027" s="189">
        <v>43000</v>
      </c>
      <c r="C3027" s="189">
        <v>43000</v>
      </c>
      <c r="D3027" t="s">
        <v>857</v>
      </c>
      <c r="E3027" s="497" t="s">
        <v>1685</v>
      </c>
      <c r="G3027" s="240" t="s">
        <v>2695</v>
      </c>
      <c r="H3027" s="63" t="s">
        <v>6185</v>
      </c>
      <c r="I3027" s="188"/>
      <c r="J3027" s="188">
        <v>15</v>
      </c>
      <c r="L3027" s="508">
        <v>2491.3952762559834</v>
      </c>
      <c r="M3027" s="72">
        <v>1777.2407986909357</v>
      </c>
      <c r="N3027" s="240">
        <f t="shared" si="810"/>
        <v>42979</v>
      </c>
      <c r="O3027" s="259">
        <f t="shared" si="811"/>
        <v>5</v>
      </c>
      <c r="AD3027" s="275" t="s">
        <v>5873</v>
      </c>
      <c r="AE3027">
        <f>MATCH(AD3027,'Cat-4'!$A:$A,0)</f>
        <v>722</v>
      </c>
      <c r="AF3027">
        <f>MATCH(N3027,'Cat-4'!$1:$1,0)</f>
        <v>69</v>
      </c>
      <c r="AG3027">
        <f>INDEX('Cat-4'!$1:$1048576,Working!AE3027,Working!AF3027)</f>
        <v>108.5</v>
      </c>
      <c r="AH3027">
        <f>MATCH($AH$2,'Cat-4'!$1:$1,0)</f>
        <v>127</v>
      </c>
      <c r="AI3027">
        <f>INDEX('Cat-4'!$1:$1048576,Working!AE3027,Working!AH3027)</f>
        <v>125.5</v>
      </c>
      <c r="AJ3027" s="161">
        <f t="shared" si="808"/>
        <v>1.1566820276497696</v>
      </c>
      <c r="AK3027" s="580">
        <f t="shared" si="809"/>
        <v>0.15668202764976957</v>
      </c>
      <c r="AL3027" s="578">
        <f>INDEX(ELSV!$C$3:$G$38,MATCH(AD3027,ELSV!$G$3:$G$38,0),MATCH(IF(L3027&gt;2000000,"A",IF(L3027&gt;1000000,"B",IF(L3027&gt;100000,"C","D"))),ELSV!$C$3:$F$3,0))</f>
        <v>8</v>
      </c>
      <c r="AM3027" s="591">
        <f>INDEX(ELSV!$G$3:$K$38,MATCH(AD3027,ELSV!$G$3:$G$38,0),MATCH(IF(L3027&gt;2000000,"A",IF(L3027&gt;1000000,"B",IF(L3027&gt;100000,"C","D"))),ELSV!$G$3:$K$3,0))</f>
        <v>0.95</v>
      </c>
      <c r="AN3027" s="592">
        <f t="shared" si="812"/>
        <v>1.1566820276497696</v>
      </c>
      <c r="AO3027" s="593">
        <f t="shared" si="813"/>
        <v>2881.7521398168287</v>
      </c>
      <c r="AP3027" s="593">
        <f t="shared" si="814"/>
        <v>1711.0403330162419</v>
      </c>
      <c r="AQ3027" s="593">
        <f t="shared" si="815"/>
        <v>1170.7118068005868</v>
      </c>
      <c r="AR3027" s="593" t="s">
        <v>6181</v>
      </c>
      <c r="AS3027">
        <f>VLOOKUP(AR3027,CF!$C$3:$D$9,2,FALSE)</f>
        <v>0.9</v>
      </c>
      <c r="AT3027" s="593">
        <f t="shared" si="816"/>
        <v>1053.6406261205282</v>
      </c>
      <c r="AU3027" s="593">
        <f t="shared" si="817"/>
        <v>1053.6406261205282</v>
      </c>
    </row>
    <row r="3028" spans="1:47">
      <c r="A3028" s="80" t="s">
        <v>1157</v>
      </c>
      <c r="B3028" s="189">
        <v>43000</v>
      </c>
      <c r="C3028" s="189">
        <v>43000</v>
      </c>
      <c r="D3028" t="s">
        <v>857</v>
      </c>
      <c r="E3028" s="497" t="s">
        <v>1685</v>
      </c>
      <c r="G3028" s="240" t="s">
        <v>2695</v>
      </c>
      <c r="H3028" s="63" t="s">
        <v>6185</v>
      </c>
      <c r="I3028" s="188"/>
      <c r="J3028" s="188">
        <v>15</v>
      </c>
      <c r="L3028" s="508">
        <v>2487.9797160836101</v>
      </c>
      <c r="M3028" s="72">
        <v>1774.8043033878505</v>
      </c>
      <c r="N3028" s="240">
        <f t="shared" si="810"/>
        <v>42979</v>
      </c>
      <c r="O3028" s="259">
        <f t="shared" si="811"/>
        <v>5</v>
      </c>
      <c r="AD3028" s="275" t="s">
        <v>5873</v>
      </c>
      <c r="AE3028">
        <f>MATCH(AD3028,'Cat-4'!$A:$A,0)</f>
        <v>722</v>
      </c>
      <c r="AF3028">
        <f>MATCH(N3028,'Cat-4'!$1:$1,0)</f>
        <v>69</v>
      </c>
      <c r="AG3028">
        <f>INDEX('Cat-4'!$1:$1048576,Working!AE3028,Working!AF3028)</f>
        <v>108.5</v>
      </c>
      <c r="AH3028">
        <f>MATCH($AH$2,'Cat-4'!$1:$1,0)</f>
        <v>127</v>
      </c>
      <c r="AI3028">
        <f>INDEX('Cat-4'!$1:$1048576,Working!AE3028,Working!AH3028)</f>
        <v>125.5</v>
      </c>
      <c r="AJ3028" s="161">
        <f t="shared" si="808"/>
        <v>1.1566820276497696</v>
      </c>
      <c r="AK3028" s="580">
        <f t="shared" si="809"/>
        <v>0.15668202764976957</v>
      </c>
      <c r="AL3028" s="578">
        <f>INDEX(ELSV!$C$3:$G$38,MATCH(AD3028,ELSV!$G$3:$G$38,0),MATCH(IF(L3028&gt;2000000,"A",IF(L3028&gt;1000000,"B",IF(L3028&gt;100000,"C","D"))),ELSV!$C$3:$F$3,0))</f>
        <v>8</v>
      </c>
      <c r="AM3028" s="591">
        <f>INDEX(ELSV!$G$3:$K$38,MATCH(AD3028,ELSV!$G$3:$G$38,0),MATCH(IF(L3028&gt;2000000,"A",IF(L3028&gt;1000000,"B",IF(L3028&gt;100000,"C","D"))),ELSV!$G$3:$K$3,0))</f>
        <v>0.95</v>
      </c>
      <c r="AN3028" s="592">
        <f t="shared" si="812"/>
        <v>1.1566820276497696</v>
      </c>
      <c r="AO3028" s="593">
        <f t="shared" si="813"/>
        <v>2877.801422751088</v>
      </c>
      <c r="AP3028" s="593">
        <f t="shared" si="814"/>
        <v>1708.6945947584584</v>
      </c>
      <c r="AQ3028" s="593">
        <f t="shared" si="815"/>
        <v>1169.1068279926296</v>
      </c>
      <c r="AR3028" s="593" t="s">
        <v>6181</v>
      </c>
      <c r="AS3028">
        <f>VLOOKUP(AR3028,CF!$C$3:$D$9,2,FALSE)</f>
        <v>0.9</v>
      </c>
      <c r="AT3028" s="593">
        <f t="shared" si="816"/>
        <v>1052.1961451933666</v>
      </c>
      <c r="AU3028" s="593">
        <f t="shared" si="817"/>
        <v>1052.1961451933666</v>
      </c>
    </row>
    <row r="3029" spans="1:47">
      <c r="A3029" s="80" t="s">
        <v>1157</v>
      </c>
      <c r="B3029" s="189">
        <v>43000</v>
      </c>
      <c r="C3029" s="189">
        <v>43000</v>
      </c>
      <c r="D3029" t="s">
        <v>857</v>
      </c>
      <c r="E3029" s="497" t="s">
        <v>1685</v>
      </c>
      <c r="G3029" s="240" t="s">
        <v>2695</v>
      </c>
      <c r="H3029" s="63" t="s">
        <v>6185</v>
      </c>
      <c r="I3029" s="188"/>
      <c r="J3029" s="188">
        <v>15</v>
      </c>
      <c r="L3029" s="508">
        <v>2487.9797160836101</v>
      </c>
      <c r="M3029" s="72">
        <v>1774.8043033878505</v>
      </c>
      <c r="N3029" s="240">
        <f t="shared" si="810"/>
        <v>42979</v>
      </c>
      <c r="O3029" s="259">
        <f t="shared" si="811"/>
        <v>5</v>
      </c>
      <c r="AD3029" s="275" t="s">
        <v>5873</v>
      </c>
      <c r="AE3029">
        <f>MATCH(AD3029,'Cat-4'!$A:$A,0)</f>
        <v>722</v>
      </c>
      <c r="AF3029">
        <f>MATCH(N3029,'Cat-4'!$1:$1,0)</f>
        <v>69</v>
      </c>
      <c r="AG3029">
        <f>INDEX('Cat-4'!$1:$1048576,Working!AE3029,Working!AF3029)</f>
        <v>108.5</v>
      </c>
      <c r="AH3029">
        <f>MATCH($AH$2,'Cat-4'!$1:$1,0)</f>
        <v>127</v>
      </c>
      <c r="AI3029">
        <f>INDEX('Cat-4'!$1:$1048576,Working!AE3029,Working!AH3029)</f>
        <v>125.5</v>
      </c>
      <c r="AJ3029" s="161">
        <f t="shared" si="808"/>
        <v>1.1566820276497696</v>
      </c>
      <c r="AK3029" s="580">
        <f t="shared" si="809"/>
        <v>0.15668202764976957</v>
      </c>
      <c r="AL3029" s="578">
        <f>INDEX(ELSV!$C$3:$G$38,MATCH(AD3029,ELSV!$G$3:$G$38,0),MATCH(IF(L3029&gt;2000000,"A",IF(L3029&gt;1000000,"B",IF(L3029&gt;100000,"C","D"))),ELSV!$C$3:$F$3,0))</f>
        <v>8</v>
      </c>
      <c r="AM3029" s="591">
        <f>INDEX(ELSV!$G$3:$K$38,MATCH(AD3029,ELSV!$G$3:$G$38,0),MATCH(IF(L3029&gt;2000000,"A",IF(L3029&gt;1000000,"B",IF(L3029&gt;100000,"C","D"))),ELSV!$G$3:$K$3,0))</f>
        <v>0.95</v>
      </c>
      <c r="AN3029" s="592">
        <f t="shared" si="812"/>
        <v>1.1566820276497696</v>
      </c>
      <c r="AO3029" s="593">
        <f t="shared" si="813"/>
        <v>2877.801422751088</v>
      </c>
      <c r="AP3029" s="593">
        <f t="shared" si="814"/>
        <v>1708.6945947584584</v>
      </c>
      <c r="AQ3029" s="593">
        <f t="shared" si="815"/>
        <v>1169.1068279926296</v>
      </c>
      <c r="AR3029" s="593" t="s">
        <v>6181</v>
      </c>
      <c r="AS3029">
        <f>VLOOKUP(AR3029,CF!$C$3:$D$9,2,FALSE)</f>
        <v>0.9</v>
      </c>
      <c r="AT3029" s="593">
        <f t="shared" si="816"/>
        <v>1052.1961451933666</v>
      </c>
      <c r="AU3029" s="593">
        <f t="shared" si="817"/>
        <v>1052.1961451933666</v>
      </c>
    </row>
    <row r="3030" spans="1:47">
      <c r="A3030" t="s">
        <v>513</v>
      </c>
      <c r="B3030" s="189">
        <v>42912</v>
      </c>
      <c r="C3030" s="187">
        <v>42912</v>
      </c>
      <c r="D3030" t="s">
        <v>505</v>
      </c>
      <c r="E3030" s="497" t="s">
        <v>1749</v>
      </c>
      <c r="G3030" s="240" t="s">
        <v>2695</v>
      </c>
      <c r="H3030" s="63" t="s">
        <v>6185</v>
      </c>
      <c r="I3030" s="188"/>
      <c r="J3030" s="188">
        <v>15</v>
      </c>
      <c r="L3030" s="508">
        <v>2487.2820000000002</v>
      </c>
      <c r="M3030" s="72">
        <v>1736.3272701369863</v>
      </c>
      <c r="N3030" s="240">
        <f t="shared" si="810"/>
        <v>42887</v>
      </c>
      <c r="O3030" s="259">
        <f t="shared" si="811"/>
        <v>5.25</v>
      </c>
      <c r="AD3030" s="275" t="s">
        <v>5873</v>
      </c>
      <c r="AE3030">
        <f>MATCH(AD3030,'Cat-4'!$A:$A,0)</f>
        <v>722</v>
      </c>
      <c r="AF3030">
        <f>MATCH(N3030,'Cat-4'!$1:$1,0)</f>
        <v>66</v>
      </c>
      <c r="AG3030">
        <f>INDEX('Cat-4'!$1:$1048576,Working!AE3030,Working!AF3030)</f>
        <v>108.5</v>
      </c>
      <c r="AH3030">
        <f>MATCH($AH$2,'Cat-4'!$1:$1,0)</f>
        <v>127</v>
      </c>
      <c r="AI3030">
        <f>INDEX('Cat-4'!$1:$1048576,Working!AE3030,Working!AH3030)</f>
        <v>125.5</v>
      </c>
      <c r="AJ3030" s="161">
        <f t="shared" si="808"/>
        <v>1.1566820276497696</v>
      </c>
      <c r="AK3030" s="580">
        <f t="shared" si="809"/>
        <v>0.15668202764976957</v>
      </c>
      <c r="AL3030" s="578">
        <f>INDEX(ELSV!$C$3:$G$38,MATCH(AD3030,ELSV!$G$3:$G$38,0),MATCH(IF(L3030&gt;2000000,"A",IF(L3030&gt;1000000,"B",IF(L3030&gt;100000,"C","D"))),ELSV!$C$3:$F$3,0))</f>
        <v>8</v>
      </c>
      <c r="AM3030" s="591">
        <f>INDEX(ELSV!$G$3:$K$38,MATCH(AD3030,ELSV!$G$3:$G$38,0),MATCH(IF(L3030&gt;2000000,"A",IF(L3030&gt;1000000,"B",IF(L3030&gt;100000,"C","D"))),ELSV!$G$3:$K$3,0))</f>
        <v>0.95</v>
      </c>
      <c r="AN3030" s="592">
        <f t="shared" si="812"/>
        <v>1.1566820276497696</v>
      </c>
      <c r="AO3030" s="593">
        <f t="shared" si="813"/>
        <v>2876.9943870967745</v>
      </c>
      <c r="AP3030" s="593">
        <f t="shared" si="814"/>
        <v>1793.6261882056453</v>
      </c>
      <c r="AQ3030" s="593">
        <f t="shared" si="815"/>
        <v>1083.3681988911292</v>
      </c>
      <c r="AR3030" s="593" t="s">
        <v>6181</v>
      </c>
      <c r="AS3030">
        <f>VLOOKUP(AR3030,CF!$C$3:$D$9,2,FALSE)</f>
        <v>0.9</v>
      </c>
      <c r="AT3030" s="593">
        <f t="shared" si="816"/>
        <v>975.03137900201625</v>
      </c>
      <c r="AU3030" s="593">
        <f t="shared" si="817"/>
        <v>975.03137900201625</v>
      </c>
    </row>
    <row r="3031" spans="1:47">
      <c r="A3031" s="80" t="s">
        <v>1157</v>
      </c>
      <c r="B3031" s="189">
        <v>43000</v>
      </c>
      <c r="C3031" s="189">
        <v>43000</v>
      </c>
      <c r="D3031" t="s">
        <v>857</v>
      </c>
      <c r="E3031" s="497" t="s">
        <v>1685</v>
      </c>
      <c r="G3031" s="240" t="s">
        <v>2695</v>
      </c>
      <c r="H3031" s="63" t="s">
        <v>6185</v>
      </c>
      <c r="I3031" s="188"/>
      <c r="J3031" s="188">
        <v>15</v>
      </c>
      <c r="L3031" s="508">
        <v>2486.7651624566943</v>
      </c>
      <c r="M3031" s="72">
        <v>1773.9378996186356</v>
      </c>
      <c r="N3031" s="240">
        <f t="shared" si="810"/>
        <v>42979</v>
      </c>
      <c r="O3031" s="259">
        <f t="shared" si="811"/>
        <v>5</v>
      </c>
      <c r="AD3031" s="275" t="s">
        <v>5873</v>
      </c>
      <c r="AE3031">
        <f>MATCH(AD3031,'Cat-4'!$A:$A,0)</f>
        <v>722</v>
      </c>
      <c r="AF3031">
        <f>MATCH(N3031,'Cat-4'!$1:$1,0)</f>
        <v>69</v>
      </c>
      <c r="AG3031">
        <f>INDEX('Cat-4'!$1:$1048576,Working!AE3031,Working!AF3031)</f>
        <v>108.5</v>
      </c>
      <c r="AH3031">
        <f>MATCH($AH$2,'Cat-4'!$1:$1,0)</f>
        <v>127</v>
      </c>
      <c r="AI3031">
        <f>INDEX('Cat-4'!$1:$1048576,Working!AE3031,Working!AH3031)</f>
        <v>125.5</v>
      </c>
      <c r="AJ3031" s="161">
        <f t="shared" si="808"/>
        <v>1.1566820276497696</v>
      </c>
      <c r="AK3031" s="580">
        <f t="shared" si="809"/>
        <v>0.15668202764976957</v>
      </c>
      <c r="AL3031" s="578">
        <f>INDEX(ELSV!$C$3:$G$38,MATCH(AD3031,ELSV!$G$3:$G$38,0),MATCH(IF(L3031&gt;2000000,"A",IF(L3031&gt;1000000,"B",IF(L3031&gt;100000,"C","D"))),ELSV!$C$3:$F$3,0))</f>
        <v>8</v>
      </c>
      <c r="AM3031" s="591">
        <f>INDEX(ELSV!$G$3:$K$38,MATCH(AD3031,ELSV!$G$3:$G$38,0),MATCH(IF(L3031&gt;2000000,"A",IF(L3031&gt;1000000,"B",IF(L3031&gt;100000,"C","D"))),ELSV!$G$3:$K$3,0))</f>
        <v>0.95</v>
      </c>
      <c r="AN3031" s="592">
        <f t="shared" si="812"/>
        <v>1.1566820276497696</v>
      </c>
      <c r="AO3031" s="593">
        <f t="shared" si="813"/>
        <v>2876.3965703992176</v>
      </c>
      <c r="AP3031" s="593">
        <f t="shared" si="814"/>
        <v>1707.8604636745354</v>
      </c>
      <c r="AQ3031" s="593">
        <f t="shared" si="815"/>
        <v>1168.5361067246822</v>
      </c>
      <c r="AR3031" s="593" t="s">
        <v>6181</v>
      </c>
      <c r="AS3031">
        <f>VLOOKUP(AR3031,CF!$C$3:$D$9,2,FALSE)</f>
        <v>0.9</v>
      </c>
      <c r="AT3031" s="593">
        <f t="shared" si="816"/>
        <v>1051.682496052214</v>
      </c>
      <c r="AU3031" s="593">
        <f t="shared" si="817"/>
        <v>1051.682496052214</v>
      </c>
    </row>
    <row r="3032" spans="1:47">
      <c r="A3032" t="s">
        <v>513</v>
      </c>
      <c r="B3032" s="189">
        <v>42912</v>
      </c>
      <c r="C3032" s="187">
        <v>42912</v>
      </c>
      <c r="D3032" t="s">
        <v>505</v>
      </c>
      <c r="E3032" s="497" t="s">
        <v>2390</v>
      </c>
      <c r="G3032" s="240" t="s">
        <v>2695</v>
      </c>
      <c r="H3032" s="63" t="s">
        <v>6185</v>
      </c>
      <c r="I3032" s="188"/>
      <c r="J3032" s="188">
        <v>15</v>
      </c>
      <c r="L3032" s="508">
        <v>2475.1099999999997</v>
      </c>
      <c r="M3032" s="72">
        <v>1727.8302136986299</v>
      </c>
      <c r="N3032" s="240">
        <f t="shared" si="810"/>
        <v>42887</v>
      </c>
      <c r="O3032" s="259">
        <f t="shared" si="811"/>
        <v>5.25</v>
      </c>
      <c r="AD3032" s="275" t="s">
        <v>5873</v>
      </c>
      <c r="AE3032">
        <f>MATCH(AD3032,'Cat-4'!$A:$A,0)</f>
        <v>722</v>
      </c>
      <c r="AF3032">
        <f>MATCH(N3032,'Cat-4'!$1:$1,0)</f>
        <v>66</v>
      </c>
      <c r="AG3032">
        <f>INDEX('Cat-4'!$1:$1048576,Working!AE3032,Working!AF3032)</f>
        <v>108.5</v>
      </c>
      <c r="AH3032">
        <f>MATCH($AH$2,'Cat-4'!$1:$1,0)</f>
        <v>127</v>
      </c>
      <c r="AI3032">
        <f>INDEX('Cat-4'!$1:$1048576,Working!AE3032,Working!AH3032)</f>
        <v>125.5</v>
      </c>
      <c r="AJ3032" s="161">
        <f t="shared" si="808"/>
        <v>1.1566820276497696</v>
      </c>
      <c r="AK3032" s="580">
        <f t="shared" si="809"/>
        <v>0.15668202764976957</v>
      </c>
      <c r="AL3032" s="578">
        <f>INDEX(ELSV!$C$3:$G$38,MATCH(AD3032,ELSV!$G$3:$G$38,0),MATCH(IF(L3032&gt;2000000,"A",IF(L3032&gt;1000000,"B",IF(L3032&gt;100000,"C","D"))),ELSV!$C$3:$F$3,0))</f>
        <v>8</v>
      </c>
      <c r="AM3032" s="591">
        <f>INDEX(ELSV!$G$3:$K$38,MATCH(AD3032,ELSV!$G$3:$G$38,0),MATCH(IF(L3032&gt;2000000,"A",IF(L3032&gt;1000000,"B",IF(L3032&gt;100000,"C","D"))),ELSV!$G$3:$K$3,0))</f>
        <v>0.95</v>
      </c>
      <c r="AN3032" s="592">
        <f t="shared" si="812"/>
        <v>1.1566820276497696</v>
      </c>
      <c r="AO3032" s="593">
        <f t="shared" si="813"/>
        <v>2862.9152534562209</v>
      </c>
      <c r="AP3032" s="593">
        <f t="shared" si="814"/>
        <v>1784.8487283266127</v>
      </c>
      <c r="AQ3032" s="593">
        <f t="shared" si="815"/>
        <v>1078.0665251296082</v>
      </c>
      <c r="AR3032" s="593" t="s">
        <v>6181</v>
      </c>
      <c r="AS3032">
        <f>VLOOKUP(AR3032,CF!$C$3:$D$9,2,FALSE)</f>
        <v>0.9</v>
      </c>
      <c r="AT3032" s="593">
        <f t="shared" si="816"/>
        <v>970.25987261664739</v>
      </c>
      <c r="AU3032" s="593">
        <f t="shared" si="817"/>
        <v>970.25987261664739</v>
      </c>
    </row>
    <row r="3033" spans="1:47">
      <c r="A3033" s="80" t="s">
        <v>1157</v>
      </c>
      <c r="B3033" s="189">
        <v>43000</v>
      </c>
      <c r="C3033" s="189">
        <v>43000</v>
      </c>
      <c r="D3033" t="s">
        <v>857</v>
      </c>
      <c r="E3033" s="497" t="s">
        <v>1685</v>
      </c>
      <c r="G3033" s="240" t="s">
        <v>2695</v>
      </c>
      <c r="H3033" s="63" t="s">
        <v>6185</v>
      </c>
      <c r="I3033" s="188"/>
      <c r="J3033" s="188">
        <v>15</v>
      </c>
      <c r="L3033" s="508">
        <v>2472.1521715682325</v>
      </c>
      <c r="M3033" s="72">
        <v>1763.5136992336602</v>
      </c>
      <c r="N3033" s="240">
        <f t="shared" si="810"/>
        <v>42979</v>
      </c>
      <c r="O3033" s="259">
        <f t="shared" si="811"/>
        <v>5</v>
      </c>
      <c r="AD3033" s="275" t="s">
        <v>5873</v>
      </c>
      <c r="AE3033">
        <f>MATCH(AD3033,'Cat-4'!$A:$A,0)</f>
        <v>722</v>
      </c>
      <c r="AF3033">
        <f>MATCH(N3033,'Cat-4'!$1:$1,0)</f>
        <v>69</v>
      </c>
      <c r="AG3033">
        <f>INDEX('Cat-4'!$1:$1048576,Working!AE3033,Working!AF3033)</f>
        <v>108.5</v>
      </c>
      <c r="AH3033">
        <f>MATCH($AH$2,'Cat-4'!$1:$1,0)</f>
        <v>127</v>
      </c>
      <c r="AI3033">
        <f>INDEX('Cat-4'!$1:$1048576,Working!AE3033,Working!AH3033)</f>
        <v>125.5</v>
      </c>
      <c r="AJ3033" s="161">
        <f t="shared" si="808"/>
        <v>1.1566820276497696</v>
      </c>
      <c r="AK3033" s="580">
        <f t="shared" si="809"/>
        <v>0.15668202764976957</v>
      </c>
      <c r="AL3033" s="578">
        <f>INDEX(ELSV!$C$3:$G$38,MATCH(AD3033,ELSV!$G$3:$G$38,0),MATCH(IF(L3033&gt;2000000,"A",IF(L3033&gt;1000000,"B",IF(L3033&gt;100000,"C","D"))),ELSV!$C$3:$F$3,0))</f>
        <v>8</v>
      </c>
      <c r="AM3033" s="591">
        <f>INDEX(ELSV!$G$3:$K$38,MATCH(AD3033,ELSV!$G$3:$G$38,0),MATCH(IF(L3033&gt;2000000,"A",IF(L3033&gt;1000000,"B",IF(L3033&gt;100000,"C","D"))),ELSV!$G$3:$K$3,0))</f>
        <v>0.95</v>
      </c>
      <c r="AN3033" s="592">
        <f t="shared" si="812"/>
        <v>1.1566820276497696</v>
      </c>
      <c r="AO3033" s="593">
        <f t="shared" si="813"/>
        <v>2859.4939864683242</v>
      </c>
      <c r="AP3033" s="593">
        <f t="shared" si="814"/>
        <v>1697.8245544655674</v>
      </c>
      <c r="AQ3033" s="593">
        <f t="shared" si="815"/>
        <v>1161.6694320027568</v>
      </c>
      <c r="AR3033" s="593" t="s">
        <v>6181</v>
      </c>
      <c r="AS3033">
        <f>VLOOKUP(AR3033,CF!$C$3:$D$9,2,FALSE)</f>
        <v>0.9</v>
      </c>
      <c r="AT3033" s="593">
        <f t="shared" si="816"/>
        <v>1045.5024888024811</v>
      </c>
      <c r="AU3033" s="593">
        <f t="shared" si="817"/>
        <v>1045.5024888024811</v>
      </c>
    </row>
    <row r="3034" spans="1:47">
      <c r="A3034" s="80" t="s">
        <v>1157</v>
      </c>
      <c r="B3034" s="189">
        <v>43000</v>
      </c>
      <c r="C3034" s="189">
        <v>43000</v>
      </c>
      <c r="D3034" t="s">
        <v>857</v>
      </c>
      <c r="E3034" s="497" t="s">
        <v>1685</v>
      </c>
      <c r="G3034" s="240" t="s">
        <v>2695</v>
      </c>
      <c r="H3034" s="63" t="s">
        <v>6185</v>
      </c>
      <c r="I3034" s="188"/>
      <c r="J3034" s="188">
        <v>15</v>
      </c>
      <c r="L3034" s="508">
        <v>2466.2933993639244</v>
      </c>
      <c r="M3034" s="72">
        <v>1759.3343347261623</v>
      </c>
      <c r="N3034" s="240">
        <f t="shared" si="810"/>
        <v>42979</v>
      </c>
      <c r="O3034" s="259">
        <f t="shared" si="811"/>
        <v>5</v>
      </c>
      <c r="AD3034" s="275" t="s">
        <v>5873</v>
      </c>
      <c r="AE3034">
        <f>MATCH(AD3034,'Cat-4'!$A:$A,0)</f>
        <v>722</v>
      </c>
      <c r="AF3034">
        <f>MATCH(N3034,'Cat-4'!$1:$1,0)</f>
        <v>69</v>
      </c>
      <c r="AG3034">
        <f>INDEX('Cat-4'!$1:$1048576,Working!AE3034,Working!AF3034)</f>
        <v>108.5</v>
      </c>
      <c r="AH3034">
        <f>MATCH($AH$2,'Cat-4'!$1:$1,0)</f>
        <v>127</v>
      </c>
      <c r="AI3034">
        <f>INDEX('Cat-4'!$1:$1048576,Working!AE3034,Working!AH3034)</f>
        <v>125.5</v>
      </c>
      <c r="AJ3034" s="161">
        <f t="shared" si="808"/>
        <v>1.1566820276497696</v>
      </c>
      <c r="AK3034" s="580">
        <f t="shared" si="809"/>
        <v>0.15668202764976957</v>
      </c>
      <c r="AL3034" s="578">
        <f>INDEX(ELSV!$C$3:$G$38,MATCH(AD3034,ELSV!$G$3:$G$38,0),MATCH(IF(L3034&gt;2000000,"A",IF(L3034&gt;1000000,"B",IF(L3034&gt;100000,"C","D"))),ELSV!$C$3:$F$3,0))</f>
        <v>8</v>
      </c>
      <c r="AM3034" s="591">
        <f>INDEX(ELSV!$G$3:$K$38,MATCH(AD3034,ELSV!$G$3:$G$38,0),MATCH(IF(L3034&gt;2000000,"A",IF(L3034&gt;1000000,"B",IF(L3034&gt;100000,"C","D"))),ELSV!$G$3:$K$3,0))</f>
        <v>0.95</v>
      </c>
      <c r="AN3034" s="592">
        <f t="shared" si="812"/>
        <v>1.1566820276497696</v>
      </c>
      <c r="AO3034" s="593">
        <f t="shared" si="813"/>
        <v>2852.7172499555072</v>
      </c>
      <c r="AP3034" s="593">
        <f t="shared" si="814"/>
        <v>1693.8008671610824</v>
      </c>
      <c r="AQ3034" s="593">
        <f t="shared" si="815"/>
        <v>1158.9163827944249</v>
      </c>
      <c r="AR3034" s="593" t="s">
        <v>6181</v>
      </c>
      <c r="AS3034">
        <f>VLOOKUP(AR3034,CF!$C$3:$D$9,2,FALSE)</f>
        <v>0.9</v>
      </c>
      <c r="AT3034" s="593">
        <f t="shared" si="816"/>
        <v>1043.0247445149823</v>
      </c>
      <c r="AU3034" s="593">
        <f t="shared" si="817"/>
        <v>1043.0247445149823</v>
      </c>
    </row>
    <row r="3035" spans="1:47">
      <c r="A3035" t="s">
        <v>513</v>
      </c>
      <c r="B3035" s="189">
        <v>42912</v>
      </c>
      <c r="C3035" s="187">
        <v>42912</v>
      </c>
      <c r="D3035" t="s">
        <v>505</v>
      </c>
      <c r="E3035" s="497" t="s">
        <v>2414</v>
      </c>
      <c r="G3035" s="240" t="s">
        <v>2695</v>
      </c>
      <c r="H3035" s="63" t="s">
        <v>6185</v>
      </c>
      <c r="I3035" s="188"/>
      <c r="J3035" s="188">
        <v>15</v>
      </c>
      <c r="L3035" s="508">
        <v>2461.4540000000002</v>
      </c>
      <c r="M3035" s="72">
        <v>1718.2972032876714</v>
      </c>
      <c r="N3035" s="240">
        <f t="shared" si="810"/>
        <v>42887</v>
      </c>
      <c r="O3035" s="259">
        <f t="shared" si="811"/>
        <v>5.25</v>
      </c>
      <c r="AD3035" s="275" t="s">
        <v>5873</v>
      </c>
      <c r="AE3035">
        <f>MATCH(AD3035,'Cat-4'!$A:$A,0)</f>
        <v>722</v>
      </c>
      <c r="AF3035">
        <f>MATCH(N3035,'Cat-4'!$1:$1,0)</f>
        <v>66</v>
      </c>
      <c r="AG3035">
        <f>INDEX('Cat-4'!$1:$1048576,Working!AE3035,Working!AF3035)</f>
        <v>108.5</v>
      </c>
      <c r="AH3035">
        <f>MATCH($AH$2,'Cat-4'!$1:$1,0)</f>
        <v>127</v>
      </c>
      <c r="AI3035">
        <f>INDEX('Cat-4'!$1:$1048576,Working!AE3035,Working!AH3035)</f>
        <v>125.5</v>
      </c>
      <c r="AJ3035" s="161">
        <f t="shared" si="808"/>
        <v>1.1566820276497696</v>
      </c>
      <c r="AK3035" s="580">
        <f t="shared" si="809"/>
        <v>0.15668202764976957</v>
      </c>
      <c r="AL3035" s="578">
        <f>INDEX(ELSV!$C$3:$G$38,MATCH(AD3035,ELSV!$G$3:$G$38,0),MATCH(IF(L3035&gt;2000000,"A",IF(L3035&gt;1000000,"B",IF(L3035&gt;100000,"C","D"))),ELSV!$C$3:$F$3,0))</f>
        <v>8</v>
      </c>
      <c r="AM3035" s="591">
        <f>INDEX(ELSV!$G$3:$K$38,MATCH(AD3035,ELSV!$G$3:$G$38,0),MATCH(IF(L3035&gt;2000000,"A",IF(L3035&gt;1000000,"B",IF(L3035&gt;100000,"C","D"))),ELSV!$G$3:$K$3,0))</f>
        <v>0.95</v>
      </c>
      <c r="AN3035" s="592">
        <f t="shared" si="812"/>
        <v>1.1566820276497696</v>
      </c>
      <c r="AO3035" s="593">
        <f t="shared" si="813"/>
        <v>2847.1196036866363</v>
      </c>
      <c r="AP3035" s="593">
        <f t="shared" si="814"/>
        <v>1775.0011279233872</v>
      </c>
      <c r="AQ3035" s="593">
        <f t="shared" si="815"/>
        <v>1072.1184757632491</v>
      </c>
      <c r="AR3035" s="593" t="s">
        <v>6181</v>
      </c>
      <c r="AS3035">
        <f>VLOOKUP(AR3035,CF!$C$3:$D$9,2,FALSE)</f>
        <v>0.9</v>
      </c>
      <c r="AT3035" s="593">
        <f t="shared" si="816"/>
        <v>964.90662818692419</v>
      </c>
      <c r="AU3035" s="593">
        <f t="shared" si="817"/>
        <v>964.90662818692419</v>
      </c>
    </row>
    <row r="3036" spans="1:47">
      <c r="A3036" s="80" t="s">
        <v>1157</v>
      </c>
      <c r="B3036" s="189">
        <v>43000</v>
      </c>
      <c r="C3036" s="189">
        <v>43000</v>
      </c>
      <c r="D3036" t="s">
        <v>857</v>
      </c>
      <c r="E3036" s="497" t="s">
        <v>1685</v>
      </c>
      <c r="G3036" s="240" t="s">
        <v>2695</v>
      </c>
      <c r="H3036" s="63" t="s">
        <v>6185</v>
      </c>
      <c r="I3036" s="188"/>
      <c r="J3036" s="188">
        <v>15</v>
      </c>
      <c r="L3036" s="508">
        <v>2458.2349429371061</v>
      </c>
      <c r="M3036" s="72">
        <v>1753.5858219659801</v>
      </c>
      <c r="N3036" s="240">
        <f t="shared" si="810"/>
        <v>42979</v>
      </c>
      <c r="O3036" s="259">
        <f t="shared" si="811"/>
        <v>5</v>
      </c>
      <c r="AD3036" s="275" t="s">
        <v>5873</v>
      </c>
      <c r="AE3036">
        <f>MATCH(AD3036,'Cat-4'!$A:$A,0)</f>
        <v>722</v>
      </c>
      <c r="AF3036">
        <f>MATCH(N3036,'Cat-4'!$1:$1,0)</f>
        <v>69</v>
      </c>
      <c r="AG3036">
        <f>INDEX('Cat-4'!$1:$1048576,Working!AE3036,Working!AF3036)</f>
        <v>108.5</v>
      </c>
      <c r="AH3036">
        <f>MATCH($AH$2,'Cat-4'!$1:$1,0)</f>
        <v>127</v>
      </c>
      <c r="AI3036">
        <f>INDEX('Cat-4'!$1:$1048576,Working!AE3036,Working!AH3036)</f>
        <v>125.5</v>
      </c>
      <c r="AJ3036" s="161">
        <f t="shared" si="808"/>
        <v>1.1566820276497696</v>
      </c>
      <c r="AK3036" s="580">
        <f t="shared" si="809"/>
        <v>0.15668202764976957</v>
      </c>
      <c r="AL3036" s="578">
        <f>INDEX(ELSV!$C$3:$G$38,MATCH(AD3036,ELSV!$G$3:$G$38,0),MATCH(IF(L3036&gt;2000000,"A",IF(L3036&gt;1000000,"B",IF(L3036&gt;100000,"C","D"))),ELSV!$C$3:$F$3,0))</f>
        <v>8</v>
      </c>
      <c r="AM3036" s="591">
        <f>INDEX(ELSV!$G$3:$K$38,MATCH(AD3036,ELSV!$G$3:$G$38,0),MATCH(IF(L3036&gt;2000000,"A",IF(L3036&gt;1000000,"B",IF(L3036&gt;100000,"C","D"))),ELSV!$G$3:$K$3,0))</f>
        <v>0.95</v>
      </c>
      <c r="AN3036" s="592">
        <f t="shared" si="812"/>
        <v>1.1566820276497696</v>
      </c>
      <c r="AO3036" s="593">
        <f t="shared" si="813"/>
        <v>2843.3961782360075</v>
      </c>
      <c r="AP3036" s="593">
        <f t="shared" si="814"/>
        <v>1688.2664808276295</v>
      </c>
      <c r="AQ3036" s="593">
        <f t="shared" si="815"/>
        <v>1155.129697408378</v>
      </c>
      <c r="AR3036" s="593" t="s">
        <v>6181</v>
      </c>
      <c r="AS3036">
        <f>VLOOKUP(AR3036,CF!$C$3:$D$9,2,FALSE)</f>
        <v>0.9</v>
      </c>
      <c r="AT3036" s="593">
        <f t="shared" si="816"/>
        <v>1039.6167276675403</v>
      </c>
      <c r="AU3036" s="593">
        <f t="shared" si="817"/>
        <v>1039.6167276675403</v>
      </c>
    </row>
    <row r="3037" spans="1:47">
      <c r="A3037" s="80" t="s">
        <v>1157</v>
      </c>
      <c r="B3037" s="189">
        <v>43000</v>
      </c>
      <c r="C3037" s="189">
        <v>43000</v>
      </c>
      <c r="D3037" t="s">
        <v>857</v>
      </c>
      <c r="E3037" s="497" t="s">
        <v>1685</v>
      </c>
      <c r="G3037" s="240" t="s">
        <v>2695</v>
      </c>
      <c r="H3037" s="63" t="s">
        <v>6185</v>
      </c>
      <c r="I3037" s="188"/>
      <c r="J3037" s="188">
        <v>15</v>
      </c>
      <c r="L3037" s="508">
        <v>2441.6197347195694</v>
      </c>
      <c r="M3037" s="72">
        <v>1741.7333366520772</v>
      </c>
      <c r="N3037" s="240">
        <f t="shared" si="810"/>
        <v>42979</v>
      </c>
      <c r="O3037" s="259">
        <f t="shared" si="811"/>
        <v>5</v>
      </c>
      <c r="AD3037" s="275" t="s">
        <v>5873</v>
      </c>
      <c r="AE3037">
        <f>MATCH(AD3037,'Cat-4'!$A:$A,0)</f>
        <v>722</v>
      </c>
      <c r="AF3037">
        <f>MATCH(N3037,'Cat-4'!$1:$1,0)</f>
        <v>69</v>
      </c>
      <c r="AG3037">
        <f>INDEX('Cat-4'!$1:$1048576,Working!AE3037,Working!AF3037)</f>
        <v>108.5</v>
      </c>
      <c r="AH3037">
        <f>MATCH($AH$2,'Cat-4'!$1:$1,0)</f>
        <v>127</v>
      </c>
      <c r="AI3037">
        <f>INDEX('Cat-4'!$1:$1048576,Working!AE3037,Working!AH3037)</f>
        <v>125.5</v>
      </c>
      <c r="AJ3037" s="161">
        <f t="shared" si="808"/>
        <v>1.1566820276497696</v>
      </c>
      <c r="AK3037" s="580">
        <f t="shared" si="809"/>
        <v>0.15668202764976957</v>
      </c>
      <c r="AL3037" s="578">
        <f>INDEX(ELSV!$C$3:$G$38,MATCH(AD3037,ELSV!$G$3:$G$38,0),MATCH(IF(L3037&gt;2000000,"A",IF(L3037&gt;1000000,"B",IF(L3037&gt;100000,"C","D"))),ELSV!$C$3:$F$3,0))</f>
        <v>8</v>
      </c>
      <c r="AM3037" s="591">
        <f>INDEX(ELSV!$G$3:$K$38,MATCH(AD3037,ELSV!$G$3:$G$38,0),MATCH(IF(L3037&gt;2000000,"A",IF(L3037&gt;1000000,"B",IF(L3037&gt;100000,"C","D"))),ELSV!$G$3:$K$3,0))</f>
        <v>0.95</v>
      </c>
      <c r="AN3037" s="592">
        <f t="shared" si="812"/>
        <v>1.1566820276497696</v>
      </c>
      <c r="AO3037" s="593">
        <f t="shared" si="813"/>
        <v>2824.177665505124</v>
      </c>
      <c r="AP3037" s="593">
        <f t="shared" si="814"/>
        <v>1676.8554888936671</v>
      </c>
      <c r="AQ3037" s="593">
        <f t="shared" si="815"/>
        <v>1147.3221766114568</v>
      </c>
      <c r="AR3037" s="593" t="s">
        <v>6181</v>
      </c>
      <c r="AS3037">
        <f>VLOOKUP(AR3037,CF!$C$3:$D$9,2,FALSE)</f>
        <v>0.9</v>
      </c>
      <c r="AT3037" s="593">
        <f t="shared" si="816"/>
        <v>1032.5899589503113</v>
      </c>
      <c r="AU3037" s="593">
        <f t="shared" si="817"/>
        <v>1032.5899589503113</v>
      </c>
    </row>
    <row r="3038" spans="1:47">
      <c r="A3038" s="80" t="s">
        <v>1157</v>
      </c>
      <c r="B3038" s="189">
        <v>43000</v>
      </c>
      <c r="C3038" s="189">
        <v>43000</v>
      </c>
      <c r="D3038" t="s">
        <v>857</v>
      </c>
      <c r="E3038" s="497" t="s">
        <v>1685</v>
      </c>
      <c r="G3038" s="240" t="s">
        <v>2695</v>
      </c>
      <c r="H3038" s="63" t="s">
        <v>6185</v>
      </c>
      <c r="I3038" s="188"/>
      <c r="J3038" s="188">
        <v>15</v>
      </c>
      <c r="L3038" s="508">
        <v>2435.3065241957725</v>
      </c>
      <c r="M3038" s="72">
        <v>1737.2297978437039</v>
      </c>
      <c r="N3038" s="240">
        <f t="shared" si="810"/>
        <v>42979</v>
      </c>
      <c r="O3038" s="259">
        <f t="shared" si="811"/>
        <v>5</v>
      </c>
      <c r="AD3038" s="275" t="s">
        <v>5873</v>
      </c>
      <c r="AE3038">
        <f>MATCH(AD3038,'Cat-4'!$A:$A,0)</f>
        <v>722</v>
      </c>
      <c r="AF3038">
        <f>MATCH(N3038,'Cat-4'!$1:$1,0)</f>
        <v>69</v>
      </c>
      <c r="AG3038">
        <f>INDEX('Cat-4'!$1:$1048576,Working!AE3038,Working!AF3038)</f>
        <v>108.5</v>
      </c>
      <c r="AH3038">
        <f>MATCH($AH$2,'Cat-4'!$1:$1,0)</f>
        <v>127</v>
      </c>
      <c r="AI3038">
        <f>INDEX('Cat-4'!$1:$1048576,Working!AE3038,Working!AH3038)</f>
        <v>125.5</v>
      </c>
      <c r="AJ3038" s="161">
        <f t="shared" si="808"/>
        <v>1.1566820276497696</v>
      </c>
      <c r="AK3038" s="580">
        <f t="shared" si="809"/>
        <v>0.15668202764976957</v>
      </c>
      <c r="AL3038" s="578">
        <f>INDEX(ELSV!$C$3:$G$38,MATCH(AD3038,ELSV!$G$3:$G$38,0),MATCH(IF(L3038&gt;2000000,"A",IF(L3038&gt;1000000,"B",IF(L3038&gt;100000,"C","D"))),ELSV!$C$3:$F$3,0))</f>
        <v>8</v>
      </c>
      <c r="AM3038" s="591">
        <f>INDEX(ELSV!$G$3:$K$38,MATCH(AD3038,ELSV!$G$3:$G$38,0),MATCH(IF(L3038&gt;2000000,"A",IF(L3038&gt;1000000,"B",IF(L3038&gt;100000,"C","D"))),ELSV!$G$3:$K$3,0))</f>
        <v>0.95</v>
      </c>
      <c r="AN3038" s="592">
        <f t="shared" si="812"/>
        <v>1.1566820276497696</v>
      </c>
      <c r="AO3038" s="593">
        <f t="shared" si="813"/>
        <v>2816.8752883554789</v>
      </c>
      <c r="AP3038" s="593">
        <f t="shared" si="814"/>
        <v>1672.5197024610657</v>
      </c>
      <c r="AQ3038" s="593">
        <f t="shared" si="815"/>
        <v>1144.3555858944133</v>
      </c>
      <c r="AR3038" s="593" t="s">
        <v>6181</v>
      </c>
      <c r="AS3038">
        <f>VLOOKUP(AR3038,CF!$C$3:$D$9,2,FALSE)</f>
        <v>0.9</v>
      </c>
      <c r="AT3038" s="593">
        <f t="shared" si="816"/>
        <v>1029.9200273049719</v>
      </c>
      <c r="AU3038" s="593">
        <f t="shared" si="817"/>
        <v>1029.9200273049719</v>
      </c>
    </row>
    <row r="3039" spans="1:47">
      <c r="A3039" s="80" t="s">
        <v>1157</v>
      </c>
      <c r="B3039" s="189">
        <v>43000</v>
      </c>
      <c r="C3039" s="189">
        <v>43000</v>
      </c>
      <c r="D3039" t="s">
        <v>857</v>
      </c>
      <c r="E3039" s="497" t="s">
        <v>1685</v>
      </c>
      <c r="G3039" s="240" t="s">
        <v>2695</v>
      </c>
      <c r="H3039" s="63" t="s">
        <v>6185</v>
      </c>
      <c r="I3039" s="188"/>
      <c r="J3039" s="188">
        <v>15</v>
      </c>
      <c r="L3039" s="508">
        <v>2410.2284491167611</v>
      </c>
      <c r="M3039" s="72">
        <v>1719.3403129402757</v>
      </c>
      <c r="N3039" s="240">
        <f t="shared" si="810"/>
        <v>42979</v>
      </c>
      <c r="O3039" s="259">
        <f t="shared" si="811"/>
        <v>5</v>
      </c>
      <c r="AD3039" s="275" t="s">
        <v>5873</v>
      </c>
      <c r="AE3039">
        <f>MATCH(AD3039,'Cat-4'!$A:$A,0)</f>
        <v>722</v>
      </c>
      <c r="AF3039">
        <f>MATCH(N3039,'Cat-4'!$1:$1,0)</f>
        <v>69</v>
      </c>
      <c r="AG3039">
        <f>INDEX('Cat-4'!$1:$1048576,Working!AE3039,Working!AF3039)</f>
        <v>108.5</v>
      </c>
      <c r="AH3039">
        <f>MATCH($AH$2,'Cat-4'!$1:$1,0)</f>
        <v>127</v>
      </c>
      <c r="AI3039">
        <f>INDEX('Cat-4'!$1:$1048576,Working!AE3039,Working!AH3039)</f>
        <v>125.5</v>
      </c>
      <c r="AJ3039" s="161">
        <f t="shared" si="808"/>
        <v>1.1566820276497696</v>
      </c>
      <c r="AK3039" s="580">
        <f t="shared" si="809"/>
        <v>0.15668202764976957</v>
      </c>
      <c r="AL3039" s="578">
        <f>INDEX(ELSV!$C$3:$G$38,MATCH(AD3039,ELSV!$G$3:$G$38,0),MATCH(IF(L3039&gt;2000000,"A",IF(L3039&gt;1000000,"B",IF(L3039&gt;100000,"C","D"))),ELSV!$C$3:$F$3,0))</f>
        <v>8</v>
      </c>
      <c r="AM3039" s="591">
        <f>INDEX(ELSV!$G$3:$K$38,MATCH(AD3039,ELSV!$G$3:$G$38,0),MATCH(IF(L3039&gt;2000000,"A",IF(L3039&gt;1000000,"B",IF(L3039&gt;100000,"C","D"))),ELSV!$G$3:$K$3,0))</f>
        <v>0.95</v>
      </c>
      <c r="AN3039" s="592">
        <f t="shared" si="812"/>
        <v>1.1566820276497696</v>
      </c>
      <c r="AO3039" s="593">
        <f t="shared" si="813"/>
        <v>2787.8679296235346</v>
      </c>
      <c r="AP3039" s="593">
        <f t="shared" si="814"/>
        <v>1655.2965832139737</v>
      </c>
      <c r="AQ3039" s="593">
        <f t="shared" si="815"/>
        <v>1132.5713464095609</v>
      </c>
      <c r="AR3039" s="593" t="s">
        <v>6181</v>
      </c>
      <c r="AS3039">
        <f>VLOOKUP(AR3039,CF!$C$3:$D$9,2,FALSE)</f>
        <v>0.9</v>
      </c>
      <c r="AT3039" s="593">
        <f t="shared" si="816"/>
        <v>1019.3142117686048</v>
      </c>
      <c r="AU3039" s="593">
        <f t="shared" si="817"/>
        <v>1019.3142117686048</v>
      </c>
    </row>
    <row r="3040" spans="1:47">
      <c r="A3040" s="80" t="s">
        <v>1157</v>
      </c>
      <c r="B3040" s="189">
        <v>43000</v>
      </c>
      <c r="C3040" s="189">
        <v>43000</v>
      </c>
      <c r="D3040" t="s">
        <v>857</v>
      </c>
      <c r="E3040" s="497" t="s">
        <v>1685</v>
      </c>
      <c r="G3040" s="240" t="s">
        <v>2695</v>
      </c>
      <c r="H3040" s="63" t="s">
        <v>6185</v>
      </c>
      <c r="I3040" s="188"/>
      <c r="J3040" s="188">
        <v>15</v>
      </c>
      <c r="L3040" s="508">
        <v>2405.7012561201877</v>
      </c>
      <c r="M3040" s="72">
        <v>1716.1108325869418</v>
      </c>
      <c r="N3040" s="240">
        <f t="shared" si="810"/>
        <v>42979</v>
      </c>
      <c r="O3040" s="259">
        <f t="shared" si="811"/>
        <v>5</v>
      </c>
      <c r="AD3040" s="275" t="s">
        <v>5873</v>
      </c>
      <c r="AE3040">
        <f>MATCH(AD3040,'Cat-4'!$A:$A,0)</f>
        <v>722</v>
      </c>
      <c r="AF3040">
        <f>MATCH(N3040,'Cat-4'!$1:$1,0)</f>
        <v>69</v>
      </c>
      <c r="AG3040">
        <f>INDEX('Cat-4'!$1:$1048576,Working!AE3040,Working!AF3040)</f>
        <v>108.5</v>
      </c>
      <c r="AH3040">
        <f>MATCH($AH$2,'Cat-4'!$1:$1,0)</f>
        <v>127</v>
      </c>
      <c r="AI3040">
        <f>INDEX('Cat-4'!$1:$1048576,Working!AE3040,Working!AH3040)</f>
        <v>125.5</v>
      </c>
      <c r="AJ3040" s="161">
        <f t="shared" si="808"/>
        <v>1.1566820276497696</v>
      </c>
      <c r="AK3040" s="580">
        <f t="shared" si="809"/>
        <v>0.15668202764976957</v>
      </c>
      <c r="AL3040" s="578">
        <f>INDEX(ELSV!$C$3:$G$38,MATCH(AD3040,ELSV!$G$3:$G$38,0),MATCH(IF(L3040&gt;2000000,"A",IF(L3040&gt;1000000,"B",IF(L3040&gt;100000,"C","D"))),ELSV!$C$3:$F$3,0))</f>
        <v>8</v>
      </c>
      <c r="AM3040" s="591">
        <f>INDEX(ELSV!$G$3:$K$38,MATCH(AD3040,ELSV!$G$3:$G$38,0),MATCH(IF(L3040&gt;2000000,"A",IF(L3040&gt;1000000,"B",IF(L3040&gt;100000,"C","D"))),ELSV!$G$3:$K$3,0))</f>
        <v>0.95</v>
      </c>
      <c r="AN3040" s="592">
        <f t="shared" si="812"/>
        <v>1.1566820276497696</v>
      </c>
      <c r="AO3040" s="593">
        <f t="shared" si="813"/>
        <v>2782.6314068486963</v>
      </c>
      <c r="AP3040" s="593">
        <f t="shared" si="814"/>
        <v>1652.1873978164135</v>
      </c>
      <c r="AQ3040" s="593">
        <f t="shared" si="815"/>
        <v>1130.4440090322828</v>
      </c>
      <c r="AR3040" s="593" t="s">
        <v>6181</v>
      </c>
      <c r="AS3040">
        <f>VLOOKUP(AR3040,CF!$C$3:$D$9,2,FALSE)</f>
        <v>0.9</v>
      </c>
      <c r="AT3040" s="593">
        <f t="shared" si="816"/>
        <v>1017.3996081290545</v>
      </c>
      <c r="AU3040" s="593">
        <f t="shared" si="817"/>
        <v>1017.3996081290545</v>
      </c>
    </row>
    <row r="3041" spans="1:47">
      <c r="A3041" t="s">
        <v>513</v>
      </c>
      <c r="B3041" s="189">
        <v>42912</v>
      </c>
      <c r="C3041" s="187">
        <v>42912</v>
      </c>
      <c r="D3041" t="s">
        <v>505</v>
      </c>
      <c r="E3041" s="497" t="s">
        <v>2255</v>
      </c>
      <c r="G3041" s="240" t="s">
        <v>2695</v>
      </c>
      <c r="H3041" s="63" t="s">
        <v>6185</v>
      </c>
      <c r="I3041" s="188"/>
      <c r="J3041" s="188">
        <v>15</v>
      </c>
      <c r="L3041" s="508">
        <v>2392.2193333333335</v>
      </c>
      <c r="M3041" s="72">
        <v>1669.9657154337901</v>
      </c>
      <c r="N3041" s="240">
        <f t="shared" si="810"/>
        <v>42887</v>
      </c>
      <c r="O3041" s="259">
        <f t="shared" si="811"/>
        <v>5.25</v>
      </c>
      <c r="AD3041" s="275" t="s">
        <v>5778</v>
      </c>
      <c r="AE3041">
        <f>MATCH(AD3041,'Cat-4'!$A:$A,0)</f>
        <v>672</v>
      </c>
      <c r="AF3041">
        <f>MATCH(N3041,'Cat-4'!$1:$1,0)</f>
        <v>66</v>
      </c>
      <c r="AG3041">
        <f>INDEX('Cat-4'!$1:$1048576,Working!AE3041,Working!AF3041)</f>
        <v>114</v>
      </c>
      <c r="AH3041">
        <f>MATCH($AH$2,'Cat-4'!$1:$1,0)</f>
        <v>127</v>
      </c>
      <c r="AI3041">
        <f>INDEX('Cat-4'!$1:$1048576,Working!AE3041,Working!AH3041)</f>
        <v>143</v>
      </c>
      <c r="AJ3041" s="161">
        <f t="shared" si="808"/>
        <v>1.2543859649122806</v>
      </c>
      <c r="AK3041" s="580">
        <f t="shared" si="809"/>
        <v>0.2543859649122806</v>
      </c>
      <c r="AL3041" s="578">
        <f>INDEX(ELSV!$C$3:$G$38,MATCH(AD3041,ELSV!$G$3:$G$38,0),MATCH(IF(L3041&gt;2000000,"A",IF(L3041&gt;1000000,"B",IF(L3041&gt;100000,"C","D"))),ELSV!$C$3:$F$3,0))</f>
        <v>12</v>
      </c>
      <c r="AM3041" s="591">
        <f>INDEX(ELSV!$G$3:$K$38,MATCH(AD3041,ELSV!$G$3:$G$38,0),MATCH(IF(L3041&gt;2000000,"A",IF(L3041&gt;1000000,"B",IF(L3041&gt;100000,"C","D"))),ELSV!$G$3:$K$3,0))</f>
        <v>0.95</v>
      </c>
      <c r="AN3041" s="592">
        <f t="shared" si="812"/>
        <v>1.2543859649122806</v>
      </c>
      <c r="AO3041" s="593">
        <f t="shared" si="813"/>
        <v>3000.7663567251461</v>
      </c>
      <c r="AP3041" s="593">
        <f t="shared" si="814"/>
        <v>1247.1935170138888</v>
      </c>
      <c r="AQ3041" s="593">
        <f t="shared" si="815"/>
        <v>1753.5728397112573</v>
      </c>
      <c r="AR3041" s="593" t="s">
        <v>6181</v>
      </c>
      <c r="AS3041">
        <f>VLOOKUP(AR3041,CF!$C$3:$D$9,2,FALSE)</f>
        <v>0.9</v>
      </c>
      <c r="AT3041" s="593">
        <f t="shared" si="816"/>
        <v>1578.2155557401315</v>
      </c>
      <c r="AU3041" s="593">
        <f t="shared" si="817"/>
        <v>1578.2155557401315</v>
      </c>
    </row>
    <row r="3042" spans="1:47">
      <c r="A3042" s="80" t="s">
        <v>1157</v>
      </c>
      <c r="B3042" s="189">
        <v>43000</v>
      </c>
      <c r="C3042" s="189">
        <v>43000</v>
      </c>
      <c r="D3042" t="s">
        <v>857</v>
      </c>
      <c r="E3042" s="497" t="s">
        <v>1685</v>
      </c>
      <c r="G3042" s="240" t="s">
        <v>2695</v>
      </c>
      <c r="H3042" s="63" t="s">
        <v>6185</v>
      </c>
      <c r="I3042" s="188"/>
      <c r="J3042" s="188">
        <v>15</v>
      </c>
      <c r="L3042" s="508">
        <v>2389.1296845599054</v>
      </c>
      <c r="M3042" s="72">
        <v>1704.289475552172</v>
      </c>
      <c r="N3042" s="240">
        <f t="shared" si="810"/>
        <v>42979</v>
      </c>
      <c r="O3042" s="259">
        <f t="shared" si="811"/>
        <v>5</v>
      </c>
      <c r="AD3042" s="275" t="s">
        <v>5873</v>
      </c>
      <c r="AE3042">
        <f>MATCH(AD3042,'Cat-4'!$A:$A,0)</f>
        <v>722</v>
      </c>
      <c r="AF3042">
        <f>MATCH(N3042,'Cat-4'!$1:$1,0)</f>
        <v>69</v>
      </c>
      <c r="AG3042">
        <f>INDEX('Cat-4'!$1:$1048576,Working!AE3042,Working!AF3042)</f>
        <v>108.5</v>
      </c>
      <c r="AH3042">
        <f>MATCH($AH$2,'Cat-4'!$1:$1,0)</f>
        <v>127</v>
      </c>
      <c r="AI3042">
        <f>INDEX('Cat-4'!$1:$1048576,Working!AE3042,Working!AH3042)</f>
        <v>125.5</v>
      </c>
      <c r="AJ3042" s="161">
        <f t="shared" si="808"/>
        <v>1.1566820276497696</v>
      </c>
      <c r="AK3042" s="580">
        <f t="shared" si="809"/>
        <v>0.15668202764976957</v>
      </c>
      <c r="AL3042" s="578">
        <f>INDEX(ELSV!$C$3:$G$38,MATCH(AD3042,ELSV!$G$3:$G$38,0),MATCH(IF(L3042&gt;2000000,"A",IF(L3042&gt;1000000,"B",IF(L3042&gt;100000,"C","D"))),ELSV!$C$3:$F$3,0))</f>
        <v>8</v>
      </c>
      <c r="AM3042" s="591">
        <f>INDEX(ELSV!$G$3:$K$38,MATCH(AD3042,ELSV!$G$3:$G$38,0),MATCH(IF(L3042&gt;2000000,"A",IF(L3042&gt;1000000,"B",IF(L3042&gt;100000,"C","D"))),ELSV!$G$3:$K$3,0))</f>
        <v>0.95</v>
      </c>
      <c r="AN3042" s="592">
        <f t="shared" si="812"/>
        <v>1.1566820276497696</v>
      </c>
      <c r="AO3042" s="593">
        <f t="shared" si="813"/>
        <v>2763.4633678550058</v>
      </c>
      <c r="AP3042" s="593">
        <f t="shared" si="814"/>
        <v>1640.8063746639095</v>
      </c>
      <c r="AQ3042" s="593">
        <f t="shared" si="815"/>
        <v>1122.6569931910963</v>
      </c>
      <c r="AR3042" s="593" t="s">
        <v>6181</v>
      </c>
      <c r="AS3042">
        <f>VLOOKUP(AR3042,CF!$C$3:$D$9,2,FALSE)</f>
        <v>0.9</v>
      </c>
      <c r="AT3042" s="593">
        <f t="shared" si="816"/>
        <v>1010.3912938719867</v>
      </c>
      <c r="AU3042" s="593">
        <f t="shared" si="817"/>
        <v>1010.3912938719867</v>
      </c>
    </row>
    <row r="3043" spans="1:47">
      <c r="A3043" t="s">
        <v>513</v>
      </c>
      <c r="B3043" s="189">
        <v>42912</v>
      </c>
      <c r="C3043" s="187">
        <v>42912</v>
      </c>
      <c r="D3043" t="s">
        <v>505</v>
      </c>
      <c r="E3043" s="497" t="s">
        <v>1748</v>
      </c>
      <c r="G3043" s="240" t="s">
        <v>2695</v>
      </c>
      <c r="H3043" s="63" t="s">
        <v>6185</v>
      </c>
      <c r="I3043" s="188"/>
      <c r="J3043" s="188">
        <v>15</v>
      </c>
      <c r="L3043" s="508">
        <v>2385.3113333333336</v>
      </c>
      <c r="M3043" s="72">
        <v>1665.1433636529682</v>
      </c>
      <c r="N3043" s="240">
        <f t="shared" si="810"/>
        <v>42887</v>
      </c>
      <c r="O3043" s="259">
        <f t="shared" si="811"/>
        <v>5.25</v>
      </c>
      <c r="AD3043" s="275" t="s">
        <v>5873</v>
      </c>
      <c r="AE3043">
        <f>MATCH(AD3043,'Cat-4'!$A:$A,0)</f>
        <v>722</v>
      </c>
      <c r="AF3043">
        <f>MATCH(N3043,'Cat-4'!$1:$1,0)</f>
        <v>66</v>
      </c>
      <c r="AG3043">
        <f>INDEX('Cat-4'!$1:$1048576,Working!AE3043,Working!AF3043)</f>
        <v>108.5</v>
      </c>
      <c r="AH3043">
        <f>MATCH($AH$2,'Cat-4'!$1:$1,0)</f>
        <v>127</v>
      </c>
      <c r="AI3043">
        <f>INDEX('Cat-4'!$1:$1048576,Working!AE3043,Working!AH3043)</f>
        <v>125.5</v>
      </c>
      <c r="AJ3043" s="161">
        <f t="shared" si="808"/>
        <v>1.1566820276497696</v>
      </c>
      <c r="AK3043" s="580">
        <f t="shared" si="809"/>
        <v>0.15668202764976957</v>
      </c>
      <c r="AL3043" s="578">
        <f>INDEX(ELSV!$C$3:$G$38,MATCH(AD3043,ELSV!$G$3:$G$38,0),MATCH(IF(L3043&gt;2000000,"A",IF(L3043&gt;1000000,"B",IF(L3043&gt;100000,"C","D"))),ELSV!$C$3:$F$3,0))</f>
        <v>8</v>
      </c>
      <c r="AM3043" s="591">
        <f>INDEX(ELSV!$G$3:$K$38,MATCH(AD3043,ELSV!$G$3:$G$38,0),MATCH(IF(L3043&gt;2000000,"A",IF(L3043&gt;1000000,"B",IF(L3043&gt;100000,"C","D"))),ELSV!$G$3:$K$3,0))</f>
        <v>0.95</v>
      </c>
      <c r="AN3043" s="592">
        <f t="shared" si="812"/>
        <v>1.1566820276497696</v>
      </c>
      <c r="AO3043" s="593">
        <f t="shared" si="813"/>
        <v>2759.0467496159758</v>
      </c>
      <c r="AP3043" s="593">
        <f t="shared" si="814"/>
        <v>1720.0932079637098</v>
      </c>
      <c r="AQ3043" s="593">
        <f t="shared" si="815"/>
        <v>1038.953541652266</v>
      </c>
      <c r="AR3043" s="593" t="s">
        <v>6181</v>
      </c>
      <c r="AS3043">
        <f>VLOOKUP(AR3043,CF!$C$3:$D$9,2,FALSE)</f>
        <v>0.9</v>
      </c>
      <c r="AT3043" s="593">
        <f t="shared" si="816"/>
        <v>935.0581874870395</v>
      </c>
      <c r="AU3043" s="593">
        <f t="shared" si="817"/>
        <v>935.0581874870395</v>
      </c>
    </row>
    <row r="3044" spans="1:47">
      <c r="A3044" t="s">
        <v>513</v>
      </c>
      <c r="B3044" s="189">
        <v>42912</v>
      </c>
      <c r="C3044" s="187">
        <v>42912</v>
      </c>
      <c r="D3044" t="s">
        <v>505</v>
      </c>
      <c r="E3044" s="497" t="s">
        <v>1748</v>
      </c>
      <c r="G3044" s="240" t="s">
        <v>2695</v>
      </c>
      <c r="H3044" s="63" t="s">
        <v>6185</v>
      </c>
      <c r="I3044" s="188"/>
      <c r="J3044" s="188">
        <v>15</v>
      </c>
      <c r="L3044" s="508">
        <v>2385.1913333333337</v>
      </c>
      <c r="M3044" s="72">
        <v>1665.0595937899545</v>
      </c>
      <c r="N3044" s="240">
        <f t="shared" si="810"/>
        <v>42887</v>
      </c>
      <c r="O3044" s="259">
        <f t="shared" si="811"/>
        <v>5.25</v>
      </c>
      <c r="AD3044" s="275" t="s">
        <v>5873</v>
      </c>
      <c r="AE3044">
        <f>MATCH(AD3044,'Cat-4'!$A:$A,0)</f>
        <v>722</v>
      </c>
      <c r="AF3044">
        <f>MATCH(N3044,'Cat-4'!$1:$1,0)</f>
        <v>66</v>
      </c>
      <c r="AG3044">
        <f>INDEX('Cat-4'!$1:$1048576,Working!AE3044,Working!AF3044)</f>
        <v>108.5</v>
      </c>
      <c r="AH3044">
        <f>MATCH($AH$2,'Cat-4'!$1:$1,0)</f>
        <v>127</v>
      </c>
      <c r="AI3044">
        <f>INDEX('Cat-4'!$1:$1048576,Working!AE3044,Working!AH3044)</f>
        <v>125.5</v>
      </c>
      <c r="AJ3044" s="161">
        <f t="shared" si="808"/>
        <v>1.1566820276497696</v>
      </c>
      <c r="AK3044" s="580">
        <f t="shared" si="809"/>
        <v>0.15668202764976957</v>
      </c>
      <c r="AL3044" s="578">
        <f>INDEX(ELSV!$C$3:$G$38,MATCH(AD3044,ELSV!$G$3:$G$38,0),MATCH(IF(L3044&gt;2000000,"A",IF(L3044&gt;1000000,"B",IF(L3044&gt;100000,"C","D"))),ELSV!$C$3:$F$3,0))</f>
        <v>8</v>
      </c>
      <c r="AM3044" s="591">
        <f>INDEX(ELSV!$G$3:$K$38,MATCH(AD3044,ELSV!$G$3:$G$38,0),MATCH(IF(L3044&gt;2000000,"A",IF(L3044&gt;1000000,"B",IF(L3044&gt;100000,"C","D"))),ELSV!$G$3:$K$3,0))</f>
        <v>0.95</v>
      </c>
      <c r="AN3044" s="592">
        <f t="shared" si="812"/>
        <v>1.1566820276497696</v>
      </c>
      <c r="AO3044" s="593">
        <f t="shared" si="813"/>
        <v>2758.9079477726577</v>
      </c>
      <c r="AP3044" s="593">
        <f t="shared" si="814"/>
        <v>1720.0066736895162</v>
      </c>
      <c r="AQ3044" s="593">
        <f t="shared" si="815"/>
        <v>1038.9012740831415</v>
      </c>
      <c r="AR3044" s="593" t="s">
        <v>6181</v>
      </c>
      <c r="AS3044">
        <f>VLOOKUP(AR3044,CF!$C$3:$D$9,2,FALSE)</f>
        <v>0.9</v>
      </c>
      <c r="AT3044" s="593">
        <f t="shared" si="816"/>
        <v>935.01114667482739</v>
      </c>
      <c r="AU3044" s="593">
        <f t="shared" si="817"/>
        <v>935.01114667482739</v>
      </c>
    </row>
    <row r="3045" spans="1:47">
      <c r="A3045" s="80" t="s">
        <v>1157</v>
      </c>
      <c r="B3045" s="189">
        <v>43000</v>
      </c>
      <c r="C3045" s="189">
        <v>43000</v>
      </c>
      <c r="D3045" t="s">
        <v>857</v>
      </c>
      <c r="E3045" s="497" t="s">
        <v>1685</v>
      </c>
      <c r="G3045" s="240" t="s">
        <v>2695</v>
      </c>
      <c r="H3045" s="63" t="s">
        <v>6185</v>
      </c>
      <c r="I3045" s="188"/>
      <c r="J3045" s="188">
        <v>15</v>
      </c>
      <c r="L3045" s="508">
        <v>2369.2613415053311</v>
      </c>
      <c r="M3045" s="72">
        <v>1690.1163613075144</v>
      </c>
      <c r="N3045" s="240">
        <f t="shared" si="810"/>
        <v>42979</v>
      </c>
      <c r="O3045" s="259">
        <f t="shared" si="811"/>
        <v>5</v>
      </c>
      <c r="AD3045" s="275" t="s">
        <v>5873</v>
      </c>
      <c r="AE3045">
        <f>MATCH(AD3045,'Cat-4'!$A:$A,0)</f>
        <v>722</v>
      </c>
      <c r="AF3045">
        <f>MATCH(N3045,'Cat-4'!$1:$1,0)</f>
        <v>69</v>
      </c>
      <c r="AG3045">
        <f>INDEX('Cat-4'!$1:$1048576,Working!AE3045,Working!AF3045)</f>
        <v>108.5</v>
      </c>
      <c r="AH3045">
        <f>MATCH($AH$2,'Cat-4'!$1:$1,0)</f>
        <v>127</v>
      </c>
      <c r="AI3045">
        <f>INDEX('Cat-4'!$1:$1048576,Working!AE3045,Working!AH3045)</f>
        <v>125.5</v>
      </c>
      <c r="AJ3045" s="161">
        <f t="shared" si="808"/>
        <v>1.1566820276497696</v>
      </c>
      <c r="AK3045" s="580">
        <f t="shared" si="809"/>
        <v>0.15668202764976957</v>
      </c>
      <c r="AL3045" s="578">
        <f>INDEX(ELSV!$C$3:$G$38,MATCH(AD3045,ELSV!$G$3:$G$38,0),MATCH(IF(L3045&gt;2000000,"A",IF(L3045&gt;1000000,"B",IF(L3045&gt;100000,"C","D"))),ELSV!$C$3:$F$3,0))</f>
        <v>8</v>
      </c>
      <c r="AM3045" s="591">
        <f>INDEX(ELSV!$G$3:$K$38,MATCH(AD3045,ELSV!$G$3:$G$38,0),MATCH(IF(L3045&gt;2000000,"A",IF(L3045&gt;1000000,"B",IF(L3045&gt;100000,"C","D"))),ELSV!$G$3:$K$3,0))</f>
        <v>0.95</v>
      </c>
      <c r="AN3045" s="592">
        <f t="shared" si="812"/>
        <v>1.1566820276497696</v>
      </c>
      <c r="AO3045" s="593">
        <f t="shared" si="813"/>
        <v>2740.4820125245997</v>
      </c>
      <c r="AP3045" s="593">
        <f t="shared" si="814"/>
        <v>1627.161194936481</v>
      </c>
      <c r="AQ3045" s="593">
        <f t="shared" si="815"/>
        <v>1113.3208175881186</v>
      </c>
      <c r="AR3045" s="593" t="s">
        <v>6181</v>
      </c>
      <c r="AS3045">
        <f>VLOOKUP(AR3045,CF!$C$3:$D$9,2,FALSE)</f>
        <v>0.9</v>
      </c>
      <c r="AT3045" s="593">
        <f t="shared" si="816"/>
        <v>1001.9887358293068</v>
      </c>
      <c r="AU3045" s="593">
        <f t="shared" si="817"/>
        <v>1001.9887358293068</v>
      </c>
    </row>
    <row r="3046" spans="1:47" ht="26.25" hidden="1">
      <c r="B3046" s="310">
        <v>163164165166</v>
      </c>
      <c r="C3046" s="333">
        <v>42825</v>
      </c>
      <c r="D3046" s="341" t="s">
        <v>582</v>
      </c>
      <c r="E3046" s="346" t="s">
        <v>1490</v>
      </c>
      <c r="F3046" s="324"/>
      <c r="G3046" t="s">
        <v>2683</v>
      </c>
      <c r="H3046" s="6" t="s">
        <v>2682</v>
      </c>
      <c r="I3046" s="195"/>
      <c r="J3046" s="314"/>
      <c r="L3046" s="508">
        <v>2356</v>
      </c>
      <c r="M3046" s="72">
        <v>1460</v>
      </c>
      <c r="N3046" s="240">
        <f t="shared" si="810"/>
        <v>42795</v>
      </c>
      <c r="O3046" s="259">
        <f t="shared" si="811"/>
        <v>5.5</v>
      </c>
      <c r="AD3046" s="275" t="s">
        <v>5873</v>
      </c>
      <c r="AE3046">
        <f>MATCH(AD3046,'Cat-4'!$A:$A,0)</f>
        <v>722</v>
      </c>
      <c r="AF3046">
        <f>MATCH(N3046,'Cat-4'!$1:$1,0)</f>
        <v>63</v>
      </c>
      <c r="AG3046">
        <f>INDEX('Cat-4'!$1:$1048576,Working!AE3046,Working!AF3046)</f>
        <v>108.3</v>
      </c>
      <c r="AH3046">
        <f>MATCH($AH$2,'Cat-4'!$1:$1,0)</f>
        <v>127</v>
      </c>
      <c r="AI3046">
        <f>INDEX('Cat-4'!$1:$1048576,Working!AE3046,Working!AH3046)</f>
        <v>125.5</v>
      </c>
      <c r="AJ3046" s="161">
        <f t="shared" si="808"/>
        <v>1.1588180978762697</v>
      </c>
      <c r="AK3046" s="580">
        <f t="shared" si="809"/>
        <v>0.15881809787626966</v>
      </c>
      <c r="AL3046" s="578">
        <f>INDEX(ELSV!$C$3:$G$38,MATCH(AD3046,ELSV!$G$3:$G$38,0),MATCH(IF(L3046&gt;2000000,"A",IF(L3046&gt;1000000,"B",IF(L3046&gt;100000,"C","D"))),ELSV!$C$3:$F$3,0))</f>
        <v>8</v>
      </c>
      <c r="AM3046" s="591">
        <f>INDEX(ELSV!$G$3:$K$38,MATCH(AD3046,ELSV!$G$3:$G$38,0),MATCH(IF(L3046&gt;2000000,"A",IF(L3046&gt;1000000,"B",IF(L3046&gt;100000,"C","D"))),ELSV!$G$3:$K$3,0))</f>
        <v>0.95</v>
      </c>
      <c r="AN3046" s="592">
        <f t="shared" si="812"/>
        <v>1.1588180978762697</v>
      </c>
      <c r="AO3046" s="593">
        <f t="shared" si="813"/>
        <v>2730.1754385964914</v>
      </c>
      <c r="AP3046" s="593">
        <f t="shared" si="814"/>
        <v>1783.1458333333333</v>
      </c>
      <c r="AQ3046" s="593">
        <f t="shared" si="815"/>
        <v>947.02960526315815</v>
      </c>
      <c r="AR3046" s="593" t="s">
        <v>6217</v>
      </c>
      <c r="AS3046">
        <f>VLOOKUP(AR3046,CF!$C$3:$D$9,2,FALSE)</f>
        <v>0.8</v>
      </c>
      <c r="AT3046" s="593">
        <f t="shared" si="816"/>
        <v>757.62368421052656</v>
      </c>
      <c r="AU3046" s="593">
        <f t="shared" si="817"/>
        <v>757.62368421052656</v>
      </c>
    </row>
    <row r="3047" spans="1:47">
      <c r="A3047" s="80" t="s">
        <v>1157</v>
      </c>
      <c r="B3047" s="189">
        <v>43000</v>
      </c>
      <c r="C3047" s="189">
        <v>43000</v>
      </c>
      <c r="D3047" t="s">
        <v>857</v>
      </c>
      <c r="E3047" s="497" t="s">
        <v>1685</v>
      </c>
      <c r="G3047" s="240" t="s">
        <v>2695</v>
      </c>
      <c r="H3047" s="63" t="s">
        <v>6185</v>
      </c>
      <c r="I3047" s="188"/>
      <c r="J3047" s="188">
        <v>15</v>
      </c>
      <c r="L3047" s="508">
        <v>2354.7693431665298</v>
      </c>
      <c r="M3047" s="72">
        <v>1679.7784711510458</v>
      </c>
      <c r="N3047" s="240">
        <f t="shared" si="810"/>
        <v>42979</v>
      </c>
      <c r="O3047" s="259">
        <f t="shared" si="811"/>
        <v>5</v>
      </c>
      <c r="AD3047" s="275" t="s">
        <v>5873</v>
      </c>
      <c r="AE3047">
        <f>MATCH(AD3047,'Cat-4'!$A:$A,0)</f>
        <v>722</v>
      </c>
      <c r="AF3047">
        <f>MATCH(N3047,'Cat-4'!$1:$1,0)</f>
        <v>69</v>
      </c>
      <c r="AG3047">
        <f>INDEX('Cat-4'!$1:$1048576,Working!AE3047,Working!AF3047)</f>
        <v>108.5</v>
      </c>
      <c r="AH3047">
        <f>MATCH($AH$2,'Cat-4'!$1:$1,0)</f>
        <v>127</v>
      </c>
      <c r="AI3047">
        <f>INDEX('Cat-4'!$1:$1048576,Working!AE3047,Working!AH3047)</f>
        <v>125.5</v>
      </c>
      <c r="AJ3047" s="161">
        <f t="shared" si="808"/>
        <v>1.1566820276497696</v>
      </c>
      <c r="AK3047" s="580">
        <f t="shared" si="809"/>
        <v>0.15668202764976957</v>
      </c>
      <c r="AL3047" s="578">
        <f>INDEX(ELSV!$C$3:$G$38,MATCH(AD3047,ELSV!$G$3:$G$38,0),MATCH(IF(L3047&gt;2000000,"A",IF(L3047&gt;1000000,"B",IF(L3047&gt;100000,"C","D"))),ELSV!$C$3:$F$3,0))</f>
        <v>8</v>
      </c>
      <c r="AM3047" s="591">
        <f>INDEX(ELSV!$G$3:$K$38,MATCH(AD3047,ELSV!$G$3:$G$38,0),MATCH(IF(L3047&gt;2000000,"A",IF(L3047&gt;1000000,"B",IF(L3047&gt;100000,"C","D"))),ELSV!$G$3:$K$3,0))</f>
        <v>0.95</v>
      </c>
      <c r="AN3047" s="592">
        <f t="shared" si="812"/>
        <v>1.1566820276497696</v>
      </c>
      <c r="AO3047" s="593">
        <f t="shared" si="813"/>
        <v>2723.7193785013778</v>
      </c>
      <c r="AP3047" s="593">
        <f t="shared" si="814"/>
        <v>1617.2083809851929</v>
      </c>
      <c r="AQ3047" s="593">
        <f t="shared" si="815"/>
        <v>1106.5109975161849</v>
      </c>
      <c r="AR3047" s="593" t="s">
        <v>6181</v>
      </c>
      <c r="AS3047">
        <f>VLOOKUP(AR3047,CF!$C$3:$D$9,2,FALSE)</f>
        <v>0.9</v>
      </c>
      <c r="AT3047" s="593">
        <f t="shared" si="816"/>
        <v>995.85989776456643</v>
      </c>
      <c r="AU3047" s="593">
        <f t="shared" si="817"/>
        <v>995.85989776456643</v>
      </c>
    </row>
    <row r="3048" spans="1:47">
      <c r="A3048" s="80" t="s">
        <v>1157</v>
      </c>
      <c r="B3048" s="189">
        <v>43000</v>
      </c>
      <c r="C3048" s="189">
        <v>43000</v>
      </c>
      <c r="D3048" t="s">
        <v>857</v>
      </c>
      <c r="E3048" s="497" t="s">
        <v>1685</v>
      </c>
      <c r="G3048" s="240" t="s">
        <v>2695</v>
      </c>
      <c r="H3048" s="63" t="s">
        <v>6185</v>
      </c>
      <c r="I3048" s="188"/>
      <c r="J3048" s="188">
        <v>15</v>
      </c>
      <c r="L3048" s="508">
        <v>2353.4485629295295</v>
      </c>
      <c r="M3048" s="72">
        <v>1678.8362904598996</v>
      </c>
      <c r="N3048" s="240">
        <f t="shared" si="810"/>
        <v>42979</v>
      </c>
      <c r="O3048" s="259">
        <f t="shared" si="811"/>
        <v>5</v>
      </c>
      <c r="AD3048" s="275" t="s">
        <v>5873</v>
      </c>
      <c r="AE3048">
        <f>MATCH(AD3048,'Cat-4'!$A:$A,0)</f>
        <v>722</v>
      </c>
      <c r="AF3048">
        <f>MATCH(N3048,'Cat-4'!$1:$1,0)</f>
        <v>69</v>
      </c>
      <c r="AG3048">
        <f>INDEX('Cat-4'!$1:$1048576,Working!AE3048,Working!AF3048)</f>
        <v>108.5</v>
      </c>
      <c r="AH3048">
        <f>MATCH($AH$2,'Cat-4'!$1:$1,0)</f>
        <v>127</v>
      </c>
      <c r="AI3048">
        <f>INDEX('Cat-4'!$1:$1048576,Working!AE3048,Working!AH3048)</f>
        <v>125.5</v>
      </c>
      <c r="AJ3048" s="161">
        <f t="shared" si="808"/>
        <v>1.1566820276497696</v>
      </c>
      <c r="AK3048" s="580">
        <f t="shared" si="809"/>
        <v>0.15668202764976957</v>
      </c>
      <c r="AL3048" s="578">
        <f>INDEX(ELSV!$C$3:$G$38,MATCH(AD3048,ELSV!$G$3:$G$38,0),MATCH(IF(L3048&gt;2000000,"A",IF(L3048&gt;1000000,"B",IF(L3048&gt;100000,"C","D"))),ELSV!$C$3:$F$3,0))</f>
        <v>8</v>
      </c>
      <c r="AM3048" s="591">
        <f>INDEX(ELSV!$G$3:$K$38,MATCH(AD3048,ELSV!$G$3:$G$38,0),MATCH(IF(L3048&gt;2000000,"A",IF(L3048&gt;1000000,"B",IF(L3048&gt;100000,"C","D"))),ELSV!$G$3:$K$3,0))</f>
        <v>0.95</v>
      </c>
      <c r="AN3048" s="592">
        <f t="shared" si="812"/>
        <v>1.1566820276497696</v>
      </c>
      <c r="AO3048" s="593">
        <f t="shared" si="813"/>
        <v>2722.1916557387644</v>
      </c>
      <c r="AP3048" s="593">
        <f t="shared" si="814"/>
        <v>1616.3012955948911</v>
      </c>
      <c r="AQ3048" s="593">
        <f t="shared" si="815"/>
        <v>1105.8903601438733</v>
      </c>
      <c r="AR3048" s="593" t="s">
        <v>6181</v>
      </c>
      <c r="AS3048">
        <f>VLOOKUP(AR3048,CF!$C$3:$D$9,2,FALSE)</f>
        <v>0.9</v>
      </c>
      <c r="AT3048" s="593">
        <f t="shared" si="816"/>
        <v>995.30132412948603</v>
      </c>
      <c r="AU3048" s="593">
        <f t="shared" si="817"/>
        <v>995.30132412948603</v>
      </c>
    </row>
    <row r="3049" spans="1:47">
      <c r="A3049" s="80" t="s">
        <v>1157</v>
      </c>
      <c r="B3049" s="189">
        <v>43000</v>
      </c>
      <c r="C3049" s="189">
        <v>43000</v>
      </c>
      <c r="D3049" t="s">
        <v>857</v>
      </c>
      <c r="E3049" s="497" t="s">
        <v>1685</v>
      </c>
      <c r="G3049" s="240" t="s">
        <v>2695</v>
      </c>
      <c r="H3049" s="63" t="s">
        <v>6185</v>
      </c>
      <c r="I3049" s="188"/>
      <c r="J3049" s="188">
        <v>15</v>
      </c>
      <c r="L3049" s="508">
        <v>2343.2790179176577</v>
      </c>
      <c r="M3049" s="72">
        <v>1671.5818292864869</v>
      </c>
      <c r="N3049" s="240">
        <f t="shared" si="810"/>
        <v>42979</v>
      </c>
      <c r="O3049" s="259">
        <f t="shared" si="811"/>
        <v>5</v>
      </c>
      <c r="AD3049" s="275" t="s">
        <v>5873</v>
      </c>
      <c r="AE3049">
        <f>MATCH(AD3049,'Cat-4'!$A:$A,0)</f>
        <v>722</v>
      </c>
      <c r="AF3049">
        <f>MATCH(N3049,'Cat-4'!$1:$1,0)</f>
        <v>69</v>
      </c>
      <c r="AG3049">
        <f>INDEX('Cat-4'!$1:$1048576,Working!AE3049,Working!AF3049)</f>
        <v>108.5</v>
      </c>
      <c r="AH3049">
        <f>MATCH($AH$2,'Cat-4'!$1:$1,0)</f>
        <v>127</v>
      </c>
      <c r="AI3049">
        <f>INDEX('Cat-4'!$1:$1048576,Working!AE3049,Working!AH3049)</f>
        <v>125.5</v>
      </c>
      <c r="AJ3049" s="161">
        <f t="shared" si="808"/>
        <v>1.1566820276497696</v>
      </c>
      <c r="AK3049" s="580">
        <f t="shared" si="809"/>
        <v>0.15668202764976957</v>
      </c>
      <c r="AL3049" s="578">
        <f>INDEX(ELSV!$C$3:$G$38,MATCH(AD3049,ELSV!$G$3:$G$38,0),MATCH(IF(L3049&gt;2000000,"A",IF(L3049&gt;1000000,"B",IF(L3049&gt;100000,"C","D"))),ELSV!$C$3:$F$3,0))</f>
        <v>8</v>
      </c>
      <c r="AM3049" s="591">
        <f>INDEX(ELSV!$G$3:$K$38,MATCH(AD3049,ELSV!$G$3:$G$38,0),MATCH(IF(L3049&gt;2000000,"A",IF(L3049&gt;1000000,"B",IF(L3049&gt;100000,"C","D"))),ELSV!$G$3:$K$3,0))</f>
        <v>0.95</v>
      </c>
      <c r="AN3049" s="592">
        <f t="shared" si="812"/>
        <v>1.1566820276497696</v>
      </c>
      <c r="AO3049" s="593">
        <f t="shared" si="813"/>
        <v>2710.4287257941569</v>
      </c>
      <c r="AP3049" s="593">
        <f t="shared" si="814"/>
        <v>1609.3170559402804</v>
      </c>
      <c r="AQ3049" s="593">
        <f t="shared" si="815"/>
        <v>1101.1116698538765</v>
      </c>
      <c r="AR3049" s="593" t="s">
        <v>6181</v>
      </c>
      <c r="AS3049">
        <f>VLOOKUP(AR3049,CF!$C$3:$D$9,2,FALSE)</f>
        <v>0.9</v>
      </c>
      <c r="AT3049" s="593">
        <f t="shared" si="816"/>
        <v>991.00050286848887</v>
      </c>
      <c r="AU3049" s="593">
        <f t="shared" si="817"/>
        <v>991.00050286848887</v>
      </c>
    </row>
    <row r="3050" spans="1:47">
      <c r="A3050" t="s">
        <v>513</v>
      </c>
      <c r="B3050" s="189">
        <v>42912</v>
      </c>
      <c r="C3050" s="187">
        <v>42912</v>
      </c>
      <c r="D3050" t="s">
        <v>505</v>
      </c>
      <c r="E3050" s="497" t="s">
        <v>2003</v>
      </c>
      <c r="G3050" s="240" t="s">
        <v>2695</v>
      </c>
      <c r="H3050" s="63" t="s">
        <v>6185</v>
      </c>
      <c r="I3050" s="188"/>
      <c r="J3050" s="188">
        <v>15</v>
      </c>
      <c r="L3050" s="508">
        <v>2335.6680000000001</v>
      </c>
      <c r="M3050" s="72">
        <v>1630.4882367123287</v>
      </c>
      <c r="N3050" s="240">
        <f t="shared" si="810"/>
        <v>42887</v>
      </c>
      <c r="O3050" s="259">
        <f t="shared" si="811"/>
        <v>5.25</v>
      </c>
      <c r="AD3050" s="275" t="s">
        <v>5873</v>
      </c>
      <c r="AE3050">
        <f>MATCH(AD3050,'Cat-4'!$A:$A,0)</f>
        <v>722</v>
      </c>
      <c r="AF3050">
        <f>MATCH(N3050,'Cat-4'!$1:$1,0)</f>
        <v>66</v>
      </c>
      <c r="AG3050">
        <f>INDEX('Cat-4'!$1:$1048576,Working!AE3050,Working!AF3050)</f>
        <v>108.5</v>
      </c>
      <c r="AH3050">
        <f>MATCH($AH$2,'Cat-4'!$1:$1,0)</f>
        <v>127</v>
      </c>
      <c r="AI3050">
        <f>INDEX('Cat-4'!$1:$1048576,Working!AE3050,Working!AH3050)</f>
        <v>125.5</v>
      </c>
      <c r="AJ3050" s="161">
        <f t="shared" si="808"/>
        <v>1.1566820276497696</v>
      </c>
      <c r="AK3050" s="580">
        <f t="shared" si="809"/>
        <v>0.15668202764976957</v>
      </c>
      <c r="AL3050" s="578">
        <f>INDEX(ELSV!$C$3:$G$38,MATCH(AD3050,ELSV!$G$3:$G$38,0),MATCH(IF(L3050&gt;2000000,"A",IF(L3050&gt;1000000,"B",IF(L3050&gt;100000,"C","D"))),ELSV!$C$3:$F$3,0))</f>
        <v>8</v>
      </c>
      <c r="AM3050" s="591">
        <f>INDEX(ELSV!$G$3:$K$38,MATCH(AD3050,ELSV!$G$3:$G$38,0),MATCH(IF(L3050&gt;2000000,"A",IF(L3050&gt;1000000,"B",IF(L3050&gt;100000,"C","D"))),ELSV!$G$3:$K$3,0))</f>
        <v>0.95</v>
      </c>
      <c r="AN3050" s="592">
        <f t="shared" si="812"/>
        <v>1.1566820276497696</v>
      </c>
      <c r="AO3050" s="593">
        <f t="shared" si="813"/>
        <v>2701.625198156682</v>
      </c>
      <c r="AP3050" s="593">
        <f t="shared" si="814"/>
        <v>1684.2944594758064</v>
      </c>
      <c r="AQ3050" s="593">
        <f t="shared" si="815"/>
        <v>1017.3307386808756</v>
      </c>
      <c r="AR3050" s="593" t="s">
        <v>6181</v>
      </c>
      <c r="AS3050">
        <f>VLOOKUP(AR3050,CF!$C$3:$D$9,2,FALSE)</f>
        <v>0.9</v>
      </c>
      <c r="AT3050" s="593">
        <f t="shared" si="816"/>
        <v>915.59766481278803</v>
      </c>
      <c r="AU3050" s="593">
        <f t="shared" si="817"/>
        <v>915.59766481278803</v>
      </c>
    </row>
    <row r="3051" spans="1:47">
      <c r="A3051" t="s">
        <v>513</v>
      </c>
      <c r="B3051" s="189">
        <v>42912</v>
      </c>
      <c r="C3051" s="187">
        <v>42912</v>
      </c>
      <c r="D3051" t="s">
        <v>505</v>
      </c>
      <c r="E3051" s="497" t="s">
        <v>1893</v>
      </c>
      <c r="G3051" s="240" t="s">
        <v>2695</v>
      </c>
      <c r="H3051" s="63" t="s">
        <v>6185</v>
      </c>
      <c r="I3051" s="188"/>
      <c r="J3051" s="188">
        <v>15</v>
      </c>
      <c r="L3051" s="508">
        <v>2332.384</v>
      </c>
      <c r="M3051" s="72">
        <v>1628.1957347945206</v>
      </c>
      <c r="N3051" s="240">
        <f t="shared" si="810"/>
        <v>42887</v>
      </c>
      <c r="O3051" s="259">
        <f t="shared" si="811"/>
        <v>5.25</v>
      </c>
      <c r="AD3051" s="275" t="s">
        <v>5873</v>
      </c>
      <c r="AE3051">
        <f>MATCH(AD3051,'Cat-4'!$A:$A,0)</f>
        <v>722</v>
      </c>
      <c r="AF3051">
        <f>MATCH(N3051,'Cat-4'!$1:$1,0)</f>
        <v>66</v>
      </c>
      <c r="AG3051">
        <f>INDEX('Cat-4'!$1:$1048576,Working!AE3051,Working!AF3051)</f>
        <v>108.5</v>
      </c>
      <c r="AH3051">
        <f>MATCH($AH$2,'Cat-4'!$1:$1,0)</f>
        <v>127</v>
      </c>
      <c r="AI3051">
        <f>INDEX('Cat-4'!$1:$1048576,Working!AE3051,Working!AH3051)</f>
        <v>125.5</v>
      </c>
      <c r="AJ3051" s="161">
        <f t="shared" si="808"/>
        <v>1.1566820276497696</v>
      </c>
      <c r="AK3051" s="580">
        <f t="shared" si="809"/>
        <v>0.15668202764976957</v>
      </c>
      <c r="AL3051" s="578">
        <f>INDEX(ELSV!$C$3:$G$38,MATCH(AD3051,ELSV!$G$3:$G$38,0),MATCH(IF(L3051&gt;2000000,"A",IF(L3051&gt;1000000,"B",IF(L3051&gt;100000,"C","D"))),ELSV!$C$3:$F$3,0))</f>
        <v>8</v>
      </c>
      <c r="AM3051" s="591">
        <f>INDEX(ELSV!$G$3:$K$38,MATCH(AD3051,ELSV!$G$3:$G$38,0),MATCH(IF(L3051&gt;2000000,"A",IF(L3051&gt;1000000,"B",IF(L3051&gt;100000,"C","D"))),ELSV!$G$3:$K$3,0))</f>
        <v>0.95</v>
      </c>
      <c r="AN3051" s="592">
        <f t="shared" si="812"/>
        <v>1.1566820276497696</v>
      </c>
      <c r="AO3051" s="593">
        <f t="shared" si="813"/>
        <v>2697.82665437788</v>
      </c>
      <c r="AP3051" s="593">
        <f t="shared" si="814"/>
        <v>1681.9263048387093</v>
      </c>
      <c r="AQ3051" s="593">
        <f t="shared" si="815"/>
        <v>1015.9003495391707</v>
      </c>
      <c r="AR3051" s="593" t="s">
        <v>6181</v>
      </c>
      <c r="AS3051">
        <f>VLOOKUP(AR3051,CF!$C$3:$D$9,2,FALSE)</f>
        <v>0.9</v>
      </c>
      <c r="AT3051" s="593">
        <f t="shared" si="816"/>
        <v>914.31031458525365</v>
      </c>
      <c r="AU3051" s="593">
        <f t="shared" si="817"/>
        <v>914.31031458525365</v>
      </c>
    </row>
    <row r="3052" spans="1:47">
      <c r="A3052" s="80" t="s">
        <v>1157</v>
      </c>
      <c r="B3052" s="189">
        <v>43000</v>
      </c>
      <c r="C3052" s="189">
        <v>43000</v>
      </c>
      <c r="D3052" t="s">
        <v>857</v>
      </c>
      <c r="E3052" s="497" t="s">
        <v>1685</v>
      </c>
      <c r="G3052" s="240" t="s">
        <v>2695</v>
      </c>
      <c r="H3052" s="63" t="s">
        <v>6185</v>
      </c>
      <c r="I3052" s="188"/>
      <c r="J3052" s="188">
        <v>15</v>
      </c>
      <c r="L3052" s="508">
        <v>2327.0461814189921</v>
      </c>
      <c r="M3052" s="72">
        <v>1660.0021094488293</v>
      </c>
      <c r="N3052" s="240">
        <f t="shared" si="810"/>
        <v>42979</v>
      </c>
      <c r="O3052" s="259">
        <f t="shared" si="811"/>
        <v>5</v>
      </c>
      <c r="AD3052" s="275" t="s">
        <v>5873</v>
      </c>
      <c r="AE3052">
        <f>MATCH(AD3052,'Cat-4'!$A:$A,0)</f>
        <v>722</v>
      </c>
      <c r="AF3052">
        <f>MATCH(N3052,'Cat-4'!$1:$1,0)</f>
        <v>69</v>
      </c>
      <c r="AG3052">
        <f>INDEX('Cat-4'!$1:$1048576,Working!AE3052,Working!AF3052)</f>
        <v>108.5</v>
      </c>
      <c r="AH3052">
        <f>MATCH($AH$2,'Cat-4'!$1:$1,0)</f>
        <v>127</v>
      </c>
      <c r="AI3052">
        <f>INDEX('Cat-4'!$1:$1048576,Working!AE3052,Working!AH3052)</f>
        <v>125.5</v>
      </c>
      <c r="AJ3052" s="161">
        <f t="shared" si="808"/>
        <v>1.1566820276497696</v>
      </c>
      <c r="AK3052" s="580">
        <f t="shared" si="809"/>
        <v>0.15668202764976957</v>
      </c>
      <c r="AL3052" s="578">
        <f>INDEX(ELSV!$C$3:$G$38,MATCH(AD3052,ELSV!$G$3:$G$38,0),MATCH(IF(L3052&gt;2000000,"A",IF(L3052&gt;1000000,"B",IF(L3052&gt;100000,"C","D"))),ELSV!$C$3:$F$3,0))</f>
        <v>8</v>
      </c>
      <c r="AM3052" s="591">
        <f>INDEX(ELSV!$G$3:$K$38,MATCH(AD3052,ELSV!$G$3:$G$38,0),MATCH(IF(L3052&gt;2000000,"A",IF(L3052&gt;1000000,"B",IF(L3052&gt;100000,"C","D"))),ELSV!$G$3:$K$3,0))</f>
        <v>0.95</v>
      </c>
      <c r="AN3052" s="592">
        <f t="shared" si="812"/>
        <v>1.1566820276497696</v>
      </c>
      <c r="AO3052" s="593">
        <f t="shared" si="813"/>
        <v>2691.6524955583732</v>
      </c>
      <c r="AP3052" s="593">
        <f t="shared" si="814"/>
        <v>1598.1686692377841</v>
      </c>
      <c r="AQ3052" s="593">
        <f t="shared" si="815"/>
        <v>1093.4838263205891</v>
      </c>
      <c r="AR3052" s="593" t="s">
        <v>6181</v>
      </c>
      <c r="AS3052">
        <f>VLOOKUP(AR3052,CF!$C$3:$D$9,2,FALSE)</f>
        <v>0.9</v>
      </c>
      <c r="AT3052" s="593">
        <f t="shared" si="816"/>
        <v>984.13544368853013</v>
      </c>
      <c r="AU3052" s="593">
        <f t="shared" si="817"/>
        <v>984.13544368853013</v>
      </c>
    </row>
    <row r="3053" spans="1:47">
      <c r="A3053" s="80" t="s">
        <v>1157</v>
      </c>
      <c r="B3053" s="189">
        <v>43000</v>
      </c>
      <c r="C3053" s="189">
        <v>43000</v>
      </c>
      <c r="D3053" t="s">
        <v>857</v>
      </c>
      <c r="E3053" s="497" t="s">
        <v>1685</v>
      </c>
      <c r="G3053" s="240" t="s">
        <v>2695</v>
      </c>
      <c r="H3053" s="63" t="s">
        <v>6185</v>
      </c>
      <c r="I3053" s="188"/>
      <c r="J3053" s="188">
        <v>15</v>
      </c>
      <c r="L3053" s="508">
        <v>2321.979701047158</v>
      </c>
      <c r="M3053" s="72">
        <v>1656.3879275851941</v>
      </c>
      <c r="N3053" s="240">
        <f t="shared" si="810"/>
        <v>42979</v>
      </c>
      <c r="O3053" s="259">
        <f t="shared" si="811"/>
        <v>5</v>
      </c>
      <c r="AD3053" s="275" t="s">
        <v>5873</v>
      </c>
      <c r="AE3053">
        <f>MATCH(AD3053,'Cat-4'!$A:$A,0)</f>
        <v>722</v>
      </c>
      <c r="AF3053">
        <f>MATCH(N3053,'Cat-4'!$1:$1,0)</f>
        <v>69</v>
      </c>
      <c r="AG3053">
        <f>INDEX('Cat-4'!$1:$1048576,Working!AE3053,Working!AF3053)</f>
        <v>108.5</v>
      </c>
      <c r="AH3053">
        <f>MATCH($AH$2,'Cat-4'!$1:$1,0)</f>
        <v>127</v>
      </c>
      <c r="AI3053">
        <f>INDEX('Cat-4'!$1:$1048576,Working!AE3053,Working!AH3053)</f>
        <v>125.5</v>
      </c>
      <c r="AJ3053" s="161">
        <f t="shared" si="808"/>
        <v>1.1566820276497696</v>
      </c>
      <c r="AK3053" s="580">
        <f t="shared" si="809"/>
        <v>0.15668202764976957</v>
      </c>
      <c r="AL3053" s="578">
        <f>INDEX(ELSV!$C$3:$G$38,MATCH(AD3053,ELSV!$G$3:$G$38,0),MATCH(IF(L3053&gt;2000000,"A",IF(L3053&gt;1000000,"B",IF(L3053&gt;100000,"C","D"))),ELSV!$C$3:$F$3,0))</f>
        <v>8</v>
      </c>
      <c r="AM3053" s="591">
        <f>INDEX(ELSV!$G$3:$K$38,MATCH(AD3053,ELSV!$G$3:$G$38,0),MATCH(IF(L3053&gt;2000000,"A",IF(L3053&gt;1000000,"B",IF(L3053&gt;100000,"C","D"))),ELSV!$G$3:$K$3,0))</f>
        <v>0.95</v>
      </c>
      <c r="AN3053" s="592">
        <f t="shared" si="812"/>
        <v>1.1566820276497696</v>
      </c>
      <c r="AO3053" s="593">
        <f t="shared" si="813"/>
        <v>2685.7921887688326</v>
      </c>
      <c r="AP3053" s="593">
        <f t="shared" si="814"/>
        <v>1594.6891120814942</v>
      </c>
      <c r="AQ3053" s="593">
        <f t="shared" si="815"/>
        <v>1091.1030766873384</v>
      </c>
      <c r="AR3053" s="593" t="s">
        <v>6181</v>
      </c>
      <c r="AS3053">
        <f>VLOOKUP(AR3053,CF!$C$3:$D$9,2,FALSE)</f>
        <v>0.9</v>
      </c>
      <c r="AT3053" s="593">
        <f t="shared" si="816"/>
        <v>981.99276901860458</v>
      </c>
      <c r="AU3053" s="593">
        <f t="shared" si="817"/>
        <v>981.99276901860458</v>
      </c>
    </row>
    <row r="3054" spans="1:47">
      <c r="A3054" s="80" t="s">
        <v>1157</v>
      </c>
      <c r="B3054" s="189">
        <v>43000</v>
      </c>
      <c r="C3054" s="189">
        <v>43000</v>
      </c>
      <c r="D3054" t="s">
        <v>857</v>
      </c>
      <c r="E3054" s="497" t="s">
        <v>1685</v>
      </c>
      <c r="G3054" s="240" t="s">
        <v>2695</v>
      </c>
      <c r="H3054" s="63" t="s">
        <v>6185</v>
      </c>
      <c r="I3054" s="188"/>
      <c r="J3054" s="188">
        <v>15</v>
      </c>
      <c r="L3054" s="508">
        <v>2309.9201157695566</v>
      </c>
      <c r="M3054" s="72">
        <v>1647.7852031701209</v>
      </c>
      <c r="N3054" s="240">
        <f t="shared" si="810"/>
        <v>42979</v>
      </c>
      <c r="O3054" s="259">
        <f t="shared" si="811"/>
        <v>5</v>
      </c>
      <c r="AD3054" s="275" t="s">
        <v>5873</v>
      </c>
      <c r="AE3054">
        <f>MATCH(AD3054,'Cat-4'!$A:$A,0)</f>
        <v>722</v>
      </c>
      <c r="AF3054">
        <f>MATCH(N3054,'Cat-4'!$1:$1,0)</f>
        <v>69</v>
      </c>
      <c r="AG3054">
        <f>INDEX('Cat-4'!$1:$1048576,Working!AE3054,Working!AF3054)</f>
        <v>108.5</v>
      </c>
      <c r="AH3054">
        <f>MATCH($AH$2,'Cat-4'!$1:$1,0)</f>
        <v>127</v>
      </c>
      <c r="AI3054">
        <f>INDEX('Cat-4'!$1:$1048576,Working!AE3054,Working!AH3054)</f>
        <v>125.5</v>
      </c>
      <c r="AJ3054" s="161">
        <f t="shared" si="808"/>
        <v>1.1566820276497696</v>
      </c>
      <c r="AK3054" s="580">
        <f t="shared" si="809"/>
        <v>0.15668202764976957</v>
      </c>
      <c r="AL3054" s="578">
        <f>INDEX(ELSV!$C$3:$G$38,MATCH(AD3054,ELSV!$G$3:$G$38,0),MATCH(IF(L3054&gt;2000000,"A",IF(L3054&gt;1000000,"B",IF(L3054&gt;100000,"C","D"))),ELSV!$C$3:$F$3,0))</f>
        <v>8</v>
      </c>
      <c r="AM3054" s="591">
        <f>INDEX(ELSV!$G$3:$K$38,MATCH(AD3054,ELSV!$G$3:$G$38,0),MATCH(IF(L3054&gt;2000000,"A",IF(L3054&gt;1000000,"B",IF(L3054&gt;100000,"C","D"))),ELSV!$G$3:$K$3,0))</f>
        <v>0.95</v>
      </c>
      <c r="AN3054" s="592">
        <f t="shared" si="812"/>
        <v>1.1566820276497696</v>
      </c>
      <c r="AO3054" s="593">
        <f t="shared" si="813"/>
        <v>2671.8430832173212</v>
      </c>
      <c r="AP3054" s="593">
        <f t="shared" si="814"/>
        <v>1586.4068306602844</v>
      </c>
      <c r="AQ3054" s="593">
        <f t="shared" si="815"/>
        <v>1085.4362525570368</v>
      </c>
      <c r="AR3054" s="593" t="s">
        <v>6181</v>
      </c>
      <c r="AS3054">
        <f>VLOOKUP(AR3054,CF!$C$3:$D$9,2,FALSE)</f>
        <v>0.9</v>
      </c>
      <c r="AT3054" s="593">
        <f t="shared" si="816"/>
        <v>976.89262730133316</v>
      </c>
      <c r="AU3054" s="593">
        <f t="shared" si="817"/>
        <v>976.89262730133316</v>
      </c>
    </row>
    <row r="3055" spans="1:47">
      <c r="A3055" t="s">
        <v>513</v>
      </c>
      <c r="B3055" s="189">
        <v>42912</v>
      </c>
      <c r="C3055" s="187">
        <v>42912</v>
      </c>
      <c r="D3055" t="s">
        <v>505</v>
      </c>
      <c r="E3055" s="497" t="s">
        <v>2424</v>
      </c>
      <c r="G3055" s="240" t="s">
        <v>2695</v>
      </c>
      <c r="H3055" s="63" t="s">
        <v>6185</v>
      </c>
      <c r="I3055" s="188"/>
      <c r="J3055" s="188">
        <v>15</v>
      </c>
      <c r="L3055" s="508">
        <v>2306.0346666666665</v>
      </c>
      <c r="M3055" s="72">
        <v>1609.8017344292236</v>
      </c>
      <c r="N3055" s="240">
        <f t="shared" si="810"/>
        <v>42887</v>
      </c>
      <c r="O3055" s="259">
        <f t="shared" si="811"/>
        <v>5.25</v>
      </c>
      <c r="AD3055" s="275" t="s">
        <v>5873</v>
      </c>
      <c r="AE3055">
        <f>MATCH(AD3055,'Cat-4'!$A:$A,0)</f>
        <v>722</v>
      </c>
      <c r="AF3055">
        <f>MATCH(N3055,'Cat-4'!$1:$1,0)</f>
        <v>66</v>
      </c>
      <c r="AG3055">
        <f>INDEX('Cat-4'!$1:$1048576,Working!AE3055,Working!AF3055)</f>
        <v>108.5</v>
      </c>
      <c r="AH3055">
        <f>MATCH($AH$2,'Cat-4'!$1:$1,0)</f>
        <v>127</v>
      </c>
      <c r="AI3055">
        <f>INDEX('Cat-4'!$1:$1048576,Working!AE3055,Working!AH3055)</f>
        <v>125.5</v>
      </c>
      <c r="AJ3055" s="161">
        <f t="shared" si="808"/>
        <v>1.1566820276497696</v>
      </c>
      <c r="AK3055" s="580">
        <f t="shared" si="809"/>
        <v>0.15668202764976957</v>
      </c>
      <c r="AL3055" s="578">
        <f>INDEX(ELSV!$C$3:$G$38,MATCH(AD3055,ELSV!$G$3:$G$38,0),MATCH(IF(L3055&gt;2000000,"A",IF(L3055&gt;1000000,"B",IF(L3055&gt;100000,"C","D"))),ELSV!$C$3:$F$3,0))</f>
        <v>8</v>
      </c>
      <c r="AM3055" s="591">
        <f>INDEX(ELSV!$G$3:$K$38,MATCH(AD3055,ELSV!$G$3:$G$38,0),MATCH(IF(L3055&gt;2000000,"A",IF(L3055&gt;1000000,"B",IF(L3055&gt;100000,"C","D"))),ELSV!$G$3:$K$3,0))</f>
        <v>0.95</v>
      </c>
      <c r="AN3055" s="592">
        <f t="shared" si="812"/>
        <v>1.1566820276497696</v>
      </c>
      <c r="AO3055" s="593">
        <f t="shared" si="813"/>
        <v>2667.3488540706603</v>
      </c>
      <c r="AP3055" s="593">
        <f t="shared" si="814"/>
        <v>1662.9253012096774</v>
      </c>
      <c r="AQ3055" s="593">
        <f t="shared" si="815"/>
        <v>1004.4235528609829</v>
      </c>
      <c r="AR3055" s="593" t="s">
        <v>6181</v>
      </c>
      <c r="AS3055">
        <f>VLOOKUP(AR3055,CF!$C$3:$D$9,2,FALSE)</f>
        <v>0.9</v>
      </c>
      <c r="AT3055" s="593">
        <f t="shared" si="816"/>
        <v>903.98119757488462</v>
      </c>
      <c r="AU3055" s="593">
        <f t="shared" si="817"/>
        <v>903.98119757488462</v>
      </c>
    </row>
    <row r="3056" spans="1:47">
      <c r="A3056" s="80" t="s">
        <v>1157</v>
      </c>
      <c r="B3056" s="189">
        <v>43000</v>
      </c>
      <c r="C3056" s="189">
        <v>43000</v>
      </c>
      <c r="D3056" t="s">
        <v>857</v>
      </c>
      <c r="E3056" s="497" t="s">
        <v>1685</v>
      </c>
      <c r="G3056" s="240" t="s">
        <v>2695</v>
      </c>
      <c r="H3056" s="63" t="s">
        <v>6185</v>
      </c>
      <c r="I3056" s="188"/>
      <c r="J3056" s="188">
        <v>15</v>
      </c>
      <c r="L3056" s="508">
        <v>2295.3024967507804</v>
      </c>
      <c r="M3056" s="72">
        <v>1637.3577013009954</v>
      </c>
      <c r="N3056" s="240">
        <f t="shared" si="810"/>
        <v>42979</v>
      </c>
      <c r="O3056" s="259">
        <f t="shared" si="811"/>
        <v>5</v>
      </c>
      <c r="AD3056" s="275" t="s">
        <v>5873</v>
      </c>
      <c r="AE3056">
        <f>MATCH(AD3056,'Cat-4'!$A:$A,0)</f>
        <v>722</v>
      </c>
      <c r="AF3056">
        <f>MATCH(N3056,'Cat-4'!$1:$1,0)</f>
        <v>69</v>
      </c>
      <c r="AG3056">
        <f>INDEX('Cat-4'!$1:$1048576,Working!AE3056,Working!AF3056)</f>
        <v>108.5</v>
      </c>
      <c r="AH3056">
        <f>MATCH($AH$2,'Cat-4'!$1:$1,0)</f>
        <v>127</v>
      </c>
      <c r="AI3056">
        <f>INDEX('Cat-4'!$1:$1048576,Working!AE3056,Working!AH3056)</f>
        <v>125.5</v>
      </c>
      <c r="AJ3056" s="161">
        <f t="shared" si="808"/>
        <v>1.1566820276497696</v>
      </c>
      <c r="AK3056" s="580">
        <f t="shared" si="809"/>
        <v>0.15668202764976957</v>
      </c>
      <c r="AL3056" s="578">
        <f>INDEX(ELSV!$C$3:$G$38,MATCH(AD3056,ELSV!$G$3:$G$38,0),MATCH(IF(L3056&gt;2000000,"A",IF(L3056&gt;1000000,"B",IF(L3056&gt;100000,"C","D"))),ELSV!$C$3:$F$3,0))</f>
        <v>8</v>
      </c>
      <c r="AM3056" s="591">
        <f>INDEX(ELSV!$G$3:$K$38,MATCH(AD3056,ELSV!$G$3:$G$38,0),MATCH(IF(L3056&gt;2000000,"A",IF(L3056&gt;1000000,"B",IF(L3056&gt;100000,"C","D"))),ELSV!$G$3:$K$3,0))</f>
        <v>0.95</v>
      </c>
      <c r="AN3056" s="592">
        <f t="shared" si="812"/>
        <v>1.1566820276497696</v>
      </c>
      <c r="AO3056" s="593">
        <f t="shared" si="813"/>
        <v>2654.9351460112712</v>
      </c>
      <c r="AP3056" s="593">
        <f t="shared" si="814"/>
        <v>1576.3677429441921</v>
      </c>
      <c r="AQ3056" s="593">
        <f t="shared" si="815"/>
        <v>1078.5674030670791</v>
      </c>
      <c r="AR3056" s="593" t="s">
        <v>6181</v>
      </c>
      <c r="AS3056">
        <f>VLOOKUP(AR3056,CF!$C$3:$D$9,2,FALSE)</f>
        <v>0.9</v>
      </c>
      <c r="AT3056" s="593">
        <f t="shared" si="816"/>
        <v>970.71066276037118</v>
      </c>
      <c r="AU3056" s="593">
        <f t="shared" si="817"/>
        <v>970.71066276037118</v>
      </c>
    </row>
    <row r="3057" spans="1:47">
      <c r="A3057" s="80" t="s">
        <v>1157</v>
      </c>
      <c r="B3057" s="189">
        <v>43000</v>
      </c>
      <c r="C3057" s="189">
        <v>43000</v>
      </c>
      <c r="D3057" t="s">
        <v>857</v>
      </c>
      <c r="E3057" s="497" t="s">
        <v>1685</v>
      </c>
      <c r="G3057" s="240" t="s">
        <v>2695</v>
      </c>
      <c r="H3057" s="63" t="s">
        <v>6185</v>
      </c>
      <c r="I3057" s="188"/>
      <c r="J3057" s="188">
        <v>15</v>
      </c>
      <c r="L3057" s="508">
        <v>2291.7478722818032</v>
      </c>
      <c r="M3057" s="72">
        <v>1634.8220042598639</v>
      </c>
      <c r="N3057" s="240">
        <f t="shared" si="810"/>
        <v>42979</v>
      </c>
      <c r="O3057" s="259">
        <f t="shared" si="811"/>
        <v>5</v>
      </c>
      <c r="AD3057" s="275" t="s">
        <v>5873</v>
      </c>
      <c r="AE3057">
        <f>MATCH(AD3057,'Cat-4'!$A:$A,0)</f>
        <v>722</v>
      </c>
      <c r="AF3057">
        <f>MATCH(N3057,'Cat-4'!$1:$1,0)</f>
        <v>69</v>
      </c>
      <c r="AG3057">
        <f>INDEX('Cat-4'!$1:$1048576,Working!AE3057,Working!AF3057)</f>
        <v>108.5</v>
      </c>
      <c r="AH3057">
        <f>MATCH($AH$2,'Cat-4'!$1:$1,0)</f>
        <v>127</v>
      </c>
      <c r="AI3057">
        <f>INDEX('Cat-4'!$1:$1048576,Working!AE3057,Working!AH3057)</f>
        <v>125.5</v>
      </c>
      <c r="AJ3057" s="161">
        <f t="shared" si="808"/>
        <v>1.1566820276497696</v>
      </c>
      <c r="AK3057" s="580">
        <f t="shared" si="809"/>
        <v>0.15668202764976957</v>
      </c>
      <c r="AL3057" s="578">
        <f>INDEX(ELSV!$C$3:$G$38,MATCH(AD3057,ELSV!$G$3:$G$38,0),MATCH(IF(L3057&gt;2000000,"A",IF(L3057&gt;1000000,"B",IF(L3057&gt;100000,"C","D"))),ELSV!$C$3:$F$3,0))</f>
        <v>8</v>
      </c>
      <c r="AM3057" s="591">
        <f>INDEX(ELSV!$G$3:$K$38,MATCH(AD3057,ELSV!$G$3:$G$38,0),MATCH(IF(L3057&gt;2000000,"A",IF(L3057&gt;1000000,"B",IF(L3057&gt;100000,"C","D"))),ELSV!$G$3:$K$3,0))</f>
        <v>0.95</v>
      </c>
      <c r="AN3057" s="592">
        <f t="shared" si="812"/>
        <v>1.1566820276497696</v>
      </c>
      <c r="AO3057" s="593">
        <f t="shared" si="813"/>
        <v>2650.8235757729612</v>
      </c>
      <c r="AP3057" s="593">
        <f t="shared" si="814"/>
        <v>1573.9264981151955</v>
      </c>
      <c r="AQ3057" s="593">
        <f t="shared" si="815"/>
        <v>1076.8970776577657</v>
      </c>
      <c r="AR3057" s="593" t="s">
        <v>6181</v>
      </c>
      <c r="AS3057">
        <f>VLOOKUP(AR3057,CF!$C$3:$D$9,2,FALSE)</f>
        <v>0.9</v>
      </c>
      <c r="AT3057" s="593">
        <f t="shared" si="816"/>
        <v>969.20736989198917</v>
      </c>
      <c r="AU3057" s="593">
        <f t="shared" si="817"/>
        <v>969.20736989198917</v>
      </c>
    </row>
    <row r="3058" spans="1:47">
      <c r="A3058" s="80" t="s">
        <v>1157</v>
      </c>
      <c r="B3058" s="189">
        <v>43000</v>
      </c>
      <c r="C3058" s="189">
        <v>43000</v>
      </c>
      <c r="D3058" t="s">
        <v>857</v>
      </c>
      <c r="E3058" s="497" t="s">
        <v>1685</v>
      </c>
      <c r="G3058" s="240" t="s">
        <v>2695</v>
      </c>
      <c r="H3058" s="63" t="s">
        <v>6185</v>
      </c>
      <c r="I3058" s="188"/>
      <c r="J3058" s="188">
        <v>15</v>
      </c>
      <c r="L3058" s="508">
        <v>2291.7478722818032</v>
      </c>
      <c r="M3058" s="72">
        <v>1634.8220042598639</v>
      </c>
      <c r="N3058" s="240">
        <f t="shared" si="810"/>
        <v>42979</v>
      </c>
      <c r="O3058" s="259">
        <f t="shared" si="811"/>
        <v>5</v>
      </c>
      <c r="AD3058" s="275" t="s">
        <v>5873</v>
      </c>
      <c r="AE3058">
        <f>MATCH(AD3058,'Cat-4'!$A:$A,0)</f>
        <v>722</v>
      </c>
      <c r="AF3058">
        <f>MATCH(N3058,'Cat-4'!$1:$1,0)</f>
        <v>69</v>
      </c>
      <c r="AG3058">
        <f>INDEX('Cat-4'!$1:$1048576,Working!AE3058,Working!AF3058)</f>
        <v>108.5</v>
      </c>
      <c r="AH3058">
        <f>MATCH($AH$2,'Cat-4'!$1:$1,0)</f>
        <v>127</v>
      </c>
      <c r="AI3058">
        <f>INDEX('Cat-4'!$1:$1048576,Working!AE3058,Working!AH3058)</f>
        <v>125.5</v>
      </c>
      <c r="AJ3058" s="161">
        <f t="shared" si="808"/>
        <v>1.1566820276497696</v>
      </c>
      <c r="AK3058" s="580">
        <f t="shared" si="809"/>
        <v>0.15668202764976957</v>
      </c>
      <c r="AL3058" s="578">
        <f>INDEX(ELSV!$C$3:$G$38,MATCH(AD3058,ELSV!$G$3:$G$38,0),MATCH(IF(L3058&gt;2000000,"A",IF(L3058&gt;1000000,"B",IF(L3058&gt;100000,"C","D"))),ELSV!$C$3:$F$3,0))</f>
        <v>8</v>
      </c>
      <c r="AM3058" s="591">
        <f>INDEX(ELSV!$G$3:$K$38,MATCH(AD3058,ELSV!$G$3:$G$38,0),MATCH(IF(L3058&gt;2000000,"A",IF(L3058&gt;1000000,"B",IF(L3058&gt;100000,"C","D"))),ELSV!$G$3:$K$3,0))</f>
        <v>0.95</v>
      </c>
      <c r="AN3058" s="592">
        <f t="shared" si="812"/>
        <v>1.1566820276497696</v>
      </c>
      <c r="AO3058" s="593">
        <f t="shared" si="813"/>
        <v>2650.8235757729612</v>
      </c>
      <c r="AP3058" s="593">
        <f t="shared" si="814"/>
        <v>1573.9264981151955</v>
      </c>
      <c r="AQ3058" s="593">
        <f t="shared" si="815"/>
        <v>1076.8970776577657</v>
      </c>
      <c r="AR3058" s="593" t="s">
        <v>6181</v>
      </c>
      <c r="AS3058">
        <f>VLOOKUP(AR3058,CF!$C$3:$D$9,2,FALSE)</f>
        <v>0.9</v>
      </c>
      <c r="AT3058" s="593">
        <f t="shared" si="816"/>
        <v>969.20736989198917</v>
      </c>
      <c r="AU3058" s="593">
        <f t="shared" si="817"/>
        <v>969.20736989198917</v>
      </c>
    </row>
    <row r="3059" spans="1:47">
      <c r="A3059" s="80" t="s">
        <v>1157</v>
      </c>
      <c r="B3059" s="189">
        <v>43000</v>
      </c>
      <c r="C3059" s="189">
        <v>43000</v>
      </c>
      <c r="D3059" t="s">
        <v>857</v>
      </c>
      <c r="E3059" s="497" t="s">
        <v>1685</v>
      </c>
      <c r="G3059" s="240" t="s">
        <v>2695</v>
      </c>
      <c r="H3059" s="63" t="s">
        <v>6185</v>
      </c>
      <c r="I3059" s="188"/>
      <c r="J3059" s="188">
        <v>15</v>
      </c>
      <c r="L3059" s="508">
        <v>2277.9776418849633</v>
      </c>
      <c r="M3059" s="72">
        <v>1624.9989884173453</v>
      </c>
      <c r="N3059" s="240">
        <f t="shared" si="810"/>
        <v>42979</v>
      </c>
      <c r="O3059" s="259">
        <f t="shared" si="811"/>
        <v>5</v>
      </c>
      <c r="AD3059" s="275" t="s">
        <v>5873</v>
      </c>
      <c r="AE3059">
        <f>MATCH(AD3059,'Cat-4'!$A:$A,0)</f>
        <v>722</v>
      </c>
      <c r="AF3059">
        <f>MATCH(N3059,'Cat-4'!$1:$1,0)</f>
        <v>69</v>
      </c>
      <c r="AG3059">
        <f>INDEX('Cat-4'!$1:$1048576,Working!AE3059,Working!AF3059)</f>
        <v>108.5</v>
      </c>
      <c r="AH3059">
        <f>MATCH($AH$2,'Cat-4'!$1:$1,0)</f>
        <v>127</v>
      </c>
      <c r="AI3059">
        <f>INDEX('Cat-4'!$1:$1048576,Working!AE3059,Working!AH3059)</f>
        <v>125.5</v>
      </c>
      <c r="AJ3059" s="161">
        <f t="shared" si="808"/>
        <v>1.1566820276497696</v>
      </c>
      <c r="AK3059" s="580">
        <f t="shared" si="809"/>
        <v>0.15668202764976957</v>
      </c>
      <c r="AL3059" s="578">
        <f>INDEX(ELSV!$C$3:$G$38,MATCH(AD3059,ELSV!$G$3:$G$38,0),MATCH(IF(L3059&gt;2000000,"A",IF(L3059&gt;1000000,"B",IF(L3059&gt;100000,"C","D"))),ELSV!$C$3:$F$3,0))</f>
        <v>8</v>
      </c>
      <c r="AM3059" s="591">
        <f>INDEX(ELSV!$G$3:$K$38,MATCH(AD3059,ELSV!$G$3:$G$38,0),MATCH(IF(L3059&gt;2000000,"A",IF(L3059&gt;1000000,"B",IF(L3059&gt;100000,"C","D"))),ELSV!$G$3:$K$3,0))</f>
        <v>0.95</v>
      </c>
      <c r="AN3059" s="592">
        <f t="shared" si="812"/>
        <v>1.1566820276497696</v>
      </c>
      <c r="AO3059" s="593">
        <f t="shared" si="813"/>
        <v>2634.89579775634</v>
      </c>
      <c r="AP3059" s="593">
        <f t="shared" si="814"/>
        <v>1564.4693799178267</v>
      </c>
      <c r="AQ3059" s="593">
        <f t="shared" si="815"/>
        <v>1070.4264178385133</v>
      </c>
      <c r="AR3059" s="593" t="s">
        <v>6181</v>
      </c>
      <c r="AS3059">
        <f>VLOOKUP(AR3059,CF!$C$3:$D$9,2,FALSE)</f>
        <v>0.9</v>
      </c>
      <c r="AT3059" s="593">
        <f t="shared" si="816"/>
        <v>963.38377605466201</v>
      </c>
      <c r="AU3059" s="593">
        <f t="shared" si="817"/>
        <v>963.38377605466201</v>
      </c>
    </row>
    <row r="3060" spans="1:47">
      <c r="A3060" s="80" t="s">
        <v>1157</v>
      </c>
      <c r="B3060" s="189">
        <v>43000</v>
      </c>
      <c r="C3060" s="189">
        <v>43000</v>
      </c>
      <c r="D3060" t="s">
        <v>857</v>
      </c>
      <c r="E3060" s="497" t="s">
        <v>1685</v>
      </c>
      <c r="G3060" s="240" t="s">
        <v>2695</v>
      </c>
      <c r="H3060" s="63" t="s">
        <v>6185</v>
      </c>
      <c r="I3060" s="188"/>
      <c r="J3060" s="188">
        <v>15</v>
      </c>
      <c r="L3060" s="508">
        <v>2274.3273693894794</v>
      </c>
      <c r="M3060" s="72">
        <v>1622.3950607037702</v>
      </c>
      <c r="N3060" s="240">
        <f t="shared" si="810"/>
        <v>42979</v>
      </c>
      <c r="O3060" s="259">
        <f t="shared" si="811"/>
        <v>5</v>
      </c>
      <c r="AD3060" s="275" t="s">
        <v>5873</v>
      </c>
      <c r="AE3060">
        <f>MATCH(AD3060,'Cat-4'!$A:$A,0)</f>
        <v>722</v>
      </c>
      <c r="AF3060">
        <f>MATCH(N3060,'Cat-4'!$1:$1,0)</f>
        <v>69</v>
      </c>
      <c r="AG3060">
        <f>INDEX('Cat-4'!$1:$1048576,Working!AE3060,Working!AF3060)</f>
        <v>108.5</v>
      </c>
      <c r="AH3060">
        <f>MATCH($AH$2,'Cat-4'!$1:$1,0)</f>
        <v>127</v>
      </c>
      <c r="AI3060">
        <f>INDEX('Cat-4'!$1:$1048576,Working!AE3060,Working!AH3060)</f>
        <v>125.5</v>
      </c>
      <c r="AJ3060" s="161">
        <f t="shared" si="808"/>
        <v>1.1566820276497696</v>
      </c>
      <c r="AK3060" s="580">
        <f t="shared" si="809"/>
        <v>0.15668202764976957</v>
      </c>
      <c r="AL3060" s="578">
        <f>INDEX(ELSV!$C$3:$G$38,MATCH(AD3060,ELSV!$G$3:$G$38,0),MATCH(IF(L3060&gt;2000000,"A",IF(L3060&gt;1000000,"B",IF(L3060&gt;100000,"C","D"))),ELSV!$C$3:$F$3,0))</f>
        <v>8</v>
      </c>
      <c r="AM3060" s="591">
        <f>INDEX(ELSV!$G$3:$K$38,MATCH(AD3060,ELSV!$G$3:$G$38,0),MATCH(IF(L3060&gt;2000000,"A",IF(L3060&gt;1000000,"B",IF(L3060&gt;100000,"C","D"))),ELSV!$G$3:$K$3,0))</f>
        <v>0.95</v>
      </c>
      <c r="AN3060" s="592">
        <f t="shared" si="812"/>
        <v>1.1566820276497696</v>
      </c>
      <c r="AO3060" s="593">
        <f t="shared" si="813"/>
        <v>2630.6735931647895</v>
      </c>
      <c r="AP3060" s="593">
        <f t="shared" si="814"/>
        <v>1561.9624459415936</v>
      </c>
      <c r="AQ3060" s="593">
        <f t="shared" si="815"/>
        <v>1068.7111472231959</v>
      </c>
      <c r="AR3060" s="593" t="s">
        <v>6181</v>
      </c>
      <c r="AS3060">
        <f>VLOOKUP(AR3060,CF!$C$3:$D$9,2,FALSE)</f>
        <v>0.9</v>
      </c>
      <c r="AT3060" s="593">
        <f t="shared" si="816"/>
        <v>961.8400325008763</v>
      </c>
      <c r="AU3060" s="593">
        <f t="shared" si="817"/>
        <v>961.8400325008763</v>
      </c>
    </row>
    <row r="3061" spans="1:47">
      <c r="A3061" t="s">
        <v>513</v>
      </c>
      <c r="B3061" s="189">
        <v>42912</v>
      </c>
      <c r="C3061" s="187">
        <v>42912</v>
      </c>
      <c r="D3061" t="s">
        <v>505</v>
      </c>
      <c r="E3061" s="497" t="s">
        <v>1744</v>
      </c>
      <c r="G3061" s="240" t="s">
        <v>2695</v>
      </c>
      <c r="H3061" s="63" t="s">
        <v>6185</v>
      </c>
      <c r="I3061" s="188"/>
      <c r="J3061" s="188">
        <v>15</v>
      </c>
      <c r="L3061" s="508">
        <v>2273.9139999999998</v>
      </c>
      <c r="M3061" s="72">
        <v>1587.3788690410956</v>
      </c>
      <c r="N3061" s="240">
        <f t="shared" si="810"/>
        <v>42887</v>
      </c>
      <c r="O3061" s="259">
        <f t="shared" si="811"/>
        <v>5.25</v>
      </c>
      <c r="AD3061" s="275" t="s">
        <v>5873</v>
      </c>
      <c r="AE3061">
        <f>MATCH(AD3061,'Cat-4'!$A:$A,0)</f>
        <v>722</v>
      </c>
      <c r="AF3061">
        <f>MATCH(N3061,'Cat-4'!$1:$1,0)</f>
        <v>66</v>
      </c>
      <c r="AG3061">
        <f>INDEX('Cat-4'!$1:$1048576,Working!AE3061,Working!AF3061)</f>
        <v>108.5</v>
      </c>
      <c r="AH3061">
        <f>MATCH($AH$2,'Cat-4'!$1:$1,0)</f>
        <v>127</v>
      </c>
      <c r="AI3061">
        <f>INDEX('Cat-4'!$1:$1048576,Working!AE3061,Working!AH3061)</f>
        <v>125.5</v>
      </c>
      <c r="AJ3061" s="161">
        <f t="shared" si="808"/>
        <v>1.1566820276497696</v>
      </c>
      <c r="AK3061" s="580">
        <f t="shared" si="809"/>
        <v>0.15668202764976957</v>
      </c>
      <c r="AL3061" s="578">
        <f>INDEX(ELSV!$C$3:$G$38,MATCH(AD3061,ELSV!$G$3:$G$38,0),MATCH(IF(L3061&gt;2000000,"A",IF(L3061&gt;1000000,"B",IF(L3061&gt;100000,"C","D"))),ELSV!$C$3:$F$3,0))</f>
        <v>8</v>
      </c>
      <c r="AM3061" s="591">
        <f>INDEX(ELSV!$G$3:$K$38,MATCH(AD3061,ELSV!$G$3:$G$38,0),MATCH(IF(L3061&gt;2000000,"A",IF(L3061&gt;1000000,"B",IF(L3061&gt;100000,"C","D"))),ELSV!$G$3:$K$3,0))</f>
        <v>0.95</v>
      </c>
      <c r="AN3061" s="592">
        <f t="shared" si="812"/>
        <v>1.1566820276497696</v>
      </c>
      <c r="AO3061" s="593">
        <f t="shared" si="813"/>
        <v>2630.1954562211977</v>
      </c>
      <c r="AP3061" s="593">
        <f t="shared" si="814"/>
        <v>1639.7624797379028</v>
      </c>
      <c r="AQ3061" s="593">
        <f t="shared" si="815"/>
        <v>990.43297648329485</v>
      </c>
      <c r="AR3061" s="593" t="s">
        <v>6181</v>
      </c>
      <c r="AS3061">
        <f>VLOOKUP(AR3061,CF!$C$3:$D$9,2,FALSE)</f>
        <v>0.9</v>
      </c>
      <c r="AT3061" s="593">
        <f t="shared" si="816"/>
        <v>891.38967883496537</v>
      </c>
      <c r="AU3061" s="593">
        <f t="shared" si="817"/>
        <v>891.38967883496537</v>
      </c>
    </row>
    <row r="3062" spans="1:47">
      <c r="A3062" s="80" t="s">
        <v>1157</v>
      </c>
      <c r="B3062" s="189">
        <v>43000</v>
      </c>
      <c r="C3062" s="189">
        <v>43000</v>
      </c>
      <c r="D3062" t="s">
        <v>857</v>
      </c>
      <c r="E3062" s="497" t="s">
        <v>1685</v>
      </c>
      <c r="G3062" s="240" t="s">
        <v>2695</v>
      </c>
      <c r="H3062" s="63" t="s">
        <v>6185</v>
      </c>
      <c r="I3062" s="188"/>
      <c r="J3062" s="188">
        <v>15</v>
      </c>
      <c r="L3062" s="508">
        <v>2270.7901555059721</v>
      </c>
      <c r="M3062" s="72">
        <v>1619.8717835315856</v>
      </c>
      <c r="N3062" s="240">
        <f t="shared" si="810"/>
        <v>42979</v>
      </c>
      <c r="O3062" s="259">
        <f t="shared" si="811"/>
        <v>5</v>
      </c>
      <c r="AD3062" s="275" t="s">
        <v>5873</v>
      </c>
      <c r="AE3062">
        <f>MATCH(AD3062,'Cat-4'!$A:$A,0)</f>
        <v>722</v>
      </c>
      <c r="AF3062">
        <f>MATCH(N3062,'Cat-4'!$1:$1,0)</f>
        <v>69</v>
      </c>
      <c r="AG3062">
        <f>INDEX('Cat-4'!$1:$1048576,Working!AE3062,Working!AF3062)</f>
        <v>108.5</v>
      </c>
      <c r="AH3062">
        <f>MATCH($AH$2,'Cat-4'!$1:$1,0)</f>
        <v>127</v>
      </c>
      <c r="AI3062">
        <f>INDEX('Cat-4'!$1:$1048576,Working!AE3062,Working!AH3062)</f>
        <v>125.5</v>
      </c>
      <c r="AJ3062" s="161">
        <f t="shared" si="808"/>
        <v>1.1566820276497696</v>
      </c>
      <c r="AK3062" s="580">
        <f t="shared" si="809"/>
        <v>0.15668202764976957</v>
      </c>
      <c r="AL3062" s="578">
        <f>INDEX(ELSV!$C$3:$G$38,MATCH(AD3062,ELSV!$G$3:$G$38,0),MATCH(IF(L3062&gt;2000000,"A",IF(L3062&gt;1000000,"B",IF(L3062&gt;100000,"C","D"))),ELSV!$C$3:$F$3,0))</f>
        <v>8</v>
      </c>
      <c r="AM3062" s="591">
        <f>INDEX(ELSV!$G$3:$K$38,MATCH(AD3062,ELSV!$G$3:$G$38,0),MATCH(IF(L3062&gt;2000000,"A",IF(L3062&gt;1000000,"B",IF(L3062&gt;100000,"C","D"))),ELSV!$G$3:$K$3,0))</f>
        <v>0.95</v>
      </c>
      <c r="AN3062" s="592">
        <f t="shared" si="812"/>
        <v>1.1566820276497696</v>
      </c>
      <c r="AO3062" s="593">
        <f t="shared" si="813"/>
        <v>2626.5821614377833</v>
      </c>
      <c r="AP3062" s="593">
        <f t="shared" si="814"/>
        <v>1559.5331583536838</v>
      </c>
      <c r="AQ3062" s="593">
        <f t="shared" si="815"/>
        <v>1067.0490030840995</v>
      </c>
      <c r="AR3062" s="593" t="s">
        <v>6181</v>
      </c>
      <c r="AS3062">
        <f>VLOOKUP(AR3062,CF!$C$3:$D$9,2,FALSE)</f>
        <v>0.9</v>
      </c>
      <c r="AT3062" s="593">
        <f t="shared" si="816"/>
        <v>960.34410277568952</v>
      </c>
      <c r="AU3062" s="593">
        <f t="shared" si="817"/>
        <v>960.34410277568952</v>
      </c>
    </row>
    <row r="3063" spans="1:47">
      <c r="A3063" s="80" t="s">
        <v>1157</v>
      </c>
      <c r="B3063" s="189">
        <v>43000</v>
      </c>
      <c r="C3063" s="189">
        <v>43000</v>
      </c>
      <c r="D3063" t="s">
        <v>857</v>
      </c>
      <c r="E3063" s="497" t="s">
        <v>1685</v>
      </c>
      <c r="G3063" s="240" t="s">
        <v>2695</v>
      </c>
      <c r="H3063" s="63" t="s">
        <v>6185</v>
      </c>
      <c r="I3063" s="188"/>
      <c r="J3063" s="188">
        <v>15</v>
      </c>
      <c r="L3063" s="508">
        <v>2260.1434722973531</v>
      </c>
      <c r="M3063" s="72">
        <v>1612.2769550636076</v>
      </c>
      <c r="N3063" s="240">
        <f t="shared" si="810"/>
        <v>42979</v>
      </c>
      <c r="O3063" s="259">
        <f t="shared" si="811"/>
        <v>5</v>
      </c>
      <c r="AD3063" s="275" t="s">
        <v>5873</v>
      </c>
      <c r="AE3063">
        <f>MATCH(AD3063,'Cat-4'!$A:$A,0)</f>
        <v>722</v>
      </c>
      <c r="AF3063">
        <f>MATCH(N3063,'Cat-4'!$1:$1,0)</f>
        <v>69</v>
      </c>
      <c r="AG3063">
        <f>INDEX('Cat-4'!$1:$1048576,Working!AE3063,Working!AF3063)</f>
        <v>108.5</v>
      </c>
      <c r="AH3063">
        <f>MATCH($AH$2,'Cat-4'!$1:$1,0)</f>
        <v>127</v>
      </c>
      <c r="AI3063">
        <f>INDEX('Cat-4'!$1:$1048576,Working!AE3063,Working!AH3063)</f>
        <v>125.5</v>
      </c>
      <c r="AJ3063" s="161">
        <f t="shared" si="808"/>
        <v>1.1566820276497696</v>
      </c>
      <c r="AK3063" s="580">
        <f t="shared" si="809"/>
        <v>0.15668202764976957</v>
      </c>
      <c r="AL3063" s="578">
        <f>INDEX(ELSV!$C$3:$G$38,MATCH(AD3063,ELSV!$G$3:$G$38,0),MATCH(IF(L3063&gt;2000000,"A",IF(L3063&gt;1000000,"B",IF(L3063&gt;100000,"C","D"))),ELSV!$C$3:$F$3,0))</f>
        <v>8</v>
      </c>
      <c r="AM3063" s="591">
        <f>INDEX(ELSV!$G$3:$K$38,MATCH(AD3063,ELSV!$G$3:$G$38,0),MATCH(IF(L3063&gt;2000000,"A",IF(L3063&gt;1000000,"B",IF(L3063&gt;100000,"C","D"))),ELSV!$G$3:$K$3,0))</f>
        <v>0.95</v>
      </c>
      <c r="AN3063" s="592">
        <f t="shared" si="812"/>
        <v>1.1566820276497696</v>
      </c>
      <c r="AO3063" s="593">
        <f t="shared" si="813"/>
        <v>2614.2673343162933</v>
      </c>
      <c r="AP3063" s="593">
        <f t="shared" si="814"/>
        <v>1552.2212297502992</v>
      </c>
      <c r="AQ3063" s="593">
        <f t="shared" si="815"/>
        <v>1062.046104565994</v>
      </c>
      <c r="AR3063" s="593" t="s">
        <v>6181</v>
      </c>
      <c r="AS3063">
        <f>VLOOKUP(AR3063,CF!$C$3:$D$9,2,FALSE)</f>
        <v>0.9</v>
      </c>
      <c r="AT3063" s="593">
        <f t="shared" si="816"/>
        <v>955.8414941093946</v>
      </c>
      <c r="AU3063" s="593">
        <f t="shared" si="817"/>
        <v>955.8414941093946</v>
      </c>
    </row>
    <row r="3064" spans="1:47">
      <c r="A3064" s="80" t="s">
        <v>1157</v>
      </c>
      <c r="B3064" s="189">
        <v>43000</v>
      </c>
      <c r="C3064" s="189">
        <v>43000</v>
      </c>
      <c r="D3064" t="s">
        <v>857</v>
      </c>
      <c r="E3064" s="497" t="s">
        <v>1685</v>
      </c>
      <c r="G3064" s="240" t="s">
        <v>2695</v>
      </c>
      <c r="H3064" s="63" t="s">
        <v>6185</v>
      </c>
      <c r="I3064" s="188"/>
      <c r="J3064" s="188">
        <v>15</v>
      </c>
      <c r="L3064" s="508">
        <v>2259.8750407390908</v>
      </c>
      <c r="M3064" s="72">
        <v>1612.0854689828773</v>
      </c>
      <c r="N3064" s="240">
        <f t="shared" si="810"/>
        <v>42979</v>
      </c>
      <c r="O3064" s="259">
        <f t="shared" si="811"/>
        <v>5</v>
      </c>
      <c r="AD3064" s="275" t="s">
        <v>5873</v>
      </c>
      <c r="AE3064">
        <f>MATCH(AD3064,'Cat-4'!$A:$A,0)</f>
        <v>722</v>
      </c>
      <c r="AF3064">
        <f>MATCH(N3064,'Cat-4'!$1:$1,0)</f>
        <v>69</v>
      </c>
      <c r="AG3064">
        <f>INDEX('Cat-4'!$1:$1048576,Working!AE3064,Working!AF3064)</f>
        <v>108.5</v>
      </c>
      <c r="AH3064">
        <f>MATCH($AH$2,'Cat-4'!$1:$1,0)</f>
        <v>127</v>
      </c>
      <c r="AI3064">
        <f>INDEX('Cat-4'!$1:$1048576,Working!AE3064,Working!AH3064)</f>
        <v>125.5</v>
      </c>
      <c r="AJ3064" s="161">
        <f t="shared" si="808"/>
        <v>1.1566820276497696</v>
      </c>
      <c r="AK3064" s="580">
        <f t="shared" si="809"/>
        <v>0.15668202764976957</v>
      </c>
      <c r="AL3064" s="578">
        <f>INDEX(ELSV!$C$3:$G$38,MATCH(AD3064,ELSV!$G$3:$G$38,0),MATCH(IF(L3064&gt;2000000,"A",IF(L3064&gt;1000000,"B",IF(L3064&gt;100000,"C","D"))),ELSV!$C$3:$F$3,0))</f>
        <v>8</v>
      </c>
      <c r="AM3064" s="591">
        <f>INDEX(ELSV!$G$3:$K$38,MATCH(AD3064,ELSV!$G$3:$G$38,0),MATCH(IF(L3064&gt;2000000,"A",IF(L3064&gt;1000000,"B",IF(L3064&gt;100000,"C","D"))),ELSV!$G$3:$K$3,0))</f>
        <v>0.95</v>
      </c>
      <c r="AN3064" s="592">
        <f t="shared" si="812"/>
        <v>1.1566820276497696</v>
      </c>
      <c r="AO3064" s="593">
        <f t="shared" si="813"/>
        <v>2613.956844357197</v>
      </c>
      <c r="AP3064" s="593">
        <f t="shared" si="814"/>
        <v>1552.0368763370857</v>
      </c>
      <c r="AQ3064" s="593">
        <f t="shared" si="815"/>
        <v>1061.9199680201114</v>
      </c>
      <c r="AR3064" s="593" t="s">
        <v>6181</v>
      </c>
      <c r="AS3064">
        <f>VLOOKUP(AR3064,CF!$C$3:$D$9,2,FALSE)</f>
        <v>0.9</v>
      </c>
      <c r="AT3064" s="593">
        <f t="shared" si="816"/>
        <v>955.72797121810027</v>
      </c>
      <c r="AU3064" s="593">
        <f t="shared" si="817"/>
        <v>955.72797121810027</v>
      </c>
    </row>
    <row r="3065" spans="1:47">
      <c r="A3065" t="s">
        <v>513</v>
      </c>
      <c r="B3065" s="189">
        <v>42912</v>
      </c>
      <c r="C3065" s="187">
        <v>42912</v>
      </c>
      <c r="D3065" t="s">
        <v>505</v>
      </c>
      <c r="E3065" s="497" t="s">
        <v>1695</v>
      </c>
      <c r="G3065" s="240" t="s">
        <v>2695</v>
      </c>
      <c r="H3065" s="63" t="s">
        <v>6185</v>
      </c>
      <c r="I3065" s="188"/>
      <c r="J3065" s="188">
        <v>15</v>
      </c>
      <c r="L3065" s="508">
        <v>2259.1039999999998</v>
      </c>
      <c r="M3065" s="72">
        <v>1577.0402717808217</v>
      </c>
      <c r="N3065" s="240">
        <f t="shared" si="810"/>
        <v>42887</v>
      </c>
      <c r="O3065" s="259">
        <f t="shared" si="811"/>
        <v>5.25</v>
      </c>
      <c r="AD3065" s="275" t="s">
        <v>5873</v>
      </c>
      <c r="AE3065">
        <f>MATCH(AD3065,'Cat-4'!$A:$A,0)</f>
        <v>722</v>
      </c>
      <c r="AF3065">
        <f>MATCH(N3065,'Cat-4'!$1:$1,0)</f>
        <v>66</v>
      </c>
      <c r="AG3065">
        <f>INDEX('Cat-4'!$1:$1048576,Working!AE3065,Working!AF3065)</f>
        <v>108.5</v>
      </c>
      <c r="AH3065">
        <f>MATCH($AH$2,'Cat-4'!$1:$1,0)</f>
        <v>127</v>
      </c>
      <c r="AI3065">
        <f>INDEX('Cat-4'!$1:$1048576,Working!AE3065,Working!AH3065)</f>
        <v>125.5</v>
      </c>
      <c r="AJ3065" s="161">
        <f t="shared" ref="AJ3065:AJ3076" si="818">AI3065/AG3065</f>
        <v>1.1566820276497696</v>
      </c>
      <c r="AK3065" s="580">
        <f t="shared" ref="AK3065:AK3076" si="819">AJ3065-1</f>
        <v>0.15668202764976957</v>
      </c>
      <c r="AL3065" s="578">
        <f>INDEX(ELSV!$C$3:$G$38,MATCH(AD3065,ELSV!$G$3:$G$38,0),MATCH(IF(L3065&gt;2000000,"A",IF(L3065&gt;1000000,"B",IF(L3065&gt;100000,"C","D"))),ELSV!$C$3:$F$3,0))</f>
        <v>8</v>
      </c>
      <c r="AM3065" s="591">
        <f>INDEX(ELSV!$G$3:$K$38,MATCH(AD3065,ELSV!$G$3:$G$38,0),MATCH(IF(L3065&gt;2000000,"A",IF(L3065&gt;1000000,"B",IF(L3065&gt;100000,"C","D"))),ELSV!$G$3:$K$3,0))</f>
        <v>0.95</v>
      </c>
      <c r="AN3065" s="592">
        <f t="shared" si="812"/>
        <v>1.1566820276497696</v>
      </c>
      <c r="AO3065" s="593">
        <f t="shared" si="813"/>
        <v>2613.064995391705</v>
      </c>
      <c r="AP3065" s="593">
        <f t="shared" si="814"/>
        <v>1629.0827080645161</v>
      </c>
      <c r="AQ3065" s="593">
        <f t="shared" si="815"/>
        <v>983.98228732718894</v>
      </c>
      <c r="AR3065" s="593" t="s">
        <v>6181</v>
      </c>
      <c r="AS3065">
        <f>VLOOKUP(AR3065,CF!$C$3:$D$9,2,FALSE)</f>
        <v>0.9</v>
      </c>
      <c r="AT3065" s="593">
        <f t="shared" si="816"/>
        <v>885.58405859447009</v>
      </c>
      <c r="AU3065" s="593">
        <f t="shared" si="817"/>
        <v>885.58405859447009</v>
      </c>
    </row>
    <row r="3066" spans="1:47">
      <c r="A3066" t="s">
        <v>513</v>
      </c>
      <c r="B3066" s="189">
        <v>42912</v>
      </c>
      <c r="C3066" s="187">
        <v>42912</v>
      </c>
      <c r="D3066" t="s">
        <v>505</v>
      </c>
      <c r="E3066" s="497" t="s">
        <v>2032</v>
      </c>
      <c r="G3066" s="240" t="s">
        <v>2695</v>
      </c>
      <c r="H3066" s="63" t="s">
        <v>6185</v>
      </c>
      <c r="I3066" s="188"/>
      <c r="J3066" s="188">
        <v>15</v>
      </c>
      <c r="L3066" s="508">
        <v>2259.0740000000001</v>
      </c>
      <c r="M3066" s="72">
        <v>1577.0193293150687</v>
      </c>
      <c r="N3066" s="240">
        <f t="shared" si="810"/>
        <v>42887</v>
      </c>
      <c r="O3066" s="259">
        <f t="shared" si="811"/>
        <v>5.25</v>
      </c>
      <c r="AD3066" s="275" t="s">
        <v>5873</v>
      </c>
      <c r="AE3066">
        <f>MATCH(AD3066,'Cat-4'!$A:$A,0)</f>
        <v>722</v>
      </c>
      <c r="AF3066">
        <f>MATCH(N3066,'Cat-4'!$1:$1,0)</f>
        <v>66</v>
      </c>
      <c r="AG3066">
        <f>INDEX('Cat-4'!$1:$1048576,Working!AE3066,Working!AF3066)</f>
        <v>108.5</v>
      </c>
      <c r="AH3066">
        <f>MATCH($AH$2,'Cat-4'!$1:$1,0)</f>
        <v>127</v>
      </c>
      <c r="AI3066">
        <f>INDEX('Cat-4'!$1:$1048576,Working!AE3066,Working!AH3066)</f>
        <v>125.5</v>
      </c>
      <c r="AJ3066" s="161">
        <f t="shared" si="818"/>
        <v>1.1566820276497696</v>
      </c>
      <c r="AK3066" s="580">
        <f t="shared" si="819"/>
        <v>0.15668202764976957</v>
      </c>
      <c r="AL3066" s="578">
        <f>INDEX(ELSV!$C$3:$G$38,MATCH(AD3066,ELSV!$G$3:$G$38,0),MATCH(IF(L3066&gt;2000000,"A",IF(L3066&gt;1000000,"B",IF(L3066&gt;100000,"C","D"))),ELSV!$C$3:$F$3,0))</f>
        <v>8</v>
      </c>
      <c r="AM3066" s="591">
        <f>INDEX(ELSV!$G$3:$K$38,MATCH(AD3066,ELSV!$G$3:$G$38,0),MATCH(IF(L3066&gt;2000000,"A",IF(L3066&gt;1000000,"B",IF(L3066&gt;100000,"C","D"))),ELSV!$G$3:$K$3,0))</f>
        <v>0.95</v>
      </c>
      <c r="AN3066" s="592">
        <f t="shared" si="812"/>
        <v>1.1566820276497696</v>
      </c>
      <c r="AO3066" s="593">
        <f t="shared" si="813"/>
        <v>2613.0302949308757</v>
      </c>
      <c r="AP3066" s="593">
        <f t="shared" si="814"/>
        <v>1629.0610744959677</v>
      </c>
      <c r="AQ3066" s="593">
        <f t="shared" si="815"/>
        <v>983.96922043490804</v>
      </c>
      <c r="AR3066" s="593" t="s">
        <v>6181</v>
      </c>
      <c r="AS3066">
        <f>VLOOKUP(AR3066,CF!$C$3:$D$9,2,FALSE)</f>
        <v>0.9</v>
      </c>
      <c r="AT3066" s="593">
        <f t="shared" si="816"/>
        <v>885.57229839141723</v>
      </c>
      <c r="AU3066" s="593">
        <f t="shared" si="817"/>
        <v>885.57229839141723</v>
      </c>
    </row>
    <row r="3067" spans="1:47">
      <c r="A3067" t="s">
        <v>513</v>
      </c>
      <c r="B3067" s="189">
        <v>42912</v>
      </c>
      <c r="C3067" s="187">
        <v>42912</v>
      </c>
      <c r="D3067" t="s">
        <v>505</v>
      </c>
      <c r="E3067" s="497" t="s">
        <v>1708</v>
      </c>
      <c r="G3067" s="240" t="s">
        <v>2695</v>
      </c>
      <c r="H3067" s="63" t="s">
        <v>6185</v>
      </c>
      <c r="I3067" s="188"/>
      <c r="J3067" s="188">
        <v>15</v>
      </c>
      <c r="L3067" s="508">
        <v>2257.1639999999998</v>
      </c>
      <c r="M3067" s="72">
        <v>1575.685992328767</v>
      </c>
      <c r="N3067" s="240">
        <f t="shared" si="810"/>
        <v>42887</v>
      </c>
      <c r="O3067" s="259">
        <f t="shared" si="811"/>
        <v>5.25</v>
      </c>
      <c r="AD3067" s="275" t="s">
        <v>5873</v>
      </c>
      <c r="AE3067">
        <f>MATCH(AD3067,'Cat-4'!$A:$A,0)</f>
        <v>722</v>
      </c>
      <c r="AF3067">
        <f>MATCH(N3067,'Cat-4'!$1:$1,0)</f>
        <v>66</v>
      </c>
      <c r="AG3067">
        <f>INDEX('Cat-4'!$1:$1048576,Working!AE3067,Working!AF3067)</f>
        <v>108.5</v>
      </c>
      <c r="AH3067">
        <f>MATCH($AH$2,'Cat-4'!$1:$1,0)</f>
        <v>127</v>
      </c>
      <c r="AI3067">
        <f>INDEX('Cat-4'!$1:$1048576,Working!AE3067,Working!AH3067)</f>
        <v>125.5</v>
      </c>
      <c r="AJ3067" s="161">
        <f t="shared" si="818"/>
        <v>1.1566820276497696</v>
      </c>
      <c r="AK3067" s="580">
        <f t="shared" si="819"/>
        <v>0.15668202764976957</v>
      </c>
      <c r="AL3067" s="578">
        <f>INDEX(ELSV!$C$3:$G$38,MATCH(AD3067,ELSV!$G$3:$G$38,0),MATCH(IF(L3067&gt;2000000,"A",IF(L3067&gt;1000000,"B",IF(L3067&gt;100000,"C","D"))),ELSV!$C$3:$F$3,0))</f>
        <v>8</v>
      </c>
      <c r="AM3067" s="591">
        <f>INDEX(ELSV!$G$3:$K$38,MATCH(AD3067,ELSV!$G$3:$G$38,0),MATCH(IF(L3067&gt;2000000,"A",IF(L3067&gt;1000000,"B",IF(L3067&gt;100000,"C","D"))),ELSV!$G$3:$K$3,0))</f>
        <v>0.95</v>
      </c>
      <c r="AN3067" s="592">
        <f t="shared" si="812"/>
        <v>1.1566820276497696</v>
      </c>
      <c r="AO3067" s="593">
        <f t="shared" si="813"/>
        <v>2610.8210322580644</v>
      </c>
      <c r="AP3067" s="593">
        <f t="shared" si="814"/>
        <v>1627.6837372983871</v>
      </c>
      <c r="AQ3067" s="593">
        <f t="shared" si="815"/>
        <v>983.13729495967732</v>
      </c>
      <c r="AR3067" s="593" t="s">
        <v>6181</v>
      </c>
      <c r="AS3067">
        <f>VLOOKUP(AR3067,CF!$C$3:$D$9,2,FALSE)</f>
        <v>0.9</v>
      </c>
      <c r="AT3067" s="593">
        <f t="shared" si="816"/>
        <v>884.82356546370966</v>
      </c>
      <c r="AU3067" s="593">
        <f t="shared" si="817"/>
        <v>884.82356546370966</v>
      </c>
    </row>
    <row r="3068" spans="1:47">
      <c r="A3068" t="s">
        <v>513</v>
      </c>
      <c r="B3068" s="189">
        <v>42912</v>
      </c>
      <c r="C3068" s="187">
        <v>42912</v>
      </c>
      <c r="D3068" t="s">
        <v>505</v>
      </c>
      <c r="E3068" s="497" t="s">
        <v>1776</v>
      </c>
      <c r="G3068" s="240" t="s">
        <v>2695</v>
      </c>
      <c r="H3068" s="63" t="s">
        <v>6185</v>
      </c>
      <c r="I3068" s="188"/>
      <c r="J3068" s="188">
        <v>15</v>
      </c>
      <c r="L3068" s="508">
        <v>2254.4786666666669</v>
      </c>
      <c r="M3068" s="72">
        <v>1573.8114089497717</v>
      </c>
      <c r="N3068" s="240">
        <f t="shared" si="810"/>
        <v>42887</v>
      </c>
      <c r="O3068" s="259">
        <f t="shared" si="811"/>
        <v>5.25</v>
      </c>
      <c r="AD3068" s="275" t="s">
        <v>5873</v>
      </c>
      <c r="AE3068">
        <f>MATCH(AD3068,'Cat-4'!$A:$A,0)</f>
        <v>722</v>
      </c>
      <c r="AF3068">
        <f>MATCH(N3068,'Cat-4'!$1:$1,0)</f>
        <v>66</v>
      </c>
      <c r="AG3068">
        <f>INDEX('Cat-4'!$1:$1048576,Working!AE3068,Working!AF3068)</f>
        <v>108.5</v>
      </c>
      <c r="AH3068">
        <f>MATCH($AH$2,'Cat-4'!$1:$1,0)</f>
        <v>127</v>
      </c>
      <c r="AI3068">
        <f>INDEX('Cat-4'!$1:$1048576,Working!AE3068,Working!AH3068)</f>
        <v>125.5</v>
      </c>
      <c r="AJ3068" s="161">
        <f t="shared" si="818"/>
        <v>1.1566820276497696</v>
      </c>
      <c r="AK3068" s="580">
        <f t="shared" si="819"/>
        <v>0.15668202764976957</v>
      </c>
      <c r="AL3068" s="578">
        <f>INDEX(ELSV!$C$3:$G$38,MATCH(AD3068,ELSV!$G$3:$G$38,0),MATCH(IF(L3068&gt;2000000,"A",IF(L3068&gt;1000000,"B",IF(L3068&gt;100000,"C","D"))),ELSV!$C$3:$F$3,0))</f>
        <v>8</v>
      </c>
      <c r="AM3068" s="591">
        <f>INDEX(ELSV!$G$3:$K$38,MATCH(AD3068,ELSV!$G$3:$G$38,0),MATCH(IF(L3068&gt;2000000,"A",IF(L3068&gt;1000000,"B",IF(L3068&gt;100000,"C","D"))),ELSV!$G$3:$K$3,0))</f>
        <v>0.95</v>
      </c>
      <c r="AN3068" s="592">
        <f t="shared" si="812"/>
        <v>1.1566820276497696</v>
      </c>
      <c r="AO3068" s="593">
        <f t="shared" si="813"/>
        <v>2607.7149554531493</v>
      </c>
      <c r="AP3068" s="593">
        <f t="shared" si="814"/>
        <v>1625.7472925403229</v>
      </c>
      <c r="AQ3068" s="593">
        <f t="shared" si="815"/>
        <v>981.96766291282643</v>
      </c>
      <c r="AR3068" s="593" t="s">
        <v>6181</v>
      </c>
      <c r="AS3068">
        <f>VLOOKUP(AR3068,CF!$C$3:$D$9,2,FALSE)</f>
        <v>0.9</v>
      </c>
      <c r="AT3068" s="593">
        <f t="shared" si="816"/>
        <v>883.77089662154378</v>
      </c>
      <c r="AU3068" s="593">
        <f t="shared" si="817"/>
        <v>883.77089662154378</v>
      </c>
    </row>
    <row r="3069" spans="1:47">
      <c r="A3069" t="s">
        <v>513</v>
      </c>
      <c r="B3069" s="189">
        <v>42912</v>
      </c>
      <c r="C3069" s="187">
        <v>42912</v>
      </c>
      <c r="D3069" t="s">
        <v>505</v>
      </c>
      <c r="E3069" s="497" t="s">
        <v>1779</v>
      </c>
      <c r="G3069" s="240" t="s">
        <v>2695</v>
      </c>
      <c r="H3069" s="63" t="s">
        <v>6185</v>
      </c>
      <c r="I3069" s="188"/>
      <c r="J3069" s="188">
        <v>15</v>
      </c>
      <c r="L3069" s="508">
        <v>2254.4786666666669</v>
      </c>
      <c r="M3069" s="72">
        <v>1573.8114089497717</v>
      </c>
      <c r="N3069" s="240">
        <f t="shared" si="810"/>
        <v>42887</v>
      </c>
      <c r="O3069" s="259">
        <f t="shared" si="811"/>
        <v>5.25</v>
      </c>
      <c r="AD3069" s="275" t="s">
        <v>5873</v>
      </c>
      <c r="AE3069">
        <f>MATCH(AD3069,'Cat-4'!$A:$A,0)</f>
        <v>722</v>
      </c>
      <c r="AF3069">
        <f>MATCH(N3069,'Cat-4'!$1:$1,0)</f>
        <v>66</v>
      </c>
      <c r="AG3069">
        <f>INDEX('Cat-4'!$1:$1048576,Working!AE3069,Working!AF3069)</f>
        <v>108.5</v>
      </c>
      <c r="AH3069">
        <f>MATCH($AH$2,'Cat-4'!$1:$1,0)</f>
        <v>127</v>
      </c>
      <c r="AI3069">
        <f>INDEX('Cat-4'!$1:$1048576,Working!AE3069,Working!AH3069)</f>
        <v>125.5</v>
      </c>
      <c r="AJ3069" s="161">
        <f t="shared" si="818"/>
        <v>1.1566820276497696</v>
      </c>
      <c r="AK3069" s="580">
        <f t="shared" si="819"/>
        <v>0.15668202764976957</v>
      </c>
      <c r="AL3069" s="578">
        <f>INDEX(ELSV!$C$3:$G$38,MATCH(AD3069,ELSV!$G$3:$G$38,0),MATCH(IF(L3069&gt;2000000,"A",IF(L3069&gt;1000000,"B",IF(L3069&gt;100000,"C","D"))),ELSV!$C$3:$F$3,0))</f>
        <v>8</v>
      </c>
      <c r="AM3069" s="591">
        <f>INDEX(ELSV!$G$3:$K$38,MATCH(AD3069,ELSV!$G$3:$G$38,0),MATCH(IF(L3069&gt;2000000,"A",IF(L3069&gt;1000000,"B",IF(L3069&gt;100000,"C","D"))),ELSV!$G$3:$K$3,0))</f>
        <v>0.95</v>
      </c>
      <c r="AN3069" s="592">
        <f t="shared" si="812"/>
        <v>1.1566820276497696</v>
      </c>
      <c r="AO3069" s="593">
        <f t="shared" si="813"/>
        <v>2607.7149554531493</v>
      </c>
      <c r="AP3069" s="593">
        <f t="shared" si="814"/>
        <v>1625.7472925403229</v>
      </c>
      <c r="AQ3069" s="593">
        <f t="shared" si="815"/>
        <v>981.96766291282643</v>
      </c>
      <c r="AR3069" s="593" t="s">
        <v>6181</v>
      </c>
      <c r="AS3069">
        <f>VLOOKUP(AR3069,CF!$C$3:$D$9,2,FALSE)</f>
        <v>0.9</v>
      </c>
      <c r="AT3069" s="593">
        <f t="shared" si="816"/>
        <v>883.77089662154378</v>
      </c>
      <c r="AU3069" s="593">
        <f t="shared" si="817"/>
        <v>883.77089662154378</v>
      </c>
    </row>
    <row r="3070" spans="1:47">
      <c r="A3070" t="s">
        <v>513</v>
      </c>
      <c r="B3070" s="189">
        <v>42912</v>
      </c>
      <c r="C3070" s="187">
        <v>42912</v>
      </c>
      <c r="D3070" t="s">
        <v>505</v>
      </c>
      <c r="E3070" s="497" t="s">
        <v>1780</v>
      </c>
      <c r="G3070" s="240" t="s">
        <v>2695</v>
      </c>
      <c r="H3070" s="63" t="s">
        <v>6185</v>
      </c>
      <c r="I3070" s="188"/>
      <c r="J3070" s="188">
        <v>15</v>
      </c>
      <c r="L3070" s="508">
        <v>2254.4786666666669</v>
      </c>
      <c r="M3070" s="72">
        <v>1573.8114089497717</v>
      </c>
      <c r="N3070" s="240">
        <f t="shared" si="810"/>
        <v>42887</v>
      </c>
      <c r="O3070" s="259">
        <f t="shared" si="811"/>
        <v>5.25</v>
      </c>
      <c r="AD3070" s="275" t="s">
        <v>5873</v>
      </c>
      <c r="AE3070">
        <f>MATCH(AD3070,'Cat-4'!$A:$A,0)</f>
        <v>722</v>
      </c>
      <c r="AF3070">
        <f>MATCH(N3070,'Cat-4'!$1:$1,0)</f>
        <v>66</v>
      </c>
      <c r="AG3070">
        <f>INDEX('Cat-4'!$1:$1048576,Working!AE3070,Working!AF3070)</f>
        <v>108.5</v>
      </c>
      <c r="AH3070">
        <f>MATCH($AH$2,'Cat-4'!$1:$1,0)</f>
        <v>127</v>
      </c>
      <c r="AI3070">
        <f>INDEX('Cat-4'!$1:$1048576,Working!AE3070,Working!AH3070)</f>
        <v>125.5</v>
      </c>
      <c r="AJ3070" s="161">
        <f t="shared" si="818"/>
        <v>1.1566820276497696</v>
      </c>
      <c r="AK3070" s="580">
        <f t="shared" si="819"/>
        <v>0.15668202764976957</v>
      </c>
      <c r="AL3070" s="578">
        <f>INDEX(ELSV!$C$3:$G$38,MATCH(AD3070,ELSV!$G$3:$G$38,0),MATCH(IF(L3070&gt;2000000,"A",IF(L3070&gt;1000000,"B",IF(L3070&gt;100000,"C","D"))),ELSV!$C$3:$F$3,0))</f>
        <v>8</v>
      </c>
      <c r="AM3070" s="591">
        <f>INDEX(ELSV!$G$3:$K$38,MATCH(AD3070,ELSV!$G$3:$G$38,0),MATCH(IF(L3070&gt;2000000,"A",IF(L3070&gt;1000000,"B",IF(L3070&gt;100000,"C","D"))),ELSV!$G$3:$K$3,0))</f>
        <v>0.95</v>
      </c>
      <c r="AN3070" s="592">
        <f t="shared" si="812"/>
        <v>1.1566820276497696</v>
      </c>
      <c r="AO3070" s="593">
        <f t="shared" si="813"/>
        <v>2607.7149554531493</v>
      </c>
      <c r="AP3070" s="593">
        <f t="shared" si="814"/>
        <v>1625.7472925403229</v>
      </c>
      <c r="AQ3070" s="593">
        <f t="shared" si="815"/>
        <v>981.96766291282643</v>
      </c>
      <c r="AR3070" s="593" t="s">
        <v>6181</v>
      </c>
      <c r="AS3070">
        <f>VLOOKUP(AR3070,CF!$C$3:$D$9,2,FALSE)</f>
        <v>0.9</v>
      </c>
      <c r="AT3070" s="593">
        <f t="shared" si="816"/>
        <v>883.77089662154378</v>
      </c>
      <c r="AU3070" s="593">
        <f t="shared" si="817"/>
        <v>883.77089662154378</v>
      </c>
    </row>
    <row r="3071" spans="1:47">
      <c r="A3071" s="80" t="s">
        <v>1157</v>
      </c>
      <c r="B3071" s="189">
        <v>43000</v>
      </c>
      <c r="C3071" s="189">
        <v>43000</v>
      </c>
      <c r="D3071" t="s">
        <v>857</v>
      </c>
      <c r="E3071" s="497" t="s">
        <v>1685</v>
      </c>
      <c r="G3071" s="240" t="s">
        <v>2695</v>
      </c>
      <c r="H3071" s="63" t="s">
        <v>6185</v>
      </c>
      <c r="I3071" s="188"/>
      <c r="J3071" s="188">
        <v>15</v>
      </c>
      <c r="L3071" s="508">
        <v>2246.047289294052</v>
      </c>
      <c r="M3071" s="72">
        <v>1602.2214204087741</v>
      </c>
      <c r="N3071" s="240">
        <f t="shared" si="810"/>
        <v>42979</v>
      </c>
      <c r="O3071" s="259">
        <f t="shared" si="811"/>
        <v>5</v>
      </c>
      <c r="AD3071" s="275" t="s">
        <v>5873</v>
      </c>
      <c r="AE3071">
        <f>MATCH(AD3071,'Cat-4'!$A:$A,0)</f>
        <v>722</v>
      </c>
      <c r="AF3071">
        <f>MATCH(N3071,'Cat-4'!$1:$1,0)</f>
        <v>69</v>
      </c>
      <c r="AG3071">
        <f>INDEX('Cat-4'!$1:$1048576,Working!AE3071,Working!AF3071)</f>
        <v>108.5</v>
      </c>
      <c r="AH3071">
        <f>MATCH($AH$2,'Cat-4'!$1:$1,0)</f>
        <v>127</v>
      </c>
      <c r="AI3071">
        <f>INDEX('Cat-4'!$1:$1048576,Working!AE3071,Working!AH3071)</f>
        <v>125.5</v>
      </c>
      <c r="AJ3071" s="161">
        <f t="shared" si="818"/>
        <v>1.1566820276497696</v>
      </c>
      <c r="AK3071" s="580">
        <f t="shared" si="819"/>
        <v>0.15668202764976957</v>
      </c>
      <c r="AL3071" s="578">
        <f>INDEX(ELSV!$C$3:$G$38,MATCH(AD3071,ELSV!$G$3:$G$38,0),MATCH(IF(L3071&gt;2000000,"A",IF(L3071&gt;1000000,"B",IF(L3071&gt;100000,"C","D"))),ELSV!$C$3:$F$3,0))</f>
        <v>8</v>
      </c>
      <c r="AM3071" s="591">
        <f>INDEX(ELSV!$G$3:$K$38,MATCH(AD3071,ELSV!$G$3:$G$38,0),MATCH(IF(L3071&gt;2000000,"A",IF(L3071&gt;1000000,"B",IF(L3071&gt;100000,"C","D"))),ELSV!$G$3:$K$3,0))</f>
        <v>0.95</v>
      </c>
      <c r="AN3071" s="592">
        <f t="shared" si="812"/>
        <v>1.1566820276497696</v>
      </c>
      <c r="AO3071" s="593">
        <f t="shared" si="813"/>
        <v>2597.9625327779127</v>
      </c>
      <c r="AP3071" s="593">
        <f t="shared" si="814"/>
        <v>1542.5402538368853</v>
      </c>
      <c r="AQ3071" s="593">
        <f t="shared" si="815"/>
        <v>1055.4222789410273</v>
      </c>
      <c r="AR3071" s="593" t="s">
        <v>6181</v>
      </c>
      <c r="AS3071">
        <f>VLOOKUP(AR3071,CF!$C$3:$D$9,2,FALSE)</f>
        <v>0.9</v>
      </c>
      <c r="AT3071" s="593">
        <f t="shared" si="816"/>
        <v>949.88005104692468</v>
      </c>
      <c r="AU3071" s="593">
        <f t="shared" si="817"/>
        <v>949.88005104692468</v>
      </c>
    </row>
    <row r="3072" spans="1:47">
      <c r="A3072" s="80" t="s">
        <v>1157</v>
      </c>
      <c r="B3072" s="189">
        <v>43000</v>
      </c>
      <c r="C3072" s="189">
        <v>43000</v>
      </c>
      <c r="D3072" t="s">
        <v>857</v>
      </c>
      <c r="E3072" s="497" t="s">
        <v>1685</v>
      </c>
      <c r="G3072" s="240" t="s">
        <v>2695</v>
      </c>
      <c r="H3072" s="63" t="s">
        <v>6185</v>
      </c>
      <c r="I3072" s="188"/>
      <c r="J3072" s="188">
        <v>15</v>
      </c>
      <c r="L3072" s="508">
        <v>2242.3782838901502</v>
      </c>
      <c r="M3072" s="72">
        <v>1599.6041295450655</v>
      </c>
      <c r="N3072" s="240">
        <f t="shared" si="810"/>
        <v>42979</v>
      </c>
      <c r="O3072" s="259">
        <f t="shared" si="811"/>
        <v>5</v>
      </c>
      <c r="AD3072" s="275" t="s">
        <v>5873</v>
      </c>
      <c r="AE3072">
        <f>MATCH(AD3072,'Cat-4'!$A:$A,0)</f>
        <v>722</v>
      </c>
      <c r="AF3072">
        <f>MATCH(N3072,'Cat-4'!$1:$1,0)</f>
        <v>69</v>
      </c>
      <c r="AG3072">
        <f>INDEX('Cat-4'!$1:$1048576,Working!AE3072,Working!AF3072)</f>
        <v>108.5</v>
      </c>
      <c r="AH3072">
        <f>MATCH($AH$2,'Cat-4'!$1:$1,0)</f>
        <v>127</v>
      </c>
      <c r="AI3072">
        <f>INDEX('Cat-4'!$1:$1048576,Working!AE3072,Working!AH3072)</f>
        <v>125.5</v>
      </c>
      <c r="AJ3072" s="161">
        <f t="shared" si="818"/>
        <v>1.1566820276497696</v>
      </c>
      <c r="AK3072" s="580">
        <f t="shared" si="819"/>
        <v>0.15668202764976957</v>
      </c>
      <c r="AL3072" s="578">
        <f>INDEX(ELSV!$C$3:$G$38,MATCH(AD3072,ELSV!$G$3:$G$38,0),MATCH(IF(L3072&gt;2000000,"A",IF(L3072&gt;1000000,"B",IF(L3072&gt;100000,"C","D"))),ELSV!$C$3:$F$3,0))</f>
        <v>8</v>
      </c>
      <c r="AM3072" s="591">
        <f>INDEX(ELSV!$G$3:$K$38,MATCH(AD3072,ELSV!$G$3:$G$38,0),MATCH(IF(L3072&gt;2000000,"A",IF(L3072&gt;1000000,"B",IF(L3072&gt;100000,"C","D"))),ELSV!$G$3:$K$3,0))</f>
        <v>0.95</v>
      </c>
      <c r="AN3072" s="592">
        <f t="shared" si="812"/>
        <v>1.1566820276497696</v>
      </c>
      <c r="AO3072" s="593">
        <f t="shared" si="813"/>
        <v>2593.7186601678695</v>
      </c>
      <c r="AP3072" s="593">
        <f t="shared" si="814"/>
        <v>1540.0204544746725</v>
      </c>
      <c r="AQ3072" s="593">
        <f t="shared" si="815"/>
        <v>1053.698205693197</v>
      </c>
      <c r="AR3072" s="593" t="s">
        <v>6181</v>
      </c>
      <c r="AS3072">
        <f>VLOOKUP(AR3072,CF!$C$3:$D$9,2,FALSE)</f>
        <v>0.9</v>
      </c>
      <c r="AT3072" s="593">
        <f t="shared" si="816"/>
        <v>948.3283851238773</v>
      </c>
      <c r="AU3072" s="593">
        <f t="shared" si="817"/>
        <v>948.3283851238773</v>
      </c>
    </row>
    <row r="3073" spans="1:47">
      <c r="A3073" t="s">
        <v>513</v>
      </c>
      <c r="B3073" s="189">
        <v>42912</v>
      </c>
      <c r="C3073" s="187">
        <v>42912</v>
      </c>
      <c r="D3073" t="s">
        <v>505</v>
      </c>
      <c r="E3073" s="497" t="s">
        <v>1839</v>
      </c>
      <c r="G3073" s="240" t="s">
        <v>2695</v>
      </c>
      <c r="H3073" s="63" t="s">
        <v>6185</v>
      </c>
      <c r="I3073" s="188"/>
      <c r="J3073" s="188">
        <v>15</v>
      </c>
      <c r="L3073" s="508">
        <v>2242.2493333333337</v>
      </c>
      <c r="M3073" s="72">
        <v>1565.27432913242</v>
      </c>
      <c r="N3073" s="240">
        <f t="shared" si="810"/>
        <v>42887</v>
      </c>
      <c r="O3073" s="259">
        <f t="shared" si="811"/>
        <v>5.25</v>
      </c>
      <c r="AD3073" s="275" t="s">
        <v>5873</v>
      </c>
      <c r="AE3073">
        <f>MATCH(AD3073,'Cat-4'!$A:$A,0)</f>
        <v>722</v>
      </c>
      <c r="AF3073">
        <f>MATCH(N3073,'Cat-4'!$1:$1,0)</f>
        <v>66</v>
      </c>
      <c r="AG3073">
        <f>INDEX('Cat-4'!$1:$1048576,Working!AE3073,Working!AF3073)</f>
        <v>108.5</v>
      </c>
      <c r="AH3073">
        <f>MATCH($AH$2,'Cat-4'!$1:$1,0)</f>
        <v>127</v>
      </c>
      <c r="AI3073">
        <f>INDEX('Cat-4'!$1:$1048576,Working!AE3073,Working!AH3073)</f>
        <v>125.5</v>
      </c>
      <c r="AJ3073" s="161">
        <f t="shared" si="818"/>
        <v>1.1566820276497696</v>
      </c>
      <c r="AK3073" s="580">
        <f t="shared" si="819"/>
        <v>0.15668202764976957</v>
      </c>
      <c r="AL3073" s="578">
        <f>INDEX(ELSV!$C$3:$G$38,MATCH(AD3073,ELSV!$G$3:$G$38,0),MATCH(IF(L3073&gt;2000000,"A",IF(L3073&gt;1000000,"B",IF(L3073&gt;100000,"C","D"))),ELSV!$C$3:$F$3,0))</f>
        <v>8</v>
      </c>
      <c r="AM3073" s="591">
        <f>INDEX(ELSV!$G$3:$K$38,MATCH(AD3073,ELSV!$G$3:$G$38,0),MATCH(IF(L3073&gt;2000000,"A",IF(L3073&gt;1000000,"B",IF(L3073&gt;100000,"C","D"))),ELSV!$G$3:$K$3,0))</f>
        <v>0.95</v>
      </c>
      <c r="AN3073" s="592">
        <f t="shared" si="812"/>
        <v>1.1566820276497696</v>
      </c>
      <c r="AO3073" s="593">
        <f t="shared" si="813"/>
        <v>2593.5695053763443</v>
      </c>
      <c r="AP3073" s="593">
        <f t="shared" si="814"/>
        <v>1616.9284885080647</v>
      </c>
      <c r="AQ3073" s="593">
        <f t="shared" si="815"/>
        <v>976.64101686827962</v>
      </c>
      <c r="AR3073" s="593" t="s">
        <v>6181</v>
      </c>
      <c r="AS3073">
        <f>VLOOKUP(AR3073,CF!$C$3:$D$9,2,FALSE)</f>
        <v>0.9</v>
      </c>
      <c r="AT3073" s="593">
        <f t="shared" si="816"/>
        <v>878.97691518145166</v>
      </c>
      <c r="AU3073" s="593">
        <f t="shared" si="817"/>
        <v>878.97691518145166</v>
      </c>
    </row>
    <row r="3074" spans="1:47">
      <c r="A3074" s="80" t="s">
        <v>1157</v>
      </c>
      <c r="B3074" s="189">
        <v>43000</v>
      </c>
      <c r="C3074" s="189">
        <v>43000</v>
      </c>
      <c r="D3074" t="s">
        <v>857</v>
      </c>
      <c r="E3074" s="497" t="s">
        <v>1685</v>
      </c>
      <c r="G3074" s="240" t="s">
        <v>2695</v>
      </c>
      <c r="H3074" s="63" t="s">
        <v>6185</v>
      </c>
      <c r="I3074" s="188"/>
      <c r="J3074" s="188">
        <v>15</v>
      </c>
      <c r="L3074" s="508">
        <v>2237.5189674466956</v>
      </c>
      <c r="M3074" s="72">
        <v>1596.1377284005484</v>
      </c>
      <c r="N3074" s="240">
        <f t="shared" si="810"/>
        <v>42979</v>
      </c>
      <c r="O3074" s="259">
        <f t="shared" si="811"/>
        <v>5</v>
      </c>
      <c r="AD3074" s="275" t="s">
        <v>5873</v>
      </c>
      <c r="AE3074">
        <f>MATCH(AD3074,'Cat-4'!$A:$A,0)</f>
        <v>722</v>
      </c>
      <c r="AF3074">
        <f>MATCH(N3074,'Cat-4'!$1:$1,0)</f>
        <v>69</v>
      </c>
      <c r="AG3074">
        <f>INDEX('Cat-4'!$1:$1048576,Working!AE3074,Working!AF3074)</f>
        <v>108.5</v>
      </c>
      <c r="AH3074">
        <f>MATCH($AH$2,'Cat-4'!$1:$1,0)</f>
        <v>127</v>
      </c>
      <c r="AI3074">
        <f>INDEX('Cat-4'!$1:$1048576,Working!AE3074,Working!AH3074)</f>
        <v>125.5</v>
      </c>
      <c r="AJ3074" s="161">
        <f t="shared" si="818"/>
        <v>1.1566820276497696</v>
      </c>
      <c r="AK3074" s="580">
        <f t="shared" si="819"/>
        <v>0.15668202764976957</v>
      </c>
      <c r="AL3074" s="578">
        <f>INDEX(ELSV!$C$3:$G$38,MATCH(AD3074,ELSV!$G$3:$G$38,0),MATCH(IF(L3074&gt;2000000,"A",IF(L3074&gt;1000000,"B",IF(L3074&gt;100000,"C","D"))),ELSV!$C$3:$F$3,0))</f>
        <v>8</v>
      </c>
      <c r="AM3074" s="591">
        <f>INDEX(ELSV!$G$3:$K$38,MATCH(AD3074,ELSV!$G$3:$G$38,0),MATCH(IF(L3074&gt;2000000,"A",IF(L3074&gt;1000000,"B",IF(L3074&gt;100000,"C","D"))),ELSV!$G$3:$K$3,0))</f>
        <v>0.95</v>
      </c>
      <c r="AN3074" s="592">
        <f t="shared" si="812"/>
        <v>1.1566820276497696</v>
      </c>
      <c r="AO3074" s="593">
        <f t="shared" si="813"/>
        <v>2588.0979761710628</v>
      </c>
      <c r="AP3074" s="593">
        <f t="shared" si="814"/>
        <v>1536.6831733515685</v>
      </c>
      <c r="AQ3074" s="593">
        <f t="shared" si="815"/>
        <v>1051.4148028194943</v>
      </c>
      <c r="AR3074" s="593" t="s">
        <v>6181</v>
      </c>
      <c r="AS3074">
        <f>VLOOKUP(AR3074,CF!$C$3:$D$9,2,FALSE)</f>
        <v>0.9</v>
      </c>
      <c r="AT3074" s="593">
        <f t="shared" si="816"/>
        <v>946.27332253754491</v>
      </c>
      <c r="AU3074" s="593">
        <f t="shared" si="817"/>
        <v>946.27332253754491</v>
      </c>
    </row>
    <row r="3075" spans="1:47" hidden="1">
      <c r="B3075" s="323">
        <v>23</v>
      </c>
      <c r="C3075" s="334">
        <v>41543</v>
      </c>
      <c r="D3075" s="351" t="s">
        <v>2661</v>
      </c>
      <c r="E3075" s="552" t="s">
        <v>2662</v>
      </c>
      <c r="F3075" s="351"/>
      <c r="G3075" t="s">
        <v>2692</v>
      </c>
      <c r="H3075" s="6" t="s">
        <v>2691</v>
      </c>
      <c r="I3075" s="381"/>
      <c r="J3075" s="389"/>
      <c r="K3075" s="351">
        <v>10.34</v>
      </c>
      <c r="L3075" s="517">
        <v>2237</v>
      </c>
      <c r="M3075" s="402">
        <v>1038.56</v>
      </c>
      <c r="N3075" s="240">
        <f t="shared" si="810"/>
        <v>41518</v>
      </c>
      <c r="O3075" s="259">
        <f t="shared" si="811"/>
        <v>9</v>
      </c>
      <c r="AD3075" s="275" t="s">
        <v>5873</v>
      </c>
      <c r="AE3075">
        <f>MATCH(AD3075,'Cat-4'!$A:$A,0)</f>
        <v>722</v>
      </c>
      <c r="AF3075">
        <f>MATCH(N3075,'Cat-4'!$1:$1,0)</f>
        <v>21</v>
      </c>
      <c r="AG3075">
        <f>INDEX('Cat-4'!$1:$1048576,Working!AE3075,Working!AF3075)</f>
        <v>105.3</v>
      </c>
      <c r="AH3075">
        <f>MATCH($AH$2,'Cat-4'!$1:$1,0)</f>
        <v>127</v>
      </c>
      <c r="AI3075">
        <f>INDEX('Cat-4'!$1:$1048576,Working!AE3075,Working!AH3075)</f>
        <v>125.5</v>
      </c>
      <c r="AJ3075" s="161">
        <f t="shared" si="818"/>
        <v>1.1918328584995252</v>
      </c>
      <c r="AK3075" s="580">
        <f t="shared" si="819"/>
        <v>0.19183285849952525</v>
      </c>
      <c r="AL3075" s="578">
        <f>INDEX(ELSV!$C$3:$G$38,MATCH(AD3075,ELSV!$G$3:$G$38,0),MATCH(IF(L3075&gt;2000000,"A",IF(L3075&gt;1000000,"B",IF(L3075&gt;100000,"C","D"))),ELSV!$C$3:$F$3,0))</f>
        <v>8</v>
      </c>
      <c r="AM3075" s="591">
        <f>INDEX(ELSV!$G$3:$K$38,MATCH(AD3075,ELSV!$G$3:$G$38,0),MATCH(IF(L3075&gt;2000000,"A",IF(L3075&gt;1000000,"B",IF(L3075&gt;100000,"C","D"))),ELSV!$G$3:$K$3,0))</f>
        <v>0.95</v>
      </c>
      <c r="AN3075" s="592">
        <f t="shared" si="812"/>
        <v>1.1918328584995252</v>
      </c>
      <c r="AO3075" s="593">
        <f t="shared" si="813"/>
        <v>2666.1301044634379</v>
      </c>
      <c r="AP3075" s="593">
        <f t="shared" si="814"/>
        <v>2532.823599240266</v>
      </c>
      <c r="AQ3075" s="593">
        <f t="shared" si="815"/>
        <v>133.30650522317183</v>
      </c>
      <c r="AR3075" s="593" t="s">
        <v>6181</v>
      </c>
      <c r="AS3075">
        <f>VLOOKUP(AR3075,CF!$C$3:$D$9,2,FALSE)</f>
        <v>0.9</v>
      </c>
      <c r="AT3075" s="593">
        <f t="shared" si="816"/>
        <v>119.97585470085464</v>
      </c>
      <c r="AU3075" s="593">
        <f t="shared" si="817"/>
        <v>133.30650522317202</v>
      </c>
    </row>
    <row r="3076" spans="1:47">
      <c r="A3076" t="s">
        <v>513</v>
      </c>
      <c r="B3076" s="189">
        <v>42912</v>
      </c>
      <c r="C3076" s="187">
        <v>42912</v>
      </c>
      <c r="D3076" t="s">
        <v>505</v>
      </c>
      <c r="E3076" s="497" t="s">
        <v>2416</v>
      </c>
      <c r="G3076" s="240" t="s">
        <v>2695</v>
      </c>
      <c r="H3076" s="63" t="s">
        <v>6185</v>
      </c>
      <c r="I3076" s="188"/>
      <c r="J3076" s="188">
        <v>15</v>
      </c>
      <c r="L3076" s="508">
        <v>2225.058</v>
      </c>
      <c r="M3076" s="72">
        <v>1553.273365479452</v>
      </c>
      <c r="N3076" s="240">
        <f t="shared" si="810"/>
        <v>42887</v>
      </c>
      <c r="O3076" s="259">
        <f t="shared" si="811"/>
        <v>5.25</v>
      </c>
      <c r="AD3076" s="275" t="s">
        <v>5873</v>
      </c>
      <c r="AE3076">
        <f>MATCH(AD3076,'Cat-4'!$A:$A,0)</f>
        <v>722</v>
      </c>
      <c r="AF3076">
        <f>MATCH(N3076,'Cat-4'!$1:$1,0)</f>
        <v>66</v>
      </c>
      <c r="AG3076">
        <f>INDEX('Cat-4'!$1:$1048576,Working!AE3076,Working!AF3076)</f>
        <v>108.5</v>
      </c>
      <c r="AH3076">
        <f>MATCH($AH$2,'Cat-4'!$1:$1,0)</f>
        <v>127</v>
      </c>
      <c r="AI3076">
        <f>INDEX('Cat-4'!$1:$1048576,Working!AE3076,Working!AH3076)</f>
        <v>125.5</v>
      </c>
      <c r="AJ3076" s="161">
        <f t="shared" si="818"/>
        <v>1.1566820276497696</v>
      </c>
      <c r="AK3076" s="580">
        <f t="shared" si="819"/>
        <v>0.15668202764976957</v>
      </c>
      <c r="AL3076" s="578">
        <f>INDEX(ELSV!$C$3:$G$38,MATCH(AD3076,ELSV!$G$3:$G$38,0),MATCH(IF(L3076&gt;2000000,"A",IF(L3076&gt;1000000,"B",IF(L3076&gt;100000,"C","D"))),ELSV!$C$3:$F$3,0))</f>
        <v>8</v>
      </c>
      <c r="AM3076" s="591">
        <f>INDEX(ELSV!$G$3:$K$38,MATCH(AD3076,ELSV!$G$3:$G$38,0),MATCH(IF(L3076&gt;2000000,"A",IF(L3076&gt;1000000,"B",IF(L3076&gt;100000,"C","D"))),ELSV!$G$3:$K$3,0))</f>
        <v>0.95</v>
      </c>
      <c r="AN3076" s="592">
        <f t="shared" si="812"/>
        <v>1.1566820276497696</v>
      </c>
      <c r="AO3076" s="593">
        <f t="shared" si="813"/>
        <v>2573.6845990783409</v>
      </c>
      <c r="AP3076" s="593">
        <f t="shared" si="814"/>
        <v>1604.531492237903</v>
      </c>
      <c r="AQ3076" s="593">
        <f t="shared" si="815"/>
        <v>969.15310684043789</v>
      </c>
      <c r="AR3076" s="593" t="s">
        <v>6181</v>
      </c>
      <c r="AS3076">
        <f>VLOOKUP(AR3076,CF!$C$3:$D$9,2,FALSE)</f>
        <v>0.9</v>
      </c>
      <c r="AT3076" s="593">
        <f t="shared" si="816"/>
        <v>872.2377961563941</v>
      </c>
      <c r="AU3076" s="593">
        <f t="shared" si="817"/>
        <v>872.2377961563941</v>
      </c>
    </row>
    <row r="3077" spans="1:47" hidden="1">
      <c r="B3077" s="314"/>
      <c r="C3077" s="333"/>
      <c r="D3077" s="341"/>
      <c r="E3077" s="341" t="s">
        <v>1340</v>
      </c>
      <c r="F3077" s="324"/>
      <c r="G3077" t="s">
        <v>2683</v>
      </c>
      <c r="H3077" s="6" t="s">
        <v>2682</v>
      </c>
      <c r="I3077" s="195"/>
      <c r="J3077" s="314"/>
      <c r="L3077" s="72">
        <v>2206</v>
      </c>
      <c r="M3077" s="72">
        <v>110</v>
      </c>
      <c r="N3077" s="240">
        <v>40269</v>
      </c>
      <c r="O3077" s="259">
        <f t="shared" ref="O3077:O3140" si="820">YEARFRAC(N3077,$O$3)</f>
        <v>12.416666666666666</v>
      </c>
      <c r="P3077" s="260"/>
      <c r="W3077" s="266" t="s">
        <v>4637</v>
      </c>
      <c r="X3077">
        <f>MATCH(W3077,'CAT-3'!$A:$A,0)</f>
        <v>654</v>
      </c>
      <c r="Y3077">
        <f>MATCH(N3077,'CAT-3'!$1:$1,0)</f>
        <v>67</v>
      </c>
      <c r="Z3077">
        <f>INDEX('CAT-3'!$1:$1048576,Working!X3077,Working!Y3077)</f>
        <v>165.1</v>
      </c>
      <c r="AA3077">
        <f>MATCH($AA$3,'CAT-3'!$1:$1,0)</f>
        <v>90</v>
      </c>
      <c r="AB3077">
        <f>INDEX('CAT-3'!$1:$1048576,Working!X3077,Working!AA3077)</f>
        <v>170.7</v>
      </c>
      <c r="AC3077" s="161">
        <f>AB3077/Z3077</f>
        <v>1.0339188370684433</v>
      </c>
      <c r="AD3077" s="275" t="s">
        <v>5918</v>
      </c>
      <c r="AE3077">
        <f>MATCH(AD3077,'Cat-4'!$A:$A,0)</f>
        <v>745</v>
      </c>
      <c r="AF3077">
        <f>MATCH($AF$2,'Cat-4'!$1:$1,0)</f>
        <v>4</v>
      </c>
      <c r="AG3077">
        <f>INDEX('Cat-4'!$1:$1048576,Working!AE3077,Working!AF3077)</f>
        <v>99.2</v>
      </c>
      <c r="AH3077">
        <f>MATCH($AH$2,'Cat-4'!$1:$1,0)</f>
        <v>127</v>
      </c>
      <c r="AI3077">
        <f>INDEX('Cat-4'!$1:$1048576,Working!AE3077,Working!AH3077)</f>
        <v>115.4</v>
      </c>
      <c r="AJ3077" s="161">
        <f>AI3077/AG3077</f>
        <v>1.1633064516129032</v>
      </c>
      <c r="AK3077" s="582">
        <f>(AC3077*AJ3077)-1</f>
        <v>0.20276445360583017</v>
      </c>
      <c r="AL3077" s="578">
        <f>INDEX(ELSV!$C$3:$G$38,MATCH(AD3077,ELSV!$G$3:$G$38,0),MATCH(IF(L3077&gt;2000000,"A",IF(L3077&gt;1000000,"B",IF(L3077&gt;100000,"C","D"))),ELSV!$C$3:$F$3,0))</f>
        <v>8</v>
      </c>
      <c r="AM3077" s="591">
        <f>INDEX(ELSV!$G$3:$K$38,MATCH(AD3077,ELSV!$G$3:$G$38,0),MATCH(IF(L3077&gt;2000000,"A",IF(L3077&gt;1000000,"B",IF(L3077&gt;100000,"C","D"))),ELSV!$G$3:$K$3,0))</f>
        <v>0.95</v>
      </c>
      <c r="AN3077" s="592">
        <f t="shared" si="812"/>
        <v>1.2027644536058302</v>
      </c>
      <c r="AO3077" s="593">
        <f t="shared" si="813"/>
        <v>2653.2983846544612</v>
      </c>
      <c r="AP3077" s="593">
        <f t="shared" si="814"/>
        <v>2520.633465421738</v>
      </c>
      <c r="AQ3077" s="593">
        <f t="shared" si="815"/>
        <v>132.66491923272315</v>
      </c>
      <c r="AR3077" s="593" t="s">
        <v>6217</v>
      </c>
      <c r="AS3077">
        <f>VLOOKUP(AR3077,CF!$C$3:$D$9,2,FALSE)</f>
        <v>0.8</v>
      </c>
      <c r="AT3077" s="593">
        <f t="shared" si="816"/>
        <v>106.13193538617853</v>
      </c>
      <c r="AU3077" s="593">
        <f t="shared" si="817"/>
        <v>132.66491923272318</v>
      </c>
    </row>
    <row r="3078" spans="1:47">
      <c r="A3078" s="80" t="s">
        <v>1157</v>
      </c>
      <c r="B3078" s="189">
        <v>43000</v>
      </c>
      <c r="C3078" s="189">
        <v>43000</v>
      </c>
      <c r="D3078" t="s">
        <v>857</v>
      </c>
      <c r="E3078" s="497" t="s">
        <v>1685</v>
      </c>
      <c r="G3078" s="240" t="s">
        <v>2695</v>
      </c>
      <c r="H3078" s="63" t="s">
        <v>6185</v>
      </c>
      <c r="I3078" s="188"/>
      <c r="J3078" s="188">
        <v>15</v>
      </c>
      <c r="L3078" s="508">
        <v>2184.2416943591888</v>
      </c>
      <c r="M3078" s="72">
        <v>1558.1323005679933</v>
      </c>
      <c r="N3078" s="240">
        <f t="shared" ref="N3078:N3140" si="821">DATE(YEAR(C3078),MONTH(C3078),DAY(1))</f>
        <v>42979</v>
      </c>
      <c r="O3078" s="259">
        <f t="shared" si="820"/>
        <v>5</v>
      </c>
      <c r="AD3078" s="275" t="s">
        <v>5873</v>
      </c>
      <c r="AE3078">
        <f>MATCH(AD3078,'Cat-4'!$A:$A,0)</f>
        <v>722</v>
      </c>
      <c r="AF3078">
        <f>MATCH(N3078,'Cat-4'!$1:$1,0)</f>
        <v>69</v>
      </c>
      <c r="AG3078">
        <f>INDEX('Cat-4'!$1:$1048576,Working!AE3078,Working!AF3078)</f>
        <v>108.5</v>
      </c>
      <c r="AH3078">
        <f>MATCH($AH$2,'Cat-4'!$1:$1,0)</f>
        <v>127</v>
      </c>
      <c r="AI3078">
        <f>INDEX('Cat-4'!$1:$1048576,Working!AE3078,Working!AH3078)</f>
        <v>125.5</v>
      </c>
      <c r="AJ3078" s="161">
        <f t="shared" ref="AJ3078:AJ3141" si="822">AI3078/AG3078</f>
        <v>1.1566820276497696</v>
      </c>
      <c r="AK3078" s="580">
        <f t="shared" ref="AK3078:AK3141" si="823">AJ3078-1</f>
        <v>0.15668202764976957</v>
      </c>
      <c r="AL3078" s="578">
        <f>INDEX(ELSV!$C$3:$G$38,MATCH(AD3078,ELSV!$G$3:$G$38,0),MATCH(IF(L3078&gt;2000000,"A",IF(L3078&gt;1000000,"B",IF(L3078&gt;100000,"C","D"))),ELSV!$C$3:$F$3,0))</f>
        <v>8</v>
      </c>
      <c r="AM3078" s="591">
        <f>INDEX(ELSV!$G$3:$K$38,MATCH(AD3078,ELSV!$G$3:$G$38,0),MATCH(IF(L3078&gt;2000000,"A",IF(L3078&gt;1000000,"B",IF(L3078&gt;100000,"C","D"))),ELSV!$G$3:$K$3,0))</f>
        <v>0.95</v>
      </c>
      <c r="AN3078" s="592">
        <f t="shared" ref="AN3078:AN3141" si="824">1+AK3078</f>
        <v>1.1566820276497696</v>
      </c>
      <c r="AO3078" s="593">
        <f t="shared" ref="AO3078:AO3141" si="825">AN3078*L3078</f>
        <v>2526.473111908555</v>
      </c>
      <c r="AP3078" s="593">
        <f t="shared" ref="AP3078:AP3141" si="826">AO3078*(AM3078/AL3078)*(IF(O3078&gt;AL3078,AL3078,O3078))</f>
        <v>1500.0934101957046</v>
      </c>
      <c r="AQ3078" s="593">
        <f t="shared" ref="AQ3078:AQ3141" si="827">AO3078-AP3078</f>
        <v>1026.3797017128504</v>
      </c>
      <c r="AR3078" s="593" t="s">
        <v>6181</v>
      </c>
      <c r="AS3078">
        <f>VLOOKUP(AR3078,CF!$C$3:$D$9,2,FALSE)</f>
        <v>0.9</v>
      </c>
      <c r="AT3078" s="593">
        <f t="shared" ref="AT3078:AT3141" si="828">AS3078*AQ3078</f>
        <v>923.7417315415654</v>
      </c>
      <c r="AU3078" s="593">
        <f t="shared" ref="AU3078:AU3141" si="829">IF((AO3078*(1-AM3078)&gt;AT3078),(AO3078*(1-AM3078)),AT3078)</f>
        <v>923.7417315415654</v>
      </c>
    </row>
    <row r="3079" spans="1:47">
      <c r="A3079" s="80" t="s">
        <v>1157</v>
      </c>
      <c r="B3079" s="189">
        <v>43000</v>
      </c>
      <c r="C3079" s="189">
        <v>43000</v>
      </c>
      <c r="D3079" t="s">
        <v>857</v>
      </c>
      <c r="E3079" s="497" t="s">
        <v>1685</v>
      </c>
      <c r="G3079" s="240" t="s">
        <v>2695</v>
      </c>
      <c r="H3079" s="63" t="s">
        <v>6185</v>
      </c>
      <c r="I3079" s="188"/>
      <c r="J3079" s="188">
        <v>15</v>
      </c>
      <c r="L3079" s="508">
        <v>2183.3262061054761</v>
      </c>
      <c r="M3079" s="72">
        <v>1557.479235560314</v>
      </c>
      <c r="N3079" s="240">
        <f t="shared" si="821"/>
        <v>42979</v>
      </c>
      <c r="O3079" s="259">
        <f t="shared" si="820"/>
        <v>5</v>
      </c>
      <c r="AD3079" s="275" t="s">
        <v>5873</v>
      </c>
      <c r="AE3079">
        <f>MATCH(AD3079,'Cat-4'!$A:$A,0)</f>
        <v>722</v>
      </c>
      <c r="AF3079">
        <f>MATCH(N3079,'Cat-4'!$1:$1,0)</f>
        <v>69</v>
      </c>
      <c r="AG3079">
        <f>INDEX('Cat-4'!$1:$1048576,Working!AE3079,Working!AF3079)</f>
        <v>108.5</v>
      </c>
      <c r="AH3079">
        <f>MATCH($AH$2,'Cat-4'!$1:$1,0)</f>
        <v>127</v>
      </c>
      <c r="AI3079">
        <f>INDEX('Cat-4'!$1:$1048576,Working!AE3079,Working!AH3079)</f>
        <v>125.5</v>
      </c>
      <c r="AJ3079" s="161">
        <f t="shared" si="822"/>
        <v>1.1566820276497696</v>
      </c>
      <c r="AK3079" s="580">
        <f t="shared" si="823"/>
        <v>0.15668202764976957</v>
      </c>
      <c r="AL3079" s="578">
        <f>INDEX(ELSV!$C$3:$G$38,MATCH(AD3079,ELSV!$G$3:$G$38,0),MATCH(IF(L3079&gt;2000000,"A",IF(L3079&gt;1000000,"B",IF(L3079&gt;100000,"C","D"))),ELSV!$C$3:$F$3,0))</f>
        <v>8</v>
      </c>
      <c r="AM3079" s="591">
        <f>INDEX(ELSV!$G$3:$K$38,MATCH(AD3079,ELSV!$G$3:$G$38,0),MATCH(IF(L3079&gt;2000000,"A",IF(L3079&gt;1000000,"B",IF(L3079&gt;100000,"C","D"))),ELSV!$G$3:$K$3,0))</f>
        <v>0.95</v>
      </c>
      <c r="AN3079" s="592">
        <f t="shared" si="824"/>
        <v>1.1566820276497696</v>
      </c>
      <c r="AO3079" s="593">
        <f t="shared" si="825"/>
        <v>2525.4141830989606</v>
      </c>
      <c r="AP3079" s="593">
        <f t="shared" si="826"/>
        <v>1499.4646712150077</v>
      </c>
      <c r="AQ3079" s="593">
        <f t="shared" si="827"/>
        <v>1025.9495118839529</v>
      </c>
      <c r="AR3079" s="593" t="s">
        <v>6181</v>
      </c>
      <c r="AS3079">
        <f>VLOOKUP(AR3079,CF!$C$3:$D$9,2,FALSE)</f>
        <v>0.9</v>
      </c>
      <c r="AT3079" s="593">
        <f t="shared" si="828"/>
        <v>923.35456069555767</v>
      </c>
      <c r="AU3079" s="593">
        <f t="shared" si="829"/>
        <v>923.35456069555767</v>
      </c>
    </row>
    <row r="3080" spans="1:47">
      <c r="A3080" s="80" t="s">
        <v>1157</v>
      </c>
      <c r="B3080" s="189">
        <v>43000</v>
      </c>
      <c r="C3080" s="189">
        <v>43000</v>
      </c>
      <c r="D3080" t="s">
        <v>857</v>
      </c>
      <c r="E3080" s="497" t="s">
        <v>1685</v>
      </c>
      <c r="G3080" s="240" t="s">
        <v>2695</v>
      </c>
      <c r="H3080" s="63" t="s">
        <v>6185</v>
      </c>
      <c r="I3080" s="188"/>
      <c r="J3080" s="188">
        <v>15</v>
      </c>
      <c r="L3080" s="508">
        <v>2156.8698297412652</v>
      </c>
      <c r="M3080" s="72">
        <v>1538.6065372341545</v>
      </c>
      <c r="N3080" s="240">
        <f t="shared" si="821"/>
        <v>42979</v>
      </c>
      <c r="O3080" s="259">
        <f t="shared" si="820"/>
        <v>5</v>
      </c>
      <c r="AD3080" s="275" t="s">
        <v>5873</v>
      </c>
      <c r="AE3080">
        <f>MATCH(AD3080,'Cat-4'!$A:$A,0)</f>
        <v>722</v>
      </c>
      <c r="AF3080">
        <f>MATCH(N3080,'Cat-4'!$1:$1,0)</f>
        <v>69</v>
      </c>
      <c r="AG3080">
        <f>INDEX('Cat-4'!$1:$1048576,Working!AE3080,Working!AF3080)</f>
        <v>108.5</v>
      </c>
      <c r="AH3080">
        <f>MATCH($AH$2,'Cat-4'!$1:$1,0)</f>
        <v>127</v>
      </c>
      <c r="AI3080">
        <f>INDEX('Cat-4'!$1:$1048576,Working!AE3080,Working!AH3080)</f>
        <v>125.5</v>
      </c>
      <c r="AJ3080" s="161">
        <f t="shared" si="822"/>
        <v>1.1566820276497696</v>
      </c>
      <c r="AK3080" s="580">
        <f t="shared" si="823"/>
        <v>0.15668202764976957</v>
      </c>
      <c r="AL3080" s="578">
        <f>INDEX(ELSV!$C$3:$G$38,MATCH(AD3080,ELSV!$G$3:$G$38,0),MATCH(IF(L3080&gt;2000000,"A",IF(L3080&gt;1000000,"B",IF(L3080&gt;100000,"C","D"))),ELSV!$C$3:$F$3,0))</f>
        <v>8</v>
      </c>
      <c r="AM3080" s="591">
        <f>INDEX(ELSV!$G$3:$K$38,MATCH(AD3080,ELSV!$G$3:$G$38,0),MATCH(IF(L3080&gt;2000000,"A",IF(L3080&gt;1000000,"B",IF(L3080&gt;100000,"C","D"))),ELSV!$G$3:$K$3,0))</f>
        <v>0.95</v>
      </c>
      <c r="AN3080" s="592">
        <f t="shared" si="824"/>
        <v>1.1566820276497696</v>
      </c>
      <c r="AO3080" s="593">
        <f t="shared" si="825"/>
        <v>2494.8125680417397</v>
      </c>
      <c r="AP3080" s="593">
        <f t="shared" si="826"/>
        <v>1481.2949622747828</v>
      </c>
      <c r="AQ3080" s="593">
        <f t="shared" si="827"/>
        <v>1013.5176057669569</v>
      </c>
      <c r="AR3080" s="593" t="s">
        <v>6181</v>
      </c>
      <c r="AS3080">
        <f>VLOOKUP(AR3080,CF!$C$3:$D$9,2,FALSE)</f>
        <v>0.9</v>
      </c>
      <c r="AT3080" s="593">
        <f t="shared" si="828"/>
        <v>912.16584519026117</v>
      </c>
      <c r="AU3080" s="593">
        <f t="shared" si="829"/>
        <v>912.16584519026117</v>
      </c>
    </row>
    <row r="3081" spans="1:47">
      <c r="A3081" s="80" t="s">
        <v>1157</v>
      </c>
      <c r="B3081" s="189">
        <v>43000</v>
      </c>
      <c r="C3081" s="189">
        <v>43000</v>
      </c>
      <c r="D3081" t="s">
        <v>857</v>
      </c>
      <c r="E3081" s="497" t="s">
        <v>1685</v>
      </c>
      <c r="G3081" s="240" t="s">
        <v>2695</v>
      </c>
      <c r="H3081" s="63" t="s">
        <v>6185</v>
      </c>
      <c r="I3081" s="188"/>
      <c r="J3081" s="188">
        <v>15</v>
      </c>
      <c r="L3081" s="508">
        <v>2149.4229476774831</v>
      </c>
      <c r="M3081" s="72">
        <v>1533.2942920224343</v>
      </c>
      <c r="N3081" s="240">
        <f t="shared" si="821"/>
        <v>42979</v>
      </c>
      <c r="O3081" s="259">
        <f t="shared" si="820"/>
        <v>5</v>
      </c>
      <c r="AD3081" s="275" t="s">
        <v>5873</v>
      </c>
      <c r="AE3081">
        <f>MATCH(AD3081,'Cat-4'!$A:$A,0)</f>
        <v>722</v>
      </c>
      <c r="AF3081">
        <f>MATCH(N3081,'Cat-4'!$1:$1,0)</f>
        <v>69</v>
      </c>
      <c r="AG3081">
        <f>INDEX('Cat-4'!$1:$1048576,Working!AE3081,Working!AF3081)</f>
        <v>108.5</v>
      </c>
      <c r="AH3081">
        <f>MATCH($AH$2,'Cat-4'!$1:$1,0)</f>
        <v>127</v>
      </c>
      <c r="AI3081">
        <f>INDEX('Cat-4'!$1:$1048576,Working!AE3081,Working!AH3081)</f>
        <v>125.5</v>
      </c>
      <c r="AJ3081" s="161">
        <f t="shared" si="822"/>
        <v>1.1566820276497696</v>
      </c>
      <c r="AK3081" s="580">
        <f t="shared" si="823"/>
        <v>0.15668202764976957</v>
      </c>
      <c r="AL3081" s="578">
        <f>INDEX(ELSV!$C$3:$G$38,MATCH(AD3081,ELSV!$G$3:$G$38,0),MATCH(IF(L3081&gt;2000000,"A",IF(L3081&gt;1000000,"B",IF(L3081&gt;100000,"C","D"))),ELSV!$C$3:$F$3,0))</f>
        <v>8</v>
      </c>
      <c r="AM3081" s="591">
        <f>INDEX(ELSV!$G$3:$K$38,MATCH(AD3081,ELSV!$G$3:$G$38,0),MATCH(IF(L3081&gt;2000000,"A",IF(L3081&gt;1000000,"B",IF(L3081&gt;100000,"C","D"))),ELSV!$G$3:$K$3,0))</f>
        <v>0.95</v>
      </c>
      <c r="AN3081" s="592">
        <f t="shared" si="824"/>
        <v>1.1566820276497696</v>
      </c>
      <c r="AO3081" s="593">
        <f t="shared" si="825"/>
        <v>2486.1988933965358</v>
      </c>
      <c r="AP3081" s="593">
        <f t="shared" si="826"/>
        <v>1476.1805929541929</v>
      </c>
      <c r="AQ3081" s="593">
        <f t="shared" si="827"/>
        <v>1010.0183004423429</v>
      </c>
      <c r="AR3081" s="593" t="s">
        <v>6181</v>
      </c>
      <c r="AS3081">
        <f>VLOOKUP(AR3081,CF!$C$3:$D$9,2,FALSE)</f>
        <v>0.9</v>
      </c>
      <c r="AT3081" s="593">
        <f t="shared" si="828"/>
        <v>909.01647039810871</v>
      </c>
      <c r="AU3081" s="593">
        <f t="shared" si="829"/>
        <v>909.01647039810871</v>
      </c>
    </row>
    <row r="3082" spans="1:47">
      <c r="A3082" s="80" t="s">
        <v>1157</v>
      </c>
      <c r="B3082" s="189">
        <v>43000</v>
      </c>
      <c r="C3082" s="189">
        <v>43000</v>
      </c>
      <c r="D3082" t="s">
        <v>857</v>
      </c>
      <c r="E3082" s="497" t="s">
        <v>1685</v>
      </c>
      <c r="G3082" s="240" t="s">
        <v>2695</v>
      </c>
      <c r="H3082" s="63" t="s">
        <v>6185</v>
      </c>
      <c r="I3082" s="188"/>
      <c r="J3082" s="188">
        <v>15</v>
      </c>
      <c r="L3082" s="508">
        <v>2147.986904956927</v>
      </c>
      <c r="M3082" s="72">
        <v>1532.269888654587</v>
      </c>
      <c r="N3082" s="240">
        <f t="shared" si="821"/>
        <v>42979</v>
      </c>
      <c r="O3082" s="259">
        <f t="shared" si="820"/>
        <v>5</v>
      </c>
      <c r="AD3082" s="275" t="s">
        <v>5873</v>
      </c>
      <c r="AE3082">
        <f>MATCH(AD3082,'Cat-4'!$A:$A,0)</f>
        <v>722</v>
      </c>
      <c r="AF3082">
        <f>MATCH(N3082,'Cat-4'!$1:$1,0)</f>
        <v>69</v>
      </c>
      <c r="AG3082">
        <f>INDEX('Cat-4'!$1:$1048576,Working!AE3082,Working!AF3082)</f>
        <v>108.5</v>
      </c>
      <c r="AH3082">
        <f>MATCH($AH$2,'Cat-4'!$1:$1,0)</f>
        <v>127</v>
      </c>
      <c r="AI3082">
        <f>INDEX('Cat-4'!$1:$1048576,Working!AE3082,Working!AH3082)</f>
        <v>125.5</v>
      </c>
      <c r="AJ3082" s="161">
        <f t="shared" si="822"/>
        <v>1.1566820276497696</v>
      </c>
      <c r="AK3082" s="580">
        <f t="shared" si="823"/>
        <v>0.15668202764976957</v>
      </c>
      <c r="AL3082" s="578">
        <f>INDEX(ELSV!$C$3:$G$38,MATCH(AD3082,ELSV!$G$3:$G$38,0),MATCH(IF(L3082&gt;2000000,"A",IF(L3082&gt;1000000,"B",IF(L3082&gt;100000,"C","D"))),ELSV!$C$3:$F$3,0))</f>
        <v>8</v>
      </c>
      <c r="AM3082" s="591">
        <f>INDEX(ELSV!$G$3:$K$38,MATCH(AD3082,ELSV!$G$3:$G$38,0),MATCH(IF(L3082&gt;2000000,"A",IF(L3082&gt;1000000,"B",IF(L3082&gt;100000,"C","D"))),ELSV!$G$3:$K$3,0))</f>
        <v>0.95</v>
      </c>
      <c r="AN3082" s="592">
        <f t="shared" si="824"/>
        <v>1.1566820276497696</v>
      </c>
      <c r="AO3082" s="593">
        <f t="shared" si="825"/>
        <v>2484.5378485907313</v>
      </c>
      <c r="AP3082" s="593">
        <f t="shared" si="826"/>
        <v>1475.1943476007466</v>
      </c>
      <c r="AQ3082" s="593">
        <f t="shared" si="827"/>
        <v>1009.3435009899847</v>
      </c>
      <c r="AR3082" s="593" t="s">
        <v>6181</v>
      </c>
      <c r="AS3082">
        <f>VLOOKUP(AR3082,CF!$C$3:$D$9,2,FALSE)</f>
        <v>0.9</v>
      </c>
      <c r="AT3082" s="593">
        <f t="shared" si="828"/>
        <v>908.40915089098621</v>
      </c>
      <c r="AU3082" s="593">
        <f t="shared" si="829"/>
        <v>908.40915089098621</v>
      </c>
    </row>
    <row r="3083" spans="1:47">
      <c r="A3083" s="80" t="s">
        <v>1157</v>
      </c>
      <c r="B3083" s="189">
        <v>43000</v>
      </c>
      <c r="C3083" s="189">
        <v>43000</v>
      </c>
      <c r="D3083" t="s">
        <v>857</v>
      </c>
      <c r="E3083" s="497" t="s">
        <v>1685</v>
      </c>
      <c r="G3083" s="240" t="s">
        <v>2695</v>
      </c>
      <c r="H3083" s="63" t="s">
        <v>6185</v>
      </c>
      <c r="I3083" s="188"/>
      <c r="J3083" s="188">
        <v>15</v>
      </c>
      <c r="L3083" s="508">
        <v>2144.137843245061</v>
      </c>
      <c r="M3083" s="72">
        <v>1529.5241543360698</v>
      </c>
      <c r="N3083" s="240">
        <f t="shared" si="821"/>
        <v>42979</v>
      </c>
      <c r="O3083" s="259">
        <f t="shared" si="820"/>
        <v>5</v>
      </c>
      <c r="AD3083" s="275" t="s">
        <v>5873</v>
      </c>
      <c r="AE3083">
        <f>MATCH(AD3083,'Cat-4'!$A:$A,0)</f>
        <v>722</v>
      </c>
      <c r="AF3083">
        <f>MATCH(N3083,'Cat-4'!$1:$1,0)</f>
        <v>69</v>
      </c>
      <c r="AG3083">
        <f>INDEX('Cat-4'!$1:$1048576,Working!AE3083,Working!AF3083)</f>
        <v>108.5</v>
      </c>
      <c r="AH3083">
        <f>MATCH($AH$2,'Cat-4'!$1:$1,0)</f>
        <v>127</v>
      </c>
      <c r="AI3083">
        <f>INDEX('Cat-4'!$1:$1048576,Working!AE3083,Working!AH3083)</f>
        <v>125.5</v>
      </c>
      <c r="AJ3083" s="161">
        <f t="shared" si="822"/>
        <v>1.1566820276497696</v>
      </c>
      <c r="AK3083" s="580">
        <f t="shared" si="823"/>
        <v>0.15668202764976957</v>
      </c>
      <c r="AL3083" s="578">
        <f>INDEX(ELSV!$C$3:$G$38,MATCH(AD3083,ELSV!$G$3:$G$38,0),MATCH(IF(L3083&gt;2000000,"A",IF(L3083&gt;1000000,"B",IF(L3083&gt;100000,"C","D"))),ELSV!$C$3:$F$3,0))</f>
        <v>8</v>
      </c>
      <c r="AM3083" s="591">
        <f>INDEX(ELSV!$G$3:$K$38,MATCH(AD3083,ELSV!$G$3:$G$38,0),MATCH(IF(L3083&gt;2000000,"A",IF(L3083&gt;1000000,"B",IF(L3083&gt;100000,"C","D"))),ELSV!$G$3:$K$3,0))</f>
        <v>0.95</v>
      </c>
      <c r="AN3083" s="592">
        <f t="shared" si="824"/>
        <v>1.1566820276497696</v>
      </c>
      <c r="AO3083" s="593">
        <f t="shared" si="825"/>
        <v>2480.0857080853011</v>
      </c>
      <c r="AP3083" s="593">
        <f t="shared" si="826"/>
        <v>1472.5508891756474</v>
      </c>
      <c r="AQ3083" s="593">
        <f t="shared" si="827"/>
        <v>1007.5348189096537</v>
      </c>
      <c r="AR3083" s="593" t="s">
        <v>6181</v>
      </c>
      <c r="AS3083">
        <f>VLOOKUP(AR3083,CF!$C$3:$D$9,2,FALSE)</f>
        <v>0.9</v>
      </c>
      <c r="AT3083" s="593">
        <f t="shared" si="828"/>
        <v>906.78133701868842</v>
      </c>
      <c r="AU3083" s="593">
        <f t="shared" si="829"/>
        <v>906.78133701868842</v>
      </c>
    </row>
    <row r="3084" spans="1:47">
      <c r="A3084" t="s">
        <v>513</v>
      </c>
      <c r="B3084" s="189">
        <v>42912</v>
      </c>
      <c r="C3084" s="187">
        <v>42912</v>
      </c>
      <c r="D3084" t="s">
        <v>505</v>
      </c>
      <c r="E3084" s="497" t="s">
        <v>1980</v>
      </c>
      <c r="G3084" s="240" t="s">
        <v>2695</v>
      </c>
      <c r="H3084" s="63" t="s">
        <v>6185</v>
      </c>
      <c r="I3084" s="188"/>
      <c r="J3084" s="188">
        <v>15</v>
      </c>
      <c r="L3084" s="508">
        <v>2143.8486666666668</v>
      </c>
      <c r="M3084" s="72">
        <v>1496.5825760730595</v>
      </c>
      <c r="N3084" s="240">
        <f t="shared" si="821"/>
        <v>42887</v>
      </c>
      <c r="O3084" s="259">
        <f t="shared" si="820"/>
        <v>5.25</v>
      </c>
      <c r="AD3084" s="275" t="s">
        <v>5873</v>
      </c>
      <c r="AE3084">
        <f>MATCH(AD3084,'Cat-4'!$A:$A,0)</f>
        <v>722</v>
      </c>
      <c r="AF3084">
        <f>MATCH(N3084,'Cat-4'!$1:$1,0)</f>
        <v>66</v>
      </c>
      <c r="AG3084">
        <f>INDEX('Cat-4'!$1:$1048576,Working!AE3084,Working!AF3084)</f>
        <v>108.5</v>
      </c>
      <c r="AH3084">
        <f>MATCH($AH$2,'Cat-4'!$1:$1,0)</f>
        <v>127</v>
      </c>
      <c r="AI3084">
        <f>INDEX('Cat-4'!$1:$1048576,Working!AE3084,Working!AH3084)</f>
        <v>125.5</v>
      </c>
      <c r="AJ3084" s="161">
        <f t="shared" si="822"/>
        <v>1.1566820276497696</v>
      </c>
      <c r="AK3084" s="580">
        <f t="shared" si="823"/>
        <v>0.15668202764976957</v>
      </c>
      <c r="AL3084" s="578">
        <f>INDEX(ELSV!$C$3:$G$38,MATCH(AD3084,ELSV!$G$3:$G$38,0),MATCH(IF(L3084&gt;2000000,"A",IF(L3084&gt;1000000,"B",IF(L3084&gt;100000,"C","D"))),ELSV!$C$3:$F$3,0))</f>
        <v>8</v>
      </c>
      <c r="AM3084" s="591">
        <f>INDEX(ELSV!$G$3:$K$38,MATCH(AD3084,ELSV!$G$3:$G$38,0),MATCH(IF(L3084&gt;2000000,"A",IF(L3084&gt;1000000,"B",IF(L3084&gt;100000,"C","D"))),ELSV!$G$3:$K$3,0))</f>
        <v>0.95</v>
      </c>
      <c r="AN3084" s="592">
        <f t="shared" si="824"/>
        <v>1.1566820276497696</v>
      </c>
      <c r="AO3084" s="593">
        <f t="shared" si="825"/>
        <v>2479.751222734255</v>
      </c>
      <c r="AP3084" s="593">
        <f t="shared" si="826"/>
        <v>1545.9699029233871</v>
      </c>
      <c r="AQ3084" s="593">
        <f t="shared" si="827"/>
        <v>933.7813198108679</v>
      </c>
      <c r="AR3084" s="593" t="s">
        <v>6181</v>
      </c>
      <c r="AS3084">
        <f>VLOOKUP(AR3084,CF!$C$3:$D$9,2,FALSE)</f>
        <v>0.9</v>
      </c>
      <c r="AT3084" s="593">
        <f t="shared" si="828"/>
        <v>840.40318782978113</v>
      </c>
      <c r="AU3084" s="593">
        <f t="shared" si="829"/>
        <v>840.40318782978113</v>
      </c>
    </row>
    <row r="3085" spans="1:47">
      <c r="A3085" s="80" t="s">
        <v>1157</v>
      </c>
      <c r="B3085" s="189">
        <v>43000</v>
      </c>
      <c r="C3085" s="189">
        <v>43000</v>
      </c>
      <c r="D3085" t="s">
        <v>857</v>
      </c>
      <c r="E3085" s="497" t="s">
        <v>1685</v>
      </c>
      <c r="G3085" s="240" t="s">
        <v>2695</v>
      </c>
      <c r="H3085" s="63" t="s">
        <v>6185</v>
      </c>
      <c r="I3085" s="188"/>
      <c r="J3085" s="188">
        <v>15</v>
      </c>
      <c r="L3085" s="508">
        <v>2143.4998224230826</v>
      </c>
      <c r="M3085" s="72">
        <v>1529.0690211638907</v>
      </c>
      <c r="N3085" s="240">
        <f t="shared" si="821"/>
        <v>42979</v>
      </c>
      <c r="O3085" s="259">
        <f t="shared" si="820"/>
        <v>5</v>
      </c>
      <c r="AD3085" s="275" t="s">
        <v>5873</v>
      </c>
      <c r="AE3085">
        <f>MATCH(AD3085,'Cat-4'!$A:$A,0)</f>
        <v>722</v>
      </c>
      <c r="AF3085">
        <f>MATCH(N3085,'Cat-4'!$1:$1,0)</f>
        <v>69</v>
      </c>
      <c r="AG3085">
        <f>INDEX('Cat-4'!$1:$1048576,Working!AE3085,Working!AF3085)</f>
        <v>108.5</v>
      </c>
      <c r="AH3085">
        <f>MATCH($AH$2,'Cat-4'!$1:$1,0)</f>
        <v>127</v>
      </c>
      <c r="AI3085">
        <f>INDEX('Cat-4'!$1:$1048576,Working!AE3085,Working!AH3085)</f>
        <v>125.5</v>
      </c>
      <c r="AJ3085" s="161">
        <f t="shared" si="822"/>
        <v>1.1566820276497696</v>
      </c>
      <c r="AK3085" s="580">
        <f t="shared" si="823"/>
        <v>0.15668202764976957</v>
      </c>
      <c r="AL3085" s="578">
        <f>INDEX(ELSV!$C$3:$G$38,MATCH(AD3085,ELSV!$G$3:$G$38,0),MATCH(IF(L3085&gt;2000000,"A",IF(L3085&gt;1000000,"B",IF(L3085&gt;100000,"C","D"))),ELSV!$C$3:$F$3,0))</f>
        <v>8</v>
      </c>
      <c r="AM3085" s="591">
        <f>INDEX(ELSV!$G$3:$K$38,MATCH(AD3085,ELSV!$G$3:$G$38,0),MATCH(IF(L3085&gt;2000000,"A",IF(L3085&gt;1000000,"B",IF(L3085&gt;100000,"C","D"))),ELSV!$G$3:$K$3,0))</f>
        <v>0.95</v>
      </c>
      <c r="AN3085" s="592">
        <f t="shared" si="824"/>
        <v>1.1566820276497696</v>
      </c>
      <c r="AO3085" s="593">
        <f t="shared" si="825"/>
        <v>2479.3477208672521</v>
      </c>
      <c r="AP3085" s="593">
        <f t="shared" si="826"/>
        <v>1472.1127092649308</v>
      </c>
      <c r="AQ3085" s="593">
        <f t="shared" si="827"/>
        <v>1007.2350116023213</v>
      </c>
      <c r="AR3085" s="593" t="s">
        <v>6181</v>
      </c>
      <c r="AS3085">
        <f>VLOOKUP(AR3085,CF!$C$3:$D$9,2,FALSE)</f>
        <v>0.9</v>
      </c>
      <c r="AT3085" s="593">
        <f t="shared" si="828"/>
        <v>906.51151044208916</v>
      </c>
      <c r="AU3085" s="593">
        <f t="shared" si="829"/>
        <v>906.51151044208916</v>
      </c>
    </row>
    <row r="3086" spans="1:47">
      <c r="A3086" s="80" t="s">
        <v>1157</v>
      </c>
      <c r="B3086" s="189">
        <v>43000</v>
      </c>
      <c r="C3086" s="189">
        <v>43000</v>
      </c>
      <c r="D3086" t="s">
        <v>857</v>
      </c>
      <c r="E3086" s="497" t="s">
        <v>1685</v>
      </c>
      <c r="G3086" s="240" t="s">
        <v>2695</v>
      </c>
      <c r="H3086" s="63" t="s">
        <v>6185</v>
      </c>
      <c r="I3086" s="188"/>
      <c r="J3086" s="188">
        <v>15</v>
      </c>
      <c r="L3086" s="508">
        <v>2133.0448760417935</v>
      </c>
      <c r="M3086" s="72">
        <v>1521.6109684678624</v>
      </c>
      <c r="N3086" s="240">
        <f t="shared" si="821"/>
        <v>42979</v>
      </c>
      <c r="O3086" s="259">
        <f t="shared" si="820"/>
        <v>5</v>
      </c>
      <c r="AD3086" s="275" t="s">
        <v>5873</v>
      </c>
      <c r="AE3086">
        <f>MATCH(AD3086,'Cat-4'!$A:$A,0)</f>
        <v>722</v>
      </c>
      <c r="AF3086">
        <f>MATCH(N3086,'Cat-4'!$1:$1,0)</f>
        <v>69</v>
      </c>
      <c r="AG3086">
        <f>INDEX('Cat-4'!$1:$1048576,Working!AE3086,Working!AF3086)</f>
        <v>108.5</v>
      </c>
      <c r="AH3086">
        <f>MATCH($AH$2,'Cat-4'!$1:$1,0)</f>
        <v>127</v>
      </c>
      <c r="AI3086">
        <f>INDEX('Cat-4'!$1:$1048576,Working!AE3086,Working!AH3086)</f>
        <v>125.5</v>
      </c>
      <c r="AJ3086" s="161">
        <f t="shared" si="822"/>
        <v>1.1566820276497696</v>
      </c>
      <c r="AK3086" s="580">
        <f t="shared" si="823"/>
        <v>0.15668202764976957</v>
      </c>
      <c r="AL3086" s="578">
        <f>INDEX(ELSV!$C$3:$G$38,MATCH(AD3086,ELSV!$G$3:$G$38,0),MATCH(IF(L3086&gt;2000000,"A",IF(L3086&gt;1000000,"B",IF(L3086&gt;100000,"C","D"))),ELSV!$C$3:$F$3,0))</f>
        <v>8</v>
      </c>
      <c r="AM3086" s="591">
        <f>INDEX(ELSV!$G$3:$K$38,MATCH(AD3086,ELSV!$G$3:$G$38,0),MATCH(IF(L3086&gt;2000000,"A",IF(L3086&gt;1000000,"B",IF(L3086&gt;100000,"C","D"))),ELSV!$G$3:$K$3,0))</f>
        <v>0.95</v>
      </c>
      <c r="AN3086" s="592">
        <f t="shared" si="824"/>
        <v>1.1566820276497696</v>
      </c>
      <c r="AO3086" s="593">
        <f t="shared" si="825"/>
        <v>2467.2546722879729</v>
      </c>
      <c r="AP3086" s="593">
        <f t="shared" si="826"/>
        <v>1464.9324616709839</v>
      </c>
      <c r="AQ3086" s="593">
        <f t="shared" si="827"/>
        <v>1002.322210616989</v>
      </c>
      <c r="AR3086" s="593" t="s">
        <v>6181</v>
      </c>
      <c r="AS3086">
        <f>VLOOKUP(AR3086,CF!$C$3:$D$9,2,FALSE)</f>
        <v>0.9</v>
      </c>
      <c r="AT3086" s="593">
        <f t="shared" si="828"/>
        <v>902.08998955529012</v>
      </c>
      <c r="AU3086" s="593">
        <f t="shared" si="829"/>
        <v>902.08998955529012</v>
      </c>
    </row>
    <row r="3087" spans="1:47">
      <c r="A3087" s="80" t="s">
        <v>1157</v>
      </c>
      <c r="B3087" s="189">
        <v>43000</v>
      </c>
      <c r="C3087" s="189">
        <v>43000</v>
      </c>
      <c r="D3087" t="s">
        <v>857</v>
      </c>
      <c r="E3087" s="497" t="s">
        <v>1685</v>
      </c>
      <c r="G3087" s="240" t="s">
        <v>2695</v>
      </c>
      <c r="H3087" s="63" t="s">
        <v>6185</v>
      </c>
      <c r="I3087" s="188"/>
      <c r="J3087" s="188">
        <v>15</v>
      </c>
      <c r="L3087" s="508">
        <v>2131.4860776743144</v>
      </c>
      <c r="M3087" s="72">
        <v>1520.4989971632608</v>
      </c>
      <c r="N3087" s="240">
        <f t="shared" si="821"/>
        <v>42979</v>
      </c>
      <c r="O3087" s="259">
        <f t="shared" si="820"/>
        <v>5</v>
      </c>
      <c r="AD3087" s="275" t="s">
        <v>5873</v>
      </c>
      <c r="AE3087">
        <f>MATCH(AD3087,'Cat-4'!$A:$A,0)</f>
        <v>722</v>
      </c>
      <c r="AF3087">
        <f>MATCH(N3087,'Cat-4'!$1:$1,0)</f>
        <v>69</v>
      </c>
      <c r="AG3087">
        <f>INDEX('Cat-4'!$1:$1048576,Working!AE3087,Working!AF3087)</f>
        <v>108.5</v>
      </c>
      <c r="AH3087">
        <f>MATCH($AH$2,'Cat-4'!$1:$1,0)</f>
        <v>127</v>
      </c>
      <c r="AI3087">
        <f>INDEX('Cat-4'!$1:$1048576,Working!AE3087,Working!AH3087)</f>
        <v>125.5</v>
      </c>
      <c r="AJ3087" s="161">
        <f t="shared" si="822"/>
        <v>1.1566820276497696</v>
      </c>
      <c r="AK3087" s="580">
        <f t="shared" si="823"/>
        <v>0.15668202764976957</v>
      </c>
      <c r="AL3087" s="578">
        <f>INDEX(ELSV!$C$3:$G$38,MATCH(AD3087,ELSV!$G$3:$G$38,0),MATCH(IF(L3087&gt;2000000,"A",IF(L3087&gt;1000000,"B",IF(L3087&gt;100000,"C","D"))),ELSV!$C$3:$F$3,0))</f>
        <v>8</v>
      </c>
      <c r="AM3087" s="591">
        <f>INDEX(ELSV!$G$3:$K$38,MATCH(AD3087,ELSV!$G$3:$G$38,0),MATCH(IF(L3087&gt;2000000,"A",IF(L3087&gt;1000000,"B",IF(L3087&gt;100000,"C","D"))),ELSV!$G$3:$K$3,0))</f>
        <v>0.95</v>
      </c>
      <c r="AN3087" s="592">
        <f t="shared" si="824"/>
        <v>1.1566820276497696</v>
      </c>
      <c r="AO3087" s="593">
        <f t="shared" si="825"/>
        <v>2465.4516382315801</v>
      </c>
      <c r="AP3087" s="593">
        <f t="shared" si="826"/>
        <v>1463.8619102000007</v>
      </c>
      <c r="AQ3087" s="593">
        <f t="shared" si="827"/>
        <v>1001.5897280315794</v>
      </c>
      <c r="AR3087" s="593" t="s">
        <v>6181</v>
      </c>
      <c r="AS3087">
        <f>VLOOKUP(AR3087,CF!$C$3:$D$9,2,FALSE)</f>
        <v>0.9</v>
      </c>
      <c r="AT3087" s="593">
        <f t="shared" si="828"/>
        <v>901.4307552284215</v>
      </c>
      <c r="AU3087" s="593">
        <f t="shared" si="829"/>
        <v>901.4307552284215</v>
      </c>
    </row>
    <row r="3088" spans="1:47">
      <c r="A3088" t="s">
        <v>513</v>
      </c>
      <c r="B3088" s="189">
        <v>42912</v>
      </c>
      <c r="C3088" s="187">
        <v>42912</v>
      </c>
      <c r="D3088" t="s">
        <v>505</v>
      </c>
      <c r="E3088" s="497" t="s">
        <v>1798</v>
      </c>
      <c r="G3088" s="240" t="s">
        <v>2695</v>
      </c>
      <c r="H3088" s="63" t="s">
        <v>6185</v>
      </c>
      <c r="I3088" s="188"/>
      <c r="J3088" s="188">
        <v>15</v>
      </c>
      <c r="L3088" s="508">
        <v>2131.3939999999998</v>
      </c>
      <c r="M3088" s="72">
        <v>1487.8881950684929</v>
      </c>
      <c r="N3088" s="240">
        <f t="shared" si="821"/>
        <v>42887</v>
      </c>
      <c r="O3088" s="259">
        <f t="shared" si="820"/>
        <v>5.25</v>
      </c>
      <c r="AD3088" s="275" t="s">
        <v>5873</v>
      </c>
      <c r="AE3088">
        <f>MATCH(AD3088,'Cat-4'!$A:$A,0)</f>
        <v>722</v>
      </c>
      <c r="AF3088">
        <f>MATCH(N3088,'Cat-4'!$1:$1,0)</f>
        <v>66</v>
      </c>
      <c r="AG3088">
        <f>INDEX('Cat-4'!$1:$1048576,Working!AE3088,Working!AF3088)</f>
        <v>108.5</v>
      </c>
      <c r="AH3088">
        <f>MATCH($AH$2,'Cat-4'!$1:$1,0)</f>
        <v>127</v>
      </c>
      <c r="AI3088">
        <f>INDEX('Cat-4'!$1:$1048576,Working!AE3088,Working!AH3088)</f>
        <v>125.5</v>
      </c>
      <c r="AJ3088" s="161">
        <f t="shared" si="822"/>
        <v>1.1566820276497696</v>
      </c>
      <c r="AK3088" s="580">
        <f t="shared" si="823"/>
        <v>0.15668202764976957</v>
      </c>
      <c r="AL3088" s="578">
        <f>INDEX(ELSV!$C$3:$G$38,MATCH(AD3088,ELSV!$G$3:$G$38,0),MATCH(IF(L3088&gt;2000000,"A",IF(L3088&gt;1000000,"B",IF(L3088&gt;100000,"C","D"))),ELSV!$C$3:$F$3,0))</f>
        <v>8</v>
      </c>
      <c r="AM3088" s="591">
        <f>INDEX(ELSV!$G$3:$K$38,MATCH(AD3088,ELSV!$G$3:$G$38,0),MATCH(IF(L3088&gt;2000000,"A",IF(L3088&gt;1000000,"B",IF(L3088&gt;100000,"C","D"))),ELSV!$G$3:$K$3,0))</f>
        <v>0.95</v>
      </c>
      <c r="AN3088" s="592">
        <f t="shared" si="824"/>
        <v>1.1566820276497696</v>
      </c>
      <c r="AO3088" s="593">
        <f t="shared" si="825"/>
        <v>2465.3451336405528</v>
      </c>
      <c r="AP3088" s="593">
        <f t="shared" si="826"/>
        <v>1536.9886067540319</v>
      </c>
      <c r="AQ3088" s="593">
        <f t="shared" si="827"/>
        <v>928.3565268865209</v>
      </c>
      <c r="AR3088" s="593" t="s">
        <v>6181</v>
      </c>
      <c r="AS3088">
        <f>VLOOKUP(AR3088,CF!$C$3:$D$9,2,FALSE)</f>
        <v>0.9</v>
      </c>
      <c r="AT3088" s="593">
        <f t="shared" si="828"/>
        <v>835.52087419786881</v>
      </c>
      <c r="AU3088" s="593">
        <f t="shared" si="829"/>
        <v>835.52087419786881</v>
      </c>
    </row>
    <row r="3089" spans="1:47">
      <c r="A3089" t="s">
        <v>513</v>
      </c>
      <c r="B3089" s="189">
        <v>42912</v>
      </c>
      <c r="C3089" s="187">
        <v>42912</v>
      </c>
      <c r="D3089" t="s">
        <v>505</v>
      </c>
      <c r="E3089" s="497" t="s">
        <v>2260</v>
      </c>
      <c r="G3089" s="240" t="s">
        <v>2695</v>
      </c>
      <c r="H3089" s="63" t="s">
        <v>6185</v>
      </c>
      <c r="I3089" s="188"/>
      <c r="J3089" s="188">
        <v>15</v>
      </c>
      <c r="L3089" s="508">
        <v>2127.7800000000002</v>
      </c>
      <c r="M3089" s="72">
        <v>1485.3653260273973</v>
      </c>
      <c r="N3089" s="240">
        <f t="shared" si="821"/>
        <v>42887</v>
      </c>
      <c r="O3089" s="259">
        <f t="shared" si="820"/>
        <v>5.25</v>
      </c>
      <c r="AD3089" s="275" t="s">
        <v>5873</v>
      </c>
      <c r="AE3089">
        <f>MATCH(AD3089,'Cat-4'!$A:$A,0)</f>
        <v>722</v>
      </c>
      <c r="AF3089">
        <f>MATCH(N3089,'Cat-4'!$1:$1,0)</f>
        <v>66</v>
      </c>
      <c r="AG3089">
        <f>INDEX('Cat-4'!$1:$1048576,Working!AE3089,Working!AF3089)</f>
        <v>108.5</v>
      </c>
      <c r="AH3089">
        <f>MATCH($AH$2,'Cat-4'!$1:$1,0)</f>
        <v>127</v>
      </c>
      <c r="AI3089">
        <f>INDEX('Cat-4'!$1:$1048576,Working!AE3089,Working!AH3089)</f>
        <v>125.5</v>
      </c>
      <c r="AJ3089" s="161">
        <f t="shared" si="822"/>
        <v>1.1566820276497696</v>
      </c>
      <c r="AK3089" s="580">
        <f t="shared" si="823"/>
        <v>0.15668202764976957</v>
      </c>
      <c r="AL3089" s="578">
        <f>INDEX(ELSV!$C$3:$G$38,MATCH(AD3089,ELSV!$G$3:$G$38,0),MATCH(IF(L3089&gt;2000000,"A",IF(L3089&gt;1000000,"B",IF(L3089&gt;100000,"C","D"))),ELSV!$C$3:$F$3,0))</f>
        <v>8</v>
      </c>
      <c r="AM3089" s="591">
        <f>INDEX(ELSV!$G$3:$K$38,MATCH(AD3089,ELSV!$G$3:$G$38,0),MATCH(IF(L3089&gt;2000000,"A",IF(L3089&gt;1000000,"B",IF(L3089&gt;100000,"C","D"))),ELSV!$G$3:$K$3,0))</f>
        <v>0.95</v>
      </c>
      <c r="AN3089" s="592">
        <f t="shared" si="824"/>
        <v>1.1566820276497696</v>
      </c>
      <c r="AO3089" s="593">
        <f t="shared" si="825"/>
        <v>2461.1648847926267</v>
      </c>
      <c r="AP3089" s="593">
        <f t="shared" si="826"/>
        <v>1534.3824828629033</v>
      </c>
      <c r="AQ3089" s="593">
        <f t="shared" si="827"/>
        <v>926.78240192972339</v>
      </c>
      <c r="AR3089" s="593" t="s">
        <v>6181</v>
      </c>
      <c r="AS3089">
        <f>VLOOKUP(AR3089,CF!$C$3:$D$9,2,FALSE)</f>
        <v>0.9</v>
      </c>
      <c r="AT3089" s="593">
        <f t="shared" si="828"/>
        <v>834.10416173675105</v>
      </c>
      <c r="AU3089" s="593">
        <f t="shared" si="829"/>
        <v>834.10416173675105</v>
      </c>
    </row>
    <row r="3090" spans="1:47">
      <c r="A3090" t="s">
        <v>513</v>
      </c>
      <c r="B3090" s="189">
        <v>42912</v>
      </c>
      <c r="C3090" s="187">
        <v>42912</v>
      </c>
      <c r="D3090" t="s">
        <v>505</v>
      </c>
      <c r="E3090" t="s">
        <v>1796</v>
      </c>
      <c r="G3090" s="240" t="s">
        <v>2695</v>
      </c>
      <c r="H3090" s="63" t="s">
        <v>6185</v>
      </c>
      <c r="I3090" s="188"/>
      <c r="J3090" s="188">
        <v>15</v>
      </c>
      <c r="L3090" s="72">
        <v>2127.41</v>
      </c>
      <c r="M3090" s="72">
        <v>1485.1070356164382</v>
      </c>
      <c r="N3090" s="240">
        <f t="shared" si="821"/>
        <v>42887</v>
      </c>
      <c r="O3090" s="259">
        <f t="shared" si="820"/>
        <v>5.25</v>
      </c>
      <c r="AD3090" s="275" t="s">
        <v>5918</v>
      </c>
      <c r="AE3090">
        <f>MATCH(AD3090,'Cat-4'!$A:$A,0)</f>
        <v>745</v>
      </c>
      <c r="AF3090">
        <f>MATCH(N3090,'Cat-4'!$1:$1,0)</f>
        <v>66</v>
      </c>
      <c r="AG3090">
        <f>INDEX('Cat-4'!$1:$1048576,Working!AE3090,Working!AF3090)</f>
        <v>103.6</v>
      </c>
      <c r="AH3090">
        <f>MATCH($AH$2,'Cat-4'!$1:$1,0)</f>
        <v>127</v>
      </c>
      <c r="AI3090">
        <f>INDEX('Cat-4'!$1:$1048576,Working!AE3090,Working!AH3090)</f>
        <v>115.4</v>
      </c>
      <c r="AJ3090" s="161">
        <f t="shared" si="822"/>
        <v>1.113899613899614</v>
      </c>
      <c r="AK3090" s="580">
        <f t="shared" si="823"/>
        <v>0.11389961389961401</v>
      </c>
      <c r="AL3090" s="578">
        <f>INDEX(ELSV!$C$3:$G$38,MATCH(AD3090,ELSV!$G$3:$G$38,0),MATCH(IF(L3090&gt;2000000,"A",IF(L3090&gt;1000000,"B",IF(L3090&gt;100000,"C","D"))),ELSV!$C$3:$F$3,0))</f>
        <v>8</v>
      </c>
      <c r="AM3090" s="591">
        <f>INDEX(ELSV!$G$3:$K$38,MATCH(AD3090,ELSV!$G$3:$G$38,0),MATCH(IF(L3090&gt;2000000,"A",IF(L3090&gt;1000000,"B",IF(L3090&gt;100000,"C","D"))),ELSV!$G$3:$K$3,0))</f>
        <v>0.95</v>
      </c>
      <c r="AN3090" s="592">
        <f t="shared" si="824"/>
        <v>1.113899613899614</v>
      </c>
      <c r="AO3090" s="593">
        <f t="shared" si="825"/>
        <v>2369.7211776061777</v>
      </c>
      <c r="AP3090" s="593">
        <f t="shared" si="826"/>
        <v>1477.3730466638513</v>
      </c>
      <c r="AQ3090" s="593">
        <f t="shared" si="827"/>
        <v>892.34813094232641</v>
      </c>
      <c r="AR3090" s="593" t="s">
        <v>6181</v>
      </c>
      <c r="AS3090">
        <f>VLOOKUP(AR3090,CF!$C$3:$D$9,2,FALSE)</f>
        <v>0.9</v>
      </c>
      <c r="AT3090" s="593">
        <f t="shared" si="828"/>
        <v>803.11331784809374</v>
      </c>
      <c r="AU3090" s="593">
        <f t="shared" si="829"/>
        <v>803.11331784809374</v>
      </c>
    </row>
    <row r="3091" spans="1:47">
      <c r="A3091" s="80" t="s">
        <v>1157</v>
      </c>
      <c r="B3091" s="189">
        <v>43000</v>
      </c>
      <c r="C3091" s="189">
        <v>43000</v>
      </c>
      <c r="D3091" t="s">
        <v>857</v>
      </c>
      <c r="E3091" s="497" t="s">
        <v>1685</v>
      </c>
      <c r="G3091" s="240" t="s">
        <v>2695</v>
      </c>
      <c r="H3091" s="63" t="s">
        <v>6185</v>
      </c>
      <c r="I3091" s="188"/>
      <c r="J3091" s="188">
        <v>15</v>
      </c>
      <c r="L3091" s="508">
        <v>2126.3336463109185</v>
      </c>
      <c r="M3091" s="72">
        <v>1516.8235020225447</v>
      </c>
      <c r="N3091" s="240">
        <f t="shared" si="821"/>
        <v>42979</v>
      </c>
      <c r="O3091" s="259">
        <f t="shared" si="820"/>
        <v>5</v>
      </c>
      <c r="AD3091" s="275" t="s">
        <v>5873</v>
      </c>
      <c r="AE3091">
        <f>MATCH(AD3091,'Cat-4'!$A:$A,0)</f>
        <v>722</v>
      </c>
      <c r="AF3091">
        <f>MATCH(N3091,'Cat-4'!$1:$1,0)</f>
        <v>69</v>
      </c>
      <c r="AG3091">
        <f>INDEX('Cat-4'!$1:$1048576,Working!AE3091,Working!AF3091)</f>
        <v>108.5</v>
      </c>
      <c r="AH3091">
        <f>MATCH($AH$2,'Cat-4'!$1:$1,0)</f>
        <v>127</v>
      </c>
      <c r="AI3091">
        <f>INDEX('Cat-4'!$1:$1048576,Working!AE3091,Working!AH3091)</f>
        <v>125.5</v>
      </c>
      <c r="AJ3091" s="161">
        <f t="shared" si="822"/>
        <v>1.1566820276497696</v>
      </c>
      <c r="AK3091" s="580">
        <f t="shared" si="823"/>
        <v>0.15668202764976957</v>
      </c>
      <c r="AL3091" s="578">
        <f>INDEX(ELSV!$C$3:$G$38,MATCH(AD3091,ELSV!$G$3:$G$38,0),MATCH(IF(L3091&gt;2000000,"A",IF(L3091&gt;1000000,"B",IF(L3091&gt;100000,"C","D"))),ELSV!$C$3:$F$3,0))</f>
        <v>8</v>
      </c>
      <c r="AM3091" s="591">
        <f>INDEX(ELSV!$G$3:$K$38,MATCH(AD3091,ELSV!$G$3:$G$38,0),MATCH(IF(L3091&gt;2000000,"A",IF(L3091&gt;1000000,"B",IF(L3091&gt;100000,"C","D"))),ELSV!$G$3:$K$3,0))</f>
        <v>0.95</v>
      </c>
      <c r="AN3091" s="592">
        <f t="shared" si="824"/>
        <v>1.1566820276497696</v>
      </c>
      <c r="AO3091" s="593">
        <f t="shared" si="825"/>
        <v>2459.4919134748411</v>
      </c>
      <c r="AP3091" s="593">
        <f t="shared" si="826"/>
        <v>1460.323323625687</v>
      </c>
      <c r="AQ3091" s="593">
        <f t="shared" si="827"/>
        <v>999.16858984915416</v>
      </c>
      <c r="AR3091" s="593" t="s">
        <v>6181</v>
      </c>
      <c r="AS3091">
        <f>VLOOKUP(AR3091,CF!$C$3:$D$9,2,FALSE)</f>
        <v>0.9</v>
      </c>
      <c r="AT3091" s="593">
        <f t="shared" si="828"/>
        <v>899.25173086423877</v>
      </c>
      <c r="AU3091" s="593">
        <f t="shared" si="829"/>
        <v>899.25173086423877</v>
      </c>
    </row>
    <row r="3092" spans="1:47">
      <c r="A3092" s="80" t="s">
        <v>1157</v>
      </c>
      <c r="B3092" s="189">
        <v>43000</v>
      </c>
      <c r="C3092" s="189">
        <v>43000</v>
      </c>
      <c r="D3092" t="s">
        <v>857</v>
      </c>
      <c r="E3092" s="497" t="s">
        <v>1685</v>
      </c>
      <c r="G3092" s="240" t="s">
        <v>2695</v>
      </c>
      <c r="H3092" s="63" t="s">
        <v>6185</v>
      </c>
      <c r="I3092" s="188"/>
      <c r="J3092" s="188">
        <v>15</v>
      </c>
      <c r="L3092" s="508">
        <v>2114.5021617416928</v>
      </c>
      <c r="M3092" s="72">
        <v>1508.3834936120329</v>
      </c>
      <c r="N3092" s="240">
        <f t="shared" si="821"/>
        <v>42979</v>
      </c>
      <c r="O3092" s="259">
        <f t="shared" si="820"/>
        <v>5</v>
      </c>
      <c r="AD3092" s="275" t="s">
        <v>5873</v>
      </c>
      <c r="AE3092">
        <f>MATCH(AD3092,'Cat-4'!$A:$A,0)</f>
        <v>722</v>
      </c>
      <c r="AF3092">
        <f>MATCH(N3092,'Cat-4'!$1:$1,0)</f>
        <v>69</v>
      </c>
      <c r="AG3092">
        <f>INDEX('Cat-4'!$1:$1048576,Working!AE3092,Working!AF3092)</f>
        <v>108.5</v>
      </c>
      <c r="AH3092">
        <f>MATCH($AH$2,'Cat-4'!$1:$1,0)</f>
        <v>127</v>
      </c>
      <c r="AI3092">
        <f>INDEX('Cat-4'!$1:$1048576,Working!AE3092,Working!AH3092)</f>
        <v>125.5</v>
      </c>
      <c r="AJ3092" s="161">
        <f t="shared" si="822"/>
        <v>1.1566820276497696</v>
      </c>
      <c r="AK3092" s="580">
        <f t="shared" si="823"/>
        <v>0.15668202764976957</v>
      </c>
      <c r="AL3092" s="578">
        <f>INDEX(ELSV!$C$3:$G$38,MATCH(AD3092,ELSV!$G$3:$G$38,0),MATCH(IF(L3092&gt;2000000,"A",IF(L3092&gt;1000000,"B",IF(L3092&gt;100000,"C","D"))),ELSV!$C$3:$F$3,0))</f>
        <v>8</v>
      </c>
      <c r="AM3092" s="591">
        <f>INDEX(ELSV!$G$3:$K$38,MATCH(AD3092,ELSV!$G$3:$G$38,0),MATCH(IF(L3092&gt;2000000,"A",IF(L3092&gt;1000000,"B",IF(L3092&gt;100000,"C","D"))),ELSV!$G$3:$K$3,0))</f>
        <v>0.95</v>
      </c>
      <c r="AN3092" s="592">
        <f t="shared" si="824"/>
        <v>1.1566820276497696</v>
      </c>
      <c r="AO3092" s="593">
        <f t="shared" si="825"/>
        <v>2445.8066479132021</v>
      </c>
      <c r="AP3092" s="593">
        <f t="shared" si="826"/>
        <v>1452.1976971984636</v>
      </c>
      <c r="AQ3092" s="593">
        <f t="shared" si="827"/>
        <v>993.60895071473851</v>
      </c>
      <c r="AR3092" s="593" t="s">
        <v>6181</v>
      </c>
      <c r="AS3092">
        <f>VLOOKUP(AR3092,CF!$C$3:$D$9,2,FALSE)</f>
        <v>0.9</v>
      </c>
      <c r="AT3092" s="593">
        <f t="shared" si="828"/>
        <v>894.24805564326471</v>
      </c>
      <c r="AU3092" s="593">
        <f t="shared" si="829"/>
        <v>894.24805564326471</v>
      </c>
    </row>
    <row r="3093" spans="1:47">
      <c r="A3093" t="s">
        <v>513</v>
      </c>
      <c r="B3093" s="189">
        <v>42912</v>
      </c>
      <c r="C3093" s="187">
        <v>42912</v>
      </c>
      <c r="D3093" t="s">
        <v>505</v>
      </c>
      <c r="E3093" s="497" t="s">
        <v>1988</v>
      </c>
      <c r="G3093" s="240" t="s">
        <v>2695</v>
      </c>
      <c r="H3093" s="63" t="s">
        <v>6185</v>
      </c>
      <c r="I3093" s="188"/>
      <c r="J3093" s="188">
        <v>15</v>
      </c>
      <c r="L3093" s="508">
        <v>2112.1840000000002</v>
      </c>
      <c r="M3093" s="72">
        <v>1474.4780361643836</v>
      </c>
      <c r="N3093" s="240">
        <f t="shared" si="821"/>
        <v>42887</v>
      </c>
      <c r="O3093" s="259">
        <f t="shared" si="820"/>
        <v>5.25</v>
      </c>
      <c r="AD3093" s="275" t="s">
        <v>5873</v>
      </c>
      <c r="AE3093">
        <f>MATCH(AD3093,'Cat-4'!$A:$A,0)</f>
        <v>722</v>
      </c>
      <c r="AF3093">
        <f>MATCH(N3093,'Cat-4'!$1:$1,0)</f>
        <v>66</v>
      </c>
      <c r="AG3093">
        <f>INDEX('Cat-4'!$1:$1048576,Working!AE3093,Working!AF3093)</f>
        <v>108.5</v>
      </c>
      <c r="AH3093">
        <f>MATCH($AH$2,'Cat-4'!$1:$1,0)</f>
        <v>127</v>
      </c>
      <c r="AI3093">
        <f>INDEX('Cat-4'!$1:$1048576,Working!AE3093,Working!AH3093)</f>
        <v>125.5</v>
      </c>
      <c r="AJ3093" s="161">
        <f t="shared" si="822"/>
        <v>1.1566820276497696</v>
      </c>
      <c r="AK3093" s="580">
        <f t="shared" si="823"/>
        <v>0.15668202764976957</v>
      </c>
      <c r="AL3093" s="578">
        <f>INDEX(ELSV!$C$3:$G$38,MATCH(AD3093,ELSV!$G$3:$G$38,0),MATCH(IF(L3093&gt;2000000,"A",IF(L3093&gt;1000000,"B",IF(L3093&gt;100000,"C","D"))),ELSV!$C$3:$F$3,0))</f>
        <v>8</v>
      </c>
      <c r="AM3093" s="591">
        <f>INDEX(ELSV!$G$3:$K$38,MATCH(AD3093,ELSV!$G$3:$G$38,0),MATCH(IF(L3093&gt;2000000,"A",IF(L3093&gt;1000000,"B",IF(L3093&gt;100000,"C","D"))),ELSV!$G$3:$K$3,0))</f>
        <v>0.95</v>
      </c>
      <c r="AN3093" s="592">
        <f t="shared" si="824"/>
        <v>1.1566820276497696</v>
      </c>
      <c r="AO3093" s="593">
        <f t="shared" si="825"/>
        <v>2443.1252718894011</v>
      </c>
      <c r="AP3093" s="593">
        <f t="shared" si="826"/>
        <v>1523.1359116935485</v>
      </c>
      <c r="AQ3093" s="593">
        <f t="shared" si="827"/>
        <v>919.98936019585267</v>
      </c>
      <c r="AR3093" s="593" t="s">
        <v>6181</v>
      </c>
      <c r="AS3093">
        <f>VLOOKUP(AR3093,CF!$C$3:$D$9,2,FALSE)</f>
        <v>0.9</v>
      </c>
      <c r="AT3093" s="593">
        <f t="shared" si="828"/>
        <v>827.99042417626742</v>
      </c>
      <c r="AU3093" s="593">
        <f t="shared" si="829"/>
        <v>827.99042417626742</v>
      </c>
    </row>
    <row r="3094" spans="1:47">
      <c r="A3094" t="s">
        <v>513</v>
      </c>
      <c r="B3094" s="189">
        <v>42912</v>
      </c>
      <c r="C3094" s="187">
        <v>42912</v>
      </c>
      <c r="D3094" t="s">
        <v>505</v>
      </c>
      <c r="E3094" s="497" t="s">
        <v>1924</v>
      </c>
      <c r="G3094" s="240" t="s">
        <v>2695</v>
      </c>
      <c r="H3094" s="63" t="s">
        <v>6185</v>
      </c>
      <c r="I3094" s="188"/>
      <c r="J3094" s="188">
        <v>15</v>
      </c>
      <c r="L3094" s="508">
        <v>2110.3466666666668</v>
      </c>
      <c r="M3094" s="72">
        <v>1473.1954264840183</v>
      </c>
      <c r="N3094" s="240">
        <f t="shared" si="821"/>
        <v>42887</v>
      </c>
      <c r="O3094" s="259">
        <f t="shared" si="820"/>
        <v>5.25</v>
      </c>
      <c r="AD3094" s="275" t="s">
        <v>5873</v>
      </c>
      <c r="AE3094">
        <f>MATCH(AD3094,'Cat-4'!$A:$A,0)</f>
        <v>722</v>
      </c>
      <c r="AF3094">
        <f>MATCH(N3094,'Cat-4'!$1:$1,0)</f>
        <v>66</v>
      </c>
      <c r="AG3094">
        <f>INDEX('Cat-4'!$1:$1048576,Working!AE3094,Working!AF3094)</f>
        <v>108.5</v>
      </c>
      <c r="AH3094">
        <f>MATCH($AH$2,'Cat-4'!$1:$1,0)</f>
        <v>127</v>
      </c>
      <c r="AI3094">
        <f>INDEX('Cat-4'!$1:$1048576,Working!AE3094,Working!AH3094)</f>
        <v>125.5</v>
      </c>
      <c r="AJ3094" s="161">
        <f t="shared" si="822"/>
        <v>1.1566820276497696</v>
      </c>
      <c r="AK3094" s="580">
        <f t="shared" si="823"/>
        <v>0.15668202764976957</v>
      </c>
      <c r="AL3094" s="578">
        <f>INDEX(ELSV!$C$3:$G$38,MATCH(AD3094,ELSV!$G$3:$G$38,0),MATCH(IF(L3094&gt;2000000,"A",IF(L3094&gt;1000000,"B",IF(L3094&gt;100000,"C","D"))),ELSV!$C$3:$F$3,0))</f>
        <v>8</v>
      </c>
      <c r="AM3094" s="591">
        <f>INDEX(ELSV!$G$3:$K$38,MATCH(AD3094,ELSV!$G$3:$G$38,0),MATCH(IF(L3094&gt;2000000,"A",IF(L3094&gt;1000000,"B",IF(L3094&gt;100000,"C","D"))),ELSV!$G$3:$K$3,0))</f>
        <v>0.95</v>
      </c>
      <c r="AN3094" s="592">
        <f t="shared" si="824"/>
        <v>1.1566820276497696</v>
      </c>
      <c r="AO3094" s="593">
        <f t="shared" si="825"/>
        <v>2441.0000614439327</v>
      </c>
      <c r="AP3094" s="593">
        <f t="shared" si="826"/>
        <v>1521.8109758064516</v>
      </c>
      <c r="AQ3094" s="593">
        <f t="shared" si="827"/>
        <v>919.18908563748118</v>
      </c>
      <c r="AR3094" s="593" t="s">
        <v>6181</v>
      </c>
      <c r="AS3094">
        <f>VLOOKUP(AR3094,CF!$C$3:$D$9,2,FALSE)</f>
        <v>0.9</v>
      </c>
      <c r="AT3094" s="593">
        <f t="shared" si="828"/>
        <v>827.27017707373307</v>
      </c>
      <c r="AU3094" s="593">
        <f t="shared" si="829"/>
        <v>827.27017707373307</v>
      </c>
    </row>
    <row r="3095" spans="1:47">
      <c r="A3095" s="80" t="s">
        <v>1157</v>
      </c>
      <c r="B3095" s="189">
        <v>43000</v>
      </c>
      <c r="C3095" s="189">
        <v>43000</v>
      </c>
      <c r="D3095" t="s">
        <v>857</v>
      </c>
      <c r="E3095" s="497" t="s">
        <v>1685</v>
      </c>
      <c r="G3095" s="240" t="s">
        <v>2695</v>
      </c>
      <c r="H3095" s="63" t="s">
        <v>6185</v>
      </c>
      <c r="I3095" s="188"/>
      <c r="J3095" s="188">
        <v>15</v>
      </c>
      <c r="L3095" s="508">
        <v>2105.7787972596388</v>
      </c>
      <c r="M3095" s="72">
        <v>1502.160667628893</v>
      </c>
      <c r="N3095" s="240">
        <f t="shared" si="821"/>
        <v>42979</v>
      </c>
      <c r="O3095" s="259">
        <f t="shared" si="820"/>
        <v>5</v>
      </c>
      <c r="AD3095" s="275" t="s">
        <v>5873</v>
      </c>
      <c r="AE3095">
        <f>MATCH(AD3095,'Cat-4'!$A:$A,0)</f>
        <v>722</v>
      </c>
      <c r="AF3095">
        <f>MATCH(N3095,'Cat-4'!$1:$1,0)</f>
        <v>69</v>
      </c>
      <c r="AG3095">
        <f>INDEX('Cat-4'!$1:$1048576,Working!AE3095,Working!AF3095)</f>
        <v>108.5</v>
      </c>
      <c r="AH3095">
        <f>MATCH($AH$2,'Cat-4'!$1:$1,0)</f>
        <v>127</v>
      </c>
      <c r="AI3095">
        <f>INDEX('Cat-4'!$1:$1048576,Working!AE3095,Working!AH3095)</f>
        <v>125.5</v>
      </c>
      <c r="AJ3095" s="161">
        <f t="shared" si="822"/>
        <v>1.1566820276497696</v>
      </c>
      <c r="AK3095" s="580">
        <f t="shared" si="823"/>
        <v>0.15668202764976957</v>
      </c>
      <c r="AL3095" s="578">
        <f>INDEX(ELSV!$C$3:$G$38,MATCH(AD3095,ELSV!$G$3:$G$38,0),MATCH(IF(L3095&gt;2000000,"A",IF(L3095&gt;1000000,"B",IF(L3095&gt;100000,"C","D"))),ELSV!$C$3:$F$3,0))</f>
        <v>8</v>
      </c>
      <c r="AM3095" s="591">
        <f>INDEX(ELSV!$G$3:$K$38,MATCH(AD3095,ELSV!$G$3:$G$38,0),MATCH(IF(L3095&gt;2000000,"A",IF(L3095&gt;1000000,"B",IF(L3095&gt;100000,"C","D"))),ELSV!$G$3:$K$3,0))</f>
        <v>0.95</v>
      </c>
      <c r="AN3095" s="592">
        <f t="shared" si="824"/>
        <v>1.1566820276497696</v>
      </c>
      <c r="AO3095" s="593">
        <f t="shared" si="825"/>
        <v>2435.7164889961723</v>
      </c>
      <c r="AP3095" s="593">
        <f t="shared" si="826"/>
        <v>1446.2066653414772</v>
      </c>
      <c r="AQ3095" s="593">
        <f t="shared" si="827"/>
        <v>989.50982365469508</v>
      </c>
      <c r="AR3095" s="593" t="s">
        <v>6181</v>
      </c>
      <c r="AS3095">
        <f>VLOOKUP(AR3095,CF!$C$3:$D$9,2,FALSE)</f>
        <v>0.9</v>
      </c>
      <c r="AT3095" s="593">
        <f t="shared" si="828"/>
        <v>890.5588412892256</v>
      </c>
      <c r="AU3095" s="593">
        <f t="shared" si="829"/>
        <v>890.5588412892256</v>
      </c>
    </row>
    <row r="3096" spans="1:47">
      <c r="A3096" t="s">
        <v>513</v>
      </c>
      <c r="B3096" s="189">
        <v>42912</v>
      </c>
      <c r="C3096" s="187">
        <v>42912</v>
      </c>
      <c r="D3096" t="s">
        <v>505</v>
      </c>
      <c r="E3096" s="497" t="s">
        <v>1811</v>
      </c>
      <c r="G3096" s="240" t="s">
        <v>2695</v>
      </c>
      <c r="H3096" s="63" t="s">
        <v>6185</v>
      </c>
      <c r="I3096" s="188"/>
      <c r="J3096" s="188">
        <v>15</v>
      </c>
      <c r="L3096" s="508">
        <v>2092.4526666666666</v>
      </c>
      <c r="M3096" s="72">
        <v>1460.7039437442922</v>
      </c>
      <c r="N3096" s="240">
        <f t="shared" si="821"/>
        <v>42887</v>
      </c>
      <c r="O3096" s="259">
        <f t="shared" si="820"/>
        <v>5.25</v>
      </c>
      <c r="AD3096" s="275" t="s">
        <v>5873</v>
      </c>
      <c r="AE3096">
        <f>MATCH(AD3096,'Cat-4'!$A:$A,0)</f>
        <v>722</v>
      </c>
      <c r="AF3096">
        <f>MATCH(N3096,'Cat-4'!$1:$1,0)</f>
        <v>66</v>
      </c>
      <c r="AG3096">
        <f>INDEX('Cat-4'!$1:$1048576,Working!AE3096,Working!AF3096)</f>
        <v>108.5</v>
      </c>
      <c r="AH3096">
        <f>MATCH($AH$2,'Cat-4'!$1:$1,0)</f>
        <v>127</v>
      </c>
      <c r="AI3096">
        <f>INDEX('Cat-4'!$1:$1048576,Working!AE3096,Working!AH3096)</f>
        <v>125.5</v>
      </c>
      <c r="AJ3096" s="161">
        <f t="shared" si="822"/>
        <v>1.1566820276497696</v>
      </c>
      <c r="AK3096" s="580">
        <f t="shared" si="823"/>
        <v>0.15668202764976957</v>
      </c>
      <c r="AL3096" s="578">
        <f>INDEX(ELSV!$C$3:$G$38,MATCH(AD3096,ELSV!$G$3:$G$38,0),MATCH(IF(L3096&gt;2000000,"A",IF(L3096&gt;1000000,"B",IF(L3096&gt;100000,"C","D"))),ELSV!$C$3:$F$3,0))</f>
        <v>8</v>
      </c>
      <c r="AM3096" s="591">
        <f>INDEX(ELSV!$G$3:$K$38,MATCH(AD3096,ELSV!$G$3:$G$38,0),MATCH(IF(L3096&gt;2000000,"A",IF(L3096&gt;1000000,"B",IF(L3096&gt;100000,"C","D"))),ELSV!$G$3:$K$3,0))</f>
        <v>0.95</v>
      </c>
      <c r="AN3096" s="592">
        <f t="shared" si="824"/>
        <v>1.1566820276497696</v>
      </c>
      <c r="AO3096" s="593">
        <f t="shared" si="825"/>
        <v>2420.3023932411675</v>
      </c>
      <c r="AP3096" s="593">
        <f t="shared" si="826"/>
        <v>1508.9072732862901</v>
      </c>
      <c r="AQ3096" s="593">
        <f t="shared" si="827"/>
        <v>911.39511995487737</v>
      </c>
      <c r="AR3096" s="593" t="s">
        <v>6181</v>
      </c>
      <c r="AS3096">
        <f>VLOOKUP(AR3096,CF!$C$3:$D$9,2,FALSE)</f>
        <v>0.9</v>
      </c>
      <c r="AT3096" s="593">
        <f t="shared" si="828"/>
        <v>820.25560795938964</v>
      </c>
      <c r="AU3096" s="593">
        <f t="shared" si="829"/>
        <v>820.25560795938964</v>
      </c>
    </row>
    <row r="3097" spans="1:47">
      <c r="A3097" s="80" t="s">
        <v>1157</v>
      </c>
      <c r="B3097" s="189">
        <v>43000</v>
      </c>
      <c r="C3097" s="189">
        <v>43000</v>
      </c>
      <c r="D3097" t="s">
        <v>857</v>
      </c>
      <c r="E3097" s="497" t="s">
        <v>1685</v>
      </c>
      <c r="G3097" s="240" t="s">
        <v>2695</v>
      </c>
      <c r="H3097" s="63" t="s">
        <v>6185</v>
      </c>
      <c r="I3097" s="188"/>
      <c r="J3097" s="188">
        <v>15</v>
      </c>
      <c r="L3097" s="508">
        <v>2083.7874647134868</v>
      </c>
      <c r="M3097" s="72">
        <v>1486.4731154403314</v>
      </c>
      <c r="N3097" s="240">
        <f t="shared" si="821"/>
        <v>42979</v>
      </c>
      <c r="O3097" s="259">
        <f t="shared" si="820"/>
        <v>5</v>
      </c>
      <c r="AD3097" s="275" t="s">
        <v>5873</v>
      </c>
      <c r="AE3097">
        <f>MATCH(AD3097,'Cat-4'!$A:$A,0)</f>
        <v>722</v>
      </c>
      <c r="AF3097">
        <f>MATCH(N3097,'Cat-4'!$1:$1,0)</f>
        <v>69</v>
      </c>
      <c r="AG3097">
        <f>INDEX('Cat-4'!$1:$1048576,Working!AE3097,Working!AF3097)</f>
        <v>108.5</v>
      </c>
      <c r="AH3097">
        <f>MATCH($AH$2,'Cat-4'!$1:$1,0)</f>
        <v>127</v>
      </c>
      <c r="AI3097">
        <f>INDEX('Cat-4'!$1:$1048576,Working!AE3097,Working!AH3097)</f>
        <v>125.5</v>
      </c>
      <c r="AJ3097" s="161">
        <f t="shared" si="822"/>
        <v>1.1566820276497696</v>
      </c>
      <c r="AK3097" s="580">
        <f t="shared" si="823"/>
        <v>0.15668202764976957</v>
      </c>
      <c r="AL3097" s="578">
        <f>INDEX(ELSV!$C$3:$G$38,MATCH(AD3097,ELSV!$G$3:$G$38,0),MATCH(IF(L3097&gt;2000000,"A",IF(L3097&gt;1000000,"B",IF(L3097&gt;100000,"C","D"))),ELSV!$C$3:$F$3,0))</f>
        <v>8</v>
      </c>
      <c r="AM3097" s="591">
        <f>INDEX(ELSV!$G$3:$K$38,MATCH(AD3097,ELSV!$G$3:$G$38,0),MATCH(IF(L3097&gt;2000000,"A",IF(L3097&gt;1000000,"B",IF(L3097&gt;100000,"C","D"))),ELSV!$G$3:$K$3,0))</f>
        <v>0.95</v>
      </c>
      <c r="AN3097" s="592">
        <f t="shared" si="824"/>
        <v>1.1566820276497696</v>
      </c>
      <c r="AO3097" s="593">
        <f t="shared" si="825"/>
        <v>2410.2795098759684</v>
      </c>
      <c r="AP3097" s="593">
        <f t="shared" si="826"/>
        <v>1431.1034589888561</v>
      </c>
      <c r="AQ3097" s="593">
        <f t="shared" si="827"/>
        <v>979.1760508871123</v>
      </c>
      <c r="AR3097" s="593" t="s">
        <v>6181</v>
      </c>
      <c r="AS3097">
        <f>VLOOKUP(AR3097,CF!$C$3:$D$9,2,FALSE)</f>
        <v>0.9</v>
      </c>
      <c r="AT3097" s="593">
        <f t="shared" si="828"/>
        <v>881.25844579840111</v>
      </c>
      <c r="AU3097" s="593">
        <f t="shared" si="829"/>
        <v>881.25844579840111</v>
      </c>
    </row>
    <row r="3098" spans="1:47">
      <c r="A3098" s="80" t="s">
        <v>1157</v>
      </c>
      <c r="B3098" s="189">
        <v>43000</v>
      </c>
      <c r="C3098" s="189">
        <v>43000</v>
      </c>
      <c r="D3098" t="s">
        <v>857</v>
      </c>
      <c r="E3098" s="497" t="s">
        <v>1685</v>
      </c>
      <c r="G3098" s="240" t="s">
        <v>2695</v>
      </c>
      <c r="H3098" s="63" t="s">
        <v>6185</v>
      </c>
      <c r="I3098" s="188"/>
      <c r="J3098" s="188">
        <v>15</v>
      </c>
      <c r="L3098" s="508">
        <v>2061.8849481919492</v>
      </c>
      <c r="M3098" s="72">
        <v>1470.8489203047543</v>
      </c>
      <c r="N3098" s="240">
        <f t="shared" si="821"/>
        <v>42979</v>
      </c>
      <c r="O3098" s="259">
        <f t="shared" si="820"/>
        <v>5</v>
      </c>
      <c r="AD3098" s="275" t="s">
        <v>5873</v>
      </c>
      <c r="AE3098">
        <f>MATCH(AD3098,'Cat-4'!$A:$A,0)</f>
        <v>722</v>
      </c>
      <c r="AF3098">
        <f>MATCH(N3098,'Cat-4'!$1:$1,0)</f>
        <v>69</v>
      </c>
      <c r="AG3098">
        <f>INDEX('Cat-4'!$1:$1048576,Working!AE3098,Working!AF3098)</f>
        <v>108.5</v>
      </c>
      <c r="AH3098">
        <f>MATCH($AH$2,'Cat-4'!$1:$1,0)</f>
        <v>127</v>
      </c>
      <c r="AI3098">
        <f>INDEX('Cat-4'!$1:$1048576,Working!AE3098,Working!AH3098)</f>
        <v>125.5</v>
      </c>
      <c r="AJ3098" s="161">
        <f t="shared" si="822"/>
        <v>1.1566820276497696</v>
      </c>
      <c r="AK3098" s="580">
        <f t="shared" si="823"/>
        <v>0.15668202764976957</v>
      </c>
      <c r="AL3098" s="578">
        <f>INDEX(ELSV!$C$3:$G$38,MATCH(AD3098,ELSV!$G$3:$G$38,0),MATCH(IF(L3098&gt;2000000,"A",IF(L3098&gt;1000000,"B",IF(L3098&gt;100000,"C","D"))),ELSV!$C$3:$F$3,0))</f>
        <v>8</v>
      </c>
      <c r="AM3098" s="591">
        <f>INDEX(ELSV!$G$3:$K$38,MATCH(AD3098,ELSV!$G$3:$G$38,0),MATCH(IF(L3098&gt;2000000,"A",IF(L3098&gt;1000000,"B",IF(L3098&gt;100000,"C","D"))),ELSV!$G$3:$K$3,0))</f>
        <v>0.95</v>
      </c>
      <c r="AN3098" s="592">
        <f t="shared" si="824"/>
        <v>1.1566820276497696</v>
      </c>
      <c r="AO3098" s="593">
        <f t="shared" si="825"/>
        <v>2384.9452626552038</v>
      </c>
      <c r="AP3098" s="593">
        <f t="shared" si="826"/>
        <v>1416.061249701527</v>
      </c>
      <c r="AQ3098" s="593">
        <f t="shared" si="827"/>
        <v>968.8840129536768</v>
      </c>
      <c r="AR3098" s="593" t="s">
        <v>6181</v>
      </c>
      <c r="AS3098">
        <f>VLOOKUP(AR3098,CF!$C$3:$D$9,2,FALSE)</f>
        <v>0.9</v>
      </c>
      <c r="AT3098" s="593">
        <f t="shared" si="828"/>
        <v>871.99561165830914</v>
      </c>
      <c r="AU3098" s="593">
        <f t="shared" si="829"/>
        <v>871.99561165830914</v>
      </c>
    </row>
    <row r="3099" spans="1:47">
      <c r="A3099" s="80" t="s">
        <v>1157</v>
      </c>
      <c r="B3099" s="189">
        <v>43000</v>
      </c>
      <c r="C3099" s="189">
        <v>43000</v>
      </c>
      <c r="D3099" t="s">
        <v>857</v>
      </c>
      <c r="E3099" s="497" t="s">
        <v>1685</v>
      </c>
      <c r="G3099" s="240" t="s">
        <v>2695</v>
      </c>
      <c r="H3099" s="63" t="s">
        <v>6185</v>
      </c>
      <c r="I3099" s="188"/>
      <c r="J3099" s="188">
        <v>15</v>
      </c>
      <c r="L3099" s="508">
        <v>2061.8849481919492</v>
      </c>
      <c r="M3099" s="72">
        <v>1470.8489203047543</v>
      </c>
      <c r="N3099" s="240">
        <f t="shared" si="821"/>
        <v>42979</v>
      </c>
      <c r="O3099" s="259">
        <f t="shared" si="820"/>
        <v>5</v>
      </c>
      <c r="AD3099" s="275" t="s">
        <v>5873</v>
      </c>
      <c r="AE3099">
        <f>MATCH(AD3099,'Cat-4'!$A:$A,0)</f>
        <v>722</v>
      </c>
      <c r="AF3099">
        <f>MATCH(N3099,'Cat-4'!$1:$1,0)</f>
        <v>69</v>
      </c>
      <c r="AG3099">
        <f>INDEX('Cat-4'!$1:$1048576,Working!AE3099,Working!AF3099)</f>
        <v>108.5</v>
      </c>
      <c r="AH3099">
        <f>MATCH($AH$2,'Cat-4'!$1:$1,0)</f>
        <v>127</v>
      </c>
      <c r="AI3099">
        <f>INDEX('Cat-4'!$1:$1048576,Working!AE3099,Working!AH3099)</f>
        <v>125.5</v>
      </c>
      <c r="AJ3099" s="161">
        <f t="shared" si="822"/>
        <v>1.1566820276497696</v>
      </c>
      <c r="AK3099" s="580">
        <f t="shared" si="823"/>
        <v>0.15668202764976957</v>
      </c>
      <c r="AL3099" s="578">
        <f>INDEX(ELSV!$C$3:$G$38,MATCH(AD3099,ELSV!$G$3:$G$38,0),MATCH(IF(L3099&gt;2000000,"A",IF(L3099&gt;1000000,"B",IF(L3099&gt;100000,"C","D"))),ELSV!$C$3:$F$3,0))</f>
        <v>8</v>
      </c>
      <c r="AM3099" s="591">
        <f>INDEX(ELSV!$G$3:$K$38,MATCH(AD3099,ELSV!$G$3:$G$38,0),MATCH(IF(L3099&gt;2000000,"A",IF(L3099&gt;1000000,"B",IF(L3099&gt;100000,"C","D"))),ELSV!$G$3:$K$3,0))</f>
        <v>0.95</v>
      </c>
      <c r="AN3099" s="592">
        <f t="shared" si="824"/>
        <v>1.1566820276497696</v>
      </c>
      <c r="AO3099" s="593">
        <f t="shared" si="825"/>
        <v>2384.9452626552038</v>
      </c>
      <c r="AP3099" s="593">
        <f t="shared" si="826"/>
        <v>1416.061249701527</v>
      </c>
      <c r="AQ3099" s="593">
        <f t="shared" si="827"/>
        <v>968.8840129536768</v>
      </c>
      <c r="AR3099" s="593" t="s">
        <v>6181</v>
      </c>
      <c r="AS3099">
        <f>VLOOKUP(AR3099,CF!$C$3:$D$9,2,FALSE)</f>
        <v>0.9</v>
      </c>
      <c r="AT3099" s="593">
        <f t="shared" si="828"/>
        <v>871.99561165830914</v>
      </c>
      <c r="AU3099" s="593">
        <f t="shared" si="829"/>
        <v>871.99561165830914</v>
      </c>
    </row>
    <row r="3100" spans="1:47">
      <c r="A3100" t="s">
        <v>513</v>
      </c>
      <c r="B3100" s="189">
        <v>42912</v>
      </c>
      <c r="C3100" s="187">
        <v>42912</v>
      </c>
      <c r="D3100" t="s">
        <v>505</v>
      </c>
      <c r="E3100" s="497" t="s">
        <v>2112</v>
      </c>
      <c r="G3100" s="240" t="s">
        <v>2695</v>
      </c>
      <c r="H3100" s="63" t="s">
        <v>6185</v>
      </c>
      <c r="I3100" s="188"/>
      <c r="J3100" s="188">
        <v>15</v>
      </c>
      <c r="L3100" s="508">
        <v>2058.0539999999996</v>
      </c>
      <c r="M3100" s="72">
        <v>1436.6908471232875</v>
      </c>
      <c r="N3100" s="240">
        <f t="shared" si="821"/>
        <v>42887</v>
      </c>
      <c r="O3100" s="259">
        <f t="shared" si="820"/>
        <v>5.25</v>
      </c>
      <c r="AD3100" s="275" t="s">
        <v>5873</v>
      </c>
      <c r="AE3100">
        <f>MATCH(AD3100,'Cat-4'!$A:$A,0)</f>
        <v>722</v>
      </c>
      <c r="AF3100">
        <f>MATCH(N3100,'Cat-4'!$1:$1,0)</f>
        <v>66</v>
      </c>
      <c r="AG3100">
        <f>INDEX('Cat-4'!$1:$1048576,Working!AE3100,Working!AF3100)</f>
        <v>108.5</v>
      </c>
      <c r="AH3100">
        <f>MATCH($AH$2,'Cat-4'!$1:$1,0)</f>
        <v>127</v>
      </c>
      <c r="AI3100">
        <f>INDEX('Cat-4'!$1:$1048576,Working!AE3100,Working!AH3100)</f>
        <v>125.5</v>
      </c>
      <c r="AJ3100" s="161">
        <f t="shared" si="822"/>
        <v>1.1566820276497696</v>
      </c>
      <c r="AK3100" s="580">
        <f t="shared" si="823"/>
        <v>0.15668202764976957</v>
      </c>
      <c r="AL3100" s="578">
        <f>INDEX(ELSV!$C$3:$G$38,MATCH(AD3100,ELSV!$G$3:$G$38,0),MATCH(IF(L3100&gt;2000000,"A",IF(L3100&gt;1000000,"B",IF(L3100&gt;100000,"C","D"))),ELSV!$C$3:$F$3,0))</f>
        <v>8</v>
      </c>
      <c r="AM3100" s="591">
        <f>INDEX(ELSV!$G$3:$K$38,MATCH(AD3100,ELSV!$G$3:$G$38,0),MATCH(IF(L3100&gt;2000000,"A",IF(L3100&gt;1000000,"B",IF(L3100&gt;100000,"C","D"))),ELSV!$G$3:$K$3,0))</f>
        <v>0.95</v>
      </c>
      <c r="AN3100" s="592">
        <f t="shared" si="824"/>
        <v>1.1566820276497696</v>
      </c>
      <c r="AO3100" s="593">
        <f t="shared" si="825"/>
        <v>2380.5140737327183</v>
      </c>
      <c r="AP3100" s="593">
        <f t="shared" si="826"/>
        <v>1484.1017428427415</v>
      </c>
      <c r="AQ3100" s="593">
        <f t="shared" si="827"/>
        <v>896.41233088997683</v>
      </c>
      <c r="AR3100" s="593" t="s">
        <v>6181</v>
      </c>
      <c r="AS3100">
        <f>VLOOKUP(AR3100,CF!$C$3:$D$9,2,FALSE)</f>
        <v>0.9</v>
      </c>
      <c r="AT3100" s="593">
        <f t="shared" si="828"/>
        <v>806.77109780097919</v>
      </c>
      <c r="AU3100" s="593">
        <f t="shared" si="829"/>
        <v>806.77109780097919</v>
      </c>
    </row>
    <row r="3101" spans="1:47">
      <c r="A3101" s="80" t="s">
        <v>1157</v>
      </c>
      <c r="B3101" s="189">
        <v>43000</v>
      </c>
      <c r="C3101" s="189">
        <v>43000</v>
      </c>
      <c r="D3101" t="s">
        <v>857</v>
      </c>
      <c r="E3101" s="497" t="s">
        <v>1685</v>
      </c>
      <c r="G3101" s="240" t="s">
        <v>2695</v>
      </c>
      <c r="H3101" s="63" t="s">
        <v>6185</v>
      </c>
      <c r="I3101" s="188"/>
      <c r="J3101" s="188">
        <v>15</v>
      </c>
      <c r="L3101" s="508">
        <v>2051.9144127836171</v>
      </c>
      <c r="M3101" s="72">
        <v>1463.7364229498144</v>
      </c>
      <c r="N3101" s="240">
        <f t="shared" si="821"/>
        <v>42979</v>
      </c>
      <c r="O3101" s="259">
        <f t="shared" si="820"/>
        <v>5</v>
      </c>
      <c r="AD3101" s="275" t="s">
        <v>5873</v>
      </c>
      <c r="AE3101">
        <f>MATCH(AD3101,'Cat-4'!$A:$A,0)</f>
        <v>722</v>
      </c>
      <c r="AF3101">
        <f>MATCH(N3101,'Cat-4'!$1:$1,0)</f>
        <v>69</v>
      </c>
      <c r="AG3101">
        <f>INDEX('Cat-4'!$1:$1048576,Working!AE3101,Working!AF3101)</f>
        <v>108.5</v>
      </c>
      <c r="AH3101">
        <f>MATCH($AH$2,'Cat-4'!$1:$1,0)</f>
        <v>127</v>
      </c>
      <c r="AI3101">
        <f>INDEX('Cat-4'!$1:$1048576,Working!AE3101,Working!AH3101)</f>
        <v>125.5</v>
      </c>
      <c r="AJ3101" s="161">
        <f t="shared" si="822"/>
        <v>1.1566820276497696</v>
      </c>
      <c r="AK3101" s="580">
        <f t="shared" si="823"/>
        <v>0.15668202764976957</v>
      </c>
      <c r="AL3101" s="578">
        <f>INDEX(ELSV!$C$3:$G$38,MATCH(AD3101,ELSV!$G$3:$G$38,0),MATCH(IF(L3101&gt;2000000,"A",IF(L3101&gt;1000000,"B",IF(L3101&gt;100000,"C","D"))),ELSV!$C$3:$F$3,0))</f>
        <v>8</v>
      </c>
      <c r="AM3101" s="591">
        <f>INDEX(ELSV!$G$3:$K$38,MATCH(AD3101,ELSV!$G$3:$G$38,0),MATCH(IF(L3101&gt;2000000,"A",IF(L3101&gt;1000000,"B",IF(L3101&gt;100000,"C","D"))),ELSV!$G$3:$K$3,0))</f>
        <v>0.95</v>
      </c>
      <c r="AN3101" s="592">
        <f t="shared" si="824"/>
        <v>1.1566820276497696</v>
      </c>
      <c r="AO3101" s="593">
        <f t="shared" si="825"/>
        <v>2373.4125235423403</v>
      </c>
      <c r="AP3101" s="593">
        <f t="shared" si="826"/>
        <v>1409.2136858532647</v>
      </c>
      <c r="AQ3101" s="593">
        <f t="shared" si="827"/>
        <v>964.19883768907562</v>
      </c>
      <c r="AR3101" s="593" t="s">
        <v>6181</v>
      </c>
      <c r="AS3101">
        <f>VLOOKUP(AR3101,CF!$C$3:$D$9,2,FALSE)</f>
        <v>0.9</v>
      </c>
      <c r="AT3101" s="593">
        <f t="shared" si="828"/>
        <v>867.77895392016808</v>
      </c>
      <c r="AU3101" s="593">
        <f t="shared" si="829"/>
        <v>867.77895392016808</v>
      </c>
    </row>
    <row r="3102" spans="1:47">
      <c r="A3102" t="s">
        <v>513</v>
      </c>
      <c r="B3102" s="189">
        <v>42912</v>
      </c>
      <c r="C3102" s="187">
        <v>42912</v>
      </c>
      <c r="D3102" t="s">
        <v>505</v>
      </c>
      <c r="E3102" s="497" t="s">
        <v>1959</v>
      </c>
      <c r="G3102" s="240" t="s">
        <v>2695</v>
      </c>
      <c r="H3102" s="63" t="s">
        <v>6185</v>
      </c>
      <c r="I3102" s="188"/>
      <c r="J3102" s="188">
        <v>15</v>
      </c>
      <c r="L3102" s="508">
        <v>2041.7466666666667</v>
      </c>
      <c r="M3102" s="72">
        <v>1425.3069881278539</v>
      </c>
      <c r="N3102" s="240">
        <f t="shared" si="821"/>
        <v>42887</v>
      </c>
      <c r="O3102" s="259">
        <f t="shared" si="820"/>
        <v>5.25</v>
      </c>
      <c r="AD3102" s="275" t="s">
        <v>5778</v>
      </c>
      <c r="AE3102">
        <f>MATCH(AD3102,'Cat-4'!$A:$A,0)</f>
        <v>672</v>
      </c>
      <c r="AF3102">
        <f>MATCH(N3102,'Cat-4'!$1:$1,0)</f>
        <v>66</v>
      </c>
      <c r="AG3102">
        <f>INDEX('Cat-4'!$1:$1048576,Working!AE3102,Working!AF3102)</f>
        <v>114</v>
      </c>
      <c r="AH3102">
        <f>MATCH($AH$2,'Cat-4'!$1:$1,0)</f>
        <v>127</v>
      </c>
      <c r="AI3102">
        <f>INDEX('Cat-4'!$1:$1048576,Working!AE3102,Working!AH3102)</f>
        <v>143</v>
      </c>
      <c r="AJ3102" s="161">
        <f t="shared" si="822"/>
        <v>1.2543859649122806</v>
      </c>
      <c r="AK3102" s="580">
        <f t="shared" si="823"/>
        <v>0.2543859649122806</v>
      </c>
      <c r="AL3102" s="578">
        <f>INDEX(ELSV!$C$3:$G$38,MATCH(AD3102,ELSV!$G$3:$G$38,0),MATCH(IF(L3102&gt;2000000,"A",IF(L3102&gt;1000000,"B",IF(L3102&gt;100000,"C","D"))),ELSV!$C$3:$F$3,0))</f>
        <v>12</v>
      </c>
      <c r="AM3102" s="591">
        <f>INDEX(ELSV!$G$3:$K$38,MATCH(AD3102,ELSV!$G$3:$G$38,0),MATCH(IF(L3102&gt;2000000,"A",IF(L3102&gt;1000000,"B",IF(L3102&gt;100000,"C","D"))),ELSV!$G$3:$K$3,0))</f>
        <v>0.95</v>
      </c>
      <c r="AN3102" s="592">
        <f t="shared" si="824"/>
        <v>1.2543859649122806</v>
      </c>
      <c r="AO3102" s="593">
        <f t="shared" si="825"/>
        <v>2561.1383625730991</v>
      </c>
      <c r="AP3102" s="593">
        <f t="shared" si="826"/>
        <v>1064.4731319444443</v>
      </c>
      <c r="AQ3102" s="593">
        <f t="shared" si="827"/>
        <v>1496.6652306286549</v>
      </c>
      <c r="AR3102" s="593" t="s">
        <v>6181</v>
      </c>
      <c r="AS3102">
        <f>VLOOKUP(AR3102,CF!$C$3:$D$9,2,FALSE)</f>
        <v>0.9</v>
      </c>
      <c r="AT3102" s="593">
        <f t="shared" si="828"/>
        <v>1346.9987075657893</v>
      </c>
      <c r="AU3102" s="593">
        <f t="shared" si="829"/>
        <v>1346.9987075657893</v>
      </c>
    </row>
    <row r="3103" spans="1:47">
      <c r="A3103" s="80" t="s">
        <v>1157</v>
      </c>
      <c r="B3103" s="189">
        <v>43000</v>
      </c>
      <c r="C3103" s="189">
        <v>43000</v>
      </c>
      <c r="D3103" t="s">
        <v>857</v>
      </c>
      <c r="E3103" s="497" t="s">
        <v>1685</v>
      </c>
      <c r="G3103" s="240" t="s">
        <v>2695</v>
      </c>
      <c r="H3103" s="63" t="s">
        <v>6185</v>
      </c>
      <c r="I3103" s="188"/>
      <c r="J3103" s="188">
        <v>15</v>
      </c>
      <c r="L3103" s="508">
        <v>2041.56282797936</v>
      </c>
      <c r="M3103" s="72">
        <v>1456.3521033998143</v>
      </c>
      <c r="N3103" s="240">
        <f t="shared" si="821"/>
        <v>42979</v>
      </c>
      <c r="O3103" s="259">
        <f t="shared" si="820"/>
        <v>5</v>
      </c>
      <c r="AD3103" s="275" t="s">
        <v>5873</v>
      </c>
      <c r="AE3103">
        <f>MATCH(AD3103,'Cat-4'!$A:$A,0)</f>
        <v>722</v>
      </c>
      <c r="AF3103">
        <f>MATCH(N3103,'Cat-4'!$1:$1,0)</f>
        <v>69</v>
      </c>
      <c r="AG3103">
        <f>INDEX('Cat-4'!$1:$1048576,Working!AE3103,Working!AF3103)</f>
        <v>108.5</v>
      </c>
      <c r="AH3103">
        <f>MATCH($AH$2,'Cat-4'!$1:$1,0)</f>
        <v>127</v>
      </c>
      <c r="AI3103">
        <f>INDEX('Cat-4'!$1:$1048576,Working!AE3103,Working!AH3103)</f>
        <v>125.5</v>
      </c>
      <c r="AJ3103" s="161">
        <f t="shared" si="822"/>
        <v>1.1566820276497696</v>
      </c>
      <c r="AK3103" s="580">
        <f t="shared" si="823"/>
        <v>0.15668202764976957</v>
      </c>
      <c r="AL3103" s="578">
        <f>INDEX(ELSV!$C$3:$G$38,MATCH(AD3103,ELSV!$G$3:$G$38,0),MATCH(IF(L3103&gt;2000000,"A",IF(L3103&gt;1000000,"B",IF(L3103&gt;100000,"C","D"))),ELSV!$C$3:$F$3,0))</f>
        <v>8</v>
      </c>
      <c r="AM3103" s="591">
        <f>INDEX(ELSV!$G$3:$K$38,MATCH(AD3103,ELSV!$G$3:$G$38,0),MATCH(IF(L3103&gt;2000000,"A",IF(L3103&gt;1000000,"B",IF(L3103&gt;100000,"C","D"))),ELSV!$G$3:$K$3,0))</f>
        <v>0.95</v>
      </c>
      <c r="AN3103" s="592">
        <f t="shared" si="824"/>
        <v>1.1566820276497696</v>
      </c>
      <c r="AO3103" s="593">
        <f t="shared" si="825"/>
        <v>2361.4390314415637</v>
      </c>
      <c r="AP3103" s="593">
        <f t="shared" si="826"/>
        <v>1402.1044249184283</v>
      </c>
      <c r="AQ3103" s="593">
        <f t="shared" si="827"/>
        <v>959.33460652313534</v>
      </c>
      <c r="AR3103" s="593" t="s">
        <v>6181</v>
      </c>
      <c r="AS3103">
        <f>VLOOKUP(AR3103,CF!$C$3:$D$9,2,FALSE)</f>
        <v>0.9</v>
      </c>
      <c r="AT3103" s="593">
        <f t="shared" si="828"/>
        <v>863.40114587082178</v>
      </c>
      <c r="AU3103" s="593">
        <f t="shared" si="829"/>
        <v>863.40114587082178</v>
      </c>
    </row>
    <row r="3104" spans="1:47">
      <c r="A3104" s="80" t="s">
        <v>1157</v>
      </c>
      <c r="B3104" s="189">
        <v>43000</v>
      </c>
      <c r="C3104" s="189">
        <v>43000</v>
      </c>
      <c r="D3104" t="s">
        <v>857</v>
      </c>
      <c r="E3104" s="497" t="s">
        <v>1685</v>
      </c>
      <c r="G3104" s="240" t="s">
        <v>2695</v>
      </c>
      <c r="H3104" s="63" t="s">
        <v>6185</v>
      </c>
      <c r="I3104" s="188"/>
      <c r="J3104" s="188">
        <v>15</v>
      </c>
      <c r="L3104" s="508">
        <v>2041.56282797936</v>
      </c>
      <c r="M3104" s="72">
        <v>1456.3521033998143</v>
      </c>
      <c r="N3104" s="240">
        <f t="shared" si="821"/>
        <v>42979</v>
      </c>
      <c r="O3104" s="259">
        <f t="shared" si="820"/>
        <v>5</v>
      </c>
      <c r="AD3104" s="275" t="s">
        <v>5873</v>
      </c>
      <c r="AE3104">
        <f>MATCH(AD3104,'Cat-4'!$A:$A,0)</f>
        <v>722</v>
      </c>
      <c r="AF3104">
        <f>MATCH(N3104,'Cat-4'!$1:$1,0)</f>
        <v>69</v>
      </c>
      <c r="AG3104">
        <f>INDEX('Cat-4'!$1:$1048576,Working!AE3104,Working!AF3104)</f>
        <v>108.5</v>
      </c>
      <c r="AH3104">
        <f>MATCH($AH$2,'Cat-4'!$1:$1,0)</f>
        <v>127</v>
      </c>
      <c r="AI3104">
        <f>INDEX('Cat-4'!$1:$1048576,Working!AE3104,Working!AH3104)</f>
        <v>125.5</v>
      </c>
      <c r="AJ3104" s="161">
        <f t="shared" si="822"/>
        <v>1.1566820276497696</v>
      </c>
      <c r="AK3104" s="580">
        <f t="shared" si="823"/>
        <v>0.15668202764976957</v>
      </c>
      <c r="AL3104" s="578">
        <f>INDEX(ELSV!$C$3:$G$38,MATCH(AD3104,ELSV!$G$3:$G$38,0),MATCH(IF(L3104&gt;2000000,"A",IF(L3104&gt;1000000,"B",IF(L3104&gt;100000,"C","D"))),ELSV!$C$3:$F$3,0))</f>
        <v>8</v>
      </c>
      <c r="AM3104" s="591">
        <f>INDEX(ELSV!$G$3:$K$38,MATCH(AD3104,ELSV!$G$3:$G$38,0),MATCH(IF(L3104&gt;2000000,"A",IF(L3104&gt;1000000,"B",IF(L3104&gt;100000,"C","D"))),ELSV!$G$3:$K$3,0))</f>
        <v>0.95</v>
      </c>
      <c r="AN3104" s="592">
        <f t="shared" si="824"/>
        <v>1.1566820276497696</v>
      </c>
      <c r="AO3104" s="593">
        <f t="shared" si="825"/>
        <v>2361.4390314415637</v>
      </c>
      <c r="AP3104" s="593">
        <f t="shared" si="826"/>
        <v>1402.1044249184283</v>
      </c>
      <c r="AQ3104" s="593">
        <f t="shared" si="827"/>
        <v>959.33460652313534</v>
      </c>
      <c r="AR3104" s="593" t="s">
        <v>6181</v>
      </c>
      <c r="AS3104">
        <f>VLOOKUP(AR3104,CF!$C$3:$D$9,2,FALSE)</f>
        <v>0.9</v>
      </c>
      <c r="AT3104" s="593">
        <f t="shared" si="828"/>
        <v>863.40114587082178</v>
      </c>
      <c r="AU3104" s="593">
        <f t="shared" si="829"/>
        <v>863.40114587082178</v>
      </c>
    </row>
    <row r="3105" spans="1:47">
      <c r="A3105" s="80" t="s">
        <v>1157</v>
      </c>
      <c r="B3105" s="189">
        <v>43000</v>
      </c>
      <c r="C3105" s="189">
        <v>43000</v>
      </c>
      <c r="D3105" t="s">
        <v>857</v>
      </c>
      <c r="E3105" s="497" t="s">
        <v>1685</v>
      </c>
      <c r="G3105" s="240" t="s">
        <v>2695</v>
      </c>
      <c r="H3105" s="63" t="s">
        <v>6185</v>
      </c>
      <c r="I3105" s="188"/>
      <c r="J3105" s="188">
        <v>15</v>
      </c>
      <c r="L3105" s="508">
        <v>2041.0032649855768</v>
      </c>
      <c r="M3105" s="72">
        <v>1455.9529382446633</v>
      </c>
      <c r="N3105" s="240">
        <f t="shared" si="821"/>
        <v>42979</v>
      </c>
      <c r="O3105" s="259">
        <f t="shared" si="820"/>
        <v>5</v>
      </c>
      <c r="AD3105" s="275" t="s">
        <v>5873</v>
      </c>
      <c r="AE3105">
        <f>MATCH(AD3105,'Cat-4'!$A:$A,0)</f>
        <v>722</v>
      </c>
      <c r="AF3105">
        <f>MATCH(N3105,'Cat-4'!$1:$1,0)</f>
        <v>69</v>
      </c>
      <c r="AG3105">
        <f>INDEX('Cat-4'!$1:$1048576,Working!AE3105,Working!AF3105)</f>
        <v>108.5</v>
      </c>
      <c r="AH3105">
        <f>MATCH($AH$2,'Cat-4'!$1:$1,0)</f>
        <v>127</v>
      </c>
      <c r="AI3105">
        <f>INDEX('Cat-4'!$1:$1048576,Working!AE3105,Working!AH3105)</f>
        <v>125.5</v>
      </c>
      <c r="AJ3105" s="161">
        <f t="shared" si="822"/>
        <v>1.1566820276497696</v>
      </c>
      <c r="AK3105" s="580">
        <f t="shared" si="823"/>
        <v>0.15668202764976957</v>
      </c>
      <c r="AL3105" s="578">
        <f>INDEX(ELSV!$C$3:$G$38,MATCH(AD3105,ELSV!$G$3:$G$38,0),MATCH(IF(L3105&gt;2000000,"A",IF(L3105&gt;1000000,"B",IF(L3105&gt;100000,"C","D"))),ELSV!$C$3:$F$3,0))</f>
        <v>8</v>
      </c>
      <c r="AM3105" s="591">
        <f>INDEX(ELSV!$G$3:$K$38,MATCH(AD3105,ELSV!$G$3:$G$38,0),MATCH(IF(L3105&gt;2000000,"A",IF(L3105&gt;1000000,"B",IF(L3105&gt;100000,"C","D"))),ELSV!$G$3:$K$3,0))</f>
        <v>0.95</v>
      </c>
      <c r="AN3105" s="592">
        <f t="shared" si="824"/>
        <v>1.1566820276497696</v>
      </c>
      <c r="AO3105" s="593">
        <f t="shared" si="825"/>
        <v>2360.7917949833168</v>
      </c>
      <c r="AP3105" s="593">
        <f t="shared" si="826"/>
        <v>1401.7201282713445</v>
      </c>
      <c r="AQ3105" s="593">
        <f t="shared" si="827"/>
        <v>959.07166671197228</v>
      </c>
      <c r="AR3105" s="593" t="s">
        <v>6181</v>
      </c>
      <c r="AS3105">
        <f>VLOOKUP(AR3105,CF!$C$3:$D$9,2,FALSE)</f>
        <v>0.9</v>
      </c>
      <c r="AT3105" s="593">
        <f t="shared" si="828"/>
        <v>863.16450004077512</v>
      </c>
      <c r="AU3105" s="593">
        <f t="shared" si="829"/>
        <v>863.16450004077512</v>
      </c>
    </row>
    <row r="3106" spans="1:47">
      <c r="A3106" s="80" t="s">
        <v>1157</v>
      </c>
      <c r="B3106" s="189">
        <v>43000</v>
      </c>
      <c r="C3106" s="189">
        <v>43000</v>
      </c>
      <c r="D3106" t="s">
        <v>857</v>
      </c>
      <c r="E3106" s="497" t="s">
        <v>1685</v>
      </c>
      <c r="G3106" s="240" t="s">
        <v>2695</v>
      </c>
      <c r="H3106" s="63" t="s">
        <v>6185</v>
      </c>
      <c r="I3106" s="188"/>
      <c r="J3106" s="188">
        <v>15</v>
      </c>
      <c r="L3106" s="508">
        <v>2030.9161447707411</v>
      </c>
      <c r="M3106" s="72">
        <v>1448.757274931836</v>
      </c>
      <c r="N3106" s="240">
        <f t="shared" si="821"/>
        <v>42979</v>
      </c>
      <c r="O3106" s="259">
        <f t="shared" si="820"/>
        <v>5</v>
      </c>
      <c r="AD3106" s="275" t="s">
        <v>5873</v>
      </c>
      <c r="AE3106">
        <f>MATCH(AD3106,'Cat-4'!$A:$A,0)</f>
        <v>722</v>
      </c>
      <c r="AF3106">
        <f>MATCH(N3106,'Cat-4'!$1:$1,0)</f>
        <v>69</v>
      </c>
      <c r="AG3106">
        <f>INDEX('Cat-4'!$1:$1048576,Working!AE3106,Working!AF3106)</f>
        <v>108.5</v>
      </c>
      <c r="AH3106">
        <f>MATCH($AH$2,'Cat-4'!$1:$1,0)</f>
        <v>127</v>
      </c>
      <c r="AI3106">
        <f>INDEX('Cat-4'!$1:$1048576,Working!AE3106,Working!AH3106)</f>
        <v>125.5</v>
      </c>
      <c r="AJ3106" s="161">
        <f t="shared" si="822"/>
        <v>1.1566820276497696</v>
      </c>
      <c r="AK3106" s="580">
        <f t="shared" si="823"/>
        <v>0.15668202764976957</v>
      </c>
      <c r="AL3106" s="578">
        <f>INDEX(ELSV!$C$3:$G$38,MATCH(AD3106,ELSV!$G$3:$G$38,0),MATCH(IF(L3106&gt;2000000,"A",IF(L3106&gt;1000000,"B",IF(L3106&gt;100000,"C","D"))),ELSV!$C$3:$F$3,0))</f>
        <v>8</v>
      </c>
      <c r="AM3106" s="591">
        <f>INDEX(ELSV!$G$3:$K$38,MATCH(AD3106,ELSV!$G$3:$G$38,0),MATCH(IF(L3106&gt;2000000,"A",IF(L3106&gt;1000000,"B",IF(L3106&gt;100000,"C","D"))),ELSV!$G$3:$K$3,0))</f>
        <v>0.95</v>
      </c>
      <c r="AN3106" s="592">
        <f t="shared" si="824"/>
        <v>1.1566820276497696</v>
      </c>
      <c r="AO3106" s="593">
        <f t="shared" si="825"/>
        <v>2349.1242043200737</v>
      </c>
      <c r="AP3106" s="593">
        <f t="shared" si="826"/>
        <v>1394.7924963150435</v>
      </c>
      <c r="AQ3106" s="593">
        <f t="shared" si="827"/>
        <v>954.33170800503012</v>
      </c>
      <c r="AR3106" s="593" t="s">
        <v>6181</v>
      </c>
      <c r="AS3106">
        <f>VLOOKUP(AR3106,CF!$C$3:$D$9,2,FALSE)</f>
        <v>0.9</v>
      </c>
      <c r="AT3106" s="593">
        <f t="shared" si="828"/>
        <v>858.89853720452709</v>
      </c>
      <c r="AU3106" s="593">
        <f t="shared" si="829"/>
        <v>858.89853720452709</v>
      </c>
    </row>
    <row r="3107" spans="1:47">
      <c r="A3107" s="80" t="s">
        <v>1157</v>
      </c>
      <c r="B3107" s="189">
        <v>43000</v>
      </c>
      <c r="C3107" s="189">
        <v>43000</v>
      </c>
      <c r="D3107" t="s">
        <v>857</v>
      </c>
      <c r="E3107" s="497" t="s">
        <v>1685</v>
      </c>
      <c r="G3107" s="240" t="s">
        <v>2695</v>
      </c>
      <c r="H3107" s="63" t="s">
        <v>6185</v>
      </c>
      <c r="I3107" s="188"/>
      <c r="J3107" s="188">
        <v>15</v>
      </c>
      <c r="L3107" s="508">
        <v>2030.9161447707411</v>
      </c>
      <c r="M3107" s="72">
        <v>1448.757274931836</v>
      </c>
      <c r="N3107" s="240">
        <f t="shared" si="821"/>
        <v>42979</v>
      </c>
      <c r="O3107" s="259">
        <f t="shared" si="820"/>
        <v>5</v>
      </c>
      <c r="AD3107" s="275" t="s">
        <v>5873</v>
      </c>
      <c r="AE3107">
        <f>MATCH(AD3107,'Cat-4'!$A:$A,0)</f>
        <v>722</v>
      </c>
      <c r="AF3107">
        <f>MATCH(N3107,'Cat-4'!$1:$1,0)</f>
        <v>69</v>
      </c>
      <c r="AG3107">
        <f>INDEX('Cat-4'!$1:$1048576,Working!AE3107,Working!AF3107)</f>
        <v>108.5</v>
      </c>
      <c r="AH3107">
        <f>MATCH($AH$2,'Cat-4'!$1:$1,0)</f>
        <v>127</v>
      </c>
      <c r="AI3107">
        <f>INDEX('Cat-4'!$1:$1048576,Working!AE3107,Working!AH3107)</f>
        <v>125.5</v>
      </c>
      <c r="AJ3107" s="161">
        <f t="shared" si="822"/>
        <v>1.1566820276497696</v>
      </c>
      <c r="AK3107" s="580">
        <f t="shared" si="823"/>
        <v>0.15668202764976957</v>
      </c>
      <c r="AL3107" s="578">
        <f>INDEX(ELSV!$C$3:$G$38,MATCH(AD3107,ELSV!$G$3:$G$38,0),MATCH(IF(L3107&gt;2000000,"A",IF(L3107&gt;1000000,"B",IF(L3107&gt;100000,"C","D"))),ELSV!$C$3:$F$3,0))</f>
        <v>8</v>
      </c>
      <c r="AM3107" s="591">
        <f>INDEX(ELSV!$G$3:$K$38,MATCH(AD3107,ELSV!$G$3:$G$38,0),MATCH(IF(L3107&gt;2000000,"A",IF(L3107&gt;1000000,"B",IF(L3107&gt;100000,"C","D"))),ELSV!$G$3:$K$3,0))</f>
        <v>0.95</v>
      </c>
      <c r="AN3107" s="592">
        <f t="shared" si="824"/>
        <v>1.1566820276497696</v>
      </c>
      <c r="AO3107" s="593">
        <f t="shared" si="825"/>
        <v>2349.1242043200737</v>
      </c>
      <c r="AP3107" s="593">
        <f t="shared" si="826"/>
        <v>1394.7924963150435</v>
      </c>
      <c r="AQ3107" s="593">
        <f t="shared" si="827"/>
        <v>954.33170800503012</v>
      </c>
      <c r="AR3107" s="593" t="s">
        <v>6181</v>
      </c>
      <c r="AS3107">
        <f>VLOOKUP(AR3107,CF!$C$3:$D$9,2,FALSE)</f>
        <v>0.9</v>
      </c>
      <c r="AT3107" s="593">
        <f t="shared" si="828"/>
        <v>858.89853720452709</v>
      </c>
      <c r="AU3107" s="593">
        <f t="shared" si="829"/>
        <v>858.89853720452709</v>
      </c>
    </row>
    <row r="3108" spans="1:47">
      <c r="A3108" s="80" t="s">
        <v>1157</v>
      </c>
      <c r="B3108" s="189">
        <v>43000</v>
      </c>
      <c r="C3108" s="189">
        <v>43000</v>
      </c>
      <c r="D3108" t="s">
        <v>857</v>
      </c>
      <c r="E3108" s="497" t="s">
        <v>1685</v>
      </c>
      <c r="G3108" s="240" t="s">
        <v>2695</v>
      </c>
      <c r="H3108" s="63" t="s">
        <v>6185</v>
      </c>
      <c r="I3108" s="188"/>
      <c r="J3108" s="188">
        <v>15</v>
      </c>
      <c r="L3108" s="508">
        <v>2030.9161447707411</v>
      </c>
      <c r="M3108" s="72">
        <v>1448.757274931836</v>
      </c>
      <c r="N3108" s="240">
        <f t="shared" si="821"/>
        <v>42979</v>
      </c>
      <c r="O3108" s="259">
        <f t="shared" si="820"/>
        <v>5</v>
      </c>
      <c r="AD3108" s="275" t="s">
        <v>5873</v>
      </c>
      <c r="AE3108">
        <f>MATCH(AD3108,'Cat-4'!$A:$A,0)</f>
        <v>722</v>
      </c>
      <c r="AF3108">
        <f>MATCH(N3108,'Cat-4'!$1:$1,0)</f>
        <v>69</v>
      </c>
      <c r="AG3108">
        <f>INDEX('Cat-4'!$1:$1048576,Working!AE3108,Working!AF3108)</f>
        <v>108.5</v>
      </c>
      <c r="AH3108">
        <f>MATCH($AH$2,'Cat-4'!$1:$1,0)</f>
        <v>127</v>
      </c>
      <c r="AI3108">
        <f>INDEX('Cat-4'!$1:$1048576,Working!AE3108,Working!AH3108)</f>
        <v>125.5</v>
      </c>
      <c r="AJ3108" s="161">
        <f t="shared" si="822"/>
        <v>1.1566820276497696</v>
      </c>
      <c r="AK3108" s="580">
        <f t="shared" si="823"/>
        <v>0.15668202764976957</v>
      </c>
      <c r="AL3108" s="578">
        <f>INDEX(ELSV!$C$3:$G$38,MATCH(AD3108,ELSV!$G$3:$G$38,0),MATCH(IF(L3108&gt;2000000,"A",IF(L3108&gt;1000000,"B",IF(L3108&gt;100000,"C","D"))),ELSV!$C$3:$F$3,0))</f>
        <v>8</v>
      </c>
      <c r="AM3108" s="591">
        <f>INDEX(ELSV!$G$3:$K$38,MATCH(AD3108,ELSV!$G$3:$G$38,0),MATCH(IF(L3108&gt;2000000,"A",IF(L3108&gt;1000000,"B",IF(L3108&gt;100000,"C","D"))),ELSV!$G$3:$K$3,0))</f>
        <v>0.95</v>
      </c>
      <c r="AN3108" s="592">
        <f t="shared" si="824"/>
        <v>1.1566820276497696</v>
      </c>
      <c r="AO3108" s="593">
        <f t="shared" si="825"/>
        <v>2349.1242043200737</v>
      </c>
      <c r="AP3108" s="593">
        <f t="shared" si="826"/>
        <v>1394.7924963150435</v>
      </c>
      <c r="AQ3108" s="593">
        <f t="shared" si="827"/>
        <v>954.33170800503012</v>
      </c>
      <c r="AR3108" s="593" t="s">
        <v>6181</v>
      </c>
      <c r="AS3108">
        <f>VLOOKUP(AR3108,CF!$C$3:$D$9,2,FALSE)</f>
        <v>0.9</v>
      </c>
      <c r="AT3108" s="593">
        <f t="shared" si="828"/>
        <v>858.89853720452709</v>
      </c>
      <c r="AU3108" s="593">
        <f t="shared" si="829"/>
        <v>858.89853720452709</v>
      </c>
    </row>
    <row r="3109" spans="1:47">
      <c r="A3109" s="80" t="s">
        <v>1157</v>
      </c>
      <c r="B3109" s="189">
        <v>43000</v>
      </c>
      <c r="C3109" s="189">
        <v>43000</v>
      </c>
      <c r="D3109" t="s">
        <v>857</v>
      </c>
      <c r="E3109" s="497" t="s">
        <v>1685</v>
      </c>
      <c r="G3109" s="240" t="s">
        <v>2695</v>
      </c>
      <c r="H3109" s="63" t="s">
        <v>6185</v>
      </c>
      <c r="I3109" s="188"/>
      <c r="J3109" s="188">
        <v>15</v>
      </c>
      <c r="L3109" s="508">
        <v>2030.9161447707411</v>
      </c>
      <c r="M3109" s="72">
        <v>1448.757274931836</v>
      </c>
      <c r="N3109" s="240">
        <f t="shared" si="821"/>
        <v>42979</v>
      </c>
      <c r="O3109" s="259">
        <f t="shared" si="820"/>
        <v>5</v>
      </c>
      <c r="AD3109" s="275" t="s">
        <v>5873</v>
      </c>
      <c r="AE3109">
        <f>MATCH(AD3109,'Cat-4'!$A:$A,0)</f>
        <v>722</v>
      </c>
      <c r="AF3109">
        <f>MATCH(N3109,'Cat-4'!$1:$1,0)</f>
        <v>69</v>
      </c>
      <c r="AG3109">
        <f>INDEX('Cat-4'!$1:$1048576,Working!AE3109,Working!AF3109)</f>
        <v>108.5</v>
      </c>
      <c r="AH3109">
        <f>MATCH($AH$2,'Cat-4'!$1:$1,0)</f>
        <v>127</v>
      </c>
      <c r="AI3109">
        <f>INDEX('Cat-4'!$1:$1048576,Working!AE3109,Working!AH3109)</f>
        <v>125.5</v>
      </c>
      <c r="AJ3109" s="161">
        <f t="shared" si="822"/>
        <v>1.1566820276497696</v>
      </c>
      <c r="AK3109" s="580">
        <f t="shared" si="823"/>
        <v>0.15668202764976957</v>
      </c>
      <c r="AL3109" s="578">
        <f>INDEX(ELSV!$C$3:$G$38,MATCH(AD3109,ELSV!$G$3:$G$38,0),MATCH(IF(L3109&gt;2000000,"A",IF(L3109&gt;1000000,"B",IF(L3109&gt;100000,"C","D"))),ELSV!$C$3:$F$3,0))</f>
        <v>8</v>
      </c>
      <c r="AM3109" s="591">
        <f>INDEX(ELSV!$G$3:$K$38,MATCH(AD3109,ELSV!$G$3:$G$38,0),MATCH(IF(L3109&gt;2000000,"A",IF(L3109&gt;1000000,"B",IF(L3109&gt;100000,"C","D"))),ELSV!$G$3:$K$3,0))</f>
        <v>0.95</v>
      </c>
      <c r="AN3109" s="592">
        <f t="shared" si="824"/>
        <v>1.1566820276497696</v>
      </c>
      <c r="AO3109" s="593">
        <f t="shared" si="825"/>
        <v>2349.1242043200737</v>
      </c>
      <c r="AP3109" s="593">
        <f t="shared" si="826"/>
        <v>1394.7924963150435</v>
      </c>
      <c r="AQ3109" s="593">
        <f t="shared" si="827"/>
        <v>954.33170800503012</v>
      </c>
      <c r="AR3109" s="593" t="s">
        <v>6181</v>
      </c>
      <c r="AS3109">
        <f>VLOOKUP(AR3109,CF!$C$3:$D$9,2,FALSE)</f>
        <v>0.9</v>
      </c>
      <c r="AT3109" s="593">
        <f t="shared" si="828"/>
        <v>858.89853720452709</v>
      </c>
      <c r="AU3109" s="593">
        <f t="shared" si="829"/>
        <v>858.89853720452709</v>
      </c>
    </row>
    <row r="3110" spans="1:47">
      <c r="A3110" s="80" t="s">
        <v>1157</v>
      </c>
      <c r="B3110" s="189">
        <v>43000</v>
      </c>
      <c r="C3110" s="189">
        <v>43000</v>
      </c>
      <c r="D3110" t="s">
        <v>857</v>
      </c>
      <c r="E3110" s="497" t="s">
        <v>1685</v>
      </c>
      <c r="G3110" s="240" t="s">
        <v>2695</v>
      </c>
      <c r="H3110" s="63" t="s">
        <v>6185</v>
      </c>
      <c r="I3110" s="188"/>
      <c r="J3110" s="188">
        <v>15</v>
      </c>
      <c r="L3110" s="508">
        <v>2030.9161447707411</v>
      </c>
      <c r="M3110" s="72">
        <v>1448.757274931836</v>
      </c>
      <c r="N3110" s="240">
        <f t="shared" si="821"/>
        <v>42979</v>
      </c>
      <c r="O3110" s="259">
        <f t="shared" si="820"/>
        <v>5</v>
      </c>
      <c r="AD3110" s="275" t="s">
        <v>5873</v>
      </c>
      <c r="AE3110">
        <f>MATCH(AD3110,'Cat-4'!$A:$A,0)</f>
        <v>722</v>
      </c>
      <c r="AF3110">
        <f>MATCH(N3110,'Cat-4'!$1:$1,0)</f>
        <v>69</v>
      </c>
      <c r="AG3110">
        <f>INDEX('Cat-4'!$1:$1048576,Working!AE3110,Working!AF3110)</f>
        <v>108.5</v>
      </c>
      <c r="AH3110">
        <f>MATCH($AH$2,'Cat-4'!$1:$1,0)</f>
        <v>127</v>
      </c>
      <c r="AI3110">
        <f>INDEX('Cat-4'!$1:$1048576,Working!AE3110,Working!AH3110)</f>
        <v>125.5</v>
      </c>
      <c r="AJ3110" s="161">
        <f t="shared" si="822"/>
        <v>1.1566820276497696</v>
      </c>
      <c r="AK3110" s="580">
        <f t="shared" si="823"/>
        <v>0.15668202764976957</v>
      </c>
      <c r="AL3110" s="578">
        <f>INDEX(ELSV!$C$3:$G$38,MATCH(AD3110,ELSV!$G$3:$G$38,0),MATCH(IF(L3110&gt;2000000,"A",IF(L3110&gt;1000000,"B",IF(L3110&gt;100000,"C","D"))),ELSV!$C$3:$F$3,0))</f>
        <v>8</v>
      </c>
      <c r="AM3110" s="591">
        <f>INDEX(ELSV!$G$3:$K$38,MATCH(AD3110,ELSV!$G$3:$G$38,0),MATCH(IF(L3110&gt;2000000,"A",IF(L3110&gt;1000000,"B",IF(L3110&gt;100000,"C","D"))),ELSV!$G$3:$K$3,0))</f>
        <v>0.95</v>
      </c>
      <c r="AN3110" s="592">
        <f t="shared" si="824"/>
        <v>1.1566820276497696</v>
      </c>
      <c r="AO3110" s="593">
        <f t="shared" si="825"/>
        <v>2349.1242043200737</v>
      </c>
      <c r="AP3110" s="593">
        <f t="shared" si="826"/>
        <v>1394.7924963150435</v>
      </c>
      <c r="AQ3110" s="593">
        <f t="shared" si="827"/>
        <v>954.33170800503012</v>
      </c>
      <c r="AR3110" s="593" t="s">
        <v>6181</v>
      </c>
      <c r="AS3110">
        <f>VLOOKUP(AR3110,CF!$C$3:$D$9,2,FALSE)</f>
        <v>0.9</v>
      </c>
      <c r="AT3110" s="593">
        <f t="shared" si="828"/>
        <v>858.89853720452709</v>
      </c>
      <c r="AU3110" s="593">
        <f t="shared" si="829"/>
        <v>858.89853720452709</v>
      </c>
    </row>
    <row r="3111" spans="1:47">
      <c r="A3111" s="80" t="s">
        <v>1157</v>
      </c>
      <c r="B3111" s="189">
        <v>43000</v>
      </c>
      <c r="C3111" s="189">
        <v>43000</v>
      </c>
      <c r="D3111" t="s">
        <v>857</v>
      </c>
      <c r="E3111" s="497" t="s">
        <v>1685</v>
      </c>
      <c r="G3111" s="240" t="s">
        <v>2695</v>
      </c>
      <c r="H3111" s="63" t="s">
        <v>6185</v>
      </c>
      <c r="I3111" s="188"/>
      <c r="J3111" s="188">
        <v>15</v>
      </c>
      <c r="L3111" s="508">
        <v>2030.9161447707411</v>
      </c>
      <c r="M3111" s="72">
        <v>1448.757274931836</v>
      </c>
      <c r="N3111" s="240">
        <f t="shared" si="821"/>
        <v>42979</v>
      </c>
      <c r="O3111" s="259">
        <f t="shared" si="820"/>
        <v>5</v>
      </c>
      <c r="AD3111" s="275" t="s">
        <v>5873</v>
      </c>
      <c r="AE3111">
        <f>MATCH(AD3111,'Cat-4'!$A:$A,0)</f>
        <v>722</v>
      </c>
      <c r="AF3111">
        <f>MATCH(N3111,'Cat-4'!$1:$1,0)</f>
        <v>69</v>
      </c>
      <c r="AG3111">
        <f>INDEX('Cat-4'!$1:$1048576,Working!AE3111,Working!AF3111)</f>
        <v>108.5</v>
      </c>
      <c r="AH3111">
        <f>MATCH($AH$2,'Cat-4'!$1:$1,0)</f>
        <v>127</v>
      </c>
      <c r="AI3111">
        <f>INDEX('Cat-4'!$1:$1048576,Working!AE3111,Working!AH3111)</f>
        <v>125.5</v>
      </c>
      <c r="AJ3111" s="161">
        <f t="shared" si="822"/>
        <v>1.1566820276497696</v>
      </c>
      <c r="AK3111" s="580">
        <f t="shared" si="823"/>
        <v>0.15668202764976957</v>
      </c>
      <c r="AL3111" s="578">
        <f>INDEX(ELSV!$C$3:$G$38,MATCH(AD3111,ELSV!$G$3:$G$38,0),MATCH(IF(L3111&gt;2000000,"A",IF(L3111&gt;1000000,"B",IF(L3111&gt;100000,"C","D"))),ELSV!$C$3:$F$3,0))</f>
        <v>8</v>
      </c>
      <c r="AM3111" s="591">
        <f>INDEX(ELSV!$G$3:$K$38,MATCH(AD3111,ELSV!$G$3:$G$38,0),MATCH(IF(L3111&gt;2000000,"A",IF(L3111&gt;1000000,"B",IF(L3111&gt;100000,"C","D"))),ELSV!$G$3:$K$3,0))</f>
        <v>0.95</v>
      </c>
      <c r="AN3111" s="592">
        <f t="shared" si="824"/>
        <v>1.1566820276497696</v>
      </c>
      <c r="AO3111" s="593">
        <f t="shared" si="825"/>
        <v>2349.1242043200737</v>
      </c>
      <c r="AP3111" s="593">
        <f t="shared" si="826"/>
        <v>1394.7924963150435</v>
      </c>
      <c r="AQ3111" s="593">
        <f t="shared" si="827"/>
        <v>954.33170800503012</v>
      </c>
      <c r="AR3111" s="593" t="s">
        <v>6181</v>
      </c>
      <c r="AS3111">
        <f>VLOOKUP(AR3111,CF!$C$3:$D$9,2,FALSE)</f>
        <v>0.9</v>
      </c>
      <c r="AT3111" s="593">
        <f t="shared" si="828"/>
        <v>858.89853720452709</v>
      </c>
      <c r="AU3111" s="593">
        <f t="shared" si="829"/>
        <v>858.89853720452709</v>
      </c>
    </row>
    <row r="3112" spans="1:47">
      <c r="A3112" t="s">
        <v>513</v>
      </c>
      <c r="B3112" s="189">
        <v>42912</v>
      </c>
      <c r="C3112" s="187">
        <v>42912</v>
      </c>
      <c r="D3112" t="s">
        <v>505</v>
      </c>
      <c r="E3112" s="497" t="s">
        <v>2043</v>
      </c>
      <c r="G3112" s="240" t="s">
        <v>2695</v>
      </c>
      <c r="H3112" s="63" t="s">
        <v>6185</v>
      </c>
      <c r="I3112" s="188"/>
      <c r="J3112" s="188">
        <v>15</v>
      </c>
      <c r="L3112" s="508">
        <v>2028.0173333333335</v>
      </c>
      <c r="M3112" s="72">
        <v>1415.722785022831</v>
      </c>
      <c r="N3112" s="240">
        <f t="shared" si="821"/>
        <v>42887</v>
      </c>
      <c r="O3112" s="259">
        <f t="shared" si="820"/>
        <v>5.25</v>
      </c>
      <c r="AD3112" s="275" t="s">
        <v>5873</v>
      </c>
      <c r="AE3112">
        <f>MATCH(AD3112,'Cat-4'!$A:$A,0)</f>
        <v>722</v>
      </c>
      <c r="AF3112">
        <f>MATCH(N3112,'Cat-4'!$1:$1,0)</f>
        <v>66</v>
      </c>
      <c r="AG3112">
        <f>INDEX('Cat-4'!$1:$1048576,Working!AE3112,Working!AF3112)</f>
        <v>108.5</v>
      </c>
      <c r="AH3112">
        <f>MATCH($AH$2,'Cat-4'!$1:$1,0)</f>
        <v>127</v>
      </c>
      <c r="AI3112">
        <f>INDEX('Cat-4'!$1:$1048576,Working!AE3112,Working!AH3112)</f>
        <v>125.5</v>
      </c>
      <c r="AJ3112" s="161">
        <f t="shared" si="822"/>
        <v>1.1566820276497696</v>
      </c>
      <c r="AK3112" s="580">
        <f t="shared" si="823"/>
        <v>0.15668202764976957</v>
      </c>
      <c r="AL3112" s="578">
        <f>INDEX(ELSV!$C$3:$G$38,MATCH(AD3112,ELSV!$G$3:$G$38,0),MATCH(IF(L3112&gt;2000000,"A",IF(L3112&gt;1000000,"B",IF(L3112&gt;100000,"C","D"))),ELSV!$C$3:$F$3,0))</f>
        <v>8</v>
      </c>
      <c r="AM3112" s="591">
        <f>INDEX(ELSV!$G$3:$K$38,MATCH(AD3112,ELSV!$G$3:$G$38,0),MATCH(IF(L3112&gt;2000000,"A",IF(L3112&gt;1000000,"B",IF(L3112&gt;100000,"C","D"))),ELSV!$G$3:$K$3,0))</f>
        <v>0.95</v>
      </c>
      <c r="AN3112" s="592">
        <f t="shared" si="824"/>
        <v>1.1566820276497696</v>
      </c>
      <c r="AO3112" s="593">
        <f t="shared" si="825"/>
        <v>2345.7712012288789</v>
      </c>
      <c r="AP3112" s="593">
        <f t="shared" si="826"/>
        <v>1462.4417332661292</v>
      </c>
      <c r="AQ3112" s="593">
        <f t="shared" si="827"/>
        <v>883.32946796274973</v>
      </c>
      <c r="AR3112" s="593" t="s">
        <v>6181</v>
      </c>
      <c r="AS3112">
        <f>VLOOKUP(AR3112,CF!$C$3:$D$9,2,FALSE)</f>
        <v>0.9</v>
      </c>
      <c r="AT3112" s="593">
        <f t="shared" si="828"/>
        <v>794.99652116647474</v>
      </c>
      <c r="AU3112" s="593">
        <f t="shared" si="829"/>
        <v>794.99652116647474</v>
      </c>
    </row>
    <row r="3113" spans="1:47">
      <c r="A3113" s="80" t="s">
        <v>1157</v>
      </c>
      <c r="B3113" s="189">
        <v>43000</v>
      </c>
      <c r="C3113" s="189">
        <v>43000</v>
      </c>
      <c r="D3113" t="s">
        <v>857</v>
      </c>
      <c r="E3113" s="497" t="s">
        <v>1685</v>
      </c>
      <c r="G3113" s="240" t="s">
        <v>2695</v>
      </c>
      <c r="H3113" s="63" t="s">
        <v>6185</v>
      </c>
      <c r="I3113" s="188"/>
      <c r="J3113" s="188">
        <v>15</v>
      </c>
      <c r="L3113" s="508">
        <v>2027.0113251079392</v>
      </c>
      <c r="M3113" s="72">
        <v>1445.9717655899822</v>
      </c>
      <c r="N3113" s="240">
        <f t="shared" si="821"/>
        <v>42979</v>
      </c>
      <c r="O3113" s="259">
        <f t="shared" si="820"/>
        <v>5</v>
      </c>
      <c r="AD3113" s="275" t="s">
        <v>5873</v>
      </c>
      <c r="AE3113">
        <f>MATCH(AD3113,'Cat-4'!$A:$A,0)</f>
        <v>722</v>
      </c>
      <c r="AF3113">
        <f>MATCH(N3113,'Cat-4'!$1:$1,0)</f>
        <v>69</v>
      </c>
      <c r="AG3113">
        <f>INDEX('Cat-4'!$1:$1048576,Working!AE3113,Working!AF3113)</f>
        <v>108.5</v>
      </c>
      <c r="AH3113">
        <f>MATCH($AH$2,'Cat-4'!$1:$1,0)</f>
        <v>127</v>
      </c>
      <c r="AI3113">
        <f>INDEX('Cat-4'!$1:$1048576,Working!AE3113,Working!AH3113)</f>
        <v>125.5</v>
      </c>
      <c r="AJ3113" s="161">
        <f t="shared" si="822"/>
        <v>1.1566820276497696</v>
      </c>
      <c r="AK3113" s="580">
        <f t="shared" si="823"/>
        <v>0.15668202764976957</v>
      </c>
      <c r="AL3113" s="578">
        <f>INDEX(ELSV!$C$3:$G$38,MATCH(AD3113,ELSV!$G$3:$G$38,0),MATCH(IF(L3113&gt;2000000,"A",IF(L3113&gt;1000000,"B",IF(L3113&gt;100000,"C","D"))),ELSV!$C$3:$F$3,0))</f>
        <v>8</v>
      </c>
      <c r="AM3113" s="591">
        <f>INDEX(ELSV!$G$3:$K$38,MATCH(AD3113,ELSV!$G$3:$G$38,0),MATCH(IF(L3113&gt;2000000,"A",IF(L3113&gt;1000000,"B",IF(L3113&gt;100000,"C","D"))),ELSV!$G$3:$K$3,0))</f>
        <v>0.95</v>
      </c>
      <c r="AN3113" s="592">
        <f t="shared" si="824"/>
        <v>1.1566820276497696</v>
      </c>
      <c r="AO3113" s="593">
        <f t="shared" si="825"/>
        <v>2344.6075695948975</v>
      </c>
      <c r="AP3113" s="593">
        <f t="shared" si="826"/>
        <v>1392.1107444469703</v>
      </c>
      <c r="AQ3113" s="593">
        <f t="shared" si="827"/>
        <v>952.49682514792721</v>
      </c>
      <c r="AR3113" s="593" t="s">
        <v>6181</v>
      </c>
      <c r="AS3113">
        <f>VLOOKUP(AR3113,CF!$C$3:$D$9,2,FALSE)</f>
        <v>0.9</v>
      </c>
      <c r="AT3113" s="593">
        <f t="shared" si="828"/>
        <v>857.24714263313456</v>
      </c>
      <c r="AU3113" s="593">
        <f t="shared" si="829"/>
        <v>857.24714263313456</v>
      </c>
    </row>
    <row r="3114" spans="1:47">
      <c r="A3114" s="80" t="s">
        <v>1157</v>
      </c>
      <c r="B3114" s="189">
        <v>43000</v>
      </c>
      <c r="C3114" s="189">
        <v>43000</v>
      </c>
      <c r="D3114" t="s">
        <v>857</v>
      </c>
      <c r="E3114" s="497" t="s">
        <v>1685</v>
      </c>
      <c r="G3114" s="240" t="s">
        <v>2695</v>
      </c>
      <c r="H3114" s="63" t="s">
        <v>6185</v>
      </c>
      <c r="I3114" s="188"/>
      <c r="J3114" s="188">
        <v>15</v>
      </c>
      <c r="L3114" s="508">
        <v>2017.918371362169</v>
      </c>
      <c r="M3114" s="72">
        <v>1439.4852925153932</v>
      </c>
      <c r="N3114" s="240">
        <f t="shared" si="821"/>
        <v>42979</v>
      </c>
      <c r="O3114" s="259">
        <f t="shared" si="820"/>
        <v>5</v>
      </c>
      <c r="AD3114" s="275" t="s">
        <v>5873</v>
      </c>
      <c r="AE3114">
        <f>MATCH(AD3114,'Cat-4'!$A:$A,0)</f>
        <v>722</v>
      </c>
      <c r="AF3114">
        <f>MATCH(N3114,'Cat-4'!$1:$1,0)</f>
        <v>69</v>
      </c>
      <c r="AG3114">
        <f>INDEX('Cat-4'!$1:$1048576,Working!AE3114,Working!AF3114)</f>
        <v>108.5</v>
      </c>
      <c r="AH3114">
        <f>MATCH($AH$2,'Cat-4'!$1:$1,0)</f>
        <v>127</v>
      </c>
      <c r="AI3114">
        <f>INDEX('Cat-4'!$1:$1048576,Working!AE3114,Working!AH3114)</f>
        <v>125.5</v>
      </c>
      <c r="AJ3114" s="161">
        <f t="shared" si="822"/>
        <v>1.1566820276497696</v>
      </c>
      <c r="AK3114" s="580">
        <f t="shared" si="823"/>
        <v>0.15668202764976957</v>
      </c>
      <c r="AL3114" s="578">
        <f>INDEX(ELSV!$C$3:$G$38,MATCH(AD3114,ELSV!$G$3:$G$38,0),MATCH(IF(L3114&gt;2000000,"A",IF(L3114&gt;1000000,"B",IF(L3114&gt;100000,"C","D"))),ELSV!$C$3:$F$3,0))</f>
        <v>8</v>
      </c>
      <c r="AM3114" s="591">
        <f>INDEX(ELSV!$G$3:$K$38,MATCH(AD3114,ELSV!$G$3:$G$38,0),MATCH(IF(L3114&gt;2000000,"A",IF(L3114&gt;1000000,"B",IF(L3114&gt;100000,"C","D"))),ELSV!$G$3:$K$3,0))</f>
        <v>0.95</v>
      </c>
      <c r="AN3114" s="592">
        <f t="shared" si="824"/>
        <v>1.1566820276497696</v>
      </c>
      <c r="AO3114" s="593">
        <f t="shared" si="825"/>
        <v>2334.0899134189144</v>
      </c>
      <c r="AP3114" s="593">
        <f t="shared" si="826"/>
        <v>1385.8658860924802</v>
      </c>
      <c r="AQ3114" s="593">
        <f t="shared" si="827"/>
        <v>948.22402732643422</v>
      </c>
      <c r="AR3114" s="593" t="s">
        <v>6181</v>
      </c>
      <c r="AS3114">
        <f>VLOOKUP(AR3114,CF!$C$3:$D$9,2,FALSE)</f>
        <v>0.9</v>
      </c>
      <c r="AT3114" s="593">
        <f t="shared" si="828"/>
        <v>853.40162459379087</v>
      </c>
      <c r="AU3114" s="593">
        <f t="shared" si="829"/>
        <v>853.40162459379087</v>
      </c>
    </row>
    <row r="3115" spans="1:47">
      <c r="A3115" t="s">
        <v>513</v>
      </c>
      <c r="B3115" s="189">
        <v>42912</v>
      </c>
      <c r="C3115" s="187">
        <v>42912</v>
      </c>
      <c r="D3115" t="s">
        <v>505</v>
      </c>
      <c r="E3115" s="497" t="s">
        <v>2387</v>
      </c>
      <c r="G3115" s="240" t="s">
        <v>2695</v>
      </c>
      <c r="H3115" s="63" t="s">
        <v>6185</v>
      </c>
      <c r="I3115" s="188"/>
      <c r="J3115" s="188">
        <v>15</v>
      </c>
      <c r="L3115" s="508">
        <v>2012.8246666666666</v>
      </c>
      <c r="M3115" s="72">
        <v>1405.1170549771689</v>
      </c>
      <c r="N3115" s="240">
        <f t="shared" si="821"/>
        <v>42887</v>
      </c>
      <c r="O3115" s="259">
        <f t="shared" si="820"/>
        <v>5.25</v>
      </c>
      <c r="AD3115" s="275" t="s">
        <v>5873</v>
      </c>
      <c r="AE3115">
        <f>MATCH(AD3115,'Cat-4'!$A:$A,0)</f>
        <v>722</v>
      </c>
      <c r="AF3115">
        <f>MATCH(N3115,'Cat-4'!$1:$1,0)</f>
        <v>66</v>
      </c>
      <c r="AG3115">
        <f>INDEX('Cat-4'!$1:$1048576,Working!AE3115,Working!AF3115)</f>
        <v>108.5</v>
      </c>
      <c r="AH3115">
        <f>MATCH($AH$2,'Cat-4'!$1:$1,0)</f>
        <v>127</v>
      </c>
      <c r="AI3115">
        <f>INDEX('Cat-4'!$1:$1048576,Working!AE3115,Working!AH3115)</f>
        <v>125.5</v>
      </c>
      <c r="AJ3115" s="161">
        <f t="shared" si="822"/>
        <v>1.1566820276497696</v>
      </c>
      <c r="AK3115" s="580">
        <f t="shared" si="823"/>
        <v>0.15668202764976957</v>
      </c>
      <c r="AL3115" s="578">
        <f>INDEX(ELSV!$C$3:$G$38,MATCH(AD3115,ELSV!$G$3:$G$38,0),MATCH(IF(L3115&gt;2000000,"A",IF(L3115&gt;1000000,"B",IF(L3115&gt;100000,"C","D"))),ELSV!$C$3:$F$3,0))</f>
        <v>8</v>
      </c>
      <c r="AM3115" s="591">
        <f>INDEX(ELSV!$G$3:$K$38,MATCH(AD3115,ELSV!$G$3:$G$38,0),MATCH(IF(L3115&gt;2000000,"A",IF(L3115&gt;1000000,"B",IF(L3115&gt;100000,"C","D"))),ELSV!$G$3:$K$3,0))</f>
        <v>0.95</v>
      </c>
      <c r="AN3115" s="592">
        <f t="shared" si="824"/>
        <v>1.1566820276497696</v>
      </c>
      <c r="AO3115" s="593">
        <f t="shared" si="825"/>
        <v>2328.1981167434715</v>
      </c>
      <c r="AP3115" s="593">
        <f t="shared" si="826"/>
        <v>1451.486013407258</v>
      </c>
      <c r="AQ3115" s="593">
        <f t="shared" si="827"/>
        <v>876.71210333621343</v>
      </c>
      <c r="AR3115" s="593" t="s">
        <v>6181</v>
      </c>
      <c r="AS3115">
        <f>VLOOKUP(AR3115,CF!$C$3:$D$9,2,FALSE)</f>
        <v>0.9</v>
      </c>
      <c r="AT3115" s="593">
        <f t="shared" si="828"/>
        <v>789.04089300259216</v>
      </c>
      <c r="AU3115" s="593">
        <f t="shared" si="829"/>
        <v>789.04089300259216</v>
      </c>
    </row>
    <row r="3116" spans="1:47">
      <c r="A3116" s="80" t="s">
        <v>1157</v>
      </c>
      <c r="B3116" s="189">
        <v>43000</v>
      </c>
      <c r="C3116" s="189">
        <v>43000</v>
      </c>
      <c r="D3116" t="s">
        <v>857</v>
      </c>
      <c r="E3116" s="497" t="s">
        <v>1685</v>
      </c>
      <c r="G3116" s="240" t="s">
        <v>2695</v>
      </c>
      <c r="H3116" s="63" t="s">
        <v>6185</v>
      </c>
      <c r="I3116" s="188"/>
      <c r="J3116" s="188">
        <v>15</v>
      </c>
      <c r="L3116" s="508">
        <v>2011.5994307722681</v>
      </c>
      <c r="M3116" s="72">
        <v>1434.9776661552146</v>
      </c>
      <c r="N3116" s="240">
        <f t="shared" si="821"/>
        <v>42979</v>
      </c>
      <c r="O3116" s="259">
        <f t="shared" si="820"/>
        <v>5</v>
      </c>
      <c r="AD3116" s="275" t="s">
        <v>5873</v>
      </c>
      <c r="AE3116">
        <f>MATCH(AD3116,'Cat-4'!$A:$A,0)</f>
        <v>722</v>
      </c>
      <c r="AF3116">
        <f>MATCH(N3116,'Cat-4'!$1:$1,0)</f>
        <v>69</v>
      </c>
      <c r="AG3116">
        <f>INDEX('Cat-4'!$1:$1048576,Working!AE3116,Working!AF3116)</f>
        <v>108.5</v>
      </c>
      <c r="AH3116">
        <f>MATCH($AH$2,'Cat-4'!$1:$1,0)</f>
        <v>127</v>
      </c>
      <c r="AI3116">
        <f>INDEX('Cat-4'!$1:$1048576,Working!AE3116,Working!AH3116)</f>
        <v>125.5</v>
      </c>
      <c r="AJ3116" s="161">
        <f t="shared" si="822"/>
        <v>1.1566820276497696</v>
      </c>
      <c r="AK3116" s="580">
        <f t="shared" si="823"/>
        <v>0.15668202764976957</v>
      </c>
      <c r="AL3116" s="578">
        <f>INDEX(ELSV!$C$3:$G$38,MATCH(AD3116,ELSV!$G$3:$G$38,0),MATCH(IF(L3116&gt;2000000,"A",IF(L3116&gt;1000000,"B",IF(L3116&gt;100000,"C","D"))),ELSV!$C$3:$F$3,0))</f>
        <v>8</v>
      </c>
      <c r="AM3116" s="591">
        <f>INDEX(ELSV!$G$3:$K$38,MATCH(AD3116,ELSV!$G$3:$G$38,0),MATCH(IF(L3116&gt;2000000,"A",IF(L3116&gt;1000000,"B",IF(L3116&gt;100000,"C","D"))),ELSV!$G$3:$K$3,0))</f>
        <v>0.95</v>
      </c>
      <c r="AN3116" s="592">
        <f t="shared" si="824"/>
        <v>1.1566820276497696</v>
      </c>
      <c r="AO3116" s="593">
        <f t="shared" si="825"/>
        <v>2326.7809084047894</v>
      </c>
      <c r="AP3116" s="593">
        <f t="shared" si="826"/>
        <v>1381.5261643653437</v>
      </c>
      <c r="AQ3116" s="593">
        <f t="shared" si="827"/>
        <v>945.25474403944577</v>
      </c>
      <c r="AR3116" s="593" t="s">
        <v>6181</v>
      </c>
      <c r="AS3116">
        <f>VLOOKUP(AR3116,CF!$C$3:$D$9,2,FALSE)</f>
        <v>0.9</v>
      </c>
      <c r="AT3116" s="593">
        <f t="shared" si="828"/>
        <v>850.72926963550117</v>
      </c>
      <c r="AU3116" s="593">
        <f t="shared" si="829"/>
        <v>850.72926963550117</v>
      </c>
    </row>
    <row r="3117" spans="1:47">
      <c r="A3117" s="80" t="s">
        <v>1157</v>
      </c>
      <c r="B3117" s="189">
        <v>43000</v>
      </c>
      <c r="C3117" s="189">
        <v>43000</v>
      </c>
      <c r="D3117" t="s">
        <v>857</v>
      </c>
      <c r="E3117" s="497" t="s">
        <v>1685</v>
      </c>
      <c r="G3117" s="240" t="s">
        <v>2695</v>
      </c>
      <c r="H3117" s="63" t="s">
        <v>6185</v>
      </c>
      <c r="I3117" s="188"/>
      <c r="J3117" s="188">
        <v>15</v>
      </c>
      <c r="L3117" s="508">
        <v>2003.3289618995975</v>
      </c>
      <c r="M3117" s="72">
        <v>1429.0779139782326</v>
      </c>
      <c r="N3117" s="240">
        <f t="shared" si="821"/>
        <v>42979</v>
      </c>
      <c r="O3117" s="259">
        <f t="shared" si="820"/>
        <v>5</v>
      </c>
      <c r="AD3117" s="275" t="s">
        <v>5873</v>
      </c>
      <c r="AE3117">
        <f>MATCH(AD3117,'Cat-4'!$A:$A,0)</f>
        <v>722</v>
      </c>
      <c r="AF3117">
        <f>MATCH(N3117,'Cat-4'!$1:$1,0)</f>
        <v>69</v>
      </c>
      <c r="AG3117">
        <f>INDEX('Cat-4'!$1:$1048576,Working!AE3117,Working!AF3117)</f>
        <v>108.5</v>
      </c>
      <c r="AH3117">
        <f>MATCH($AH$2,'Cat-4'!$1:$1,0)</f>
        <v>127</v>
      </c>
      <c r="AI3117">
        <f>INDEX('Cat-4'!$1:$1048576,Working!AE3117,Working!AH3117)</f>
        <v>125.5</v>
      </c>
      <c r="AJ3117" s="161">
        <f t="shared" si="822"/>
        <v>1.1566820276497696</v>
      </c>
      <c r="AK3117" s="580">
        <f t="shared" si="823"/>
        <v>0.15668202764976957</v>
      </c>
      <c r="AL3117" s="578">
        <f>INDEX(ELSV!$C$3:$G$38,MATCH(AD3117,ELSV!$G$3:$G$38,0),MATCH(IF(L3117&gt;2000000,"A",IF(L3117&gt;1000000,"B",IF(L3117&gt;100000,"C","D"))),ELSV!$C$3:$F$3,0))</f>
        <v>8</v>
      </c>
      <c r="AM3117" s="591">
        <f>INDEX(ELSV!$G$3:$K$38,MATCH(AD3117,ELSV!$G$3:$G$38,0),MATCH(IF(L3117&gt;2000000,"A",IF(L3117&gt;1000000,"B",IF(L3117&gt;100000,"C","D"))),ELSV!$G$3:$K$3,0))</f>
        <v>0.95</v>
      </c>
      <c r="AN3117" s="592">
        <f t="shared" si="824"/>
        <v>1.1566820276497696</v>
      </c>
      <c r="AO3117" s="593">
        <f t="shared" si="825"/>
        <v>2317.2146056995343</v>
      </c>
      <c r="AP3117" s="593">
        <f t="shared" si="826"/>
        <v>1375.8461721340984</v>
      </c>
      <c r="AQ3117" s="593">
        <f t="shared" si="827"/>
        <v>941.36843356543591</v>
      </c>
      <c r="AR3117" s="593" t="s">
        <v>6181</v>
      </c>
      <c r="AS3117">
        <f>VLOOKUP(AR3117,CF!$C$3:$D$9,2,FALSE)</f>
        <v>0.9</v>
      </c>
      <c r="AT3117" s="593">
        <f t="shared" si="828"/>
        <v>847.23159020889238</v>
      </c>
      <c r="AU3117" s="593">
        <f t="shared" si="829"/>
        <v>847.23159020889238</v>
      </c>
    </row>
    <row r="3118" spans="1:47">
      <c r="A3118" s="80" t="s">
        <v>1157</v>
      </c>
      <c r="B3118" s="189">
        <v>43000</v>
      </c>
      <c r="C3118" s="189">
        <v>43000</v>
      </c>
      <c r="D3118" t="s">
        <v>857</v>
      </c>
      <c r="E3118" s="497" t="s">
        <v>1685</v>
      </c>
      <c r="G3118" s="240" t="s">
        <v>2695</v>
      </c>
      <c r="H3118" s="63" t="s">
        <v>6185</v>
      </c>
      <c r="I3118" s="188"/>
      <c r="J3118" s="188">
        <v>15</v>
      </c>
      <c r="L3118" s="508">
        <v>1998.7885456735532</v>
      </c>
      <c r="M3118" s="72">
        <v>1425.83900081304</v>
      </c>
      <c r="N3118" s="240">
        <f t="shared" si="821"/>
        <v>42979</v>
      </c>
      <c r="O3118" s="259">
        <f t="shared" si="820"/>
        <v>5</v>
      </c>
      <c r="AD3118" s="275" t="s">
        <v>5873</v>
      </c>
      <c r="AE3118">
        <f>MATCH(AD3118,'Cat-4'!$A:$A,0)</f>
        <v>722</v>
      </c>
      <c r="AF3118">
        <f>MATCH(N3118,'Cat-4'!$1:$1,0)</f>
        <v>69</v>
      </c>
      <c r="AG3118">
        <f>INDEX('Cat-4'!$1:$1048576,Working!AE3118,Working!AF3118)</f>
        <v>108.5</v>
      </c>
      <c r="AH3118">
        <f>MATCH($AH$2,'Cat-4'!$1:$1,0)</f>
        <v>127</v>
      </c>
      <c r="AI3118">
        <f>INDEX('Cat-4'!$1:$1048576,Working!AE3118,Working!AH3118)</f>
        <v>125.5</v>
      </c>
      <c r="AJ3118" s="161">
        <f t="shared" si="822"/>
        <v>1.1566820276497696</v>
      </c>
      <c r="AK3118" s="580">
        <f t="shared" si="823"/>
        <v>0.15668202764976957</v>
      </c>
      <c r="AL3118" s="578">
        <f>INDEX(ELSV!$C$3:$G$38,MATCH(AD3118,ELSV!$G$3:$G$38,0),MATCH(IF(L3118&gt;2000000,"A",IF(L3118&gt;1000000,"B",IF(L3118&gt;100000,"C","D"))),ELSV!$C$3:$F$3,0))</f>
        <v>8</v>
      </c>
      <c r="AM3118" s="591">
        <f>INDEX(ELSV!$G$3:$K$38,MATCH(AD3118,ELSV!$G$3:$G$38,0),MATCH(IF(L3118&gt;2000000,"A",IF(L3118&gt;1000000,"B",IF(L3118&gt;100000,"C","D"))),ELSV!$G$3:$K$3,0))</f>
        <v>0.95</v>
      </c>
      <c r="AN3118" s="592">
        <f t="shared" si="824"/>
        <v>1.1566820276497696</v>
      </c>
      <c r="AO3118" s="593">
        <f t="shared" si="825"/>
        <v>2311.9627878528195</v>
      </c>
      <c r="AP3118" s="593">
        <f t="shared" si="826"/>
        <v>1372.7279052876115</v>
      </c>
      <c r="AQ3118" s="593">
        <f t="shared" si="827"/>
        <v>939.23488256520795</v>
      </c>
      <c r="AR3118" s="593" t="s">
        <v>6181</v>
      </c>
      <c r="AS3118">
        <f>VLOOKUP(AR3118,CF!$C$3:$D$9,2,FALSE)</f>
        <v>0.9</v>
      </c>
      <c r="AT3118" s="593">
        <f t="shared" si="828"/>
        <v>845.31139430868723</v>
      </c>
      <c r="AU3118" s="593">
        <f t="shared" si="829"/>
        <v>845.31139430868723</v>
      </c>
    </row>
    <row r="3119" spans="1:47">
      <c r="A3119" t="s">
        <v>513</v>
      </c>
      <c r="B3119" s="189">
        <v>42912</v>
      </c>
      <c r="C3119" s="187">
        <v>42912</v>
      </c>
      <c r="D3119" t="s">
        <v>505</v>
      </c>
      <c r="E3119" s="497" t="s">
        <v>2386</v>
      </c>
      <c r="G3119" s="240" t="s">
        <v>2695</v>
      </c>
      <c r="H3119" s="63" t="s">
        <v>6185</v>
      </c>
      <c r="I3119" s="188"/>
      <c r="J3119" s="188">
        <v>15</v>
      </c>
      <c r="L3119" s="508">
        <v>1991.932</v>
      </c>
      <c r="M3119" s="72">
        <v>1390.5322564383564</v>
      </c>
      <c r="N3119" s="240">
        <f t="shared" si="821"/>
        <v>42887</v>
      </c>
      <c r="O3119" s="259">
        <f t="shared" si="820"/>
        <v>5.25</v>
      </c>
      <c r="AD3119" s="275" t="s">
        <v>5873</v>
      </c>
      <c r="AE3119">
        <f>MATCH(AD3119,'Cat-4'!$A:$A,0)</f>
        <v>722</v>
      </c>
      <c r="AF3119">
        <f>MATCH(N3119,'Cat-4'!$1:$1,0)</f>
        <v>66</v>
      </c>
      <c r="AG3119">
        <f>INDEX('Cat-4'!$1:$1048576,Working!AE3119,Working!AF3119)</f>
        <v>108.5</v>
      </c>
      <c r="AH3119">
        <f>MATCH($AH$2,'Cat-4'!$1:$1,0)</f>
        <v>127</v>
      </c>
      <c r="AI3119">
        <f>INDEX('Cat-4'!$1:$1048576,Working!AE3119,Working!AH3119)</f>
        <v>125.5</v>
      </c>
      <c r="AJ3119" s="161">
        <f t="shared" si="822"/>
        <v>1.1566820276497696</v>
      </c>
      <c r="AK3119" s="580">
        <f t="shared" si="823"/>
        <v>0.15668202764976957</v>
      </c>
      <c r="AL3119" s="578">
        <f>INDEX(ELSV!$C$3:$G$38,MATCH(AD3119,ELSV!$G$3:$G$38,0),MATCH(IF(L3119&gt;2000000,"A",IF(L3119&gt;1000000,"B",IF(L3119&gt;100000,"C","D"))),ELSV!$C$3:$F$3,0))</f>
        <v>8</v>
      </c>
      <c r="AM3119" s="591">
        <f>INDEX(ELSV!$G$3:$K$38,MATCH(AD3119,ELSV!$G$3:$G$38,0),MATCH(IF(L3119&gt;2000000,"A",IF(L3119&gt;1000000,"B",IF(L3119&gt;100000,"C","D"))),ELSV!$G$3:$K$3,0))</f>
        <v>0.95</v>
      </c>
      <c r="AN3119" s="592">
        <f t="shared" si="824"/>
        <v>1.1566820276497696</v>
      </c>
      <c r="AO3119" s="593">
        <f t="shared" si="825"/>
        <v>2304.0319447004608</v>
      </c>
      <c r="AP3119" s="593">
        <f t="shared" si="826"/>
        <v>1436.4199155241934</v>
      </c>
      <c r="AQ3119" s="593">
        <f t="shared" si="827"/>
        <v>867.61202917626747</v>
      </c>
      <c r="AR3119" s="593" t="s">
        <v>6181</v>
      </c>
      <c r="AS3119">
        <f>VLOOKUP(AR3119,CF!$C$3:$D$9,2,FALSE)</f>
        <v>0.9</v>
      </c>
      <c r="AT3119" s="593">
        <f t="shared" si="828"/>
        <v>780.85082625864072</v>
      </c>
      <c r="AU3119" s="593">
        <f t="shared" si="829"/>
        <v>780.85082625864072</v>
      </c>
    </row>
    <row r="3120" spans="1:47">
      <c r="A3120" s="80" t="s">
        <v>1157</v>
      </c>
      <c r="B3120" s="189">
        <v>43000</v>
      </c>
      <c r="C3120" s="189">
        <v>43000</v>
      </c>
      <c r="D3120" t="s">
        <v>857</v>
      </c>
      <c r="E3120" s="497" t="s">
        <v>1685</v>
      </c>
      <c r="G3120" s="240" t="s">
        <v>2695</v>
      </c>
      <c r="H3120" s="63" t="s">
        <v>6185</v>
      </c>
      <c r="I3120" s="188"/>
      <c r="J3120" s="188">
        <v>15</v>
      </c>
      <c r="L3120" s="508">
        <v>1988.9861656666612</v>
      </c>
      <c r="M3120" s="72">
        <v>1418.8464573822357</v>
      </c>
      <c r="N3120" s="240">
        <f t="shared" si="821"/>
        <v>42979</v>
      </c>
      <c r="O3120" s="259">
        <f t="shared" si="820"/>
        <v>5</v>
      </c>
      <c r="AD3120" s="275" t="s">
        <v>5873</v>
      </c>
      <c r="AE3120">
        <f>MATCH(AD3120,'Cat-4'!$A:$A,0)</f>
        <v>722</v>
      </c>
      <c r="AF3120">
        <f>MATCH(N3120,'Cat-4'!$1:$1,0)</f>
        <v>69</v>
      </c>
      <c r="AG3120">
        <f>INDEX('Cat-4'!$1:$1048576,Working!AE3120,Working!AF3120)</f>
        <v>108.5</v>
      </c>
      <c r="AH3120">
        <f>MATCH($AH$2,'Cat-4'!$1:$1,0)</f>
        <v>127</v>
      </c>
      <c r="AI3120">
        <f>INDEX('Cat-4'!$1:$1048576,Working!AE3120,Working!AH3120)</f>
        <v>125.5</v>
      </c>
      <c r="AJ3120" s="161">
        <f t="shared" si="822"/>
        <v>1.1566820276497696</v>
      </c>
      <c r="AK3120" s="580">
        <f t="shared" si="823"/>
        <v>0.15668202764976957</v>
      </c>
      <c r="AL3120" s="578">
        <f>INDEX(ELSV!$C$3:$G$38,MATCH(AD3120,ELSV!$G$3:$G$38,0),MATCH(IF(L3120&gt;2000000,"A",IF(L3120&gt;1000000,"B",IF(L3120&gt;100000,"C","D"))),ELSV!$C$3:$F$3,0))</f>
        <v>8</v>
      </c>
      <c r="AM3120" s="591">
        <f>INDEX(ELSV!$G$3:$K$38,MATCH(AD3120,ELSV!$G$3:$G$38,0),MATCH(IF(L3120&gt;2000000,"A",IF(L3120&gt;1000000,"B",IF(L3120&gt;100000,"C","D"))),ELSV!$G$3:$K$3,0))</f>
        <v>0.95</v>
      </c>
      <c r="AN3120" s="592">
        <f t="shared" si="824"/>
        <v>1.1566820276497696</v>
      </c>
      <c r="AO3120" s="593">
        <f t="shared" si="825"/>
        <v>2300.6245510706544</v>
      </c>
      <c r="AP3120" s="593">
        <f t="shared" si="826"/>
        <v>1365.9958271982009</v>
      </c>
      <c r="AQ3120" s="593">
        <f t="shared" si="827"/>
        <v>934.62872387245352</v>
      </c>
      <c r="AR3120" s="593" t="s">
        <v>6181</v>
      </c>
      <c r="AS3120">
        <f>VLOOKUP(AR3120,CF!$C$3:$D$9,2,FALSE)</f>
        <v>0.9</v>
      </c>
      <c r="AT3120" s="593">
        <f t="shared" si="828"/>
        <v>841.16585148520824</v>
      </c>
      <c r="AU3120" s="593">
        <f t="shared" si="829"/>
        <v>841.16585148520824</v>
      </c>
    </row>
    <row r="3121" spans="1:47">
      <c r="A3121" t="s">
        <v>513</v>
      </c>
      <c r="B3121" s="189">
        <v>42912</v>
      </c>
      <c r="C3121" s="187">
        <v>42912</v>
      </c>
      <c r="D3121" t="s">
        <v>505</v>
      </c>
      <c r="E3121" s="497" t="s">
        <v>1948</v>
      </c>
      <c r="G3121" s="240" t="s">
        <v>2695</v>
      </c>
      <c r="H3121" s="63" t="s">
        <v>6185</v>
      </c>
      <c r="I3121" s="188"/>
      <c r="J3121" s="188">
        <v>15</v>
      </c>
      <c r="L3121" s="508">
        <v>1981.4766666666667</v>
      </c>
      <c r="M3121" s="72">
        <v>1383.2335744292236</v>
      </c>
      <c r="N3121" s="240">
        <f t="shared" si="821"/>
        <v>42887</v>
      </c>
      <c r="O3121" s="259">
        <f t="shared" si="820"/>
        <v>5.25</v>
      </c>
      <c r="AD3121" s="275" t="s">
        <v>5873</v>
      </c>
      <c r="AE3121">
        <f>MATCH(AD3121,'Cat-4'!$A:$A,0)</f>
        <v>722</v>
      </c>
      <c r="AF3121">
        <f>MATCH(N3121,'Cat-4'!$1:$1,0)</f>
        <v>66</v>
      </c>
      <c r="AG3121">
        <f>INDEX('Cat-4'!$1:$1048576,Working!AE3121,Working!AF3121)</f>
        <v>108.5</v>
      </c>
      <c r="AH3121">
        <f>MATCH($AH$2,'Cat-4'!$1:$1,0)</f>
        <v>127</v>
      </c>
      <c r="AI3121">
        <f>INDEX('Cat-4'!$1:$1048576,Working!AE3121,Working!AH3121)</f>
        <v>125.5</v>
      </c>
      <c r="AJ3121" s="161">
        <f t="shared" si="822"/>
        <v>1.1566820276497696</v>
      </c>
      <c r="AK3121" s="580">
        <f t="shared" si="823"/>
        <v>0.15668202764976957</v>
      </c>
      <c r="AL3121" s="578">
        <f>INDEX(ELSV!$C$3:$G$38,MATCH(AD3121,ELSV!$G$3:$G$38,0),MATCH(IF(L3121&gt;2000000,"A",IF(L3121&gt;1000000,"B",IF(L3121&gt;100000,"C","D"))),ELSV!$C$3:$F$3,0))</f>
        <v>8</v>
      </c>
      <c r="AM3121" s="591">
        <f>INDEX(ELSV!$G$3:$K$38,MATCH(AD3121,ELSV!$G$3:$G$38,0),MATCH(IF(L3121&gt;2000000,"A",IF(L3121&gt;1000000,"B",IF(L3121&gt;100000,"C","D"))),ELSV!$G$3:$K$3,0))</f>
        <v>0.95</v>
      </c>
      <c r="AN3121" s="592">
        <f t="shared" si="824"/>
        <v>1.1566820276497696</v>
      </c>
      <c r="AO3121" s="593">
        <f t="shared" si="825"/>
        <v>2291.9384485407068</v>
      </c>
      <c r="AP3121" s="593">
        <f t="shared" si="826"/>
        <v>1428.880376512097</v>
      </c>
      <c r="AQ3121" s="593">
        <f t="shared" si="827"/>
        <v>863.05807202860979</v>
      </c>
      <c r="AR3121" s="593" t="s">
        <v>6181</v>
      </c>
      <c r="AS3121">
        <f>VLOOKUP(AR3121,CF!$C$3:$D$9,2,FALSE)</f>
        <v>0.9</v>
      </c>
      <c r="AT3121" s="593">
        <f t="shared" si="828"/>
        <v>776.75226482574885</v>
      </c>
      <c r="AU3121" s="593">
        <f t="shared" si="829"/>
        <v>776.75226482574885</v>
      </c>
    </row>
    <row r="3122" spans="1:47">
      <c r="A3122" s="80" t="s">
        <v>1157</v>
      </c>
      <c r="B3122" s="189">
        <v>43000</v>
      </c>
      <c r="C3122" s="189">
        <v>43000</v>
      </c>
      <c r="D3122" t="s">
        <v>857</v>
      </c>
      <c r="E3122" s="497" t="s">
        <v>1685</v>
      </c>
      <c r="G3122" s="240" t="s">
        <v>2695</v>
      </c>
      <c r="H3122" s="63" t="s">
        <v>6185</v>
      </c>
      <c r="I3122" s="188"/>
      <c r="J3122" s="188">
        <v>15</v>
      </c>
      <c r="L3122" s="508">
        <v>1959.9223888379163</v>
      </c>
      <c r="M3122" s="72">
        <v>1398.1137657710847</v>
      </c>
      <c r="N3122" s="240">
        <f t="shared" si="821"/>
        <v>42979</v>
      </c>
      <c r="O3122" s="259">
        <f t="shared" si="820"/>
        <v>5</v>
      </c>
      <c r="AD3122" s="275" t="s">
        <v>5873</v>
      </c>
      <c r="AE3122">
        <f>MATCH(AD3122,'Cat-4'!$A:$A,0)</f>
        <v>722</v>
      </c>
      <c r="AF3122">
        <f>MATCH(N3122,'Cat-4'!$1:$1,0)</f>
        <v>69</v>
      </c>
      <c r="AG3122">
        <f>INDEX('Cat-4'!$1:$1048576,Working!AE3122,Working!AF3122)</f>
        <v>108.5</v>
      </c>
      <c r="AH3122">
        <f>MATCH($AH$2,'Cat-4'!$1:$1,0)</f>
        <v>127</v>
      </c>
      <c r="AI3122">
        <f>INDEX('Cat-4'!$1:$1048576,Working!AE3122,Working!AH3122)</f>
        <v>125.5</v>
      </c>
      <c r="AJ3122" s="161">
        <f t="shared" si="822"/>
        <v>1.1566820276497696</v>
      </c>
      <c r="AK3122" s="580">
        <f t="shared" si="823"/>
        <v>0.15668202764976957</v>
      </c>
      <c r="AL3122" s="578">
        <f>INDEX(ELSV!$C$3:$G$38,MATCH(AD3122,ELSV!$G$3:$G$38,0),MATCH(IF(L3122&gt;2000000,"A",IF(L3122&gt;1000000,"B",IF(L3122&gt;100000,"C","D"))),ELSV!$C$3:$F$3,0))</f>
        <v>8</v>
      </c>
      <c r="AM3122" s="591">
        <f>INDEX(ELSV!$G$3:$K$38,MATCH(AD3122,ELSV!$G$3:$G$38,0),MATCH(IF(L3122&gt;2000000,"A",IF(L3122&gt;1000000,"B",IF(L3122&gt;100000,"C","D"))),ELSV!$G$3:$K$3,0))</f>
        <v>0.95</v>
      </c>
      <c r="AN3122" s="592">
        <f t="shared" si="824"/>
        <v>1.1566820276497696</v>
      </c>
      <c r="AO3122" s="593">
        <f t="shared" si="825"/>
        <v>2267.007002757221</v>
      </c>
      <c r="AP3122" s="593">
        <f t="shared" si="826"/>
        <v>1346.0354078870998</v>
      </c>
      <c r="AQ3122" s="593">
        <f t="shared" si="827"/>
        <v>920.97159487012118</v>
      </c>
      <c r="AR3122" s="593" t="s">
        <v>6181</v>
      </c>
      <c r="AS3122">
        <f>VLOOKUP(AR3122,CF!$C$3:$D$9,2,FALSE)</f>
        <v>0.9</v>
      </c>
      <c r="AT3122" s="593">
        <f t="shared" si="828"/>
        <v>828.87443538310913</v>
      </c>
      <c r="AU3122" s="593">
        <f t="shared" si="829"/>
        <v>828.87443538310913</v>
      </c>
    </row>
    <row r="3123" spans="1:47">
      <c r="A3123" t="s">
        <v>513</v>
      </c>
      <c r="B3123" s="189">
        <v>42912</v>
      </c>
      <c r="C3123" s="187">
        <v>42912</v>
      </c>
      <c r="D3123" t="s">
        <v>505</v>
      </c>
      <c r="E3123" s="497" t="s">
        <v>1819</v>
      </c>
      <c r="G3123" s="240" t="s">
        <v>2695</v>
      </c>
      <c r="H3123" s="63" t="s">
        <v>6185</v>
      </c>
      <c r="I3123" s="188"/>
      <c r="J3123" s="188">
        <v>15</v>
      </c>
      <c r="L3123" s="508">
        <v>1957.6446666666666</v>
      </c>
      <c r="M3123" s="72">
        <v>1366.5968796347031</v>
      </c>
      <c r="N3123" s="240">
        <f t="shared" si="821"/>
        <v>42887</v>
      </c>
      <c r="O3123" s="259">
        <f t="shared" si="820"/>
        <v>5.25</v>
      </c>
      <c r="AD3123" s="275" t="s">
        <v>5873</v>
      </c>
      <c r="AE3123">
        <f>MATCH(AD3123,'Cat-4'!$A:$A,0)</f>
        <v>722</v>
      </c>
      <c r="AF3123">
        <f>MATCH(N3123,'Cat-4'!$1:$1,0)</f>
        <v>66</v>
      </c>
      <c r="AG3123">
        <f>INDEX('Cat-4'!$1:$1048576,Working!AE3123,Working!AF3123)</f>
        <v>108.5</v>
      </c>
      <c r="AH3123">
        <f>MATCH($AH$2,'Cat-4'!$1:$1,0)</f>
        <v>127</v>
      </c>
      <c r="AI3123">
        <f>INDEX('Cat-4'!$1:$1048576,Working!AE3123,Working!AH3123)</f>
        <v>125.5</v>
      </c>
      <c r="AJ3123" s="161">
        <f t="shared" si="822"/>
        <v>1.1566820276497696</v>
      </c>
      <c r="AK3123" s="580">
        <f t="shared" si="823"/>
        <v>0.15668202764976957</v>
      </c>
      <c r="AL3123" s="578">
        <f>INDEX(ELSV!$C$3:$G$38,MATCH(AD3123,ELSV!$G$3:$G$38,0),MATCH(IF(L3123&gt;2000000,"A",IF(L3123&gt;1000000,"B",IF(L3123&gt;100000,"C","D"))),ELSV!$C$3:$F$3,0))</f>
        <v>8</v>
      </c>
      <c r="AM3123" s="591">
        <f>INDEX(ELSV!$G$3:$K$38,MATCH(AD3123,ELSV!$G$3:$G$38,0),MATCH(IF(L3123&gt;2000000,"A",IF(L3123&gt;1000000,"B",IF(L3123&gt;100000,"C","D"))),ELSV!$G$3:$K$3,0))</f>
        <v>0.95</v>
      </c>
      <c r="AN3123" s="592">
        <f t="shared" si="824"/>
        <v>1.1566820276497696</v>
      </c>
      <c r="AO3123" s="593">
        <f t="shared" si="825"/>
        <v>2264.3724024577573</v>
      </c>
      <c r="AP3123" s="593">
        <f t="shared" si="826"/>
        <v>1411.6946696572581</v>
      </c>
      <c r="AQ3123" s="593">
        <f t="shared" si="827"/>
        <v>852.67773280049914</v>
      </c>
      <c r="AR3123" s="593" t="s">
        <v>6181</v>
      </c>
      <c r="AS3123">
        <f>VLOOKUP(AR3123,CF!$C$3:$D$9,2,FALSE)</f>
        <v>0.9</v>
      </c>
      <c r="AT3123" s="593">
        <f t="shared" si="828"/>
        <v>767.40995952044921</v>
      </c>
      <c r="AU3123" s="593">
        <f t="shared" si="829"/>
        <v>767.40995952044921</v>
      </c>
    </row>
    <row r="3124" spans="1:47">
      <c r="A3124" s="80" t="s">
        <v>1157</v>
      </c>
      <c r="B3124" s="189">
        <v>43000</v>
      </c>
      <c r="C3124" s="189">
        <v>43000</v>
      </c>
      <c r="D3124" t="s">
        <v>857</v>
      </c>
      <c r="E3124" s="497" t="s">
        <v>1685</v>
      </c>
      <c r="G3124" s="240" t="s">
        <v>2695</v>
      </c>
      <c r="H3124" s="63" t="s">
        <v>6185</v>
      </c>
      <c r="I3124" s="188"/>
      <c r="J3124" s="188">
        <v>15</v>
      </c>
      <c r="L3124" s="508">
        <v>1954.5173937916229</v>
      </c>
      <c r="M3124" s="72">
        <v>1394.2581039238685</v>
      </c>
      <c r="N3124" s="240">
        <f t="shared" si="821"/>
        <v>42979</v>
      </c>
      <c r="O3124" s="259">
        <f t="shared" si="820"/>
        <v>5</v>
      </c>
      <c r="AD3124" s="275" t="s">
        <v>5873</v>
      </c>
      <c r="AE3124">
        <f>MATCH(AD3124,'Cat-4'!$A:$A,0)</f>
        <v>722</v>
      </c>
      <c r="AF3124">
        <f>MATCH(N3124,'Cat-4'!$1:$1,0)</f>
        <v>69</v>
      </c>
      <c r="AG3124">
        <f>INDEX('Cat-4'!$1:$1048576,Working!AE3124,Working!AF3124)</f>
        <v>108.5</v>
      </c>
      <c r="AH3124">
        <f>MATCH($AH$2,'Cat-4'!$1:$1,0)</f>
        <v>127</v>
      </c>
      <c r="AI3124">
        <f>INDEX('Cat-4'!$1:$1048576,Working!AE3124,Working!AH3124)</f>
        <v>125.5</v>
      </c>
      <c r="AJ3124" s="161">
        <f t="shared" si="822"/>
        <v>1.1566820276497696</v>
      </c>
      <c r="AK3124" s="580">
        <f t="shared" si="823"/>
        <v>0.15668202764976957</v>
      </c>
      <c r="AL3124" s="578">
        <f>INDEX(ELSV!$C$3:$G$38,MATCH(AD3124,ELSV!$G$3:$G$38,0),MATCH(IF(L3124&gt;2000000,"A",IF(L3124&gt;1000000,"B",IF(L3124&gt;100000,"C","D"))),ELSV!$C$3:$F$3,0))</f>
        <v>8</v>
      </c>
      <c r="AM3124" s="591">
        <f>INDEX(ELSV!$G$3:$K$38,MATCH(AD3124,ELSV!$G$3:$G$38,0),MATCH(IF(L3124&gt;2000000,"A",IF(L3124&gt;1000000,"B",IF(L3124&gt;100000,"C","D"))),ELSV!$G$3:$K$3,0))</f>
        <v>0.95</v>
      </c>
      <c r="AN3124" s="592">
        <f t="shared" si="824"/>
        <v>1.1566820276497696</v>
      </c>
      <c r="AO3124" s="593">
        <f t="shared" si="825"/>
        <v>2260.7551421276376</v>
      </c>
      <c r="AP3124" s="593">
        <f t="shared" si="826"/>
        <v>1342.3233656382849</v>
      </c>
      <c r="AQ3124" s="593">
        <f t="shared" si="827"/>
        <v>918.43177648935261</v>
      </c>
      <c r="AR3124" s="593" t="s">
        <v>6181</v>
      </c>
      <c r="AS3124">
        <f>VLOOKUP(AR3124,CF!$C$3:$D$9,2,FALSE)</f>
        <v>0.9</v>
      </c>
      <c r="AT3124" s="593">
        <f t="shared" si="828"/>
        <v>826.58859884041738</v>
      </c>
      <c r="AU3124" s="593">
        <f t="shared" si="829"/>
        <v>826.58859884041738</v>
      </c>
    </row>
    <row r="3125" spans="1:47">
      <c r="A3125" t="s">
        <v>513</v>
      </c>
      <c r="B3125" s="189">
        <v>42912</v>
      </c>
      <c r="C3125" s="187">
        <v>42912</v>
      </c>
      <c r="D3125" t="s">
        <v>505</v>
      </c>
      <c r="E3125" s="497" t="s">
        <v>1740</v>
      </c>
      <c r="G3125" s="240" t="s">
        <v>2695</v>
      </c>
      <c r="H3125" s="63" t="s">
        <v>6185</v>
      </c>
      <c r="I3125" s="188"/>
      <c r="J3125" s="188">
        <v>15</v>
      </c>
      <c r="L3125" s="508">
        <v>1951.3580000000002</v>
      </c>
      <c r="M3125" s="72">
        <v>1362.2082695890413</v>
      </c>
      <c r="N3125" s="240">
        <f t="shared" si="821"/>
        <v>42887</v>
      </c>
      <c r="O3125" s="259">
        <f t="shared" si="820"/>
        <v>5.25</v>
      </c>
      <c r="AD3125" s="275" t="s">
        <v>5873</v>
      </c>
      <c r="AE3125">
        <f>MATCH(AD3125,'Cat-4'!$A:$A,0)</f>
        <v>722</v>
      </c>
      <c r="AF3125">
        <f>MATCH(N3125,'Cat-4'!$1:$1,0)</f>
        <v>66</v>
      </c>
      <c r="AG3125">
        <f>INDEX('Cat-4'!$1:$1048576,Working!AE3125,Working!AF3125)</f>
        <v>108.5</v>
      </c>
      <c r="AH3125">
        <f>MATCH($AH$2,'Cat-4'!$1:$1,0)</f>
        <v>127</v>
      </c>
      <c r="AI3125">
        <f>INDEX('Cat-4'!$1:$1048576,Working!AE3125,Working!AH3125)</f>
        <v>125.5</v>
      </c>
      <c r="AJ3125" s="161">
        <f t="shared" si="822"/>
        <v>1.1566820276497696</v>
      </c>
      <c r="AK3125" s="580">
        <f t="shared" si="823"/>
        <v>0.15668202764976957</v>
      </c>
      <c r="AL3125" s="578">
        <f>INDEX(ELSV!$C$3:$G$38,MATCH(AD3125,ELSV!$G$3:$G$38,0),MATCH(IF(L3125&gt;2000000,"A",IF(L3125&gt;1000000,"B",IF(L3125&gt;100000,"C","D"))),ELSV!$C$3:$F$3,0))</f>
        <v>8</v>
      </c>
      <c r="AM3125" s="591">
        <f>INDEX(ELSV!$G$3:$K$38,MATCH(AD3125,ELSV!$G$3:$G$38,0),MATCH(IF(L3125&gt;2000000,"A",IF(L3125&gt;1000000,"B",IF(L3125&gt;100000,"C","D"))),ELSV!$G$3:$K$3,0))</f>
        <v>0.95</v>
      </c>
      <c r="AN3125" s="592">
        <f t="shared" si="824"/>
        <v>1.1566820276497696</v>
      </c>
      <c r="AO3125" s="593">
        <f t="shared" si="825"/>
        <v>2257.1007281105994</v>
      </c>
      <c r="AP3125" s="593">
        <f t="shared" si="826"/>
        <v>1407.161235181452</v>
      </c>
      <c r="AQ3125" s="593">
        <f t="shared" si="827"/>
        <v>849.93949292914749</v>
      </c>
      <c r="AR3125" s="593" t="s">
        <v>6181</v>
      </c>
      <c r="AS3125">
        <f>VLOOKUP(AR3125,CF!$C$3:$D$9,2,FALSE)</f>
        <v>0.9</v>
      </c>
      <c r="AT3125" s="593">
        <f t="shared" si="828"/>
        <v>764.94554363623274</v>
      </c>
      <c r="AU3125" s="593">
        <f t="shared" si="829"/>
        <v>764.94554363623274</v>
      </c>
    </row>
    <row r="3126" spans="1:47">
      <c r="A3126" t="s">
        <v>513</v>
      </c>
      <c r="B3126" s="189">
        <v>42912</v>
      </c>
      <c r="C3126" s="187">
        <v>42912</v>
      </c>
      <c r="D3126" t="s">
        <v>505</v>
      </c>
      <c r="E3126" s="497" t="s">
        <v>1757</v>
      </c>
      <c r="G3126" s="240" t="s">
        <v>2695</v>
      </c>
      <c r="H3126" s="63" t="s">
        <v>6185</v>
      </c>
      <c r="I3126" s="188"/>
      <c r="J3126" s="188">
        <v>15</v>
      </c>
      <c r="L3126" s="508">
        <v>1950.3233333333335</v>
      </c>
      <c r="M3126" s="72">
        <v>1361.4859872146121</v>
      </c>
      <c r="N3126" s="240">
        <f t="shared" si="821"/>
        <v>42887</v>
      </c>
      <c r="O3126" s="259">
        <f t="shared" si="820"/>
        <v>5.25</v>
      </c>
      <c r="AD3126" s="275" t="s">
        <v>5873</v>
      </c>
      <c r="AE3126">
        <f>MATCH(AD3126,'Cat-4'!$A:$A,0)</f>
        <v>722</v>
      </c>
      <c r="AF3126">
        <f>MATCH(N3126,'Cat-4'!$1:$1,0)</f>
        <v>66</v>
      </c>
      <c r="AG3126">
        <f>INDEX('Cat-4'!$1:$1048576,Working!AE3126,Working!AF3126)</f>
        <v>108.5</v>
      </c>
      <c r="AH3126">
        <f>MATCH($AH$2,'Cat-4'!$1:$1,0)</f>
        <v>127</v>
      </c>
      <c r="AI3126">
        <f>INDEX('Cat-4'!$1:$1048576,Working!AE3126,Working!AH3126)</f>
        <v>125.5</v>
      </c>
      <c r="AJ3126" s="161">
        <f t="shared" si="822"/>
        <v>1.1566820276497696</v>
      </c>
      <c r="AK3126" s="580">
        <f t="shared" si="823"/>
        <v>0.15668202764976957</v>
      </c>
      <c r="AL3126" s="578">
        <f>INDEX(ELSV!$C$3:$G$38,MATCH(AD3126,ELSV!$G$3:$G$38,0),MATCH(IF(L3126&gt;2000000,"A",IF(L3126&gt;1000000,"B",IF(L3126&gt;100000,"C","D"))),ELSV!$C$3:$F$3,0))</f>
        <v>8</v>
      </c>
      <c r="AM3126" s="591">
        <f>INDEX(ELSV!$G$3:$K$38,MATCH(AD3126,ELSV!$G$3:$G$38,0),MATCH(IF(L3126&gt;2000000,"A",IF(L3126&gt;1000000,"B",IF(L3126&gt;100000,"C","D"))),ELSV!$G$3:$K$3,0))</f>
        <v>0.95</v>
      </c>
      <c r="AN3126" s="592">
        <f t="shared" si="824"/>
        <v>1.1566820276497696</v>
      </c>
      <c r="AO3126" s="593">
        <f t="shared" si="825"/>
        <v>2255.9039477726578</v>
      </c>
      <c r="AP3126" s="593">
        <f t="shared" si="826"/>
        <v>1406.4151174395163</v>
      </c>
      <c r="AQ3126" s="593">
        <f t="shared" si="827"/>
        <v>849.48883033314155</v>
      </c>
      <c r="AR3126" s="593" t="s">
        <v>6181</v>
      </c>
      <c r="AS3126">
        <f>VLOOKUP(AR3126,CF!$C$3:$D$9,2,FALSE)</f>
        <v>0.9</v>
      </c>
      <c r="AT3126" s="593">
        <f t="shared" si="828"/>
        <v>764.53994729982742</v>
      </c>
      <c r="AU3126" s="593">
        <f t="shared" si="829"/>
        <v>764.53994729982742</v>
      </c>
    </row>
    <row r="3127" spans="1:47">
      <c r="A3127" t="s">
        <v>513</v>
      </c>
      <c r="B3127" s="189">
        <v>42912</v>
      </c>
      <c r="C3127" s="187">
        <v>42912</v>
      </c>
      <c r="D3127" t="s">
        <v>505</v>
      </c>
      <c r="E3127" s="497" t="s">
        <v>1959</v>
      </c>
      <c r="G3127" s="240" t="s">
        <v>2695</v>
      </c>
      <c r="H3127" s="63" t="s">
        <v>6185</v>
      </c>
      <c r="I3127" s="188"/>
      <c r="J3127" s="188">
        <v>15</v>
      </c>
      <c r="L3127" s="508">
        <v>1946.5826666666667</v>
      </c>
      <c r="M3127" s="72">
        <v>1358.8746944292238</v>
      </c>
      <c r="N3127" s="240">
        <f t="shared" si="821"/>
        <v>42887</v>
      </c>
      <c r="O3127" s="259">
        <f t="shared" si="820"/>
        <v>5.25</v>
      </c>
      <c r="AD3127" s="275" t="s">
        <v>5778</v>
      </c>
      <c r="AE3127">
        <f>MATCH(AD3127,'Cat-4'!$A:$A,0)</f>
        <v>672</v>
      </c>
      <c r="AF3127">
        <f>MATCH(N3127,'Cat-4'!$1:$1,0)</f>
        <v>66</v>
      </c>
      <c r="AG3127">
        <f>INDEX('Cat-4'!$1:$1048576,Working!AE3127,Working!AF3127)</f>
        <v>114</v>
      </c>
      <c r="AH3127">
        <f>MATCH($AH$2,'Cat-4'!$1:$1,0)</f>
        <v>127</v>
      </c>
      <c r="AI3127">
        <f>INDEX('Cat-4'!$1:$1048576,Working!AE3127,Working!AH3127)</f>
        <v>143</v>
      </c>
      <c r="AJ3127" s="161">
        <f t="shared" si="822"/>
        <v>1.2543859649122806</v>
      </c>
      <c r="AK3127" s="580">
        <f t="shared" si="823"/>
        <v>0.2543859649122806</v>
      </c>
      <c r="AL3127" s="578">
        <f>INDEX(ELSV!$C$3:$G$38,MATCH(AD3127,ELSV!$G$3:$G$38,0),MATCH(IF(L3127&gt;2000000,"A",IF(L3127&gt;1000000,"B",IF(L3127&gt;100000,"C","D"))),ELSV!$C$3:$F$3,0))</f>
        <v>12</v>
      </c>
      <c r="AM3127" s="591">
        <f>INDEX(ELSV!$G$3:$K$38,MATCH(AD3127,ELSV!$G$3:$G$38,0),MATCH(IF(L3127&gt;2000000,"A",IF(L3127&gt;1000000,"B",IF(L3127&gt;100000,"C","D"))),ELSV!$G$3:$K$3,0))</f>
        <v>0.95</v>
      </c>
      <c r="AN3127" s="592">
        <f t="shared" si="824"/>
        <v>1.2543859649122806</v>
      </c>
      <c r="AO3127" s="593">
        <f t="shared" si="825"/>
        <v>2441.765976608187</v>
      </c>
      <c r="AP3127" s="593">
        <f t="shared" si="826"/>
        <v>1014.8589840277776</v>
      </c>
      <c r="AQ3127" s="593">
        <f t="shared" si="827"/>
        <v>1426.9069925804092</v>
      </c>
      <c r="AR3127" s="593" t="s">
        <v>6181</v>
      </c>
      <c r="AS3127">
        <f>VLOOKUP(AR3127,CF!$C$3:$D$9,2,FALSE)</f>
        <v>0.9</v>
      </c>
      <c r="AT3127" s="593">
        <f t="shared" si="828"/>
        <v>1284.2162933223683</v>
      </c>
      <c r="AU3127" s="593">
        <f t="shared" si="829"/>
        <v>1284.2162933223683</v>
      </c>
    </row>
    <row r="3128" spans="1:47">
      <c r="A3128" s="80" t="s">
        <v>1157</v>
      </c>
      <c r="B3128" s="189">
        <v>43000</v>
      </c>
      <c r="C3128" s="189">
        <v>43000</v>
      </c>
      <c r="D3128" t="s">
        <v>857</v>
      </c>
      <c r="E3128" s="497" t="s">
        <v>1685</v>
      </c>
      <c r="G3128" s="240" t="s">
        <v>2695</v>
      </c>
      <c r="H3128" s="63" t="s">
        <v>6185</v>
      </c>
      <c r="I3128" s="188"/>
      <c r="J3128" s="188">
        <v>15</v>
      </c>
      <c r="L3128" s="508">
        <v>1938.3782218350439</v>
      </c>
      <c r="M3128" s="72">
        <v>1382.7451998368761</v>
      </c>
      <c r="N3128" s="240">
        <f t="shared" si="821"/>
        <v>42979</v>
      </c>
      <c r="O3128" s="259">
        <f t="shared" si="820"/>
        <v>5</v>
      </c>
      <c r="AD3128" s="275" t="s">
        <v>5873</v>
      </c>
      <c r="AE3128">
        <f>MATCH(AD3128,'Cat-4'!$A:$A,0)</f>
        <v>722</v>
      </c>
      <c r="AF3128">
        <f>MATCH(N3128,'Cat-4'!$1:$1,0)</f>
        <v>69</v>
      </c>
      <c r="AG3128">
        <f>INDEX('Cat-4'!$1:$1048576,Working!AE3128,Working!AF3128)</f>
        <v>108.5</v>
      </c>
      <c r="AH3128">
        <f>MATCH($AH$2,'Cat-4'!$1:$1,0)</f>
        <v>127</v>
      </c>
      <c r="AI3128">
        <f>INDEX('Cat-4'!$1:$1048576,Working!AE3128,Working!AH3128)</f>
        <v>125.5</v>
      </c>
      <c r="AJ3128" s="161">
        <f t="shared" si="822"/>
        <v>1.1566820276497696</v>
      </c>
      <c r="AK3128" s="580">
        <f t="shared" si="823"/>
        <v>0.15668202764976957</v>
      </c>
      <c r="AL3128" s="578">
        <f>INDEX(ELSV!$C$3:$G$38,MATCH(AD3128,ELSV!$G$3:$G$38,0),MATCH(IF(L3128&gt;2000000,"A",IF(L3128&gt;1000000,"B",IF(L3128&gt;100000,"C","D"))),ELSV!$C$3:$F$3,0))</f>
        <v>8</v>
      </c>
      <c r="AM3128" s="591">
        <f>INDEX(ELSV!$G$3:$K$38,MATCH(AD3128,ELSV!$G$3:$G$38,0),MATCH(IF(L3128&gt;2000000,"A",IF(L3128&gt;1000000,"B",IF(L3128&gt;100000,"C","D"))),ELSV!$G$3:$K$3,0))</f>
        <v>0.95</v>
      </c>
      <c r="AN3128" s="592">
        <f t="shared" si="824"/>
        <v>1.1566820276497696</v>
      </c>
      <c r="AO3128" s="593">
        <f t="shared" si="825"/>
        <v>2242.0872519843133</v>
      </c>
      <c r="AP3128" s="593">
        <f t="shared" si="826"/>
        <v>1331.239305865686</v>
      </c>
      <c r="AQ3128" s="593">
        <f t="shared" si="827"/>
        <v>910.84794611862731</v>
      </c>
      <c r="AR3128" s="593" t="s">
        <v>6181</v>
      </c>
      <c r="AS3128">
        <f>VLOOKUP(AR3128,CF!$C$3:$D$9,2,FALSE)</f>
        <v>0.9</v>
      </c>
      <c r="AT3128" s="593">
        <f t="shared" si="828"/>
        <v>819.76315150676464</v>
      </c>
      <c r="AU3128" s="593">
        <f t="shared" si="829"/>
        <v>819.76315150676464</v>
      </c>
    </row>
    <row r="3129" spans="1:47" ht="26.25" hidden="1">
      <c r="B3129" s="310">
        <v>163164165166</v>
      </c>
      <c r="C3129" s="333">
        <v>42825</v>
      </c>
      <c r="D3129" s="341" t="s">
        <v>582</v>
      </c>
      <c r="E3129" s="346" t="s">
        <v>1499</v>
      </c>
      <c r="F3129" s="324"/>
      <c r="G3129" t="s">
        <v>2683</v>
      </c>
      <c r="H3129" s="6" t="s">
        <v>2682</v>
      </c>
      <c r="I3129" s="195"/>
      <c r="J3129" s="314"/>
      <c r="L3129" s="72">
        <v>1931</v>
      </c>
      <c r="M3129" s="72">
        <v>97</v>
      </c>
      <c r="N3129" s="240">
        <f t="shared" si="821"/>
        <v>42795</v>
      </c>
      <c r="O3129" s="259">
        <f t="shared" si="820"/>
        <v>5.5</v>
      </c>
      <c r="AD3129" s="275" t="s">
        <v>5743</v>
      </c>
      <c r="AE3129">
        <f>MATCH(AD3129,'Cat-4'!$A:$A,0)</f>
        <v>654</v>
      </c>
      <c r="AF3129">
        <f>MATCH(N3129,'Cat-4'!$1:$1,0)</f>
        <v>63</v>
      </c>
      <c r="AG3129">
        <f>INDEX('Cat-4'!$1:$1048576,Working!AE3129,Working!AF3129)</f>
        <v>103.7</v>
      </c>
      <c r="AH3129">
        <f>MATCH($AH$2,'Cat-4'!$1:$1,0)</f>
        <v>127</v>
      </c>
      <c r="AI3129">
        <f>INDEX('Cat-4'!$1:$1048576,Working!AE3129,Working!AH3129)</f>
        <v>112.9</v>
      </c>
      <c r="AJ3129" s="161">
        <f t="shared" si="822"/>
        <v>1.0887174541947926</v>
      </c>
      <c r="AK3129" s="580">
        <f t="shared" si="823"/>
        <v>8.87174541947926E-2</v>
      </c>
      <c r="AL3129" s="578">
        <f>INDEX(ELSV!$C$3:$G$38,MATCH(AD3129,ELSV!$G$3:$G$38,0),MATCH(IF(L3129&gt;2000000,"A",IF(L3129&gt;1000000,"B",IF(L3129&gt;100000,"C","D"))),ELSV!$C$3:$F$3,0))</f>
        <v>6</v>
      </c>
      <c r="AM3129" s="591">
        <f>INDEX(ELSV!$G$3:$K$38,MATCH(AD3129,ELSV!$G$3:$G$38,0),MATCH(IF(L3129&gt;2000000,"A",IF(L3129&gt;1000000,"B",IF(L3129&gt;100000,"C","D"))),ELSV!$G$3:$K$3,0))</f>
        <v>1</v>
      </c>
      <c r="AN3129" s="592">
        <f t="shared" si="824"/>
        <v>1.0887174541947926</v>
      </c>
      <c r="AO3129" s="593">
        <f t="shared" si="825"/>
        <v>2102.3134040501445</v>
      </c>
      <c r="AP3129" s="593">
        <f t="shared" si="826"/>
        <v>1927.120620379299</v>
      </c>
      <c r="AQ3129" s="593">
        <f t="shared" si="827"/>
        <v>175.19278367084553</v>
      </c>
      <c r="AR3129" s="593" t="s">
        <v>6217</v>
      </c>
      <c r="AS3129">
        <f>VLOOKUP(AR3129,CF!$C$3:$D$9,2,FALSE)</f>
        <v>0.8</v>
      </c>
      <c r="AT3129" s="593">
        <f t="shared" si="828"/>
        <v>140.15422693667642</v>
      </c>
      <c r="AU3129" s="593">
        <f t="shared" si="829"/>
        <v>140.15422693667642</v>
      </c>
    </row>
    <row r="3130" spans="1:47">
      <c r="A3130" s="80" t="s">
        <v>1157</v>
      </c>
      <c r="B3130" s="189">
        <v>43000</v>
      </c>
      <c r="C3130" s="189">
        <v>43000</v>
      </c>
      <c r="D3130" t="s">
        <v>857</v>
      </c>
      <c r="E3130" s="497" t="s">
        <v>1685</v>
      </c>
      <c r="G3130" s="240" t="s">
        <v>2695</v>
      </c>
      <c r="H3130" s="63" t="s">
        <v>6185</v>
      </c>
      <c r="I3130" s="188"/>
      <c r="J3130" s="188">
        <v>15</v>
      </c>
      <c r="L3130" s="508">
        <v>1926.3686644422748</v>
      </c>
      <c r="M3130" s="72">
        <v>1374.1781628933347</v>
      </c>
      <c r="N3130" s="240">
        <f t="shared" si="821"/>
        <v>42979</v>
      </c>
      <c r="O3130" s="259">
        <f t="shared" si="820"/>
        <v>5</v>
      </c>
      <c r="AD3130" s="275" t="s">
        <v>5873</v>
      </c>
      <c r="AE3130">
        <f>MATCH(AD3130,'Cat-4'!$A:$A,0)</f>
        <v>722</v>
      </c>
      <c r="AF3130">
        <f>MATCH(N3130,'Cat-4'!$1:$1,0)</f>
        <v>69</v>
      </c>
      <c r="AG3130">
        <f>INDEX('Cat-4'!$1:$1048576,Working!AE3130,Working!AF3130)</f>
        <v>108.5</v>
      </c>
      <c r="AH3130">
        <f>MATCH($AH$2,'Cat-4'!$1:$1,0)</f>
        <v>127</v>
      </c>
      <c r="AI3130">
        <f>INDEX('Cat-4'!$1:$1048576,Working!AE3130,Working!AH3130)</f>
        <v>125.5</v>
      </c>
      <c r="AJ3130" s="161">
        <f t="shared" si="822"/>
        <v>1.1566820276497696</v>
      </c>
      <c r="AK3130" s="580">
        <f t="shared" si="823"/>
        <v>0.15668202764976957</v>
      </c>
      <c r="AL3130" s="578">
        <f>INDEX(ELSV!$C$3:$G$38,MATCH(AD3130,ELSV!$G$3:$G$38,0),MATCH(IF(L3130&gt;2000000,"A",IF(L3130&gt;1000000,"B",IF(L3130&gt;100000,"C","D"))),ELSV!$C$3:$F$3,0))</f>
        <v>8</v>
      </c>
      <c r="AM3130" s="591">
        <f>INDEX(ELSV!$G$3:$K$38,MATCH(AD3130,ELSV!$G$3:$G$38,0),MATCH(IF(L3130&gt;2000000,"A",IF(L3130&gt;1000000,"B",IF(L3130&gt;100000,"C","D"))),ELSV!$G$3:$K$3,0))</f>
        <v>0.95</v>
      </c>
      <c r="AN3130" s="592">
        <f t="shared" si="824"/>
        <v>1.1566820276497696</v>
      </c>
      <c r="AO3130" s="593">
        <f t="shared" si="825"/>
        <v>2228.1960127880689</v>
      </c>
      <c r="AP3130" s="593">
        <f t="shared" si="826"/>
        <v>1322.9913825929159</v>
      </c>
      <c r="AQ3130" s="593">
        <f t="shared" si="827"/>
        <v>905.20463019515296</v>
      </c>
      <c r="AR3130" s="593" t="s">
        <v>6181</v>
      </c>
      <c r="AS3130">
        <f>VLOOKUP(AR3130,CF!$C$3:$D$9,2,FALSE)</f>
        <v>0.9</v>
      </c>
      <c r="AT3130" s="593">
        <f t="shared" si="828"/>
        <v>814.68416717563764</v>
      </c>
      <c r="AU3130" s="593">
        <f t="shared" si="829"/>
        <v>814.68416717563764</v>
      </c>
    </row>
    <row r="3131" spans="1:47">
      <c r="A3131" s="80" t="s">
        <v>1157</v>
      </c>
      <c r="B3131" s="189">
        <v>43000</v>
      </c>
      <c r="C3131" s="189">
        <v>43000</v>
      </c>
      <c r="D3131" t="s">
        <v>857</v>
      </c>
      <c r="E3131" s="497" t="s">
        <v>1685</v>
      </c>
      <c r="G3131" s="240" t="s">
        <v>2695</v>
      </c>
      <c r="H3131" s="63" t="s">
        <v>6185</v>
      </c>
      <c r="I3131" s="188"/>
      <c r="J3131" s="188">
        <v>15</v>
      </c>
      <c r="L3131" s="508">
        <v>1910.4798522970145</v>
      </c>
      <c r="M3131" s="72">
        <v>1362.8438533775325</v>
      </c>
      <c r="N3131" s="240">
        <f t="shared" si="821"/>
        <v>42979</v>
      </c>
      <c r="O3131" s="259">
        <f t="shared" si="820"/>
        <v>5</v>
      </c>
      <c r="AD3131" s="275" t="s">
        <v>5873</v>
      </c>
      <c r="AE3131">
        <f>MATCH(AD3131,'Cat-4'!$A:$A,0)</f>
        <v>722</v>
      </c>
      <c r="AF3131">
        <f>MATCH(N3131,'Cat-4'!$1:$1,0)</f>
        <v>69</v>
      </c>
      <c r="AG3131">
        <f>INDEX('Cat-4'!$1:$1048576,Working!AE3131,Working!AF3131)</f>
        <v>108.5</v>
      </c>
      <c r="AH3131">
        <f>MATCH($AH$2,'Cat-4'!$1:$1,0)</f>
        <v>127</v>
      </c>
      <c r="AI3131">
        <f>INDEX('Cat-4'!$1:$1048576,Working!AE3131,Working!AH3131)</f>
        <v>125.5</v>
      </c>
      <c r="AJ3131" s="161">
        <f t="shared" si="822"/>
        <v>1.1566820276497696</v>
      </c>
      <c r="AK3131" s="580">
        <f t="shared" si="823"/>
        <v>0.15668202764976957</v>
      </c>
      <c r="AL3131" s="578">
        <f>INDEX(ELSV!$C$3:$G$38,MATCH(AD3131,ELSV!$G$3:$G$38,0),MATCH(IF(L3131&gt;2000000,"A",IF(L3131&gt;1000000,"B",IF(L3131&gt;100000,"C","D"))),ELSV!$C$3:$F$3,0))</f>
        <v>8</v>
      </c>
      <c r="AM3131" s="591">
        <f>INDEX(ELSV!$G$3:$K$38,MATCH(AD3131,ELSV!$G$3:$G$38,0),MATCH(IF(L3131&gt;2000000,"A",IF(L3131&gt;1000000,"B",IF(L3131&gt;100000,"C","D"))),ELSV!$G$3:$K$3,0))</f>
        <v>0.95</v>
      </c>
      <c r="AN3131" s="592">
        <f t="shared" si="824"/>
        <v>1.1566820276497696</v>
      </c>
      <c r="AO3131" s="593">
        <f t="shared" si="825"/>
        <v>2209.8177093389431</v>
      </c>
      <c r="AP3131" s="593">
        <f t="shared" si="826"/>
        <v>1312.0792649199973</v>
      </c>
      <c r="AQ3131" s="593">
        <f t="shared" si="827"/>
        <v>897.73844441894585</v>
      </c>
      <c r="AR3131" s="593" t="s">
        <v>6181</v>
      </c>
      <c r="AS3131">
        <f>VLOOKUP(AR3131,CF!$C$3:$D$9,2,FALSE)</f>
        <v>0.9</v>
      </c>
      <c r="AT3131" s="593">
        <f t="shared" si="828"/>
        <v>807.96459997705131</v>
      </c>
      <c r="AU3131" s="593">
        <f t="shared" si="829"/>
        <v>807.96459997705131</v>
      </c>
    </row>
    <row r="3132" spans="1:47">
      <c r="A3132" s="80" t="s">
        <v>1157</v>
      </c>
      <c r="B3132" s="189">
        <v>43000</v>
      </c>
      <c r="C3132" s="189">
        <v>43000</v>
      </c>
      <c r="D3132" t="s">
        <v>857</v>
      </c>
      <c r="E3132" s="497" t="s">
        <v>1685</v>
      </c>
      <c r="G3132" s="240" t="s">
        <v>2695</v>
      </c>
      <c r="H3132" s="63" t="s">
        <v>6185</v>
      </c>
      <c r="I3132" s="188"/>
      <c r="J3132" s="188">
        <v>15</v>
      </c>
      <c r="L3132" s="508">
        <v>1905.9196012267639</v>
      </c>
      <c r="M3132" s="72">
        <v>1359.5907909945522</v>
      </c>
      <c r="N3132" s="240">
        <f t="shared" si="821"/>
        <v>42979</v>
      </c>
      <c r="O3132" s="259">
        <f t="shared" si="820"/>
        <v>5</v>
      </c>
      <c r="AD3132" s="275" t="s">
        <v>5873</v>
      </c>
      <c r="AE3132">
        <f>MATCH(AD3132,'Cat-4'!$A:$A,0)</f>
        <v>722</v>
      </c>
      <c r="AF3132">
        <f>MATCH(N3132,'Cat-4'!$1:$1,0)</f>
        <v>69</v>
      </c>
      <c r="AG3132">
        <f>INDEX('Cat-4'!$1:$1048576,Working!AE3132,Working!AF3132)</f>
        <v>108.5</v>
      </c>
      <c r="AH3132">
        <f>MATCH($AH$2,'Cat-4'!$1:$1,0)</f>
        <v>127</v>
      </c>
      <c r="AI3132">
        <f>INDEX('Cat-4'!$1:$1048576,Working!AE3132,Working!AH3132)</f>
        <v>125.5</v>
      </c>
      <c r="AJ3132" s="161">
        <f t="shared" si="822"/>
        <v>1.1566820276497696</v>
      </c>
      <c r="AK3132" s="580">
        <f t="shared" si="823"/>
        <v>0.15668202764976957</v>
      </c>
      <c r="AL3132" s="578">
        <f>INDEX(ELSV!$C$3:$G$38,MATCH(AD3132,ELSV!$G$3:$G$38,0),MATCH(IF(L3132&gt;2000000,"A",IF(L3132&gt;1000000,"B",IF(L3132&gt;100000,"C","D"))),ELSV!$C$3:$F$3,0))</f>
        <v>8</v>
      </c>
      <c r="AM3132" s="591">
        <f>INDEX(ELSV!$G$3:$K$38,MATCH(AD3132,ELSV!$G$3:$G$38,0),MATCH(IF(L3132&gt;2000000,"A",IF(L3132&gt;1000000,"B",IF(L3132&gt;100000,"C","D"))),ELSV!$G$3:$K$3,0))</f>
        <v>0.95</v>
      </c>
      <c r="AN3132" s="592">
        <f t="shared" si="824"/>
        <v>1.1566820276497696</v>
      </c>
      <c r="AO3132" s="593">
        <f t="shared" si="825"/>
        <v>2204.5429488844134</v>
      </c>
      <c r="AP3132" s="593">
        <f t="shared" si="826"/>
        <v>1308.9473759001203</v>
      </c>
      <c r="AQ3132" s="593">
        <f t="shared" si="827"/>
        <v>895.59557298429309</v>
      </c>
      <c r="AR3132" s="593" t="s">
        <v>6181</v>
      </c>
      <c r="AS3132">
        <f>VLOOKUP(AR3132,CF!$C$3:$D$9,2,FALSE)</f>
        <v>0.9</v>
      </c>
      <c r="AT3132" s="593">
        <f t="shared" si="828"/>
        <v>806.03601568586384</v>
      </c>
      <c r="AU3132" s="593">
        <f t="shared" si="829"/>
        <v>806.03601568586384</v>
      </c>
    </row>
    <row r="3133" spans="1:47">
      <c r="A3133" s="80" t="s">
        <v>1157</v>
      </c>
      <c r="B3133" s="189">
        <v>43000</v>
      </c>
      <c r="C3133" s="189">
        <v>43000</v>
      </c>
      <c r="D3133" t="s">
        <v>857</v>
      </c>
      <c r="E3133" s="497" t="s">
        <v>1685</v>
      </c>
      <c r="G3133" s="240" t="s">
        <v>2695</v>
      </c>
      <c r="H3133" s="63" t="s">
        <v>6185</v>
      </c>
      <c r="I3133" s="188"/>
      <c r="J3133" s="188">
        <v>15</v>
      </c>
      <c r="L3133" s="508">
        <v>1903.6394756916386</v>
      </c>
      <c r="M3133" s="72">
        <v>1357.9642598030619</v>
      </c>
      <c r="N3133" s="240">
        <f t="shared" si="821"/>
        <v>42979</v>
      </c>
      <c r="O3133" s="259">
        <f t="shared" si="820"/>
        <v>5</v>
      </c>
      <c r="AD3133" s="275" t="s">
        <v>5873</v>
      </c>
      <c r="AE3133">
        <f>MATCH(AD3133,'Cat-4'!$A:$A,0)</f>
        <v>722</v>
      </c>
      <c r="AF3133">
        <f>MATCH(N3133,'Cat-4'!$1:$1,0)</f>
        <v>69</v>
      </c>
      <c r="AG3133">
        <f>INDEX('Cat-4'!$1:$1048576,Working!AE3133,Working!AF3133)</f>
        <v>108.5</v>
      </c>
      <c r="AH3133">
        <f>MATCH($AH$2,'Cat-4'!$1:$1,0)</f>
        <v>127</v>
      </c>
      <c r="AI3133">
        <f>INDEX('Cat-4'!$1:$1048576,Working!AE3133,Working!AH3133)</f>
        <v>125.5</v>
      </c>
      <c r="AJ3133" s="161">
        <f t="shared" si="822"/>
        <v>1.1566820276497696</v>
      </c>
      <c r="AK3133" s="580">
        <f t="shared" si="823"/>
        <v>0.15668202764976957</v>
      </c>
      <c r="AL3133" s="578">
        <f>INDEX(ELSV!$C$3:$G$38,MATCH(AD3133,ELSV!$G$3:$G$38,0),MATCH(IF(L3133&gt;2000000,"A",IF(L3133&gt;1000000,"B",IF(L3133&gt;100000,"C","D"))),ELSV!$C$3:$F$3,0))</f>
        <v>8</v>
      </c>
      <c r="AM3133" s="591">
        <f>INDEX(ELSV!$G$3:$K$38,MATCH(AD3133,ELSV!$G$3:$G$38,0),MATCH(IF(L3133&gt;2000000,"A",IF(L3133&gt;1000000,"B",IF(L3133&gt;100000,"C","D"))),ELSV!$G$3:$K$3,0))</f>
        <v>0.95</v>
      </c>
      <c r="AN3133" s="592">
        <f t="shared" si="824"/>
        <v>1.1566820276497696</v>
      </c>
      <c r="AO3133" s="593">
        <f t="shared" si="825"/>
        <v>2201.9055686571487</v>
      </c>
      <c r="AP3133" s="593">
        <f t="shared" si="826"/>
        <v>1307.3814313901821</v>
      </c>
      <c r="AQ3133" s="593">
        <f t="shared" si="827"/>
        <v>894.52413726696659</v>
      </c>
      <c r="AR3133" s="593" t="s">
        <v>6181</v>
      </c>
      <c r="AS3133">
        <f>VLOOKUP(AR3133,CF!$C$3:$D$9,2,FALSE)</f>
        <v>0.9</v>
      </c>
      <c r="AT3133" s="593">
        <f t="shared" si="828"/>
        <v>805.07172354027</v>
      </c>
      <c r="AU3133" s="593">
        <f t="shared" si="829"/>
        <v>805.07172354027</v>
      </c>
    </row>
    <row r="3134" spans="1:47">
      <c r="A3134" s="80" t="s">
        <v>1157</v>
      </c>
      <c r="B3134" s="189">
        <v>43000</v>
      </c>
      <c r="C3134" s="189">
        <v>43000</v>
      </c>
      <c r="D3134" t="s">
        <v>857</v>
      </c>
      <c r="E3134" s="497" t="s">
        <v>1685</v>
      </c>
      <c r="G3134" s="240" t="s">
        <v>2695</v>
      </c>
      <c r="H3134" s="63" t="s">
        <v>6185</v>
      </c>
      <c r="I3134" s="188"/>
      <c r="J3134" s="188">
        <v>15</v>
      </c>
      <c r="L3134" s="508">
        <v>1902.3751145670481</v>
      </c>
      <c r="M3134" s="72">
        <v>1357.0623257758457</v>
      </c>
      <c r="N3134" s="240">
        <f t="shared" si="821"/>
        <v>42979</v>
      </c>
      <c r="O3134" s="259">
        <f t="shared" si="820"/>
        <v>5</v>
      </c>
      <c r="AD3134" s="275" t="s">
        <v>5873</v>
      </c>
      <c r="AE3134">
        <f>MATCH(AD3134,'Cat-4'!$A:$A,0)</f>
        <v>722</v>
      </c>
      <c r="AF3134">
        <f>MATCH(N3134,'Cat-4'!$1:$1,0)</f>
        <v>69</v>
      </c>
      <c r="AG3134">
        <f>INDEX('Cat-4'!$1:$1048576,Working!AE3134,Working!AF3134)</f>
        <v>108.5</v>
      </c>
      <c r="AH3134">
        <f>MATCH($AH$2,'Cat-4'!$1:$1,0)</f>
        <v>127</v>
      </c>
      <c r="AI3134">
        <f>INDEX('Cat-4'!$1:$1048576,Working!AE3134,Working!AH3134)</f>
        <v>125.5</v>
      </c>
      <c r="AJ3134" s="161">
        <f t="shared" si="822"/>
        <v>1.1566820276497696</v>
      </c>
      <c r="AK3134" s="580">
        <f t="shared" si="823"/>
        <v>0.15668202764976957</v>
      </c>
      <c r="AL3134" s="578">
        <f>INDEX(ELSV!$C$3:$G$38,MATCH(AD3134,ELSV!$G$3:$G$38,0),MATCH(IF(L3134&gt;2000000,"A",IF(L3134&gt;1000000,"B",IF(L3134&gt;100000,"C","D"))),ELSV!$C$3:$F$3,0))</f>
        <v>8</v>
      </c>
      <c r="AM3134" s="591">
        <f>INDEX(ELSV!$G$3:$K$38,MATCH(AD3134,ELSV!$G$3:$G$38,0),MATCH(IF(L3134&gt;2000000,"A",IF(L3134&gt;1000000,"B",IF(L3134&gt;100000,"C","D"))),ELSV!$G$3:$K$3,0))</f>
        <v>0.95</v>
      </c>
      <c r="AN3134" s="592">
        <f t="shared" si="824"/>
        <v>1.1566820276497696</v>
      </c>
      <c r="AO3134" s="593">
        <f t="shared" si="825"/>
        <v>2200.4431048678757</v>
      </c>
      <c r="AP3134" s="593">
        <f t="shared" si="826"/>
        <v>1306.5130935153011</v>
      </c>
      <c r="AQ3134" s="593">
        <f t="shared" si="827"/>
        <v>893.93001135257464</v>
      </c>
      <c r="AR3134" s="593" t="s">
        <v>6181</v>
      </c>
      <c r="AS3134">
        <f>VLOOKUP(AR3134,CF!$C$3:$D$9,2,FALSE)</f>
        <v>0.9</v>
      </c>
      <c r="AT3134" s="593">
        <f t="shared" si="828"/>
        <v>804.53701021731717</v>
      </c>
      <c r="AU3134" s="593">
        <f t="shared" si="829"/>
        <v>804.53701021731717</v>
      </c>
    </row>
    <row r="3135" spans="1:47">
      <c r="A3135" t="s">
        <v>513</v>
      </c>
      <c r="B3135" s="189">
        <v>42912</v>
      </c>
      <c r="C3135" s="187">
        <v>42912</v>
      </c>
      <c r="D3135" t="s">
        <v>505</v>
      </c>
      <c r="E3135" s="497" t="s">
        <v>1773</v>
      </c>
      <c r="G3135" s="240" t="s">
        <v>2695</v>
      </c>
      <c r="H3135" s="63" t="s">
        <v>6185</v>
      </c>
      <c r="I3135" s="188"/>
      <c r="J3135" s="188">
        <v>15</v>
      </c>
      <c r="L3135" s="508">
        <v>1897.2453333333333</v>
      </c>
      <c r="M3135" s="72">
        <v>1324.4331806392693</v>
      </c>
      <c r="N3135" s="240">
        <f t="shared" si="821"/>
        <v>42887</v>
      </c>
      <c r="O3135" s="259">
        <f t="shared" si="820"/>
        <v>5.25</v>
      </c>
      <c r="AD3135" s="275" t="s">
        <v>5873</v>
      </c>
      <c r="AE3135">
        <f>MATCH(AD3135,'Cat-4'!$A:$A,0)</f>
        <v>722</v>
      </c>
      <c r="AF3135">
        <f>MATCH(N3135,'Cat-4'!$1:$1,0)</f>
        <v>66</v>
      </c>
      <c r="AG3135">
        <f>INDEX('Cat-4'!$1:$1048576,Working!AE3135,Working!AF3135)</f>
        <v>108.5</v>
      </c>
      <c r="AH3135">
        <f>MATCH($AH$2,'Cat-4'!$1:$1,0)</f>
        <v>127</v>
      </c>
      <c r="AI3135">
        <f>INDEX('Cat-4'!$1:$1048576,Working!AE3135,Working!AH3135)</f>
        <v>125.5</v>
      </c>
      <c r="AJ3135" s="161">
        <f t="shared" si="822"/>
        <v>1.1566820276497696</v>
      </c>
      <c r="AK3135" s="580">
        <f t="shared" si="823"/>
        <v>0.15668202764976957</v>
      </c>
      <c r="AL3135" s="578">
        <f>INDEX(ELSV!$C$3:$G$38,MATCH(AD3135,ELSV!$G$3:$G$38,0),MATCH(IF(L3135&gt;2000000,"A",IF(L3135&gt;1000000,"B",IF(L3135&gt;100000,"C","D"))),ELSV!$C$3:$F$3,0))</f>
        <v>8</v>
      </c>
      <c r="AM3135" s="591">
        <f>INDEX(ELSV!$G$3:$K$38,MATCH(AD3135,ELSV!$G$3:$G$38,0),MATCH(IF(L3135&gt;2000000,"A",IF(L3135&gt;1000000,"B",IF(L3135&gt;100000,"C","D"))),ELSV!$G$3:$K$3,0))</f>
        <v>0.95</v>
      </c>
      <c r="AN3135" s="592">
        <f t="shared" si="824"/>
        <v>1.1566820276497696</v>
      </c>
      <c r="AO3135" s="593">
        <f t="shared" si="825"/>
        <v>2194.509579109063</v>
      </c>
      <c r="AP3135" s="593">
        <f t="shared" si="826"/>
        <v>1368.1395657258065</v>
      </c>
      <c r="AQ3135" s="593">
        <f t="shared" si="827"/>
        <v>826.37001338325649</v>
      </c>
      <c r="AR3135" s="593" t="s">
        <v>6181</v>
      </c>
      <c r="AS3135">
        <f>VLOOKUP(AR3135,CF!$C$3:$D$9,2,FALSE)</f>
        <v>0.9</v>
      </c>
      <c r="AT3135" s="593">
        <f t="shared" si="828"/>
        <v>743.73301204493089</v>
      </c>
      <c r="AU3135" s="593">
        <f t="shared" si="829"/>
        <v>743.73301204493089</v>
      </c>
    </row>
    <row r="3136" spans="1:47">
      <c r="A3136" t="s">
        <v>513</v>
      </c>
      <c r="B3136" s="189">
        <v>42912</v>
      </c>
      <c r="C3136" s="187">
        <v>42912</v>
      </c>
      <c r="D3136" t="s">
        <v>505</v>
      </c>
      <c r="E3136" s="497" t="s">
        <v>1694</v>
      </c>
      <c r="G3136" s="240" t="s">
        <v>2695</v>
      </c>
      <c r="H3136" s="63" t="s">
        <v>6185</v>
      </c>
      <c r="I3136" s="188"/>
      <c r="J3136" s="188">
        <v>15</v>
      </c>
      <c r="L3136" s="508">
        <v>1895.6079999999999</v>
      </c>
      <c r="M3136" s="72">
        <v>1323.2901873972603</v>
      </c>
      <c r="N3136" s="240">
        <f t="shared" si="821"/>
        <v>42887</v>
      </c>
      <c r="O3136" s="259">
        <f t="shared" si="820"/>
        <v>5.25</v>
      </c>
      <c r="AD3136" s="275" t="s">
        <v>5873</v>
      </c>
      <c r="AE3136">
        <f>MATCH(AD3136,'Cat-4'!$A:$A,0)</f>
        <v>722</v>
      </c>
      <c r="AF3136">
        <f>MATCH(N3136,'Cat-4'!$1:$1,0)</f>
        <v>66</v>
      </c>
      <c r="AG3136">
        <f>INDEX('Cat-4'!$1:$1048576,Working!AE3136,Working!AF3136)</f>
        <v>108.5</v>
      </c>
      <c r="AH3136">
        <f>MATCH($AH$2,'Cat-4'!$1:$1,0)</f>
        <v>127</v>
      </c>
      <c r="AI3136">
        <f>INDEX('Cat-4'!$1:$1048576,Working!AE3136,Working!AH3136)</f>
        <v>125.5</v>
      </c>
      <c r="AJ3136" s="161">
        <f t="shared" si="822"/>
        <v>1.1566820276497696</v>
      </c>
      <c r="AK3136" s="580">
        <f t="shared" si="823"/>
        <v>0.15668202764976957</v>
      </c>
      <c r="AL3136" s="578">
        <f>INDEX(ELSV!$C$3:$G$38,MATCH(AD3136,ELSV!$G$3:$G$38,0),MATCH(IF(L3136&gt;2000000,"A",IF(L3136&gt;1000000,"B",IF(L3136&gt;100000,"C","D"))),ELSV!$C$3:$F$3,0))</f>
        <v>8</v>
      </c>
      <c r="AM3136" s="591">
        <f>INDEX(ELSV!$G$3:$K$38,MATCH(AD3136,ELSV!$G$3:$G$38,0),MATCH(IF(L3136&gt;2000000,"A",IF(L3136&gt;1000000,"B",IF(L3136&gt;100000,"C","D"))),ELSV!$G$3:$K$3,0))</f>
        <v>0.95</v>
      </c>
      <c r="AN3136" s="592">
        <f t="shared" si="824"/>
        <v>1.1566820276497696</v>
      </c>
      <c r="AO3136" s="593">
        <f t="shared" si="825"/>
        <v>2192.6157050691245</v>
      </c>
      <c r="AP3136" s="593">
        <f t="shared" si="826"/>
        <v>1366.9588536290321</v>
      </c>
      <c r="AQ3136" s="593">
        <f t="shared" si="827"/>
        <v>825.6568514400924</v>
      </c>
      <c r="AR3136" s="593" t="s">
        <v>6181</v>
      </c>
      <c r="AS3136">
        <f>VLOOKUP(AR3136,CF!$C$3:$D$9,2,FALSE)</f>
        <v>0.9</v>
      </c>
      <c r="AT3136" s="593">
        <f t="shared" si="828"/>
        <v>743.0911662960832</v>
      </c>
      <c r="AU3136" s="593">
        <f t="shared" si="829"/>
        <v>743.0911662960832</v>
      </c>
    </row>
    <row r="3137" spans="1:47">
      <c r="A3137" t="s">
        <v>513</v>
      </c>
      <c r="B3137" s="189">
        <v>42912</v>
      </c>
      <c r="C3137" s="187">
        <v>42912</v>
      </c>
      <c r="D3137" t="s">
        <v>505</v>
      </c>
      <c r="E3137" s="497" t="s">
        <v>1694</v>
      </c>
      <c r="G3137" s="240" t="s">
        <v>2695</v>
      </c>
      <c r="H3137" s="63" t="s">
        <v>6185</v>
      </c>
      <c r="I3137" s="188"/>
      <c r="J3137" s="188">
        <v>15</v>
      </c>
      <c r="L3137" s="508">
        <v>1895.6079999999999</v>
      </c>
      <c r="M3137" s="72">
        <v>1323.2901873972603</v>
      </c>
      <c r="N3137" s="240">
        <f t="shared" si="821"/>
        <v>42887</v>
      </c>
      <c r="O3137" s="259">
        <f t="shared" si="820"/>
        <v>5.25</v>
      </c>
      <c r="AD3137" s="275" t="s">
        <v>5873</v>
      </c>
      <c r="AE3137">
        <f>MATCH(AD3137,'Cat-4'!$A:$A,0)</f>
        <v>722</v>
      </c>
      <c r="AF3137">
        <f>MATCH(N3137,'Cat-4'!$1:$1,0)</f>
        <v>66</v>
      </c>
      <c r="AG3137">
        <f>INDEX('Cat-4'!$1:$1048576,Working!AE3137,Working!AF3137)</f>
        <v>108.5</v>
      </c>
      <c r="AH3137">
        <f>MATCH($AH$2,'Cat-4'!$1:$1,0)</f>
        <v>127</v>
      </c>
      <c r="AI3137">
        <f>INDEX('Cat-4'!$1:$1048576,Working!AE3137,Working!AH3137)</f>
        <v>125.5</v>
      </c>
      <c r="AJ3137" s="161">
        <f t="shared" si="822"/>
        <v>1.1566820276497696</v>
      </c>
      <c r="AK3137" s="580">
        <f t="shared" si="823"/>
        <v>0.15668202764976957</v>
      </c>
      <c r="AL3137" s="578">
        <f>INDEX(ELSV!$C$3:$G$38,MATCH(AD3137,ELSV!$G$3:$G$38,0),MATCH(IF(L3137&gt;2000000,"A",IF(L3137&gt;1000000,"B",IF(L3137&gt;100000,"C","D"))),ELSV!$C$3:$F$3,0))</f>
        <v>8</v>
      </c>
      <c r="AM3137" s="591">
        <f>INDEX(ELSV!$G$3:$K$38,MATCH(AD3137,ELSV!$G$3:$G$38,0),MATCH(IF(L3137&gt;2000000,"A",IF(L3137&gt;1000000,"B",IF(L3137&gt;100000,"C","D"))),ELSV!$G$3:$K$3,0))</f>
        <v>0.95</v>
      </c>
      <c r="AN3137" s="592">
        <f t="shared" si="824"/>
        <v>1.1566820276497696</v>
      </c>
      <c r="AO3137" s="593">
        <f t="shared" si="825"/>
        <v>2192.6157050691245</v>
      </c>
      <c r="AP3137" s="593">
        <f t="shared" si="826"/>
        <v>1366.9588536290321</v>
      </c>
      <c r="AQ3137" s="593">
        <f t="shared" si="827"/>
        <v>825.6568514400924</v>
      </c>
      <c r="AR3137" s="593" t="s">
        <v>6181</v>
      </c>
      <c r="AS3137">
        <f>VLOOKUP(AR3137,CF!$C$3:$D$9,2,FALSE)</f>
        <v>0.9</v>
      </c>
      <c r="AT3137" s="593">
        <f t="shared" si="828"/>
        <v>743.0911662960832</v>
      </c>
      <c r="AU3137" s="593">
        <f t="shared" si="829"/>
        <v>743.0911662960832</v>
      </c>
    </row>
    <row r="3138" spans="1:47">
      <c r="A3138" s="80" t="s">
        <v>1157</v>
      </c>
      <c r="B3138" s="189">
        <v>43000</v>
      </c>
      <c r="C3138" s="189">
        <v>43000</v>
      </c>
      <c r="D3138" t="s">
        <v>857</v>
      </c>
      <c r="E3138" s="497" t="s">
        <v>1685</v>
      </c>
      <c r="G3138" s="240" t="s">
        <v>2695</v>
      </c>
      <c r="H3138" s="63" t="s">
        <v>6185</v>
      </c>
      <c r="I3138" s="188"/>
      <c r="J3138" s="188">
        <v>15</v>
      </c>
      <c r="L3138" s="508">
        <v>1892.3012175816834</v>
      </c>
      <c r="M3138" s="72">
        <v>1349.8760952748771</v>
      </c>
      <c r="N3138" s="240">
        <f t="shared" si="821"/>
        <v>42979</v>
      </c>
      <c r="O3138" s="259">
        <f t="shared" si="820"/>
        <v>5</v>
      </c>
      <c r="AD3138" s="275" t="s">
        <v>5873</v>
      </c>
      <c r="AE3138">
        <f>MATCH(AD3138,'Cat-4'!$A:$A,0)</f>
        <v>722</v>
      </c>
      <c r="AF3138">
        <f>MATCH(N3138,'Cat-4'!$1:$1,0)</f>
        <v>69</v>
      </c>
      <c r="AG3138">
        <f>INDEX('Cat-4'!$1:$1048576,Working!AE3138,Working!AF3138)</f>
        <v>108.5</v>
      </c>
      <c r="AH3138">
        <f>MATCH($AH$2,'Cat-4'!$1:$1,0)</f>
        <v>127</v>
      </c>
      <c r="AI3138">
        <f>INDEX('Cat-4'!$1:$1048576,Working!AE3138,Working!AH3138)</f>
        <v>125.5</v>
      </c>
      <c r="AJ3138" s="161">
        <f t="shared" si="822"/>
        <v>1.1566820276497696</v>
      </c>
      <c r="AK3138" s="580">
        <f t="shared" si="823"/>
        <v>0.15668202764976957</v>
      </c>
      <c r="AL3138" s="578">
        <f>INDEX(ELSV!$C$3:$G$38,MATCH(AD3138,ELSV!$G$3:$G$38,0),MATCH(IF(L3138&gt;2000000,"A",IF(L3138&gt;1000000,"B",IF(L3138&gt;100000,"C","D"))),ELSV!$C$3:$F$3,0))</f>
        <v>8</v>
      </c>
      <c r="AM3138" s="591">
        <f>INDEX(ELSV!$G$3:$K$38,MATCH(AD3138,ELSV!$G$3:$G$38,0),MATCH(IF(L3138&gt;2000000,"A",IF(L3138&gt;1000000,"B",IF(L3138&gt;100000,"C","D"))),ELSV!$G$3:$K$3,0))</f>
        <v>0.95</v>
      </c>
      <c r="AN3138" s="592">
        <f t="shared" si="824"/>
        <v>1.1566820276497696</v>
      </c>
      <c r="AO3138" s="593">
        <f t="shared" si="825"/>
        <v>2188.7908092765092</v>
      </c>
      <c r="AP3138" s="593">
        <f t="shared" si="826"/>
        <v>1299.5945430079271</v>
      </c>
      <c r="AQ3138" s="593">
        <f t="shared" si="827"/>
        <v>889.19626626858212</v>
      </c>
      <c r="AR3138" s="593" t="s">
        <v>6181</v>
      </c>
      <c r="AS3138">
        <f>VLOOKUP(AR3138,CF!$C$3:$D$9,2,FALSE)</f>
        <v>0.9</v>
      </c>
      <c r="AT3138" s="593">
        <f t="shared" si="828"/>
        <v>800.27663964172393</v>
      </c>
      <c r="AU3138" s="593">
        <f t="shared" si="829"/>
        <v>800.27663964172393</v>
      </c>
    </row>
    <row r="3139" spans="1:47">
      <c r="A3139" s="80" t="s">
        <v>1157</v>
      </c>
      <c r="B3139" s="189">
        <v>43000</v>
      </c>
      <c r="C3139" s="189">
        <v>43000</v>
      </c>
      <c r="D3139" t="s">
        <v>857</v>
      </c>
      <c r="E3139" s="497" t="s">
        <v>1685</v>
      </c>
      <c r="G3139" s="240" t="s">
        <v>2695</v>
      </c>
      <c r="H3139" s="63" t="s">
        <v>6185</v>
      </c>
      <c r="I3139" s="188"/>
      <c r="J3139" s="188">
        <v>15</v>
      </c>
      <c r="L3139" s="508">
        <v>1886.7049264823754</v>
      </c>
      <c r="M3139" s="72">
        <v>1345.8839720827727</v>
      </c>
      <c r="N3139" s="240">
        <f t="shared" si="821"/>
        <v>42979</v>
      </c>
      <c r="O3139" s="259">
        <f t="shared" si="820"/>
        <v>5</v>
      </c>
      <c r="AD3139" s="275" t="s">
        <v>5873</v>
      </c>
      <c r="AE3139">
        <f>MATCH(AD3139,'Cat-4'!$A:$A,0)</f>
        <v>722</v>
      </c>
      <c r="AF3139">
        <f>MATCH(N3139,'Cat-4'!$1:$1,0)</f>
        <v>69</v>
      </c>
      <c r="AG3139">
        <f>INDEX('Cat-4'!$1:$1048576,Working!AE3139,Working!AF3139)</f>
        <v>108.5</v>
      </c>
      <c r="AH3139">
        <f>MATCH($AH$2,'Cat-4'!$1:$1,0)</f>
        <v>127</v>
      </c>
      <c r="AI3139">
        <f>INDEX('Cat-4'!$1:$1048576,Working!AE3139,Working!AH3139)</f>
        <v>125.5</v>
      </c>
      <c r="AJ3139" s="161">
        <f t="shared" si="822"/>
        <v>1.1566820276497696</v>
      </c>
      <c r="AK3139" s="580">
        <f t="shared" si="823"/>
        <v>0.15668202764976957</v>
      </c>
      <c r="AL3139" s="578">
        <f>INDEX(ELSV!$C$3:$G$38,MATCH(AD3139,ELSV!$G$3:$G$38,0),MATCH(IF(L3139&gt;2000000,"A",IF(L3139&gt;1000000,"B",IF(L3139&gt;100000,"C","D"))),ELSV!$C$3:$F$3,0))</f>
        <v>8</v>
      </c>
      <c r="AM3139" s="591">
        <f>INDEX(ELSV!$G$3:$K$38,MATCH(AD3139,ELSV!$G$3:$G$38,0),MATCH(IF(L3139&gt;2000000,"A",IF(L3139&gt;1000000,"B",IF(L3139&gt;100000,"C","D"))),ELSV!$G$3:$K$3,0))</f>
        <v>0.95</v>
      </c>
      <c r="AN3139" s="592">
        <f t="shared" si="824"/>
        <v>1.1566820276497696</v>
      </c>
      <c r="AO3139" s="593">
        <f t="shared" si="825"/>
        <v>2182.3176799404432</v>
      </c>
      <c r="AP3139" s="593">
        <f t="shared" si="826"/>
        <v>1295.7511224646382</v>
      </c>
      <c r="AQ3139" s="593">
        <f t="shared" si="827"/>
        <v>886.56655747580498</v>
      </c>
      <c r="AR3139" s="593" t="s">
        <v>6181</v>
      </c>
      <c r="AS3139">
        <f>VLOOKUP(AR3139,CF!$C$3:$D$9,2,FALSE)</f>
        <v>0.9</v>
      </c>
      <c r="AT3139" s="593">
        <f t="shared" si="828"/>
        <v>797.90990172822455</v>
      </c>
      <c r="AU3139" s="593">
        <f t="shared" si="829"/>
        <v>797.90990172822455</v>
      </c>
    </row>
    <row r="3140" spans="1:47">
      <c r="A3140" s="80" t="s">
        <v>1157</v>
      </c>
      <c r="B3140" s="189">
        <v>43000</v>
      </c>
      <c r="C3140" s="189">
        <v>43000</v>
      </c>
      <c r="D3140" t="s">
        <v>857</v>
      </c>
      <c r="E3140" s="497" t="s">
        <v>1685</v>
      </c>
      <c r="G3140" s="240" t="s">
        <v>2695</v>
      </c>
      <c r="H3140" s="63" t="s">
        <v>6185</v>
      </c>
      <c r="I3140" s="188"/>
      <c r="J3140" s="188">
        <v>15</v>
      </c>
      <c r="L3140" s="508">
        <v>1886.2648133281471</v>
      </c>
      <c r="M3140" s="72">
        <v>1345.570016661411</v>
      </c>
      <c r="N3140" s="240">
        <f t="shared" si="821"/>
        <v>42979</v>
      </c>
      <c r="O3140" s="259">
        <f t="shared" si="820"/>
        <v>5</v>
      </c>
      <c r="AD3140" s="275" t="s">
        <v>5873</v>
      </c>
      <c r="AE3140">
        <f>MATCH(AD3140,'Cat-4'!$A:$A,0)</f>
        <v>722</v>
      </c>
      <c r="AF3140">
        <f>MATCH(N3140,'Cat-4'!$1:$1,0)</f>
        <v>69</v>
      </c>
      <c r="AG3140">
        <f>INDEX('Cat-4'!$1:$1048576,Working!AE3140,Working!AF3140)</f>
        <v>108.5</v>
      </c>
      <c r="AH3140">
        <f>MATCH($AH$2,'Cat-4'!$1:$1,0)</f>
        <v>127</v>
      </c>
      <c r="AI3140">
        <f>INDEX('Cat-4'!$1:$1048576,Working!AE3140,Working!AH3140)</f>
        <v>125.5</v>
      </c>
      <c r="AJ3140" s="161">
        <f t="shared" si="822"/>
        <v>1.1566820276497696</v>
      </c>
      <c r="AK3140" s="580">
        <f t="shared" si="823"/>
        <v>0.15668202764976957</v>
      </c>
      <c r="AL3140" s="578">
        <f>INDEX(ELSV!$C$3:$G$38,MATCH(AD3140,ELSV!$G$3:$G$38,0),MATCH(IF(L3140&gt;2000000,"A",IF(L3140&gt;1000000,"B",IF(L3140&gt;100000,"C","D"))),ELSV!$C$3:$F$3,0))</f>
        <v>8</v>
      </c>
      <c r="AM3140" s="591">
        <f>INDEX(ELSV!$G$3:$K$38,MATCH(AD3140,ELSV!$G$3:$G$38,0),MATCH(IF(L3140&gt;2000000,"A",IF(L3140&gt;1000000,"B",IF(L3140&gt;100000,"C","D"))),ELSV!$G$3:$K$3,0))</f>
        <v>0.95</v>
      </c>
      <c r="AN3140" s="592">
        <f t="shared" si="824"/>
        <v>1.1566820276497696</v>
      </c>
      <c r="AO3140" s="593">
        <f t="shared" si="825"/>
        <v>2181.8086089648154</v>
      </c>
      <c r="AP3140" s="593">
        <f t="shared" si="826"/>
        <v>1295.448861572859</v>
      </c>
      <c r="AQ3140" s="593">
        <f t="shared" si="827"/>
        <v>886.35974739195649</v>
      </c>
      <c r="AR3140" s="593" t="s">
        <v>6181</v>
      </c>
      <c r="AS3140">
        <f>VLOOKUP(AR3140,CF!$C$3:$D$9,2,FALSE)</f>
        <v>0.9</v>
      </c>
      <c r="AT3140" s="593">
        <f t="shared" si="828"/>
        <v>797.72377265276089</v>
      </c>
      <c r="AU3140" s="593">
        <f t="shared" si="829"/>
        <v>797.72377265276089</v>
      </c>
    </row>
    <row r="3141" spans="1:47">
      <c r="A3141" t="s">
        <v>513</v>
      </c>
      <c r="B3141" s="189">
        <v>42912</v>
      </c>
      <c r="C3141" s="187">
        <v>42912</v>
      </c>
      <c r="D3141" t="s">
        <v>505</v>
      </c>
      <c r="E3141" s="497" t="s">
        <v>1990</v>
      </c>
      <c r="G3141" s="240" t="s">
        <v>2695</v>
      </c>
      <c r="H3141" s="63" t="s">
        <v>6185</v>
      </c>
      <c r="I3141" s="188"/>
      <c r="J3141" s="188">
        <v>15</v>
      </c>
      <c r="L3141" s="508">
        <v>1884.9506666666666</v>
      </c>
      <c r="M3141" s="72">
        <v>1315.850492785388</v>
      </c>
      <c r="N3141" s="240">
        <f t="shared" ref="N3141:N3204" si="830">DATE(YEAR(C3141),MONTH(C3141),DAY(1))</f>
        <v>42887</v>
      </c>
      <c r="O3141" s="259">
        <f t="shared" ref="O3141:O3204" si="831">YEARFRAC(N3141,$O$3)</f>
        <v>5.25</v>
      </c>
      <c r="AD3141" s="275" t="s">
        <v>5873</v>
      </c>
      <c r="AE3141">
        <f>MATCH(AD3141,'Cat-4'!$A:$A,0)</f>
        <v>722</v>
      </c>
      <c r="AF3141">
        <f>MATCH(N3141,'Cat-4'!$1:$1,0)</f>
        <v>66</v>
      </c>
      <c r="AG3141">
        <f>INDEX('Cat-4'!$1:$1048576,Working!AE3141,Working!AF3141)</f>
        <v>108.5</v>
      </c>
      <c r="AH3141">
        <f>MATCH($AH$2,'Cat-4'!$1:$1,0)</f>
        <v>127</v>
      </c>
      <c r="AI3141">
        <f>INDEX('Cat-4'!$1:$1048576,Working!AE3141,Working!AH3141)</f>
        <v>125.5</v>
      </c>
      <c r="AJ3141" s="161">
        <f t="shared" si="822"/>
        <v>1.1566820276497696</v>
      </c>
      <c r="AK3141" s="580">
        <f t="shared" si="823"/>
        <v>0.15668202764976957</v>
      </c>
      <c r="AL3141" s="578">
        <f>INDEX(ELSV!$C$3:$G$38,MATCH(AD3141,ELSV!$G$3:$G$38,0),MATCH(IF(L3141&gt;2000000,"A",IF(L3141&gt;1000000,"B",IF(L3141&gt;100000,"C","D"))),ELSV!$C$3:$F$3,0))</f>
        <v>8</v>
      </c>
      <c r="AM3141" s="591">
        <f>INDEX(ELSV!$G$3:$K$38,MATCH(AD3141,ELSV!$G$3:$G$38,0),MATCH(IF(L3141&gt;2000000,"A",IF(L3141&gt;1000000,"B",IF(L3141&gt;100000,"C","D"))),ELSV!$G$3:$K$3,0))</f>
        <v>0.95</v>
      </c>
      <c r="AN3141" s="592">
        <f t="shared" si="824"/>
        <v>1.1566820276497696</v>
      </c>
      <c r="AO3141" s="593">
        <f t="shared" si="825"/>
        <v>2180.2885591397849</v>
      </c>
      <c r="AP3141" s="593">
        <f t="shared" si="826"/>
        <v>1359.2736485887094</v>
      </c>
      <c r="AQ3141" s="593">
        <f t="shared" si="827"/>
        <v>821.01491055107545</v>
      </c>
      <c r="AR3141" s="593" t="s">
        <v>6181</v>
      </c>
      <c r="AS3141">
        <f>VLOOKUP(AR3141,CF!$C$3:$D$9,2,FALSE)</f>
        <v>0.9</v>
      </c>
      <c r="AT3141" s="593">
        <f t="shared" si="828"/>
        <v>738.9134194959679</v>
      </c>
      <c r="AU3141" s="593">
        <f t="shared" si="829"/>
        <v>738.9134194959679</v>
      </c>
    </row>
    <row r="3142" spans="1:47">
      <c r="A3142" s="80" t="s">
        <v>1157</v>
      </c>
      <c r="B3142" s="189">
        <v>43000</v>
      </c>
      <c r="C3142" s="189">
        <v>43000</v>
      </c>
      <c r="D3142" t="s">
        <v>857</v>
      </c>
      <c r="E3142" s="497" t="s">
        <v>1685</v>
      </c>
      <c r="G3142" s="240" t="s">
        <v>2695</v>
      </c>
      <c r="H3142" s="63" t="s">
        <v>6185</v>
      </c>
      <c r="I3142" s="188"/>
      <c r="J3142" s="188">
        <v>15</v>
      </c>
      <c r="L3142" s="508">
        <v>1881.7872074420904</v>
      </c>
      <c r="M3142" s="72">
        <v>1342.3759093525471</v>
      </c>
      <c r="N3142" s="240">
        <f t="shared" si="830"/>
        <v>42979</v>
      </c>
      <c r="O3142" s="259">
        <f t="shared" si="831"/>
        <v>5</v>
      </c>
      <c r="AD3142" s="275" t="s">
        <v>5873</v>
      </c>
      <c r="AE3142">
        <f>MATCH(AD3142,'Cat-4'!$A:$A,0)</f>
        <v>722</v>
      </c>
      <c r="AF3142">
        <f>MATCH(N3142,'Cat-4'!$1:$1,0)</f>
        <v>69</v>
      </c>
      <c r="AG3142">
        <f>INDEX('Cat-4'!$1:$1048576,Working!AE3142,Working!AF3142)</f>
        <v>108.5</v>
      </c>
      <c r="AH3142">
        <f>MATCH($AH$2,'Cat-4'!$1:$1,0)</f>
        <v>127</v>
      </c>
      <c r="AI3142">
        <f>INDEX('Cat-4'!$1:$1048576,Working!AE3142,Working!AH3142)</f>
        <v>125.5</v>
      </c>
      <c r="AJ3142" s="161">
        <f t="shared" ref="AJ3142:AJ3202" si="832">AI3142/AG3142</f>
        <v>1.1566820276497696</v>
      </c>
      <c r="AK3142" s="580">
        <f t="shared" ref="AK3142:AK3202" si="833">AJ3142-1</f>
        <v>0.15668202764976957</v>
      </c>
      <c r="AL3142" s="578">
        <f>INDEX(ELSV!$C$3:$G$38,MATCH(AD3142,ELSV!$G$3:$G$38,0),MATCH(IF(L3142&gt;2000000,"A",IF(L3142&gt;1000000,"B",IF(L3142&gt;100000,"C","D"))),ELSV!$C$3:$F$3,0))</f>
        <v>8</v>
      </c>
      <c r="AM3142" s="591">
        <f>INDEX(ELSV!$G$3:$K$38,MATCH(AD3142,ELSV!$G$3:$G$38,0),MATCH(IF(L3142&gt;2000000,"A",IF(L3142&gt;1000000,"B",IF(L3142&gt;100000,"C","D"))),ELSV!$G$3:$K$3,0))</f>
        <v>0.95</v>
      </c>
      <c r="AN3142" s="592">
        <f t="shared" ref="AN3142:AN3205" si="834">1+AK3142</f>
        <v>1.1566820276497696</v>
      </c>
      <c r="AO3142" s="593">
        <f t="shared" ref="AO3142:AO3205" si="835">AN3142*L3142</f>
        <v>2176.6294427095149</v>
      </c>
      <c r="AP3142" s="593">
        <f t="shared" ref="AP3142:AP3205" si="836">AO3142*(AM3142/AL3142)*(IF(O3142&gt;AL3142,AL3142,O3142))</f>
        <v>1292.3737316087745</v>
      </c>
      <c r="AQ3142" s="593">
        <f t="shared" ref="AQ3142:AQ3205" si="837">AO3142-AP3142</f>
        <v>884.25571110074043</v>
      </c>
      <c r="AR3142" s="593" t="s">
        <v>6181</v>
      </c>
      <c r="AS3142">
        <f>VLOOKUP(AR3142,CF!$C$3:$D$9,2,FALSE)</f>
        <v>0.9</v>
      </c>
      <c r="AT3142" s="593">
        <f t="shared" ref="AT3142:AT3205" si="838">AS3142*AQ3142</f>
        <v>795.83013999066645</v>
      </c>
      <c r="AU3142" s="593">
        <f t="shared" ref="AU3142:AU3205" si="839">IF((AO3142*(1-AM3142)&gt;AT3142),(AO3142*(1-AM3142)),AT3142)</f>
        <v>795.83013999066645</v>
      </c>
    </row>
    <row r="3143" spans="1:47">
      <c r="A3143" s="80" t="s">
        <v>1157</v>
      </c>
      <c r="B3143" s="189">
        <v>43000</v>
      </c>
      <c r="C3143" s="189">
        <v>43000</v>
      </c>
      <c r="D3143" t="s">
        <v>857</v>
      </c>
      <c r="E3143" s="497" t="s">
        <v>1685</v>
      </c>
      <c r="G3143" s="240" t="s">
        <v>2695</v>
      </c>
      <c r="H3143" s="63" t="s">
        <v>6185</v>
      </c>
      <c r="I3143" s="188"/>
      <c r="J3143" s="188">
        <v>15</v>
      </c>
      <c r="L3143" s="508">
        <v>1881.7872074420904</v>
      </c>
      <c r="M3143" s="72">
        <v>1342.3759093525471</v>
      </c>
      <c r="N3143" s="240">
        <f t="shared" si="830"/>
        <v>42979</v>
      </c>
      <c r="O3143" s="259">
        <f t="shared" si="831"/>
        <v>5</v>
      </c>
      <c r="AD3143" s="275" t="s">
        <v>5873</v>
      </c>
      <c r="AE3143">
        <f>MATCH(AD3143,'Cat-4'!$A:$A,0)</f>
        <v>722</v>
      </c>
      <c r="AF3143">
        <f>MATCH(N3143,'Cat-4'!$1:$1,0)</f>
        <v>69</v>
      </c>
      <c r="AG3143">
        <f>INDEX('Cat-4'!$1:$1048576,Working!AE3143,Working!AF3143)</f>
        <v>108.5</v>
      </c>
      <c r="AH3143">
        <f>MATCH($AH$2,'Cat-4'!$1:$1,0)</f>
        <v>127</v>
      </c>
      <c r="AI3143">
        <f>INDEX('Cat-4'!$1:$1048576,Working!AE3143,Working!AH3143)</f>
        <v>125.5</v>
      </c>
      <c r="AJ3143" s="161">
        <f t="shared" si="832"/>
        <v>1.1566820276497696</v>
      </c>
      <c r="AK3143" s="580">
        <f t="shared" si="833"/>
        <v>0.15668202764976957</v>
      </c>
      <c r="AL3143" s="578">
        <f>INDEX(ELSV!$C$3:$G$38,MATCH(AD3143,ELSV!$G$3:$G$38,0),MATCH(IF(L3143&gt;2000000,"A",IF(L3143&gt;1000000,"B",IF(L3143&gt;100000,"C","D"))),ELSV!$C$3:$F$3,0))</f>
        <v>8</v>
      </c>
      <c r="AM3143" s="591">
        <f>INDEX(ELSV!$G$3:$K$38,MATCH(AD3143,ELSV!$G$3:$G$38,0),MATCH(IF(L3143&gt;2000000,"A",IF(L3143&gt;1000000,"B",IF(L3143&gt;100000,"C","D"))),ELSV!$G$3:$K$3,0))</f>
        <v>0.95</v>
      </c>
      <c r="AN3143" s="592">
        <f t="shared" si="834"/>
        <v>1.1566820276497696</v>
      </c>
      <c r="AO3143" s="593">
        <f t="shared" si="835"/>
        <v>2176.6294427095149</v>
      </c>
      <c r="AP3143" s="593">
        <f t="shared" si="836"/>
        <v>1292.3737316087745</v>
      </c>
      <c r="AQ3143" s="593">
        <f t="shared" si="837"/>
        <v>884.25571110074043</v>
      </c>
      <c r="AR3143" s="593" t="s">
        <v>6181</v>
      </c>
      <c r="AS3143">
        <f>VLOOKUP(AR3143,CF!$C$3:$D$9,2,FALSE)</f>
        <v>0.9</v>
      </c>
      <c r="AT3143" s="593">
        <f t="shared" si="838"/>
        <v>795.83013999066645</v>
      </c>
      <c r="AU3143" s="593">
        <f t="shared" si="839"/>
        <v>795.83013999066645</v>
      </c>
    </row>
    <row r="3144" spans="1:47">
      <c r="A3144" s="80" t="s">
        <v>1157</v>
      </c>
      <c r="B3144" s="189">
        <v>43000</v>
      </c>
      <c r="C3144" s="189">
        <v>43000</v>
      </c>
      <c r="D3144" t="s">
        <v>857</v>
      </c>
      <c r="E3144" s="497" t="s">
        <v>1685</v>
      </c>
      <c r="G3144" s="240" t="s">
        <v>2695</v>
      </c>
      <c r="H3144" s="63" t="s">
        <v>6185</v>
      </c>
      <c r="I3144" s="188"/>
      <c r="J3144" s="188">
        <v>15</v>
      </c>
      <c r="L3144" s="508">
        <v>1881.7872074420904</v>
      </c>
      <c r="M3144" s="72">
        <v>1342.3759093525471</v>
      </c>
      <c r="N3144" s="240">
        <f t="shared" si="830"/>
        <v>42979</v>
      </c>
      <c r="O3144" s="259">
        <f t="shared" si="831"/>
        <v>5</v>
      </c>
      <c r="AD3144" s="275" t="s">
        <v>5873</v>
      </c>
      <c r="AE3144">
        <f>MATCH(AD3144,'Cat-4'!$A:$A,0)</f>
        <v>722</v>
      </c>
      <c r="AF3144">
        <f>MATCH(N3144,'Cat-4'!$1:$1,0)</f>
        <v>69</v>
      </c>
      <c r="AG3144">
        <f>INDEX('Cat-4'!$1:$1048576,Working!AE3144,Working!AF3144)</f>
        <v>108.5</v>
      </c>
      <c r="AH3144">
        <f>MATCH($AH$2,'Cat-4'!$1:$1,0)</f>
        <v>127</v>
      </c>
      <c r="AI3144">
        <f>INDEX('Cat-4'!$1:$1048576,Working!AE3144,Working!AH3144)</f>
        <v>125.5</v>
      </c>
      <c r="AJ3144" s="161">
        <f t="shared" si="832"/>
        <v>1.1566820276497696</v>
      </c>
      <c r="AK3144" s="580">
        <f t="shared" si="833"/>
        <v>0.15668202764976957</v>
      </c>
      <c r="AL3144" s="578">
        <f>INDEX(ELSV!$C$3:$G$38,MATCH(AD3144,ELSV!$G$3:$G$38,0),MATCH(IF(L3144&gt;2000000,"A",IF(L3144&gt;1000000,"B",IF(L3144&gt;100000,"C","D"))),ELSV!$C$3:$F$3,0))</f>
        <v>8</v>
      </c>
      <c r="AM3144" s="591">
        <f>INDEX(ELSV!$G$3:$K$38,MATCH(AD3144,ELSV!$G$3:$G$38,0),MATCH(IF(L3144&gt;2000000,"A",IF(L3144&gt;1000000,"B",IF(L3144&gt;100000,"C","D"))),ELSV!$G$3:$K$3,0))</f>
        <v>0.95</v>
      </c>
      <c r="AN3144" s="592">
        <f t="shared" si="834"/>
        <v>1.1566820276497696</v>
      </c>
      <c r="AO3144" s="593">
        <f t="shared" si="835"/>
        <v>2176.6294427095149</v>
      </c>
      <c r="AP3144" s="593">
        <f t="shared" si="836"/>
        <v>1292.3737316087745</v>
      </c>
      <c r="AQ3144" s="593">
        <f t="shared" si="837"/>
        <v>884.25571110074043</v>
      </c>
      <c r="AR3144" s="593" t="s">
        <v>6181</v>
      </c>
      <c r="AS3144">
        <f>VLOOKUP(AR3144,CF!$C$3:$D$9,2,FALSE)</f>
        <v>0.9</v>
      </c>
      <c r="AT3144" s="593">
        <f t="shared" si="838"/>
        <v>795.83013999066645</v>
      </c>
      <c r="AU3144" s="593">
        <f t="shared" si="839"/>
        <v>795.83013999066645</v>
      </c>
    </row>
    <row r="3145" spans="1:47">
      <c r="A3145" s="80" t="s">
        <v>1157</v>
      </c>
      <c r="B3145" s="189">
        <v>43000</v>
      </c>
      <c r="C3145" s="189">
        <v>43000</v>
      </c>
      <c r="D3145" t="s">
        <v>857</v>
      </c>
      <c r="E3145" s="497" t="s">
        <v>1685</v>
      </c>
      <c r="G3145" s="240" t="s">
        <v>2695</v>
      </c>
      <c r="H3145" s="63" t="s">
        <v>6185</v>
      </c>
      <c r="I3145" s="188"/>
      <c r="J3145" s="188">
        <v>15</v>
      </c>
      <c r="L3145" s="508">
        <v>1881.7872074420904</v>
      </c>
      <c r="M3145" s="72">
        <v>1342.3759093525471</v>
      </c>
      <c r="N3145" s="240">
        <f t="shared" si="830"/>
        <v>42979</v>
      </c>
      <c r="O3145" s="259">
        <f t="shared" si="831"/>
        <v>5</v>
      </c>
      <c r="AD3145" s="275" t="s">
        <v>5873</v>
      </c>
      <c r="AE3145">
        <f>MATCH(AD3145,'Cat-4'!$A:$A,0)</f>
        <v>722</v>
      </c>
      <c r="AF3145">
        <f>MATCH(N3145,'Cat-4'!$1:$1,0)</f>
        <v>69</v>
      </c>
      <c r="AG3145">
        <f>INDEX('Cat-4'!$1:$1048576,Working!AE3145,Working!AF3145)</f>
        <v>108.5</v>
      </c>
      <c r="AH3145">
        <f>MATCH($AH$2,'Cat-4'!$1:$1,0)</f>
        <v>127</v>
      </c>
      <c r="AI3145">
        <f>INDEX('Cat-4'!$1:$1048576,Working!AE3145,Working!AH3145)</f>
        <v>125.5</v>
      </c>
      <c r="AJ3145" s="161">
        <f t="shared" si="832"/>
        <v>1.1566820276497696</v>
      </c>
      <c r="AK3145" s="580">
        <f t="shared" si="833"/>
        <v>0.15668202764976957</v>
      </c>
      <c r="AL3145" s="578">
        <f>INDEX(ELSV!$C$3:$G$38,MATCH(AD3145,ELSV!$G$3:$G$38,0),MATCH(IF(L3145&gt;2000000,"A",IF(L3145&gt;1000000,"B",IF(L3145&gt;100000,"C","D"))),ELSV!$C$3:$F$3,0))</f>
        <v>8</v>
      </c>
      <c r="AM3145" s="591">
        <f>INDEX(ELSV!$G$3:$K$38,MATCH(AD3145,ELSV!$G$3:$G$38,0),MATCH(IF(L3145&gt;2000000,"A",IF(L3145&gt;1000000,"B",IF(L3145&gt;100000,"C","D"))),ELSV!$G$3:$K$3,0))</f>
        <v>0.95</v>
      </c>
      <c r="AN3145" s="592">
        <f t="shared" si="834"/>
        <v>1.1566820276497696</v>
      </c>
      <c r="AO3145" s="593">
        <f t="shared" si="835"/>
        <v>2176.6294427095149</v>
      </c>
      <c r="AP3145" s="593">
        <f t="shared" si="836"/>
        <v>1292.3737316087745</v>
      </c>
      <c r="AQ3145" s="593">
        <f t="shared" si="837"/>
        <v>884.25571110074043</v>
      </c>
      <c r="AR3145" s="593" t="s">
        <v>6181</v>
      </c>
      <c r="AS3145">
        <f>VLOOKUP(AR3145,CF!$C$3:$D$9,2,FALSE)</f>
        <v>0.9</v>
      </c>
      <c r="AT3145" s="593">
        <f t="shared" si="838"/>
        <v>795.83013999066645</v>
      </c>
      <c r="AU3145" s="593">
        <f t="shared" si="839"/>
        <v>795.83013999066645</v>
      </c>
    </row>
    <row r="3146" spans="1:47">
      <c r="A3146" s="80" t="s">
        <v>1157</v>
      </c>
      <c r="B3146" s="189">
        <v>43000</v>
      </c>
      <c r="C3146" s="189">
        <v>43000</v>
      </c>
      <c r="D3146" t="s">
        <v>857</v>
      </c>
      <c r="E3146" s="497" t="s">
        <v>1685</v>
      </c>
      <c r="G3146" s="240" t="s">
        <v>2695</v>
      </c>
      <c r="H3146" s="63" t="s">
        <v>6185</v>
      </c>
      <c r="I3146" s="188"/>
      <c r="J3146" s="188">
        <v>15</v>
      </c>
      <c r="L3146" s="508">
        <v>1871.8091788703914</v>
      </c>
      <c r="M3146" s="72">
        <v>1335.2580667375541</v>
      </c>
      <c r="N3146" s="240">
        <f t="shared" si="830"/>
        <v>42979</v>
      </c>
      <c r="O3146" s="259">
        <f t="shared" si="831"/>
        <v>5</v>
      </c>
      <c r="AD3146" s="275" t="s">
        <v>5873</v>
      </c>
      <c r="AE3146">
        <f>MATCH(AD3146,'Cat-4'!$A:$A,0)</f>
        <v>722</v>
      </c>
      <c r="AF3146">
        <f>MATCH(N3146,'Cat-4'!$1:$1,0)</f>
        <v>69</v>
      </c>
      <c r="AG3146">
        <f>INDEX('Cat-4'!$1:$1048576,Working!AE3146,Working!AF3146)</f>
        <v>108.5</v>
      </c>
      <c r="AH3146">
        <f>MATCH($AH$2,'Cat-4'!$1:$1,0)</f>
        <v>127</v>
      </c>
      <c r="AI3146">
        <f>INDEX('Cat-4'!$1:$1048576,Working!AE3146,Working!AH3146)</f>
        <v>125.5</v>
      </c>
      <c r="AJ3146" s="161">
        <f t="shared" si="832"/>
        <v>1.1566820276497696</v>
      </c>
      <c r="AK3146" s="580">
        <f t="shared" si="833"/>
        <v>0.15668202764976957</v>
      </c>
      <c r="AL3146" s="578">
        <f>INDEX(ELSV!$C$3:$G$38,MATCH(AD3146,ELSV!$G$3:$G$38,0),MATCH(IF(L3146&gt;2000000,"A",IF(L3146&gt;1000000,"B",IF(L3146&gt;100000,"C","D"))),ELSV!$C$3:$F$3,0))</f>
        <v>8</v>
      </c>
      <c r="AM3146" s="591">
        <f>INDEX(ELSV!$G$3:$K$38,MATCH(AD3146,ELSV!$G$3:$G$38,0),MATCH(IF(L3146&gt;2000000,"A",IF(L3146&gt;1000000,"B",IF(L3146&gt;100000,"C","D"))),ELSV!$G$3:$K$3,0))</f>
        <v>0.95</v>
      </c>
      <c r="AN3146" s="592">
        <f t="shared" si="834"/>
        <v>1.1566820276497696</v>
      </c>
      <c r="AO3146" s="593">
        <f t="shared" si="835"/>
        <v>2165.0880363892547</v>
      </c>
      <c r="AP3146" s="593">
        <f t="shared" si="836"/>
        <v>1285.5210216061198</v>
      </c>
      <c r="AQ3146" s="593">
        <f t="shared" si="837"/>
        <v>879.56701478313494</v>
      </c>
      <c r="AR3146" s="593" t="s">
        <v>6181</v>
      </c>
      <c r="AS3146">
        <f>VLOOKUP(AR3146,CF!$C$3:$D$9,2,FALSE)</f>
        <v>0.9</v>
      </c>
      <c r="AT3146" s="593">
        <f t="shared" si="838"/>
        <v>791.61031330482149</v>
      </c>
      <c r="AU3146" s="593">
        <f t="shared" si="839"/>
        <v>791.61031330482149</v>
      </c>
    </row>
    <row r="3147" spans="1:47">
      <c r="A3147" s="80" t="s">
        <v>1157</v>
      </c>
      <c r="B3147" s="189">
        <v>43000</v>
      </c>
      <c r="C3147" s="189">
        <v>43000</v>
      </c>
      <c r="D3147" t="s">
        <v>857</v>
      </c>
      <c r="E3147" s="497" t="s">
        <v>1685</v>
      </c>
      <c r="G3147" s="240" t="s">
        <v>2695</v>
      </c>
      <c r="H3147" s="63" t="s">
        <v>6185</v>
      </c>
      <c r="I3147" s="188"/>
      <c r="J3147" s="188">
        <v>15</v>
      </c>
      <c r="L3147" s="508">
        <v>1869.2698780376331</v>
      </c>
      <c r="M3147" s="72">
        <v>1333.4466524336344</v>
      </c>
      <c r="N3147" s="240">
        <f t="shared" si="830"/>
        <v>42979</v>
      </c>
      <c r="O3147" s="259">
        <f t="shared" si="831"/>
        <v>5</v>
      </c>
      <c r="AD3147" s="275" t="s">
        <v>5873</v>
      </c>
      <c r="AE3147">
        <f>MATCH(AD3147,'Cat-4'!$A:$A,0)</f>
        <v>722</v>
      </c>
      <c r="AF3147">
        <f>MATCH(N3147,'Cat-4'!$1:$1,0)</f>
        <v>69</v>
      </c>
      <c r="AG3147">
        <f>INDEX('Cat-4'!$1:$1048576,Working!AE3147,Working!AF3147)</f>
        <v>108.5</v>
      </c>
      <c r="AH3147">
        <f>MATCH($AH$2,'Cat-4'!$1:$1,0)</f>
        <v>127</v>
      </c>
      <c r="AI3147">
        <f>INDEX('Cat-4'!$1:$1048576,Working!AE3147,Working!AH3147)</f>
        <v>125.5</v>
      </c>
      <c r="AJ3147" s="161">
        <f t="shared" si="832"/>
        <v>1.1566820276497696</v>
      </c>
      <c r="AK3147" s="580">
        <f t="shared" si="833"/>
        <v>0.15668202764976957</v>
      </c>
      <c r="AL3147" s="578">
        <f>INDEX(ELSV!$C$3:$G$38,MATCH(AD3147,ELSV!$G$3:$G$38,0),MATCH(IF(L3147&gt;2000000,"A",IF(L3147&gt;1000000,"B",IF(L3147&gt;100000,"C","D"))),ELSV!$C$3:$F$3,0))</f>
        <v>8</v>
      </c>
      <c r="AM3147" s="591">
        <f>INDEX(ELSV!$G$3:$K$38,MATCH(AD3147,ELSV!$G$3:$G$38,0),MATCH(IF(L3147&gt;2000000,"A",IF(L3147&gt;1000000,"B",IF(L3147&gt;100000,"C","D"))),ELSV!$G$3:$K$3,0))</f>
        <v>0.95</v>
      </c>
      <c r="AN3147" s="592">
        <f t="shared" si="834"/>
        <v>1.1566820276497696</v>
      </c>
      <c r="AO3147" s="593">
        <f t="shared" si="835"/>
        <v>2162.1508727532068</v>
      </c>
      <c r="AP3147" s="593">
        <f t="shared" si="836"/>
        <v>1283.7770806972164</v>
      </c>
      <c r="AQ3147" s="593">
        <f t="shared" si="837"/>
        <v>878.37379205599041</v>
      </c>
      <c r="AR3147" s="593" t="s">
        <v>6181</v>
      </c>
      <c r="AS3147">
        <f>VLOOKUP(AR3147,CF!$C$3:$D$9,2,FALSE)</f>
        <v>0.9</v>
      </c>
      <c r="AT3147" s="593">
        <f t="shared" si="838"/>
        <v>790.53641285039134</v>
      </c>
      <c r="AU3147" s="593">
        <f t="shared" si="839"/>
        <v>790.53641285039134</v>
      </c>
    </row>
    <row r="3148" spans="1:47">
      <c r="A3148" s="80" t="s">
        <v>1157</v>
      </c>
      <c r="B3148" s="189">
        <v>43000</v>
      </c>
      <c r="C3148" s="189">
        <v>43000</v>
      </c>
      <c r="D3148" t="s">
        <v>857</v>
      </c>
      <c r="E3148" s="497" t="s">
        <v>1685</v>
      </c>
      <c r="G3148" s="240" t="s">
        <v>2695</v>
      </c>
      <c r="H3148" s="63" t="s">
        <v>6185</v>
      </c>
      <c r="I3148" s="188"/>
      <c r="J3148" s="188">
        <v>15</v>
      </c>
      <c r="L3148" s="508">
        <v>1865.3529370811491</v>
      </c>
      <c r="M3148" s="72">
        <v>1330.6524963475763</v>
      </c>
      <c r="N3148" s="240">
        <f t="shared" si="830"/>
        <v>42979</v>
      </c>
      <c r="O3148" s="259">
        <f t="shared" si="831"/>
        <v>5</v>
      </c>
      <c r="AD3148" s="275" t="s">
        <v>5873</v>
      </c>
      <c r="AE3148">
        <f>MATCH(AD3148,'Cat-4'!$A:$A,0)</f>
        <v>722</v>
      </c>
      <c r="AF3148">
        <f>MATCH(N3148,'Cat-4'!$1:$1,0)</f>
        <v>69</v>
      </c>
      <c r="AG3148">
        <f>INDEX('Cat-4'!$1:$1048576,Working!AE3148,Working!AF3148)</f>
        <v>108.5</v>
      </c>
      <c r="AH3148">
        <f>MATCH($AH$2,'Cat-4'!$1:$1,0)</f>
        <v>127</v>
      </c>
      <c r="AI3148">
        <f>INDEX('Cat-4'!$1:$1048576,Working!AE3148,Working!AH3148)</f>
        <v>125.5</v>
      </c>
      <c r="AJ3148" s="161">
        <f t="shared" si="832"/>
        <v>1.1566820276497696</v>
      </c>
      <c r="AK3148" s="580">
        <f t="shared" si="833"/>
        <v>0.15668202764976957</v>
      </c>
      <c r="AL3148" s="578">
        <f>INDEX(ELSV!$C$3:$G$38,MATCH(AD3148,ELSV!$G$3:$G$38,0),MATCH(IF(L3148&gt;2000000,"A",IF(L3148&gt;1000000,"B",IF(L3148&gt;100000,"C","D"))),ELSV!$C$3:$F$3,0))</f>
        <v>8</v>
      </c>
      <c r="AM3148" s="591">
        <f>INDEX(ELSV!$G$3:$K$38,MATCH(AD3148,ELSV!$G$3:$G$38,0),MATCH(IF(L3148&gt;2000000,"A",IF(L3148&gt;1000000,"B",IF(L3148&gt;100000,"C","D"))),ELSV!$G$3:$K$3,0))</f>
        <v>0.95</v>
      </c>
      <c r="AN3148" s="592">
        <f t="shared" si="834"/>
        <v>1.1566820276497696</v>
      </c>
      <c r="AO3148" s="593">
        <f t="shared" si="835"/>
        <v>2157.6202175454764</v>
      </c>
      <c r="AP3148" s="593">
        <f t="shared" si="836"/>
        <v>1281.0870041676264</v>
      </c>
      <c r="AQ3148" s="593">
        <f t="shared" si="837"/>
        <v>876.53321337784996</v>
      </c>
      <c r="AR3148" s="593" t="s">
        <v>6181</v>
      </c>
      <c r="AS3148">
        <f>VLOOKUP(AR3148,CF!$C$3:$D$9,2,FALSE)</f>
        <v>0.9</v>
      </c>
      <c r="AT3148" s="593">
        <f t="shared" si="838"/>
        <v>788.87989204006499</v>
      </c>
      <c r="AU3148" s="593">
        <f t="shared" si="839"/>
        <v>788.87989204006499</v>
      </c>
    </row>
    <row r="3149" spans="1:47">
      <c r="A3149" s="80" t="s">
        <v>1157</v>
      </c>
      <c r="B3149" s="189">
        <v>43000</v>
      </c>
      <c r="C3149" s="189">
        <v>43000</v>
      </c>
      <c r="D3149" t="s">
        <v>857</v>
      </c>
      <c r="E3149" s="497" t="s">
        <v>1685</v>
      </c>
      <c r="G3149" s="240" t="s">
        <v>2695</v>
      </c>
      <c r="H3149" s="63" t="s">
        <v>6185</v>
      </c>
      <c r="I3149" s="188"/>
      <c r="J3149" s="188">
        <v>15</v>
      </c>
      <c r="L3149" s="508">
        <v>1860.0244163786301</v>
      </c>
      <c r="M3149" s="72">
        <v>1326.8513875956091</v>
      </c>
      <c r="N3149" s="240">
        <f t="shared" si="830"/>
        <v>42979</v>
      </c>
      <c r="O3149" s="259">
        <f t="shared" si="831"/>
        <v>5</v>
      </c>
      <c r="AD3149" s="275" t="s">
        <v>5873</v>
      </c>
      <c r="AE3149">
        <f>MATCH(AD3149,'Cat-4'!$A:$A,0)</f>
        <v>722</v>
      </c>
      <c r="AF3149">
        <f>MATCH(N3149,'Cat-4'!$1:$1,0)</f>
        <v>69</v>
      </c>
      <c r="AG3149">
        <f>INDEX('Cat-4'!$1:$1048576,Working!AE3149,Working!AF3149)</f>
        <v>108.5</v>
      </c>
      <c r="AH3149">
        <f>MATCH($AH$2,'Cat-4'!$1:$1,0)</f>
        <v>127</v>
      </c>
      <c r="AI3149">
        <f>INDEX('Cat-4'!$1:$1048576,Working!AE3149,Working!AH3149)</f>
        <v>125.5</v>
      </c>
      <c r="AJ3149" s="161">
        <f t="shared" si="832"/>
        <v>1.1566820276497696</v>
      </c>
      <c r="AK3149" s="580">
        <f t="shared" si="833"/>
        <v>0.15668202764976957</v>
      </c>
      <c r="AL3149" s="578">
        <f>INDEX(ELSV!$C$3:$G$38,MATCH(AD3149,ELSV!$G$3:$G$38,0),MATCH(IF(L3149&gt;2000000,"A",IF(L3149&gt;1000000,"B",IF(L3149&gt;100000,"C","D"))),ELSV!$C$3:$F$3,0))</f>
        <v>8</v>
      </c>
      <c r="AM3149" s="591">
        <f>INDEX(ELSV!$G$3:$K$38,MATCH(AD3149,ELSV!$G$3:$G$38,0),MATCH(IF(L3149&gt;2000000,"A",IF(L3149&gt;1000000,"B",IF(L3149&gt;100000,"C","D"))),ELSV!$G$3:$K$3,0))</f>
        <v>0.95</v>
      </c>
      <c r="AN3149" s="592">
        <f t="shared" si="834"/>
        <v>1.1566820276497696</v>
      </c>
      <c r="AO3149" s="593">
        <f t="shared" si="835"/>
        <v>2151.4568134149131</v>
      </c>
      <c r="AP3149" s="593">
        <f t="shared" si="836"/>
        <v>1277.4274829651044</v>
      </c>
      <c r="AQ3149" s="593">
        <f t="shared" si="837"/>
        <v>874.02933044980864</v>
      </c>
      <c r="AR3149" s="593" t="s">
        <v>6181</v>
      </c>
      <c r="AS3149">
        <f>VLOOKUP(AR3149,CF!$C$3:$D$9,2,FALSE)</f>
        <v>0.9</v>
      </c>
      <c r="AT3149" s="593">
        <f t="shared" si="838"/>
        <v>786.6263974048278</v>
      </c>
      <c r="AU3149" s="593">
        <f t="shared" si="839"/>
        <v>786.6263974048278</v>
      </c>
    </row>
    <row r="3150" spans="1:47">
      <c r="A3150" s="80" t="s">
        <v>1157</v>
      </c>
      <c r="B3150" s="189">
        <v>43000</v>
      </c>
      <c r="C3150" s="189">
        <v>43000</v>
      </c>
      <c r="D3150" t="s">
        <v>857</v>
      </c>
      <c r="E3150" s="497" t="s">
        <v>1685</v>
      </c>
      <c r="G3150" s="240" t="s">
        <v>2695</v>
      </c>
      <c r="H3150" s="63" t="s">
        <v>6185</v>
      </c>
      <c r="I3150" s="188"/>
      <c r="J3150" s="188">
        <v>15</v>
      </c>
      <c r="L3150" s="508">
        <v>1851.1456789502911</v>
      </c>
      <c r="M3150" s="72">
        <v>1320.5177260731302</v>
      </c>
      <c r="N3150" s="240">
        <f t="shared" si="830"/>
        <v>42979</v>
      </c>
      <c r="O3150" s="259">
        <f t="shared" si="831"/>
        <v>5</v>
      </c>
      <c r="AD3150" s="275" t="s">
        <v>5873</v>
      </c>
      <c r="AE3150">
        <f>MATCH(AD3150,'Cat-4'!$A:$A,0)</f>
        <v>722</v>
      </c>
      <c r="AF3150">
        <f>MATCH(N3150,'Cat-4'!$1:$1,0)</f>
        <v>69</v>
      </c>
      <c r="AG3150">
        <f>INDEX('Cat-4'!$1:$1048576,Working!AE3150,Working!AF3150)</f>
        <v>108.5</v>
      </c>
      <c r="AH3150">
        <f>MATCH($AH$2,'Cat-4'!$1:$1,0)</f>
        <v>127</v>
      </c>
      <c r="AI3150">
        <f>INDEX('Cat-4'!$1:$1048576,Working!AE3150,Working!AH3150)</f>
        <v>125.5</v>
      </c>
      <c r="AJ3150" s="161">
        <f t="shared" si="832"/>
        <v>1.1566820276497696</v>
      </c>
      <c r="AK3150" s="580">
        <f t="shared" si="833"/>
        <v>0.15668202764976957</v>
      </c>
      <c r="AL3150" s="578">
        <f>INDEX(ELSV!$C$3:$G$38,MATCH(AD3150,ELSV!$G$3:$G$38,0),MATCH(IF(L3150&gt;2000000,"A",IF(L3150&gt;1000000,"B",IF(L3150&gt;100000,"C","D"))),ELSV!$C$3:$F$3,0))</f>
        <v>8</v>
      </c>
      <c r="AM3150" s="591">
        <f>INDEX(ELSV!$G$3:$K$38,MATCH(AD3150,ELSV!$G$3:$G$38,0),MATCH(IF(L3150&gt;2000000,"A",IF(L3150&gt;1000000,"B",IF(L3150&gt;100000,"C","D"))),ELSV!$G$3:$K$3,0))</f>
        <v>0.95</v>
      </c>
      <c r="AN3150" s="592">
        <f t="shared" si="834"/>
        <v>1.1566820276497696</v>
      </c>
      <c r="AO3150" s="593">
        <f t="shared" si="835"/>
        <v>2141.1869374033322</v>
      </c>
      <c r="AP3150" s="593">
        <f t="shared" si="836"/>
        <v>1271.3297440832284</v>
      </c>
      <c r="AQ3150" s="593">
        <f t="shared" si="837"/>
        <v>869.85719332010376</v>
      </c>
      <c r="AR3150" s="593" t="s">
        <v>6181</v>
      </c>
      <c r="AS3150">
        <f>VLOOKUP(AR3150,CF!$C$3:$D$9,2,FALSE)</f>
        <v>0.9</v>
      </c>
      <c r="AT3150" s="593">
        <f t="shared" si="838"/>
        <v>782.87147398809338</v>
      </c>
      <c r="AU3150" s="593">
        <f t="shared" si="839"/>
        <v>782.87147398809338</v>
      </c>
    </row>
    <row r="3151" spans="1:47">
      <c r="A3151" s="80" t="s">
        <v>1157</v>
      </c>
      <c r="B3151" s="189">
        <v>43000</v>
      </c>
      <c r="C3151" s="189">
        <v>43000</v>
      </c>
      <c r="D3151" t="s">
        <v>857</v>
      </c>
      <c r="E3151" s="497" t="s">
        <v>1685</v>
      </c>
      <c r="G3151" s="240" t="s">
        <v>2695</v>
      </c>
      <c r="H3151" s="63" t="s">
        <v>6185</v>
      </c>
      <c r="I3151" s="188"/>
      <c r="J3151" s="188">
        <v>15</v>
      </c>
      <c r="L3151" s="508">
        <v>1832.5165728843126</v>
      </c>
      <c r="M3151" s="72">
        <v>1307.2286235131573</v>
      </c>
      <c r="N3151" s="240">
        <f t="shared" si="830"/>
        <v>42979</v>
      </c>
      <c r="O3151" s="259">
        <f t="shared" si="831"/>
        <v>5</v>
      </c>
      <c r="AD3151" s="275" t="s">
        <v>5873</v>
      </c>
      <c r="AE3151">
        <f>MATCH(AD3151,'Cat-4'!$A:$A,0)</f>
        <v>722</v>
      </c>
      <c r="AF3151">
        <f>MATCH(N3151,'Cat-4'!$1:$1,0)</f>
        <v>69</v>
      </c>
      <c r="AG3151">
        <f>INDEX('Cat-4'!$1:$1048576,Working!AE3151,Working!AF3151)</f>
        <v>108.5</v>
      </c>
      <c r="AH3151">
        <f>MATCH($AH$2,'Cat-4'!$1:$1,0)</f>
        <v>127</v>
      </c>
      <c r="AI3151">
        <f>INDEX('Cat-4'!$1:$1048576,Working!AE3151,Working!AH3151)</f>
        <v>125.5</v>
      </c>
      <c r="AJ3151" s="161">
        <f t="shared" si="832"/>
        <v>1.1566820276497696</v>
      </c>
      <c r="AK3151" s="580">
        <f t="shared" si="833"/>
        <v>0.15668202764976957</v>
      </c>
      <c r="AL3151" s="578">
        <f>INDEX(ELSV!$C$3:$G$38,MATCH(AD3151,ELSV!$G$3:$G$38,0),MATCH(IF(L3151&gt;2000000,"A",IF(L3151&gt;1000000,"B",IF(L3151&gt;100000,"C","D"))),ELSV!$C$3:$F$3,0))</f>
        <v>8</v>
      </c>
      <c r="AM3151" s="591">
        <f>INDEX(ELSV!$G$3:$K$38,MATCH(AD3151,ELSV!$G$3:$G$38,0),MATCH(IF(L3151&gt;2000000,"A",IF(L3151&gt;1000000,"B",IF(L3151&gt;100000,"C","D"))),ELSV!$G$3:$K$3,0))</f>
        <v>0.95</v>
      </c>
      <c r="AN3151" s="592">
        <f t="shared" si="834"/>
        <v>1.1566820276497696</v>
      </c>
      <c r="AO3151" s="593">
        <f t="shared" si="835"/>
        <v>2119.6389852256334</v>
      </c>
      <c r="AP3151" s="593">
        <f t="shared" si="836"/>
        <v>1258.5356474777197</v>
      </c>
      <c r="AQ3151" s="593">
        <f t="shared" si="837"/>
        <v>861.10333774791366</v>
      </c>
      <c r="AR3151" s="593" t="s">
        <v>6181</v>
      </c>
      <c r="AS3151">
        <f>VLOOKUP(AR3151,CF!$C$3:$D$9,2,FALSE)</f>
        <v>0.9</v>
      </c>
      <c r="AT3151" s="593">
        <f t="shared" si="838"/>
        <v>774.99300397312231</v>
      </c>
      <c r="AU3151" s="593">
        <f t="shared" si="839"/>
        <v>774.99300397312231</v>
      </c>
    </row>
    <row r="3152" spans="1:47">
      <c r="A3152" s="80" t="s">
        <v>1157</v>
      </c>
      <c r="B3152" s="189">
        <v>43000</v>
      </c>
      <c r="C3152" s="189">
        <v>43000</v>
      </c>
      <c r="D3152" t="s">
        <v>857</v>
      </c>
      <c r="E3152" s="497" t="s">
        <v>1685</v>
      </c>
      <c r="G3152" s="240" t="s">
        <v>2695</v>
      </c>
      <c r="H3152" s="63" t="s">
        <v>6185</v>
      </c>
      <c r="I3152" s="188"/>
      <c r="J3152" s="188">
        <v>15</v>
      </c>
      <c r="L3152" s="508">
        <v>1832.5165728843126</v>
      </c>
      <c r="M3152" s="72">
        <v>1307.2286235131573</v>
      </c>
      <c r="N3152" s="240">
        <f t="shared" si="830"/>
        <v>42979</v>
      </c>
      <c r="O3152" s="259">
        <f t="shared" si="831"/>
        <v>5</v>
      </c>
      <c r="AD3152" s="275" t="s">
        <v>5873</v>
      </c>
      <c r="AE3152">
        <f>MATCH(AD3152,'Cat-4'!$A:$A,0)</f>
        <v>722</v>
      </c>
      <c r="AF3152">
        <f>MATCH(N3152,'Cat-4'!$1:$1,0)</f>
        <v>69</v>
      </c>
      <c r="AG3152">
        <f>INDEX('Cat-4'!$1:$1048576,Working!AE3152,Working!AF3152)</f>
        <v>108.5</v>
      </c>
      <c r="AH3152">
        <f>MATCH($AH$2,'Cat-4'!$1:$1,0)</f>
        <v>127</v>
      </c>
      <c r="AI3152">
        <f>INDEX('Cat-4'!$1:$1048576,Working!AE3152,Working!AH3152)</f>
        <v>125.5</v>
      </c>
      <c r="AJ3152" s="161">
        <f t="shared" si="832"/>
        <v>1.1566820276497696</v>
      </c>
      <c r="AK3152" s="580">
        <f t="shared" si="833"/>
        <v>0.15668202764976957</v>
      </c>
      <c r="AL3152" s="578">
        <f>INDEX(ELSV!$C$3:$G$38,MATCH(AD3152,ELSV!$G$3:$G$38,0),MATCH(IF(L3152&gt;2000000,"A",IF(L3152&gt;1000000,"B",IF(L3152&gt;100000,"C","D"))),ELSV!$C$3:$F$3,0))</f>
        <v>8</v>
      </c>
      <c r="AM3152" s="591">
        <f>INDEX(ELSV!$G$3:$K$38,MATCH(AD3152,ELSV!$G$3:$G$38,0),MATCH(IF(L3152&gt;2000000,"A",IF(L3152&gt;1000000,"B",IF(L3152&gt;100000,"C","D"))),ELSV!$G$3:$K$3,0))</f>
        <v>0.95</v>
      </c>
      <c r="AN3152" s="592">
        <f t="shared" si="834"/>
        <v>1.1566820276497696</v>
      </c>
      <c r="AO3152" s="593">
        <f t="shared" si="835"/>
        <v>2119.6389852256334</v>
      </c>
      <c r="AP3152" s="593">
        <f t="shared" si="836"/>
        <v>1258.5356474777197</v>
      </c>
      <c r="AQ3152" s="593">
        <f t="shared" si="837"/>
        <v>861.10333774791366</v>
      </c>
      <c r="AR3152" s="593" t="s">
        <v>6181</v>
      </c>
      <c r="AS3152">
        <f>VLOOKUP(AR3152,CF!$C$3:$D$9,2,FALSE)</f>
        <v>0.9</v>
      </c>
      <c r="AT3152" s="593">
        <f t="shared" si="838"/>
        <v>774.99300397312231</v>
      </c>
      <c r="AU3152" s="593">
        <f t="shared" si="839"/>
        <v>774.99300397312231</v>
      </c>
    </row>
    <row r="3153" spans="1:47">
      <c r="A3153" t="s">
        <v>513</v>
      </c>
      <c r="B3153" s="189">
        <v>42912</v>
      </c>
      <c r="C3153" s="187">
        <v>42912</v>
      </c>
      <c r="D3153" t="s">
        <v>505</v>
      </c>
      <c r="E3153" s="497" t="s">
        <v>1905</v>
      </c>
      <c r="G3153" s="240" t="s">
        <v>2695</v>
      </c>
      <c r="H3153" s="63" t="s">
        <v>6185</v>
      </c>
      <c r="I3153" s="188"/>
      <c r="J3153" s="188">
        <v>15</v>
      </c>
      <c r="L3153" s="508">
        <v>1822.7579999999998</v>
      </c>
      <c r="M3153" s="72">
        <v>1272.4348997260272</v>
      </c>
      <c r="N3153" s="240">
        <f t="shared" si="830"/>
        <v>42887</v>
      </c>
      <c r="O3153" s="259">
        <f t="shared" si="831"/>
        <v>5.25</v>
      </c>
      <c r="AD3153" s="275" t="s">
        <v>5873</v>
      </c>
      <c r="AE3153">
        <f>MATCH(AD3153,'Cat-4'!$A:$A,0)</f>
        <v>722</v>
      </c>
      <c r="AF3153">
        <f>MATCH(N3153,'Cat-4'!$1:$1,0)</f>
        <v>66</v>
      </c>
      <c r="AG3153">
        <f>INDEX('Cat-4'!$1:$1048576,Working!AE3153,Working!AF3153)</f>
        <v>108.5</v>
      </c>
      <c r="AH3153">
        <f>MATCH($AH$2,'Cat-4'!$1:$1,0)</f>
        <v>127</v>
      </c>
      <c r="AI3153">
        <f>INDEX('Cat-4'!$1:$1048576,Working!AE3153,Working!AH3153)</f>
        <v>125.5</v>
      </c>
      <c r="AJ3153" s="161">
        <f t="shared" si="832"/>
        <v>1.1566820276497696</v>
      </c>
      <c r="AK3153" s="580">
        <f t="shared" si="833"/>
        <v>0.15668202764976957</v>
      </c>
      <c r="AL3153" s="578">
        <f>INDEX(ELSV!$C$3:$G$38,MATCH(AD3153,ELSV!$G$3:$G$38,0),MATCH(IF(L3153&gt;2000000,"A",IF(L3153&gt;1000000,"B",IF(L3153&gt;100000,"C","D"))),ELSV!$C$3:$F$3,0))</f>
        <v>8</v>
      </c>
      <c r="AM3153" s="591">
        <f>INDEX(ELSV!$G$3:$K$38,MATCH(AD3153,ELSV!$G$3:$G$38,0),MATCH(IF(L3153&gt;2000000,"A",IF(L3153&gt;1000000,"B",IF(L3153&gt;100000,"C","D"))),ELSV!$G$3:$K$3,0))</f>
        <v>0.95</v>
      </c>
      <c r="AN3153" s="592">
        <f t="shared" si="834"/>
        <v>1.1566820276497696</v>
      </c>
      <c r="AO3153" s="593">
        <f t="shared" si="835"/>
        <v>2108.3514193548385</v>
      </c>
      <c r="AP3153" s="593">
        <f t="shared" si="836"/>
        <v>1314.425338004032</v>
      </c>
      <c r="AQ3153" s="593">
        <f t="shared" si="837"/>
        <v>793.9260813508065</v>
      </c>
      <c r="AR3153" s="593" t="s">
        <v>6181</v>
      </c>
      <c r="AS3153">
        <f>VLOOKUP(AR3153,CF!$C$3:$D$9,2,FALSE)</f>
        <v>0.9</v>
      </c>
      <c r="AT3153" s="593">
        <f t="shared" si="838"/>
        <v>714.53347321572585</v>
      </c>
      <c r="AU3153" s="593">
        <f t="shared" si="839"/>
        <v>714.53347321572585</v>
      </c>
    </row>
    <row r="3154" spans="1:47">
      <c r="A3154" s="80" t="s">
        <v>1157</v>
      </c>
      <c r="B3154" s="189">
        <v>43000</v>
      </c>
      <c r="C3154" s="189">
        <v>43000</v>
      </c>
      <c r="D3154" t="s">
        <v>857</v>
      </c>
      <c r="E3154" s="497" t="s">
        <v>1685</v>
      </c>
      <c r="G3154" s="240" t="s">
        <v>2695</v>
      </c>
      <c r="H3154" s="63" t="s">
        <v>6185</v>
      </c>
      <c r="I3154" s="188"/>
      <c r="J3154" s="188">
        <v>15</v>
      </c>
      <c r="L3154" s="508">
        <v>1821.0066331783917</v>
      </c>
      <c r="M3154" s="72">
        <v>1299.0179896443415</v>
      </c>
      <c r="N3154" s="240">
        <f t="shared" si="830"/>
        <v>42979</v>
      </c>
      <c r="O3154" s="259">
        <f t="shared" si="831"/>
        <v>5</v>
      </c>
      <c r="AD3154" s="275" t="s">
        <v>5873</v>
      </c>
      <c r="AE3154">
        <f>MATCH(AD3154,'Cat-4'!$A:$A,0)</f>
        <v>722</v>
      </c>
      <c r="AF3154">
        <f>MATCH(N3154,'Cat-4'!$1:$1,0)</f>
        <v>69</v>
      </c>
      <c r="AG3154">
        <f>INDEX('Cat-4'!$1:$1048576,Working!AE3154,Working!AF3154)</f>
        <v>108.5</v>
      </c>
      <c r="AH3154">
        <f>MATCH($AH$2,'Cat-4'!$1:$1,0)</f>
        <v>127</v>
      </c>
      <c r="AI3154">
        <f>INDEX('Cat-4'!$1:$1048576,Working!AE3154,Working!AH3154)</f>
        <v>125.5</v>
      </c>
      <c r="AJ3154" s="161">
        <f t="shared" si="832"/>
        <v>1.1566820276497696</v>
      </c>
      <c r="AK3154" s="580">
        <f t="shared" si="833"/>
        <v>0.15668202764976957</v>
      </c>
      <c r="AL3154" s="578">
        <f>INDEX(ELSV!$C$3:$G$38,MATCH(AD3154,ELSV!$G$3:$G$38,0),MATCH(IF(L3154&gt;2000000,"A",IF(L3154&gt;1000000,"B",IF(L3154&gt;100000,"C","D"))),ELSV!$C$3:$F$3,0))</f>
        <v>8</v>
      </c>
      <c r="AM3154" s="591">
        <f>INDEX(ELSV!$G$3:$K$38,MATCH(AD3154,ELSV!$G$3:$G$38,0),MATCH(IF(L3154&gt;2000000,"A",IF(L3154&gt;1000000,"B",IF(L3154&gt;100000,"C","D"))),ELSV!$G$3:$K$3,0))</f>
        <v>0.95</v>
      </c>
      <c r="AN3154" s="592">
        <f t="shared" si="834"/>
        <v>1.1566820276497696</v>
      </c>
      <c r="AO3154" s="593">
        <f t="shared" si="835"/>
        <v>2106.3256448284624</v>
      </c>
      <c r="AP3154" s="593">
        <f t="shared" si="836"/>
        <v>1250.6308516168995</v>
      </c>
      <c r="AQ3154" s="593">
        <f t="shared" si="837"/>
        <v>855.69479321156291</v>
      </c>
      <c r="AR3154" s="593" t="s">
        <v>6181</v>
      </c>
      <c r="AS3154">
        <f>VLOOKUP(AR3154,CF!$C$3:$D$9,2,FALSE)</f>
        <v>0.9</v>
      </c>
      <c r="AT3154" s="593">
        <f t="shared" si="838"/>
        <v>770.12531389040669</v>
      </c>
      <c r="AU3154" s="593">
        <f t="shared" si="839"/>
        <v>770.12531389040669</v>
      </c>
    </row>
    <row r="3155" spans="1:47">
      <c r="A3155" t="s">
        <v>513</v>
      </c>
      <c r="B3155" s="189">
        <v>42912</v>
      </c>
      <c r="C3155" s="187">
        <v>42912</v>
      </c>
      <c r="D3155" t="s">
        <v>505</v>
      </c>
      <c r="E3155" s="497" t="s">
        <v>1750</v>
      </c>
      <c r="G3155" s="240" t="s">
        <v>2695</v>
      </c>
      <c r="H3155" s="63" t="s">
        <v>6185</v>
      </c>
      <c r="I3155" s="188"/>
      <c r="J3155" s="188">
        <v>15</v>
      </c>
      <c r="L3155" s="508">
        <v>1807.732</v>
      </c>
      <c r="M3155" s="72">
        <v>1261.9455167123288</v>
      </c>
      <c r="N3155" s="240">
        <f t="shared" si="830"/>
        <v>42887</v>
      </c>
      <c r="O3155" s="259">
        <f t="shared" si="831"/>
        <v>5.25</v>
      </c>
      <c r="AD3155" s="275" t="s">
        <v>5873</v>
      </c>
      <c r="AE3155">
        <f>MATCH(AD3155,'Cat-4'!$A:$A,0)</f>
        <v>722</v>
      </c>
      <c r="AF3155">
        <f>MATCH(N3155,'Cat-4'!$1:$1,0)</f>
        <v>66</v>
      </c>
      <c r="AG3155">
        <f>INDEX('Cat-4'!$1:$1048576,Working!AE3155,Working!AF3155)</f>
        <v>108.5</v>
      </c>
      <c r="AH3155">
        <f>MATCH($AH$2,'Cat-4'!$1:$1,0)</f>
        <v>127</v>
      </c>
      <c r="AI3155">
        <f>INDEX('Cat-4'!$1:$1048576,Working!AE3155,Working!AH3155)</f>
        <v>125.5</v>
      </c>
      <c r="AJ3155" s="161">
        <f t="shared" si="832"/>
        <v>1.1566820276497696</v>
      </c>
      <c r="AK3155" s="580">
        <f t="shared" si="833"/>
        <v>0.15668202764976957</v>
      </c>
      <c r="AL3155" s="578">
        <f>INDEX(ELSV!$C$3:$G$38,MATCH(AD3155,ELSV!$G$3:$G$38,0),MATCH(IF(L3155&gt;2000000,"A",IF(L3155&gt;1000000,"B",IF(L3155&gt;100000,"C","D"))),ELSV!$C$3:$F$3,0))</f>
        <v>8</v>
      </c>
      <c r="AM3155" s="591">
        <f>INDEX(ELSV!$G$3:$K$38,MATCH(AD3155,ELSV!$G$3:$G$38,0),MATCH(IF(L3155&gt;2000000,"A",IF(L3155&gt;1000000,"B",IF(L3155&gt;100000,"C","D"))),ELSV!$G$3:$K$3,0))</f>
        <v>0.95</v>
      </c>
      <c r="AN3155" s="592">
        <f t="shared" si="834"/>
        <v>1.1566820276497696</v>
      </c>
      <c r="AO3155" s="593">
        <f t="shared" si="835"/>
        <v>2090.9711152073733</v>
      </c>
      <c r="AP3155" s="593">
        <f t="shared" si="836"/>
        <v>1303.5898046370967</v>
      </c>
      <c r="AQ3155" s="593">
        <f t="shared" si="837"/>
        <v>787.38131057027658</v>
      </c>
      <c r="AR3155" s="593" t="s">
        <v>6181</v>
      </c>
      <c r="AS3155">
        <f>VLOOKUP(AR3155,CF!$C$3:$D$9,2,FALSE)</f>
        <v>0.9</v>
      </c>
      <c r="AT3155" s="593">
        <f t="shared" si="838"/>
        <v>708.64317951324892</v>
      </c>
      <c r="AU3155" s="593">
        <f t="shared" si="839"/>
        <v>708.64317951324892</v>
      </c>
    </row>
    <row r="3156" spans="1:47">
      <c r="A3156" s="80" t="s">
        <v>1157</v>
      </c>
      <c r="B3156" s="189">
        <v>43000</v>
      </c>
      <c r="C3156" s="189">
        <v>43000</v>
      </c>
      <c r="D3156" t="s">
        <v>857</v>
      </c>
      <c r="E3156" s="497" t="s">
        <v>1685</v>
      </c>
      <c r="G3156" s="240" t="s">
        <v>2695</v>
      </c>
      <c r="H3156" s="63" t="s">
        <v>6185</v>
      </c>
      <c r="I3156" s="188"/>
      <c r="J3156" s="188">
        <v>15</v>
      </c>
      <c r="L3156" s="508">
        <v>1794.7538945480351</v>
      </c>
      <c r="M3156" s="72">
        <v>1280.2905566208049</v>
      </c>
      <c r="N3156" s="240">
        <f t="shared" si="830"/>
        <v>42979</v>
      </c>
      <c r="O3156" s="259">
        <f t="shared" si="831"/>
        <v>5</v>
      </c>
      <c r="AD3156" s="275" t="s">
        <v>5873</v>
      </c>
      <c r="AE3156">
        <f>MATCH(AD3156,'Cat-4'!$A:$A,0)</f>
        <v>722</v>
      </c>
      <c r="AF3156">
        <f>MATCH(N3156,'Cat-4'!$1:$1,0)</f>
        <v>69</v>
      </c>
      <c r="AG3156">
        <f>INDEX('Cat-4'!$1:$1048576,Working!AE3156,Working!AF3156)</f>
        <v>108.5</v>
      </c>
      <c r="AH3156">
        <f>MATCH($AH$2,'Cat-4'!$1:$1,0)</f>
        <v>127</v>
      </c>
      <c r="AI3156">
        <f>INDEX('Cat-4'!$1:$1048576,Working!AE3156,Working!AH3156)</f>
        <v>125.5</v>
      </c>
      <c r="AJ3156" s="161">
        <f t="shared" si="832"/>
        <v>1.1566820276497696</v>
      </c>
      <c r="AK3156" s="580">
        <f t="shared" si="833"/>
        <v>0.15668202764976957</v>
      </c>
      <c r="AL3156" s="578">
        <f>INDEX(ELSV!$C$3:$G$38,MATCH(AD3156,ELSV!$G$3:$G$38,0),MATCH(IF(L3156&gt;2000000,"A",IF(L3156&gt;1000000,"B",IF(L3156&gt;100000,"C","D"))),ELSV!$C$3:$F$3,0))</f>
        <v>8</v>
      </c>
      <c r="AM3156" s="591">
        <f>INDEX(ELSV!$G$3:$K$38,MATCH(AD3156,ELSV!$G$3:$G$38,0),MATCH(IF(L3156&gt;2000000,"A",IF(L3156&gt;1000000,"B",IF(L3156&gt;100000,"C","D"))),ELSV!$G$3:$K$3,0))</f>
        <v>0.95</v>
      </c>
      <c r="AN3156" s="592">
        <f t="shared" si="834"/>
        <v>1.1566820276497696</v>
      </c>
      <c r="AO3156" s="593">
        <f t="shared" si="835"/>
        <v>2075.9595738781418</v>
      </c>
      <c r="AP3156" s="593">
        <f t="shared" si="836"/>
        <v>1232.6009969901465</v>
      </c>
      <c r="AQ3156" s="593">
        <f t="shared" si="837"/>
        <v>843.35857688799524</v>
      </c>
      <c r="AR3156" s="593" t="s">
        <v>6181</v>
      </c>
      <c r="AS3156">
        <f>VLOOKUP(AR3156,CF!$C$3:$D$9,2,FALSE)</f>
        <v>0.9</v>
      </c>
      <c r="AT3156" s="593">
        <f t="shared" si="838"/>
        <v>759.02271919919576</v>
      </c>
      <c r="AU3156" s="593">
        <f t="shared" si="839"/>
        <v>759.02271919919576</v>
      </c>
    </row>
    <row r="3157" spans="1:47">
      <c r="A3157" s="80" t="s">
        <v>1157</v>
      </c>
      <c r="B3157" s="189">
        <v>43000</v>
      </c>
      <c r="C3157" s="189">
        <v>43000</v>
      </c>
      <c r="D3157" t="s">
        <v>857</v>
      </c>
      <c r="E3157" s="497" t="s">
        <v>1685</v>
      </c>
      <c r="G3157" s="240" t="s">
        <v>2695</v>
      </c>
      <c r="H3157" s="63" t="s">
        <v>6185</v>
      </c>
      <c r="I3157" s="188"/>
      <c r="J3157" s="188">
        <v>15</v>
      </c>
      <c r="L3157" s="508">
        <v>1794.680285237313</v>
      </c>
      <c r="M3157" s="72">
        <v>1280.2380473014587</v>
      </c>
      <c r="N3157" s="240">
        <f t="shared" si="830"/>
        <v>42979</v>
      </c>
      <c r="O3157" s="259">
        <f t="shared" si="831"/>
        <v>5</v>
      </c>
      <c r="AD3157" s="275" t="s">
        <v>5873</v>
      </c>
      <c r="AE3157">
        <f>MATCH(AD3157,'Cat-4'!$A:$A,0)</f>
        <v>722</v>
      </c>
      <c r="AF3157">
        <f>MATCH(N3157,'Cat-4'!$1:$1,0)</f>
        <v>69</v>
      </c>
      <c r="AG3157">
        <f>INDEX('Cat-4'!$1:$1048576,Working!AE3157,Working!AF3157)</f>
        <v>108.5</v>
      </c>
      <c r="AH3157">
        <f>MATCH($AH$2,'Cat-4'!$1:$1,0)</f>
        <v>127</v>
      </c>
      <c r="AI3157">
        <f>INDEX('Cat-4'!$1:$1048576,Working!AE3157,Working!AH3157)</f>
        <v>125.5</v>
      </c>
      <c r="AJ3157" s="161">
        <f t="shared" si="832"/>
        <v>1.1566820276497696</v>
      </c>
      <c r="AK3157" s="580">
        <f t="shared" si="833"/>
        <v>0.15668202764976957</v>
      </c>
      <c r="AL3157" s="578">
        <f>INDEX(ELSV!$C$3:$G$38,MATCH(AD3157,ELSV!$G$3:$G$38,0),MATCH(IF(L3157&gt;2000000,"A",IF(L3157&gt;1000000,"B",IF(L3157&gt;100000,"C","D"))),ELSV!$C$3:$F$3,0))</f>
        <v>8</v>
      </c>
      <c r="AM3157" s="591">
        <f>INDEX(ELSV!$G$3:$K$38,MATCH(AD3157,ELSV!$G$3:$G$38,0),MATCH(IF(L3157&gt;2000000,"A",IF(L3157&gt;1000000,"B",IF(L3157&gt;100000,"C","D"))),ELSV!$G$3:$K$3,0))</f>
        <v>0.95</v>
      </c>
      <c r="AN3157" s="592">
        <f t="shared" si="834"/>
        <v>1.1566820276497696</v>
      </c>
      <c r="AO3157" s="593">
        <f t="shared" si="835"/>
        <v>2075.8744313113621</v>
      </c>
      <c r="AP3157" s="593">
        <f t="shared" si="836"/>
        <v>1232.5504435911212</v>
      </c>
      <c r="AQ3157" s="593">
        <f t="shared" si="837"/>
        <v>843.32398772024089</v>
      </c>
      <c r="AR3157" s="593" t="s">
        <v>6181</v>
      </c>
      <c r="AS3157">
        <f>VLOOKUP(AR3157,CF!$C$3:$D$9,2,FALSE)</f>
        <v>0.9</v>
      </c>
      <c r="AT3157" s="593">
        <f t="shared" si="838"/>
        <v>758.99158894821687</v>
      </c>
      <c r="AU3157" s="593">
        <f t="shared" si="839"/>
        <v>758.99158894821687</v>
      </c>
    </row>
    <row r="3158" spans="1:47">
      <c r="A3158" s="80" t="s">
        <v>1157</v>
      </c>
      <c r="B3158" s="189">
        <v>43000</v>
      </c>
      <c r="C3158" s="189">
        <v>43000</v>
      </c>
      <c r="D3158" t="s">
        <v>857</v>
      </c>
      <c r="E3158" s="497" t="s">
        <v>1685</v>
      </c>
      <c r="G3158" s="240" t="s">
        <v>2695</v>
      </c>
      <c r="H3158" s="63" t="s">
        <v>6185</v>
      </c>
      <c r="I3158" s="188"/>
      <c r="J3158" s="188">
        <v>15</v>
      </c>
      <c r="L3158" s="508">
        <v>1788.4384801526596</v>
      </c>
      <c r="M3158" s="72">
        <v>1275.7854456771217</v>
      </c>
      <c r="N3158" s="240">
        <f t="shared" si="830"/>
        <v>42979</v>
      </c>
      <c r="O3158" s="259">
        <f t="shared" si="831"/>
        <v>5</v>
      </c>
      <c r="AD3158" s="275" t="s">
        <v>5873</v>
      </c>
      <c r="AE3158">
        <f>MATCH(AD3158,'Cat-4'!$A:$A,0)</f>
        <v>722</v>
      </c>
      <c r="AF3158">
        <f>MATCH(N3158,'Cat-4'!$1:$1,0)</f>
        <v>69</v>
      </c>
      <c r="AG3158">
        <f>INDEX('Cat-4'!$1:$1048576,Working!AE3158,Working!AF3158)</f>
        <v>108.5</v>
      </c>
      <c r="AH3158">
        <f>MATCH($AH$2,'Cat-4'!$1:$1,0)</f>
        <v>127</v>
      </c>
      <c r="AI3158">
        <f>INDEX('Cat-4'!$1:$1048576,Working!AE3158,Working!AH3158)</f>
        <v>125.5</v>
      </c>
      <c r="AJ3158" s="161">
        <f t="shared" si="832"/>
        <v>1.1566820276497696</v>
      </c>
      <c r="AK3158" s="580">
        <f t="shared" si="833"/>
        <v>0.15668202764976957</v>
      </c>
      <c r="AL3158" s="578">
        <f>INDEX(ELSV!$C$3:$G$38,MATCH(AD3158,ELSV!$G$3:$G$38,0),MATCH(IF(L3158&gt;2000000,"A",IF(L3158&gt;1000000,"B",IF(L3158&gt;100000,"C","D"))),ELSV!$C$3:$F$3,0))</f>
        <v>8</v>
      </c>
      <c r="AM3158" s="591">
        <f>INDEX(ELSV!$G$3:$K$38,MATCH(AD3158,ELSV!$G$3:$G$38,0),MATCH(IF(L3158&gt;2000000,"A",IF(L3158&gt;1000000,"B",IF(L3158&gt;100000,"C","D"))),ELSV!$G$3:$K$3,0))</f>
        <v>0.95</v>
      </c>
      <c r="AN3158" s="592">
        <f t="shared" si="834"/>
        <v>1.1566820276497696</v>
      </c>
      <c r="AO3158" s="593">
        <f t="shared" si="835"/>
        <v>2068.6546475498503</v>
      </c>
      <c r="AP3158" s="593">
        <f t="shared" si="836"/>
        <v>1228.2636969827236</v>
      </c>
      <c r="AQ3158" s="593">
        <f t="shared" si="837"/>
        <v>840.39095056712677</v>
      </c>
      <c r="AR3158" s="593" t="s">
        <v>6181</v>
      </c>
      <c r="AS3158">
        <f>VLOOKUP(AR3158,CF!$C$3:$D$9,2,FALSE)</f>
        <v>0.9</v>
      </c>
      <c r="AT3158" s="593">
        <f t="shared" si="838"/>
        <v>756.35185551041411</v>
      </c>
      <c r="AU3158" s="593">
        <f t="shared" si="839"/>
        <v>756.35185551041411</v>
      </c>
    </row>
    <row r="3159" spans="1:47">
      <c r="A3159" s="80" t="s">
        <v>1157</v>
      </c>
      <c r="B3159" s="189">
        <v>43000</v>
      </c>
      <c r="C3159" s="189">
        <v>43000</v>
      </c>
      <c r="D3159" t="s">
        <v>857</v>
      </c>
      <c r="E3159" s="497" t="s">
        <v>1685</v>
      </c>
      <c r="G3159" s="240" t="s">
        <v>2695</v>
      </c>
      <c r="H3159" s="63" t="s">
        <v>6185</v>
      </c>
      <c r="I3159" s="188"/>
      <c r="J3159" s="188">
        <v>15</v>
      </c>
      <c r="L3159" s="508">
        <v>1788.0909296047289</v>
      </c>
      <c r="M3159" s="72">
        <v>1275.5375199387709</v>
      </c>
      <c r="N3159" s="240">
        <f t="shared" si="830"/>
        <v>42979</v>
      </c>
      <c r="O3159" s="259">
        <f t="shared" si="831"/>
        <v>5</v>
      </c>
      <c r="AD3159" s="275" t="s">
        <v>5873</v>
      </c>
      <c r="AE3159">
        <f>MATCH(AD3159,'Cat-4'!$A:$A,0)</f>
        <v>722</v>
      </c>
      <c r="AF3159">
        <f>MATCH(N3159,'Cat-4'!$1:$1,0)</f>
        <v>69</v>
      </c>
      <c r="AG3159">
        <f>INDEX('Cat-4'!$1:$1048576,Working!AE3159,Working!AF3159)</f>
        <v>108.5</v>
      </c>
      <c r="AH3159">
        <f>MATCH($AH$2,'Cat-4'!$1:$1,0)</f>
        <v>127</v>
      </c>
      <c r="AI3159">
        <f>INDEX('Cat-4'!$1:$1048576,Working!AE3159,Working!AH3159)</f>
        <v>125.5</v>
      </c>
      <c r="AJ3159" s="161">
        <f t="shared" si="832"/>
        <v>1.1566820276497696</v>
      </c>
      <c r="AK3159" s="580">
        <f t="shared" si="833"/>
        <v>0.15668202764976957</v>
      </c>
      <c r="AL3159" s="578">
        <f>INDEX(ELSV!$C$3:$G$38,MATCH(AD3159,ELSV!$G$3:$G$38,0),MATCH(IF(L3159&gt;2000000,"A",IF(L3159&gt;1000000,"B",IF(L3159&gt;100000,"C","D"))),ELSV!$C$3:$F$3,0))</f>
        <v>8</v>
      </c>
      <c r="AM3159" s="591">
        <f>INDEX(ELSV!$G$3:$K$38,MATCH(AD3159,ELSV!$G$3:$G$38,0),MATCH(IF(L3159&gt;2000000,"A",IF(L3159&gt;1000000,"B",IF(L3159&gt;100000,"C","D"))),ELSV!$G$3:$K$3,0))</f>
        <v>0.95</v>
      </c>
      <c r="AN3159" s="592">
        <f t="shared" si="834"/>
        <v>1.1566820276497696</v>
      </c>
      <c r="AO3159" s="593">
        <f t="shared" si="835"/>
        <v>2068.2526420773593</v>
      </c>
      <c r="AP3159" s="593">
        <f t="shared" si="836"/>
        <v>1228.0250062334321</v>
      </c>
      <c r="AQ3159" s="593">
        <f t="shared" si="837"/>
        <v>840.22763584392715</v>
      </c>
      <c r="AR3159" s="593" t="s">
        <v>6181</v>
      </c>
      <c r="AS3159">
        <f>VLOOKUP(AR3159,CF!$C$3:$D$9,2,FALSE)</f>
        <v>0.9</v>
      </c>
      <c r="AT3159" s="593">
        <f t="shared" si="838"/>
        <v>756.20487225953445</v>
      </c>
      <c r="AU3159" s="593">
        <f t="shared" si="839"/>
        <v>756.20487225953445</v>
      </c>
    </row>
    <row r="3160" spans="1:47">
      <c r="A3160" s="80" t="s">
        <v>1157</v>
      </c>
      <c r="B3160" s="189">
        <v>43000</v>
      </c>
      <c r="C3160" s="189">
        <v>43000</v>
      </c>
      <c r="D3160" t="s">
        <v>857</v>
      </c>
      <c r="E3160" s="497" t="s">
        <v>1685</v>
      </c>
      <c r="G3160" s="240" t="s">
        <v>2695</v>
      </c>
      <c r="H3160" s="63" t="s">
        <v>6185</v>
      </c>
      <c r="I3160" s="188"/>
      <c r="J3160" s="188">
        <v>15</v>
      </c>
      <c r="L3160" s="508">
        <v>1785.5040251458752</v>
      </c>
      <c r="M3160" s="72">
        <v>1273.6921475121603</v>
      </c>
      <c r="N3160" s="240">
        <f t="shared" si="830"/>
        <v>42979</v>
      </c>
      <c r="O3160" s="259">
        <f t="shared" si="831"/>
        <v>5</v>
      </c>
      <c r="AD3160" s="275" t="s">
        <v>5873</v>
      </c>
      <c r="AE3160">
        <f>MATCH(AD3160,'Cat-4'!$A:$A,0)</f>
        <v>722</v>
      </c>
      <c r="AF3160">
        <f>MATCH(N3160,'Cat-4'!$1:$1,0)</f>
        <v>69</v>
      </c>
      <c r="AG3160">
        <f>INDEX('Cat-4'!$1:$1048576,Working!AE3160,Working!AF3160)</f>
        <v>108.5</v>
      </c>
      <c r="AH3160">
        <f>MATCH($AH$2,'Cat-4'!$1:$1,0)</f>
        <v>127</v>
      </c>
      <c r="AI3160">
        <f>INDEX('Cat-4'!$1:$1048576,Working!AE3160,Working!AH3160)</f>
        <v>125.5</v>
      </c>
      <c r="AJ3160" s="161">
        <f t="shared" si="832"/>
        <v>1.1566820276497696</v>
      </c>
      <c r="AK3160" s="580">
        <f t="shared" si="833"/>
        <v>0.15668202764976957</v>
      </c>
      <c r="AL3160" s="578">
        <f>INDEX(ELSV!$C$3:$G$38,MATCH(AD3160,ELSV!$G$3:$G$38,0),MATCH(IF(L3160&gt;2000000,"A",IF(L3160&gt;1000000,"B",IF(L3160&gt;100000,"C","D"))),ELSV!$C$3:$F$3,0))</f>
        <v>8</v>
      </c>
      <c r="AM3160" s="591">
        <f>INDEX(ELSV!$G$3:$K$38,MATCH(AD3160,ELSV!$G$3:$G$38,0),MATCH(IF(L3160&gt;2000000,"A",IF(L3160&gt;1000000,"B",IF(L3160&gt;100000,"C","D"))),ELSV!$G$3:$K$3,0))</f>
        <v>0.95</v>
      </c>
      <c r="AN3160" s="592">
        <f t="shared" si="834"/>
        <v>1.1566820276497696</v>
      </c>
      <c r="AO3160" s="593">
        <f t="shared" si="835"/>
        <v>2065.2604161825561</v>
      </c>
      <c r="AP3160" s="593">
        <f t="shared" si="836"/>
        <v>1226.2483721083927</v>
      </c>
      <c r="AQ3160" s="593">
        <f t="shared" si="837"/>
        <v>839.01204407416344</v>
      </c>
      <c r="AR3160" s="593" t="s">
        <v>6181</v>
      </c>
      <c r="AS3160">
        <f>VLOOKUP(AR3160,CF!$C$3:$D$9,2,FALSE)</f>
        <v>0.9</v>
      </c>
      <c r="AT3160" s="593">
        <f t="shared" si="838"/>
        <v>755.1108396667471</v>
      </c>
      <c r="AU3160" s="593">
        <f t="shared" si="839"/>
        <v>755.1108396667471</v>
      </c>
    </row>
    <row r="3161" spans="1:47">
      <c r="A3161" s="80" t="s">
        <v>1157</v>
      </c>
      <c r="B3161" s="189">
        <v>43000</v>
      </c>
      <c r="C3161" s="189">
        <v>43000</v>
      </c>
      <c r="D3161" t="s">
        <v>857</v>
      </c>
      <c r="E3161" s="497" t="s">
        <v>1685</v>
      </c>
      <c r="G3161" s="240" t="s">
        <v>2695</v>
      </c>
      <c r="H3161" s="63" t="s">
        <v>6185</v>
      </c>
      <c r="I3161" s="188"/>
      <c r="J3161" s="188">
        <v>15</v>
      </c>
      <c r="L3161" s="508">
        <v>1781.8669758798617</v>
      </c>
      <c r="M3161" s="72">
        <v>1271.0976526104432</v>
      </c>
      <c r="N3161" s="240">
        <f t="shared" si="830"/>
        <v>42979</v>
      </c>
      <c r="O3161" s="259">
        <f t="shared" si="831"/>
        <v>5</v>
      </c>
      <c r="AD3161" s="275" t="s">
        <v>5873</v>
      </c>
      <c r="AE3161">
        <f>MATCH(AD3161,'Cat-4'!$A:$A,0)</f>
        <v>722</v>
      </c>
      <c r="AF3161">
        <f>MATCH(N3161,'Cat-4'!$1:$1,0)</f>
        <v>69</v>
      </c>
      <c r="AG3161">
        <f>INDEX('Cat-4'!$1:$1048576,Working!AE3161,Working!AF3161)</f>
        <v>108.5</v>
      </c>
      <c r="AH3161">
        <f>MATCH($AH$2,'Cat-4'!$1:$1,0)</f>
        <v>127</v>
      </c>
      <c r="AI3161">
        <f>INDEX('Cat-4'!$1:$1048576,Working!AE3161,Working!AH3161)</f>
        <v>125.5</v>
      </c>
      <c r="AJ3161" s="161">
        <f t="shared" si="832"/>
        <v>1.1566820276497696</v>
      </c>
      <c r="AK3161" s="580">
        <f t="shared" si="833"/>
        <v>0.15668202764976957</v>
      </c>
      <c r="AL3161" s="578">
        <f>INDEX(ELSV!$C$3:$G$38,MATCH(AD3161,ELSV!$G$3:$G$38,0),MATCH(IF(L3161&gt;2000000,"A",IF(L3161&gt;1000000,"B",IF(L3161&gt;100000,"C","D"))),ELSV!$C$3:$F$3,0))</f>
        <v>8</v>
      </c>
      <c r="AM3161" s="591">
        <f>INDEX(ELSV!$G$3:$K$38,MATCH(AD3161,ELSV!$G$3:$G$38,0),MATCH(IF(L3161&gt;2000000,"A",IF(L3161&gt;1000000,"B",IF(L3161&gt;100000,"C","D"))),ELSV!$G$3:$K$3,0))</f>
        <v>0.95</v>
      </c>
      <c r="AN3161" s="592">
        <f t="shared" si="834"/>
        <v>1.1566820276497696</v>
      </c>
      <c r="AO3161" s="593">
        <f t="shared" si="835"/>
        <v>2061.0535066628813</v>
      </c>
      <c r="AP3161" s="593">
        <f t="shared" si="836"/>
        <v>1223.7505195810857</v>
      </c>
      <c r="AQ3161" s="593">
        <f t="shared" si="837"/>
        <v>837.30298708179566</v>
      </c>
      <c r="AR3161" s="593" t="s">
        <v>6181</v>
      </c>
      <c r="AS3161">
        <f>VLOOKUP(AR3161,CF!$C$3:$D$9,2,FALSE)</f>
        <v>0.9</v>
      </c>
      <c r="AT3161" s="593">
        <f t="shared" si="838"/>
        <v>753.57268837361607</v>
      </c>
      <c r="AU3161" s="593">
        <f t="shared" si="839"/>
        <v>753.57268837361607</v>
      </c>
    </row>
    <row r="3162" spans="1:47">
      <c r="A3162" t="s">
        <v>513</v>
      </c>
      <c r="B3162" s="189">
        <v>42912</v>
      </c>
      <c r="C3162" s="187">
        <v>42912</v>
      </c>
      <c r="D3162" t="s">
        <v>505</v>
      </c>
      <c r="E3162" s="497" t="s">
        <v>1753</v>
      </c>
      <c r="G3162" s="240" t="s">
        <v>2695</v>
      </c>
      <c r="H3162" s="63" t="s">
        <v>6185</v>
      </c>
      <c r="I3162" s="188"/>
      <c r="J3162" s="188">
        <v>15</v>
      </c>
      <c r="L3162" s="508">
        <v>1781.6659999999999</v>
      </c>
      <c r="M3162" s="72">
        <v>1243.7493063013699</v>
      </c>
      <c r="N3162" s="240">
        <f t="shared" si="830"/>
        <v>42887</v>
      </c>
      <c r="O3162" s="259">
        <f t="shared" si="831"/>
        <v>5.25</v>
      </c>
      <c r="AD3162" s="275" t="s">
        <v>5873</v>
      </c>
      <c r="AE3162">
        <f>MATCH(AD3162,'Cat-4'!$A:$A,0)</f>
        <v>722</v>
      </c>
      <c r="AF3162">
        <f>MATCH(N3162,'Cat-4'!$1:$1,0)</f>
        <v>66</v>
      </c>
      <c r="AG3162">
        <f>INDEX('Cat-4'!$1:$1048576,Working!AE3162,Working!AF3162)</f>
        <v>108.5</v>
      </c>
      <c r="AH3162">
        <f>MATCH($AH$2,'Cat-4'!$1:$1,0)</f>
        <v>127</v>
      </c>
      <c r="AI3162">
        <f>INDEX('Cat-4'!$1:$1048576,Working!AE3162,Working!AH3162)</f>
        <v>125.5</v>
      </c>
      <c r="AJ3162" s="161">
        <f t="shared" si="832"/>
        <v>1.1566820276497696</v>
      </c>
      <c r="AK3162" s="580">
        <f t="shared" si="833"/>
        <v>0.15668202764976957</v>
      </c>
      <c r="AL3162" s="578">
        <f>INDEX(ELSV!$C$3:$G$38,MATCH(AD3162,ELSV!$G$3:$G$38,0),MATCH(IF(L3162&gt;2000000,"A",IF(L3162&gt;1000000,"B",IF(L3162&gt;100000,"C","D"))),ELSV!$C$3:$F$3,0))</f>
        <v>8</v>
      </c>
      <c r="AM3162" s="591">
        <f>INDEX(ELSV!$G$3:$K$38,MATCH(AD3162,ELSV!$G$3:$G$38,0),MATCH(IF(L3162&gt;2000000,"A",IF(L3162&gt;1000000,"B",IF(L3162&gt;100000,"C","D"))),ELSV!$G$3:$K$3,0))</f>
        <v>0.95</v>
      </c>
      <c r="AN3162" s="592">
        <f t="shared" si="834"/>
        <v>1.1566820276497696</v>
      </c>
      <c r="AO3162" s="593">
        <f t="shared" si="835"/>
        <v>2060.8210414746541</v>
      </c>
      <c r="AP3162" s="593">
        <f t="shared" si="836"/>
        <v>1284.7931180443545</v>
      </c>
      <c r="AQ3162" s="593">
        <f t="shared" si="837"/>
        <v>776.02792343029955</v>
      </c>
      <c r="AR3162" s="593" t="s">
        <v>6181</v>
      </c>
      <c r="AS3162">
        <f>VLOOKUP(AR3162,CF!$C$3:$D$9,2,FALSE)</f>
        <v>0.9</v>
      </c>
      <c r="AT3162" s="593">
        <f t="shared" si="838"/>
        <v>698.42513108726962</v>
      </c>
      <c r="AU3162" s="593">
        <f t="shared" si="839"/>
        <v>698.42513108726962</v>
      </c>
    </row>
    <row r="3163" spans="1:47">
      <c r="A3163" t="s">
        <v>513</v>
      </c>
      <c r="B3163" s="189">
        <v>42912</v>
      </c>
      <c r="C3163" s="187">
        <v>42912</v>
      </c>
      <c r="D3163" t="s">
        <v>505</v>
      </c>
      <c r="E3163" s="497" t="s">
        <v>2284</v>
      </c>
      <c r="G3163" s="240" t="s">
        <v>2695</v>
      </c>
      <c r="H3163" s="63" t="s">
        <v>6185</v>
      </c>
      <c r="I3163" s="188"/>
      <c r="J3163" s="188">
        <v>15</v>
      </c>
      <c r="L3163" s="508">
        <v>1779.5013333333334</v>
      </c>
      <c r="M3163" s="72">
        <v>1242.2381910502284</v>
      </c>
      <c r="N3163" s="240">
        <f t="shared" si="830"/>
        <v>42887</v>
      </c>
      <c r="O3163" s="259">
        <f t="shared" si="831"/>
        <v>5.25</v>
      </c>
      <c r="AD3163" s="275" t="s">
        <v>5873</v>
      </c>
      <c r="AE3163">
        <f>MATCH(AD3163,'Cat-4'!$A:$A,0)</f>
        <v>722</v>
      </c>
      <c r="AF3163">
        <f>MATCH(N3163,'Cat-4'!$1:$1,0)</f>
        <v>66</v>
      </c>
      <c r="AG3163">
        <f>INDEX('Cat-4'!$1:$1048576,Working!AE3163,Working!AF3163)</f>
        <v>108.5</v>
      </c>
      <c r="AH3163">
        <f>MATCH($AH$2,'Cat-4'!$1:$1,0)</f>
        <v>127</v>
      </c>
      <c r="AI3163">
        <f>INDEX('Cat-4'!$1:$1048576,Working!AE3163,Working!AH3163)</f>
        <v>125.5</v>
      </c>
      <c r="AJ3163" s="161">
        <f t="shared" si="832"/>
        <v>1.1566820276497696</v>
      </c>
      <c r="AK3163" s="580">
        <f t="shared" si="833"/>
        <v>0.15668202764976957</v>
      </c>
      <c r="AL3163" s="578">
        <f>INDEX(ELSV!$C$3:$G$38,MATCH(AD3163,ELSV!$G$3:$G$38,0),MATCH(IF(L3163&gt;2000000,"A",IF(L3163&gt;1000000,"B",IF(L3163&gt;100000,"C","D"))),ELSV!$C$3:$F$3,0))</f>
        <v>8</v>
      </c>
      <c r="AM3163" s="591">
        <f>INDEX(ELSV!$G$3:$K$38,MATCH(AD3163,ELSV!$G$3:$G$38,0),MATCH(IF(L3163&gt;2000000,"A",IF(L3163&gt;1000000,"B",IF(L3163&gt;100000,"C","D"))),ELSV!$G$3:$K$3,0))</f>
        <v>0.95</v>
      </c>
      <c r="AN3163" s="592">
        <f t="shared" si="834"/>
        <v>1.1566820276497696</v>
      </c>
      <c r="AO3163" s="593">
        <f t="shared" si="835"/>
        <v>2058.3172104454684</v>
      </c>
      <c r="AP3163" s="593">
        <f t="shared" si="836"/>
        <v>1283.2321358870965</v>
      </c>
      <c r="AQ3163" s="593">
        <f t="shared" si="837"/>
        <v>775.08507455837184</v>
      </c>
      <c r="AR3163" s="593" t="s">
        <v>6181</v>
      </c>
      <c r="AS3163">
        <f>VLOOKUP(AR3163,CF!$C$3:$D$9,2,FALSE)</f>
        <v>0.9</v>
      </c>
      <c r="AT3163" s="593">
        <f t="shared" si="838"/>
        <v>697.57656710253468</v>
      </c>
      <c r="AU3163" s="593">
        <f t="shared" si="839"/>
        <v>697.57656710253468</v>
      </c>
    </row>
    <row r="3164" spans="1:47">
      <c r="A3164" s="80" t="s">
        <v>1157</v>
      </c>
      <c r="B3164" s="189">
        <v>43000</v>
      </c>
      <c r="C3164" s="189">
        <v>43000</v>
      </c>
      <c r="D3164" t="s">
        <v>857</v>
      </c>
      <c r="E3164" s="497" t="s">
        <v>1685</v>
      </c>
      <c r="G3164" s="240" t="s">
        <v>2695</v>
      </c>
      <c r="H3164" s="63" t="s">
        <v>6185</v>
      </c>
      <c r="I3164" s="188"/>
      <c r="J3164" s="188">
        <v>15</v>
      </c>
      <c r="L3164" s="508">
        <v>1778.350037614877</v>
      </c>
      <c r="M3164" s="72">
        <v>1268.588839083109</v>
      </c>
      <c r="N3164" s="240">
        <f t="shared" si="830"/>
        <v>42979</v>
      </c>
      <c r="O3164" s="259">
        <f t="shared" si="831"/>
        <v>5</v>
      </c>
      <c r="AD3164" s="275" t="s">
        <v>5873</v>
      </c>
      <c r="AE3164">
        <f>MATCH(AD3164,'Cat-4'!$A:$A,0)</f>
        <v>722</v>
      </c>
      <c r="AF3164">
        <f>MATCH(N3164,'Cat-4'!$1:$1,0)</f>
        <v>69</v>
      </c>
      <c r="AG3164">
        <f>INDEX('Cat-4'!$1:$1048576,Working!AE3164,Working!AF3164)</f>
        <v>108.5</v>
      </c>
      <c r="AH3164">
        <f>MATCH($AH$2,'Cat-4'!$1:$1,0)</f>
        <v>127</v>
      </c>
      <c r="AI3164">
        <f>INDEX('Cat-4'!$1:$1048576,Working!AE3164,Working!AH3164)</f>
        <v>125.5</v>
      </c>
      <c r="AJ3164" s="161">
        <f t="shared" si="832"/>
        <v>1.1566820276497696</v>
      </c>
      <c r="AK3164" s="580">
        <f t="shared" si="833"/>
        <v>0.15668202764976957</v>
      </c>
      <c r="AL3164" s="578">
        <f>INDEX(ELSV!$C$3:$G$38,MATCH(AD3164,ELSV!$G$3:$G$38,0),MATCH(IF(L3164&gt;2000000,"A",IF(L3164&gt;1000000,"B",IF(L3164&gt;100000,"C","D"))),ELSV!$C$3:$F$3,0))</f>
        <v>8</v>
      </c>
      <c r="AM3164" s="591">
        <f>INDEX(ELSV!$G$3:$K$38,MATCH(AD3164,ELSV!$G$3:$G$38,0),MATCH(IF(L3164&gt;2000000,"A",IF(L3164&gt;1000000,"B",IF(L3164&gt;100000,"C","D"))),ELSV!$G$3:$K$3,0))</f>
        <v>0.95</v>
      </c>
      <c r="AN3164" s="592">
        <f t="shared" si="834"/>
        <v>1.1566820276497696</v>
      </c>
      <c r="AO3164" s="593">
        <f t="shared" si="835"/>
        <v>2056.9855273794201</v>
      </c>
      <c r="AP3164" s="593">
        <f t="shared" si="836"/>
        <v>1221.3351568815306</v>
      </c>
      <c r="AQ3164" s="593">
        <f t="shared" si="837"/>
        <v>835.65037049788953</v>
      </c>
      <c r="AR3164" s="593" t="s">
        <v>6181</v>
      </c>
      <c r="AS3164">
        <f>VLOOKUP(AR3164,CF!$C$3:$D$9,2,FALSE)</f>
        <v>0.9</v>
      </c>
      <c r="AT3164" s="593">
        <f t="shared" si="838"/>
        <v>752.08533344810064</v>
      </c>
      <c r="AU3164" s="593">
        <f t="shared" si="839"/>
        <v>752.08533344810064</v>
      </c>
    </row>
    <row r="3165" spans="1:47">
      <c r="A3165" t="s">
        <v>513</v>
      </c>
      <c r="B3165" s="189">
        <v>42912</v>
      </c>
      <c r="C3165" s="187">
        <v>42912</v>
      </c>
      <c r="D3165" t="s">
        <v>505</v>
      </c>
      <c r="E3165" s="497" t="s">
        <v>1731</v>
      </c>
      <c r="G3165" s="240" t="s">
        <v>2695</v>
      </c>
      <c r="H3165" s="63" t="s">
        <v>6185</v>
      </c>
      <c r="I3165" s="188"/>
      <c r="J3165" s="188">
        <v>15</v>
      </c>
      <c r="L3165" s="508">
        <v>1775.9873333333333</v>
      </c>
      <c r="M3165" s="72">
        <v>1239.7851302283104</v>
      </c>
      <c r="N3165" s="240">
        <f t="shared" si="830"/>
        <v>42887</v>
      </c>
      <c r="O3165" s="259">
        <f t="shared" si="831"/>
        <v>5.25</v>
      </c>
      <c r="AD3165" s="275" t="s">
        <v>5873</v>
      </c>
      <c r="AE3165">
        <f>MATCH(AD3165,'Cat-4'!$A:$A,0)</f>
        <v>722</v>
      </c>
      <c r="AF3165">
        <f>MATCH(N3165,'Cat-4'!$1:$1,0)</f>
        <v>66</v>
      </c>
      <c r="AG3165">
        <f>INDEX('Cat-4'!$1:$1048576,Working!AE3165,Working!AF3165)</f>
        <v>108.5</v>
      </c>
      <c r="AH3165">
        <f>MATCH($AH$2,'Cat-4'!$1:$1,0)</f>
        <v>127</v>
      </c>
      <c r="AI3165">
        <f>INDEX('Cat-4'!$1:$1048576,Working!AE3165,Working!AH3165)</f>
        <v>125.5</v>
      </c>
      <c r="AJ3165" s="161">
        <f t="shared" si="832"/>
        <v>1.1566820276497696</v>
      </c>
      <c r="AK3165" s="580">
        <f t="shared" si="833"/>
        <v>0.15668202764976957</v>
      </c>
      <c r="AL3165" s="578">
        <f>INDEX(ELSV!$C$3:$G$38,MATCH(AD3165,ELSV!$G$3:$G$38,0),MATCH(IF(L3165&gt;2000000,"A",IF(L3165&gt;1000000,"B",IF(L3165&gt;100000,"C","D"))),ELSV!$C$3:$F$3,0))</f>
        <v>8</v>
      </c>
      <c r="AM3165" s="591">
        <f>INDEX(ELSV!$G$3:$K$38,MATCH(AD3165,ELSV!$G$3:$G$38,0),MATCH(IF(L3165&gt;2000000,"A",IF(L3165&gt;1000000,"B",IF(L3165&gt;100000,"C","D"))),ELSV!$G$3:$K$3,0))</f>
        <v>0.95</v>
      </c>
      <c r="AN3165" s="592">
        <f t="shared" si="834"/>
        <v>1.1566820276497696</v>
      </c>
      <c r="AO3165" s="593">
        <f t="shared" si="835"/>
        <v>2054.2526298003072</v>
      </c>
      <c r="AP3165" s="593">
        <f t="shared" si="836"/>
        <v>1280.6981238911289</v>
      </c>
      <c r="AQ3165" s="593">
        <f t="shared" si="837"/>
        <v>773.55450590917826</v>
      </c>
      <c r="AR3165" s="593" t="s">
        <v>6181</v>
      </c>
      <c r="AS3165">
        <f>VLOOKUP(AR3165,CF!$C$3:$D$9,2,FALSE)</f>
        <v>0.9</v>
      </c>
      <c r="AT3165" s="593">
        <f t="shared" si="838"/>
        <v>696.19905531826043</v>
      </c>
      <c r="AU3165" s="593">
        <f t="shared" si="839"/>
        <v>696.19905531826043</v>
      </c>
    </row>
    <row r="3166" spans="1:47">
      <c r="A3166" s="80" t="s">
        <v>1157</v>
      </c>
      <c r="B3166" s="189">
        <v>43000</v>
      </c>
      <c r="C3166" s="189">
        <v>43000</v>
      </c>
      <c r="D3166" t="s">
        <v>857</v>
      </c>
      <c r="E3166" s="497" t="s">
        <v>1685</v>
      </c>
      <c r="G3166" s="240" t="s">
        <v>2695</v>
      </c>
      <c r="H3166" s="63" t="s">
        <v>6185</v>
      </c>
      <c r="I3166" s="188"/>
      <c r="J3166" s="188">
        <v>15</v>
      </c>
      <c r="L3166" s="508">
        <v>1767.1162430177433</v>
      </c>
      <c r="M3166" s="72">
        <v>1260.5751937686073</v>
      </c>
      <c r="N3166" s="240">
        <f t="shared" si="830"/>
        <v>42979</v>
      </c>
      <c r="O3166" s="259">
        <f t="shared" si="831"/>
        <v>5</v>
      </c>
      <c r="AD3166" s="275" t="s">
        <v>5873</v>
      </c>
      <c r="AE3166">
        <f>MATCH(AD3166,'Cat-4'!$A:$A,0)</f>
        <v>722</v>
      </c>
      <c r="AF3166">
        <f>MATCH(N3166,'Cat-4'!$1:$1,0)</f>
        <v>69</v>
      </c>
      <c r="AG3166">
        <f>INDEX('Cat-4'!$1:$1048576,Working!AE3166,Working!AF3166)</f>
        <v>108.5</v>
      </c>
      <c r="AH3166">
        <f>MATCH($AH$2,'Cat-4'!$1:$1,0)</f>
        <v>127</v>
      </c>
      <c r="AI3166">
        <f>INDEX('Cat-4'!$1:$1048576,Working!AE3166,Working!AH3166)</f>
        <v>125.5</v>
      </c>
      <c r="AJ3166" s="161">
        <f t="shared" si="832"/>
        <v>1.1566820276497696</v>
      </c>
      <c r="AK3166" s="580">
        <f t="shared" si="833"/>
        <v>0.15668202764976957</v>
      </c>
      <c r="AL3166" s="578">
        <f>INDEX(ELSV!$C$3:$G$38,MATCH(AD3166,ELSV!$G$3:$G$38,0),MATCH(IF(L3166&gt;2000000,"A",IF(L3166&gt;1000000,"B",IF(L3166&gt;100000,"C","D"))),ELSV!$C$3:$F$3,0))</f>
        <v>8</v>
      </c>
      <c r="AM3166" s="591">
        <f>INDEX(ELSV!$G$3:$K$38,MATCH(AD3166,ELSV!$G$3:$G$38,0),MATCH(IF(L3166&gt;2000000,"A",IF(L3166&gt;1000000,"B",IF(L3166&gt;100000,"C","D"))),ELSV!$G$3:$K$3,0))</f>
        <v>0.95</v>
      </c>
      <c r="AN3166" s="592">
        <f t="shared" si="834"/>
        <v>1.1566820276497696</v>
      </c>
      <c r="AO3166" s="593">
        <f t="shared" si="835"/>
        <v>2043.9915990666063</v>
      </c>
      <c r="AP3166" s="593">
        <f t="shared" si="836"/>
        <v>1213.6200119457974</v>
      </c>
      <c r="AQ3166" s="593">
        <f t="shared" si="837"/>
        <v>830.37158712080895</v>
      </c>
      <c r="AR3166" s="593" t="s">
        <v>6181</v>
      </c>
      <c r="AS3166">
        <f>VLOOKUP(AR3166,CF!$C$3:$D$9,2,FALSE)</f>
        <v>0.9</v>
      </c>
      <c r="AT3166" s="593">
        <f t="shared" si="838"/>
        <v>747.33442840872806</v>
      </c>
      <c r="AU3166" s="593">
        <f t="shared" si="839"/>
        <v>747.33442840872806</v>
      </c>
    </row>
    <row r="3167" spans="1:47">
      <c r="A3167" t="s">
        <v>513</v>
      </c>
      <c r="B3167" s="189">
        <v>42912</v>
      </c>
      <c r="C3167" s="187">
        <v>42912</v>
      </c>
      <c r="D3167" t="s">
        <v>505</v>
      </c>
      <c r="E3167" s="497" t="s">
        <v>2021</v>
      </c>
      <c r="G3167" s="240" t="s">
        <v>2695</v>
      </c>
      <c r="H3167" s="63" t="s">
        <v>6185</v>
      </c>
      <c r="I3167" s="188"/>
      <c r="J3167" s="188">
        <v>15</v>
      </c>
      <c r="L3167" s="508">
        <v>1762.0246666666667</v>
      </c>
      <c r="M3167" s="72">
        <v>1230.0380412785389</v>
      </c>
      <c r="N3167" s="240">
        <f t="shared" si="830"/>
        <v>42887</v>
      </c>
      <c r="O3167" s="259">
        <f t="shared" si="831"/>
        <v>5.25</v>
      </c>
      <c r="AD3167" s="275" t="s">
        <v>5873</v>
      </c>
      <c r="AE3167">
        <f>MATCH(AD3167,'Cat-4'!$A:$A,0)</f>
        <v>722</v>
      </c>
      <c r="AF3167">
        <f>MATCH(N3167,'Cat-4'!$1:$1,0)</f>
        <v>66</v>
      </c>
      <c r="AG3167">
        <f>INDEX('Cat-4'!$1:$1048576,Working!AE3167,Working!AF3167)</f>
        <v>108.5</v>
      </c>
      <c r="AH3167">
        <f>MATCH($AH$2,'Cat-4'!$1:$1,0)</f>
        <v>127</v>
      </c>
      <c r="AI3167">
        <f>INDEX('Cat-4'!$1:$1048576,Working!AE3167,Working!AH3167)</f>
        <v>125.5</v>
      </c>
      <c r="AJ3167" s="161">
        <f t="shared" si="832"/>
        <v>1.1566820276497696</v>
      </c>
      <c r="AK3167" s="580">
        <f t="shared" si="833"/>
        <v>0.15668202764976957</v>
      </c>
      <c r="AL3167" s="578">
        <f>INDEX(ELSV!$C$3:$G$38,MATCH(AD3167,ELSV!$G$3:$G$38,0),MATCH(IF(L3167&gt;2000000,"A",IF(L3167&gt;1000000,"B",IF(L3167&gt;100000,"C","D"))),ELSV!$C$3:$F$3,0))</f>
        <v>8</v>
      </c>
      <c r="AM3167" s="591">
        <f>INDEX(ELSV!$G$3:$K$38,MATCH(AD3167,ELSV!$G$3:$G$38,0),MATCH(IF(L3167&gt;2000000,"A",IF(L3167&gt;1000000,"B",IF(L3167&gt;100000,"C","D"))),ELSV!$G$3:$K$3,0))</f>
        <v>0.95</v>
      </c>
      <c r="AN3167" s="592">
        <f t="shared" si="834"/>
        <v>1.1566820276497696</v>
      </c>
      <c r="AO3167" s="593">
        <f t="shared" si="835"/>
        <v>2038.1022642089094</v>
      </c>
      <c r="AP3167" s="593">
        <f t="shared" si="836"/>
        <v>1270.629380342742</v>
      </c>
      <c r="AQ3167" s="593">
        <f t="shared" si="837"/>
        <v>767.47288386616742</v>
      </c>
      <c r="AR3167" s="593" t="s">
        <v>6181</v>
      </c>
      <c r="AS3167">
        <f>VLOOKUP(AR3167,CF!$C$3:$D$9,2,FALSE)</f>
        <v>0.9</v>
      </c>
      <c r="AT3167" s="593">
        <f t="shared" si="838"/>
        <v>690.72559547955075</v>
      </c>
      <c r="AU3167" s="593">
        <f t="shared" si="839"/>
        <v>690.72559547955075</v>
      </c>
    </row>
    <row r="3168" spans="1:47" hidden="1">
      <c r="B3168" s="310">
        <v>163164165166</v>
      </c>
      <c r="C3168" s="333">
        <v>42825</v>
      </c>
      <c r="D3168" s="341" t="s">
        <v>582</v>
      </c>
      <c r="E3168" s="341" t="s">
        <v>1361</v>
      </c>
      <c r="F3168" s="324"/>
      <c r="G3168" t="s">
        <v>2683</v>
      </c>
      <c r="H3168" s="6" t="s">
        <v>2682</v>
      </c>
      <c r="I3168" s="195"/>
      <c r="J3168" s="314"/>
      <c r="L3168" s="508">
        <v>1759</v>
      </c>
      <c r="M3168" s="72">
        <v>88</v>
      </c>
      <c r="N3168" s="240">
        <f t="shared" si="830"/>
        <v>42795</v>
      </c>
      <c r="O3168" s="259">
        <f t="shared" si="831"/>
        <v>5.5</v>
      </c>
      <c r="AD3168" s="275" t="s">
        <v>5873</v>
      </c>
      <c r="AE3168">
        <f>MATCH(AD3168,'Cat-4'!$A:$A,0)</f>
        <v>722</v>
      </c>
      <c r="AF3168">
        <f>MATCH(N3168,'Cat-4'!$1:$1,0)</f>
        <v>63</v>
      </c>
      <c r="AG3168">
        <f>INDEX('Cat-4'!$1:$1048576,Working!AE3168,Working!AF3168)</f>
        <v>108.3</v>
      </c>
      <c r="AH3168">
        <f>MATCH($AH$2,'Cat-4'!$1:$1,0)</f>
        <v>127</v>
      </c>
      <c r="AI3168">
        <f>INDEX('Cat-4'!$1:$1048576,Working!AE3168,Working!AH3168)</f>
        <v>125.5</v>
      </c>
      <c r="AJ3168" s="161">
        <f t="shared" si="832"/>
        <v>1.1588180978762697</v>
      </c>
      <c r="AK3168" s="580">
        <f t="shared" si="833"/>
        <v>0.15881809787626966</v>
      </c>
      <c r="AL3168" s="578">
        <f>INDEX(ELSV!$C$3:$G$38,MATCH(AD3168,ELSV!$G$3:$G$38,0),MATCH(IF(L3168&gt;2000000,"A",IF(L3168&gt;1000000,"B",IF(L3168&gt;100000,"C","D"))),ELSV!$C$3:$F$3,0))</f>
        <v>8</v>
      </c>
      <c r="AM3168" s="591">
        <f>INDEX(ELSV!$G$3:$K$38,MATCH(AD3168,ELSV!$G$3:$G$38,0),MATCH(IF(L3168&gt;2000000,"A",IF(L3168&gt;1000000,"B",IF(L3168&gt;100000,"C","D"))),ELSV!$G$3:$K$3,0))</f>
        <v>0.95</v>
      </c>
      <c r="AN3168" s="592">
        <f t="shared" si="834"/>
        <v>1.1588180978762697</v>
      </c>
      <c r="AO3168" s="593">
        <f t="shared" si="835"/>
        <v>2038.3610341643584</v>
      </c>
      <c r="AP3168" s="593">
        <f t="shared" si="836"/>
        <v>1331.3045504385966</v>
      </c>
      <c r="AQ3168" s="593">
        <f t="shared" si="837"/>
        <v>707.05648372576184</v>
      </c>
      <c r="AR3168" s="593" t="s">
        <v>6217</v>
      </c>
      <c r="AS3168">
        <f>VLOOKUP(AR3168,CF!$C$3:$D$9,2,FALSE)</f>
        <v>0.8</v>
      </c>
      <c r="AT3168" s="593">
        <f t="shared" si="838"/>
        <v>565.64518698060954</v>
      </c>
      <c r="AU3168" s="593">
        <f t="shared" si="839"/>
        <v>565.64518698060954</v>
      </c>
    </row>
    <row r="3169" spans="1:47">
      <c r="A3169" s="80" t="s">
        <v>1157</v>
      </c>
      <c r="B3169" s="189">
        <v>43000</v>
      </c>
      <c r="C3169" s="189">
        <v>43000</v>
      </c>
      <c r="D3169" t="s">
        <v>857</v>
      </c>
      <c r="E3169" s="497" t="s">
        <v>1685</v>
      </c>
      <c r="G3169" s="240" t="s">
        <v>2695</v>
      </c>
      <c r="H3169" s="63" t="s">
        <v>6185</v>
      </c>
      <c r="I3169" s="188"/>
      <c r="J3169" s="188">
        <v>15</v>
      </c>
      <c r="L3169" s="508">
        <v>1758.2101775818307</v>
      </c>
      <c r="M3169" s="72">
        <v>1254.2220377682872</v>
      </c>
      <c r="N3169" s="240">
        <f t="shared" si="830"/>
        <v>42979</v>
      </c>
      <c r="O3169" s="259">
        <f t="shared" si="831"/>
        <v>5</v>
      </c>
      <c r="AD3169" s="275" t="s">
        <v>5873</v>
      </c>
      <c r="AE3169">
        <f>MATCH(AD3169,'Cat-4'!$A:$A,0)</f>
        <v>722</v>
      </c>
      <c r="AF3169">
        <f>MATCH(N3169,'Cat-4'!$1:$1,0)</f>
        <v>69</v>
      </c>
      <c r="AG3169">
        <f>INDEX('Cat-4'!$1:$1048576,Working!AE3169,Working!AF3169)</f>
        <v>108.5</v>
      </c>
      <c r="AH3169">
        <f>MATCH($AH$2,'Cat-4'!$1:$1,0)</f>
        <v>127</v>
      </c>
      <c r="AI3169">
        <f>INDEX('Cat-4'!$1:$1048576,Working!AE3169,Working!AH3169)</f>
        <v>125.5</v>
      </c>
      <c r="AJ3169" s="161">
        <f t="shared" si="832"/>
        <v>1.1566820276497696</v>
      </c>
      <c r="AK3169" s="580">
        <f t="shared" si="833"/>
        <v>0.15668202764976957</v>
      </c>
      <c r="AL3169" s="578">
        <f>INDEX(ELSV!$C$3:$G$38,MATCH(AD3169,ELSV!$G$3:$G$38,0),MATCH(IF(L3169&gt;2000000,"A",IF(L3169&gt;1000000,"B",IF(L3169&gt;100000,"C","D"))),ELSV!$C$3:$F$3,0))</f>
        <v>8</v>
      </c>
      <c r="AM3169" s="591">
        <f>INDEX(ELSV!$G$3:$K$38,MATCH(AD3169,ELSV!$G$3:$G$38,0),MATCH(IF(L3169&gt;2000000,"A",IF(L3169&gt;1000000,"B",IF(L3169&gt;100000,"C","D"))),ELSV!$G$3:$K$3,0))</f>
        <v>0.95</v>
      </c>
      <c r="AN3169" s="592">
        <f t="shared" si="834"/>
        <v>1.1566820276497696</v>
      </c>
      <c r="AO3169" s="593">
        <f t="shared" si="835"/>
        <v>2033.6901132398134</v>
      </c>
      <c r="AP3169" s="593">
        <f t="shared" si="836"/>
        <v>1207.5035047361391</v>
      </c>
      <c r="AQ3169" s="593">
        <f t="shared" si="837"/>
        <v>826.18660850367428</v>
      </c>
      <c r="AR3169" s="593" t="s">
        <v>6181</v>
      </c>
      <c r="AS3169">
        <f>VLOOKUP(AR3169,CF!$C$3:$D$9,2,FALSE)</f>
        <v>0.9</v>
      </c>
      <c r="AT3169" s="593">
        <f t="shared" si="838"/>
        <v>743.56794765330687</v>
      </c>
      <c r="AU3169" s="593">
        <f t="shared" si="839"/>
        <v>743.56794765330687</v>
      </c>
    </row>
    <row r="3170" spans="1:47">
      <c r="A3170" s="80" t="s">
        <v>1157</v>
      </c>
      <c r="B3170" s="189">
        <v>43000</v>
      </c>
      <c r="C3170" s="189">
        <v>43000</v>
      </c>
      <c r="D3170" t="s">
        <v>857</v>
      </c>
      <c r="E3170" s="497" t="s">
        <v>1685</v>
      </c>
      <c r="G3170" s="240" t="s">
        <v>2695</v>
      </c>
      <c r="H3170" s="63" t="s">
        <v>6185</v>
      </c>
      <c r="I3170" s="188"/>
      <c r="J3170" s="188">
        <v>15</v>
      </c>
      <c r="L3170" s="508">
        <v>1756.6022328781505</v>
      </c>
      <c r="M3170" s="72">
        <v>1253.0750078462775</v>
      </c>
      <c r="N3170" s="240">
        <f t="shared" si="830"/>
        <v>42979</v>
      </c>
      <c r="O3170" s="259">
        <f t="shared" si="831"/>
        <v>5</v>
      </c>
      <c r="AD3170" s="275" t="s">
        <v>5873</v>
      </c>
      <c r="AE3170">
        <f>MATCH(AD3170,'Cat-4'!$A:$A,0)</f>
        <v>722</v>
      </c>
      <c r="AF3170">
        <f>MATCH(N3170,'Cat-4'!$1:$1,0)</f>
        <v>69</v>
      </c>
      <c r="AG3170">
        <f>INDEX('Cat-4'!$1:$1048576,Working!AE3170,Working!AF3170)</f>
        <v>108.5</v>
      </c>
      <c r="AH3170">
        <f>MATCH($AH$2,'Cat-4'!$1:$1,0)</f>
        <v>127</v>
      </c>
      <c r="AI3170">
        <f>INDEX('Cat-4'!$1:$1048576,Working!AE3170,Working!AH3170)</f>
        <v>125.5</v>
      </c>
      <c r="AJ3170" s="161">
        <f t="shared" si="832"/>
        <v>1.1566820276497696</v>
      </c>
      <c r="AK3170" s="580">
        <f t="shared" si="833"/>
        <v>0.15668202764976957</v>
      </c>
      <c r="AL3170" s="578">
        <f>INDEX(ELSV!$C$3:$G$38,MATCH(AD3170,ELSV!$G$3:$G$38,0),MATCH(IF(L3170&gt;2000000,"A",IF(L3170&gt;1000000,"B",IF(L3170&gt;100000,"C","D"))),ELSV!$C$3:$F$3,0))</f>
        <v>8</v>
      </c>
      <c r="AM3170" s="591">
        <f>INDEX(ELSV!$G$3:$K$38,MATCH(AD3170,ELSV!$G$3:$G$38,0),MATCH(IF(L3170&gt;2000000,"A",IF(L3170&gt;1000000,"B",IF(L3170&gt;100000,"C","D"))),ELSV!$G$3:$K$3,0))</f>
        <v>0.95</v>
      </c>
      <c r="AN3170" s="592">
        <f t="shared" si="834"/>
        <v>1.1566820276497696</v>
      </c>
      <c r="AO3170" s="593">
        <f t="shared" si="835"/>
        <v>2031.8302324996118</v>
      </c>
      <c r="AP3170" s="593">
        <f t="shared" si="836"/>
        <v>1206.3992005466444</v>
      </c>
      <c r="AQ3170" s="593">
        <f t="shared" si="837"/>
        <v>825.43103195296749</v>
      </c>
      <c r="AR3170" s="593" t="s">
        <v>6181</v>
      </c>
      <c r="AS3170">
        <f>VLOOKUP(AR3170,CF!$C$3:$D$9,2,FALSE)</f>
        <v>0.9</v>
      </c>
      <c r="AT3170" s="593">
        <f t="shared" si="838"/>
        <v>742.88792875767081</v>
      </c>
      <c r="AU3170" s="593">
        <f t="shared" si="839"/>
        <v>742.88792875767081</v>
      </c>
    </row>
    <row r="3171" spans="1:47">
      <c r="A3171" s="80" t="s">
        <v>1157</v>
      </c>
      <c r="B3171" s="189">
        <v>43000</v>
      </c>
      <c r="C3171" s="189">
        <v>43000</v>
      </c>
      <c r="D3171" t="s">
        <v>857</v>
      </c>
      <c r="E3171" s="497" t="s">
        <v>1685</v>
      </c>
      <c r="G3171" s="240" t="s">
        <v>2695</v>
      </c>
      <c r="H3171" s="63" t="s">
        <v>6185</v>
      </c>
      <c r="I3171" s="188"/>
      <c r="J3171" s="188">
        <v>15</v>
      </c>
      <c r="L3171" s="508">
        <v>1756.4398075428144</v>
      </c>
      <c r="M3171" s="72">
        <v>1252.9591414739471</v>
      </c>
      <c r="N3171" s="240">
        <f t="shared" si="830"/>
        <v>42979</v>
      </c>
      <c r="O3171" s="259">
        <f t="shared" si="831"/>
        <v>5</v>
      </c>
      <c r="AD3171" s="275" t="s">
        <v>5873</v>
      </c>
      <c r="AE3171">
        <f>MATCH(AD3171,'Cat-4'!$A:$A,0)</f>
        <v>722</v>
      </c>
      <c r="AF3171">
        <f>MATCH(N3171,'Cat-4'!$1:$1,0)</f>
        <v>69</v>
      </c>
      <c r="AG3171">
        <f>INDEX('Cat-4'!$1:$1048576,Working!AE3171,Working!AF3171)</f>
        <v>108.5</v>
      </c>
      <c r="AH3171">
        <f>MATCH($AH$2,'Cat-4'!$1:$1,0)</f>
        <v>127</v>
      </c>
      <c r="AI3171">
        <f>INDEX('Cat-4'!$1:$1048576,Working!AE3171,Working!AH3171)</f>
        <v>125.5</v>
      </c>
      <c r="AJ3171" s="161">
        <f t="shared" si="832"/>
        <v>1.1566820276497696</v>
      </c>
      <c r="AK3171" s="580">
        <f t="shared" si="833"/>
        <v>0.15668202764976957</v>
      </c>
      <c r="AL3171" s="578">
        <f>INDEX(ELSV!$C$3:$G$38,MATCH(AD3171,ELSV!$G$3:$G$38,0),MATCH(IF(L3171&gt;2000000,"A",IF(L3171&gt;1000000,"B",IF(L3171&gt;100000,"C","D"))),ELSV!$C$3:$F$3,0))</f>
        <v>8</v>
      </c>
      <c r="AM3171" s="591">
        <f>INDEX(ELSV!$G$3:$K$38,MATCH(AD3171,ELSV!$G$3:$G$38,0),MATCH(IF(L3171&gt;2000000,"A",IF(L3171&gt;1000000,"B",IF(L3171&gt;100000,"C","D"))),ELSV!$G$3:$K$3,0))</f>
        <v>0.95</v>
      </c>
      <c r="AN3171" s="592">
        <f t="shared" si="834"/>
        <v>1.1566820276497696</v>
      </c>
      <c r="AO3171" s="593">
        <f t="shared" si="835"/>
        <v>2031.6423580333935</v>
      </c>
      <c r="AP3171" s="593">
        <f t="shared" si="836"/>
        <v>1206.2876500823272</v>
      </c>
      <c r="AQ3171" s="593">
        <f t="shared" si="837"/>
        <v>825.3547079510663</v>
      </c>
      <c r="AR3171" s="593" t="s">
        <v>6181</v>
      </c>
      <c r="AS3171">
        <f>VLOOKUP(AR3171,CF!$C$3:$D$9,2,FALSE)</f>
        <v>0.9</v>
      </c>
      <c r="AT3171" s="593">
        <f t="shared" si="838"/>
        <v>742.81923715595974</v>
      </c>
      <c r="AU3171" s="593">
        <f t="shared" si="839"/>
        <v>742.81923715595974</v>
      </c>
    </row>
    <row r="3172" spans="1:47" hidden="1">
      <c r="A3172" s="283" t="s">
        <v>1038</v>
      </c>
      <c r="B3172" s="313">
        <v>42805</v>
      </c>
      <c r="C3172" s="313">
        <v>42825</v>
      </c>
      <c r="D3172" s="342" t="s">
        <v>15</v>
      </c>
      <c r="E3172" s="1" t="s">
        <v>1039</v>
      </c>
      <c r="F3172" s="367"/>
      <c r="G3172" s="240" t="s">
        <v>583</v>
      </c>
      <c r="H3172" s="63" t="s">
        <v>1215</v>
      </c>
      <c r="I3172" s="378"/>
      <c r="J3172" s="368"/>
      <c r="K3172" s="393"/>
      <c r="L3172" s="495">
        <v>1754</v>
      </c>
      <c r="M3172" s="395">
        <v>642.59312110602582</v>
      </c>
      <c r="N3172" s="240">
        <f t="shared" si="830"/>
        <v>42795</v>
      </c>
      <c r="O3172" s="259">
        <f t="shared" si="831"/>
        <v>5.5</v>
      </c>
      <c r="AD3172" s="275" t="s">
        <v>5873</v>
      </c>
      <c r="AE3172">
        <f>MATCH(AD3172,'Cat-4'!$A:$A,0)</f>
        <v>722</v>
      </c>
      <c r="AF3172">
        <f>MATCH(N3172,'Cat-4'!$1:$1,0)</f>
        <v>63</v>
      </c>
      <c r="AG3172">
        <f>INDEX('Cat-4'!$1:$1048576,Working!AE3172,Working!AF3172)</f>
        <v>108.3</v>
      </c>
      <c r="AH3172">
        <f>MATCH($AH$2,'Cat-4'!$1:$1,0)</f>
        <v>127</v>
      </c>
      <c r="AI3172">
        <f>INDEX('Cat-4'!$1:$1048576,Working!AE3172,Working!AH3172)</f>
        <v>125.5</v>
      </c>
      <c r="AJ3172" s="161">
        <f t="shared" si="832"/>
        <v>1.1588180978762697</v>
      </c>
      <c r="AK3172" s="580">
        <f t="shared" si="833"/>
        <v>0.15881809787626966</v>
      </c>
      <c r="AL3172" s="578">
        <f>INDEX(ELSV!$C$3:$G$38,MATCH(AD3172,ELSV!$G$3:$G$38,0),MATCH(IF(L3172&gt;2000000,"A",IF(L3172&gt;1000000,"B",IF(L3172&gt;100000,"C","D"))),ELSV!$C$3:$F$3,0))</f>
        <v>8</v>
      </c>
      <c r="AM3172" s="591">
        <f>INDEX(ELSV!$G$3:$K$38,MATCH(AD3172,ELSV!$G$3:$G$38,0),MATCH(IF(L3172&gt;2000000,"A",IF(L3172&gt;1000000,"B",IF(L3172&gt;100000,"C","D"))),ELSV!$G$3:$K$3,0))</f>
        <v>0.95</v>
      </c>
      <c r="AN3172" s="592">
        <f t="shared" si="834"/>
        <v>1.1588180978762697</v>
      </c>
      <c r="AO3172" s="593">
        <f t="shared" si="835"/>
        <v>2032.566943674977</v>
      </c>
      <c r="AP3172" s="593">
        <f t="shared" si="836"/>
        <v>1327.5202850877192</v>
      </c>
      <c r="AQ3172" s="593">
        <f t="shared" si="837"/>
        <v>705.04665858725775</v>
      </c>
      <c r="AR3172" s="593" t="s">
        <v>6217</v>
      </c>
      <c r="AS3172">
        <f>VLOOKUP(AR3172,CF!$C$3:$D$9,2,FALSE)</f>
        <v>0.8</v>
      </c>
      <c r="AT3172" s="593">
        <f t="shared" si="838"/>
        <v>564.03732686980618</v>
      </c>
      <c r="AU3172" s="593">
        <f t="shared" si="839"/>
        <v>564.03732686980618</v>
      </c>
    </row>
    <row r="3173" spans="1:47">
      <c r="A3173" s="80" t="s">
        <v>1157</v>
      </c>
      <c r="B3173" s="189">
        <v>43000</v>
      </c>
      <c r="C3173" s="189">
        <v>43000</v>
      </c>
      <c r="D3173" t="s">
        <v>857</v>
      </c>
      <c r="E3173" s="497" t="s">
        <v>1685</v>
      </c>
      <c r="G3173" s="240" t="s">
        <v>2695</v>
      </c>
      <c r="H3173" s="63" t="s">
        <v>6185</v>
      </c>
      <c r="I3173" s="188"/>
      <c r="J3173" s="188">
        <v>15</v>
      </c>
      <c r="L3173" s="508">
        <v>1742.2920539445763</v>
      </c>
      <c r="M3173" s="72">
        <v>1242.8668188528652</v>
      </c>
      <c r="N3173" s="240">
        <f t="shared" si="830"/>
        <v>42979</v>
      </c>
      <c r="O3173" s="259">
        <f t="shared" si="831"/>
        <v>5</v>
      </c>
      <c r="AD3173" s="275" t="s">
        <v>5873</v>
      </c>
      <c r="AE3173">
        <f>MATCH(AD3173,'Cat-4'!$A:$A,0)</f>
        <v>722</v>
      </c>
      <c r="AF3173">
        <f>MATCH(N3173,'Cat-4'!$1:$1,0)</f>
        <v>69</v>
      </c>
      <c r="AG3173">
        <f>INDEX('Cat-4'!$1:$1048576,Working!AE3173,Working!AF3173)</f>
        <v>108.5</v>
      </c>
      <c r="AH3173">
        <f>MATCH($AH$2,'Cat-4'!$1:$1,0)</f>
        <v>127</v>
      </c>
      <c r="AI3173">
        <f>INDEX('Cat-4'!$1:$1048576,Working!AE3173,Working!AH3173)</f>
        <v>125.5</v>
      </c>
      <c r="AJ3173" s="161">
        <f t="shared" si="832"/>
        <v>1.1566820276497696</v>
      </c>
      <c r="AK3173" s="580">
        <f t="shared" si="833"/>
        <v>0.15668202764976957</v>
      </c>
      <c r="AL3173" s="578">
        <f>INDEX(ELSV!$C$3:$G$38,MATCH(AD3173,ELSV!$G$3:$G$38,0),MATCH(IF(L3173&gt;2000000,"A",IF(L3173&gt;1000000,"B",IF(L3173&gt;100000,"C","D"))),ELSV!$C$3:$F$3,0))</f>
        <v>8</v>
      </c>
      <c r="AM3173" s="591">
        <f>INDEX(ELSV!$G$3:$K$38,MATCH(AD3173,ELSV!$G$3:$G$38,0),MATCH(IF(L3173&gt;2000000,"A",IF(L3173&gt;1000000,"B",IF(L3173&gt;100000,"C","D"))),ELSV!$G$3:$K$3,0))</f>
        <v>0.95</v>
      </c>
      <c r="AN3173" s="592">
        <f t="shared" si="834"/>
        <v>1.1566820276497696</v>
      </c>
      <c r="AO3173" s="593">
        <f t="shared" si="835"/>
        <v>2015.2779057146943</v>
      </c>
      <c r="AP3173" s="593">
        <f t="shared" si="836"/>
        <v>1196.5712565180997</v>
      </c>
      <c r="AQ3173" s="593">
        <f t="shared" si="837"/>
        <v>818.70664919659453</v>
      </c>
      <c r="AR3173" s="593" t="s">
        <v>6181</v>
      </c>
      <c r="AS3173">
        <f>VLOOKUP(AR3173,CF!$C$3:$D$9,2,FALSE)</f>
        <v>0.9</v>
      </c>
      <c r="AT3173" s="593">
        <f t="shared" si="838"/>
        <v>736.83598427693505</v>
      </c>
      <c r="AU3173" s="593">
        <f t="shared" si="839"/>
        <v>736.83598427693505</v>
      </c>
    </row>
    <row r="3174" spans="1:47">
      <c r="A3174" s="80" t="s">
        <v>1157</v>
      </c>
      <c r="B3174" s="189">
        <v>43000</v>
      </c>
      <c r="C3174" s="189">
        <v>43000</v>
      </c>
      <c r="D3174" t="s">
        <v>857</v>
      </c>
      <c r="E3174" s="497" t="s">
        <v>1685</v>
      </c>
      <c r="G3174" s="240" t="s">
        <v>2695</v>
      </c>
      <c r="H3174" s="63" t="s">
        <v>6185</v>
      </c>
      <c r="I3174" s="188"/>
      <c r="J3174" s="188">
        <v>15</v>
      </c>
      <c r="L3174" s="508">
        <v>1738.8009009770599</v>
      </c>
      <c r="M3174" s="72">
        <v>1240.376399308655</v>
      </c>
      <c r="N3174" s="240">
        <f t="shared" si="830"/>
        <v>42979</v>
      </c>
      <c r="O3174" s="259">
        <f t="shared" si="831"/>
        <v>5</v>
      </c>
      <c r="AD3174" s="275" t="s">
        <v>5873</v>
      </c>
      <c r="AE3174">
        <f>MATCH(AD3174,'Cat-4'!$A:$A,0)</f>
        <v>722</v>
      </c>
      <c r="AF3174">
        <f>MATCH(N3174,'Cat-4'!$1:$1,0)</f>
        <v>69</v>
      </c>
      <c r="AG3174">
        <f>INDEX('Cat-4'!$1:$1048576,Working!AE3174,Working!AF3174)</f>
        <v>108.5</v>
      </c>
      <c r="AH3174">
        <f>MATCH($AH$2,'Cat-4'!$1:$1,0)</f>
        <v>127</v>
      </c>
      <c r="AI3174">
        <f>INDEX('Cat-4'!$1:$1048576,Working!AE3174,Working!AH3174)</f>
        <v>125.5</v>
      </c>
      <c r="AJ3174" s="161">
        <f t="shared" si="832"/>
        <v>1.1566820276497696</v>
      </c>
      <c r="AK3174" s="580">
        <f t="shared" si="833"/>
        <v>0.15668202764976957</v>
      </c>
      <c r="AL3174" s="578">
        <f>INDEX(ELSV!$C$3:$G$38,MATCH(AD3174,ELSV!$G$3:$G$38,0),MATCH(IF(L3174&gt;2000000,"A",IF(L3174&gt;1000000,"B",IF(L3174&gt;100000,"C","D"))),ELSV!$C$3:$F$3,0))</f>
        <v>8</v>
      </c>
      <c r="AM3174" s="591">
        <f>INDEX(ELSV!$G$3:$K$38,MATCH(AD3174,ELSV!$G$3:$G$38,0),MATCH(IF(L3174&gt;2000000,"A",IF(L3174&gt;1000000,"B",IF(L3174&gt;100000,"C","D"))),ELSV!$G$3:$K$3,0))</f>
        <v>0.95</v>
      </c>
      <c r="AN3174" s="592">
        <f t="shared" si="834"/>
        <v>1.1566820276497696</v>
      </c>
      <c r="AO3174" s="593">
        <f t="shared" si="835"/>
        <v>2011.2397518213918</v>
      </c>
      <c r="AP3174" s="593">
        <f t="shared" si="836"/>
        <v>1194.1736026439512</v>
      </c>
      <c r="AQ3174" s="593">
        <f t="shared" si="837"/>
        <v>817.06614917744059</v>
      </c>
      <c r="AR3174" s="593" t="s">
        <v>6181</v>
      </c>
      <c r="AS3174">
        <f>VLOOKUP(AR3174,CF!$C$3:$D$9,2,FALSE)</f>
        <v>0.9</v>
      </c>
      <c r="AT3174" s="593">
        <f t="shared" si="838"/>
        <v>735.3595342596966</v>
      </c>
      <c r="AU3174" s="593">
        <f t="shared" si="839"/>
        <v>735.3595342596966</v>
      </c>
    </row>
    <row r="3175" spans="1:47">
      <c r="A3175" s="80" t="s">
        <v>1157</v>
      </c>
      <c r="B3175" s="189">
        <v>43000</v>
      </c>
      <c r="C3175" s="189">
        <v>43000</v>
      </c>
      <c r="D3175" t="s">
        <v>857</v>
      </c>
      <c r="E3175" s="497" t="s">
        <v>1685</v>
      </c>
      <c r="G3175" s="240" t="s">
        <v>2695</v>
      </c>
      <c r="H3175" s="63" t="s">
        <v>6185</v>
      </c>
      <c r="I3175" s="188"/>
      <c r="J3175" s="188">
        <v>15</v>
      </c>
      <c r="L3175" s="508">
        <v>1738.8009009770599</v>
      </c>
      <c r="M3175" s="72">
        <v>1240.376399308655</v>
      </c>
      <c r="N3175" s="240">
        <f t="shared" si="830"/>
        <v>42979</v>
      </c>
      <c r="O3175" s="259">
        <f t="shared" si="831"/>
        <v>5</v>
      </c>
      <c r="AD3175" s="275" t="s">
        <v>5873</v>
      </c>
      <c r="AE3175">
        <f>MATCH(AD3175,'Cat-4'!$A:$A,0)</f>
        <v>722</v>
      </c>
      <c r="AF3175">
        <f>MATCH(N3175,'Cat-4'!$1:$1,0)</f>
        <v>69</v>
      </c>
      <c r="AG3175">
        <f>INDEX('Cat-4'!$1:$1048576,Working!AE3175,Working!AF3175)</f>
        <v>108.5</v>
      </c>
      <c r="AH3175">
        <f>MATCH($AH$2,'Cat-4'!$1:$1,0)</f>
        <v>127</v>
      </c>
      <c r="AI3175">
        <f>INDEX('Cat-4'!$1:$1048576,Working!AE3175,Working!AH3175)</f>
        <v>125.5</v>
      </c>
      <c r="AJ3175" s="161">
        <f t="shared" si="832"/>
        <v>1.1566820276497696</v>
      </c>
      <c r="AK3175" s="580">
        <f t="shared" si="833"/>
        <v>0.15668202764976957</v>
      </c>
      <c r="AL3175" s="578">
        <f>INDEX(ELSV!$C$3:$G$38,MATCH(AD3175,ELSV!$G$3:$G$38,0),MATCH(IF(L3175&gt;2000000,"A",IF(L3175&gt;1000000,"B",IF(L3175&gt;100000,"C","D"))),ELSV!$C$3:$F$3,0))</f>
        <v>8</v>
      </c>
      <c r="AM3175" s="591">
        <f>INDEX(ELSV!$G$3:$K$38,MATCH(AD3175,ELSV!$G$3:$G$38,0),MATCH(IF(L3175&gt;2000000,"A",IF(L3175&gt;1000000,"B",IF(L3175&gt;100000,"C","D"))),ELSV!$G$3:$K$3,0))</f>
        <v>0.95</v>
      </c>
      <c r="AN3175" s="592">
        <f t="shared" si="834"/>
        <v>1.1566820276497696</v>
      </c>
      <c r="AO3175" s="593">
        <f t="shared" si="835"/>
        <v>2011.2397518213918</v>
      </c>
      <c r="AP3175" s="593">
        <f t="shared" si="836"/>
        <v>1194.1736026439512</v>
      </c>
      <c r="AQ3175" s="593">
        <f t="shared" si="837"/>
        <v>817.06614917744059</v>
      </c>
      <c r="AR3175" s="593" t="s">
        <v>6181</v>
      </c>
      <c r="AS3175">
        <f>VLOOKUP(AR3175,CF!$C$3:$D$9,2,FALSE)</f>
        <v>0.9</v>
      </c>
      <c r="AT3175" s="593">
        <f t="shared" si="838"/>
        <v>735.3595342596966</v>
      </c>
      <c r="AU3175" s="593">
        <f t="shared" si="839"/>
        <v>735.3595342596966</v>
      </c>
    </row>
    <row r="3176" spans="1:47">
      <c r="A3176" s="80" t="s">
        <v>1157</v>
      </c>
      <c r="B3176" s="189">
        <v>43000</v>
      </c>
      <c r="C3176" s="189">
        <v>43000</v>
      </c>
      <c r="D3176" t="s">
        <v>857</v>
      </c>
      <c r="E3176" s="497" t="s">
        <v>1685</v>
      </c>
      <c r="G3176" s="240" t="s">
        <v>2695</v>
      </c>
      <c r="H3176" s="63" t="s">
        <v>6185</v>
      </c>
      <c r="I3176" s="188"/>
      <c r="J3176" s="188">
        <v>15</v>
      </c>
      <c r="L3176" s="508">
        <v>1733.2046098777525</v>
      </c>
      <c r="M3176" s="72">
        <v>1236.3842761165511</v>
      </c>
      <c r="N3176" s="240">
        <f t="shared" si="830"/>
        <v>42979</v>
      </c>
      <c r="O3176" s="259">
        <f t="shared" si="831"/>
        <v>5</v>
      </c>
      <c r="AD3176" s="275" t="s">
        <v>5873</v>
      </c>
      <c r="AE3176">
        <f>MATCH(AD3176,'Cat-4'!$A:$A,0)</f>
        <v>722</v>
      </c>
      <c r="AF3176">
        <f>MATCH(N3176,'Cat-4'!$1:$1,0)</f>
        <v>69</v>
      </c>
      <c r="AG3176">
        <f>INDEX('Cat-4'!$1:$1048576,Working!AE3176,Working!AF3176)</f>
        <v>108.5</v>
      </c>
      <c r="AH3176">
        <f>MATCH($AH$2,'Cat-4'!$1:$1,0)</f>
        <v>127</v>
      </c>
      <c r="AI3176">
        <f>INDEX('Cat-4'!$1:$1048576,Working!AE3176,Working!AH3176)</f>
        <v>125.5</v>
      </c>
      <c r="AJ3176" s="161">
        <f t="shared" si="832"/>
        <v>1.1566820276497696</v>
      </c>
      <c r="AK3176" s="580">
        <f t="shared" si="833"/>
        <v>0.15668202764976957</v>
      </c>
      <c r="AL3176" s="578">
        <f>INDEX(ELSV!$C$3:$G$38,MATCH(AD3176,ELSV!$G$3:$G$38,0),MATCH(IF(L3176&gt;2000000,"A",IF(L3176&gt;1000000,"B",IF(L3176&gt;100000,"C","D"))),ELSV!$C$3:$F$3,0))</f>
        <v>8</v>
      </c>
      <c r="AM3176" s="591">
        <f>INDEX(ELSV!$G$3:$K$38,MATCH(AD3176,ELSV!$G$3:$G$38,0),MATCH(IF(L3176&gt;2000000,"A",IF(L3176&gt;1000000,"B",IF(L3176&gt;100000,"C","D"))),ELSV!$G$3:$K$3,0))</f>
        <v>0.95</v>
      </c>
      <c r="AN3176" s="592">
        <f t="shared" si="834"/>
        <v>1.1566820276497696</v>
      </c>
      <c r="AO3176" s="593">
        <f t="shared" si="835"/>
        <v>2004.7666224853267</v>
      </c>
      <c r="AP3176" s="593">
        <f t="shared" si="836"/>
        <v>1190.3301821006628</v>
      </c>
      <c r="AQ3176" s="593">
        <f t="shared" si="837"/>
        <v>814.43644038466391</v>
      </c>
      <c r="AR3176" s="593" t="s">
        <v>6181</v>
      </c>
      <c r="AS3176">
        <f>VLOOKUP(AR3176,CF!$C$3:$D$9,2,FALSE)</f>
        <v>0.9</v>
      </c>
      <c r="AT3176" s="593">
        <f t="shared" si="838"/>
        <v>732.99279634619757</v>
      </c>
      <c r="AU3176" s="593">
        <f t="shared" si="839"/>
        <v>732.99279634619757</v>
      </c>
    </row>
    <row r="3177" spans="1:47">
      <c r="A3177" s="80" t="s">
        <v>1157</v>
      </c>
      <c r="B3177" s="189">
        <v>43000</v>
      </c>
      <c r="C3177" s="189">
        <v>43000</v>
      </c>
      <c r="D3177" t="s">
        <v>857</v>
      </c>
      <c r="E3177" s="497" t="s">
        <v>1685</v>
      </c>
      <c r="G3177" s="240" t="s">
        <v>2695</v>
      </c>
      <c r="H3177" s="63" t="s">
        <v>6185</v>
      </c>
      <c r="I3177" s="188"/>
      <c r="J3177" s="188">
        <v>15</v>
      </c>
      <c r="L3177" s="508">
        <v>1731.4102176385302</v>
      </c>
      <c r="M3177" s="72">
        <v>1235.1042435473341</v>
      </c>
      <c r="N3177" s="240">
        <f t="shared" si="830"/>
        <v>42979</v>
      </c>
      <c r="O3177" s="259">
        <f t="shared" si="831"/>
        <v>5</v>
      </c>
      <c r="AD3177" s="275" t="s">
        <v>5873</v>
      </c>
      <c r="AE3177">
        <f>MATCH(AD3177,'Cat-4'!$A:$A,0)</f>
        <v>722</v>
      </c>
      <c r="AF3177">
        <f>MATCH(N3177,'Cat-4'!$1:$1,0)</f>
        <v>69</v>
      </c>
      <c r="AG3177">
        <f>INDEX('Cat-4'!$1:$1048576,Working!AE3177,Working!AF3177)</f>
        <v>108.5</v>
      </c>
      <c r="AH3177">
        <f>MATCH($AH$2,'Cat-4'!$1:$1,0)</f>
        <v>127</v>
      </c>
      <c r="AI3177">
        <f>INDEX('Cat-4'!$1:$1048576,Working!AE3177,Working!AH3177)</f>
        <v>125.5</v>
      </c>
      <c r="AJ3177" s="161">
        <f t="shared" si="832"/>
        <v>1.1566820276497696</v>
      </c>
      <c r="AK3177" s="580">
        <f t="shared" si="833"/>
        <v>0.15668202764976957</v>
      </c>
      <c r="AL3177" s="578">
        <f>INDEX(ELSV!$C$3:$G$38,MATCH(AD3177,ELSV!$G$3:$G$38,0),MATCH(IF(L3177&gt;2000000,"A",IF(L3177&gt;1000000,"B",IF(L3177&gt;100000,"C","D"))),ELSV!$C$3:$F$3,0))</f>
        <v>8</v>
      </c>
      <c r="AM3177" s="591">
        <f>INDEX(ELSV!$G$3:$K$38,MATCH(AD3177,ELSV!$G$3:$G$38,0),MATCH(IF(L3177&gt;2000000,"A",IF(L3177&gt;1000000,"B",IF(L3177&gt;100000,"C","D"))),ELSV!$G$3:$K$3,0))</f>
        <v>0.95</v>
      </c>
      <c r="AN3177" s="592">
        <f t="shared" si="834"/>
        <v>1.1566820276497696</v>
      </c>
      <c r="AO3177" s="593">
        <f t="shared" si="835"/>
        <v>2002.6910812316639</v>
      </c>
      <c r="AP3177" s="593">
        <f t="shared" si="836"/>
        <v>1189.0978294813003</v>
      </c>
      <c r="AQ3177" s="593">
        <f t="shared" si="837"/>
        <v>813.59325175036361</v>
      </c>
      <c r="AR3177" s="593" t="s">
        <v>6181</v>
      </c>
      <c r="AS3177">
        <f>VLOOKUP(AR3177,CF!$C$3:$D$9,2,FALSE)</f>
        <v>0.9</v>
      </c>
      <c r="AT3177" s="593">
        <f t="shared" si="838"/>
        <v>732.23392657532725</v>
      </c>
      <c r="AU3177" s="593">
        <f t="shared" si="839"/>
        <v>732.23392657532725</v>
      </c>
    </row>
    <row r="3178" spans="1:47">
      <c r="A3178" t="s">
        <v>513</v>
      </c>
      <c r="B3178" s="189">
        <v>42912</v>
      </c>
      <c r="C3178" s="187">
        <v>42912</v>
      </c>
      <c r="D3178" t="s">
        <v>505</v>
      </c>
      <c r="E3178" s="497" t="s">
        <v>2092</v>
      </c>
      <c r="G3178" s="240" t="s">
        <v>2695</v>
      </c>
      <c r="H3178" s="63" t="s">
        <v>6185</v>
      </c>
      <c r="I3178" s="188"/>
      <c r="J3178" s="188">
        <v>15</v>
      </c>
      <c r="L3178" s="508">
        <v>1729.1866666666665</v>
      </c>
      <c r="M3178" s="72">
        <v>1207.11441826484</v>
      </c>
      <c r="N3178" s="240">
        <f t="shared" si="830"/>
        <v>42887</v>
      </c>
      <c r="O3178" s="259">
        <f t="shared" si="831"/>
        <v>5.25</v>
      </c>
      <c r="AD3178" s="275" t="s">
        <v>5873</v>
      </c>
      <c r="AE3178">
        <f>MATCH(AD3178,'Cat-4'!$A:$A,0)</f>
        <v>722</v>
      </c>
      <c r="AF3178">
        <f>MATCH(N3178,'Cat-4'!$1:$1,0)</f>
        <v>66</v>
      </c>
      <c r="AG3178">
        <f>INDEX('Cat-4'!$1:$1048576,Working!AE3178,Working!AF3178)</f>
        <v>108.5</v>
      </c>
      <c r="AH3178">
        <f>MATCH($AH$2,'Cat-4'!$1:$1,0)</f>
        <v>127</v>
      </c>
      <c r="AI3178">
        <f>INDEX('Cat-4'!$1:$1048576,Working!AE3178,Working!AH3178)</f>
        <v>125.5</v>
      </c>
      <c r="AJ3178" s="161">
        <f t="shared" si="832"/>
        <v>1.1566820276497696</v>
      </c>
      <c r="AK3178" s="580">
        <f t="shared" si="833"/>
        <v>0.15668202764976957</v>
      </c>
      <c r="AL3178" s="578">
        <f>INDEX(ELSV!$C$3:$G$38,MATCH(AD3178,ELSV!$G$3:$G$38,0),MATCH(IF(L3178&gt;2000000,"A",IF(L3178&gt;1000000,"B",IF(L3178&gt;100000,"C","D"))),ELSV!$C$3:$F$3,0))</f>
        <v>8</v>
      </c>
      <c r="AM3178" s="591">
        <f>INDEX(ELSV!$G$3:$K$38,MATCH(AD3178,ELSV!$G$3:$G$38,0),MATCH(IF(L3178&gt;2000000,"A",IF(L3178&gt;1000000,"B",IF(L3178&gt;100000,"C","D"))),ELSV!$G$3:$K$3,0))</f>
        <v>0.95</v>
      </c>
      <c r="AN3178" s="592">
        <f t="shared" si="834"/>
        <v>1.1566820276497696</v>
      </c>
      <c r="AO3178" s="593">
        <f t="shared" si="835"/>
        <v>2000.1191397849461</v>
      </c>
      <c r="AP3178" s="593">
        <f t="shared" si="836"/>
        <v>1246.9492762096772</v>
      </c>
      <c r="AQ3178" s="593">
        <f t="shared" si="837"/>
        <v>753.16986357526889</v>
      </c>
      <c r="AR3178" s="593" t="s">
        <v>6181</v>
      </c>
      <c r="AS3178">
        <f>VLOOKUP(AR3178,CF!$C$3:$D$9,2,FALSE)</f>
        <v>0.9</v>
      </c>
      <c r="AT3178" s="593">
        <f t="shared" si="838"/>
        <v>677.85287721774205</v>
      </c>
      <c r="AU3178" s="593">
        <f t="shared" si="839"/>
        <v>677.85287721774205</v>
      </c>
    </row>
    <row r="3179" spans="1:47">
      <c r="A3179" s="80" t="s">
        <v>1157</v>
      </c>
      <c r="B3179" s="189">
        <v>43000</v>
      </c>
      <c r="C3179" s="189">
        <v>43000</v>
      </c>
      <c r="D3179" t="s">
        <v>857</v>
      </c>
      <c r="E3179" s="497" t="s">
        <v>1685</v>
      </c>
      <c r="G3179" s="240" t="s">
        <v>2695</v>
      </c>
      <c r="H3179" s="63" t="s">
        <v>6185</v>
      </c>
      <c r="I3179" s="188"/>
      <c r="J3179" s="188">
        <v>15</v>
      </c>
      <c r="L3179" s="508">
        <v>1696.5064015138946</v>
      </c>
      <c r="M3179" s="72">
        <v>1210.205550578818</v>
      </c>
      <c r="N3179" s="240">
        <f t="shared" si="830"/>
        <v>42979</v>
      </c>
      <c r="O3179" s="259">
        <f t="shared" si="831"/>
        <v>5</v>
      </c>
      <c r="AD3179" s="275" t="s">
        <v>5873</v>
      </c>
      <c r="AE3179">
        <f>MATCH(AD3179,'Cat-4'!$A:$A,0)</f>
        <v>722</v>
      </c>
      <c r="AF3179">
        <f>MATCH(N3179,'Cat-4'!$1:$1,0)</f>
        <v>69</v>
      </c>
      <c r="AG3179">
        <f>INDEX('Cat-4'!$1:$1048576,Working!AE3179,Working!AF3179)</f>
        <v>108.5</v>
      </c>
      <c r="AH3179">
        <f>MATCH($AH$2,'Cat-4'!$1:$1,0)</f>
        <v>127</v>
      </c>
      <c r="AI3179">
        <f>INDEX('Cat-4'!$1:$1048576,Working!AE3179,Working!AH3179)</f>
        <v>125.5</v>
      </c>
      <c r="AJ3179" s="161">
        <f t="shared" si="832"/>
        <v>1.1566820276497696</v>
      </c>
      <c r="AK3179" s="580">
        <f t="shared" si="833"/>
        <v>0.15668202764976957</v>
      </c>
      <c r="AL3179" s="578">
        <f>INDEX(ELSV!$C$3:$G$38,MATCH(AD3179,ELSV!$G$3:$G$38,0),MATCH(IF(L3179&gt;2000000,"A",IF(L3179&gt;1000000,"B",IF(L3179&gt;100000,"C","D"))),ELSV!$C$3:$F$3,0))</f>
        <v>8</v>
      </c>
      <c r="AM3179" s="591">
        <f>INDEX(ELSV!$G$3:$K$38,MATCH(AD3179,ELSV!$G$3:$G$38,0),MATCH(IF(L3179&gt;2000000,"A",IF(L3179&gt;1000000,"B",IF(L3179&gt;100000,"C","D"))),ELSV!$G$3:$K$3,0))</f>
        <v>0.95</v>
      </c>
      <c r="AN3179" s="592">
        <f t="shared" si="834"/>
        <v>1.1566820276497696</v>
      </c>
      <c r="AO3179" s="593">
        <f t="shared" si="835"/>
        <v>1962.3184644239057</v>
      </c>
      <c r="AP3179" s="593">
        <f t="shared" si="836"/>
        <v>1165.1265882516939</v>
      </c>
      <c r="AQ3179" s="593">
        <f t="shared" si="837"/>
        <v>797.19187617221178</v>
      </c>
      <c r="AR3179" s="593" t="s">
        <v>6181</v>
      </c>
      <c r="AS3179">
        <f>VLOOKUP(AR3179,CF!$C$3:$D$9,2,FALSE)</f>
        <v>0.9</v>
      </c>
      <c r="AT3179" s="593">
        <f t="shared" si="838"/>
        <v>717.47268855499067</v>
      </c>
      <c r="AU3179" s="593">
        <f t="shared" si="839"/>
        <v>717.47268855499067</v>
      </c>
    </row>
    <row r="3180" spans="1:47">
      <c r="A3180" s="80" t="s">
        <v>1157</v>
      </c>
      <c r="B3180" s="189">
        <v>43000</v>
      </c>
      <c r="C3180" s="189">
        <v>43000</v>
      </c>
      <c r="D3180" t="s">
        <v>857</v>
      </c>
      <c r="E3180" s="497" t="s">
        <v>1685</v>
      </c>
      <c r="G3180" s="240" t="s">
        <v>2695</v>
      </c>
      <c r="H3180" s="63" t="s">
        <v>6185</v>
      </c>
      <c r="I3180" s="188"/>
      <c r="J3180" s="188">
        <v>15</v>
      </c>
      <c r="L3180" s="508">
        <v>1689.4707618866623</v>
      </c>
      <c r="M3180" s="72">
        <v>1205.1866658159015</v>
      </c>
      <c r="N3180" s="240">
        <f t="shared" si="830"/>
        <v>42979</v>
      </c>
      <c r="O3180" s="259">
        <f t="shared" si="831"/>
        <v>5</v>
      </c>
      <c r="AD3180" s="275" t="s">
        <v>5873</v>
      </c>
      <c r="AE3180">
        <f>MATCH(AD3180,'Cat-4'!$A:$A,0)</f>
        <v>722</v>
      </c>
      <c r="AF3180">
        <f>MATCH(N3180,'Cat-4'!$1:$1,0)</f>
        <v>69</v>
      </c>
      <c r="AG3180">
        <f>INDEX('Cat-4'!$1:$1048576,Working!AE3180,Working!AF3180)</f>
        <v>108.5</v>
      </c>
      <c r="AH3180">
        <f>MATCH($AH$2,'Cat-4'!$1:$1,0)</f>
        <v>127</v>
      </c>
      <c r="AI3180">
        <f>INDEX('Cat-4'!$1:$1048576,Working!AE3180,Working!AH3180)</f>
        <v>125.5</v>
      </c>
      <c r="AJ3180" s="161">
        <f t="shared" si="832"/>
        <v>1.1566820276497696</v>
      </c>
      <c r="AK3180" s="580">
        <f t="shared" si="833"/>
        <v>0.15668202764976957</v>
      </c>
      <c r="AL3180" s="578">
        <f>INDEX(ELSV!$C$3:$G$38,MATCH(AD3180,ELSV!$G$3:$G$38,0),MATCH(IF(L3180&gt;2000000,"A",IF(L3180&gt;1000000,"B",IF(L3180&gt;100000,"C","D"))),ELSV!$C$3:$F$3,0))</f>
        <v>8</v>
      </c>
      <c r="AM3180" s="591">
        <f>INDEX(ELSV!$G$3:$K$38,MATCH(AD3180,ELSV!$G$3:$G$38,0),MATCH(IF(L3180&gt;2000000,"A",IF(L3180&gt;1000000,"B",IF(L3180&gt;100000,"C","D"))),ELSV!$G$3:$K$3,0))</f>
        <v>0.95</v>
      </c>
      <c r="AN3180" s="592">
        <f t="shared" si="834"/>
        <v>1.1566820276497696</v>
      </c>
      <c r="AO3180" s="593">
        <f t="shared" si="835"/>
        <v>1954.1804665140655</v>
      </c>
      <c r="AP3180" s="593">
        <f t="shared" si="836"/>
        <v>1160.2946519927264</v>
      </c>
      <c r="AQ3180" s="593">
        <f t="shared" si="837"/>
        <v>793.88581452133917</v>
      </c>
      <c r="AR3180" s="593" t="s">
        <v>6181</v>
      </c>
      <c r="AS3180">
        <f>VLOOKUP(AR3180,CF!$C$3:$D$9,2,FALSE)</f>
        <v>0.9</v>
      </c>
      <c r="AT3180" s="593">
        <f t="shared" si="838"/>
        <v>714.49723306920532</v>
      </c>
      <c r="AU3180" s="593">
        <f t="shared" si="839"/>
        <v>714.49723306920532</v>
      </c>
    </row>
    <row r="3181" spans="1:47">
      <c r="A3181" s="80" t="s">
        <v>1157</v>
      </c>
      <c r="B3181" s="189">
        <v>43000</v>
      </c>
      <c r="C3181" s="189">
        <v>43000</v>
      </c>
      <c r="D3181" t="s">
        <v>857</v>
      </c>
      <c r="E3181" s="497" t="s">
        <v>1685</v>
      </c>
      <c r="G3181" s="240" t="s">
        <v>2695</v>
      </c>
      <c r="H3181" s="63" t="s">
        <v>6185</v>
      </c>
      <c r="I3181" s="188"/>
      <c r="J3181" s="188">
        <v>15</v>
      </c>
      <c r="L3181" s="508">
        <v>1689.4707618866623</v>
      </c>
      <c r="M3181" s="72">
        <v>1205.1866658159015</v>
      </c>
      <c r="N3181" s="240">
        <f t="shared" si="830"/>
        <v>42979</v>
      </c>
      <c r="O3181" s="259">
        <f t="shared" si="831"/>
        <v>5</v>
      </c>
      <c r="AD3181" s="275" t="s">
        <v>5873</v>
      </c>
      <c r="AE3181">
        <f>MATCH(AD3181,'Cat-4'!$A:$A,0)</f>
        <v>722</v>
      </c>
      <c r="AF3181">
        <f>MATCH(N3181,'Cat-4'!$1:$1,0)</f>
        <v>69</v>
      </c>
      <c r="AG3181">
        <f>INDEX('Cat-4'!$1:$1048576,Working!AE3181,Working!AF3181)</f>
        <v>108.5</v>
      </c>
      <c r="AH3181">
        <f>MATCH($AH$2,'Cat-4'!$1:$1,0)</f>
        <v>127</v>
      </c>
      <c r="AI3181">
        <f>INDEX('Cat-4'!$1:$1048576,Working!AE3181,Working!AH3181)</f>
        <v>125.5</v>
      </c>
      <c r="AJ3181" s="161">
        <f t="shared" si="832"/>
        <v>1.1566820276497696</v>
      </c>
      <c r="AK3181" s="580">
        <f t="shared" si="833"/>
        <v>0.15668202764976957</v>
      </c>
      <c r="AL3181" s="578">
        <f>INDEX(ELSV!$C$3:$G$38,MATCH(AD3181,ELSV!$G$3:$G$38,0),MATCH(IF(L3181&gt;2000000,"A",IF(L3181&gt;1000000,"B",IF(L3181&gt;100000,"C","D"))),ELSV!$C$3:$F$3,0))</f>
        <v>8</v>
      </c>
      <c r="AM3181" s="591">
        <f>INDEX(ELSV!$G$3:$K$38,MATCH(AD3181,ELSV!$G$3:$G$38,0),MATCH(IF(L3181&gt;2000000,"A",IF(L3181&gt;1000000,"B",IF(L3181&gt;100000,"C","D"))),ELSV!$G$3:$K$3,0))</f>
        <v>0.95</v>
      </c>
      <c r="AN3181" s="592">
        <f t="shared" si="834"/>
        <v>1.1566820276497696</v>
      </c>
      <c r="AO3181" s="593">
        <f t="shared" si="835"/>
        <v>1954.1804665140655</v>
      </c>
      <c r="AP3181" s="593">
        <f t="shared" si="836"/>
        <v>1160.2946519927264</v>
      </c>
      <c r="AQ3181" s="593">
        <f t="shared" si="837"/>
        <v>793.88581452133917</v>
      </c>
      <c r="AR3181" s="593" t="s">
        <v>6181</v>
      </c>
      <c r="AS3181">
        <f>VLOOKUP(AR3181,CF!$C$3:$D$9,2,FALSE)</f>
        <v>0.9</v>
      </c>
      <c r="AT3181" s="593">
        <f t="shared" si="838"/>
        <v>714.49723306920532</v>
      </c>
      <c r="AU3181" s="593">
        <f t="shared" si="839"/>
        <v>714.49723306920532</v>
      </c>
    </row>
    <row r="3182" spans="1:47">
      <c r="A3182" t="s">
        <v>513</v>
      </c>
      <c r="B3182" s="189">
        <v>42912</v>
      </c>
      <c r="C3182" s="187">
        <v>42912</v>
      </c>
      <c r="D3182" t="s">
        <v>505</v>
      </c>
      <c r="E3182" s="497" t="s">
        <v>2115</v>
      </c>
      <c r="G3182" s="240" t="s">
        <v>2695</v>
      </c>
      <c r="H3182" s="63" t="s">
        <v>6185</v>
      </c>
      <c r="I3182" s="188"/>
      <c r="J3182" s="188">
        <v>15</v>
      </c>
      <c r="L3182" s="508">
        <v>1686.57</v>
      </c>
      <c r="M3182" s="72">
        <v>1177.3644821917808</v>
      </c>
      <c r="N3182" s="240">
        <f t="shared" si="830"/>
        <v>42887</v>
      </c>
      <c r="O3182" s="259">
        <f t="shared" si="831"/>
        <v>5.25</v>
      </c>
      <c r="AD3182" s="275" t="s">
        <v>5873</v>
      </c>
      <c r="AE3182">
        <f>MATCH(AD3182,'Cat-4'!$A:$A,0)</f>
        <v>722</v>
      </c>
      <c r="AF3182">
        <f>MATCH(N3182,'Cat-4'!$1:$1,0)</f>
        <v>66</v>
      </c>
      <c r="AG3182">
        <f>INDEX('Cat-4'!$1:$1048576,Working!AE3182,Working!AF3182)</f>
        <v>108.5</v>
      </c>
      <c r="AH3182">
        <f>MATCH($AH$2,'Cat-4'!$1:$1,0)</f>
        <v>127</v>
      </c>
      <c r="AI3182">
        <f>INDEX('Cat-4'!$1:$1048576,Working!AE3182,Working!AH3182)</f>
        <v>125.5</v>
      </c>
      <c r="AJ3182" s="161">
        <f t="shared" si="832"/>
        <v>1.1566820276497696</v>
      </c>
      <c r="AK3182" s="580">
        <f t="shared" si="833"/>
        <v>0.15668202764976957</v>
      </c>
      <c r="AL3182" s="578">
        <f>INDEX(ELSV!$C$3:$G$38,MATCH(AD3182,ELSV!$G$3:$G$38,0),MATCH(IF(L3182&gt;2000000,"A",IF(L3182&gt;1000000,"B",IF(L3182&gt;100000,"C","D"))),ELSV!$C$3:$F$3,0))</f>
        <v>8</v>
      </c>
      <c r="AM3182" s="591">
        <f>INDEX(ELSV!$G$3:$K$38,MATCH(AD3182,ELSV!$G$3:$G$38,0),MATCH(IF(L3182&gt;2000000,"A",IF(L3182&gt;1000000,"B",IF(L3182&gt;100000,"C","D"))),ELSV!$G$3:$K$3,0))</f>
        <v>0.95</v>
      </c>
      <c r="AN3182" s="592">
        <f t="shared" si="834"/>
        <v>1.1566820276497696</v>
      </c>
      <c r="AO3182" s="593">
        <f t="shared" si="835"/>
        <v>1950.8252073732717</v>
      </c>
      <c r="AP3182" s="593">
        <f t="shared" si="836"/>
        <v>1216.2175902217741</v>
      </c>
      <c r="AQ3182" s="593">
        <f t="shared" si="837"/>
        <v>734.60761715149761</v>
      </c>
      <c r="AR3182" s="593" t="s">
        <v>6181</v>
      </c>
      <c r="AS3182">
        <f>VLOOKUP(AR3182,CF!$C$3:$D$9,2,FALSE)</f>
        <v>0.9</v>
      </c>
      <c r="AT3182" s="593">
        <f t="shared" si="838"/>
        <v>661.14685543634789</v>
      </c>
      <c r="AU3182" s="593">
        <f t="shared" si="839"/>
        <v>661.14685543634789</v>
      </c>
    </row>
    <row r="3183" spans="1:47">
      <c r="A3183" t="s">
        <v>513</v>
      </c>
      <c r="B3183" s="189">
        <v>42912</v>
      </c>
      <c r="C3183" s="187">
        <v>42912</v>
      </c>
      <c r="D3183" t="s">
        <v>505</v>
      </c>
      <c r="E3183" s="497" t="s">
        <v>1743</v>
      </c>
      <c r="G3183" s="240" t="s">
        <v>2695</v>
      </c>
      <c r="H3183" s="63" t="s">
        <v>6185</v>
      </c>
      <c r="I3183" s="188"/>
      <c r="J3183" s="188">
        <v>15</v>
      </c>
      <c r="L3183" s="508">
        <v>1685.1366666666668</v>
      </c>
      <c r="M3183" s="72">
        <v>1176.3638977168951</v>
      </c>
      <c r="N3183" s="240">
        <f t="shared" si="830"/>
        <v>42887</v>
      </c>
      <c r="O3183" s="259">
        <f t="shared" si="831"/>
        <v>5.25</v>
      </c>
      <c r="AD3183" s="275" t="s">
        <v>5873</v>
      </c>
      <c r="AE3183">
        <f>MATCH(AD3183,'Cat-4'!$A:$A,0)</f>
        <v>722</v>
      </c>
      <c r="AF3183">
        <f>MATCH(N3183,'Cat-4'!$1:$1,0)</f>
        <v>66</v>
      </c>
      <c r="AG3183">
        <f>INDEX('Cat-4'!$1:$1048576,Working!AE3183,Working!AF3183)</f>
        <v>108.5</v>
      </c>
      <c r="AH3183">
        <f>MATCH($AH$2,'Cat-4'!$1:$1,0)</f>
        <v>127</v>
      </c>
      <c r="AI3183">
        <f>INDEX('Cat-4'!$1:$1048576,Working!AE3183,Working!AH3183)</f>
        <v>125.5</v>
      </c>
      <c r="AJ3183" s="161">
        <f t="shared" si="832"/>
        <v>1.1566820276497696</v>
      </c>
      <c r="AK3183" s="580">
        <f t="shared" si="833"/>
        <v>0.15668202764976957</v>
      </c>
      <c r="AL3183" s="578">
        <f>INDEX(ELSV!$C$3:$G$38,MATCH(AD3183,ELSV!$G$3:$G$38,0),MATCH(IF(L3183&gt;2000000,"A",IF(L3183&gt;1000000,"B",IF(L3183&gt;100000,"C","D"))),ELSV!$C$3:$F$3,0))</f>
        <v>8</v>
      </c>
      <c r="AM3183" s="591">
        <f>INDEX(ELSV!$G$3:$K$38,MATCH(AD3183,ELSV!$G$3:$G$38,0),MATCH(IF(L3183&gt;2000000,"A",IF(L3183&gt;1000000,"B",IF(L3183&gt;100000,"C","D"))),ELSV!$G$3:$K$3,0))</f>
        <v>0.95</v>
      </c>
      <c r="AN3183" s="592">
        <f t="shared" si="834"/>
        <v>1.1566820276497696</v>
      </c>
      <c r="AO3183" s="593">
        <f t="shared" si="835"/>
        <v>1949.167296466974</v>
      </c>
      <c r="AP3183" s="593">
        <f t="shared" si="836"/>
        <v>1215.1839863911291</v>
      </c>
      <c r="AQ3183" s="593">
        <f t="shared" si="837"/>
        <v>733.98331007584488</v>
      </c>
      <c r="AR3183" s="593" t="s">
        <v>6181</v>
      </c>
      <c r="AS3183">
        <f>VLOOKUP(AR3183,CF!$C$3:$D$9,2,FALSE)</f>
        <v>0.9</v>
      </c>
      <c r="AT3183" s="593">
        <f t="shared" si="838"/>
        <v>660.5849790682604</v>
      </c>
      <c r="AU3183" s="593">
        <f t="shared" si="839"/>
        <v>660.5849790682604</v>
      </c>
    </row>
    <row r="3184" spans="1:47">
      <c r="A3184" s="80" t="s">
        <v>1157</v>
      </c>
      <c r="B3184" s="189">
        <v>43000</v>
      </c>
      <c r="C3184" s="189">
        <v>43000</v>
      </c>
      <c r="D3184" t="s">
        <v>857</v>
      </c>
      <c r="E3184" s="497" t="s">
        <v>1685</v>
      </c>
      <c r="G3184" s="240" t="s">
        <v>2695</v>
      </c>
      <c r="H3184" s="63" t="s">
        <v>6185</v>
      </c>
      <c r="I3184" s="188"/>
      <c r="J3184" s="188">
        <v>15</v>
      </c>
      <c r="L3184" s="508">
        <v>1680.7370392081891</v>
      </c>
      <c r="M3184" s="72">
        <v>1198.9564507968053</v>
      </c>
      <c r="N3184" s="240">
        <f t="shared" si="830"/>
        <v>42979</v>
      </c>
      <c r="O3184" s="259">
        <f t="shared" si="831"/>
        <v>5</v>
      </c>
      <c r="AD3184" s="275" t="s">
        <v>5873</v>
      </c>
      <c r="AE3184">
        <f>MATCH(AD3184,'Cat-4'!$A:$A,0)</f>
        <v>722</v>
      </c>
      <c r="AF3184">
        <f>MATCH(N3184,'Cat-4'!$1:$1,0)</f>
        <v>69</v>
      </c>
      <c r="AG3184">
        <f>INDEX('Cat-4'!$1:$1048576,Working!AE3184,Working!AF3184)</f>
        <v>108.5</v>
      </c>
      <c r="AH3184">
        <f>MATCH($AH$2,'Cat-4'!$1:$1,0)</f>
        <v>127</v>
      </c>
      <c r="AI3184">
        <f>INDEX('Cat-4'!$1:$1048576,Working!AE3184,Working!AH3184)</f>
        <v>125.5</v>
      </c>
      <c r="AJ3184" s="161">
        <f t="shared" si="832"/>
        <v>1.1566820276497696</v>
      </c>
      <c r="AK3184" s="580">
        <f t="shared" si="833"/>
        <v>0.15668202764976957</v>
      </c>
      <c r="AL3184" s="578">
        <f>INDEX(ELSV!$C$3:$G$38,MATCH(AD3184,ELSV!$G$3:$G$38,0),MATCH(IF(L3184&gt;2000000,"A",IF(L3184&gt;1000000,"B",IF(L3184&gt;100000,"C","D"))),ELSV!$C$3:$F$3,0))</f>
        <v>8</v>
      </c>
      <c r="AM3184" s="591">
        <f>INDEX(ELSV!$G$3:$K$38,MATCH(AD3184,ELSV!$G$3:$G$38,0),MATCH(IF(L3184&gt;2000000,"A",IF(L3184&gt;1000000,"B",IF(L3184&gt;100000,"C","D"))),ELSV!$G$3:$K$3,0))</f>
        <v>0.95</v>
      </c>
      <c r="AN3184" s="592">
        <f t="shared" si="834"/>
        <v>1.1566820276497696</v>
      </c>
      <c r="AO3184" s="593">
        <f t="shared" si="835"/>
        <v>1944.0783264573984</v>
      </c>
      <c r="AP3184" s="593">
        <f t="shared" si="836"/>
        <v>1154.2965063340803</v>
      </c>
      <c r="AQ3184" s="593">
        <f t="shared" si="837"/>
        <v>789.78182012331808</v>
      </c>
      <c r="AR3184" s="593" t="s">
        <v>6181</v>
      </c>
      <c r="AS3184">
        <f>VLOOKUP(AR3184,CF!$C$3:$D$9,2,FALSE)</f>
        <v>0.9</v>
      </c>
      <c r="AT3184" s="593">
        <f t="shared" si="838"/>
        <v>710.8036381109863</v>
      </c>
      <c r="AU3184" s="593">
        <f t="shared" si="839"/>
        <v>710.8036381109863</v>
      </c>
    </row>
    <row r="3185" spans="1:47">
      <c r="A3185" t="s">
        <v>513</v>
      </c>
      <c r="B3185" s="189">
        <v>42912</v>
      </c>
      <c r="C3185" s="187">
        <v>42912</v>
      </c>
      <c r="D3185" t="s">
        <v>505</v>
      </c>
      <c r="E3185" s="497" t="s">
        <v>1740</v>
      </c>
      <c r="G3185" s="240" t="s">
        <v>2695</v>
      </c>
      <c r="H3185" s="63" t="s">
        <v>6185</v>
      </c>
      <c r="I3185" s="188"/>
      <c r="J3185" s="188">
        <v>15</v>
      </c>
      <c r="L3185" s="508">
        <v>1680.0320000000002</v>
      </c>
      <c r="M3185" s="72">
        <v>1172.8004208219181</v>
      </c>
      <c r="N3185" s="240">
        <f t="shared" si="830"/>
        <v>42887</v>
      </c>
      <c r="O3185" s="259">
        <f t="shared" si="831"/>
        <v>5.25</v>
      </c>
      <c r="AD3185" s="275" t="s">
        <v>5873</v>
      </c>
      <c r="AE3185">
        <f>MATCH(AD3185,'Cat-4'!$A:$A,0)</f>
        <v>722</v>
      </c>
      <c r="AF3185">
        <f>MATCH(N3185,'Cat-4'!$1:$1,0)</f>
        <v>66</v>
      </c>
      <c r="AG3185">
        <f>INDEX('Cat-4'!$1:$1048576,Working!AE3185,Working!AF3185)</f>
        <v>108.5</v>
      </c>
      <c r="AH3185">
        <f>MATCH($AH$2,'Cat-4'!$1:$1,0)</f>
        <v>127</v>
      </c>
      <c r="AI3185">
        <f>INDEX('Cat-4'!$1:$1048576,Working!AE3185,Working!AH3185)</f>
        <v>125.5</v>
      </c>
      <c r="AJ3185" s="161">
        <f t="shared" si="832"/>
        <v>1.1566820276497696</v>
      </c>
      <c r="AK3185" s="580">
        <f t="shared" si="833"/>
        <v>0.15668202764976957</v>
      </c>
      <c r="AL3185" s="578">
        <f>INDEX(ELSV!$C$3:$G$38,MATCH(AD3185,ELSV!$G$3:$G$38,0),MATCH(IF(L3185&gt;2000000,"A",IF(L3185&gt;1000000,"B",IF(L3185&gt;100000,"C","D"))),ELSV!$C$3:$F$3,0))</f>
        <v>8</v>
      </c>
      <c r="AM3185" s="591">
        <f>INDEX(ELSV!$G$3:$K$38,MATCH(AD3185,ELSV!$G$3:$G$38,0),MATCH(IF(L3185&gt;2000000,"A",IF(L3185&gt;1000000,"B",IF(L3185&gt;100000,"C","D"))),ELSV!$G$3:$K$3,0))</f>
        <v>0.95</v>
      </c>
      <c r="AN3185" s="592">
        <f t="shared" si="834"/>
        <v>1.1566820276497696</v>
      </c>
      <c r="AO3185" s="593">
        <f t="shared" si="835"/>
        <v>1943.2628202764979</v>
      </c>
      <c r="AP3185" s="593">
        <f t="shared" si="836"/>
        <v>1211.5029145161291</v>
      </c>
      <c r="AQ3185" s="593">
        <f t="shared" si="837"/>
        <v>731.75990576036884</v>
      </c>
      <c r="AR3185" s="593" t="s">
        <v>6181</v>
      </c>
      <c r="AS3185">
        <f>VLOOKUP(AR3185,CF!$C$3:$D$9,2,FALSE)</f>
        <v>0.9</v>
      </c>
      <c r="AT3185" s="593">
        <f t="shared" si="838"/>
        <v>658.583915184332</v>
      </c>
      <c r="AU3185" s="593">
        <f t="shared" si="839"/>
        <v>658.583915184332</v>
      </c>
    </row>
    <row r="3186" spans="1:47">
      <c r="A3186" s="80" t="s">
        <v>1157</v>
      </c>
      <c r="B3186" s="189">
        <v>43000</v>
      </c>
      <c r="C3186" s="189">
        <v>43000</v>
      </c>
      <c r="D3186" t="s">
        <v>857</v>
      </c>
      <c r="E3186" s="497" t="s">
        <v>1685</v>
      </c>
      <c r="G3186" s="240" t="s">
        <v>2695</v>
      </c>
      <c r="H3186" s="63" t="s">
        <v>6185</v>
      </c>
      <c r="I3186" s="188"/>
      <c r="J3186" s="188">
        <v>15</v>
      </c>
      <c r="L3186" s="508">
        <v>1672.53312725719</v>
      </c>
      <c r="M3186" s="72">
        <v>1193.1041771061789</v>
      </c>
      <c r="N3186" s="240">
        <f t="shared" si="830"/>
        <v>42979</v>
      </c>
      <c r="O3186" s="259">
        <f t="shared" si="831"/>
        <v>5</v>
      </c>
      <c r="AD3186" s="275" t="s">
        <v>5873</v>
      </c>
      <c r="AE3186">
        <f>MATCH(AD3186,'Cat-4'!$A:$A,0)</f>
        <v>722</v>
      </c>
      <c r="AF3186">
        <f>MATCH(N3186,'Cat-4'!$1:$1,0)</f>
        <v>69</v>
      </c>
      <c r="AG3186">
        <f>INDEX('Cat-4'!$1:$1048576,Working!AE3186,Working!AF3186)</f>
        <v>108.5</v>
      </c>
      <c r="AH3186">
        <f>MATCH($AH$2,'Cat-4'!$1:$1,0)</f>
        <v>127</v>
      </c>
      <c r="AI3186">
        <f>INDEX('Cat-4'!$1:$1048576,Working!AE3186,Working!AH3186)</f>
        <v>125.5</v>
      </c>
      <c r="AJ3186" s="161">
        <f t="shared" si="832"/>
        <v>1.1566820276497696</v>
      </c>
      <c r="AK3186" s="580">
        <f t="shared" si="833"/>
        <v>0.15668202764976957</v>
      </c>
      <c r="AL3186" s="578">
        <f>INDEX(ELSV!$C$3:$G$38,MATCH(AD3186,ELSV!$G$3:$G$38,0),MATCH(IF(L3186&gt;2000000,"A",IF(L3186&gt;1000000,"B",IF(L3186&gt;100000,"C","D"))),ELSV!$C$3:$F$3,0))</f>
        <v>8</v>
      </c>
      <c r="AM3186" s="591">
        <f>INDEX(ELSV!$G$3:$K$38,MATCH(AD3186,ELSV!$G$3:$G$38,0),MATCH(IF(L3186&gt;2000000,"A",IF(L3186&gt;1000000,"B",IF(L3186&gt;100000,"C","D"))),ELSV!$G$3:$K$3,0))</f>
        <v>0.95</v>
      </c>
      <c r="AN3186" s="592">
        <f t="shared" si="834"/>
        <v>1.1566820276497696</v>
      </c>
      <c r="AO3186" s="593">
        <f t="shared" si="835"/>
        <v>1934.5890089472566</v>
      </c>
      <c r="AP3186" s="593">
        <f t="shared" si="836"/>
        <v>1148.6622240624336</v>
      </c>
      <c r="AQ3186" s="593">
        <f t="shared" si="837"/>
        <v>785.92678488482306</v>
      </c>
      <c r="AR3186" s="593" t="s">
        <v>6181</v>
      </c>
      <c r="AS3186">
        <f>VLOOKUP(AR3186,CF!$C$3:$D$9,2,FALSE)</f>
        <v>0.9</v>
      </c>
      <c r="AT3186" s="593">
        <f t="shared" si="838"/>
        <v>707.33410639634076</v>
      </c>
      <c r="AU3186" s="593">
        <f t="shared" si="839"/>
        <v>707.33410639634076</v>
      </c>
    </row>
    <row r="3187" spans="1:47">
      <c r="A3187" s="80" t="s">
        <v>1157</v>
      </c>
      <c r="B3187" s="189">
        <v>43000</v>
      </c>
      <c r="C3187" s="189">
        <v>43000</v>
      </c>
      <c r="D3187" t="s">
        <v>857</v>
      </c>
      <c r="E3187" s="497" t="s">
        <v>1685</v>
      </c>
      <c r="G3187" s="240" t="s">
        <v>2695</v>
      </c>
      <c r="H3187" s="63" t="s">
        <v>6185</v>
      </c>
      <c r="I3187" s="188"/>
      <c r="J3187" s="188">
        <v>15</v>
      </c>
      <c r="L3187" s="508">
        <v>1670.921435971826</v>
      </c>
      <c r="M3187" s="72">
        <v>1191.9544745541423</v>
      </c>
      <c r="N3187" s="240">
        <f t="shared" si="830"/>
        <v>42979</v>
      </c>
      <c r="O3187" s="259">
        <f t="shared" si="831"/>
        <v>5</v>
      </c>
      <c r="AD3187" s="275" t="s">
        <v>5873</v>
      </c>
      <c r="AE3187">
        <f>MATCH(AD3187,'Cat-4'!$A:$A,0)</f>
        <v>722</v>
      </c>
      <c r="AF3187">
        <f>MATCH(N3187,'Cat-4'!$1:$1,0)</f>
        <v>69</v>
      </c>
      <c r="AG3187">
        <f>INDEX('Cat-4'!$1:$1048576,Working!AE3187,Working!AF3187)</f>
        <v>108.5</v>
      </c>
      <c r="AH3187">
        <f>MATCH($AH$2,'Cat-4'!$1:$1,0)</f>
        <v>127</v>
      </c>
      <c r="AI3187">
        <f>INDEX('Cat-4'!$1:$1048576,Working!AE3187,Working!AH3187)</f>
        <v>125.5</v>
      </c>
      <c r="AJ3187" s="161">
        <f t="shared" si="832"/>
        <v>1.1566820276497696</v>
      </c>
      <c r="AK3187" s="580">
        <f t="shared" si="833"/>
        <v>0.15668202764976957</v>
      </c>
      <c r="AL3187" s="578">
        <f>INDEX(ELSV!$C$3:$G$38,MATCH(AD3187,ELSV!$G$3:$G$38,0),MATCH(IF(L3187&gt;2000000,"A",IF(L3187&gt;1000000,"B",IF(L3187&gt;100000,"C","D"))),ELSV!$C$3:$F$3,0))</f>
        <v>8</v>
      </c>
      <c r="AM3187" s="591">
        <f>INDEX(ELSV!$G$3:$K$38,MATCH(AD3187,ELSV!$G$3:$G$38,0),MATCH(IF(L3187&gt;2000000,"A",IF(L3187&gt;1000000,"B",IF(L3187&gt;100000,"C","D"))),ELSV!$G$3:$K$3,0))</f>
        <v>0.95</v>
      </c>
      <c r="AN3187" s="592">
        <f t="shared" si="834"/>
        <v>1.1566820276497696</v>
      </c>
      <c r="AO3187" s="593">
        <f t="shared" si="835"/>
        <v>1932.7247946033563</v>
      </c>
      <c r="AP3187" s="593">
        <f t="shared" si="836"/>
        <v>1147.5553467957427</v>
      </c>
      <c r="AQ3187" s="593">
        <f t="shared" si="837"/>
        <v>785.16944780761355</v>
      </c>
      <c r="AR3187" s="593" t="s">
        <v>6181</v>
      </c>
      <c r="AS3187">
        <f>VLOOKUP(AR3187,CF!$C$3:$D$9,2,FALSE)</f>
        <v>0.9</v>
      </c>
      <c r="AT3187" s="593">
        <f t="shared" si="838"/>
        <v>706.65250302685217</v>
      </c>
      <c r="AU3187" s="593">
        <f t="shared" si="839"/>
        <v>706.65250302685217</v>
      </c>
    </row>
    <row r="3188" spans="1:47">
      <c r="A3188" t="s">
        <v>513</v>
      </c>
      <c r="B3188" s="189">
        <v>42912</v>
      </c>
      <c r="C3188" s="187">
        <v>42912</v>
      </c>
      <c r="D3188" t="s">
        <v>505</v>
      </c>
      <c r="E3188" s="497" t="s">
        <v>1703</v>
      </c>
      <c r="G3188" s="240" t="s">
        <v>2695</v>
      </c>
      <c r="H3188" s="63" t="s">
        <v>6185</v>
      </c>
      <c r="I3188" s="188"/>
      <c r="J3188" s="188">
        <v>15</v>
      </c>
      <c r="L3188" s="508">
        <v>1655.346</v>
      </c>
      <c r="M3188" s="72">
        <v>1155.5675638356165</v>
      </c>
      <c r="N3188" s="240">
        <f t="shared" si="830"/>
        <v>42887</v>
      </c>
      <c r="O3188" s="259">
        <f t="shared" si="831"/>
        <v>5.25</v>
      </c>
      <c r="AD3188" s="275" t="s">
        <v>5873</v>
      </c>
      <c r="AE3188">
        <f>MATCH(AD3188,'Cat-4'!$A:$A,0)</f>
        <v>722</v>
      </c>
      <c r="AF3188">
        <f>MATCH(N3188,'Cat-4'!$1:$1,0)</f>
        <v>66</v>
      </c>
      <c r="AG3188">
        <f>INDEX('Cat-4'!$1:$1048576,Working!AE3188,Working!AF3188)</f>
        <v>108.5</v>
      </c>
      <c r="AH3188">
        <f>MATCH($AH$2,'Cat-4'!$1:$1,0)</f>
        <v>127</v>
      </c>
      <c r="AI3188">
        <f>INDEX('Cat-4'!$1:$1048576,Working!AE3188,Working!AH3188)</f>
        <v>125.5</v>
      </c>
      <c r="AJ3188" s="161">
        <f t="shared" si="832"/>
        <v>1.1566820276497696</v>
      </c>
      <c r="AK3188" s="580">
        <f t="shared" si="833"/>
        <v>0.15668202764976957</v>
      </c>
      <c r="AL3188" s="578">
        <f>INDEX(ELSV!$C$3:$G$38,MATCH(AD3188,ELSV!$G$3:$G$38,0),MATCH(IF(L3188&gt;2000000,"A",IF(L3188&gt;1000000,"B",IF(L3188&gt;100000,"C","D"))),ELSV!$C$3:$F$3,0))</f>
        <v>8</v>
      </c>
      <c r="AM3188" s="591">
        <f>INDEX(ELSV!$G$3:$K$38,MATCH(AD3188,ELSV!$G$3:$G$38,0),MATCH(IF(L3188&gt;2000000,"A",IF(L3188&gt;1000000,"B",IF(L3188&gt;100000,"C","D"))),ELSV!$G$3:$K$3,0))</f>
        <v>0.95</v>
      </c>
      <c r="AN3188" s="592">
        <f t="shared" si="834"/>
        <v>1.1566820276497696</v>
      </c>
      <c r="AO3188" s="593">
        <f t="shared" si="835"/>
        <v>1914.7089677419356</v>
      </c>
      <c r="AP3188" s="593">
        <f t="shared" si="836"/>
        <v>1193.7013720766129</v>
      </c>
      <c r="AQ3188" s="593">
        <f t="shared" si="837"/>
        <v>721.0075956653227</v>
      </c>
      <c r="AR3188" s="593" t="s">
        <v>6181</v>
      </c>
      <c r="AS3188">
        <f>VLOOKUP(AR3188,CF!$C$3:$D$9,2,FALSE)</f>
        <v>0.9</v>
      </c>
      <c r="AT3188" s="593">
        <f t="shared" si="838"/>
        <v>648.90683609879045</v>
      </c>
      <c r="AU3188" s="593">
        <f t="shared" si="839"/>
        <v>648.90683609879045</v>
      </c>
    </row>
    <row r="3189" spans="1:47">
      <c r="A3189" t="s">
        <v>513</v>
      </c>
      <c r="B3189" s="189">
        <v>42912</v>
      </c>
      <c r="C3189" s="187">
        <v>42912</v>
      </c>
      <c r="D3189" t="s">
        <v>505</v>
      </c>
      <c r="E3189" s="497" t="s">
        <v>1887</v>
      </c>
      <c r="G3189" s="240" t="s">
        <v>2695</v>
      </c>
      <c r="H3189" s="63" t="s">
        <v>6185</v>
      </c>
      <c r="I3189" s="188"/>
      <c r="J3189" s="188">
        <v>15</v>
      </c>
      <c r="L3189" s="508">
        <v>1644.9046666666666</v>
      </c>
      <c r="M3189" s="72">
        <v>1148.2786549771688</v>
      </c>
      <c r="N3189" s="240">
        <f t="shared" si="830"/>
        <v>42887</v>
      </c>
      <c r="O3189" s="259">
        <f t="shared" si="831"/>
        <v>5.25</v>
      </c>
      <c r="AD3189" s="275" t="s">
        <v>5873</v>
      </c>
      <c r="AE3189">
        <f>MATCH(AD3189,'Cat-4'!$A:$A,0)</f>
        <v>722</v>
      </c>
      <c r="AF3189">
        <f>MATCH(N3189,'Cat-4'!$1:$1,0)</f>
        <v>66</v>
      </c>
      <c r="AG3189">
        <f>INDEX('Cat-4'!$1:$1048576,Working!AE3189,Working!AF3189)</f>
        <v>108.5</v>
      </c>
      <c r="AH3189">
        <f>MATCH($AH$2,'Cat-4'!$1:$1,0)</f>
        <v>127</v>
      </c>
      <c r="AI3189">
        <f>INDEX('Cat-4'!$1:$1048576,Working!AE3189,Working!AH3189)</f>
        <v>125.5</v>
      </c>
      <c r="AJ3189" s="161">
        <f t="shared" si="832"/>
        <v>1.1566820276497696</v>
      </c>
      <c r="AK3189" s="580">
        <f t="shared" si="833"/>
        <v>0.15668202764976957</v>
      </c>
      <c r="AL3189" s="578">
        <f>INDEX(ELSV!$C$3:$G$38,MATCH(AD3189,ELSV!$G$3:$G$38,0),MATCH(IF(L3189&gt;2000000,"A",IF(L3189&gt;1000000,"B",IF(L3189&gt;100000,"C","D"))),ELSV!$C$3:$F$3,0))</f>
        <v>8</v>
      </c>
      <c r="AM3189" s="591">
        <f>INDEX(ELSV!$G$3:$K$38,MATCH(AD3189,ELSV!$G$3:$G$38,0),MATCH(IF(L3189&gt;2000000,"A",IF(L3189&gt;1000000,"B",IF(L3189&gt;100000,"C","D"))),ELSV!$G$3:$K$3,0))</f>
        <v>0.95</v>
      </c>
      <c r="AN3189" s="592">
        <f t="shared" si="834"/>
        <v>1.1566820276497696</v>
      </c>
      <c r="AO3189" s="593">
        <f t="shared" si="835"/>
        <v>1902.6316651305683</v>
      </c>
      <c r="AP3189" s="593">
        <f t="shared" si="836"/>
        <v>1186.1719287298386</v>
      </c>
      <c r="AQ3189" s="593">
        <f t="shared" si="837"/>
        <v>716.45973640072975</v>
      </c>
      <c r="AR3189" s="593" t="s">
        <v>6181</v>
      </c>
      <c r="AS3189">
        <f>VLOOKUP(AR3189,CF!$C$3:$D$9,2,FALSE)</f>
        <v>0.9</v>
      </c>
      <c r="AT3189" s="593">
        <f t="shared" si="838"/>
        <v>644.8137627606568</v>
      </c>
      <c r="AU3189" s="593">
        <f t="shared" si="839"/>
        <v>644.8137627606568</v>
      </c>
    </row>
    <row r="3190" spans="1:47" hidden="1">
      <c r="B3190" s="310">
        <v>163164165166</v>
      </c>
      <c r="C3190" s="333">
        <v>42825</v>
      </c>
      <c r="D3190" s="341" t="s">
        <v>582</v>
      </c>
      <c r="E3190" s="341" t="s">
        <v>1311</v>
      </c>
      <c r="F3190" s="324"/>
      <c r="G3190" t="s">
        <v>2683</v>
      </c>
      <c r="H3190" s="6" t="s">
        <v>2682</v>
      </c>
      <c r="I3190" s="195"/>
      <c r="J3190" s="314"/>
      <c r="L3190" s="508">
        <v>1641</v>
      </c>
      <c r="M3190" s="72">
        <v>82</v>
      </c>
      <c r="N3190" s="240">
        <f t="shared" si="830"/>
        <v>42795</v>
      </c>
      <c r="O3190" s="259">
        <f t="shared" si="831"/>
        <v>5.5</v>
      </c>
      <c r="AD3190" s="275" t="s">
        <v>5873</v>
      </c>
      <c r="AE3190">
        <f>MATCH(AD3190,'Cat-4'!$A:$A,0)</f>
        <v>722</v>
      </c>
      <c r="AF3190">
        <f>MATCH(N3190,'Cat-4'!$1:$1,0)</f>
        <v>63</v>
      </c>
      <c r="AG3190">
        <f>INDEX('Cat-4'!$1:$1048576,Working!AE3190,Working!AF3190)</f>
        <v>108.3</v>
      </c>
      <c r="AH3190">
        <f>MATCH($AH$2,'Cat-4'!$1:$1,0)</f>
        <v>127</v>
      </c>
      <c r="AI3190">
        <f>INDEX('Cat-4'!$1:$1048576,Working!AE3190,Working!AH3190)</f>
        <v>125.5</v>
      </c>
      <c r="AJ3190" s="161">
        <f t="shared" si="832"/>
        <v>1.1588180978762697</v>
      </c>
      <c r="AK3190" s="580">
        <f t="shared" si="833"/>
        <v>0.15881809787626966</v>
      </c>
      <c r="AL3190" s="578">
        <f>INDEX(ELSV!$C$3:$G$38,MATCH(AD3190,ELSV!$G$3:$G$38,0),MATCH(IF(L3190&gt;2000000,"A",IF(L3190&gt;1000000,"B",IF(L3190&gt;100000,"C","D"))),ELSV!$C$3:$F$3,0))</f>
        <v>8</v>
      </c>
      <c r="AM3190" s="591">
        <f>INDEX(ELSV!$G$3:$K$38,MATCH(AD3190,ELSV!$G$3:$G$38,0),MATCH(IF(L3190&gt;2000000,"A",IF(L3190&gt;1000000,"B",IF(L3190&gt;100000,"C","D"))),ELSV!$G$3:$K$3,0))</f>
        <v>0.95</v>
      </c>
      <c r="AN3190" s="592">
        <f t="shared" si="834"/>
        <v>1.1588180978762697</v>
      </c>
      <c r="AO3190" s="593">
        <f t="shared" si="835"/>
        <v>1901.6204986149585</v>
      </c>
      <c r="AP3190" s="593">
        <f t="shared" si="836"/>
        <v>1241.9958881578946</v>
      </c>
      <c r="AQ3190" s="593">
        <f t="shared" si="837"/>
        <v>659.62461045706391</v>
      </c>
      <c r="AR3190" s="593" t="s">
        <v>6217</v>
      </c>
      <c r="AS3190">
        <f>VLOOKUP(AR3190,CF!$C$3:$D$9,2,FALSE)</f>
        <v>0.8</v>
      </c>
      <c r="AT3190" s="593">
        <f t="shared" si="838"/>
        <v>527.69968836565113</v>
      </c>
      <c r="AU3190" s="593">
        <f t="shared" si="839"/>
        <v>527.69968836565113</v>
      </c>
    </row>
    <row r="3191" spans="1:47">
      <c r="A3191" s="80" t="s">
        <v>1157</v>
      </c>
      <c r="B3191" s="189">
        <v>43000</v>
      </c>
      <c r="C3191" s="189">
        <v>43000</v>
      </c>
      <c r="D3191" t="s">
        <v>857</v>
      </c>
      <c r="E3191" s="497" t="s">
        <v>1685</v>
      </c>
      <c r="G3191" s="240" t="s">
        <v>2695</v>
      </c>
      <c r="H3191" s="63" t="s">
        <v>6185</v>
      </c>
      <c r="I3191" s="188"/>
      <c r="J3191" s="188">
        <v>15</v>
      </c>
      <c r="L3191" s="508">
        <v>1639.5942830319527</v>
      </c>
      <c r="M3191" s="72">
        <v>1169.6071999798555</v>
      </c>
      <c r="N3191" s="240">
        <f t="shared" si="830"/>
        <v>42979</v>
      </c>
      <c r="O3191" s="259">
        <f t="shared" si="831"/>
        <v>5</v>
      </c>
      <c r="AD3191" s="275" t="s">
        <v>5873</v>
      </c>
      <c r="AE3191">
        <f>MATCH(AD3191,'Cat-4'!$A:$A,0)</f>
        <v>722</v>
      </c>
      <c r="AF3191">
        <f>MATCH(N3191,'Cat-4'!$1:$1,0)</f>
        <v>69</v>
      </c>
      <c r="AG3191">
        <f>INDEX('Cat-4'!$1:$1048576,Working!AE3191,Working!AF3191)</f>
        <v>108.5</v>
      </c>
      <c r="AH3191">
        <f>MATCH($AH$2,'Cat-4'!$1:$1,0)</f>
        <v>127</v>
      </c>
      <c r="AI3191">
        <f>INDEX('Cat-4'!$1:$1048576,Working!AE3191,Working!AH3191)</f>
        <v>125.5</v>
      </c>
      <c r="AJ3191" s="161">
        <f t="shared" si="832"/>
        <v>1.1566820276497696</v>
      </c>
      <c r="AK3191" s="580">
        <f t="shared" si="833"/>
        <v>0.15668202764976957</v>
      </c>
      <c r="AL3191" s="578">
        <f>INDEX(ELSV!$C$3:$G$38,MATCH(AD3191,ELSV!$G$3:$G$38,0),MATCH(IF(L3191&gt;2000000,"A",IF(L3191&gt;1000000,"B",IF(L3191&gt;100000,"C","D"))),ELSV!$C$3:$F$3,0))</f>
        <v>8</v>
      </c>
      <c r="AM3191" s="591">
        <f>INDEX(ELSV!$G$3:$K$38,MATCH(AD3191,ELSV!$G$3:$G$38,0),MATCH(IF(L3191&gt;2000000,"A",IF(L3191&gt;1000000,"B",IF(L3191&gt;100000,"C","D"))),ELSV!$G$3:$K$3,0))</f>
        <v>0.95</v>
      </c>
      <c r="AN3191" s="592">
        <f t="shared" si="834"/>
        <v>1.1566820276497696</v>
      </c>
      <c r="AO3191" s="593">
        <f t="shared" si="835"/>
        <v>1896.4892398203692</v>
      </c>
      <c r="AP3191" s="593">
        <f t="shared" si="836"/>
        <v>1126.0404861433442</v>
      </c>
      <c r="AQ3191" s="593">
        <f t="shared" si="837"/>
        <v>770.44875367702502</v>
      </c>
      <c r="AR3191" s="593" t="s">
        <v>6181</v>
      </c>
      <c r="AS3191">
        <f>VLOOKUP(AR3191,CF!$C$3:$D$9,2,FALSE)</f>
        <v>0.9</v>
      </c>
      <c r="AT3191" s="593">
        <f t="shared" si="838"/>
        <v>693.40387830932252</v>
      </c>
      <c r="AU3191" s="593">
        <f t="shared" si="839"/>
        <v>693.40387830932252</v>
      </c>
    </row>
    <row r="3192" spans="1:47">
      <c r="A3192" s="80" t="s">
        <v>1157</v>
      </c>
      <c r="B3192" s="189">
        <v>43000</v>
      </c>
      <c r="C3192" s="189">
        <v>43000</v>
      </c>
      <c r="D3192" t="s">
        <v>857</v>
      </c>
      <c r="E3192" s="497" t="s">
        <v>1685</v>
      </c>
      <c r="G3192" s="240" t="s">
        <v>2695</v>
      </c>
      <c r="H3192" s="63" t="s">
        <v>6185</v>
      </c>
      <c r="I3192" s="188"/>
      <c r="J3192" s="188">
        <v>15</v>
      </c>
      <c r="L3192" s="508">
        <v>1632.3036554630869</v>
      </c>
      <c r="M3192" s="72">
        <v>1164.406419161598</v>
      </c>
      <c r="N3192" s="240">
        <f t="shared" si="830"/>
        <v>42979</v>
      </c>
      <c r="O3192" s="259">
        <f t="shared" si="831"/>
        <v>5</v>
      </c>
      <c r="AD3192" s="275" t="s">
        <v>5873</v>
      </c>
      <c r="AE3192">
        <f>MATCH(AD3192,'Cat-4'!$A:$A,0)</f>
        <v>722</v>
      </c>
      <c r="AF3192">
        <f>MATCH(N3192,'Cat-4'!$1:$1,0)</f>
        <v>69</v>
      </c>
      <c r="AG3192">
        <f>INDEX('Cat-4'!$1:$1048576,Working!AE3192,Working!AF3192)</f>
        <v>108.5</v>
      </c>
      <c r="AH3192">
        <f>MATCH($AH$2,'Cat-4'!$1:$1,0)</f>
        <v>127</v>
      </c>
      <c r="AI3192">
        <f>INDEX('Cat-4'!$1:$1048576,Working!AE3192,Working!AH3192)</f>
        <v>125.5</v>
      </c>
      <c r="AJ3192" s="161">
        <f t="shared" si="832"/>
        <v>1.1566820276497696</v>
      </c>
      <c r="AK3192" s="580">
        <f t="shared" si="833"/>
        <v>0.15668202764976957</v>
      </c>
      <c r="AL3192" s="578">
        <f>INDEX(ELSV!$C$3:$G$38,MATCH(AD3192,ELSV!$G$3:$G$38,0),MATCH(IF(L3192&gt;2000000,"A",IF(L3192&gt;1000000,"B",IF(L3192&gt;100000,"C","D"))),ELSV!$C$3:$F$3,0))</f>
        <v>8</v>
      </c>
      <c r="AM3192" s="591">
        <f>INDEX(ELSV!$G$3:$K$38,MATCH(AD3192,ELSV!$G$3:$G$38,0),MATCH(IF(L3192&gt;2000000,"A",IF(L3192&gt;1000000,"B",IF(L3192&gt;100000,"C","D"))),ELSV!$G$3:$K$3,0))</f>
        <v>0.95</v>
      </c>
      <c r="AN3192" s="592">
        <f t="shared" si="834"/>
        <v>1.1566820276497696</v>
      </c>
      <c r="AO3192" s="593">
        <f t="shared" si="835"/>
        <v>1888.0563019411743</v>
      </c>
      <c r="AP3192" s="593">
        <f t="shared" si="836"/>
        <v>1121.0334292775722</v>
      </c>
      <c r="AQ3192" s="593">
        <f t="shared" si="837"/>
        <v>767.02287266360213</v>
      </c>
      <c r="AR3192" s="593" t="s">
        <v>6181</v>
      </c>
      <c r="AS3192">
        <f>VLOOKUP(AR3192,CF!$C$3:$D$9,2,FALSE)</f>
        <v>0.9</v>
      </c>
      <c r="AT3192" s="593">
        <f t="shared" si="838"/>
        <v>690.32058539724198</v>
      </c>
      <c r="AU3192" s="593">
        <f t="shared" si="839"/>
        <v>690.32058539724198</v>
      </c>
    </row>
    <row r="3193" spans="1:47">
      <c r="A3193" s="80" t="s">
        <v>1157</v>
      </c>
      <c r="B3193" s="189">
        <v>43000</v>
      </c>
      <c r="C3193" s="189">
        <v>43000</v>
      </c>
      <c r="D3193" t="s">
        <v>857</v>
      </c>
      <c r="E3193" s="497" t="s">
        <v>1685</v>
      </c>
      <c r="G3193" s="240" t="s">
        <v>2695</v>
      </c>
      <c r="H3193" s="63" t="s">
        <v>6185</v>
      </c>
      <c r="I3193" s="188"/>
      <c r="J3193" s="188">
        <v>15</v>
      </c>
      <c r="L3193" s="508">
        <v>1632.2540683525706</v>
      </c>
      <c r="M3193" s="72">
        <v>1164.3710461171286</v>
      </c>
      <c r="N3193" s="240">
        <f t="shared" si="830"/>
        <v>42979</v>
      </c>
      <c r="O3193" s="259">
        <f t="shared" si="831"/>
        <v>5</v>
      </c>
      <c r="AD3193" s="275" t="s">
        <v>5873</v>
      </c>
      <c r="AE3193">
        <f>MATCH(AD3193,'Cat-4'!$A:$A,0)</f>
        <v>722</v>
      </c>
      <c r="AF3193">
        <f>MATCH(N3193,'Cat-4'!$1:$1,0)</f>
        <v>69</v>
      </c>
      <c r="AG3193">
        <f>INDEX('Cat-4'!$1:$1048576,Working!AE3193,Working!AF3193)</f>
        <v>108.5</v>
      </c>
      <c r="AH3193">
        <f>MATCH($AH$2,'Cat-4'!$1:$1,0)</f>
        <v>127</v>
      </c>
      <c r="AI3193">
        <f>INDEX('Cat-4'!$1:$1048576,Working!AE3193,Working!AH3193)</f>
        <v>125.5</v>
      </c>
      <c r="AJ3193" s="161">
        <f t="shared" si="832"/>
        <v>1.1566820276497696</v>
      </c>
      <c r="AK3193" s="580">
        <f t="shared" si="833"/>
        <v>0.15668202764976957</v>
      </c>
      <c r="AL3193" s="578">
        <f>INDEX(ELSV!$C$3:$G$38,MATCH(AD3193,ELSV!$G$3:$G$38,0),MATCH(IF(L3193&gt;2000000,"A",IF(L3193&gt;1000000,"B",IF(L3193&gt;100000,"C","D"))),ELSV!$C$3:$F$3,0))</f>
        <v>8</v>
      </c>
      <c r="AM3193" s="591">
        <f>INDEX(ELSV!$G$3:$K$38,MATCH(AD3193,ELSV!$G$3:$G$38,0),MATCH(IF(L3193&gt;2000000,"A",IF(L3193&gt;1000000,"B",IF(L3193&gt;100000,"C","D"))),ELSV!$G$3:$K$3,0))</f>
        <v>0.95</v>
      </c>
      <c r="AN3193" s="592">
        <f t="shared" si="834"/>
        <v>1.1566820276497696</v>
      </c>
      <c r="AO3193" s="593">
        <f t="shared" si="835"/>
        <v>1887.998945421637</v>
      </c>
      <c r="AP3193" s="593">
        <f t="shared" si="836"/>
        <v>1120.9993738440969</v>
      </c>
      <c r="AQ3193" s="593">
        <f t="shared" si="837"/>
        <v>766.99957157754011</v>
      </c>
      <c r="AR3193" s="593" t="s">
        <v>6181</v>
      </c>
      <c r="AS3193">
        <f>VLOOKUP(AR3193,CF!$C$3:$D$9,2,FALSE)</f>
        <v>0.9</v>
      </c>
      <c r="AT3193" s="593">
        <f t="shared" si="838"/>
        <v>690.29961441978617</v>
      </c>
      <c r="AU3193" s="593">
        <f t="shared" si="839"/>
        <v>690.29961441978617</v>
      </c>
    </row>
    <row r="3194" spans="1:47">
      <c r="A3194" s="80" t="s">
        <v>1157</v>
      </c>
      <c r="B3194" s="189">
        <v>43000</v>
      </c>
      <c r="C3194" s="189">
        <v>43000</v>
      </c>
      <c r="D3194" t="s">
        <v>857</v>
      </c>
      <c r="E3194" s="497" t="s">
        <v>1685</v>
      </c>
      <c r="G3194" s="240" t="s">
        <v>2695</v>
      </c>
      <c r="H3194" s="63" t="s">
        <v>6185</v>
      </c>
      <c r="I3194" s="188"/>
      <c r="J3194" s="188">
        <v>15</v>
      </c>
      <c r="L3194" s="508">
        <v>1632.2540683525706</v>
      </c>
      <c r="M3194" s="72">
        <v>1164.3710461171286</v>
      </c>
      <c r="N3194" s="240">
        <f t="shared" si="830"/>
        <v>42979</v>
      </c>
      <c r="O3194" s="259">
        <f t="shared" si="831"/>
        <v>5</v>
      </c>
      <c r="AD3194" s="275" t="s">
        <v>5873</v>
      </c>
      <c r="AE3194">
        <f>MATCH(AD3194,'Cat-4'!$A:$A,0)</f>
        <v>722</v>
      </c>
      <c r="AF3194">
        <f>MATCH(N3194,'Cat-4'!$1:$1,0)</f>
        <v>69</v>
      </c>
      <c r="AG3194">
        <f>INDEX('Cat-4'!$1:$1048576,Working!AE3194,Working!AF3194)</f>
        <v>108.5</v>
      </c>
      <c r="AH3194">
        <f>MATCH($AH$2,'Cat-4'!$1:$1,0)</f>
        <v>127</v>
      </c>
      <c r="AI3194">
        <f>INDEX('Cat-4'!$1:$1048576,Working!AE3194,Working!AH3194)</f>
        <v>125.5</v>
      </c>
      <c r="AJ3194" s="161">
        <f t="shared" si="832"/>
        <v>1.1566820276497696</v>
      </c>
      <c r="AK3194" s="580">
        <f t="shared" si="833"/>
        <v>0.15668202764976957</v>
      </c>
      <c r="AL3194" s="578">
        <f>INDEX(ELSV!$C$3:$G$38,MATCH(AD3194,ELSV!$G$3:$G$38,0),MATCH(IF(L3194&gt;2000000,"A",IF(L3194&gt;1000000,"B",IF(L3194&gt;100000,"C","D"))),ELSV!$C$3:$F$3,0))</f>
        <v>8</v>
      </c>
      <c r="AM3194" s="591">
        <f>INDEX(ELSV!$G$3:$K$38,MATCH(AD3194,ELSV!$G$3:$G$38,0),MATCH(IF(L3194&gt;2000000,"A",IF(L3194&gt;1000000,"B",IF(L3194&gt;100000,"C","D"))),ELSV!$G$3:$K$3,0))</f>
        <v>0.95</v>
      </c>
      <c r="AN3194" s="592">
        <f t="shared" si="834"/>
        <v>1.1566820276497696</v>
      </c>
      <c r="AO3194" s="593">
        <f t="shared" si="835"/>
        <v>1887.998945421637</v>
      </c>
      <c r="AP3194" s="593">
        <f t="shared" si="836"/>
        <v>1120.9993738440969</v>
      </c>
      <c r="AQ3194" s="593">
        <f t="shared" si="837"/>
        <v>766.99957157754011</v>
      </c>
      <c r="AR3194" s="593" t="s">
        <v>6181</v>
      </c>
      <c r="AS3194">
        <f>VLOOKUP(AR3194,CF!$C$3:$D$9,2,FALSE)</f>
        <v>0.9</v>
      </c>
      <c r="AT3194" s="593">
        <f t="shared" si="838"/>
        <v>690.29961441978617</v>
      </c>
      <c r="AU3194" s="593">
        <f t="shared" si="839"/>
        <v>690.29961441978617</v>
      </c>
    </row>
    <row r="3195" spans="1:47">
      <c r="A3195" s="80" t="s">
        <v>1157</v>
      </c>
      <c r="B3195" s="189">
        <v>43000</v>
      </c>
      <c r="C3195" s="189">
        <v>43000</v>
      </c>
      <c r="D3195" t="s">
        <v>857</v>
      </c>
      <c r="E3195" s="497" t="s">
        <v>1685</v>
      </c>
      <c r="G3195" s="240" t="s">
        <v>2695</v>
      </c>
      <c r="H3195" s="63" t="s">
        <v>6185</v>
      </c>
      <c r="I3195" s="188"/>
      <c r="J3195" s="188">
        <v>15</v>
      </c>
      <c r="L3195" s="508">
        <v>1632.2540683525706</v>
      </c>
      <c r="M3195" s="72">
        <v>1164.3710461171286</v>
      </c>
      <c r="N3195" s="240">
        <f t="shared" si="830"/>
        <v>42979</v>
      </c>
      <c r="O3195" s="259">
        <f t="shared" si="831"/>
        <v>5</v>
      </c>
      <c r="AD3195" s="275" t="s">
        <v>5873</v>
      </c>
      <c r="AE3195">
        <f>MATCH(AD3195,'Cat-4'!$A:$A,0)</f>
        <v>722</v>
      </c>
      <c r="AF3195">
        <f>MATCH(N3195,'Cat-4'!$1:$1,0)</f>
        <v>69</v>
      </c>
      <c r="AG3195">
        <f>INDEX('Cat-4'!$1:$1048576,Working!AE3195,Working!AF3195)</f>
        <v>108.5</v>
      </c>
      <c r="AH3195">
        <f>MATCH($AH$2,'Cat-4'!$1:$1,0)</f>
        <v>127</v>
      </c>
      <c r="AI3195">
        <f>INDEX('Cat-4'!$1:$1048576,Working!AE3195,Working!AH3195)</f>
        <v>125.5</v>
      </c>
      <c r="AJ3195" s="161">
        <f t="shared" si="832"/>
        <v>1.1566820276497696</v>
      </c>
      <c r="AK3195" s="580">
        <f t="shared" si="833"/>
        <v>0.15668202764976957</v>
      </c>
      <c r="AL3195" s="578">
        <f>INDEX(ELSV!$C$3:$G$38,MATCH(AD3195,ELSV!$G$3:$G$38,0),MATCH(IF(L3195&gt;2000000,"A",IF(L3195&gt;1000000,"B",IF(L3195&gt;100000,"C","D"))),ELSV!$C$3:$F$3,0))</f>
        <v>8</v>
      </c>
      <c r="AM3195" s="591">
        <f>INDEX(ELSV!$G$3:$K$38,MATCH(AD3195,ELSV!$G$3:$G$38,0),MATCH(IF(L3195&gt;2000000,"A",IF(L3195&gt;1000000,"B",IF(L3195&gt;100000,"C","D"))),ELSV!$G$3:$K$3,0))</f>
        <v>0.95</v>
      </c>
      <c r="AN3195" s="592">
        <f t="shared" si="834"/>
        <v>1.1566820276497696</v>
      </c>
      <c r="AO3195" s="593">
        <f t="shared" si="835"/>
        <v>1887.998945421637</v>
      </c>
      <c r="AP3195" s="593">
        <f t="shared" si="836"/>
        <v>1120.9993738440969</v>
      </c>
      <c r="AQ3195" s="593">
        <f t="shared" si="837"/>
        <v>766.99957157754011</v>
      </c>
      <c r="AR3195" s="593" t="s">
        <v>6181</v>
      </c>
      <c r="AS3195">
        <f>VLOOKUP(AR3195,CF!$C$3:$D$9,2,FALSE)</f>
        <v>0.9</v>
      </c>
      <c r="AT3195" s="593">
        <f t="shared" si="838"/>
        <v>690.29961441978617</v>
      </c>
      <c r="AU3195" s="593">
        <f t="shared" si="839"/>
        <v>690.29961441978617</v>
      </c>
    </row>
    <row r="3196" spans="1:47">
      <c r="A3196" s="80" t="s">
        <v>1157</v>
      </c>
      <c r="B3196" s="189">
        <v>43000</v>
      </c>
      <c r="C3196" s="189">
        <v>43000</v>
      </c>
      <c r="D3196" t="s">
        <v>857</v>
      </c>
      <c r="E3196" s="497" t="s">
        <v>1685</v>
      </c>
      <c r="G3196" s="240" t="s">
        <v>2695</v>
      </c>
      <c r="H3196" s="63" t="s">
        <v>6185</v>
      </c>
      <c r="I3196" s="188"/>
      <c r="J3196" s="188">
        <v>15</v>
      </c>
      <c r="L3196" s="508">
        <v>1626.3961776968938</v>
      </c>
      <c r="M3196" s="72">
        <v>1160.192310463754</v>
      </c>
      <c r="N3196" s="240">
        <f t="shared" si="830"/>
        <v>42979</v>
      </c>
      <c r="O3196" s="259">
        <f t="shared" si="831"/>
        <v>5</v>
      </c>
      <c r="AD3196" s="275" t="s">
        <v>5873</v>
      </c>
      <c r="AE3196">
        <f>MATCH(AD3196,'Cat-4'!$A:$A,0)</f>
        <v>722</v>
      </c>
      <c r="AF3196">
        <f>MATCH(N3196,'Cat-4'!$1:$1,0)</f>
        <v>69</v>
      </c>
      <c r="AG3196">
        <f>INDEX('Cat-4'!$1:$1048576,Working!AE3196,Working!AF3196)</f>
        <v>108.5</v>
      </c>
      <c r="AH3196">
        <f>MATCH($AH$2,'Cat-4'!$1:$1,0)</f>
        <v>127</v>
      </c>
      <c r="AI3196">
        <f>INDEX('Cat-4'!$1:$1048576,Working!AE3196,Working!AH3196)</f>
        <v>125.5</v>
      </c>
      <c r="AJ3196" s="161">
        <f t="shared" si="832"/>
        <v>1.1566820276497696</v>
      </c>
      <c r="AK3196" s="580">
        <f t="shared" si="833"/>
        <v>0.15668202764976957</v>
      </c>
      <c r="AL3196" s="578">
        <f>INDEX(ELSV!$C$3:$G$38,MATCH(AD3196,ELSV!$G$3:$G$38,0),MATCH(IF(L3196&gt;2000000,"A",IF(L3196&gt;1000000,"B",IF(L3196&gt;100000,"C","D"))),ELSV!$C$3:$F$3,0))</f>
        <v>8</v>
      </c>
      <c r="AM3196" s="591">
        <f>INDEX(ELSV!$G$3:$K$38,MATCH(AD3196,ELSV!$G$3:$G$38,0),MATCH(IF(L3196&gt;2000000,"A",IF(L3196&gt;1000000,"B",IF(L3196&gt;100000,"C","D"))),ELSV!$G$3:$K$3,0))</f>
        <v>0.95</v>
      </c>
      <c r="AN3196" s="592">
        <f t="shared" si="834"/>
        <v>1.1566820276497696</v>
      </c>
      <c r="AO3196" s="593">
        <f t="shared" si="835"/>
        <v>1881.2232285802781</v>
      </c>
      <c r="AP3196" s="593">
        <f t="shared" si="836"/>
        <v>1116.9762919695402</v>
      </c>
      <c r="AQ3196" s="593">
        <f t="shared" si="837"/>
        <v>764.24693661073798</v>
      </c>
      <c r="AR3196" s="593" t="s">
        <v>6181</v>
      </c>
      <c r="AS3196">
        <f>VLOOKUP(AR3196,CF!$C$3:$D$9,2,FALSE)</f>
        <v>0.9</v>
      </c>
      <c r="AT3196" s="593">
        <f t="shared" si="838"/>
        <v>687.8222429496642</v>
      </c>
      <c r="AU3196" s="593">
        <f t="shared" si="839"/>
        <v>687.8222429496642</v>
      </c>
    </row>
    <row r="3197" spans="1:47">
      <c r="A3197" s="80" t="s">
        <v>1157</v>
      </c>
      <c r="B3197" s="189">
        <v>43000</v>
      </c>
      <c r="C3197" s="189">
        <v>43000</v>
      </c>
      <c r="D3197" t="s">
        <v>857</v>
      </c>
      <c r="E3197" s="497" t="s">
        <v>1685</v>
      </c>
      <c r="G3197" s="240" t="s">
        <v>2695</v>
      </c>
      <c r="H3197" s="63" t="s">
        <v>6185</v>
      </c>
      <c r="I3197" s="188"/>
      <c r="J3197" s="188">
        <v>15</v>
      </c>
      <c r="L3197" s="508">
        <v>1619.589079552353</v>
      </c>
      <c r="M3197" s="72">
        <v>1155.3364561324609</v>
      </c>
      <c r="N3197" s="240">
        <f t="shared" si="830"/>
        <v>42979</v>
      </c>
      <c r="O3197" s="259">
        <f t="shared" si="831"/>
        <v>5</v>
      </c>
      <c r="AD3197" s="275" t="s">
        <v>5873</v>
      </c>
      <c r="AE3197">
        <f>MATCH(AD3197,'Cat-4'!$A:$A,0)</f>
        <v>722</v>
      </c>
      <c r="AF3197">
        <f>MATCH(N3197,'Cat-4'!$1:$1,0)</f>
        <v>69</v>
      </c>
      <c r="AG3197">
        <f>INDEX('Cat-4'!$1:$1048576,Working!AE3197,Working!AF3197)</f>
        <v>108.5</v>
      </c>
      <c r="AH3197">
        <f>MATCH($AH$2,'Cat-4'!$1:$1,0)</f>
        <v>127</v>
      </c>
      <c r="AI3197">
        <f>INDEX('Cat-4'!$1:$1048576,Working!AE3197,Working!AH3197)</f>
        <v>125.5</v>
      </c>
      <c r="AJ3197" s="161">
        <f t="shared" si="832"/>
        <v>1.1566820276497696</v>
      </c>
      <c r="AK3197" s="580">
        <f t="shared" si="833"/>
        <v>0.15668202764976957</v>
      </c>
      <c r="AL3197" s="578">
        <f>INDEX(ELSV!$C$3:$G$38,MATCH(AD3197,ELSV!$G$3:$G$38,0),MATCH(IF(L3197&gt;2000000,"A",IF(L3197&gt;1000000,"B",IF(L3197&gt;100000,"C","D"))),ELSV!$C$3:$F$3,0))</f>
        <v>8</v>
      </c>
      <c r="AM3197" s="591">
        <f>INDEX(ELSV!$G$3:$K$38,MATCH(AD3197,ELSV!$G$3:$G$38,0),MATCH(IF(L3197&gt;2000000,"A",IF(L3197&gt;1000000,"B",IF(L3197&gt;100000,"C","D"))),ELSV!$G$3:$K$3,0))</f>
        <v>0.95</v>
      </c>
      <c r="AN3197" s="592">
        <f t="shared" si="834"/>
        <v>1.1566820276497696</v>
      </c>
      <c r="AO3197" s="593">
        <f t="shared" si="835"/>
        <v>1873.3495804960396</v>
      </c>
      <c r="AP3197" s="593">
        <f t="shared" si="836"/>
        <v>1112.3013134195235</v>
      </c>
      <c r="AQ3197" s="593">
        <f t="shared" si="837"/>
        <v>761.04826707651614</v>
      </c>
      <c r="AR3197" s="593" t="s">
        <v>6181</v>
      </c>
      <c r="AS3197">
        <f>VLOOKUP(AR3197,CF!$C$3:$D$9,2,FALSE)</f>
        <v>0.9</v>
      </c>
      <c r="AT3197" s="593">
        <f t="shared" si="838"/>
        <v>684.94344036886457</v>
      </c>
      <c r="AU3197" s="593">
        <f t="shared" si="839"/>
        <v>684.94344036886457</v>
      </c>
    </row>
    <row r="3198" spans="1:47">
      <c r="A3198" s="80" t="s">
        <v>1157</v>
      </c>
      <c r="B3198" s="189">
        <v>43000</v>
      </c>
      <c r="C3198" s="189">
        <v>43000</v>
      </c>
      <c r="D3198" t="s">
        <v>857</v>
      </c>
      <c r="E3198" s="497" t="s">
        <v>1685</v>
      </c>
      <c r="G3198" s="240" t="s">
        <v>2695</v>
      </c>
      <c r="H3198" s="63" t="s">
        <v>6185</v>
      </c>
      <c r="I3198" s="188"/>
      <c r="J3198" s="188">
        <v>15</v>
      </c>
      <c r="L3198" s="508">
        <v>1619.589079552353</v>
      </c>
      <c r="M3198" s="72">
        <v>1155.3364561324609</v>
      </c>
      <c r="N3198" s="240">
        <f t="shared" si="830"/>
        <v>42979</v>
      </c>
      <c r="O3198" s="259">
        <f t="shared" si="831"/>
        <v>5</v>
      </c>
      <c r="AD3198" s="275" t="s">
        <v>5873</v>
      </c>
      <c r="AE3198">
        <f>MATCH(AD3198,'Cat-4'!$A:$A,0)</f>
        <v>722</v>
      </c>
      <c r="AF3198">
        <f>MATCH(N3198,'Cat-4'!$1:$1,0)</f>
        <v>69</v>
      </c>
      <c r="AG3198">
        <f>INDEX('Cat-4'!$1:$1048576,Working!AE3198,Working!AF3198)</f>
        <v>108.5</v>
      </c>
      <c r="AH3198">
        <f>MATCH($AH$2,'Cat-4'!$1:$1,0)</f>
        <v>127</v>
      </c>
      <c r="AI3198">
        <f>INDEX('Cat-4'!$1:$1048576,Working!AE3198,Working!AH3198)</f>
        <v>125.5</v>
      </c>
      <c r="AJ3198" s="161">
        <f t="shared" si="832"/>
        <v>1.1566820276497696</v>
      </c>
      <c r="AK3198" s="580">
        <f t="shared" si="833"/>
        <v>0.15668202764976957</v>
      </c>
      <c r="AL3198" s="578">
        <f>INDEX(ELSV!$C$3:$G$38,MATCH(AD3198,ELSV!$G$3:$G$38,0),MATCH(IF(L3198&gt;2000000,"A",IF(L3198&gt;1000000,"B",IF(L3198&gt;100000,"C","D"))),ELSV!$C$3:$F$3,0))</f>
        <v>8</v>
      </c>
      <c r="AM3198" s="591">
        <f>INDEX(ELSV!$G$3:$K$38,MATCH(AD3198,ELSV!$G$3:$G$38,0),MATCH(IF(L3198&gt;2000000,"A",IF(L3198&gt;1000000,"B",IF(L3198&gt;100000,"C","D"))),ELSV!$G$3:$K$3,0))</f>
        <v>0.95</v>
      </c>
      <c r="AN3198" s="592">
        <f t="shared" si="834"/>
        <v>1.1566820276497696</v>
      </c>
      <c r="AO3198" s="593">
        <f t="shared" si="835"/>
        <v>1873.3495804960396</v>
      </c>
      <c r="AP3198" s="593">
        <f t="shared" si="836"/>
        <v>1112.3013134195235</v>
      </c>
      <c r="AQ3198" s="593">
        <f t="shared" si="837"/>
        <v>761.04826707651614</v>
      </c>
      <c r="AR3198" s="593" t="s">
        <v>6181</v>
      </c>
      <c r="AS3198">
        <f>VLOOKUP(AR3198,CF!$C$3:$D$9,2,FALSE)</f>
        <v>0.9</v>
      </c>
      <c r="AT3198" s="593">
        <f t="shared" si="838"/>
        <v>684.94344036886457</v>
      </c>
      <c r="AU3198" s="593">
        <f t="shared" si="839"/>
        <v>684.94344036886457</v>
      </c>
    </row>
    <row r="3199" spans="1:47">
      <c r="A3199" s="80" t="s">
        <v>1157</v>
      </c>
      <c r="B3199" s="189">
        <v>43000</v>
      </c>
      <c r="C3199" s="189">
        <v>43000</v>
      </c>
      <c r="D3199" t="s">
        <v>857</v>
      </c>
      <c r="E3199" s="497" t="s">
        <v>1685</v>
      </c>
      <c r="G3199" s="240" t="s">
        <v>2695</v>
      </c>
      <c r="H3199" s="63" t="s">
        <v>6185</v>
      </c>
      <c r="I3199" s="188"/>
      <c r="J3199" s="188">
        <v>15</v>
      </c>
      <c r="L3199" s="508">
        <v>1616.1305438841989</v>
      </c>
      <c r="M3199" s="72">
        <v>1152.8693041908355</v>
      </c>
      <c r="N3199" s="240">
        <f t="shared" si="830"/>
        <v>42979</v>
      </c>
      <c r="O3199" s="259">
        <f t="shared" si="831"/>
        <v>5</v>
      </c>
      <c r="AD3199" s="275" t="s">
        <v>5873</v>
      </c>
      <c r="AE3199">
        <f>MATCH(AD3199,'Cat-4'!$A:$A,0)</f>
        <v>722</v>
      </c>
      <c r="AF3199">
        <f>MATCH(N3199,'Cat-4'!$1:$1,0)</f>
        <v>69</v>
      </c>
      <c r="AG3199">
        <f>INDEX('Cat-4'!$1:$1048576,Working!AE3199,Working!AF3199)</f>
        <v>108.5</v>
      </c>
      <c r="AH3199">
        <f>MATCH($AH$2,'Cat-4'!$1:$1,0)</f>
        <v>127</v>
      </c>
      <c r="AI3199">
        <f>INDEX('Cat-4'!$1:$1048576,Working!AE3199,Working!AH3199)</f>
        <v>125.5</v>
      </c>
      <c r="AJ3199" s="161">
        <f t="shared" si="832"/>
        <v>1.1566820276497696</v>
      </c>
      <c r="AK3199" s="580">
        <f t="shared" si="833"/>
        <v>0.15668202764976957</v>
      </c>
      <c r="AL3199" s="578">
        <f>INDEX(ELSV!$C$3:$G$38,MATCH(AD3199,ELSV!$G$3:$G$38,0),MATCH(IF(L3199&gt;2000000,"A",IF(L3199&gt;1000000,"B",IF(L3199&gt;100000,"C","D"))),ELSV!$C$3:$F$3,0))</f>
        <v>8</v>
      </c>
      <c r="AM3199" s="591">
        <f>INDEX(ELSV!$G$3:$K$38,MATCH(AD3199,ELSV!$G$3:$G$38,0),MATCH(IF(L3199&gt;2000000,"A",IF(L3199&gt;1000000,"B",IF(L3199&gt;100000,"C","D"))),ELSV!$G$3:$K$3,0))</f>
        <v>0.95</v>
      </c>
      <c r="AN3199" s="592">
        <f t="shared" si="834"/>
        <v>1.1566820276497696</v>
      </c>
      <c r="AO3199" s="593">
        <f t="shared" si="835"/>
        <v>1869.3491544467001</v>
      </c>
      <c r="AP3199" s="593">
        <f t="shared" si="836"/>
        <v>1109.9260604527283</v>
      </c>
      <c r="AQ3199" s="593">
        <f t="shared" si="837"/>
        <v>759.42309399397186</v>
      </c>
      <c r="AR3199" s="593" t="s">
        <v>6181</v>
      </c>
      <c r="AS3199">
        <f>VLOOKUP(AR3199,CF!$C$3:$D$9,2,FALSE)</f>
        <v>0.9</v>
      </c>
      <c r="AT3199" s="593">
        <f t="shared" si="838"/>
        <v>683.48078459457474</v>
      </c>
      <c r="AU3199" s="593">
        <f t="shared" si="839"/>
        <v>683.48078459457474</v>
      </c>
    </row>
    <row r="3200" spans="1:47">
      <c r="A3200" s="80" t="s">
        <v>1157</v>
      </c>
      <c r="B3200" s="189">
        <v>43000</v>
      </c>
      <c r="C3200" s="189">
        <v>43000</v>
      </c>
      <c r="D3200" t="s">
        <v>857</v>
      </c>
      <c r="E3200" s="497" t="s">
        <v>1685</v>
      </c>
      <c r="G3200" s="240" t="s">
        <v>2695</v>
      </c>
      <c r="H3200" s="63" t="s">
        <v>6185</v>
      </c>
      <c r="I3200" s="188"/>
      <c r="J3200" s="188">
        <v>15</v>
      </c>
      <c r="L3200" s="508">
        <v>1613.6899764981581</v>
      </c>
      <c r="M3200" s="72">
        <v>1151.1283215487938</v>
      </c>
      <c r="N3200" s="240">
        <f t="shared" si="830"/>
        <v>42979</v>
      </c>
      <c r="O3200" s="259">
        <f t="shared" si="831"/>
        <v>5</v>
      </c>
      <c r="AD3200" s="275" t="s">
        <v>5873</v>
      </c>
      <c r="AE3200">
        <f>MATCH(AD3200,'Cat-4'!$A:$A,0)</f>
        <v>722</v>
      </c>
      <c r="AF3200">
        <f>MATCH(N3200,'Cat-4'!$1:$1,0)</f>
        <v>69</v>
      </c>
      <c r="AG3200">
        <f>INDEX('Cat-4'!$1:$1048576,Working!AE3200,Working!AF3200)</f>
        <v>108.5</v>
      </c>
      <c r="AH3200">
        <f>MATCH($AH$2,'Cat-4'!$1:$1,0)</f>
        <v>127</v>
      </c>
      <c r="AI3200">
        <f>INDEX('Cat-4'!$1:$1048576,Working!AE3200,Working!AH3200)</f>
        <v>125.5</v>
      </c>
      <c r="AJ3200" s="161">
        <f t="shared" si="832"/>
        <v>1.1566820276497696</v>
      </c>
      <c r="AK3200" s="580">
        <f t="shared" si="833"/>
        <v>0.15668202764976957</v>
      </c>
      <c r="AL3200" s="578">
        <f>INDEX(ELSV!$C$3:$G$38,MATCH(AD3200,ELSV!$G$3:$G$38,0),MATCH(IF(L3200&gt;2000000,"A",IF(L3200&gt;1000000,"B",IF(L3200&gt;100000,"C","D"))),ELSV!$C$3:$F$3,0))</f>
        <v>8</v>
      </c>
      <c r="AM3200" s="591">
        <f>INDEX(ELSV!$G$3:$K$38,MATCH(AD3200,ELSV!$G$3:$G$38,0),MATCH(IF(L3200&gt;2000000,"A",IF(L3200&gt;1000000,"B",IF(L3200&gt;100000,"C","D"))),ELSV!$G$3:$K$3,0))</f>
        <v>0.95</v>
      </c>
      <c r="AN3200" s="592">
        <f t="shared" si="834"/>
        <v>1.1566820276497696</v>
      </c>
      <c r="AO3200" s="593">
        <f t="shared" si="835"/>
        <v>1866.5261940139985</v>
      </c>
      <c r="AP3200" s="593">
        <f t="shared" si="836"/>
        <v>1108.2499276958115</v>
      </c>
      <c r="AQ3200" s="593">
        <f t="shared" si="837"/>
        <v>758.27626631818703</v>
      </c>
      <c r="AR3200" s="593" t="s">
        <v>6181</v>
      </c>
      <c r="AS3200">
        <f>VLOOKUP(AR3200,CF!$C$3:$D$9,2,FALSE)</f>
        <v>0.9</v>
      </c>
      <c r="AT3200" s="593">
        <f t="shared" si="838"/>
        <v>682.44863968636832</v>
      </c>
      <c r="AU3200" s="593">
        <f t="shared" si="839"/>
        <v>682.44863968636832</v>
      </c>
    </row>
    <row r="3201" spans="1:47">
      <c r="A3201" t="s">
        <v>513</v>
      </c>
      <c r="B3201" s="189">
        <v>42912</v>
      </c>
      <c r="C3201" s="187">
        <v>42912</v>
      </c>
      <c r="D3201" t="s">
        <v>505</v>
      </c>
      <c r="E3201" s="497" t="s">
        <v>1981</v>
      </c>
      <c r="G3201" s="240" t="s">
        <v>2695</v>
      </c>
      <c r="H3201" s="63" t="s">
        <v>6185</v>
      </c>
      <c r="I3201" s="188"/>
      <c r="J3201" s="188">
        <v>15</v>
      </c>
      <c r="L3201" s="508">
        <v>1608.4546666666668</v>
      </c>
      <c r="M3201" s="72">
        <v>1122.8335590867582</v>
      </c>
      <c r="N3201" s="240">
        <f t="shared" si="830"/>
        <v>42887</v>
      </c>
      <c r="O3201" s="259">
        <f t="shared" si="831"/>
        <v>5.25</v>
      </c>
      <c r="AD3201" s="275" t="s">
        <v>5873</v>
      </c>
      <c r="AE3201">
        <f>MATCH(AD3201,'Cat-4'!$A:$A,0)</f>
        <v>722</v>
      </c>
      <c r="AF3201">
        <f>MATCH(N3201,'Cat-4'!$1:$1,0)</f>
        <v>66</v>
      </c>
      <c r="AG3201">
        <f>INDEX('Cat-4'!$1:$1048576,Working!AE3201,Working!AF3201)</f>
        <v>108.5</v>
      </c>
      <c r="AH3201">
        <f>MATCH($AH$2,'Cat-4'!$1:$1,0)</f>
        <v>127</v>
      </c>
      <c r="AI3201">
        <f>INDEX('Cat-4'!$1:$1048576,Working!AE3201,Working!AH3201)</f>
        <v>125.5</v>
      </c>
      <c r="AJ3201" s="161">
        <f t="shared" si="832"/>
        <v>1.1566820276497696</v>
      </c>
      <c r="AK3201" s="580">
        <f t="shared" si="833"/>
        <v>0.15668202764976957</v>
      </c>
      <c r="AL3201" s="578">
        <f>INDEX(ELSV!$C$3:$G$38,MATCH(AD3201,ELSV!$G$3:$G$38,0),MATCH(IF(L3201&gt;2000000,"A",IF(L3201&gt;1000000,"B",IF(L3201&gt;100000,"C","D"))),ELSV!$C$3:$F$3,0))</f>
        <v>8</v>
      </c>
      <c r="AM3201" s="591">
        <f>INDEX(ELSV!$G$3:$K$38,MATCH(AD3201,ELSV!$G$3:$G$38,0),MATCH(IF(L3201&gt;2000000,"A",IF(L3201&gt;1000000,"B",IF(L3201&gt;100000,"C","D"))),ELSV!$G$3:$K$3,0))</f>
        <v>0.95</v>
      </c>
      <c r="AN3201" s="592">
        <f t="shared" si="834"/>
        <v>1.1566820276497696</v>
      </c>
      <c r="AO3201" s="593">
        <f t="shared" si="835"/>
        <v>1860.4706052227343</v>
      </c>
      <c r="AP3201" s="593">
        <f t="shared" si="836"/>
        <v>1159.8871429435485</v>
      </c>
      <c r="AQ3201" s="593">
        <f t="shared" si="837"/>
        <v>700.58346227918582</v>
      </c>
      <c r="AR3201" s="593" t="s">
        <v>6181</v>
      </c>
      <c r="AS3201">
        <f>VLOOKUP(AR3201,CF!$C$3:$D$9,2,FALSE)</f>
        <v>0.9</v>
      </c>
      <c r="AT3201" s="593">
        <f t="shared" si="838"/>
        <v>630.52511605126722</v>
      </c>
      <c r="AU3201" s="593">
        <f t="shared" si="839"/>
        <v>630.52511605126722</v>
      </c>
    </row>
    <row r="3202" spans="1:47">
      <c r="A3202" t="s">
        <v>513</v>
      </c>
      <c r="B3202" s="189">
        <v>42912</v>
      </c>
      <c r="C3202" s="187">
        <v>42912</v>
      </c>
      <c r="D3202" t="s">
        <v>505</v>
      </c>
      <c r="E3202" s="497" t="s">
        <v>1981</v>
      </c>
      <c r="G3202" s="240" t="s">
        <v>2695</v>
      </c>
      <c r="H3202" s="63" t="s">
        <v>6185</v>
      </c>
      <c r="I3202" s="188"/>
      <c r="J3202" s="188">
        <v>15</v>
      </c>
      <c r="L3202" s="508">
        <v>1608.4446666666668</v>
      </c>
      <c r="M3202" s="72">
        <v>1122.8265782648402</v>
      </c>
      <c r="N3202" s="240">
        <f t="shared" si="830"/>
        <v>42887</v>
      </c>
      <c r="O3202" s="259">
        <f t="shared" si="831"/>
        <v>5.25</v>
      </c>
      <c r="AD3202" s="275" t="s">
        <v>5873</v>
      </c>
      <c r="AE3202">
        <f>MATCH(AD3202,'Cat-4'!$A:$A,0)</f>
        <v>722</v>
      </c>
      <c r="AF3202">
        <f>MATCH(N3202,'Cat-4'!$1:$1,0)</f>
        <v>66</v>
      </c>
      <c r="AG3202">
        <f>INDEX('Cat-4'!$1:$1048576,Working!AE3202,Working!AF3202)</f>
        <v>108.5</v>
      </c>
      <c r="AH3202">
        <f>MATCH($AH$2,'Cat-4'!$1:$1,0)</f>
        <v>127</v>
      </c>
      <c r="AI3202">
        <f>INDEX('Cat-4'!$1:$1048576,Working!AE3202,Working!AH3202)</f>
        <v>125.5</v>
      </c>
      <c r="AJ3202" s="161">
        <f t="shared" si="832"/>
        <v>1.1566820276497696</v>
      </c>
      <c r="AK3202" s="580">
        <f t="shared" si="833"/>
        <v>0.15668202764976957</v>
      </c>
      <c r="AL3202" s="578">
        <f>INDEX(ELSV!$C$3:$G$38,MATCH(AD3202,ELSV!$G$3:$G$38,0),MATCH(IF(L3202&gt;2000000,"A",IF(L3202&gt;1000000,"B",IF(L3202&gt;100000,"C","D"))),ELSV!$C$3:$F$3,0))</f>
        <v>8</v>
      </c>
      <c r="AM3202" s="591">
        <f>INDEX(ELSV!$G$3:$K$38,MATCH(AD3202,ELSV!$G$3:$G$38,0),MATCH(IF(L3202&gt;2000000,"A",IF(L3202&gt;1000000,"B",IF(L3202&gt;100000,"C","D"))),ELSV!$G$3:$K$3,0))</f>
        <v>0.95</v>
      </c>
      <c r="AN3202" s="592">
        <f t="shared" si="834"/>
        <v>1.1566820276497696</v>
      </c>
      <c r="AO3202" s="593">
        <f t="shared" si="835"/>
        <v>1860.4590384024577</v>
      </c>
      <c r="AP3202" s="593">
        <f t="shared" si="836"/>
        <v>1159.8799317540322</v>
      </c>
      <c r="AQ3202" s="593">
        <f t="shared" si="837"/>
        <v>700.57910664842552</v>
      </c>
      <c r="AR3202" s="593" t="s">
        <v>6181</v>
      </c>
      <c r="AS3202">
        <f>VLOOKUP(AR3202,CF!$C$3:$D$9,2,FALSE)</f>
        <v>0.9</v>
      </c>
      <c r="AT3202" s="593">
        <f t="shared" si="838"/>
        <v>630.52119598358297</v>
      </c>
      <c r="AU3202" s="593">
        <f t="shared" si="839"/>
        <v>630.52119598358297</v>
      </c>
    </row>
    <row r="3203" spans="1:47" hidden="1">
      <c r="B3203" s="314"/>
      <c r="C3203" s="333"/>
      <c r="D3203" s="341"/>
      <c r="E3203" s="341" t="s">
        <v>1344</v>
      </c>
      <c r="F3203" s="324"/>
      <c r="G3203" t="s">
        <v>2683</v>
      </c>
      <c r="H3203" s="6" t="s">
        <v>2682</v>
      </c>
      <c r="I3203" s="195"/>
      <c r="J3203" s="314"/>
      <c r="L3203" s="72">
        <v>1600</v>
      </c>
      <c r="M3203" s="72">
        <v>80</v>
      </c>
      <c r="N3203" s="240">
        <v>40269</v>
      </c>
      <c r="O3203" s="259">
        <f t="shared" si="831"/>
        <v>12.416666666666666</v>
      </c>
      <c r="P3203" s="260"/>
      <c r="W3203" s="266" t="s">
        <v>4637</v>
      </c>
      <c r="X3203">
        <f>MATCH(W3203,'CAT-3'!$A:$A,0)</f>
        <v>654</v>
      </c>
      <c r="Y3203">
        <f>MATCH(N3203,'CAT-3'!$1:$1,0)</f>
        <v>67</v>
      </c>
      <c r="Z3203">
        <f>INDEX('CAT-3'!$1:$1048576,Working!X3203,Working!Y3203)</f>
        <v>165.1</v>
      </c>
      <c r="AA3203">
        <f>MATCH($AA$3,'CAT-3'!$1:$1,0)</f>
        <v>90</v>
      </c>
      <c r="AB3203">
        <f>INDEX('CAT-3'!$1:$1048576,Working!X3203,Working!AA3203)</f>
        <v>170.7</v>
      </c>
      <c r="AC3203" s="161">
        <f>AB3203/Z3203</f>
        <v>1.0339188370684433</v>
      </c>
      <c r="AD3203" s="275" t="s">
        <v>5918</v>
      </c>
      <c r="AE3203">
        <f>MATCH(AD3203,'Cat-4'!$A:$A,0)</f>
        <v>745</v>
      </c>
      <c r="AF3203">
        <f>MATCH($AF$2,'Cat-4'!$1:$1,0)</f>
        <v>4</v>
      </c>
      <c r="AG3203">
        <f>INDEX('Cat-4'!$1:$1048576,Working!AE3203,Working!AF3203)</f>
        <v>99.2</v>
      </c>
      <c r="AH3203">
        <f>MATCH($AH$2,'Cat-4'!$1:$1,0)</f>
        <v>127</v>
      </c>
      <c r="AI3203">
        <f>INDEX('Cat-4'!$1:$1048576,Working!AE3203,Working!AH3203)</f>
        <v>115.4</v>
      </c>
      <c r="AJ3203" s="161">
        <f>AI3203/AG3203</f>
        <v>1.1633064516129032</v>
      </c>
      <c r="AK3203" s="582">
        <f>(AC3203*AJ3203)-1</f>
        <v>0.20276445360583017</v>
      </c>
      <c r="AL3203" s="578">
        <f>INDEX(ELSV!$C$3:$G$38,MATCH(AD3203,ELSV!$G$3:$G$38,0),MATCH(IF(L3203&gt;2000000,"A",IF(L3203&gt;1000000,"B",IF(L3203&gt;100000,"C","D"))),ELSV!$C$3:$F$3,0))</f>
        <v>8</v>
      </c>
      <c r="AM3203" s="591">
        <f>INDEX(ELSV!$G$3:$K$38,MATCH(AD3203,ELSV!$G$3:$G$38,0),MATCH(IF(L3203&gt;2000000,"A",IF(L3203&gt;1000000,"B",IF(L3203&gt;100000,"C","D"))),ELSV!$G$3:$K$3,0))</f>
        <v>0.95</v>
      </c>
      <c r="AN3203" s="592">
        <f t="shared" si="834"/>
        <v>1.2027644536058302</v>
      </c>
      <c r="AO3203" s="593">
        <f t="shared" si="835"/>
        <v>1924.4231257693282</v>
      </c>
      <c r="AP3203" s="593">
        <f t="shared" si="836"/>
        <v>1828.2019694808616</v>
      </c>
      <c r="AQ3203" s="593">
        <f t="shared" si="837"/>
        <v>96.221156288466545</v>
      </c>
      <c r="AR3203" s="593" t="s">
        <v>6217</v>
      </c>
      <c r="AS3203">
        <f>VLOOKUP(AR3203,CF!$C$3:$D$9,2,FALSE)</f>
        <v>0.8</v>
      </c>
      <c r="AT3203" s="593">
        <f t="shared" si="838"/>
        <v>76.976925030773245</v>
      </c>
      <c r="AU3203" s="593">
        <f t="shared" si="839"/>
        <v>96.221156288466489</v>
      </c>
    </row>
    <row r="3204" spans="1:47">
      <c r="A3204" s="80" t="s">
        <v>1157</v>
      </c>
      <c r="B3204" s="189">
        <v>43000</v>
      </c>
      <c r="C3204" s="189">
        <v>43000</v>
      </c>
      <c r="D3204" t="s">
        <v>857</v>
      </c>
      <c r="E3204" s="497" t="s">
        <v>1685</v>
      </c>
      <c r="G3204" s="240" t="s">
        <v>2695</v>
      </c>
      <c r="H3204" s="63" t="s">
        <v>6185</v>
      </c>
      <c r="I3204" s="188"/>
      <c r="J3204" s="188">
        <v>15</v>
      </c>
      <c r="L3204" s="508">
        <v>1594.1193764938405</v>
      </c>
      <c r="M3204" s="72">
        <v>1137.167602784486</v>
      </c>
      <c r="N3204" s="240">
        <f t="shared" si="830"/>
        <v>42979</v>
      </c>
      <c r="O3204" s="259">
        <f t="shared" si="831"/>
        <v>5</v>
      </c>
      <c r="AD3204" s="275" t="s">
        <v>5873</v>
      </c>
      <c r="AE3204">
        <f>MATCH(AD3204,'Cat-4'!$A:$A,0)</f>
        <v>722</v>
      </c>
      <c r="AF3204">
        <f>MATCH(N3204,'Cat-4'!$1:$1,0)</f>
        <v>69</v>
      </c>
      <c r="AG3204">
        <f>INDEX('Cat-4'!$1:$1048576,Working!AE3204,Working!AF3204)</f>
        <v>108.5</v>
      </c>
      <c r="AH3204">
        <f>MATCH($AH$2,'Cat-4'!$1:$1,0)</f>
        <v>127</v>
      </c>
      <c r="AI3204">
        <f>INDEX('Cat-4'!$1:$1048576,Working!AE3204,Working!AH3204)</f>
        <v>125.5</v>
      </c>
      <c r="AJ3204" s="161">
        <f t="shared" ref="AJ3204:AJ3217" si="840">AI3204/AG3204</f>
        <v>1.1566820276497696</v>
      </c>
      <c r="AK3204" s="580">
        <f t="shared" ref="AK3204:AK3217" si="841">AJ3204-1</f>
        <v>0.15668202764976957</v>
      </c>
      <c r="AL3204" s="578">
        <f>INDEX(ELSV!$C$3:$G$38,MATCH(AD3204,ELSV!$G$3:$G$38,0),MATCH(IF(L3204&gt;2000000,"A",IF(L3204&gt;1000000,"B",IF(L3204&gt;100000,"C","D"))),ELSV!$C$3:$F$3,0))</f>
        <v>8</v>
      </c>
      <c r="AM3204" s="591">
        <f>INDEX(ELSV!$G$3:$K$38,MATCH(AD3204,ELSV!$G$3:$G$38,0),MATCH(IF(L3204&gt;2000000,"A",IF(L3204&gt;1000000,"B",IF(L3204&gt;100000,"C","D"))),ELSV!$G$3:$K$3,0))</f>
        <v>0.95</v>
      </c>
      <c r="AN3204" s="592">
        <f t="shared" si="834"/>
        <v>1.1566820276497696</v>
      </c>
      <c r="AO3204" s="593">
        <f t="shared" si="835"/>
        <v>1843.8892327186818</v>
      </c>
      <c r="AP3204" s="593">
        <f t="shared" si="836"/>
        <v>1094.8092319267173</v>
      </c>
      <c r="AQ3204" s="593">
        <f t="shared" si="837"/>
        <v>749.08000079196449</v>
      </c>
      <c r="AR3204" s="593" t="s">
        <v>6181</v>
      </c>
      <c r="AS3204">
        <f>VLOOKUP(AR3204,CF!$C$3:$D$9,2,FALSE)</f>
        <v>0.9</v>
      </c>
      <c r="AT3204" s="593">
        <f t="shared" si="838"/>
        <v>674.17200071276807</v>
      </c>
      <c r="AU3204" s="593">
        <f t="shared" si="839"/>
        <v>674.17200071276807</v>
      </c>
    </row>
    <row r="3205" spans="1:47">
      <c r="A3205" s="80" t="s">
        <v>1157</v>
      </c>
      <c r="B3205" s="189">
        <v>43000</v>
      </c>
      <c r="C3205" s="189">
        <v>43000</v>
      </c>
      <c r="D3205" t="s">
        <v>857</v>
      </c>
      <c r="E3205" s="497" t="s">
        <v>1685</v>
      </c>
      <c r="G3205" s="240" t="s">
        <v>2695</v>
      </c>
      <c r="H3205" s="63" t="s">
        <v>6185</v>
      </c>
      <c r="I3205" s="188"/>
      <c r="J3205" s="188">
        <v>15</v>
      </c>
      <c r="L3205" s="508">
        <v>1589.6186299562094</v>
      </c>
      <c r="M3205" s="72">
        <v>1133.9569880548695</v>
      </c>
      <c r="N3205" s="240">
        <f t="shared" ref="N3205:N3268" si="842">DATE(YEAR(C3205),MONTH(C3205),DAY(1))</f>
        <v>42979</v>
      </c>
      <c r="O3205" s="259">
        <f t="shared" ref="O3205:O3268" si="843">YEARFRAC(N3205,$O$3)</f>
        <v>5</v>
      </c>
      <c r="AD3205" s="275" t="s">
        <v>5873</v>
      </c>
      <c r="AE3205">
        <f>MATCH(AD3205,'Cat-4'!$A:$A,0)</f>
        <v>722</v>
      </c>
      <c r="AF3205">
        <f>MATCH(N3205,'Cat-4'!$1:$1,0)</f>
        <v>69</v>
      </c>
      <c r="AG3205">
        <f>INDEX('Cat-4'!$1:$1048576,Working!AE3205,Working!AF3205)</f>
        <v>108.5</v>
      </c>
      <c r="AH3205">
        <f>MATCH($AH$2,'Cat-4'!$1:$1,0)</f>
        <v>127</v>
      </c>
      <c r="AI3205">
        <f>INDEX('Cat-4'!$1:$1048576,Working!AE3205,Working!AH3205)</f>
        <v>125.5</v>
      </c>
      <c r="AJ3205" s="161">
        <f t="shared" si="840"/>
        <v>1.1566820276497696</v>
      </c>
      <c r="AK3205" s="580">
        <f t="shared" si="841"/>
        <v>0.15668202764976957</v>
      </c>
      <c r="AL3205" s="578">
        <f>INDEX(ELSV!$C$3:$G$38,MATCH(AD3205,ELSV!$G$3:$G$38,0),MATCH(IF(L3205&gt;2000000,"A",IF(L3205&gt;1000000,"B",IF(L3205&gt;100000,"C","D"))),ELSV!$C$3:$F$3,0))</f>
        <v>8</v>
      </c>
      <c r="AM3205" s="591">
        <f>INDEX(ELSV!$G$3:$K$38,MATCH(AD3205,ELSV!$G$3:$G$38,0),MATCH(IF(L3205&gt;2000000,"A",IF(L3205&gt;1000000,"B",IF(L3205&gt;100000,"C","D"))),ELSV!$G$3:$K$3,0))</f>
        <v>0.95</v>
      </c>
      <c r="AN3205" s="592">
        <f t="shared" si="834"/>
        <v>1.1566820276497696</v>
      </c>
      <c r="AO3205" s="593">
        <f t="shared" si="835"/>
        <v>1838.683300087597</v>
      </c>
      <c r="AP3205" s="593">
        <f t="shared" si="836"/>
        <v>1091.7182094270106</v>
      </c>
      <c r="AQ3205" s="593">
        <f t="shared" si="837"/>
        <v>746.96509066058638</v>
      </c>
      <c r="AR3205" s="593" t="s">
        <v>6181</v>
      </c>
      <c r="AS3205">
        <f>VLOOKUP(AR3205,CF!$C$3:$D$9,2,FALSE)</f>
        <v>0.9</v>
      </c>
      <c r="AT3205" s="593">
        <f t="shared" si="838"/>
        <v>672.26858159452775</v>
      </c>
      <c r="AU3205" s="593">
        <f t="shared" si="839"/>
        <v>672.26858159452775</v>
      </c>
    </row>
    <row r="3206" spans="1:47">
      <c r="A3206" s="80" t="s">
        <v>1157</v>
      </c>
      <c r="B3206" s="189">
        <v>43000</v>
      </c>
      <c r="C3206" s="189">
        <v>43000</v>
      </c>
      <c r="D3206" t="s">
        <v>857</v>
      </c>
      <c r="E3206" s="497" t="s">
        <v>1685</v>
      </c>
      <c r="G3206" s="240" t="s">
        <v>2695</v>
      </c>
      <c r="H3206" s="63" t="s">
        <v>6185</v>
      </c>
      <c r="I3206" s="188"/>
      <c r="J3206" s="188">
        <v>15</v>
      </c>
      <c r="L3206" s="508">
        <v>1587.8253396527768</v>
      </c>
      <c r="M3206" s="72">
        <v>1132.6777415533079</v>
      </c>
      <c r="N3206" s="240">
        <f t="shared" si="842"/>
        <v>42979</v>
      </c>
      <c r="O3206" s="259">
        <f t="shared" si="843"/>
        <v>5</v>
      </c>
      <c r="AD3206" s="275" t="s">
        <v>5873</v>
      </c>
      <c r="AE3206">
        <f>MATCH(AD3206,'Cat-4'!$A:$A,0)</f>
        <v>722</v>
      </c>
      <c r="AF3206">
        <f>MATCH(N3206,'Cat-4'!$1:$1,0)</f>
        <v>69</v>
      </c>
      <c r="AG3206">
        <f>INDEX('Cat-4'!$1:$1048576,Working!AE3206,Working!AF3206)</f>
        <v>108.5</v>
      </c>
      <c r="AH3206">
        <f>MATCH($AH$2,'Cat-4'!$1:$1,0)</f>
        <v>127</v>
      </c>
      <c r="AI3206">
        <f>INDEX('Cat-4'!$1:$1048576,Working!AE3206,Working!AH3206)</f>
        <v>125.5</v>
      </c>
      <c r="AJ3206" s="161">
        <f t="shared" si="840"/>
        <v>1.1566820276497696</v>
      </c>
      <c r="AK3206" s="580">
        <f t="shared" si="841"/>
        <v>0.15668202764976957</v>
      </c>
      <c r="AL3206" s="578">
        <f>INDEX(ELSV!$C$3:$G$38,MATCH(AD3206,ELSV!$G$3:$G$38,0),MATCH(IF(L3206&gt;2000000,"A",IF(L3206&gt;1000000,"B",IF(L3206&gt;100000,"C","D"))),ELSV!$C$3:$F$3,0))</f>
        <v>8</v>
      </c>
      <c r="AM3206" s="591">
        <f>INDEX(ELSV!$G$3:$K$38,MATCH(AD3206,ELSV!$G$3:$G$38,0),MATCH(IF(L3206&gt;2000000,"A",IF(L3206&gt;1000000,"B",IF(L3206&gt;100000,"C","D"))),ELSV!$G$3:$K$3,0))</f>
        <v>0.95</v>
      </c>
      <c r="AN3206" s="592">
        <f t="shared" ref="AN3206:AN3269" si="844">1+AK3206</f>
        <v>1.1566820276497696</v>
      </c>
      <c r="AO3206" s="593">
        <f t="shared" ref="AO3206:AO3269" si="845">AN3206*L3206</f>
        <v>1836.6090334232581</v>
      </c>
      <c r="AP3206" s="593">
        <f t="shared" ref="AP3206:AP3269" si="846">AO3206*(AM3206/AL3206)*(IF(O3206&gt;AL3206,AL3206,O3206))</f>
        <v>1090.4866135950595</v>
      </c>
      <c r="AQ3206" s="593">
        <f t="shared" ref="AQ3206:AQ3269" si="847">AO3206-AP3206</f>
        <v>746.12241982819864</v>
      </c>
      <c r="AR3206" s="593" t="s">
        <v>6181</v>
      </c>
      <c r="AS3206">
        <f>VLOOKUP(AR3206,CF!$C$3:$D$9,2,FALSE)</f>
        <v>0.9</v>
      </c>
      <c r="AT3206" s="593">
        <f t="shared" ref="AT3206:AT3269" si="848">AS3206*AQ3206</f>
        <v>671.51017784537885</v>
      </c>
      <c r="AU3206" s="593">
        <f t="shared" ref="AU3206:AU3269" si="849">IF((AO3206*(1-AM3206)&gt;AT3206),(AO3206*(1-AM3206)),AT3206)</f>
        <v>671.51017784537885</v>
      </c>
    </row>
    <row r="3207" spans="1:47">
      <c r="A3207" s="80" t="s">
        <v>1157</v>
      </c>
      <c r="B3207" s="189">
        <v>43000</v>
      </c>
      <c r="C3207" s="189">
        <v>43000</v>
      </c>
      <c r="D3207" t="s">
        <v>857</v>
      </c>
      <c r="E3207" s="497" t="s">
        <v>1685</v>
      </c>
      <c r="G3207" s="240" t="s">
        <v>2695</v>
      </c>
      <c r="H3207" s="63" t="s">
        <v>6185</v>
      </c>
      <c r="I3207" s="188"/>
      <c r="J3207" s="188">
        <v>15</v>
      </c>
      <c r="L3207" s="508">
        <v>1585.5516053452293</v>
      </c>
      <c r="M3207" s="72">
        <v>1131.0557695542161</v>
      </c>
      <c r="N3207" s="240">
        <f t="shared" si="842"/>
        <v>42979</v>
      </c>
      <c r="O3207" s="259">
        <f t="shared" si="843"/>
        <v>5</v>
      </c>
      <c r="AD3207" s="275" t="s">
        <v>5873</v>
      </c>
      <c r="AE3207">
        <f>MATCH(AD3207,'Cat-4'!$A:$A,0)</f>
        <v>722</v>
      </c>
      <c r="AF3207">
        <f>MATCH(N3207,'Cat-4'!$1:$1,0)</f>
        <v>69</v>
      </c>
      <c r="AG3207">
        <f>INDEX('Cat-4'!$1:$1048576,Working!AE3207,Working!AF3207)</f>
        <v>108.5</v>
      </c>
      <c r="AH3207">
        <f>MATCH($AH$2,'Cat-4'!$1:$1,0)</f>
        <v>127</v>
      </c>
      <c r="AI3207">
        <f>INDEX('Cat-4'!$1:$1048576,Working!AE3207,Working!AH3207)</f>
        <v>125.5</v>
      </c>
      <c r="AJ3207" s="161">
        <f t="shared" si="840"/>
        <v>1.1566820276497696</v>
      </c>
      <c r="AK3207" s="580">
        <f t="shared" si="841"/>
        <v>0.15668202764976957</v>
      </c>
      <c r="AL3207" s="578">
        <f>INDEX(ELSV!$C$3:$G$38,MATCH(AD3207,ELSV!$G$3:$G$38,0),MATCH(IF(L3207&gt;2000000,"A",IF(L3207&gt;1000000,"B",IF(L3207&gt;100000,"C","D"))),ELSV!$C$3:$F$3,0))</f>
        <v>8</v>
      </c>
      <c r="AM3207" s="591">
        <f>INDEX(ELSV!$G$3:$K$38,MATCH(AD3207,ELSV!$G$3:$G$38,0),MATCH(IF(L3207&gt;2000000,"A",IF(L3207&gt;1000000,"B",IF(L3207&gt;100000,"C","D"))),ELSV!$G$3:$K$3,0))</f>
        <v>0.95</v>
      </c>
      <c r="AN3207" s="592">
        <f t="shared" si="844"/>
        <v>1.1566820276497696</v>
      </c>
      <c r="AO3207" s="593">
        <f t="shared" si="845"/>
        <v>1833.9790458140671</v>
      </c>
      <c r="AP3207" s="593">
        <f t="shared" si="846"/>
        <v>1088.9250584521023</v>
      </c>
      <c r="AQ3207" s="593">
        <f t="shared" si="847"/>
        <v>745.0539873619648</v>
      </c>
      <c r="AR3207" s="593" t="s">
        <v>6181</v>
      </c>
      <c r="AS3207">
        <f>VLOOKUP(AR3207,CF!$C$3:$D$9,2,FALSE)</f>
        <v>0.9</v>
      </c>
      <c r="AT3207" s="593">
        <f t="shared" si="848"/>
        <v>670.54858862576839</v>
      </c>
      <c r="AU3207" s="593">
        <f t="shared" si="849"/>
        <v>670.54858862576839</v>
      </c>
    </row>
    <row r="3208" spans="1:47">
      <c r="A3208" s="80" t="s">
        <v>1157</v>
      </c>
      <c r="B3208" s="189">
        <v>43000</v>
      </c>
      <c r="C3208" s="189">
        <v>43000</v>
      </c>
      <c r="D3208" t="s">
        <v>857</v>
      </c>
      <c r="E3208" s="497" t="s">
        <v>1685</v>
      </c>
      <c r="G3208" s="240" t="s">
        <v>2695</v>
      </c>
      <c r="H3208" s="63" t="s">
        <v>6185</v>
      </c>
      <c r="I3208" s="188"/>
      <c r="J3208" s="188">
        <v>15</v>
      </c>
      <c r="L3208" s="508">
        <v>1580.2365282593391</v>
      </c>
      <c r="M3208" s="72">
        <v>1127.2642508276388</v>
      </c>
      <c r="N3208" s="240">
        <f t="shared" si="842"/>
        <v>42979</v>
      </c>
      <c r="O3208" s="259">
        <f t="shared" si="843"/>
        <v>5</v>
      </c>
      <c r="AD3208" s="275" t="s">
        <v>5873</v>
      </c>
      <c r="AE3208">
        <f>MATCH(AD3208,'Cat-4'!$A:$A,0)</f>
        <v>722</v>
      </c>
      <c r="AF3208">
        <f>MATCH(N3208,'Cat-4'!$1:$1,0)</f>
        <v>69</v>
      </c>
      <c r="AG3208">
        <f>INDEX('Cat-4'!$1:$1048576,Working!AE3208,Working!AF3208)</f>
        <v>108.5</v>
      </c>
      <c r="AH3208">
        <f>MATCH($AH$2,'Cat-4'!$1:$1,0)</f>
        <v>127</v>
      </c>
      <c r="AI3208">
        <f>INDEX('Cat-4'!$1:$1048576,Working!AE3208,Working!AH3208)</f>
        <v>125.5</v>
      </c>
      <c r="AJ3208" s="161">
        <f t="shared" si="840"/>
        <v>1.1566820276497696</v>
      </c>
      <c r="AK3208" s="580">
        <f t="shared" si="841"/>
        <v>0.15668202764976957</v>
      </c>
      <c r="AL3208" s="578">
        <f>INDEX(ELSV!$C$3:$G$38,MATCH(AD3208,ELSV!$G$3:$G$38,0),MATCH(IF(L3208&gt;2000000,"A",IF(L3208&gt;1000000,"B",IF(L3208&gt;100000,"C","D"))),ELSV!$C$3:$F$3,0))</f>
        <v>8</v>
      </c>
      <c r="AM3208" s="591">
        <f>INDEX(ELSV!$G$3:$K$38,MATCH(AD3208,ELSV!$G$3:$G$38,0),MATCH(IF(L3208&gt;2000000,"A",IF(L3208&gt;1000000,"B",IF(L3208&gt;100000,"C","D"))),ELSV!$G$3:$K$3,0))</f>
        <v>0.95</v>
      </c>
      <c r="AN3208" s="592">
        <f t="shared" si="844"/>
        <v>1.1566820276497696</v>
      </c>
      <c r="AO3208" s="593">
        <f t="shared" si="845"/>
        <v>1827.8311916732448</v>
      </c>
      <c r="AP3208" s="593">
        <f t="shared" si="846"/>
        <v>1085.2747700559892</v>
      </c>
      <c r="AQ3208" s="593">
        <f t="shared" si="847"/>
        <v>742.55642161725564</v>
      </c>
      <c r="AR3208" s="593" t="s">
        <v>6181</v>
      </c>
      <c r="AS3208">
        <f>VLOOKUP(AR3208,CF!$C$3:$D$9,2,FALSE)</f>
        <v>0.9</v>
      </c>
      <c r="AT3208" s="593">
        <f t="shared" si="848"/>
        <v>668.30077945553012</v>
      </c>
      <c r="AU3208" s="593">
        <f t="shared" si="849"/>
        <v>668.30077945553012</v>
      </c>
    </row>
    <row r="3209" spans="1:47">
      <c r="A3209" s="80" t="s">
        <v>1157</v>
      </c>
      <c r="B3209" s="189">
        <v>43000</v>
      </c>
      <c r="C3209" s="189">
        <v>43000</v>
      </c>
      <c r="D3209" t="s">
        <v>857</v>
      </c>
      <c r="E3209" s="497" t="s">
        <v>1685</v>
      </c>
      <c r="G3209" s="240" t="s">
        <v>2695</v>
      </c>
      <c r="H3209" s="63" t="s">
        <v>6185</v>
      </c>
      <c r="I3209" s="188"/>
      <c r="J3209" s="188">
        <v>15</v>
      </c>
      <c r="L3209" s="508">
        <v>1574.4088306442875</v>
      </c>
      <c r="M3209" s="72">
        <v>1123.1070534280079</v>
      </c>
      <c r="N3209" s="240">
        <f t="shared" si="842"/>
        <v>42979</v>
      </c>
      <c r="O3209" s="259">
        <f t="shared" si="843"/>
        <v>5</v>
      </c>
      <c r="AD3209" s="275" t="s">
        <v>5873</v>
      </c>
      <c r="AE3209">
        <f>MATCH(AD3209,'Cat-4'!$A:$A,0)</f>
        <v>722</v>
      </c>
      <c r="AF3209">
        <f>MATCH(N3209,'Cat-4'!$1:$1,0)</f>
        <v>69</v>
      </c>
      <c r="AG3209">
        <f>INDEX('Cat-4'!$1:$1048576,Working!AE3209,Working!AF3209)</f>
        <v>108.5</v>
      </c>
      <c r="AH3209">
        <f>MATCH($AH$2,'Cat-4'!$1:$1,0)</f>
        <v>127</v>
      </c>
      <c r="AI3209">
        <f>INDEX('Cat-4'!$1:$1048576,Working!AE3209,Working!AH3209)</f>
        <v>125.5</v>
      </c>
      <c r="AJ3209" s="161">
        <f t="shared" si="840"/>
        <v>1.1566820276497696</v>
      </c>
      <c r="AK3209" s="580">
        <f t="shared" si="841"/>
        <v>0.15668202764976957</v>
      </c>
      <c r="AL3209" s="578">
        <f>INDEX(ELSV!$C$3:$G$38,MATCH(AD3209,ELSV!$G$3:$G$38,0),MATCH(IF(L3209&gt;2000000,"A",IF(L3209&gt;1000000,"B",IF(L3209&gt;100000,"C","D"))),ELSV!$C$3:$F$3,0))</f>
        <v>8</v>
      </c>
      <c r="AM3209" s="591">
        <f>INDEX(ELSV!$G$3:$K$38,MATCH(AD3209,ELSV!$G$3:$G$38,0),MATCH(IF(L3209&gt;2000000,"A",IF(L3209&gt;1000000,"B",IF(L3209&gt;100000,"C","D"))),ELSV!$G$3:$K$3,0))</f>
        <v>0.95</v>
      </c>
      <c r="AN3209" s="592">
        <f t="shared" si="844"/>
        <v>1.1566820276497696</v>
      </c>
      <c r="AO3209" s="593">
        <f t="shared" si="845"/>
        <v>1821.090398579337</v>
      </c>
      <c r="AP3209" s="593">
        <f t="shared" si="846"/>
        <v>1081.2724241564813</v>
      </c>
      <c r="AQ3209" s="593">
        <f t="shared" si="847"/>
        <v>739.81797442285574</v>
      </c>
      <c r="AR3209" s="593" t="s">
        <v>6181</v>
      </c>
      <c r="AS3209">
        <f>VLOOKUP(AR3209,CF!$C$3:$D$9,2,FALSE)</f>
        <v>0.9</v>
      </c>
      <c r="AT3209" s="593">
        <f t="shared" si="848"/>
        <v>665.83617698057014</v>
      </c>
      <c r="AU3209" s="593">
        <f t="shared" si="849"/>
        <v>665.83617698057014</v>
      </c>
    </row>
    <row r="3210" spans="1:47">
      <c r="A3210" s="80" t="s">
        <v>1157</v>
      </c>
      <c r="B3210" s="189">
        <v>43000</v>
      </c>
      <c r="C3210" s="189">
        <v>43000</v>
      </c>
      <c r="D3210" t="s">
        <v>857</v>
      </c>
      <c r="E3210" s="497" t="s">
        <v>1685</v>
      </c>
      <c r="G3210" s="240" t="s">
        <v>2695</v>
      </c>
      <c r="H3210" s="63" t="s">
        <v>6185</v>
      </c>
      <c r="I3210" s="188"/>
      <c r="J3210" s="188">
        <v>15</v>
      </c>
      <c r="L3210" s="508">
        <v>1572.2739402461859</v>
      </c>
      <c r="M3210" s="72">
        <v>1121.5841259534318</v>
      </c>
      <c r="N3210" s="240">
        <f t="shared" si="842"/>
        <v>42979</v>
      </c>
      <c r="O3210" s="259">
        <f t="shared" si="843"/>
        <v>5</v>
      </c>
      <c r="AD3210" s="275" t="s">
        <v>5873</v>
      </c>
      <c r="AE3210">
        <f>MATCH(AD3210,'Cat-4'!$A:$A,0)</f>
        <v>722</v>
      </c>
      <c r="AF3210">
        <f>MATCH(N3210,'Cat-4'!$1:$1,0)</f>
        <v>69</v>
      </c>
      <c r="AG3210">
        <f>INDEX('Cat-4'!$1:$1048576,Working!AE3210,Working!AF3210)</f>
        <v>108.5</v>
      </c>
      <c r="AH3210">
        <f>MATCH($AH$2,'Cat-4'!$1:$1,0)</f>
        <v>127</v>
      </c>
      <c r="AI3210">
        <f>INDEX('Cat-4'!$1:$1048576,Working!AE3210,Working!AH3210)</f>
        <v>125.5</v>
      </c>
      <c r="AJ3210" s="161">
        <f t="shared" si="840"/>
        <v>1.1566820276497696</v>
      </c>
      <c r="AK3210" s="580">
        <f t="shared" si="841"/>
        <v>0.15668202764976957</v>
      </c>
      <c r="AL3210" s="578">
        <f>INDEX(ELSV!$C$3:$G$38,MATCH(AD3210,ELSV!$G$3:$G$38,0),MATCH(IF(L3210&gt;2000000,"A",IF(L3210&gt;1000000,"B",IF(L3210&gt;100000,"C","D"))),ELSV!$C$3:$F$3,0))</f>
        <v>8</v>
      </c>
      <c r="AM3210" s="591">
        <f>INDEX(ELSV!$G$3:$K$38,MATCH(AD3210,ELSV!$G$3:$G$38,0),MATCH(IF(L3210&gt;2000000,"A",IF(L3210&gt;1000000,"B",IF(L3210&gt;100000,"C","D"))),ELSV!$G$3:$K$3,0))</f>
        <v>0.95</v>
      </c>
      <c r="AN3210" s="592">
        <f t="shared" si="844"/>
        <v>1.1566820276497696</v>
      </c>
      <c r="AO3210" s="593">
        <f t="shared" si="845"/>
        <v>1818.6210092248509</v>
      </c>
      <c r="AP3210" s="593">
        <f t="shared" si="846"/>
        <v>1079.8062242272551</v>
      </c>
      <c r="AQ3210" s="593">
        <f t="shared" si="847"/>
        <v>738.81478499759578</v>
      </c>
      <c r="AR3210" s="593" t="s">
        <v>6181</v>
      </c>
      <c r="AS3210">
        <f>VLOOKUP(AR3210,CF!$C$3:$D$9,2,FALSE)</f>
        <v>0.9</v>
      </c>
      <c r="AT3210" s="593">
        <f t="shared" si="848"/>
        <v>664.93330649783627</v>
      </c>
      <c r="AU3210" s="593">
        <f t="shared" si="849"/>
        <v>664.93330649783627</v>
      </c>
    </row>
    <row r="3211" spans="1:47">
      <c r="A3211" s="80" t="s">
        <v>1157</v>
      </c>
      <c r="B3211" s="189">
        <v>43000</v>
      </c>
      <c r="C3211" s="189">
        <v>43000</v>
      </c>
      <c r="D3211" t="s">
        <v>857</v>
      </c>
      <c r="E3211" s="497" t="s">
        <v>1685</v>
      </c>
      <c r="G3211" s="240" t="s">
        <v>2695</v>
      </c>
      <c r="H3211" s="63" t="s">
        <v>6185</v>
      </c>
      <c r="I3211" s="188"/>
      <c r="J3211" s="188">
        <v>15</v>
      </c>
      <c r="L3211" s="508">
        <v>1563.2460007119819</v>
      </c>
      <c r="M3211" s="72">
        <v>1115.1440308704812</v>
      </c>
      <c r="N3211" s="240">
        <f t="shared" si="842"/>
        <v>42979</v>
      </c>
      <c r="O3211" s="259">
        <f t="shared" si="843"/>
        <v>5</v>
      </c>
      <c r="AD3211" s="275" t="s">
        <v>5873</v>
      </c>
      <c r="AE3211">
        <f>MATCH(AD3211,'Cat-4'!$A:$A,0)</f>
        <v>722</v>
      </c>
      <c r="AF3211">
        <f>MATCH(N3211,'Cat-4'!$1:$1,0)</f>
        <v>69</v>
      </c>
      <c r="AG3211">
        <f>INDEX('Cat-4'!$1:$1048576,Working!AE3211,Working!AF3211)</f>
        <v>108.5</v>
      </c>
      <c r="AH3211">
        <f>MATCH($AH$2,'Cat-4'!$1:$1,0)</f>
        <v>127</v>
      </c>
      <c r="AI3211">
        <f>INDEX('Cat-4'!$1:$1048576,Working!AE3211,Working!AH3211)</f>
        <v>125.5</v>
      </c>
      <c r="AJ3211" s="161">
        <f t="shared" si="840"/>
        <v>1.1566820276497696</v>
      </c>
      <c r="AK3211" s="580">
        <f t="shared" si="841"/>
        <v>0.15668202764976957</v>
      </c>
      <c r="AL3211" s="578">
        <f>INDEX(ELSV!$C$3:$G$38,MATCH(AD3211,ELSV!$G$3:$G$38,0),MATCH(IF(L3211&gt;2000000,"A",IF(L3211&gt;1000000,"B",IF(L3211&gt;100000,"C","D"))),ELSV!$C$3:$F$3,0))</f>
        <v>8</v>
      </c>
      <c r="AM3211" s="591">
        <f>INDEX(ELSV!$G$3:$K$38,MATCH(AD3211,ELSV!$G$3:$G$38,0),MATCH(IF(L3211&gt;2000000,"A",IF(L3211&gt;1000000,"B",IF(L3211&gt;100000,"C","D"))),ELSV!$G$3:$K$3,0))</f>
        <v>0.95</v>
      </c>
      <c r="AN3211" s="592">
        <f t="shared" si="844"/>
        <v>1.1566820276497696</v>
      </c>
      <c r="AO3211" s="593">
        <f t="shared" si="845"/>
        <v>1808.1785538189283</v>
      </c>
      <c r="AP3211" s="593">
        <f t="shared" si="846"/>
        <v>1073.6060163299887</v>
      </c>
      <c r="AQ3211" s="593">
        <f t="shared" si="847"/>
        <v>734.57253748893959</v>
      </c>
      <c r="AR3211" s="593" t="s">
        <v>6181</v>
      </c>
      <c r="AS3211">
        <f>VLOOKUP(AR3211,CF!$C$3:$D$9,2,FALSE)</f>
        <v>0.9</v>
      </c>
      <c r="AT3211" s="593">
        <f t="shared" si="848"/>
        <v>661.1152837400457</v>
      </c>
      <c r="AU3211" s="593">
        <f t="shared" si="849"/>
        <v>661.1152837400457</v>
      </c>
    </row>
    <row r="3212" spans="1:47">
      <c r="A3212" s="80" t="s">
        <v>1157</v>
      </c>
      <c r="B3212" s="189">
        <v>43000</v>
      </c>
      <c r="C3212" s="189">
        <v>43000</v>
      </c>
      <c r="D3212" t="s">
        <v>857</v>
      </c>
      <c r="E3212" s="497" t="s">
        <v>1685</v>
      </c>
      <c r="G3212" s="240" t="s">
        <v>2695</v>
      </c>
      <c r="H3212" s="63" t="s">
        <v>6185</v>
      </c>
      <c r="I3212" s="188"/>
      <c r="J3212" s="188">
        <v>15</v>
      </c>
      <c r="L3212" s="508">
        <v>1539.9138326974655</v>
      </c>
      <c r="M3212" s="72">
        <v>1098.4999915594549</v>
      </c>
      <c r="N3212" s="240">
        <f t="shared" si="842"/>
        <v>42979</v>
      </c>
      <c r="O3212" s="259">
        <f t="shared" si="843"/>
        <v>5</v>
      </c>
      <c r="AD3212" s="275" t="s">
        <v>5873</v>
      </c>
      <c r="AE3212">
        <f>MATCH(AD3212,'Cat-4'!$A:$A,0)</f>
        <v>722</v>
      </c>
      <c r="AF3212">
        <f>MATCH(N3212,'Cat-4'!$1:$1,0)</f>
        <v>69</v>
      </c>
      <c r="AG3212">
        <f>INDEX('Cat-4'!$1:$1048576,Working!AE3212,Working!AF3212)</f>
        <v>108.5</v>
      </c>
      <c r="AH3212">
        <f>MATCH($AH$2,'Cat-4'!$1:$1,0)</f>
        <v>127</v>
      </c>
      <c r="AI3212">
        <f>INDEX('Cat-4'!$1:$1048576,Working!AE3212,Working!AH3212)</f>
        <v>125.5</v>
      </c>
      <c r="AJ3212" s="161">
        <f t="shared" si="840"/>
        <v>1.1566820276497696</v>
      </c>
      <c r="AK3212" s="580">
        <f t="shared" si="841"/>
        <v>0.15668202764976957</v>
      </c>
      <c r="AL3212" s="578">
        <f>INDEX(ELSV!$C$3:$G$38,MATCH(AD3212,ELSV!$G$3:$G$38,0),MATCH(IF(L3212&gt;2000000,"A",IF(L3212&gt;1000000,"B",IF(L3212&gt;100000,"C","D"))),ELSV!$C$3:$F$3,0))</f>
        <v>8</v>
      </c>
      <c r="AM3212" s="591">
        <f>INDEX(ELSV!$G$3:$K$38,MATCH(AD3212,ELSV!$G$3:$G$38,0),MATCH(IF(L3212&gt;2000000,"A",IF(L3212&gt;1000000,"B",IF(L3212&gt;100000,"C","D"))),ELSV!$G$3:$K$3,0))</f>
        <v>0.95</v>
      </c>
      <c r="AN3212" s="592">
        <f t="shared" si="844"/>
        <v>1.1566820276497696</v>
      </c>
      <c r="AO3212" s="593">
        <f t="shared" si="845"/>
        <v>1781.1906544104324</v>
      </c>
      <c r="AP3212" s="593">
        <f t="shared" si="846"/>
        <v>1057.5819510561942</v>
      </c>
      <c r="AQ3212" s="593">
        <f t="shared" si="847"/>
        <v>723.60870335423829</v>
      </c>
      <c r="AR3212" s="593" t="s">
        <v>6181</v>
      </c>
      <c r="AS3212">
        <f>VLOOKUP(AR3212,CF!$C$3:$D$9,2,FALSE)</f>
        <v>0.9</v>
      </c>
      <c r="AT3212" s="593">
        <f t="shared" si="848"/>
        <v>651.2478330188145</v>
      </c>
      <c r="AU3212" s="593">
        <f t="shared" si="849"/>
        <v>651.2478330188145</v>
      </c>
    </row>
    <row r="3213" spans="1:47">
      <c r="A3213" t="s">
        <v>513</v>
      </c>
      <c r="B3213" s="189">
        <v>42912</v>
      </c>
      <c r="C3213" s="187">
        <v>42912</v>
      </c>
      <c r="D3213" t="s">
        <v>505</v>
      </c>
      <c r="E3213" s="497" t="s">
        <v>1704</v>
      </c>
      <c r="G3213" s="240" t="s">
        <v>2695</v>
      </c>
      <c r="H3213" s="63" t="s">
        <v>6185</v>
      </c>
      <c r="I3213" s="188"/>
      <c r="J3213" s="188">
        <v>15</v>
      </c>
      <c r="L3213" s="508">
        <v>1539.1479999999999</v>
      </c>
      <c r="M3213" s="72">
        <v>1074.4518093150684</v>
      </c>
      <c r="N3213" s="240">
        <f t="shared" si="842"/>
        <v>42887</v>
      </c>
      <c r="O3213" s="259">
        <f t="shared" si="843"/>
        <v>5.25</v>
      </c>
      <c r="AD3213" s="275" t="s">
        <v>5873</v>
      </c>
      <c r="AE3213">
        <f>MATCH(AD3213,'Cat-4'!$A:$A,0)</f>
        <v>722</v>
      </c>
      <c r="AF3213">
        <f>MATCH(N3213,'Cat-4'!$1:$1,0)</f>
        <v>66</v>
      </c>
      <c r="AG3213">
        <f>INDEX('Cat-4'!$1:$1048576,Working!AE3213,Working!AF3213)</f>
        <v>108.5</v>
      </c>
      <c r="AH3213">
        <f>MATCH($AH$2,'Cat-4'!$1:$1,0)</f>
        <v>127</v>
      </c>
      <c r="AI3213">
        <f>INDEX('Cat-4'!$1:$1048576,Working!AE3213,Working!AH3213)</f>
        <v>125.5</v>
      </c>
      <c r="AJ3213" s="161">
        <f t="shared" si="840"/>
        <v>1.1566820276497696</v>
      </c>
      <c r="AK3213" s="580">
        <f t="shared" si="841"/>
        <v>0.15668202764976957</v>
      </c>
      <c r="AL3213" s="578">
        <f>INDEX(ELSV!$C$3:$G$38,MATCH(AD3213,ELSV!$G$3:$G$38,0),MATCH(IF(L3213&gt;2000000,"A",IF(L3213&gt;1000000,"B",IF(L3213&gt;100000,"C","D"))),ELSV!$C$3:$F$3,0))</f>
        <v>8</v>
      </c>
      <c r="AM3213" s="591">
        <f>INDEX(ELSV!$G$3:$K$38,MATCH(AD3213,ELSV!$G$3:$G$38,0),MATCH(IF(L3213&gt;2000000,"A",IF(L3213&gt;1000000,"B",IF(L3213&gt;100000,"C","D"))),ELSV!$G$3:$K$3,0))</f>
        <v>0.95</v>
      </c>
      <c r="AN3213" s="592">
        <f t="shared" si="844"/>
        <v>1.1566820276497696</v>
      </c>
      <c r="AO3213" s="593">
        <f t="shared" si="845"/>
        <v>1780.3048294930875</v>
      </c>
      <c r="AP3213" s="593">
        <f t="shared" si="846"/>
        <v>1109.9087921370967</v>
      </c>
      <c r="AQ3213" s="593">
        <f t="shared" si="847"/>
        <v>670.39603735599076</v>
      </c>
      <c r="AR3213" s="593" t="s">
        <v>6181</v>
      </c>
      <c r="AS3213">
        <f>VLOOKUP(AR3213,CF!$C$3:$D$9,2,FALSE)</f>
        <v>0.9</v>
      </c>
      <c r="AT3213" s="593">
        <f t="shared" si="848"/>
        <v>603.35643362039173</v>
      </c>
      <c r="AU3213" s="593">
        <f t="shared" si="849"/>
        <v>603.35643362039173</v>
      </c>
    </row>
    <row r="3214" spans="1:47">
      <c r="A3214" s="80" t="s">
        <v>1157</v>
      </c>
      <c r="B3214" s="189">
        <v>43000</v>
      </c>
      <c r="C3214" s="189">
        <v>43000</v>
      </c>
      <c r="D3214" t="s">
        <v>857</v>
      </c>
      <c r="E3214" s="497" t="s">
        <v>1685</v>
      </c>
      <c r="G3214" s="240" t="s">
        <v>2695</v>
      </c>
      <c r="H3214" s="63" t="s">
        <v>6185</v>
      </c>
      <c r="I3214" s="188"/>
      <c r="J3214" s="188">
        <v>15</v>
      </c>
      <c r="L3214" s="508">
        <v>1531.0716795373296</v>
      </c>
      <c r="M3214" s="72">
        <v>1092.1924274831179</v>
      </c>
      <c r="N3214" s="240">
        <f t="shared" si="842"/>
        <v>42979</v>
      </c>
      <c r="O3214" s="259">
        <f t="shared" si="843"/>
        <v>5</v>
      </c>
      <c r="AD3214" s="275" t="s">
        <v>5873</v>
      </c>
      <c r="AE3214">
        <f>MATCH(AD3214,'Cat-4'!$A:$A,0)</f>
        <v>722</v>
      </c>
      <c r="AF3214">
        <f>MATCH(N3214,'Cat-4'!$1:$1,0)</f>
        <v>69</v>
      </c>
      <c r="AG3214">
        <f>INDEX('Cat-4'!$1:$1048576,Working!AE3214,Working!AF3214)</f>
        <v>108.5</v>
      </c>
      <c r="AH3214">
        <f>MATCH($AH$2,'Cat-4'!$1:$1,0)</f>
        <v>127</v>
      </c>
      <c r="AI3214">
        <f>INDEX('Cat-4'!$1:$1048576,Working!AE3214,Working!AH3214)</f>
        <v>125.5</v>
      </c>
      <c r="AJ3214" s="161">
        <f t="shared" si="840"/>
        <v>1.1566820276497696</v>
      </c>
      <c r="AK3214" s="580">
        <f t="shared" si="841"/>
        <v>0.15668202764976957</v>
      </c>
      <c r="AL3214" s="578">
        <f>INDEX(ELSV!$C$3:$G$38,MATCH(AD3214,ELSV!$G$3:$G$38,0),MATCH(IF(L3214&gt;2000000,"A",IF(L3214&gt;1000000,"B",IF(L3214&gt;100000,"C","D"))),ELSV!$C$3:$F$3,0))</f>
        <v>8</v>
      </c>
      <c r="AM3214" s="591">
        <f>INDEX(ELSV!$G$3:$K$38,MATCH(AD3214,ELSV!$G$3:$G$38,0),MATCH(IF(L3214&gt;2000000,"A",IF(L3214&gt;1000000,"B",IF(L3214&gt;100000,"C","D"))),ELSV!$G$3:$K$3,0))</f>
        <v>0.95</v>
      </c>
      <c r="AN3214" s="592">
        <f t="shared" si="844"/>
        <v>1.1566820276497696</v>
      </c>
      <c r="AO3214" s="593">
        <f t="shared" si="845"/>
        <v>1770.9630947643766</v>
      </c>
      <c r="AP3214" s="593">
        <f t="shared" si="846"/>
        <v>1051.5093375163485</v>
      </c>
      <c r="AQ3214" s="593">
        <f t="shared" si="847"/>
        <v>719.45375724802807</v>
      </c>
      <c r="AR3214" s="593" t="s">
        <v>6181</v>
      </c>
      <c r="AS3214">
        <f>VLOOKUP(AR3214,CF!$C$3:$D$9,2,FALSE)</f>
        <v>0.9</v>
      </c>
      <c r="AT3214" s="593">
        <f t="shared" si="848"/>
        <v>647.50838152322524</v>
      </c>
      <c r="AU3214" s="593">
        <f t="shared" si="849"/>
        <v>647.50838152322524</v>
      </c>
    </row>
    <row r="3215" spans="1:47">
      <c r="A3215" t="s">
        <v>513</v>
      </c>
      <c r="B3215" s="189">
        <v>42912</v>
      </c>
      <c r="C3215" s="187">
        <v>42912</v>
      </c>
      <c r="D3215" t="s">
        <v>505</v>
      </c>
      <c r="E3215" s="497" t="s">
        <v>1709</v>
      </c>
      <c r="G3215" s="240" t="s">
        <v>2695</v>
      </c>
      <c r="H3215" s="63" t="s">
        <v>6185</v>
      </c>
      <c r="I3215" s="188"/>
      <c r="J3215" s="188">
        <v>15</v>
      </c>
      <c r="L3215" s="508">
        <v>1530.7586666666666</v>
      </c>
      <c r="M3215" s="72">
        <v>1068.5953651141554</v>
      </c>
      <c r="N3215" s="240">
        <f t="shared" si="842"/>
        <v>42887</v>
      </c>
      <c r="O3215" s="259">
        <f t="shared" si="843"/>
        <v>5.25</v>
      </c>
      <c r="AD3215" s="275" t="s">
        <v>5873</v>
      </c>
      <c r="AE3215">
        <f>MATCH(AD3215,'Cat-4'!$A:$A,0)</f>
        <v>722</v>
      </c>
      <c r="AF3215">
        <f>MATCH(N3215,'Cat-4'!$1:$1,0)</f>
        <v>66</v>
      </c>
      <c r="AG3215">
        <f>INDEX('Cat-4'!$1:$1048576,Working!AE3215,Working!AF3215)</f>
        <v>108.5</v>
      </c>
      <c r="AH3215">
        <f>MATCH($AH$2,'Cat-4'!$1:$1,0)</f>
        <v>127</v>
      </c>
      <c r="AI3215">
        <f>INDEX('Cat-4'!$1:$1048576,Working!AE3215,Working!AH3215)</f>
        <v>125.5</v>
      </c>
      <c r="AJ3215" s="161">
        <f t="shared" si="840"/>
        <v>1.1566820276497696</v>
      </c>
      <c r="AK3215" s="580">
        <f t="shared" si="841"/>
        <v>0.15668202764976957</v>
      </c>
      <c r="AL3215" s="578">
        <f>INDEX(ELSV!$C$3:$G$38,MATCH(AD3215,ELSV!$G$3:$G$38,0),MATCH(IF(L3215&gt;2000000,"A",IF(L3215&gt;1000000,"B",IF(L3215&gt;100000,"C","D"))),ELSV!$C$3:$F$3,0))</f>
        <v>8</v>
      </c>
      <c r="AM3215" s="591">
        <f>INDEX(ELSV!$G$3:$K$38,MATCH(AD3215,ELSV!$G$3:$G$38,0),MATCH(IF(L3215&gt;2000000,"A",IF(L3215&gt;1000000,"B",IF(L3215&gt;100000,"C","D"))),ELSV!$G$3:$K$3,0))</f>
        <v>0.95</v>
      </c>
      <c r="AN3215" s="592">
        <f t="shared" si="844"/>
        <v>1.1566820276497696</v>
      </c>
      <c r="AO3215" s="593">
        <f t="shared" si="845"/>
        <v>1770.6010384024578</v>
      </c>
      <c r="AP3215" s="593">
        <f t="shared" si="846"/>
        <v>1103.8590848790323</v>
      </c>
      <c r="AQ3215" s="593">
        <f t="shared" si="847"/>
        <v>666.74195352342554</v>
      </c>
      <c r="AR3215" s="593" t="s">
        <v>6181</v>
      </c>
      <c r="AS3215">
        <f>VLOOKUP(AR3215,CF!$C$3:$D$9,2,FALSE)</f>
        <v>0.9</v>
      </c>
      <c r="AT3215" s="593">
        <f t="shared" si="848"/>
        <v>600.06775817108303</v>
      </c>
      <c r="AU3215" s="593">
        <f t="shared" si="849"/>
        <v>600.06775817108303</v>
      </c>
    </row>
    <row r="3216" spans="1:47">
      <c r="A3216" s="80" t="s">
        <v>1157</v>
      </c>
      <c r="B3216" s="189">
        <v>43000</v>
      </c>
      <c r="C3216" s="189">
        <v>43000</v>
      </c>
      <c r="D3216" t="s">
        <v>857</v>
      </c>
      <c r="E3216" s="497" t="s">
        <v>1685</v>
      </c>
      <c r="G3216" s="240" t="s">
        <v>2695</v>
      </c>
      <c r="H3216" s="63" t="s">
        <v>6185</v>
      </c>
      <c r="I3216" s="188"/>
      <c r="J3216" s="188">
        <v>15</v>
      </c>
      <c r="L3216" s="508">
        <v>1525.8099361436396</v>
      </c>
      <c r="M3216" s="72">
        <v>1088.438954431037</v>
      </c>
      <c r="N3216" s="240">
        <f t="shared" si="842"/>
        <v>42979</v>
      </c>
      <c r="O3216" s="259">
        <f t="shared" si="843"/>
        <v>5</v>
      </c>
      <c r="AD3216" s="275" t="s">
        <v>5873</v>
      </c>
      <c r="AE3216">
        <f>MATCH(AD3216,'Cat-4'!$A:$A,0)</f>
        <v>722</v>
      </c>
      <c r="AF3216">
        <f>MATCH(N3216,'Cat-4'!$1:$1,0)</f>
        <v>69</v>
      </c>
      <c r="AG3216">
        <f>INDEX('Cat-4'!$1:$1048576,Working!AE3216,Working!AF3216)</f>
        <v>108.5</v>
      </c>
      <c r="AH3216">
        <f>MATCH($AH$2,'Cat-4'!$1:$1,0)</f>
        <v>127</v>
      </c>
      <c r="AI3216">
        <f>INDEX('Cat-4'!$1:$1048576,Working!AE3216,Working!AH3216)</f>
        <v>125.5</v>
      </c>
      <c r="AJ3216" s="161">
        <f t="shared" si="840"/>
        <v>1.1566820276497696</v>
      </c>
      <c r="AK3216" s="580">
        <f t="shared" si="841"/>
        <v>0.15668202764976957</v>
      </c>
      <c r="AL3216" s="578">
        <f>INDEX(ELSV!$C$3:$G$38,MATCH(AD3216,ELSV!$G$3:$G$38,0),MATCH(IF(L3216&gt;2000000,"A",IF(L3216&gt;1000000,"B",IF(L3216&gt;100000,"C","D"))),ELSV!$C$3:$F$3,0))</f>
        <v>8</v>
      </c>
      <c r="AM3216" s="591">
        <f>INDEX(ELSV!$G$3:$K$38,MATCH(AD3216,ELSV!$G$3:$G$38,0),MATCH(IF(L3216&gt;2000000,"A",IF(L3216&gt;1000000,"B",IF(L3216&gt;100000,"C","D"))),ELSV!$G$3:$K$3,0))</f>
        <v>0.95</v>
      </c>
      <c r="AN3216" s="592">
        <f t="shared" si="844"/>
        <v>1.1566820276497696</v>
      </c>
      <c r="AO3216" s="593">
        <f t="shared" si="845"/>
        <v>1764.8769307467905</v>
      </c>
      <c r="AP3216" s="593">
        <f t="shared" si="846"/>
        <v>1047.8956776309069</v>
      </c>
      <c r="AQ3216" s="593">
        <f t="shared" si="847"/>
        <v>716.98125311588365</v>
      </c>
      <c r="AR3216" s="593" t="s">
        <v>6181</v>
      </c>
      <c r="AS3216">
        <f>VLOOKUP(AR3216,CF!$C$3:$D$9,2,FALSE)</f>
        <v>0.9</v>
      </c>
      <c r="AT3216" s="593">
        <f t="shared" si="848"/>
        <v>645.2831278042953</v>
      </c>
      <c r="AU3216" s="593">
        <f t="shared" si="849"/>
        <v>645.2831278042953</v>
      </c>
    </row>
    <row r="3217" spans="1:47">
      <c r="A3217" t="s">
        <v>513</v>
      </c>
      <c r="B3217" s="189">
        <v>42912</v>
      </c>
      <c r="C3217" s="187">
        <v>42912</v>
      </c>
      <c r="D3217" t="s">
        <v>505</v>
      </c>
      <c r="E3217" s="497" t="s">
        <v>2551</v>
      </c>
      <c r="G3217" s="240" t="s">
        <v>2695</v>
      </c>
      <c r="H3217" s="63" t="s">
        <v>6185</v>
      </c>
      <c r="I3217" s="188"/>
      <c r="J3217" s="188">
        <v>15</v>
      </c>
      <c r="L3217" s="508">
        <v>1523.4666666666665</v>
      </c>
      <c r="M3217" s="72">
        <v>1063.5049497716896</v>
      </c>
      <c r="N3217" s="240">
        <f t="shared" si="842"/>
        <v>42887</v>
      </c>
      <c r="O3217" s="259">
        <f t="shared" si="843"/>
        <v>5.25</v>
      </c>
      <c r="AD3217" s="275" t="s">
        <v>5873</v>
      </c>
      <c r="AE3217">
        <f>MATCH(AD3217,'Cat-4'!$A:$A,0)</f>
        <v>722</v>
      </c>
      <c r="AF3217">
        <f>MATCH(N3217,'Cat-4'!$1:$1,0)</f>
        <v>66</v>
      </c>
      <c r="AG3217">
        <f>INDEX('Cat-4'!$1:$1048576,Working!AE3217,Working!AF3217)</f>
        <v>108.5</v>
      </c>
      <c r="AH3217">
        <f>MATCH($AH$2,'Cat-4'!$1:$1,0)</f>
        <v>127</v>
      </c>
      <c r="AI3217">
        <f>INDEX('Cat-4'!$1:$1048576,Working!AE3217,Working!AH3217)</f>
        <v>125.5</v>
      </c>
      <c r="AJ3217" s="161">
        <f t="shared" si="840"/>
        <v>1.1566820276497696</v>
      </c>
      <c r="AK3217" s="580">
        <f t="shared" si="841"/>
        <v>0.15668202764976957</v>
      </c>
      <c r="AL3217" s="578">
        <f>INDEX(ELSV!$C$3:$G$38,MATCH(AD3217,ELSV!$G$3:$G$38,0),MATCH(IF(L3217&gt;2000000,"A",IF(L3217&gt;1000000,"B",IF(L3217&gt;100000,"C","D"))),ELSV!$C$3:$F$3,0))</f>
        <v>8</v>
      </c>
      <c r="AM3217" s="591">
        <f>INDEX(ELSV!$G$3:$K$38,MATCH(AD3217,ELSV!$G$3:$G$38,0),MATCH(IF(L3217&gt;2000000,"A",IF(L3217&gt;1000000,"B",IF(L3217&gt;100000,"C","D"))),ELSV!$G$3:$K$3,0))</f>
        <v>0.95</v>
      </c>
      <c r="AN3217" s="592">
        <f t="shared" si="844"/>
        <v>1.1566820276497696</v>
      </c>
      <c r="AO3217" s="593">
        <f t="shared" si="845"/>
        <v>1762.1665130568354</v>
      </c>
      <c r="AP3217" s="593">
        <f t="shared" si="846"/>
        <v>1098.6006854838708</v>
      </c>
      <c r="AQ3217" s="593">
        <f t="shared" si="847"/>
        <v>663.56582757296451</v>
      </c>
      <c r="AR3217" s="593" t="s">
        <v>6181</v>
      </c>
      <c r="AS3217">
        <f>VLOOKUP(AR3217,CF!$C$3:$D$9,2,FALSE)</f>
        <v>0.9</v>
      </c>
      <c r="AT3217" s="593">
        <f t="shared" si="848"/>
        <v>597.20924481566806</v>
      </c>
      <c r="AU3217" s="593">
        <f t="shared" si="849"/>
        <v>597.20924481566806</v>
      </c>
    </row>
    <row r="3218" spans="1:47" hidden="1">
      <c r="B3218" s="314"/>
      <c r="C3218" s="333"/>
      <c r="D3218" s="341"/>
      <c r="E3218" s="341" t="s">
        <v>1344</v>
      </c>
      <c r="F3218" s="324"/>
      <c r="G3218" t="s">
        <v>2683</v>
      </c>
      <c r="H3218" s="6" t="s">
        <v>2682</v>
      </c>
      <c r="I3218" s="195"/>
      <c r="J3218" s="314"/>
      <c r="L3218" s="72">
        <v>1513</v>
      </c>
      <c r="M3218" s="72">
        <v>76</v>
      </c>
      <c r="N3218" s="240">
        <v>40269</v>
      </c>
      <c r="O3218" s="259">
        <f t="shared" si="843"/>
        <v>12.416666666666666</v>
      </c>
      <c r="P3218" s="260"/>
      <c r="W3218" s="266" t="s">
        <v>4637</v>
      </c>
      <c r="X3218">
        <f>MATCH(W3218,'CAT-3'!$A:$A,0)</f>
        <v>654</v>
      </c>
      <c r="Y3218">
        <f>MATCH(N3218,'CAT-3'!$1:$1,0)</f>
        <v>67</v>
      </c>
      <c r="Z3218">
        <f>INDEX('CAT-3'!$1:$1048576,Working!X3218,Working!Y3218)</f>
        <v>165.1</v>
      </c>
      <c r="AA3218">
        <f>MATCH($AA$3,'CAT-3'!$1:$1,0)</f>
        <v>90</v>
      </c>
      <c r="AB3218">
        <f>INDEX('CAT-3'!$1:$1048576,Working!X3218,Working!AA3218)</f>
        <v>170.7</v>
      </c>
      <c r="AC3218" s="161">
        <f>AB3218/Z3218</f>
        <v>1.0339188370684433</v>
      </c>
      <c r="AD3218" s="275" t="s">
        <v>5918</v>
      </c>
      <c r="AE3218">
        <f>MATCH(AD3218,'Cat-4'!$A:$A,0)</f>
        <v>745</v>
      </c>
      <c r="AF3218">
        <f>MATCH($AF$2,'Cat-4'!$1:$1,0)</f>
        <v>4</v>
      </c>
      <c r="AG3218">
        <f>INDEX('Cat-4'!$1:$1048576,Working!AE3218,Working!AF3218)</f>
        <v>99.2</v>
      </c>
      <c r="AH3218">
        <f>MATCH($AH$2,'Cat-4'!$1:$1,0)</f>
        <v>127</v>
      </c>
      <c r="AI3218">
        <f>INDEX('Cat-4'!$1:$1048576,Working!AE3218,Working!AH3218)</f>
        <v>115.4</v>
      </c>
      <c r="AJ3218" s="161">
        <f>AI3218/AG3218</f>
        <v>1.1633064516129032</v>
      </c>
      <c r="AK3218" s="582">
        <f>(AC3218*AJ3218)-1</f>
        <v>0.20276445360583017</v>
      </c>
      <c r="AL3218" s="578">
        <f>INDEX(ELSV!$C$3:$G$38,MATCH(AD3218,ELSV!$G$3:$G$38,0),MATCH(IF(L3218&gt;2000000,"A",IF(L3218&gt;1000000,"B",IF(L3218&gt;100000,"C","D"))),ELSV!$C$3:$F$3,0))</f>
        <v>8</v>
      </c>
      <c r="AM3218" s="591">
        <f>INDEX(ELSV!$G$3:$K$38,MATCH(AD3218,ELSV!$G$3:$G$38,0),MATCH(IF(L3218&gt;2000000,"A",IF(L3218&gt;1000000,"B",IF(L3218&gt;100000,"C","D"))),ELSV!$G$3:$K$3,0))</f>
        <v>0.95</v>
      </c>
      <c r="AN3218" s="592">
        <f t="shared" si="844"/>
        <v>1.2027644536058302</v>
      </c>
      <c r="AO3218" s="593">
        <f t="shared" si="845"/>
        <v>1819.7826183056211</v>
      </c>
      <c r="AP3218" s="593">
        <f t="shared" si="846"/>
        <v>1728.79348739034</v>
      </c>
      <c r="AQ3218" s="593">
        <f t="shared" si="847"/>
        <v>90.989130915281066</v>
      </c>
      <c r="AR3218" s="593" t="s">
        <v>6217</v>
      </c>
      <c r="AS3218">
        <f>VLOOKUP(AR3218,CF!$C$3:$D$9,2,FALSE)</f>
        <v>0.8</v>
      </c>
      <c r="AT3218" s="593">
        <f t="shared" si="848"/>
        <v>72.791304732224859</v>
      </c>
      <c r="AU3218" s="593">
        <f t="shared" si="849"/>
        <v>90.989130915281137</v>
      </c>
    </row>
    <row r="3219" spans="1:47">
      <c r="A3219" s="80" t="s">
        <v>1157</v>
      </c>
      <c r="B3219" s="189">
        <v>43000</v>
      </c>
      <c r="C3219" s="189">
        <v>43000</v>
      </c>
      <c r="D3219" t="s">
        <v>857</v>
      </c>
      <c r="E3219" s="497" t="s">
        <v>1685</v>
      </c>
      <c r="G3219" s="240" t="s">
        <v>2695</v>
      </c>
      <c r="H3219" s="63" t="s">
        <v>6185</v>
      </c>
      <c r="I3219" s="188"/>
      <c r="J3219" s="188">
        <v>15</v>
      </c>
      <c r="L3219" s="508">
        <v>1507.7472250733379</v>
      </c>
      <c r="M3219" s="72">
        <v>1075.5538906456757</v>
      </c>
      <c r="N3219" s="240">
        <f t="shared" si="842"/>
        <v>42979</v>
      </c>
      <c r="O3219" s="259">
        <f t="shared" si="843"/>
        <v>5</v>
      </c>
      <c r="AD3219" s="275" t="s">
        <v>5873</v>
      </c>
      <c r="AE3219">
        <f>MATCH(AD3219,'Cat-4'!$A:$A,0)</f>
        <v>722</v>
      </c>
      <c r="AF3219">
        <f>MATCH(N3219,'Cat-4'!$1:$1,0)</f>
        <v>69</v>
      </c>
      <c r="AG3219">
        <f>INDEX('Cat-4'!$1:$1048576,Working!AE3219,Working!AF3219)</f>
        <v>108.5</v>
      </c>
      <c r="AH3219">
        <f>MATCH($AH$2,'Cat-4'!$1:$1,0)</f>
        <v>127</v>
      </c>
      <c r="AI3219">
        <f>INDEX('Cat-4'!$1:$1048576,Working!AE3219,Working!AH3219)</f>
        <v>125.5</v>
      </c>
      <c r="AJ3219" s="161">
        <f t="shared" ref="AJ3219:AJ3249" si="850">AI3219/AG3219</f>
        <v>1.1566820276497696</v>
      </c>
      <c r="AK3219" s="580">
        <f t="shared" ref="AK3219:AK3249" si="851">AJ3219-1</f>
        <v>0.15668202764976957</v>
      </c>
      <c r="AL3219" s="578">
        <f>INDEX(ELSV!$C$3:$G$38,MATCH(AD3219,ELSV!$G$3:$G$38,0),MATCH(IF(L3219&gt;2000000,"A",IF(L3219&gt;1000000,"B",IF(L3219&gt;100000,"C","D"))),ELSV!$C$3:$F$3,0))</f>
        <v>8</v>
      </c>
      <c r="AM3219" s="591">
        <f>INDEX(ELSV!$G$3:$K$38,MATCH(AD3219,ELSV!$G$3:$G$38,0),MATCH(IF(L3219&gt;2000000,"A",IF(L3219&gt;1000000,"B",IF(L3219&gt;100000,"C","D"))),ELSV!$G$3:$K$3,0))</f>
        <v>0.95</v>
      </c>
      <c r="AN3219" s="592">
        <f t="shared" si="844"/>
        <v>1.1566820276497696</v>
      </c>
      <c r="AO3219" s="593">
        <f t="shared" si="845"/>
        <v>1743.984117481142</v>
      </c>
      <c r="AP3219" s="593">
        <f t="shared" si="846"/>
        <v>1035.490569754428</v>
      </c>
      <c r="AQ3219" s="593">
        <f t="shared" si="847"/>
        <v>708.49354772671404</v>
      </c>
      <c r="AR3219" s="593" t="s">
        <v>6181</v>
      </c>
      <c r="AS3219">
        <f>VLOOKUP(AR3219,CF!$C$3:$D$9,2,FALSE)</f>
        <v>0.9</v>
      </c>
      <c r="AT3219" s="593">
        <f t="shared" si="848"/>
        <v>637.64419295404264</v>
      </c>
      <c r="AU3219" s="593">
        <f t="shared" si="849"/>
        <v>637.64419295404264</v>
      </c>
    </row>
    <row r="3220" spans="1:47">
      <c r="A3220" t="s">
        <v>513</v>
      </c>
      <c r="B3220" s="189">
        <v>42912</v>
      </c>
      <c r="C3220" s="187">
        <v>42912</v>
      </c>
      <c r="D3220" t="s">
        <v>505</v>
      </c>
      <c r="E3220" s="497" t="s">
        <v>2113</v>
      </c>
      <c r="G3220" s="240" t="s">
        <v>2695</v>
      </c>
      <c r="H3220" s="63" t="s">
        <v>6185</v>
      </c>
      <c r="I3220" s="188"/>
      <c r="J3220" s="188">
        <v>15</v>
      </c>
      <c r="L3220" s="508">
        <v>1505.4413333333334</v>
      </c>
      <c r="M3220" s="72">
        <v>1050.9217855707764</v>
      </c>
      <c r="N3220" s="240">
        <f t="shared" si="842"/>
        <v>42887</v>
      </c>
      <c r="O3220" s="259">
        <f t="shared" si="843"/>
        <v>5.25</v>
      </c>
      <c r="AD3220" s="275" t="s">
        <v>5873</v>
      </c>
      <c r="AE3220">
        <f>MATCH(AD3220,'Cat-4'!$A:$A,0)</f>
        <v>722</v>
      </c>
      <c r="AF3220">
        <f>MATCH(N3220,'Cat-4'!$1:$1,0)</f>
        <v>66</v>
      </c>
      <c r="AG3220">
        <f>INDEX('Cat-4'!$1:$1048576,Working!AE3220,Working!AF3220)</f>
        <v>108.5</v>
      </c>
      <c r="AH3220">
        <f>MATCH($AH$2,'Cat-4'!$1:$1,0)</f>
        <v>127</v>
      </c>
      <c r="AI3220">
        <f>INDEX('Cat-4'!$1:$1048576,Working!AE3220,Working!AH3220)</f>
        <v>125.5</v>
      </c>
      <c r="AJ3220" s="161">
        <f t="shared" si="850"/>
        <v>1.1566820276497696</v>
      </c>
      <c r="AK3220" s="580">
        <f t="shared" si="851"/>
        <v>0.15668202764976957</v>
      </c>
      <c r="AL3220" s="578">
        <f>INDEX(ELSV!$C$3:$G$38,MATCH(AD3220,ELSV!$G$3:$G$38,0),MATCH(IF(L3220&gt;2000000,"A",IF(L3220&gt;1000000,"B",IF(L3220&gt;100000,"C","D"))),ELSV!$C$3:$F$3,0))</f>
        <v>8</v>
      </c>
      <c r="AM3220" s="591">
        <f>INDEX(ELSV!$G$3:$K$38,MATCH(AD3220,ELSV!$G$3:$G$38,0),MATCH(IF(L3220&gt;2000000,"A",IF(L3220&gt;1000000,"B",IF(L3220&gt;100000,"C","D"))),ELSV!$G$3:$K$3,0))</f>
        <v>0.95</v>
      </c>
      <c r="AN3220" s="592">
        <f t="shared" si="844"/>
        <v>1.1566820276497696</v>
      </c>
      <c r="AO3220" s="593">
        <f t="shared" si="845"/>
        <v>1741.3169339477727</v>
      </c>
      <c r="AP3220" s="593">
        <f t="shared" si="846"/>
        <v>1085.6022760080646</v>
      </c>
      <c r="AQ3220" s="593">
        <f t="shared" si="847"/>
        <v>655.7146579397081</v>
      </c>
      <c r="AR3220" s="593" t="s">
        <v>6181</v>
      </c>
      <c r="AS3220">
        <f>VLOOKUP(AR3220,CF!$C$3:$D$9,2,FALSE)</f>
        <v>0.9</v>
      </c>
      <c r="AT3220" s="593">
        <f t="shared" si="848"/>
        <v>590.14319214573732</v>
      </c>
      <c r="AU3220" s="593">
        <f t="shared" si="849"/>
        <v>590.14319214573732</v>
      </c>
    </row>
    <row r="3221" spans="1:47">
      <c r="A3221" t="s">
        <v>513</v>
      </c>
      <c r="B3221" s="189">
        <v>42912</v>
      </c>
      <c r="C3221" s="187">
        <v>42912</v>
      </c>
      <c r="D3221" t="s">
        <v>505</v>
      </c>
      <c r="E3221" s="497" t="s">
        <v>1750</v>
      </c>
      <c r="G3221" s="240" t="s">
        <v>2695</v>
      </c>
      <c r="H3221" s="63" t="s">
        <v>6185</v>
      </c>
      <c r="I3221" s="188"/>
      <c r="J3221" s="188">
        <v>15</v>
      </c>
      <c r="L3221" s="508">
        <v>1499.7860000000001</v>
      </c>
      <c r="M3221" s="72">
        <v>1046.9738980821917</v>
      </c>
      <c r="N3221" s="240">
        <f t="shared" si="842"/>
        <v>42887</v>
      </c>
      <c r="O3221" s="259">
        <f t="shared" si="843"/>
        <v>5.25</v>
      </c>
      <c r="AD3221" s="275" t="s">
        <v>5873</v>
      </c>
      <c r="AE3221">
        <f>MATCH(AD3221,'Cat-4'!$A:$A,0)</f>
        <v>722</v>
      </c>
      <c r="AF3221">
        <f>MATCH(N3221,'Cat-4'!$1:$1,0)</f>
        <v>66</v>
      </c>
      <c r="AG3221">
        <f>INDEX('Cat-4'!$1:$1048576,Working!AE3221,Working!AF3221)</f>
        <v>108.5</v>
      </c>
      <c r="AH3221">
        <f>MATCH($AH$2,'Cat-4'!$1:$1,0)</f>
        <v>127</v>
      </c>
      <c r="AI3221">
        <f>INDEX('Cat-4'!$1:$1048576,Working!AE3221,Working!AH3221)</f>
        <v>125.5</v>
      </c>
      <c r="AJ3221" s="161">
        <f t="shared" si="850"/>
        <v>1.1566820276497696</v>
      </c>
      <c r="AK3221" s="580">
        <f t="shared" si="851"/>
        <v>0.15668202764976957</v>
      </c>
      <c r="AL3221" s="578">
        <f>INDEX(ELSV!$C$3:$G$38,MATCH(AD3221,ELSV!$G$3:$G$38,0),MATCH(IF(L3221&gt;2000000,"A",IF(L3221&gt;1000000,"B",IF(L3221&gt;100000,"C","D"))),ELSV!$C$3:$F$3,0))</f>
        <v>8</v>
      </c>
      <c r="AM3221" s="591">
        <f>INDEX(ELSV!$G$3:$K$38,MATCH(AD3221,ELSV!$G$3:$G$38,0),MATCH(IF(L3221&gt;2000000,"A",IF(L3221&gt;1000000,"B",IF(L3221&gt;100000,"C","D"))),ELSV!$G$3:$K$3,0))</f>
        <v>0.95</v>
      </c>
      <c r="AN3221" s="592">
        <f t="shared" si="844"/>
        <v>1.1566820276497696</v>
      </c>
      <c r="AO3221" s="593">
        <f t="shared" si="845"/>
        <v>1734.7755115207374</v>
      </c>
      <c r="AP3221" s="593">
        <f t="shared" si="846"/>
        <v>1081.5241079637096</v>
      </c>
      <c r="AQ3221" s="593">
        <f t="shared" si="847"/>
        <v>653.25140355702774</v>
      </c>
      <c r="AR3221" s="593" t="s">
        <v>6181</v>
      </c>
      <c r="AS3221">
        <f>VLOOKUP(AR3221,CF!$C$3:$D$9,2,FALSE)</f>
        <v>0.9</v>
      </c>
      <c r="AT3221" s="593">
        <f t="shared" si="848"/>
        <v>587.92626320132501</v>
      </c>
      <c r="AU3221" s="593">
        <f t="shared" si="849"/>
        <v>587.92626320132501</v>
      </c>
    </row>
    <row r="3222" spans="1:47">
      <c r="A3222" s="80" t="s">
        <v>1157</v>
      </c>
      <c r="B3222" s="189">
        <v>43000</v>
      </c>
      <c r="C3222" s="189">
        <v>43000</v>
      </c>
      <c r="D3222" t="s">
        <v>857</v>
      </c>
      <c r="E3222" s="497" t="s">
        <v>1685</v>
      </c>
      <c r="G3222" s="240" t="s">
        <v>2695</v>
      </c>
      <c r="H3222" s="63" t="s">
        <v>6185</v>
      </c>
      <c r="I3222" s="188"/>
      <c r="J3222" s="188">
        <v>15</v>
      </c>
      <c r="L3222" s="508">
        <v>1498.2851228381674</v>
      </c>
      <c r="M3222" s="72">
        <v>1068.8040849066999</v>
      </c>
      <c r="N3222" s="240">
        <f t="shared" si="842"/>
        <v>42979</v>
      </c>
      <c r="O3222" s="259">
        <f t="shared" si="843"/>
        <v>5</v>
      </c>
      <c r="AD3222" s="275" t="s">
        <v>5873</v>
      </c>
      <c r="AE3222">
        <f>MATCH(AD3222,'Cat-4'!$A:$A,0)</f>
        <v>722</v>
      </c>
      <c r="AF3222">
        <f>MATCH(N3222,'Cat-4'!$1:$1,0)</f>
        <v>69</v>
      </c>
      <c r="AG3222">
        <f>INDEX('Cat-4'!$1:$1048576,Working!AE3222,Working!AF3222)</f>
        <v>108.5</v>
      </c>
      <c r="AH3222">
        <f>MATCH($AH$2,'Cat-4'!$1:$1,0)</f>
        <v>127</v>
      </c>
      <c r="AI3222">
        <f>INDEX('Cat-4'!$1:$1048576,Working!AE3222,Working!AH3222)</f>
        <v>125.5</v>
      </c>
      <c r="AJ3222" s="161">
        <f t="shared" si="850"/>
        <v>1.1566820276497696</v>
      </c>
      <c r="AK3222" s="580">
        <f t="shared" si="851"/>
        <v>0.15668202764976957</v>
      </c>
      <c r="AL3222" s="578">
        <f>INDEX(ELSV!$C$3:$G$38,MATCH(AD3222,ELSV!$G$3:$G$38,0),MATCH(IF(L3222&gt;2000000,"A",IF(L3222&gt;1000000,"B",IF(L3222&gt;100000,"C","D"))),ELSV!$C$3:$F$3,0))</f>
        <v>8</v>
      </c>
      <c r="AM3222" s="591">
        <f>INDEX(ELSV!$G$3:$K$38,MATCH(AD3222,ELSV!$G$3:$G$38,0),MATCH(IF(L3222&gt;2000000,"A",IF(L3222&gt;1000000,"B",IF(L3222&gt;100000,"C","D"))),ELSV!$G$3:$K$3,0))</f>
        <v>0.95</v>
      </c>
      <c r="AN3222" s="592">
        <f t="shared" si="844"/>
        <v>1.1566820276497696</v>
      </c>
      <c r="AO3222" s="593">
        <f t="shared" si="845"/>
        <v>1733.0394738819355</v>
      </c>
      <c r="AP3222" s="593">
        <f t="shared" si="846"/>
        <v>1028.9921876173992</v>
      </c>
      <c r="AQ3222" s="593">
        <f t="shared" si="847"/>
        <v>704.0472862645363</v>
      </c>
      <c r="AR3222" s="593" t="s">
        <v>6181</v>
      </c>
      <c r="AS3222">
        <f>VLOOKUP(AR3222,CF!$C$3:$D$9,2,FALSE)</f>
        <v>0.9</v>
      </c>
      <c r="AT3222" s="593">
        <f t="shared" si="848"/>
        <v>633.64255763808274</v>
      </c>
      <c r="AU3222" s="593">
        <f t="shared" si="849"/>
        <v>633.64255763808274</v>
      </c>
    </row>
    <row r="3223" spans="1:47">
      <c r="A3223" s="80" t="s">
        <v>1157</v>
      </c>
      <c r="B3223" s="189">
        <v>43000</v>
      </c>
      <c r="C3223" s="189">
        <v>43000</v>
      </c>
      <c r="D3223" t="s">
        <v>857</v>
      </c>
      <c r="E3223" s="497" t="s">
        <v>1685</v>
      </c>
      <c r="G3223" s="240" t="s">
        <v>2695</v>
      </c>
      <c r="H3223" s="63" t="s">
        <v>6185</v>
      </c>
      <c r="I3223" s="188"/>
      <c r="J3223" s="188">
        <v>15</v>
      </c>
      <c r="L3223" s="508">
        <v>1498.1927806190276</v>
      </c>
      <c r="M3223" s="72">
        <v>1068.7382124372202</v>
      </c>
      <c r="N3223" s="240">
        <f t="shared" si="842"/>
        <v>42979</v>
      </c>
      <c r="O3223" s="259">
        <f t="shared" si="843"/>
        <v>5</v>
      </c>
      <c r="AD3223" s="275" t="s">
        <v>5873</v>
      </c>
      <c r="AE3223">
        <f>MATCH(AD3223,'Cat-4'!$A:$A,0)</f>
        <v>722</v>
      </c>
      <c r="AF3223">
        <f>MATCH(N3223,'Cat-4'!$1:$1,0)</f>
        <v>69</v>
      </c>
      <c r="AG3223">
        <f>INDEX('Cat-4'!$1:$1048576,Working!AE3223,Working!AF3223)</f>
        <v>108.5</v>
      </c>
      <c r="AH3223">
        <f>MATCH($AH$2,'Cat-4'!$1:$1,0)</f>
        <v>127</v>
      </c>
      <c r="AI3223">
        <f>INDEX('Cat-4'!$1:$1048576,Working!AE3223,Working!AH3223)</f>
        <v>125.5</v>
      </c>
      <c r="AJ3223" s="161">
        <f t="shared" si="850"/>
        <v>1.1566820276497696</v>
      </c>
      <c r="AK3223" s="580">
        <f t="shared" si="851"/>
        <v>0.15668202764976957</v>
      </c>
      <c r="AL3223" s="578">
        <f>INDEX(ELSV!$C$3:$G$38,MATCH(AD3223,ELSV!$G$3:$G$38,0),MATCH(IF(L3223&gt;2000000,"A",IF(L3223&gt;1000000,"B",IF(L3223&gt;100000,"C","D"))),ELSV!$C$3:$F$3,0))</f>
        <v>8</v>
      </c>
      <c r="AM3223" s="591">
        <f>INDEX(ELSV!$G$3:$K$38,MATCH(AD3223,ELSV!$G$3:$G$38,0),MATCH(IF(L3223&gt;2000000,"A",IF(L3223&gt;1000000,"B",IF(L3223&gt;100000,"C","D"))),ELSV!$G$3:$K$3,0))</f>
        <v>0.95</v>
      </c>
      <c r="AN3223" s="592">
        <f t="shared" si="844"/>
        <v>1.1566820276497696</v>
      </c>
      <c r="AO3223" s="593">
        <f t="shared" si="845"/>
        <v>1732.9326632966633</v>
      </c>
      <c r="AP3223" s="593">
        <f t="shared" si="846"/>
        <v>1028.9287688323939</v>
      </c>
      <c r="AQ3223" s="593">
        <f t="shared" si="847"/>
        <v>704.00389446426948</v>
      </c>
      <c r="AR3223" s="593" t="s">
        <v>6181</v>
      </c>
      <c r="AS3223">
        <f>VLOOKUP(AR3223,CF!$C$3:$D$9,2,FALSE)</f>
        <v>0.9</v>
      </c>
      <c r="AT3223" s="593">
        <f t="shared" si="848"/>
        <v>633.60350501784251</v>
      </c>
      <c r="AU3223" s="593">
        <f t="shared" si="849"/>
        <v>633.60350501784251</v>
      </c>
    </row>
    <row r="3224" spans="1:47">
      <c r="A3224" t="s">
        <v>513</v>
      </c>
      <c r="B3224" s="189">
        <v>42912</v>
      </c>
      <c r="C3224" s="187">
        <v>42912</v>
      </c>
      <c r="D3224" t="s">
        <v>505</v>
      </c>
      <c r="E3224" s="497" t="s">
        <v>1822</v>
      </c>
      <c r="G3224" s="240" t="s">
        <v>2695</v>
      </c>
      <c r="H3224" s="63" t="s">
        <v>6185</v>
      </c>
      <c r="I3224" s="188"/>
      <c r="J3224" s="188">
        <v>15</v>
      </c>
      <c r="L3224" s="508">
        <v>1497.0820000000001</v>
      </c>
      <c r="M3224" s="72">
        <v>1045.0862838356165</v>
      </c>
      <c r="N3224" s="240">
        <f t="shared" si="842"/>
        <v>42887</v>
      </c>
      <c r="O3224" s="259">
        <f t="shared" si="843"/>
        <v>5.25</v>
      </c>
      <c r="AD3224" s="275" t="s">
        <v>5873</v>
      </c>
      <c r="AE3224">
        <f>MATCH(AD3224,'Cat-4'!$A:$A,0)</f>
        <v>722</v>
      </c>
      <c r="AF3224">
        <f>MATCH(N3224,'Cat-4'!$1:$1,0)</f>
        <v>66</v>
      </c>
      <c r="AG3224">
        <f>INDEX('Cat-4'!$1:$1048576,Working!AE3224,Working!AF3224)</f>
        <v>108.5</v>
      </c>
      <c r="AH3224">
        <f>MATCH($AH$2,'Cat-4'!$1:$1,0)</f>
        <v>127</v>
      </c>
      <c r="AI3224">
        <f>INDEX('Cat-4'!$1:$1048576,Working!AE3224,Working!AH3224)</f>
        <v>125.5</v>
      </c>
      <c r="AJ3224" s="161">
        <f t="shared" si="850"/>
        <v>1.1566820276497696</v>
      </c>
      <c r="AK3224" s="580">
        <f t="shared" si="851"/>
        <v>0.15668202764976957</v>
      </c>
      <c r="AL3224" s="578">
        <f>INDEX(ELSV!$C$3:$G$38,MATCH(AD3224,ELSV!$G$3:$G$38,0),MATCH(IF(L3224&gt;2000000,"A",IF(L3224&gt;1000000,"B",IF(L3224&gt;100000,"C","D"))),ELSV!$C$3:$F$3,0))</f>
        <v>8</v>
      </c>
      <c r="AM3224" s="591">
        <f>INDEX(ELSV!$G$3:$K$38,MATCH(AD3224,ELSV!$G$3:$G$38,0),MATCH(IF(L3224&gt;2000000,"A",IF(L3224&gt;1000000,"B",IF(L3224&gt;100000,"C","D"))),ELSV!$G$3:$K$3,0))</f>
        <v>0.95</v>
      </c>
      <c r="AN3224" s="592">
        <f t="shared" si="844"/>
        <v>1.1566820276497696</v>
      </c>
      <c r="AO3224" s="593">
        <f t="shared" si="845"/>
        <v>1731.6478433179725</v>
      </c>
      <c r="AP3224" s="593">
        <f t="shared" si="846"/>
        <v>1079.5742023185485</v>
      </c>
      <c r="AQ3224" s="593">
        <f t="shared" si="847"/>
        <v>652.07364099942401</v>
      </c>
      <c r="AR3224" s="593" t="s">
        <v>6181</v>
      </c>
      <c r="AS3224">
        <f>VLOOKUP(AR3224,CF!$C$3:$D$9,2,FALSE)</f>
        <v>0.9</v>
      </c>
      <c r="AT3224" s="593">
        <f t="shared" si="848"/>
        <v>586.86627689948159</v>
      </c>
      <c r="AU3224" s="593">
        <f t="shared" si="849"/>
        <v>586.86627689948159</v>
      </c>
    </row>
    <row r="3225" spans="1:47">
      <c r="A3225" t="s">
        <v>513</v>
      </c>
      <c r="B3225" s="189">
        <v>42912</v>
      </c>
      <c r="C3225" s="187">
        <v>42912</v>
      </c>
      <c r="D3225" t="s">
        <v>505</v>
      </c>
      <c r="E3225" s="497" t="s">
        <v>1822</v>
      </c>
      <c r="G3225" s="240" t="s">
        <v>2695</v>
      </c>
      <c r="H3225" s="63" t="s">
        <v>6185</v>
      </c>
      <c r="I3225" s="188"/>
      <c r="J3225" s="188">
        <v>15</v>
      </c>
      <c r="L3225" s="508">
        <v>1497.0720000000001</v>
      </c>
      <c r="M3225" s="72">
        <v>1045.0793030136988</v>
      </c>
      <c r="N3225" s="240">
        <f t="shared" si="842"/>
        <v>42887</v>
      </c>
      <c r="O3225" s="259">
        <f t="shared" si="843"/>
        <v>5.25</v>
      </c>
      <c r="AD3225" s="275" t="s">
        <v>5873</v>
      </c>
      <c r="AE3225">
        <f>MATCH(AD3225,'Cat-4'!$A:$A,0)</f>
        <v>722</v>
      </c>
      <c r="AF3225">
        <f>MATCH(N3225,'Cat-4'!$1:$1,0)</f>
        <v>66</v>
      </c>
      <c r="AG3225">
        <f>INDEX('Cat-4'!$1:$1048576,Working!AE3225,Working!AF3225)</f>
        <v>108.5</v>
      </c>
      <c r="AH3225">
        <f>MATCH($AH$2,'Cat-4'!$1:$1,0)</f>
        <v>127</v>
      </c>
      <c r="AI3225">
        <f>INDEX('Cat-4'!$1:$1048576,Working!AE3225,Working!AH3225)</f>
        <v>125.5</v>
      </c>
      <c r="AJ3225" s="161">
        <f t="shared" si="850"/>
        <v>1.1566820276497696</v>
      </c>
      <c r="AK3225" s="580">
        <f t="shared" si="851"/>
        <v>0.15668202764976957</v>
      </c>
      <c r="AL3225" s="578">
        <f>INDEX(ELSV!$C$3:$G$38,MATCH(AD3225,ELSV!$G$3:$G$38,0),MATCH(IF(L3225&gt;2000000,"A",IF(L3225&gt;1000000,"B",IF(L3225&gt;100000,"C","D"))),ELSV!$C$3:$F$3,0))</f>
        <v>8</v>
      </c>
      <c r="AM3225" s="591">
        <f>INDEX(ELSV!$G$3:$K$38,MATCH(AD3225,ELSV!$G$3:$G$38,0),MATCH(IF(L3225&gt;2000000,"A",IF(L3225&gt;1000000,"B",IF(L3225&gt;100000,"C","D"))),ELSV!$G$3:$K$3,0))</f>
        <v>0.95</v>
      </c>
      <c r="AN3225" s="592">
        <f t="shared" si="844"/>
        <v>1.1566820276497696</v>
      </c>
      <c r="AO3225" s="593">
        <f t="shared" si="845"/>
        <v>1731.6362764976959</v>
      </c>
      <c r="AP3225" s="593">
        <f t="shared" si="846"/>
        <v>1079.5669911290322</v>
      </c>
      <c r="AQ3225" s="593">
        <f t="shared" si="847"/>
        <v>652.06928536866371</v>
      </c>
      <c r="AR3225" s="593" t="s">
        <v>6181</v>
      </c>
      <c r="AS3225">
        <f>VLOOKUP(AR3225,CF!$C$3:$D$9,2,FALSE)</f>
        <v>0.9</v>
      </c>
      <c r="AT3225" s="593">
        <f t="shared" si="848"/>
        <v>586.86235683179734</v>
      </c>
      <c r="AU3225" s="593">
        <f t="shared" si="849"/>
        <v>586.86235683179734</v>
      </c>
    </row>
    <row r="3226" spans="1:47">
      <c r="A3226" s="80" t="s">
        <v>1157</v>
      </c>
      <c r="B3226" s="189">
        <v>43000</v>
      </c>
      <c r="C3226" s="189">
        <v>43000</v>
      </c>
      <c r="D3226" t="s">
        <v>857</v>
      </c>
      <c r="E3226" s="497" t="s">
        <v>1685</v>
      </c>
      <c r="G3226" s="240" t="s">
        <v>2695</v>
      </c>
      <c r="H3226" s="63" t="s">
        <v>6185</v>
      </c>
      <c r="I3226" s="188"/>
      <c r="J3226" s="188">
        <v>15</v>
      </c>
      <c r="L3226" s="508">
        <v>1486.8529797989677</v>
      </c>
      <c r="M3226" s="72">
        <v>1060.6489474143189</v>
      </c>
      <c r="N3226" s="240">
        <f t="shared" si="842"/>
        <v>42979</v>
      </c>
      <c r="O3226" s="259">
        <f t="shared" si="843"/>
        <v>5</v>
      </c>
      <c r="AD3226" s="275" t="s">
        <v>5873</v>
      </c>
      <c r="AE3226">
        <f>MATCH(AD3226,'Cat-4'!$A:$A,0)</f>
        <v>722</v>
      </c>
      <c r="AF3226">
        <f>MATCH(N3226,'Cat-4'!$1:$1,0)</f>
        <v>69</v>
      </c>
      <c r="AG3226">
        <f>INDEX('Cat-4'!$1:$1048576,Working!AE3226,Working!AF3226)</f>
        <v>108.5</v>
      </c>
      <c r="AH3226">
        <f>MATCH($AH$2,'Cat-4'!$1:$1,0)</f>
        <v>127</v>
      </c>
      <c r="AI3226">
        <f>INDEX('Cat-4'!$1:$1048576,Working!AE3226,Working!AH3226)</f>
        <v>125.5</v>
      </c>
      <c r="AJ3226" s="161">
        <f t="shared" si="850"/>
        <v>1.1566820276497696</v>
      </c>
      <c r="AK3226" s="580">
        <f t="shared" si="851"/>
        <v>0.15668202764976957</v>
      </c>
      <c r="AL3226" s="578">
        <f>INDEX(ELSV!$C$3:$G$38,MATCH(AD3226,ELSV!$G$3:$G$38,0),MATCH(IF(L3226&gt;2000000,"A",IF(L3226&gt;1000000,"B",IF(L3226&gt;100000,"C","D"))),ELSV!$C$3:$F$3,0))</f>
        <v>8</v>
      </c>
      <c r="AM3226" s="591">
        <f>INDEX(ELSV!$G$3:$K$38,MATCH(AD3226,ELSV!$G$3:$G$38,0),MATCH(IF(L3226&gt;2000000,"A",IF(L3226&gt;1000000,"B",IF(L3226&gt;100000,"C","D"))),ELSV!$G$3:$K$3,0))</f>
        <v>0.95</v>
      </c>
      <c r="AN3226" s="592">
        <f t="shared" si="844"/>
        <v>1.1566820276497696</v>
      </c>
      <c r="AO3226" s="593">
        <f t="shared" si="845"/>
        <v>1719.8161194909719</v>
      </c>
      <c r="AP3226" s="593">
        <f t="shared" si="846"/>
        <v>1021.1408209477645</v>
      </c>
      <c r="AQ3226" s="593">
        <f t="shared" si="847"/>
        <v>698.67529854320742</v>
      </c>
      <c r="AR3226" s="593" t="s">
        <v>6181</v>
      </c>
      <c r="AS3226">
        <f>VLOOKUP(AR3226,CF!$C$3:$D$9,2,FALSE)</f>
        <v>0.9</v>
      </c>
      <c r="AT3226" s="593">
        <f t="shared" si="848"/>
        <v>628.80776868888665</v>
      </c>
      <c r="AU3226" s="593">
        <f t="shared" si="849"/>
        <v>628.80776868888665</v>
      </c>
    </row>
    <row r="3227" spans="1:47">
      <c r="A3227" s="80" t="s">
        <v>1157</v>
      </c>
      <c r="B3227" s="189">
        <v>43000</v>
      </c>
      <c r="C3227" s="189">
        <v>43000</v>
      </c>
      <c r="D3227" t="s">
        <v>857</v>
      </c>
      <c r="E3227" s="497" t="s">
        <v>1685</v>
      </c>
      <c r="G3227" s="240" t="s">
        <v>2695</v>
      </c>
      <c r="H3227" s="63" t="s">
        <v>6185</v>
      </c>
      <c r="I3227" s="188"/>
      <c r="J3227" s="188">
        <v>15</v>
      </c>
      <c r="L3227" s="508">
        <v>1483.9359353776533</v>
      </c>
      <c r="M3227" s="72">
        <v>1058.5680691183045</v>
      </c>
      <c r="N3227" s="240">
        <f t="shared" si="842"/>
        <v>42979</v>
      </c>
      <c r="O3227" s="259">
        <f t="shared" si="843"/>
        <v>5</v>
      </c>
      <c r="AD3227" s="275" t="s">
        <v>5873</v>
      </c>
      <c r="AE3227">
        <f>MATCH(AD3227,'Cat-4'!$A:$A,0)</f>
        <v>722</v>
      </c>
      <c r="AF3227">
        <f>MATCH(N3227,'Cat-4'!$1:$1,0)</f>
        <v>69</v>
      </c>
      <c r="AG3227">
        <f>INDEX('Cat-4'!$1:$1048576,Working!AE3227,Working!AF3227)</f>
        <v>108.5</v>
      </c>
      <c r="AH3227">
        <f>MATCH($AH$2,'Cat-4'!$1:$1,0)</f>
        <v>127</v>
      </c>
      <c r="AI3227">
        <f>INDEX('Cat-4'!$1:$1048576,Working!AE3227,Working!AH3227)</f>
        <v>125.5</v>
      </c>
      <c r="AJ3227" s="161">
        <f t="shared" si="850"/>
        <v>1.1566820276497696</v>
      </c>
      <c r="AK3227" s="580">
        <f t="shared" si="851"/>
        <v>0.15668202764976957</v>
      </c>
      <c r="AL3227" s="578">
        <f>INDEX(ELSV!$C$3:$G$38,MATCH(AD3227,ELSV!$G$3:$G$38,0),MATCH(IF(L3227&gt;2000000,"A",IF(L3227&gt;1000000,"B",IF(L3227&gt;100000,"C","D"))),ELSV!$C$3:$F$3,0))</f>
        <v>8</v>
      </c>
      <c r="AM3227" s="591">
        <f>INDEX(ELSV!$G$3:$K$38,MATCH(AD3227,ELSV!$G$3:$G$38,0),MATCH(IF(L3227&gt;2000000,"A",IF(L3227&gt;1000000,"B",IF(L3227&gt;100000,"C","D"))),ELSV!$G$3:$K$3,0))</f>
        <v>0.95</v>
      </c>
      <c r="AN3227" s="592">
        <f t="shared" si="844"/>
        <v>1.1566820276497696</v>
      </c>
      <c r="AO3227" s="593">
        <f t="shared" si="845"/>
        <v>1716.4420266349814</v>
      </c>
      <c r="AP3227" s="593">
        <f t="shared" si="846"/>
        <v>1019.1374533145201</v>
      </c>
      <c r="AQ3227" s="593">
        <f t="shared" si="847"/>
        <v>697.30457332046126</v>
      </c>
      <c r="AR3227" s="593" t="s">
        <v>6181</v>
      </c>
      <c r="AS3227">
        <f>VLOOKUP(AR3227,CF!$C$3:$D$9,2,FALSE)</f>
        <v>0.9</v>
      </c>
      <c r="AT3227" s="593">
        <f t="shared" si="848"/>
        <v>627.5741159884152</v>
      </c>
      <c r="AU3227" s="593">
        <f t="shared" si="849"/>
        <v>627.5741159884152</v>
      </c>
    </row>
    <row r="3228" spans="1:47">
      <c r="A3228" s="80" t="s">
        <v>1157</v>
      </c>
      <c r="B3228" s="189">
        <v>43000</v>
      </c>
      <c r="C3228" s="189">
        <v>43000</v>
      </c>
      <c r="D3228" t="s">
        <v>857</v>
      </c>
      <c r="E3228" s="497" t="s">
        <v>1685</v>
      </c>
      <c r="G3228" s="240" t="s">
        <v>2695</v>
      </c>
      <c r="H3228" s="63" t="s">
        <v>6185</v>
      </c>
      <c r="I3228" s="188"/>
      <c r="J3228" s="188">
        <v>15</v>
      </c>
      <c r="L3228" s="508">
        <v>1483.4874475114266</v>
      </c>
      <c r="M3228" s="72">
        <v>1058.2481395827658</v>
      </c>
      <c r="N3228" s="240">
        <f t="shared" si="842"/>
        <v>42979</v>
      </c>
      <c r="O3228" s="259">
        <f t="shared" si="843"/>
        <v>5</v>
      </c>
      <c r="AD3228" s="275" t="s">
        <v>5873</v>
      </c>
      <c r="AE3228">
        <f>MATCH(AD3228,'Cat-4'!$A:$A,0)</f>
        <v>722</v>
      </c>
      <c r="AF3228">
        <f>MATCH(N3228,'Cat-4'!$1:$1,0)</f>
        <v>69</v>
      </c>
      <c r="AG3228">
        <f>INDEX('Cat-4'!$1:$1048576,Working!AE3228,Working!AF3228)</f>
        <v>108.5</v>
      </c>
      <c r="AH3228">
        <f>MATCH($AH$2,'Cat-4'!$1:$1,0)</f>
        <v>127</v>
      </c>
      <c r="AI3228">
        <f>INDEX('Cat-4'!$1:$1048576,Working!AE3228,Working!AH3228)</f>
        <v>125.5</v>
      </c>
      <c r="AJ3228" s="161">
        <f t="shared" si="850"/>
        <v>1.1566820276497696</v>
      </c>
      <c r="AK3228" s="580">
        <f t="shared" si="851"/>
        <v>0.15668202764976957</v>
      </c>
      <c r="AL3228" s="578">
        <f>INDEX(ELSV!$C$3:$G$38,MATCH(AD3228,ELSV!$G$3:$G$38,0),MATCH(IF(L3228&gt;2000000,"A",IF(L3228&gt;1000000,"B",IF(L3228&gt;100000,"C","D"))),ELSV!$C$3:$F$3,0))</f>
        <v>8</v>
      </c>
      <c r="AM3228" s="591">
        <f>INDEX(ELSV!$G$3:$K$38,MATCH(AD3228,ELSV!$G$3:$G$38,0),MATCH(IF(L3228&gt;2000000,"A",IF(L3228&gt;1000000,"B",IF(L3228&gt;100000,"C","D"))),ELSV!$G$3:$K$3,0))</f>
        <v>0.95</v>
      </c>
      <c r="AN3228" s="592">
        <f t="shared" si="844"/>
        <v>1.1566820276497696</v>
      </c>
      <c r="AO3228" s="593">
        <f t="shared" si="845"/>
        <v>1715.9232687804981</v>
      </c>
      <c r="AP3228" s="593">
        <f t="shared" si="846"/>
        <v>1018.8294408384207</v>
      </c>
      <c r="AQ3228" s="593">
        <f t="shared" si="847"/>
        <v>697.09382794207738</v>
      </c>
      <c r="AR3228" s="593" t="s">
        <v>6181</v>
      </c>
      <c r="AS3228">
        <f>VLOOKUP(AR3228,CF!$C$3:$D$9,2,FALSE)</f>
        <v>0.9</v>
      </c>
      <c r="AT3228" s="593">
        <f t="shared" si="848"/>
        <v>627.38444514786966</v>
      </c>
      <c r="AU3228" s="593">
        <f t="shared" si="849"/>
        <v>627.38444514786966</v>
      </c>
    </row>
    <row r="3229" spans="1:47">
      <c r="A3229" t="s">
        <v>513</v>
      </c>
      <c r="B3229" s="189">
        <v>42912</v>
      </c>
      <c r="C3229" s="187">
        <v>42912</v>
      </c>
      <c r="D3229" t="s">
        <v>505</v>
      </c>
      <c r="E3229" s="497" t="s">
        <v>1732</v>
      </c>
      <c r="G3229" s="240" t="s">
        <v>2695</v>
      </c>
      <c r="H3229" s="63" t="s">
        <v>6185</v>
      </c>
      <c r="I3229" s="188"/>
      <c r="J3229" s="188">
        <v>15</v>
      </c>
      <c r="L3229" s="508">
        <v>1481.1046666666666</v>
      </c>
      <c r="M3229" s="72">
        <v>1033.9327919634702</v>
      </c>
      <c r="N3229" s="240">
        <f t="shared" si="842"/>
        <v>42887</v>
      </c>
      <c r="O3229" s="259">
        <f t="shared" si="843"/>
        <v>5.25</v>
      </c>
      <c r="AD3229" s="275" t="s">
        <v>5873</v>
      </c>
      <c r="AE3229">
        <f>MATCH(AD3229,'Cat-4'!$A:$A,0)</f>
        <v>722</v>
      </c>
      <c r="AF3229">
        <f>MATCH(N3229,'Cat-4'!$1:$1,0)</f>
        <v>66</v>
      </c>
      <c r="AG3229">
        <f>INDEX('Cat-4'!$1:$1048576,Working!AE3229,Working!AF3229)</f>
        <v>108.5</v>
      </c>
      <c r="AH3229">
        <f>MATCH($AH$2,'Cat-4'!$1:$1,0)</f>
        <v>127</v>
      </c>
      <c r="AI3229">
        <f>INDEX('Cat-4'!$1:$1048576,Working!AE3229,Working!AH3229)</f>
        <v>125.5</v>
      </c>
      <c r="AJ3229" s="161">
        <f t="shared" si="850"/>
        <v>1.1566820276497696</v>
      </c>
      <c r="AK3229" s="580">
        <f t="shared" si="851"/>
        <v>0.15668202764976957</v>
      </c>
      <c r="AL3229" s="578">
        <f>INDEX(ELSV!$C$3:$G$38,MATCH(AD3229,ELSV!$G$3:$G$38,0),MATCH(IF(L3229&gt;2000000,"A",IF(L3229&gt;1000000,"B",IF(L3229&gt;100000,"C","D"))),ELSV!$C$3:$F$3,0))</f>
        <v>8</v>
      </c>
      <c r="AM3229" s="591">
        <f>INDEX(ELSV!$G$3:$K$38,MATCH(AD3229,ELSV!$G$3:$G$38,0),MATCH(IF(L3229&gt;2000000,"A",IF(L3229&gt;1000000,"B",IF(L3229&gt;100000,"C","D"))),ELSV!$G$3:$K$3,0))</f>
        <v>0.95</v>
      </c>
      <c r="AN3229" s="592">
        <f t="shared" si="844"/>
        <v>1.1566820276497696</v>
      </c>
      <c r="AO3229" s="593">
        <f t="shared" si="845"/>
        <v>1713.167149001536</v>
      </c>
      <c r="AP3229" s="593">
        <f t="shared" si="846"/>
        <v>1068.0526444556451</v>
      </c>
      <c r="AQ3229" s="593">
        <f t="shared" si="847"/>
        <v>645.1145045458909</v>
      </c>
      <c r="AR3229" s="593" t="s">
        <v>6181</v>
      </c>
      <c r="AS3229">
        <f>VLOOKUP(AR3229,CF!$C$3:$D$9,2,FALSE)</f>
        <v>0.9</v>
      </c>
      <c r="AT3229" s="593">
        <f t="shared" si="848"/>
        <v>580.60305409130183</v>
      </c>
      <c r="AU3229" s="593">
        <f t="shared" si="849"/>
        <v>580.60305409130183</v>
      </c>
    </row>
    <row r="3230" spans="1:47">
      <c r="A3230" s="80" t="s">
        <v>1157</v>
      </c>
      <c r="B3230" s="189">
        <v>43000</v>
      </c>
      <c r="C3230" s="189">
        <v>43000</v>
      </c>
      <c r="D3230" t="s">
        <v>857</v>
      </c>
      <c r="E3230" s="497" t="s">
        <v>1685</v>
      </c>
      <c r="G3230" s="240" t="s">
        <v>2695</v>
      </c>
      <c r="H3230" s="63" t="s">
        <v>6185</v>
      </c>
      <c r="I3230" s="188"/>
      <c r="J3230" s="188">
        <v>15</v>
      </c>
      <c r="L3230" s="508">
        <v>1467.8798493795839</v>
      </c>
      <c r="M3230" s="72">
        <v>1047.1144345324906</v>
      </c>
      <c r="N3230" s="240">
        <f t="shared" si="842"/>
        <v>42979</v>
      </c>
      <c r="O3230" s="259">
        <f t="shared" si="843"/>
        <v>5</v>
      </c>
      <c r="AD3230" s="275" t="s">
        <v>5873</v>
      </c>
      <c r="AE3230">
        <f>MATCH(AD3230,'Cat-4'!$A:$A,0)</f>
        <v>722</v>
      </c>
      <c r="AF3230">
        <f>MATCH(N3230,'Cat-4'!$1:$1,0)</f>
        <v>69</v>
      </c>
      <c r="AG3230">
        <f>INDEX('Cat-4'!$1:$1048576,Working!AE3230,Working!AF3230)</f>
        <v>108.5</v>
      </c>
      <c r="AH3230">
        <f>MATCH($AH$2,'Cat-4'!$1:$1,0)</f>
        <v>127</v>
      </c>
      <c r="AI3230">
        <f>INDEX('Cat-4'!$1:$1048576,Working!AE3230,Working!AH3230)</f>
        <v>125.5</v>
      </c>
      <c r="AJ3230" s="161">
        <f t="shared" si="850"/>
        <v>1.1566820276497696</v>
      </c>
      <c r="AK3230" s="580">
        <f t="shared" si="851"/>
        <v>0.15668202764976957</v>
      </c>
      <c r="AL3230" s="578">
        <f>INDEX(ELSV!$C$3:$G$38,MATCH(AD3230,ELSV!$G$3:$G$38,0),MATCH(IF(L3230&gt;2000000,"A",IF(L3230&gt;1000000,"B",IF(L3230&gt;100000,"C","D"))),ELSV!$C$3:$F$3,0))</f>
        <v>8</v>
      </c>
      <c r="AM3230" s="591">
        <f>INDEX(ELSV!$G$3:$K$38,MATCH(AD3230,ELSV!$G$3:$G$38,0),MATCH(IF(L3230&gt;2000000,"A",IF(L3230&gt;1000000,"B",IF(L3230&gt;100000,"C","D"))),ELSV!$G$3:$K$3,0))</f>
        <v>0.95</v>
      </c>
      <c r="AN3230" s="592">
        <f t="shared" si="844"/>
        <v>1.1566820276497696</v>
      </c>
      <c r="AO3230" s="593">
        <f t="shared" si="845"/>
        <v>1697.8702405266154</v>
      </c>
      <c r="AP3230" s="593">
        <f t="shared" si="846"/>
        <v>1008.1104553126778</v>
      </c>
      <c r="AQ3230" s="593">
        <f t="shared" si="847"/>
        <v>689.75978521393756</v>
      </c>
      <c r="AR3230" s="593" t="s">
        <v>6181</v>
      </c>
      <c r="AS3230">
        <f>VLOOKUP(AR3230,CF!$C$3:$D$9,2,FALSE)</f>
        <v>0.9</v>
      </c>
      <c r="AT3230" s="593">
        <f t="shared" si="848"/>
        <v>620.78380669254386</v>
      </c>
      <c r="AU3230" s="593">
        <f t="shared" si="849"/>
        <v>620.78380669254386</v>
      </c>
    </row>
    <row r="3231" spans="1:47">
      <c r="A3231" s="80" t="s">
        <v>1157</v>
      </c>
      <c r="B3231" s="189">
        <v>43000</v>
      </c>
      <c r="C3231" s="189">
        <v>43000</v>
      </c>
      <c r="D3231" t="s">
        <v>857</v>
      </c>
      <c r="E3231" s="497" t="s">
        <v>1685</v>
      </c>
      <c r="G3231" s="240" t="s">
        <v>2695</v>
      </c>
      <c r="H3231" s="63" t="s">
        <v>6185</v>
      </c>
      <c r="I3231" s="188"/>
      <c r="J3231" s="188">
        <v>15</v>
      </c>
      <c r="L3231" s="508">
        <v>1466.7999523061146</v>
      </c>
      <c r="M3231" s="72">
        <v>1046.344088230702</v>
      </c>
      <c r="N3231" s="240">
        <f t="shared" si="842"/>
        <v>42979</v>
      </c>
      <c r="O3231" s="259">
        <f t="shared" si="843"/>
        <v>5</v>
      </c>
      <c r="AD3231" s="275" t="s">
        <v>5873</v>
      </c>
      <c r="AE3231">
        <f>MATCH(AD3231,'Cat-4'!$A:$A,0)</f>
        <v>722</v>
      </c>
      <c r="AF3231">
        <f>MATCH(N3231,'Cat-4'!$1:$1,0)</f>
        <v>69</v>
      </c>
      <c r="AG3231">
        <f>INDEX('Cat-4'!$1:$1048576,Working!AE3231,Working!AF3231)</f>
        <v>108.5</v>
      </c>
      <c r="AH3231">
        <f>MATCH($AH$2,'Cat-4'!$1:$1,0)</f>
        <v>127</v>
      </c>
      <c r="AI3231">
        <f>INDEX('Cat-4'!$1:$1048576,Working!AE3231,Working!AH3231)</f>
        <v>125.5</v>
      </c>
      <c r="AJ3231" s="161">
        <f t="shared" si="850"/>
        <v>1.1566820276497696</v>
      </c>
      <c r="AK3231" s="580">
        <f t="shared" si="851"/>
        <v>0.15668202764976957</v>
      </c>
      <c r="AL3231" s="578">
        <f>INDEX(ELSV!$C$3:$G$38,MATCH(AD3231,ELSV!$G$3:$G$38,0),MATCH(IF(L3231&gt;2000000,"A",IF(L3231&gt;1000000,"B",IF(L3231&gt;100000,"C","D"))),ELSV!$C$3:$F$3,0))</f>
        <v>8</v>
      </c>
      <c r="AM3231" s="591">
        <f>INDEX(ELSV!$G$3:$K$38,MATCH(AD3231,ELSV!$G$3:$G$38,0),MATCH(IF(L3231&gt;2000000,"A",IF(L3231&gt;1000000,"B",IF(L3231&gt;100000,"C","D"))),ELSV!$G$3:$K$3,0))</f>
        <v>0.95</v>
      </c>
      <c r="AN3231" s="592">
        <f t="shared" si="844"/>
        <v>1.1566820276497696</v>
      </c>
      <c r="AO3231" s="593">
        <f t="shared" si="845"/>
        <v>1696.621142990022</v>
      </c>
      <c r="AP3231" s="593">
        <f t="shared" si="846"/>
        <v>1007.3688036503255</v>
      </c>
      <c r="AQ3231" s="593">
        <f t="shared" si="847"/>
        <v>689.2523393396965</v>
      </c>
      <c r="AR3231" s="593" t="s">
        <v>6181</v>
      </c>
      <c r="AS3231">
        <f>VLOOKUP(AR3231,CF!$C$3:$D$9,2,FALSE)</f>
        <v>0.9</v>
      </c>
      <c r="AT3231" s="593">
        <f t="shared" si="848"/>
        <v>620.32710540572691</v>
      </c>
      <c r="AU3231" s="593">
        <f t="shared" si="849"/>
        <v>620.32710540572691</v>
      </c>
    </row>
    <row r="3232" spans="1:47">
      <c r="A3232" s="80" t="s">
        <v>1157</v>
      </c>
      <c r="B3232" s="189">
        <v>43000</v>
      </c>
      <c r="C3232" s="189">
        <v>43000</v>
      </c>
      <c r="D3232" t="s">
        <v>857</v>
      </c>
      <c r="E3232" s="497" t="s">
        <v>1685</v>
      </c>
      <c r="G3232" s="240" t="s">
        <v>2695</v>
      </c>
      <c r="H3232" s="63" t="s">
        <v>6185</v>
      </c>
      <c r="I3232" s="188"/>
      <c r="J3232" s="188">
        <v>15</v>
      </c>
      <c r="L3232" s="508">
        <v>1466.2899764228478</v>
      </c>
      <c r="M3232" s="72">
        <v>1045.980296120021</v>
      </c>
      <c r="N3232" s="240">
        <f t="shared" si="842"/>
        <v>42979</v>
      </c>
      <c r="O3232" s="259">
        <f t="shared" si="843"/>
        <v>5</v>
      </c>
      <c r="AD3232" s="275" t="s">
        <v>5873</v>
      </c>
      <c r="AE3232">
        <f>MATCH(AD3232,'Cat-4'!$A:$A,0)</f>
        <v>722</v>
      </c>
      <c r="AF3232">
        <f>MATCH(N3232,'Cat-4'!$1:$1,0)</f>
        <v>69</v>
      </c>
      <c r="AG3232">
        <f>INDEX('Cat-4'!$1:$1048576,Working!AE3232,Working!AF3232)</f>
        <v>108.5</v>
      </c>
      <c r="AH3232">
        <f>MATCH($AH$2,'Cat-4'!$1:$1,0)</f>
        <v>127</v>
      </c>
      <c r="AI3232">
        <f>INDEX('Cat-4'!$1:$1048576,Working!AE3232,Working!AH3232)</f>
        <v>125.5</v>
      </c>
      <c r="AJ3232" s="161">
        <f t="shared" si="850"/>
        <v>1.1566820276497696</v>
      </c>
      <c r="AK3232" s="580">
        <f t="shared" si="851"/>
        <v>0.15668202764976957</v>
      </c>
      <c r="AL3232" s="578">
        <f>INDEX(ELSV!$C$3:$G$38,MATCH(AD3232,ELSV!$G$3:$G$38,0),MATCH(IF(L3232&gt;2000000,"A",IF(L3232&gt;1000000,"B",IF(L3232&gt;100000,"C","D"))),ELSV!$C$3:$F$3,0))</f>
        <v>8</v>
      </c>
      <c r="AM3232" s="591">
        <f>INDEX(ELSV!$G$3:$K$38,MATCH(AD3232,ELSV!$G$3:$G$38,0),MATCH(IF(L3232&gt;2000000,"A",IF(L3232&gt;1000000,"B",IF(L3232&gt;100000,"C","D"))),ELSV!$G$3:$K$3,0))</f>
        <v>0.95</v>
      </c>
      <c r="AN3232" s="592">
        <f t="shared" si="844"/>
        <v>1.1566820276497696</v>
      </c>
      <c r="AO3232" s="593">
        <f t="shared" si="845"/>
        <v>1696.0312630513124</v>
      </c>
      <c r="AP3232" s="593">
        <f t="shared" si="846"/>
        <v>1007.0185624367167</v>
      </c>
      <c r="AQ3232" s="593">
        <f t="shared" si="847"/>
        <v>689.0127006145957</v>
      </c>
      <c r="AR3232" s="593" t="s">
        <v>6181</v>
      </c>
      <c r="AS3232">
        <f>VLOOKUP(AR3232,CF!$C$3:$D$9,2,FALSE)</f>
        <v>0.9</v>
      </c>
      <c r="AT3232" s="593">
        <f t="shared" si="848"/>
        <v>620.11143055313619</v>
      </c>
      <c r="AU3232" s="593">
        <f t="shared" si="849"/>
        <v>620.11143055313619</v>
      </c>
    </row>
    <row r="3233" spans="1:47">
      <c r="A3233" s="80" t="s">
        <v>1157</v>
      </c>
      <c r="B3233" s="189">
        <v>43000</v>
      </c>
      <c r="C3233" s="189">
        <v>43000</v>
      </c>
      <c r="D3233" t="s">
        <v>857</v>
      </c>
      <c r="E3233" s="497" t="s">
        <v>1685</v>
      </c>
      <c r="G3233" s="240" t="s">
        <v>2695</v>
      </c>
      <c r="H3233" s="63" t="s">
        <v>6185</v>
      </c>
      <c r="I3233" s="188"/>
      <c r="J3233" s="188">
        <v>15</v>
      </c>
      <c r="L3233" s="508">
        <v>1460.3531871646601</v>
      </c>
      <c r="M3233" s="72">
        <v>1041.7452780225567</v>
      </c>
      <c r="N3233" s="240">
        <f t="shared" si="842"/>
        <v>42979</v>
      </c>
      <c r="O3233" s="259">
        <f t="shared" si="843"/>
        <v>5</v>
      </c>
      <c r="AD3233" s="275" t="s">
        <v>5873</v>
      </c>
      <c r="AE3233">
        <f>MATCH(AD3233,'Cat-4'!$A:$A,0)</f>
        <v>722</v>
      </c>
      <c r="AF3233">
        <f>MATCH(N3233,'Cat-4'!$1:$1,0)</f>
        <v>69</v>
      </c>
      <c r="AG3233">
        <f>INDEX('Cat-4'!$1:$1048576,Working!AE3233,Working!AF3233)</f>
        <v>108.5</v>
      </c>
      <c r="AH3233">
        <f>MATCH($AH$2,'Cat-4'!$1:$1,0)</f>
        <v>127</v>
      </c>
      <c r="AI3233">
        <f>INDEX('Cat-4'!$1:$1048576,Working!AE3233,Working!AH3233)</f>
        <v>125.5</v>
      </c>
      <c r="AJ3233" s="161">
        <f t="shared" si="850"/>
        <v>1.1566820276497696</v>
      </c>
      <c r="AK3233" s="580">
        <f t="shared" si="851"/>
        <v>0.15668202764976957</v>
      </c>
      <c r="AL3233" s="578">
        <f>INDEX(ELSV!$C$3:$G$38,MATCH(AD3233,ELSV!$G$3:$G$38,0),MATCH(IF(L3233&gt;2000000,"A",IF(L3233&gt;1000000,"B",IF(L3233&gt;100000,"C","D"))),ELSV!$C$3:$F$3,0))</f>
        <v>8</v>
      </c>
      <c r="AM3233" s="591">
        <f>INDEX(ELSV!$G$3:$K$38,MATCH(AD3233,ELSV!$G$3:$G$38,0),MATCH(IF(L3233&gt;2000000,"A",IF(L3233&gt;1000000,"B",IF(L3233&gt;100000,"C","D"))),ELSV!$G$3:$K$3,0))</f>
        <v>0.95</v>
      </c>
      <c r="AN3233" s="592">
        <f t="shared" si="844"/>
        <v>1.1566820276497696</v>
      </c>
      <c r="AO3233" s="593">
        <f t="shared" si="845"/>
        <v>1689.1642856144224</v>
      </c>
      <c r="AP3233" s="593">
        <f t="shared" si="846"/>
        <v>1002.9412945835633</v>
      </c>
      <c r="AQ3233" s="593">
        <f t="shared" si="847"/>
        <v>686.22299103085913</v>
      </c>
      <c r="AR3233" s="593" t="s">
        <v>6181</v>
      </c>
      <c r="AS3233">
        <f>VLOOKUP(AR3233,CF!$C$3:$D$9,2,FALSE)</f>
        <v>0.9</v>
      </c>
      <c r="AT3233" s="593">
        <f t="shared" si="848"/>
        <v>617.60069192777325</v>
      </c>
      <c r="AU3233" s="593">
        <f t="shared" si="849"/>
        <v>617.60069192777325</v>
      </c>
    </row>
    <row r="3234" spans="1:47">
      <c r="A3234" s="80" t="s">
        <v>1157</v>
      </c>
      <c r="B3234" s="189">
        <v>43000</v>
      </c>
      <c r="C3234" s="189">
        <v>43000</v>
      </c>
      <c r="D3234" t="s">
        <v>857</v>
      </c>
      <c r="E3234" s="497" t="s">
        <v>1685</v>
      </c>
      <c r="G3234" s="240" t="s">
        <v>2695</v>
      </c>
      <c r="H3234" s="63" t="s">
        <v>6185</v>
      </c>
      <c r="I3234" s="188"/>
      <c r="J3234" s="188">
        <v>15</v>
      </c>
      <c r="L3234" s="508">
        <v>1459.2311961440414</v>
      </c>
      <c r="M3234" s="72">
        <v>1040.9449039363519</v>
      </c>
      <c r="N3234" s="240">
        <f t="shared" si="842"/>
        <v>42979</v>
      </c>
      <c r="O3234" s="259">
        <f t="shared" si="843"/>
        <v>5</v>
      </c>
      <c r="AD3234" s="275" t="s">
        <v>5873</v>
      </c>
      <c r="AE3234">
        <f>MATCH(AD3234,'Cat-4'!$A:$A,0)</f>
        <v>722</v>
      </c>
      <c r="AF3234">
        <f>MATCH(N3234,'Cat-4'!$1:$1,0)</f>
        <v>69</v>
      </c>
      <c r="AG3234">
        <f>INDEX('Cat-4'!$1:$1048576,Working!AE3234,Working!AF3234)</f>
        <v>108.5</v>
      </c>
      <c r="AH3234">
        <f>MATCH($AH$2,'Cat-4'!$1:$1,0)</f>
        <v>127</v>
      </c>
      <c r="AI3234">
        <f>INDEX('Cat-4'!$1:$1048576,Working!AE3234,Working!AH3234)</f>
        <v>125.5</v>
      </c>
      <c r="AJ3234" s="161">
        <f t="shared" si="850"/>
        <v>1.1566820276497696</v>
      </c>
      <c r="AK3234" s="580">
        <f t="shared" si="851"/>
        <v>0.15668202764976957</v>
      </c>
      <c r="AL3234" s="578">
        <f>INDEX(ELSV!$C$3:$G$38,MATCH(AD3234,ELSV!$G$3:$G$38,0),MATCH(IF(L3234&gt;2000000,"A",IF(L3234&gt;1000000,"B",IF(L3234&gt;100000,"C","D"))),ELSV!$C$3:$F$3,0))</f>
        <v>8</v>
      </c>
      <c r="AM3234" s="591">
        <f>INDEX(ELSV!$G$3:$K$38,MATCH(AD3234,ELSV!$G$3:$G$38,0),MATCH(IF(L3234&gt;2000000,"A",IF(L3234&gt;1000000,"B",IF(L3234&gt;100000,"C","D"))),ELSV!$G$3:$K$3,0))</f>
        <v>0.95</v>
      </c>
      <c r="AN3234" s="592">
        <f t="shared" si="844"/>
        <v>1.1566820276497696</v>
      </c>
      <c r="AO3234" s="593">
        <f t="shared" si="845"/>
        <v>1687.8664987656884</v>
      </c>
      <c r="AP3234" s="593">
        <f t="shared" si="846"/>
        <v>1002.1707336421275</v>
      </c>
      <c r="AQ3234" s="593">
        <f t="shared" si="847"/>
        <v>685.69576512356093</v>
      </c>
      <c r="AR3234" s="593" t="s">
        <v>6181</v>
      </c>
      <c r="AS3234">
        <f>VLOOKUP(AR3234,CF!$C$3:$D$9,2,FALSE)</f>
        <v>0.9</v>
      </c>
      <c r="AT3234" s="593">
        <f t="shared" si="848"/>
        <v>617.12618861120484</v>
      </c>
      <c r="AU3234" s="593">
        <f t="shared" si="849"/>
        <v>617.12618861120484</v>
      </c>
    </row>
    <row r="3235" spans="1:47">
      <c r="A3235" t="s">
        <v>513</v>
      </c>
      <c r="B3235" s="189">
        <v>42912</v>
      </c>
      <c r="C3235" s="187">
        <v>42912</v>
      </c>
      <c r="D3235" t="s">
        <v>505</v>
      </c>
      <c r="E3235" s="497" t="s">
        <v>1729</v>
      </c>
      <c r="G3235" s="240" t="s">
        <v>2695</v>
      </c>
      <c r="H3235" s="63" t="s">
        <v>6185</v>
      </c>
      <c r="I3235" s="188"/>
      <c r="J3235" s="188">
        <v>15</v>
      </c>
      <c r="L3235" s="508">
        <v>1451.7026666666666</v>
      </c>
      <c r="M3235" s="72">
        <v>1013.4077793607305</v>
      </c>
      <c r="N3235" s="240">
        <f t="shared" si="842"/>
        <v>42887</v>
      </c>
      <c r="O3235" s="259">
        <f t="shared" si="843"/>
        <v>5.25</v>
      </c>
      <c r="AD3235" s="275" t="s">
        <v>5873</v>
      </c>
      <c r="AE3235">
        <f>MATCH(AD3235,'Cat-4'!$A:$A,0)</f>
        <v>722</v>
      </c>
      <c r="AF3235">
        <f>MATCH(N3235,'Cat-4'!$1:$1,0)</f>
        <v>66</v>
      </c>
      <c r="AG3235">
        <f>INDEX('Cat-4'!$1:$1048576,Working!AE3235,Working!AF3235)</f>
        <v>108.5</v>
      </c>
      <c r="AH3235">
        <f>MATCH($AH$2,'Cat-4'!$1:$1,0)</f>
        <v>127</v>
      </c>
      <c r="AI3235">
        <f>INDEX('Cat-4'!$1:$1048576,Working!AE3235,Working!AH3235)</f>
        <v>125.5</v>
      </c>
      <c r="AJ3235" s="161">
        <f t="shared" si="850"/>
        <v>1.1566820276497696</v>
      </c>
      <c r="AK3235" s="580">
        <f t="shared" si="851"/>
        <v>0.15668202764976957</v>
      </c>
      <c r="AL3235" s="578">
        <f>INDEX(ELSV!$C$3:$G$38,MATCH(AD3235,ELSV!$G$3:$G$38,0),MATCH(IF(L3235&gt;2000000,"A",IF(L3235&gt;1000000,"B",IF(L3235&gt;100000,"C","D"))),ELSV!$C$3:$F$3,0))</f>
        <v>8</v>
      </c>
      <c r="AM3235" s="591">
        <f>INDEX(ELSV!$G$3:$K$38,MATCH(AD3235,ELSV!$G$3:$G$38,0),MATCH(IF(L3235&gt;2000000,"A",IF(L3235&gt;1000000,"B",IF(L3235&gt;100000,"C","D"))),ELSV!$G$3:$K$3,0))</f>
        <v>0.95</v>
      </c>
      <c r="AN3235" s="592">
        <f t="shared" si="844"/>
        <v>1.1566820276497696</v>
      </c>
      <c r="AO3235" s="593">
        <f t="shared" si="845"/>
        <v>1679.1583840245773</v>
      </c>
      <c r="AP3235" s="593">
        <f t="shared" si="846"/>
        <v>1046.8503050403224</v>
      </c>
      <c r="AQ3235" s="593">
        <f t="shared" si="847"/>
        <v>632.30807898425496</v>
      </c>
      <c r="AR3235" s="593" t="s">
        <v>6181</v>
      </c>
      <c r="AS3235">
        <f>VLOOKUP(AR3235,CF!$C$3:$D$9,2,FALSE)</f>
        <v>0.9</v>
      </c>
      <c r="AT3235" s="593">
        <f t="shared" si="848"/>
        <v>569.07727108582947</v>
      </c>
      <c r="AU3235" s="593">
        <f t="shared" si="849"/>
        <v>569.07727108582947</v>
      </c>
    </row>
    <row r="3236" spans="1:47">
      <c r="A3236" t="s">
        <v>513</v>
      </c>
      <c r="B3236" s="189">
        <v>42912</v>
      </c>
      <c r="C3236" s="187">
        <v>42912</v>
      </c>
      <c r="D3236" t="s">
        <v>505</v>
      </c>
      <c r="E3236" s="497" t="s">
        <v>2392</v>
      </c>
      <c r="G3236" s="240" t="s">
        <v>2695</v>
      </c>
      <c r="H3236" s="63" t="s">
        <v>6185</v>
      </c>
      <c r="I3236" s="188"/>
      <c r="J3236" s="188">
        <v>15</v>
      </c>
      <c r="L3236" s="508">
        <v>1441.992</v>
      </c>
      <c r="M3236" s="72">
        <v>1006.628935890411</v>
      </c>
      <c r="N3236" s="240">
        <f t="shared" si="842"/>
        <v>42887</v>
      </c>
      <c r="O3236" s="259">
        <f t="shared" si="843"/>
        <v>5.25</v>
      </c>
      <c r="AD3236" s="275" t="s">
        <v>5873</v>
      </c>
      <c r="AE3236">
        <f>MATCH(AD3236,'Cat-4'!$A:$A,0)</f>
        <v>722</v>
      </c>
      <c r="AF3236">
        <f>MATCH(N3236,'Cat-4'!$1:$1,0)</f>
        <v>66</v>
      </c>
      <c r="AG3236">
        <f>INDEX('Cat-4'!$1:$1048576,Working!AE3236,Working!AF3236)</f>
        <v>108.5</v>
      </c>
      <c r="AH3236">
        <f>MATCH($AH$2,'Cat-4'!$1:$1,0)</f>
        <v>127</v>
      </c>
      <c r="AI3236">
        <f>INDEX('Cat-4'!$1:$1048576,Working!AE3236,Working!AH3236)</f>
        <v>125.5</v>
      </c>
      <c r="AJ3236" s="161">
        <f t="shared" si="850"/>
        <v>1.1566820276497696</v>
      </c>
      <c r="AK3236" s="580">
        <f t="shared" si="851"/>
        <v>0.15668202764976957</v>
      </c>
      <c r="AL3236" s="578">
        <f>INDEX(ELSV!$C$3:$G$38,MATCH(AD3236,ELSV!$G$3:$G$38,0),MATCH(IF(L3236&gt;2000000,"A",IF(L3236&gt;1000000,"B",IF(L3236&gt;100000,"C","D"))),ELSV!$C$3:$F$3,0))</f>
        <v>8</v>
      </c>
      <c r="AM3236" s="591">
        <f>INDEX(ELSV!$G$3:$K$38,MATCH(AD3236,ELSV!$G$3:$G$38,0),MATCH(IF(L3236&gt;2000000,"A",IF(L3236&gt;1000000,"B",IF(L3236&gt;100000,"C","D"))),ELSV!$G$3:$K$3,0))</f>
        <v>0.95</v>
      </c>
      <c r="AN3236" s="592">
        <f t="shared" si="844"/>
        <v>1.1566820276497696</v>
      </c>
      <c r="AO3236" s="593">
        <f t="shared" si="845"/>
        <v>1667.9262304147464</v>
      </c>
      <c r="AP3236" s="593">
        <f t="shared" si="846"/>
        <v>1039.8477592741935</v>
      </c>
      <c r="AQ3236" s="593">
        <f t="shared" si="847"/>
        <v>628.07847114055289</v>
      </c>
      <c r="AR3236" s="593" t="s">
        <v>6181</v>
      </c>
      <c r="AS3236">
        <f>VLOOKUP(AR3236,CF!$C$3:$D$9,2,FALSE)</f>
        <v>0.9</v>
      </c>
      <c r="AT3236" s="593">
        <f t="shared" si="848"/>
        <v>565.27062402649767</v>
      </c>
      <c r="AU3236" s="593">
        <f t="shared" si="849"/>
        <v>565.27062402649767</v>
      </c>
    </row>
    <row r="3237" spans="1:47">
      <c r="A3237" t="s">
        <v>513</v>
      </c>
      <c r="B3237" s="189">
        <v>42912</v>
      </c>
      <c r="C3237" s="187">
        <v>42912</v>
      </c>
      <c r="D3237" t="s">
        <v>505</v>
      </c>
      <c r="E3237" s="497" t="s">
        <v>2393</v>
      </c>
      <c r="G3237" s="240" t="s">
        <v>2695</v>
      </c>
      <c r="H3237" s="63" t="s">
        <v>6185</v>
      </c>
      <c r="I3237" s="188"/>
      <c r="J3237" s="188">
        <v>15</v>
      </c>
      <c r="L3237" s="508">
        <v>1441.992</v>
      </c>
      <c r="M3237" s="72">
        <v>1006.628935890411</v>
      </c>
      <c r="N3237" s="240">
        <f t="shared" si="842"/>
        <v>42887</v>
      </c>
      <c r="O3237" s="259">
        <f t="shared" si="843"/>
        <v>5.25</v>
      </c>
      <c r="AD3237" s="275" t="s">
        <v>5873</v>
      </c>
      <c r="AE3237">
        <f>MATCH(AD3237,'Cat-4'!$A:$A,0)</f>
        <v>722</v>
      </c>
      <c r="AF3237">
        <f>MATCH(N3237,'Cat-4'!$1:$1,0)</f>
        <v>66</v>
      </c>
      <c r="AG3237">
        <f>INDEX('Cat-4'!$1:$1048576,Working!AE3237,Working!AF3237)</f>
        <v>108.5</v>
      </c>
      <c r="AH3237">
        <f>MATCH($AH$2,'Cat-4'!$1:$1,0)</f>
        <v>127</v>
      </c>
      <c r="AI3237">
        <f>INDEX('Cat-4'!$1:$1048576,Working!AE3237,Working!AH3237)</f>
        <v>125.5</v>
      </c>
      <c r="AJ3237" s="161">
        <f t="shared" si="850"/>
        <v>1.1566820276497696</v>
      </c>
      <c r="AK3237" s="580">
        <f t="shared" si="851"/>
        <v>0.15668202764976957</v>
      </c>
      <c r="AL3237" s="578">
        <f>INDEX(ELSV!$C$3:$G$38,MATCH(AD3237,ELSV!$G$3:$G$38,0),MATCH(IF(L3237&gt;2000000,"A",IF(L3237&gt;1000000,"B",IF(L3237&gt;100000,"C","D"))),ELSV!$C$3:$F$3,0))</f>
        <v>8</v>
      </c>
      <c r="AM3237" s="591">
        <f>INDEX(ELSV!$G$3:$K$38,MATCH(AD3237,ELSV!$G$3:$G$38,0),MATCH(IF(L3237&gt;2000000,"A",IF(L3237&gt;1000000,"B",IF(L3237&gt;100000,"C","D"))),ELSV!$G$3:$K$3,0))</f>
        <v>0.95</v>
      </c>
      <c r="AN3237" s="592">
        <f t="shared" si="844"/>
        <v>1.1566820276497696</v>
      </c>
      <c r="AO3237" s="593">
        <f t="shared" si="845"/>
        <v>1667.9262304147464</v>
      </c>
      <c r="AP3237" s="593">
        <f t="shared" si="846"/>
        <v>1039.8477592741935</v>
      </c>
      <c r="AQ3237" s="593">
        <f t="shared" si="847"/>
        <v>628.07847114055289</v>
      </c>
      <c r="AR3237" s="593" t="s">
        <v>6181</v>
      </c>
      <c r="AS3237">
        <f>VLOOKUP(AR3237,CF!$C$3:$D$9,2,FALSE)</f>
        <v>0.9</v>
      </c>
      <c r="AT3237" s="593">
        <f t="shared" si="848"/>
        <v>565.27062402649767</v>
      </c>
      <c r="AU3237" s="593">
        <f t="shared" si="849"/>
        <v>565.27062402649767</v>
      </c>
    </row>
    <row r="3238" spans="1:47">
      <c r="A3238" s="80" t="s">
        <v>1157</v>
      </c>
      <c r="B3238" s="189">
        <v>43000</v>
      </c>
      <c r="C3238" s="189">
        <v>43000</v>
      </c>
      <c r="D3238" t="s">
        <v>857</v>
      </c>
      <c r="E3238" s="497" t="s">
        <v>1685</v>
      </c>
      <c r="G3238" s="240" t="s">
        <v>2695</v>
      </c>
      <c r="H3238" s="63" t="s">
        <v>6185</v>
      </c>
      <c r="I3238" s="188"/>
      <c r="J3238" s="188">
        <v>15</v>
      </c>
      <c r="L3238" s="508">
        <v>1441.7906380203526</v>
      </c>
      <c r="M3238" s="72">
        <v>1028.5036539489388</v>
      </c>
      <c r="N3238" s="240">
        <f t="shared" si="842"/>
        <v>42979</v>
      </c>
      <c r="O3238" s="259">
        <f t="shared" si="843"/>
        <v>5</v>
      </c>
      <c r="AD3238" s="275" t="s">
        <v>5873</v>
      </c>
      <c r="AE3238">
        <f>MATCH(AD3238,'Cat-4'!$A:$A,0)</f>
        <v>722</v>
      </c>
      <c r="AF3238">
        <f>MATCH(N3238,'Cat-4'!$1:$1,0)</f>
        <v>69</v>
      </c>
      <c r="AG3238">
        <f>INDEX('Cat-4'!$1:$1048576,Working!AE3238,Working!AF3238)</f>
        <v>108.5</v>
      </c>
      <c r="AH3238">
        <f>MATCH($AH$2,'Cat-4'!$1:$1,0)</f>
        <v>127</v>
      </c>
      <c r="AI3238">
        <f>INDEX('Cat-4'!$1:$1048576,Working!AE3238,Working!AH3238)</f>
        <v>125.5</v>
      </c>
      <c r="AJ3238" s="161">
        <f t="shared" si="850"/>
        <v>1.1566820276497696</v>
      </c>
      <c r="AK3238" s="580">
        <f t="shared" si="851"/>
        <v>0.15668202764976957</v>
      </c>
      <c r="AL3238" s="578">
        <f>INDEX(ELSV!$C$3:$G$38,MATCH(AD3238,ELSV!$G$3:$G$38,0),MATCH(IF(L3238&gt;2000000,"A",IF(L3238&gt;1000000,"B",IF(L3238&gt;100000,"C","D"))),ELSV!$C$3:$F$3,0))</f>
        <v>8</v>
      </c>
      <c r="AM3238" s="591">
        <f>INDEX(ELSV!$G$3:$K$38,MATCH(AD3238,ELSV!$G$3:$G$38,0),MATCH(IF(L3238&gt;2000000,"A",IF(L3238&gt;1000000,"B",IF(L3238&gt;100000,"C","D"))),ELSV!$G$3:$K$3,0))</f>
        <v>0.95</v>
      </c>
      <c r="AN3238" s="592">
        <f t="shared" si="844"/>
        <v>1.1566820276497696</v>
      </c>
      <c r="AO3238" s="593">
        <f t="shared" si="845"/>
        <v>1667.6933186318365</v>
      </c>
      <c r="AP3238" s="593">
        <f t="shared" si="846"/>
        <v>990.19290793765299</v>
      </c>
      <c r="AQ3238" s="593">
        <f t="shared" si="847"/>
        <v>677.50041069418353</v>
      </c>
      <c r="AR3238" s="593" t="s">
        <v>6181</v>
      </c>
      <c r="AS3238">
        <f>VLOOKUP(AR3238,CF!$C$3:$D$9,2,FALSE)</f>
        <v>0.9</v>
      </c>
      <c r="AT3238" s="593">
        <f t="shared" si="848"/>
        <v>609.7503696247652</v>
      </c>
      <c r="AU3238" s="593">
        <f t="shared" si="849"/>
        <v>609.7503696247652</v>
      </c>
    </row>
    <row r="3239" spans="1:47">
      <c r="A3239" s="80" t="s">
        <v>1157</v>
      </c>
      <c r="B3239" s="189">
        <v>43000</v>
      </c>
      <c r="C3239" s="189">
        <v>43000</v>
      </c>
      <c r="D3239" t="s">
        <v>857</v>
      </c>
      <c r="E3239" s="497" t="s">
        <v>1685</v>
      </c>
      <c r="G3239" s="240" t="s">
        <v>2695</v>
      </c>
      <c r="H3239" s="63" t="s">
        <v>6185</v>
      </c>
      <c r="I3239" s="188"/>
      <c r="J3239" s="188">
        <v>15</v>
      </c>
      <c r="L3239" s="508">
        <v>1439.4408701433467</v>
      </c>
      <c r="M3239" s="72">
        <v>1026.8274432816602</v>
      </c>
      <c r="N3239" s="240">
        <f t="shared" si="842"/>
        <v>42979</v>
      </c>
      <c r="O3239" s="259">
        <f t="shared" si="843"/>
        <v>5</v>
      </c>
      <c r="AD3239" s="275" t="s">
        <v>5873</v>
      </c>
      <c r="AE3239">
        <f>MATCH(AD3239,'Cat-4'!$A:$A,0)</f>
        <v>722</v>
      </c>
      <c r="AF3239">
        <f>MATCH(N3239,'Cat-4'!$1:$1,0)</f>
        <v>69</v>
      </c>
      <c r="AG3239">
        <f>INDEX('Cat-4'!$1:$1048576,Working!AE3239,Working!AF3239)</f>
        <v>108.5</v>
      </c>
      <c r="AH3239">
        <f>MATCH($AH$2,'Cat-4'!$1:$1,0)</f>
        <v>127</v>
      </c>
      <c r="AI3239">
        <f>INDEX('Cat-4'!$1:$1048576,Working!AE3239,Working!AH3239)</f>
        <v>125.5</v>
      </c>
      <c r="AJ3239" s="161">
        <f t="shared" si="850"/>
        <v>1.1566820276497696</v>
      </c>
      <c r="AK3239" s="580">
        <f t="shared" si="851"/>
        <v>0.15668202764976957</v>
      </c>
      <c r="AL3239" s="578">
        <f>INDEX(ELSV!$C$3:$G$38,MATCH(AD3239,ELSV!$G$3:$G$38,0),MATCH(IF(L3239&gt;2000000,"A",IF(L3239&gt;1000000,"B",IF(L3239&gt;100000,"C","D"))),ELSV!$C$3:$F$3,0))</f>
        <v>8</v>
      </c>
      <c r="AM3239" s="591">
        <f>INDEX(ELSV!$G$3:$K$38,MATCH(AD3239,ELSV!$G$3:$G$38,0),MATCH(IF(L3239&gt;2000000,"A",IF(L3239&gt;1000000,"B",IF(L3239&gt;100000,"C","D"))),ELSV!$G$3:$K$3,0))</f>
        <v>0.95</v>
      </c>
      <c r="AN3239" s="592">
        <f t="shared" si="844"/>
        <v>1.1566820276497696</v>
      </c>
      <c r="AO3239" s="593">
        <f t="shared" si="845"/>
        <v>1664.9753843593548</v>
      </c>
      <c r="AP3239" s="593">
        <f t="shared" si="846"/>
        <v>988.57913446336693</v>
      </c>
      <c r="AQ3239" s="593">
        <f t="shared" si="847"/>
        <v>676.39624989598792</v>
      </c>
      <c r="AR3239" s="593" t="s">
        <v>6181</v>
      </c>
      <c r="AS3239">
        <f>VLOOKUP(AR3239,CF!$C$3:$D$9,2,FALSE)</f>
        <v>0.9</v>
      </c>
      <c r="AT3239" s="593">
        <f t="shared" si="848"/>
        <v>608.75662490638911</v>
      </c>
      <c r="AU3239" s="593">
        <f t="shared" si="849"/>
        <v>608.75662490638911</v>
      </c>
    </row>
    <row r="3240" spans="1:47">
      <c r="A3240" t="s">
        <v>513</v>
      </c>
      <c r="B3240" s="189">
        <v>42912</v>
      </c>
      <c r="C3240" s="187">
        <v>42912</v>
      </c>
      <c r="D3240" t="s">
        <v>505</v>
      </c>
      <c r="E3240" s="497" t="s">
        <v>1951</v>
      </c>
      <c r="G3240" s="240" t="s">
        <v>2695</v>
      </c>
      <c r="H3240" s="63" t="s">
        <v>6185</v>
      </c>
      <c r="I3240" s="188"/>
      <c r="J3240" s="188">
        <v>15</v>
      </c>
      <c r="L3240" s="508">
        <v>1439.39</v>
      </c>
      <c r="M3240" s="72">
        <v>1004.8125260273973</v>
      </c>
      <c r="N3240" s="240">
        <f t="shared" si="842"/>
        <v>42887</v>
      </c>
      <c r="O3240" s="259">
        <f t="shared" si="843"/>
        <v>5.25</v>
      </c>
      <c r="AD3240" s="275" t="s">
        <v>5873</v>
      </c>
      <c r="AE3240">
        <f>MATCH(AD3240,'Cat-4'!$A:$A,0)</f>
        <v>722</v>
      </c>
      <c r="AF3240">
        <f>MATCH(N3240,'Cat-4'!$1:$1,0)</f>
        <v>66</v>
      </c>
      <c r="AG3240">
        <f>INDEX('Cat-4'!$1:$1048576,Working!AE3240,Working!AF3240)</f>
        <v>108.5</v>
      </c>
      <c r="AH3240">
        <f>MATCH($AH$2,'Cat-4'!$1:$1,0)</f>
        <v>127</v>
      </c>
      <c r="AI3240">
        <f>INDEX('Cat-4'!$1:$1048576,Working!AE3240,Working!AH3240)</f>
        <v>125.5</v>
      </c>
      <c r="AJ3240" s="161">
        <f t="shared" si="850"/>
        <v>1.1566820276497696</v>
      </c>
      <c r="AK3240" s="580">
        <f t="shared" si="851"/>
        <v>0.15668202764976957</v>
      </c>
      <c r="AL3240" s="578">
        <f>INDEX(ELSV!$C$3:$G$38,MATCH(AD3240,ELSV!$G$3:$G$38,0),MATCH(IF(L3240&gt;2000000,"A",IF(L3240&gt;1000000,"B",IF(L3240&gt;100000,"C","D"))),ELSV!$C$3:$F$3,0))</f>
        <v>8</v>
      </c>
      <c r="AM3240" s="591">
        <f>INDEX(ELSV!$G$3:$K$38,MATCH(AD3240,ELSV!$G$3:$G$38,0),MATCH(IF(L3240&gt;2000000,"A",IF(L3240&gt;1000000,"B",IF(L3240&gt;100000,"C","D"))),ELSV!$G$3:$K$3,0))</f>
        <v>0.95</v>
      </c>
      <c r="AN3240" s="592">
        <f t="shared" si="844"/>
        <v>1.1566820276497696</v>
      </c>
      <c r="AO3240" s="593">
        <f t="shared" si="845"/>
        <v>1664.916543778802</v>
      </c>
      <c r="AP3240" s="593">
        <f t="shared" si="846"/>
        <v>1037.9714077620968</v>
      </c>
      <c r="AQ3240" s="593">
        <f t="shared" si="847"/>
        <v>626.94513601670519</v>
      </c>
      <c r="AR3240" s="593" t="s">
        <v>6181</v>
      </c>
      <c r="AS3240">
        <f>VLOOKUP(AR3240,CF!$C$3:$D$9,2,FALSE)</f>
        <v>0.9</v>
      </c>
      <c r="AT3240" s="593">
        <f t="shared" si="848"/>
        <v>564.25062241503474</v>
      </c>
      <c r="AU3240" s="593">
        <f t="shared" si="849"/>
        <v>564.25062241503474</v>
      </c>
    </row>
    <row r="3241" spans="1:47">
      <c r="A3241" s="80" t="s">
        <v>1157</v>
      </c>
      <c r="B3241" s="189">
        <v>43000</v>
      </c>
      <c r="C3241" s="189">
        <v>43000</v>
      </c>
      <c r="D3241" t="s">
        <v>857</v>
      </c>
      <c r="E3241" s="497" t="s">
        <v>1685</v>
      </c>
      <c r="G3241" s="240" t="s">
        <v>2695</v>
      </c>
      <c r="H3241" s="63" t="s">
        <v>6185</v>
      </c>
      <c r="I3241" s="188"/>
      <c r="J3241" s="188">
        <v>15</v>
      </c>
      <c r="L3241" s="508">
        <v>1438.3750778479794</v>
      </c>
      <c r="M3241" s="72">
        <v>1026.0671586458539</v>
      </c>
      <c r="N3241" s="240">
        <f t="shared" si="842"/>
        <v>42979</v>
      </c>
      <c r="O3241" s="259">
        <f t="shared" si="843"/>
        <v>5</v>
      </c>
      <c r="AD3241" s="275" t="s">
        <v>5873</v>
      </c>
      <c r="AE3241">
        <f>MATCH(AD3241,'Cat-4'!$A:$A,0)</f>
        <v>722</v>
      </c>
      <c r="AF3241">
        <f>MATCH(N3241,'Cat-4'!$1:$1,0)</f>
        <v>69</v>
      </c>
      <c r="AG3241">
        <f>INDEX('Cat-4'!$1:$1048576,Working!AE3241,Working!AF3241)</f>
        <v>108.5</v>
      </c>
      <c r="AH3241">
        <f>MATCH($AH$2,'Cat-4'!$1:$1,0)</f>
        <v>127</v>
      </c>
      <c r="AI3241">
        <f>INDEX('Cat-4'!$1:$1048576,Working!AE3241,Working!AH3241)</f>
        <v>125.5</v>
      </c>
      <c r="AJ3241" s="161">
        <f t="shared" si="850"/>
        <v>1.1566820276497696</v>
      </c>
      <c r="AK3241" s="580">
        <f t="shared" si="851"/>
        <v>0.15668202764976957</v>
      </c>
      <c r="AL3241" s="578">
        <f>INDEX(ELSV!$C$3:$G$38,MATCH(AD3241,ELSV!$G$3:$G$38,0),MATCH(IF(L3241&gt;2000000,"A",IF(L3241&gt;1000000,"B",IF(L3241&gt;100000,"C","D"))),ELSV!$C$3:$F$3,0))</f>
        <v>8</v>
      </c>
      <c r="AM3241" s="591">
        <f>INDEX(ELSV!$G$3:$K$38,MATCH(AD3241,ELSV!$G$3:$G$38,0),MATCH(IF(L3241&gt;2000000,"A",IF(L3241&gt;1000000,"B",IF(L3241&gt;100000,"C","D"))),ELSV!$G$3:$K$3,0))</f>
        <v>0.95</v>
      </c>
      <c r="AN3241" s="592">
        <f t="shared" si="844"/>
        <v>1.1566820276497696</v>
      </c>
      <c r="AO3241" s="593">
        <f t="shared" si="845"/>
        <v>1663.742601566096</v>
      </c>
      <c r="AP3241" s="593">
        <f t="shared" si="846"/>
        <v>987.84716967986947</v>
      </c>
      <c r="AQ3241" s="593">
        <f t="shared" si="847"/>
        <v>675.89543188622656</v>
      </c>
      <c r="AR3241" s="593" t="s">
        <v>6181</v>
      </c>
      <c r="AS3241">
        <f>VLOOKUP(AR3241,CF!$C$3:$D$9,2,FALSE)</f>
        <v>0.9</v>
      </c>
      <c r="AT3241" s="593">
        <f t="shared" si="848"/>
        <v>608.3058886976039</v>
      </c>
      <c r="AU3241" s="593">
        <f t="shared" si="849"/>
        <v>608.3058886976039</v>
      </c>
    </row>
    <row r="3242" spans="1:47">
      <c r="A3242" s="80" t="s">
        <v>1157</v>
      </c>
      <c r="B3242" s="189">
        <v>43000</v>
      </c>
      <c r="C3242" s="189">
        <v>43000</v>
      </c>
      <c r="D3242" t="s">
        <v>857</v>
      </c>
      <c r="E3242" s="497" t="s">
        <v>1685</v>
      </c>
      <c r="G3242" s="240" t="s">
        <v>2695</v>
      </c>
      <c r="H3242" s="63" t="s">
        <v>6185</v>
      </c>
      <c r="I3242" s="188"/>
      <c r="J3242" s="188">
        <v>15</v>
      </c>
      <c r="L3242" s="508">
        <v>1432.9445178913754</v>
      </c>
      <c r="M3242" s="72">
        <v>1022.1932600290445</v>
      </c>
      <c r="N3242" s="240">
        <f t="shared" si="842"/>
        <v>42979</v>
      </c>
      <c r="O3242" s="259">
        <f t="shared" si="843"/>
        <v>5</v>
      </c>
      <c r="AD3242" s="275" t="s">
        <v>5873</v>
      </c>
      <c r="AE3242">
        <f>MATCH(AD3242,'Cat-4'!$A:$A,0)</f>
        <v>722</v>
      </c>
      <c r="AF3242">
        <f>MATCH(N3242,'Cat-4'!$1:$1,0)</f>
        <v>69</v>
      </c>
      <c r="AG3242">
        <f>INDEX('Cat-4'!$1:$1048576,Working!AE3242,Working!AF3242)</f>
        <v>108.5</v>
      </c>
      <c r="AH3242">
        <f>MATCH($AH$2,'Cat-4'!$1:$1,0)</f>
        <v>127</v>
      </c>
      <c r="AI3242">
        <f>INDEX('Cat-4'!$1:$1048576,Working!AE3242,Working!AH3242)</f>
        <v>125.5</v>
      </c>
      <c r="AJ3242" s="161">
        <f t="shared" si="850"/>
        <v>1.1566820276497696</v>
      </c>
      <c r="AK3242" s="580">
        <f t="shared" si="851"/>
        <v>0.15668202764976957</v>
      </c>
      <c r="AL3242" s="578">
        <f>INDEX(ELSV!$C$3:$G$38,MATCH(AD3242,ELSV!$G$3:$G$38,0),MATCH(IF(L3242&gt;2000000,"A",IF(L3242&gt;1000000,"B",IF(L3242&gt;100000,"C","D"))),ELSV!$C$3:$F$3,0))</f>
        <v>8</v>
      </c>
      <c r="AM3242" s="591">
        <f>INDEX(ELSV!$G$3:$K$38,MATCH(AD3242,ELSV!$G$3:$G$38,0),MATCH(IF(L3242&gt;2000000,"A",IF(L3242&gt;1000000,"B",IF(L3242&gt;100000,"C","D"))),ELSV!$G$3:$K$3,0))</f>
        <v>0.95</v>
      </c>
      <c r="AN3242" s="592">
        <f t="shared" si="844"/>
        <v>1.1566820276497696</v>
      </c>
      <c r="AO3242" s="593">
        <f t="shared" si="845"/>
        <v>1657.4611704642177</v>
      </c>
      <c r="AP3242" s="593">
        <f t="shared" si="846"/>
        <v>984.1175699631292</v>
      </c>
      <c r="AQ3242" s="593">
        <f t="shared" si="847"/>
        <v>673.34360050108853</v>
      </c>
      <c r="AR3242" s="593" t="s">
        <v>6181</v>
      </c>
      <c r="AS3242">
        <f>VLOOKUP(AR3242,CF!$C$3:$D$9,2,FALSE)</f>
        <v>0.9</v>
      </c>
      <c r="AT3242" s="593">
        <f t="shared" si="848"/>
        <v>606.00924045097975</v>
      </c>
      <c r="AU3242" s="593">
        <f t="shared" si="849"/>
        <v>606.00924045097975</v>
      </c>
    </row>
    <row r="3243" spans="1:47">
      <c r="A3243" t="s">
        <v>513</v>
      </c>
      <c r="B3243" s="189">
        <v>42912</v>
      </c>
      <c r="C3243" s="187">
        <v>42912</v>
      </c>
      <c r="D3243" t="s">
        <v>505</v>
      </c>
      <c r="E3243" s="497" t="s">
        <v>2309</v>
      </c>
      <c r="G3243" s="240" t="s">
        <v>2695</v>
      </c>
      <c r="H3243" s="63" t="s">
        <v>6185</v>
      </c>
      <c r="I3243" s="188"/>
      <c r="J3243" s="188">
        <v>15</v>
      </c>
      <c r="L3243" s="508">
        <v>1425.2846666666667</v>
      </c>
      <c r="M3243" s="72">
        <v>994.96584401826487</v>
      </c>
      <c r="N3243" s="240">
        <f t="shared" si="842"/>
        <v>42887</v>
      </c>
      <c r="O3243" s="259">
        <f t="shared" si="843"/>
        <v>5.25</v>
      </c>
      <c r="AD3243" s="275" t="s">
        <v>5873</v>
      </c>
      <c r="AE3243">
        <f>MATCH(AD3243,'Cat-4'!$A:$A,0)</f>
        <v>722</v>
      </c>
      <c r="AF3243">
        <f>MATCH(N3243,'Cat-4'!$1:$1,0)</f>
        <v>66</v>
      </c>
      <c r="AG3243">
        <f>INDEX('Cat-4'!$1:$1048576,Working!AE3243,Working!AF3243)</f>
        <v>108.5</v>
      </c>
      <c r="AH3243">
        <f>MATCH($AH$2,'Cat-4'!$1:$1,0)</f>
        <v>127</v>
      </c>
      <c r="AI3243">
        <f>INDEX('Cat-4'!$1:$1048576,Working!AE3243,Working!AH3243)</f>
        <v>125.5</v>
      </c>
      <c r="AJ3243" s="161">
        <f t="shared" si="850"/>
        <v>1.1566820276497696</v>
      </c>
      <c r="AK3243" s="580">
        <f t="shared" si="851"/>
        <v>0.15668202764976957</v>
      </c>
      <c r="AL3243" s="578">
        <f>INDEX(ELSV!$C$3:$G$38,MATCH(AD3243,ELSV!$G$3:$G$38,0),MATCH(IF(L3243&gt;2000000,"A",IF(L3243&gt;1000000,"B",IF(L3243&gt;100000,"C","D"))),ELSV!$C$3:$F$3,0))</f>
        <v>8</v>
      </c>
      <c r="AM3243" s="591">
        <f>INDEX(ELSV!$G$3:$K$38,MATCH(AD3243,ELSV!$G$3:$G$38,0),MATCH(IF(L3243&gt;2000000,"A",IF(L3243&gt;1000000,"B",IF(L3243&gt;100000,"C","D"))),ELSV!$G$3:$K$3,0))</f>
        <v>0.95</v>
      </c>
      <c r="AN3243" s="592">
        <f t="shared" si="844"/>
        <v>1.1566820276497696</v>
      </c>
      <c r="AO3243" s="593">
        <f t="shared" si="845"/>
        <v>1648.6011582181259</v>
      </c>
      <c r="AP3243" s="593">
        <f t="shared" si="846"/>
        <v>1027.7997845766129</v>
      </c>
      <c r="AQ3243" s="593">
        <f t="shared" si="847"/>
        <v>620.80137364151301</v>
      </c>
      <c r="AR3243" s="593" t="s">
        <v>6181</v>
      </c>
      <c r="AS3243">
        <f>VLOOKUP(AR3243,CF!$C$3:$D$9,2,FALSE)</f>
        <v>0.9</v>
      </c>
      <c r="AT3243" s="593">
        <f t="shared" si="848"/>
        <v>558.72123627736175</v>
      </c>
      <c r="AU3243" s="593">
        <f t="shared" si="849"/>
        <v>558.72123627736175</v>
      </c>
    </row>
    <row r="3244" spans="1:47">
      <c r="A3244" t="s">
        <v>513</v>
      </c>
      <c r="B3244" s="189">
        <v>42912</v>
      </c>
      <c r="C3244" s="187">
        <v>42912</v>
      </c>
      <c r="D3244" t="s">
        <v>505</v>
      </c>
      <c r="E3244" s="497" t="s">
        <v>1888</v>
      </c>
      <c r="G3244" s="240" t="s">
        <v>2695</v>
      </c>
      <c r="H3244" s="63" t="s">
        <v>6185</v>
      </c>
      <c r="I3244" s="188"/>
      <c r="J3244" s="188">
        <v>15</v>
      </c>
      <c r="L3244" s="508">
        <v>1422.452</v>
      </c>
      <c r="M3244" s="72">
        <v>992.98840986301366</v>
      </c>
      <c r="N3244" s="240">
        <f t="shared" si="842"/>
        <v>42887</v>
      </c>
      <c r="O3244" s="259">
        <f t="shared" si="843"/>
        <v>5.25</v>
      </c>
      <c r="AD3244" s="275" t="s">
        <v>5873</v>
      </c>
      <c r="AE3244">
        <f>MATCH(AD3244,'Cat-4'!$A:$A,0)</f>
        <v>722</v>
      </c>
      <c r="AF3244">
        <f>MATCH(N3244,'Cat-4'!$1:$1,0)</f>
        <v>66</v>
      </c>
      <c r="AG3244">
        <f>INDEX('Cat-4'!$1:$1048576,Working!AE3244,Working!AF3244)</f>
        <v>108.5</v>
      </c>
      <c r="AH3244">
        <f>MATCH($AH$2,'Cat-4'!$1:$1,0)</f>
        <v>127</v>
      </c>
      <c r="AI3244">
        <f>INDEX('Cat-4'!$1:$1048576,Working!AE3244,Working!AH3244)</f>
        <v>125.5</v>
      </c>
      <c r="AJ3244" s="161">
        <f t="shared" si="850"/>
        <v>1.1566820276497696</v>
      </c>
      <c r="AK3244" s="580">
        <f t="shared" si="851"/>
        <v>0.15668202764976957</v>
      </c>
      <c r="AL3244" s="578">
        <f>INDEX(ELSV!$C$3:$G$38,MATCH(AD3244,ELSV!$G$3:$G$38,0),MATCH(IF(L3244&gt;2000000,"A",IF(L3244&gt;1000000,"B",IF(L3244&gt;100000,"C","D"))),ELSV!$C$3:$F$3,0))</f>
        <v>8</v>
      </c>
      <c r="AM3244" s="591">
        <f>INDEX(ELSV!$G$3:$K$38,MATCH(AD3244,ELSV!$G$3:$G$38,0),MATCH(IF(L3244&gt;2000000,"A",IF(L3244&gt;1000000,"B",IF(L3244&gt;100000,"C","D"))),ELSV!$G$3:$K$3,0))</f>
        <v>0.95</v>
      </c>
      <c r="AN3244" s="592">
        <f t="shared" si="844"/>
        <v>1.1566820276497696</v>
      </c>
      <c r="AO3244" s="593">
        <f t="shared" si="845"/>
        <v>1645.3246635944699</v>
      </c>
      <c r="AP3244" s="593">
        <f t="shared" si="846"/>
        <v>1025.7570949596773</v>
      </c>
      <c r="AQ3244" s="593">
        <f t="shared" si="847"/>
        <v>619.56756863479268</v>
      </c>
      <c r="AR3244" s="593" t="s">
        <v>6181</v>
      </c>
      <c r="AS3244">
        <f>VLOOKUP(AR3244,CF!$C$3:$D$9,2,FALSE)</f>
        <v>0.9</v>
      </c>
      <c r="AT3244" s="593">
        <f t="shared" si="848"/>
        <v>557.61081177131348</v>
      </c>
      <c r="AU3244" s="593">
        <f t="shared" si="849"/>
        <v>557.61081177131348</v>
      </c>
    </row>
    <row r="3245" spans="1:47">
      <c r="A3245" t="s">
        <v>513</v>
      </c>
      <c r="B3245" s="189">
        <v>42912</v>
      </c>
      <c r="C3245" s="187">
        <v>42912</v>
      </c>
      <c r="D3245" t="s">
        <v>505</v>
      </c>
      <c r="E3245" s="497" t="s">
        <v>1932</v>
      </c>
      <c r="G3245" s="240" t="s">
        <v>2695</v>
      </c>
      <c r="H3245" s="63" t="s">
        <v>6185</v>
      </c>
      <c r="I3245" s="188"/>
      <c r="J3245" s="188">
        <v>15</v>
      </c>
      <c r="L3245" s="508">
        <v>1421.29</v>
      </c>
      <c r="M3245" s="72">
        <v>992.17723835616425</v>
      </c>
      <c r="N3245" s="240">
        <f t="shared" si="842"/>
        <v>42887</v>
      </c>
      <c r="O3245" s="259">
        <f t="shared" si="843"/>
        <v>5.25</v>
      </c>
      <c r="AD3245" s="275" t="s">
        <v>5873</v>
      </c>
      <c r="AE3245">
        <f>MATCH(AD3245,'Cat-4'!$A:$A,0)</f>
        <v>722</v>
      </c>
      <c r="AF3245">
        <f>MATCH(N3245,'Cat-4'!$1:$1,0)</f>
        <v>66</v>
      </c>
      <c r="AG3245">
        <f>INDEX('Cat-4'!$1:$1048576,Working!AE3245,Working!AF3245)</f>
        <v>108.5</v>
      </c>
      <c r="AH3245">
        <f>MATCH($AH$2,'Cat-4'!$1:$1,0)</f>
        <v>127</v>
      </c>
      <c r="AI3245">
        <f>INDEX('Cat-4'!$1:$1048576,Working!AE3245,Working!AH3245)</f>
        <v>125.5</v>
      </c>
      <c r="AJ3245" s="161">
        <f t="shared" si="850"/>
        <v>1.1566820276497696</v>
      </c>
      <c r="AK3245" s="580">
        <f t="shared" si="851"/>
        <v>0.15668202764976957</v>
      </c>
      <c r="AL3245" s="578">
        <f>INDEX(ELSV!$C$3:$G$38,MATCH(AD3245,ELSV!$G$3:$G$38,0),MATCH(IF(L3245&gt;2000000,"A",IF(L3245&gt;1000000,"B",IF(L3245&gt;100000,"C","D"))),ELSV!$C$3:$F$3,0))</f>
        <v>8</v>
      </c>
      <c r="AM3245" s="591">
        <f>INDEX(ELSV!$G$3:$K$38,MATCH(AD3245,ELSV!$G$3:$G$38,0),MATCH(IF(L3245&gt;2000000,"A",IF(L3245&gt;1000000,"B",IF(L3245&gt;100000,"C","D"))),ELSV!$G$3:$K$3,0))</f>
        <v>0.95</v>
      </c>
      <c r="AN3245" s="592">
        <f t="shared" si="844"/>
        <v>1.1566820276497696</v>
      </c>
      <c r="AO3245" s="593">
        <f t="shared" si="845"/>
        <v>1643.9805990783409</v>
      </c>
      <c r="AP3245" s="593">
        <f t="shared" si="846"/>
        <v>1024.9191547379032</v>
      </c>
      <c r="AQ3245" s="593">
        <f t="shared" si="847"/>
        <v>619.06144434043767</v>
      </c>
      <c r="AR3245" s="593" t="s">
        <v>6181</v>
      </c>
      <c r="AS3245">
        <f>VLOOKUP(AR3245,CF!$C$3:$D$9,2,FALSE)</f>
        <v>0.9</v>
      </c>
      <c r="AT3245" s="593">
        <f t="shared" si="848"/>
        <v>557.15529990639391</v>
      </c>
      <c r="AU3245" s="593">
        <f t="shared" si="849"/>
        <v>557.15529990639391</v>
      </c>
    </row>
    <row r="3246" spans="1:47">
      <c r="A3246" s="80" t="s">
        <v>1157</v>
      </c>
      <c r="B3246" s="189">
        <v>43000</v>
      </c>
      <c r="C3246" s="189">
        <v>43000</v>
      </c>
      <c r="D3246" t="s">
        <v>857</v>
      </c>
      <c r="E3246" s="497" t="s">
        <v>1685</v>
      </c>
      <c r="G3246" s="240" t="s">
        <v>2695</v>
      </c>
      <c r="H3246" s="63" t="s">
        <v>6185</v>
      </c>
      <c r="I3246" s="188"/>
      <c r="J3246" s="188">
        <v>15</v>
      </c>
      <c r="L3246" s="508">
        <v>1415.7089198244885</v>
      </c>
      <c r="M3246" s="72">
        <v>1009.8982186254409</v>
      </c>
      <c r="N3246" s="240">
        <f t="shared" si="842"/>
        <v>42979</v>
      </c>
      <c r="O3246" s="259">
        <f t="shared" si="843"/>
        <v>5</v>
      </c>
      <c r="AD3246" s="275" t="s">
        <v>5873</v>
      </c>
      <c r="AE3246">
        <f>MATCH(AD3246,'Cat-4'!$A:$A,0)</f>
        <v>722</v>
      </c>
      <c r="AF3246">
        <f>MATCH(N3246,'Cat-4'!$1:$1,0)</f>
        <v>69</v>
      </c>
      <c r="AG3246">
        <f>INDEX('Cat-4'!$1:$1048576,Working!AE3246,Working!AF3246)</f>
        <v>108.5</v>
      </c>
      <c r="AH3246">
        <f>MATCH($AH$2,'Cat-4'!$1:$1,0)</f>
        <v>127</v>
      </c>
      <c r="AI3246">
        <f>INDEX('Cat-4'!$1:$1048576,Working!AE3246,Working!AH3246)</f>
        <v>125.5</v>
      </c>
      <c r="AJ3246" s="161">
        <f t="shared" si="850"/>
        <v>1.1566820276497696</v>
      </c>
      <c r="AK3246" s="580">
        <f t="shared" si="851"/>
        <v>0.15668202764976957</v>
      </c>
      <c r="AL3246" s="578">
        <f>INDEX(ELSV!$C$3:$G$38,MATCH(AD3246,ELSV!$G$3:$G$38,0),MATCH(IF(L3246&gt;2000000,"A",IF(L3246&gt;1000000,"B",IF(L3246&gt;100000,"C","D"))),ELSV!$C$3:$F$3,0))</f>
        <v>8</v>
      </c>
      <c r="AM3246" s="591">
        <f>INDEX(ELSV!$G$3:$K$38,MATCH(AD3246,ELSV!$G$3:$G$38,0),MATCH(IF(L3246&gt;2000000,"A",IF(L3246&gt;1000000,"B",IF(L3246&gt;100000,"C","D"))),ELSV!$G$3:$K$3,0))</f>
        <v>0.95</v>
      </c>
      <c r="AN3246" s="592">
        <f t="shared" si="844"/>
        <v>1.1566820276497696</v>
      </c>
      <c r="AO3246" s="593">
        <f t="shared" si="845"/>
        <v>1637.5250639444544</v>
      </c>
      <c r="AP3246" s="593">
        <f t="shared" si="846"/>
        <v>972.28050671701976</v>
      </c>
      <c r="AQ3246" s="593">
        <f t="shared" si="847"/>
        <v>665.2445572274346</v>
      </c>
      <c r="AR3246" s="593" t="s">
        <v>6181</v>
      </c>
      <c r="AS3246">
        <f>VLOOKUP(AR3246,CF!$C$3:$D$9,2,FALSE)</f>
        <v>0.9</v>
      </c>
      <c r="AT3246" s="593">
        <f t="shared" si="848"/>
        <v>598.72010150469112</v>
      </c>
      <c r="AU3246" s="593">
        <f t="shared" si="849"/>
        <v>598.72010150469112</v>
      </c>
    </row>
    <row r="3247" spans="1:47">
      <c r="A3247" t="s">
        <v>513</v>
      </c>
      <c r="B3247" s="189">
        <v>42912</v>
      </c>
      <c r="C3247" s="187">
        <v>42912</v>
      </c>
      <c r="D3247" t="s">
        <v>505</v>
      </c>
      <c r="E3247" s="497" t="s">
        <v>1949</v>
      </c>
      <c r="G3247" s="240" t="s">
        <v>2695</v>
      </c>
      <c r="H3247" s="63" t="s">
        <v>6185</v>
      </c>
      <c r="I3247" s="188"/>
      <c r="J3247" s="188">
        <v>15</v>
      </c>
      <c r="L3247" s="508">
        <v>1412.9306666666666</v>
      </c>
      <c r="M3247" s="72">
        <v>986.34173662100454</v>
      </c>
      <c r="N3247" s="240">
        <f t="shared" si="842"/>
        <v>42887</v>
      </c>
      <c r="O3247" s="259">
        <f t="shared" si="843"/>
        <v>5.25</v>
      </c>
      <c r="AD3247" s="275" t="s">
        <v>5873</v>
      </c>
      <c r="AE3247">
        <f>MATCH(AD3247,'Cat-4'!$A:$A,0)</f>
        <v>722</v>
      </c>
      <c r="AF3247">
        <f>MATCH(N3247,'Cat-4'!$1:$1,0)</f>
        <v>66</v>
      </c>
      <c r="AG3247">
        <f>INDEX('Cat-4'!$1:$1048576,Working!AE3247,Working!AF3247)</f>
        <v>108.5</v>
      </c>
      <c r="AH3247">
        <f>MATCH($AH$2,'Cat-4'!$1:$1,0)</f>
        <v>127</v>
      </c>
      <c r="AI3247">
        <f>INDEX('Cat-4'!$1:$1048576,Working!AE3247,Working!AH3247)</f>
        <v>125.5</v>
      </c>
      <c r="AJ3247" s="161">
        <f t="shared" si="850"/>
        <v>1.1566820276497696</v>
      </c>
      <c r="AK3247" s="580">
        <f t="shared" si="851"/>
        <v>0.15668202764976957</v>
      </c>
      <c r="AL3247" s="578">
        <f>INDEX(ELSV!$C$3:$G$38,MATCH(AD3247,ELSV!$G$3:$G$38,0),MATCH(IF(L3247&gt;2000000,"A",IF(L3247&gt;1000000,"B",IF(L3247&gt;100000,"C","D"))),ELSV!$C$3:$F$3,0))</f>
        <v>8</v>
      </c>
      <c r="AM3247" s="591">
        <f>INDEX(ELSV!$G$3:$K$38,MATCH(AD3247,ELSV!$G$3:$G$38,0),MATCH(IF(L3247&gt;2000000,"A",IF(L3247&gt;1000000,"B",IF(L3247&gt;100000,"C","D"))),ELSV!$G$3:$K$3,0))</f>
        <v>0.95</v>
      </c>
      <c r="AN3247" s="592">
        <f t="shared" si="844"/>
        <v>1.1566820276497696</v>
      </c>
      <c r="AO3247" s="593">
        <f t="shared" si="845"/>
        <v>1634.3115084485407</v>
      </c>
      <c r="AP3247" s="593">
        <f t="shared" si="846"/>
        <v>1018.8910810483872</v>
      </c>
      <c r="AQ3247" s="593">
        <f t="shared" si="847"/>
        <v>615.42042740015359</v>
      </c>
      <c r="AR3247" s="593" t="s">
        <v>6181</v>
      </c>
      <c r="AS3247">
        <f>VLOOKUP(AR3247,CF!$C$3:$D$9,2,FALSE)</f>
        <v>0.9</v>
      </c>
      <c r="AT3247" s="593">
        <f t="shared" si="848"/>
        <v>553.87838466013829</v>
      </c>
      <c r="AU3247" s="593">
        <f t="shared" si="849"/>
        <v>553.87838466013829</v>
      </c>
    </row>
    <row r="3248" spans="1:47">
      <c r="A3248" t="s">
        <v>513</v>
      </c>
      <c r="B3248" s="189">
        <v>42912</v>
      </c>
      <c r="C3248" s="187">
        <v>42912</v>
      </c>
      <c r="D3248" t="s">
        <v>505</v>
      </c>
      <c r="E3248" s="497" t="s">
        <v>2384</v>
      </c>
      <c r="G3248" s="240" t="s">
        <v>2695</v>
      </c>
      <c r="H3248" s="63" t="s">
        <v>6185</v>
      </c>
      <c r="I3248" s="188"/>
      <c r="J3248" s="188">
        <v>15</v>
      </c>
      <c r="L3248" s="508">
        <v>1411.92</v>
      </c>
      <c r="M3248" s="72">
        <v>985.63620821917812</v>
      </c>
      <c r="N3248" s="240">
        <f t="shared" si="842"/>
        <v>42887</v>
      </c>
      <c r="O3248" s="259">
        <f t="shared" si="843"/>
        <v>5.25</v>
      </c>
      <c r="AD3248" s="275" t="s">
        <v>5873</v>
      </c>
      <c r="AE3248">
        <f>MATCH(AD3248,'Cat-4'!$A:$A,0)</f>
        <v>722</v>
      </c>
      <c r="AF3248">
        <f>MATCH(N3248,'Cat-4'!$1:$1,0)</f>
        <v>66</v>
      </c>
      <c r="AG3248">
        <f>INDEX('Cat-4'!$1:$1048576,Working!AE3248,Working!AF3248)</f>
        <v>108.5</v>
      </c>
      <c r="AH3248">
        <f>MATCH($AH$2,'Cat-4'!$1:$1,0)</f>
        <v>127</v>
      </c>
      <c r="AI3248">
        <f>INDEX('Cat-4'!$1:$1048576,Working!AE3248,Working!AH3248)</f>
        <v>125.5</v>
      </c>
      <c r="AJ3248" s="161">
        <f t="shared" si="850"/>
        <v>1.1566820276497696</v>
      </c>
      <c r="AK3248" s="580">
        <f t="shared" si="851"/>
        <v>0.15668202764976957</v>
      </c>
      <c r="AL3248" s="578">
        <f>INDEX(ELSV!$C$3:$G$38,MATCH(AD3248,ELSV!$G$3:$G$38,0),MATCH(IF(L3248&gt;2000000,"A",IF(L3248&gt;1000000,"B",IF(L3248&gt;100000,"C","D"))),ELSV!$C$3:$F$3,0))</f>
        <v>8</v>
      </c>
      <c r="AM3248" s="591">
        <f>INDEX(ELSV!$G$3:$K$38,MATCH(AD3248,ELSV!$G$3:$G$38,0),MATCH(IF(L3248&gt;2000000,"A",IF(L3248&gt;1000000,"B",IF(L3248&gt;100000,"C","D"))),ELSV!$G$3:$K$3,0))</f>
        <v>0.95</v>
      </c>
      <c r="AN3248" s="592">
        <f t="shared" si="844"/>
        <v>1.1566820276497696</v>
      </c>
      <c r="AO3248" s="593">
        <f t="shared" si="845"/>
        <v>1633.1424884792627</v>
      </c>
      <c r="AP3248" s="593">
        <f t="shared" si="846"/>
        <v>1018.1622701612903</v>
      </c>
      <c r="AQ3248" s="593">
        <f t="shared" si="847"/>
        <v>614.98021831797246</v>
      </c>
      <c r="AR3248" s="593" t="s">
        <v>6181</v>
      </c>
      <c r="AS3248">
        <f>VLOOKUP(AR3248,CF!$C$3:$D$9,2,FALSE)</f>
        <v>0.9</v>
      </c>
      <c r="AT3248" s="593">
        <f t="shared" si="848"/>
        <v>553.48219648617521</v>
      </c>
      <c r="AU3248" s="593">
        <f t="shared" si="849"/>
        <v>553.48219648617521</v>
      </c>
    </row>
    <row r="3249" spans="1:47">
      <c r="A3249" s="80" t="s">
        <v>1157</v>
      </c>
      <c r="B3249" s="189">
        <v>43000</v>
      </c>
      <c r="C3249" s="189">
        <v>43000</v>
      </c>
      <c r="D3249" t="s">
        <v>857</v>
      </c>
      <c r="E3249" s="497" t="s">
        <v>1685</v>
      </c>
      <c r="G3249" s="240" t="s">
        <v>2695</v>
      </c>
      <c r="H3249" s="63" t="s">
        <v>6185</v>
      </c>
      <c r="I3249" s="188"/>
      <c r="J3249" s="188">
        <v>15</v>
      </c>
      <c r="L3249" s="508">
        <v>1403.7586465771815</v>
      </c>
      <c r="M3249" s="72">
        <v>1001.3734721217324</v>
      </c>
      <c r="N3249" s="240">
        <f t="shared" si="842"/>
        <v>42979</v>
      </c>
      <c r="O3249" s="259">
        <f t="shared" si="843"/>
        <v>5</v>
      </c>
      <c r="AD3249" s="275" t="s">
        <v>5873</v>
      </c>
      <c r="AE3249">
        <f>MATCH(AD3249,'Cat-4'!$A:$A,0)</f>
        <v>722</v>
      </c>
      <c r="AF3249">
        <f>MATCH(N3249,'Cat-4'!$1:$1,0)</f>
        <v>69</v>
      </c>
      <c r="AG3249">
        <f>INDEX('Cat-4'!$1:$1048576,Working!AE3249,Working!AF3249)</f>
        <v>108.5</v>
      </c>
      <c r="AH3249">
        <f>MATCH($AH$2,'Cat-4'!$1:$1,0)</f>
        <v>127</v>
      </c>
      <c r="AI3249">
        <f>INDEX('Cat-4'!$1:$1048576,Working!AE3249,Working!AH3249)</f>
        <v>125.5</v>
      </c>
      <c r="AJ3249" s="161">
        <f t="shared" si="850"/>
        <v>1.1566820276497696</v>
      </c>
      <c r="AK3249" s="580">
        <f t="shared" si="851"/>
        <v>0.15668202764976957</v>
      </c>
      <c r="AL3249" s="578">
        <f>INDEX(ELSV!$C$3:$G$38,MATCH(AD3249,ELSV!$G$3:$G$38,0),MATCH(IF(L3249&gt;2000000,"A",IF(L3249&gt;1000000,"B",IF(L3249&gt;100000,"C","D"))),ELSV!$C$3:$F$3,0))</f>
        <v>8</v>
      </c>
      <c r="AM3249" s="591">
        <f>INDEX(ELSV!$G$3:$K$38,MATCH(AD3249,ELSV!$G$3:$G$38,0),MATCH(IF(L3249&gt;2000000,"A",IF(L3249&gt;1000000,"B",IF(L3249&gt;100000,"C","D"))),ELSV!$G$3:$K$3,0))</f>
        <v>0.95</v>
      </c>
      <c r="AN3249" s="592">
        <f t="shared" si="844"/>
        <v>1.1566820276497696</v>
      </c>
      <c r="AO3249" s="593">
        <f t="shared" si="845"/>
        <v>1623.7023976537905</v>
      </c>
      <c r="AP3249" s="593">
        <f t="shared" si="846"/>
        <v>964.07329860693812</v>
      </c>
      <c r="AQ3249" s="593">
        <f t="shared" si="847"/>
        <v>659.62909904685239</v>
      </c>
      <c r="AR3249" s="593" t="s">
        <v>6181</v>
      </c>
      <c r="AS3249">
        <f>VLOOKUP(AR3249,CF!$C$3:$D$9,2,FALSE)</f>
        <v>0.9</v>
      </c>
      <c r="AT3249" s="593">
        <f t="shared" si="848"/>
        <v>593.66618914216713</v>
      </c>
      <c r="AU3249" s="593">
        <f t="shared" si="849"/>
        <v>593.66618914216713</v>
      </c>
    </row>
    <row r="3250" spans="1:47" hidden="1">
      <c r="B3250" s="314">
        <v>20</v>
      </c>
      <c r="C3250" s="333">
        <v>40922</v>
      </c>
      <c r="D3250" s="341" t="s">
        <v>1357</v>
      </c>
      <c r="E3250" s="341" t="s">
        <v>1365</v>
      </c>
      <c r="F3250" s="324"/>
      <c r="G3250" t="s">
        <v>2683</v>
      </c>
      <c r="H3250" s="6" t="s">
        <v>2682</v>
      </c>
      <c r="I3250" s="195"/>
      <c r="J3250" s="314">
        <v>15</v>
      </c>
      <c r="L3250" s="508">
        <v>1400</v>
      </c>
      <c r="M3250" s="72">
        <v>70</v>
      </c>
      <c r="N3250" s="240">
        <f t="shared" si="842"/>
        <v>40909</v>
      </c>
      <c r="O3250" s="259">
        <f t="shared" si="843"/>
        <v>10.666666666666666</v>
      </c>
      <c r="W3250" s="266" t="s">
        <v>4616</v>
      </c>
      <c r="X3250">
        <f>MATCH(W3250,'CAT-3'!$A:$A,0)</f>
        <v>642</v>
      </c>
      <c r="Y3250">
        <f>MATCH(N3250,'CAT-3'!$1:$1,0)</f>
        <v>88</v>
      </c>
      <c r="Z3250">
        <f>INDEX('CAT-3'!$1:$1048576,Working!X3250,Working!Y3250)</f>
        <v>126</v>
      </c>
      <c r="AA3250">
        <f>MATCH($AA$3,'CAT-3'!$1:$1,0)</f>
        <v>90</v>
      </c>
      <c r="AB3250">
        <f>INDEX('CAT-3'!$1:$1048576,Working!X3250,Working!AA3250)</f>
        <v>126.4</v>
      </c>
      <c r="AC3250" s="161">
        <f>AB3250/Z3250</f>
        <v>1.0031746031746032</v>
      </c>
      <c r="AD3250" s="275" t="s">
        <v>5873</v>
      </c>
      <c r="AE3250">
        <f>MATCH(AD3250,'Cat-4'!$A:$A,0)</f>
        <v>722</v>
      </c>
      <c r="AF3250">
        <f>MATCH($AF$2,'Cat-4'!$1:$1,0)</f>
        <v>4</v>
      </c>
      <c r="AG3250">
        <f>INDEX('Cat-4'!$1:$1048576,Working!AE3250,Working!AF3250)</f>
        <v>102.2</v>
      </c>
      <c r="AH3250">
        <f>MATCH($AH$2,'Cat-4'!$1:$1,0)</f>
        <v>127</v>
      </c>
      <c r="AI3250">
        <f>INDEX('Cat-4'!$1:$1048576,Working!AE3250,Working!AH3250)</f>
        <v>125.5</v>
      </c>
      <c r="AJ3250" s="161">
        <f>AI3250/AG3250</f>
        <v>1.2279843444227005</v>
      </c>
      <c r="AK3250" s="582">
        <f>(AC3250*AJ3250)-1</f>
        <v>0.23188270742086781</v>
      </c>
      <c r="AL3250" s="578">
        <f>INDEX(ELSV!$C$3:$G$38,MATCH(AD3250,ELSV!$G$3:$G$38,0),MATCH(IF(L3250&gt;2000000,"A",IF(L3250&gt;1000000,"B",IF(L3250&gt;100000,"C","D"))),ELSV!$C$3:$F$3,0))</f>
        <v>8</v>
      </c>
      <c r="AM3250" s="591">
        <f>INDEX(ELSV!$G$3:$K$38,MATCH(AD3250,ELSV!$G$3:$G$38,0),MATCH(IF(L3250&gt;2000000,"A",IF(L3250&gt;1000000,"B",IF(L3250&gt;100000,"C","D"))),ELSV!$G$3:$K$3,0))</f>
        <v>0.95</v>
      </c>
      <c r="AN3250" s="592">
        <f t="shared" si="844"/>
        <v>1.2318827074208678</v>
      </c>
      <c r="AO3250" s="593">
        <f t="shared" si="845"/>
        <v>1724.6357903892149</v>
      </c>
      <c r="AP3250" s="593">
        <f t="shared" si="846"/>
        <v>1638.4040008697541</v>
      </c>
      <c r="AQ3250" s="593">
        <f t="shared" si="847"/>
        <v>86.23178951946079</v>
      </c>
      <c r="AR3250" s="593" t="s">
        <v>6217</v>
      </c>
      <c r="AS3250">
        <f>VLOOKUP(AR3250,CF!$C$3:$D$9,2,FALSE)</f>
        <v>0.8</v>
      </c>
      <c r="AT3250" s="593">
        <f t="shared" si="848"/>
        <v>68.985431615568629</v>
      </c>
      <c r="AU3250" s="593">
        <f t="shared" si="849"/>
        <v>86.231789519460818</v>
      </c>
    </row>
    <row r="3251" spans="1:47">
      <c r="A3251" t="s">
        <v>513</v>
      </c>
      <c r="B3251" s="189">
        <v>42912</v>
      </c>
      <c r="C3251" s="187">
        <v>42912</v>
      </c>
      <c r="D3251" t="s">
        <v>505</v>
      </c>
      <c r="E3251" s="497" t="s">
        <v>1697</v>
      </c>
      <c r="G3251" s="240" t="s">
        <v>2695</v>
      </c>
      <c r="H3251" s="63" t="s">
        <v>6185</v>
      </c>
      <c r="I3251" s="188"/>
      <c r="J3251" s="188">
        <v>15</v>
      </c>
      <c r="L3251" s="508">
        <v>1399.9466666666667</v>
      </c>
      <c r="M3251" s="72">
        <v>977.2778374429223</v>
      </c>
      <c r="N3251" s="240">
        <f t="shared" si="842"/>
        <v>42887</v>
      </c>
      <c r="O3251" s="259">
        <f t="shared" si="843"/>
        <v>5.25</v>
      </c>
      <c r="AD3251" s="275" t="s">
        <v>5873</v>
      </c>
      <c r="AE3251">
        <f>MATCH(AD3251,'Cat-4'!$A:$A,0)</f>
        <v>722</v>
      </c>
      <c r="AF3251">
        <f>MATCH(N3251,'Cat-4'!$1:$1,0)</f>
        <v>66</v>
      </c>
      <c r="AG3251">
        <f>INDEX('Cat-4'!$1:$1048576,Working!AE3251,Working!AF3251)</f>
        <v>108.5</v>
      </c>
      <c r="AH3251">
        <f>MATCH($AH$2,'Cat-4'!$1:$1,0)</f>
        <v>127</v>
      </c>
      <c r="AI3251">
        <f>INDEX('Cat-4'!$1:$1048576,Working!AE3251,Working!AH3251)</f>
        <v>125.5</v>
      </c>
      <c r="AJ3251" s="161">
        <f t="shared" ref="AJ3251:AJ3269" si="852">AI3251/AG3251</f>
        <v>1.1566820276497696</v>
      </c>
      <c r="AK3251" s="580">
        <f t="shared" ref="AK3251:AK3269" si="853">AJ3251-1</f>
        <v>0.15668202764976957</v>
      </c>
      <c r="AL3251" s="578">
        <f>INDEX(ELSV!$C$3:$G$38,MATCH(AD3251,ELSV!$G$3:$G$38,0),MATCH(IF(L3251&gt;2000000,"A",IF(L3251&gt;1000000,"B",IF(L3251&gt;100000,"C","D"))),ELSV!$C$3:$F$3,0))</f>
        <v>8</v>
      </c>
      <c r="AM3251" s="591">
        <f>INDEX(ELSV!$G$3:$K$38,MATCH(AD3251,ELSV!$G$3:$G$38,0),MATCH(IF(L3251&gt;2000000,"A",IF(L3251&gt;1000000,"B",IF(L3251&gt;100000,"C","D"))),ELSV!$G$3:$K$3,0))</f>
        <v>0.95</v>
      </c>
      <c r="AN3251" s="592">
        <f t="shared" si="844"/>
        <v>1.1566820276497696</v>
      </c>
      <c r="AO3251" s="593">
        <f t="shared" si="845"/>
        <v>1619.2931490015362</v>
      </c>
      <c r="AP3251" s="593">
        <f t="shared" si="846"/>
        <v>1009.5280725806452</v>
      </c>
      <c r="AQ3251" s="593">
        <f t="shared" si="847"/>
        <v>609.76507642089098</v>
      </c>
      <c r="AR3251" s="593" t="s">
        <v>6181</v>
      </c>
      <c r="AS3251">
        <f>VLOOKUP(AR3251,CF!$C$3:$D$9,2,FALSE)</f>
        <v>0.9</v>
      </c>
      <c r="AT3251" s="593">
        <f t="shared" si="848"/>
        <v>548.78856877880185</v>
      </c>
      <c r="AU3251" s="593">
        <f t="shared" si="849"/>
        <v>548.78856877880185</v>
      </c>
    </row>
    <row r="3252" spans="1:47">
      <c r="A3252" t="s">
        <v>513</v>
      </c>
      <c r="B3252" s="189">
        <v>42912</v>
      </c>
      <c r="C3252" s="187">
        <v>42912</v>
      </c>
      <c r="D3252" t="s">
        <v>505</v>
      </c>
      <c r="E3252" s="497" t="s">
        <v>1772</v>
      </c>
      <c r="G3252" s="240" t="s">
        <v>2695</v>
      </c>
      <c r="H3252" s="63" t="s">
        <v>6185</v>
      </c>
      <c r="I3252" s="188"/>
      <c r="J3252" s="188">
        <v>15</v>
      </c>
      <c r="L3252" s="508">
        <v>1398.7653333333333</v>
      </c>
      <c r="M3252" s="72">
        <v>976.45316968036514</v>
      </c>
      <c r="N3252" s="240">
        <f t="shared" si="842"/>
        <v>42887</v>
      </c>
      <c r="O3252" s="259">
        <f t="shared" si="843"/>
        <v>5.25</v>
      </c>
      <c r="AD3252" s="275" t="s">
        <v>5873</v>
      </c>
      <c r="AE3252">
        <f>MATCH(AD3252,'Cat-4'!$A:$A,0)</f>
        <v>722</v>
      </c>
      <c r="AF3252">
        <f>MATCH(N3252,'Cat-4'!$1:$1,0)</f>
        <v>66</v>
      </c>
      <c r="AG3252">
        <f>INDEX('Cat-4'!$1:$1048576,Working!AE3252,Working!AF3252)</f>
        <v>108.5</v>
      </c>
      <c r="AH3252">
        <f>MATCH($AH$2,'Cat-4'!$1:$1,0)</f>
        <v>127</v>
      </c>
      <c r="AI3252">
        <f>INDEX('Cat-4'!$1:$1048576,Working!AE3252,Working!AH3252)</f>
        <v>125.5</v>
      </c>
      <c r="AJ3252" s="161">
        <f t="shared" si="852"/>
        <v>1.1566820276497696</v>
      </c>
      <c r="AK3252" s="580">
        <f t="shared" si="853"/>
        <v>0.15668202764976957</v>
      </c>
      <c r="AL3252" s="578">
        <f>INDEX(ELSV!$C$3:$G$38,MATCH(AD3252,ELSV!$G$3:$G$38,0),MATCH(IF(L3252&gt;2000000,"A",IF(L3252&gt;1000000,"B",IF(L3252&gt;100000,"C","D"))),ELSV!$C$3:$F$3,0))</f>
        <v>8</v>
      </c>
      <c r="AM3252" s="591">
        <f>INDEX(ELSV!$G$3:$K$38,MATCH(AD3252,ELSV!$G$3:$G$38,0),MATCH(IF(L3252&gt;2000000,"A",IF(L3252&gt;1000000,"B",IF(L3252&gt;100000,"C","D"))),ELSV!$G$3:$K$3,0))</f>
        <v>0.95</v>
      </c>
      <c r="AN3252" s="592">
        <f t="shared" si="844"/>
        <v>1.1566820276497696</v>
      </c>
      <c r="AO3252" s="593">
        <f t="shared" si="845"/>
        <v>1617.9267219662058</v>
      </c>
      <c r="AP3252" s="593">
        <f t="shared" si="846"/>
        <v>1008.6761907258065</v>
      </c>
      <c r="AQ3252" s="593">
        <f t="shared" si="847"/>
        <v>609.25053124039937</v>
      </c>
      <c r="AR3252" s="593" t="s">
        <v>6181</v>
      </c>
      <c r="AS3252">
        <f>VLOOKUP(AR3252,CF!$C$3:$D$9,2,FALSE)</f>
        <v>0.9</v>
      </c>
      <c r="AT3252" s="593">
        <f t="shared" si="848"/>
        <v>548.32547811635948</v>
      </c>
      <c r="AU3252" s="593">
        <f t="shared" si="849"/>
        <v>548.32547811635948</v>
      </c>
    </row>
    <row r="3253" spans="1:47">
      <c r="A3253" t="s">
        <v>513</v>
      </c>
      <c r="B3253" s="189">
        <v>42912</v>
      </c>
      <c r="C3253" s="187">
        <v>42912</v>
      </c>
      <c r="D3253" t="s">
        <v>505</v>
      </c>
      <c r="E3253" s="497" t="s">
        <v>1775</v>
      </c>
      <c r="G3253" s="240" t="s">
        <v>2695</v>
      </c>
      <c r="H3253" s="63" t="s">
        <v>6185</v>
      </c>
      <c r="I3253" s="188"/>
      <c r="J3253" s="188">
        <v>15</v>
      </c>
      <c r="L3253" s="508">
        <v>1398.7653333333333</v>
      </c>
      <c r="M3253" s="72">
        <v>976.45316968036514</v>
      </c>
      <c r="N3253" s="240">
        <f t="shared" si="842"/>
        <v>42887</v>
      </c>
      <c r="O3253" s="259">
        <f t="shared" si="843"/>
        <v>5.25</v>
      </c>
      <c r="AD3253" s="275" t="s">
        <v>5873</v>
      </c>
      <c r="AE3253">
        <f>MATCH(AD3253,'Cat-4'!$A:$A,0)</f>
        <v>722</v>
      </c>
      <c r="AF3253">
        <f>MATCH(N3253,'Cat-4'!$1:$1,0)</f>
        <v>66</v>
      </c>
      <c r="AG3253">
        <f>INDEX('Cat-4'!$1:$1048576,Working!AE3253,Working!AF3253)</f>
        <v>108.5</v>
      </c>
      <c r="AH3253">
        <f>MATCH($AH$2,'Cat-4'!$1:$1,0)</f>
        <v>127</v>
      </c>
      <c r="AI3253">
        <f>INDEX('Cat-4'!$1:$1048576,Working!AE3253,Working!AH3253)</f>
        <v>125.5</v>
      </c>
      <c r="AJ3253" s="161">
        <f t="shared" si="852"/>
        <v>1.1566820276497696</v>
      </c>
      <c r="AK3253" s="580">
        <f t="shared" si="853"/>
        <v>0.15668202764976957</v>
      </c>
      <c r="AL3253" s="578">
        <f>INDEX(ELSV!$C$3:$G$38,MATCH(AD3253,ELSV!$G$3:$G$38,0),MATCH(IF(L3253&gt;2000000,"A",IF(L3253&gt;1000000,"B",IF(L3253&gt;100000,"C","D"))),ELSV!$C$3:$F$3,0))</f>
        <v>8</v>
      </c>
      <c r="AM3253" s="591">
        <f>INDEX(ELSV!$G$3:$K$38,MATCH(AD3253,ELSV!$G$3:$G$38,0),MATCH(IF(L3253&gt;2000000,"A",IF(L3253&gt;1000000,"B",IF(L3253&gt;100000,"C","D"))),ELSV!$G$3:$K$3,0))</f>
        <v>0.95</v>
      </c>
      <c r="AN3253" s="592">
        <f t="shared" si="844"/>
        <v>1.1566820276497696</v>
      </c>
      <c r="AO3253" s="593">
        <f t="shared" si="845"/>
        <v>1617.9267219662058</v>
      </c>
      <c r="AP3253" s="593">
        <f t="shared" si="846"/>
        <v>1008.6761907258065</v>
      </c>
      <c r="AQ3253" s="593">
        <f t="shared" si="847"/>
        <v>609.25053124039937</v>
      </c>
      <c r="AR3253" s="593" t="s">
        <v>6181</v>
      </c>
      <c r="AS3253">
        <f>VLOOKUP(AR3253,CF!$C$3:$D$9,2,FALSE)</f>
        <v>0.9</v>
      </c>
      <c r="AT3253" s="593">
        <f t="shared" si="848"/>
        <v>548.32547811635948</v>
      </c>
      <c r="AU3253" s="593">
        <f t="shared" si="849"/>
        <v>548.32547811635948</v>
      </c>
    </row>
    <row r="3254" spans="1:47">
      <c r="A3254" t="s">
        <v>513</v>
      </c>
      <c r="B3254" s="189">
        <v>42912</v>
      </c>
      <c r="C3254" s="187">
        <v>42912</v>
      </c>
      <c r="D3254" t="s">
        <v>505</v>
      </c>
      <c r="E3254" s="497" t="s">
        <v>2312</v>
      </c>
      <c r="G3254" s="240" t="s">
        <v>2695</v>
      </c>
      <c r="H3254" s="63" t="s">
        <v>6185</v>
      </c>
      <c r="I3254" s="188"/>
      <c r="J3254" s="188">
        <v>15</v>
      </c>
      <c r="L3254" s="508">
        <v>1390.6560000000002</v>
      </c>
      <c r="M3254" s="72">
        <v>970.79218849315089</v>
      </c>
      <c r="N3254" s="240">
        <f t="shared" si="842"/>
        <v>42887</v>
      </c>
      <c r="O3254" s="259">
        <f t="shared" si="843"/>
        <v>5.25</v>
      </c>
      <c r="AD3254" s="275" t="s">
        <v>5873</v>
      </c>
      <c r="AE3254">
        <f>MATCH(AD3254,'Cat-4'!$A:$A,0)</f>
        <v>722</v>
      </c>
      <c r="AF3254">
        <f>MATCH(N3254,'Cat-4'!$1:$1,0)</f>
        <v>66</v>
      </c>
      <c r="AG3254">
        <f>INDEX('Cat-4'!$1:$1048576,Working!AE3254,Working!AF3254)</f>
        <v>108.5</v>
      </c>
      <c r="AH3254">
        <f>MATCH($AH$2,'Cat-4'!$1:$1,0)</f>
        <v>127</v>
      </c>
      <c r="AI3254">
        <f>INDEX('Cat-4'!$1:$1048576,Working!AE3254,Working!AH3254)</f>
        <v>125.5</v>
      </c>
      <c r="AJ3254" s="161">
        <f t="shared" si="852"/>
        <v>1.1566820276497696</v>
      </c>
      <c r="AK3254" s="580">
        <f t="shared" si="853"/>
        <v>0.15668202764976957</v>
      </c>
      <c r="AL3254" s="578">
        <f>INDEX(ELSV!$C$3:$G$38,MATCH(AD3254,ELSV!$G$3:$G$38,0),MATCH(IF(L3254&gt;2000000,"A",IF(L3254&gt;1000000,"B",IF(L3254&gt;100000,"C","D"))),ELSV!$C$3:$F$3,0))</f>
        <v>8</v>
      </c>
      <c r="AM3254" s="591">
        <f>INDEX(ELSV!$G$3:$K$38,MATCH(AD3254,ELSV!$G$3:$G$38,0),MATCH(IF(L3254&gt;2000000,"A",IF(L3254&gt;1000000,"B",IF(L3254&gt;100000,"C","D"))),ELSV!$G$3:$K$3,0))</f>
        <v>0.95</v>
      </c>
      <c r="AN3254" s="592">
        <f t="shared" si="844"/>
        <v>1.1566820276497696</v>
      </c>
      <c r="AO3254" s="593">
        <f t="shared" si="845"/>
        <v>1608.5468018433182</v>
      </c>
      <c r="AP3254" s="593">
        <f t="shared" si="846"/>
        <v>1002.8283967741937</v>
      </c>
      <c r="AQ3254" s="593">
        <f t="shared" si="847"/>
        <v>605.71840506912451</v>
      </c>
      <c r="AR3254" s="593" t="s">
        <v>6181</v>
      </c>
      <c r="AS3254">
        <f>VLOOKUP(AR3254,CF!$C$3:$D$9,2,FALSE)</f>
        <v>0.9</v>
      </c>
      <c r="AT3254" s="593">
        <f t="shared" si="848"/>
        <v>545.14656456221212</v>
      </c>
      <c r="AU3254" s="593">
        <f t="shared" si="849"/>
        <v>545.14656456221212</v>
      </c>
    </row>
    <row r="3255" spans="1:47">
      <c r="A3255" t="s">
        <v>513</v>
      </c>
      <c r="B3255" s="189">
        <v>42912</v>
      </c>
      <c r="C3255" s="187">
        <v>42912</v>
      </c>
      <c r="D3255" t="s">
        <v>505</v>
      </c>
      <c r="E3255" s="497" t="s">
        <v>2313</v>
      </c>
      <c r="G3255" s="240" t="s">
        <v>2695</v>
      </c>
      <c r="H3255" s="63" t="s">
        <v>6185</v>
      </c>
      <c r="I3255" s="188"/>
      <c r="J3255" s="188">
        <v>15</v>
      </c>
      <c r="L3255" s="508">
        <v>1390.6560000000002</v>
      </c>
      <c r="M3255" s="72">
        <v>970.79218849315089</v>
      </c>
      <c r="N3255" s="240">
        <f t="shared" si="842"/>
        <v>42887</v>
      </c>
      <c r="O3255" s="259">
        <f t="shared" si="843"/>
        <v>5.25</v>
      </c>
      <c r="AD3255" s="275" t="s">
        <v>5873</v>
      </c>
      <c r="AE3255">
        <f>MATCH(AD3255,'Cat-4'!$A:$A,0)</f>
        <v>722</v>
      </c>
      <c r="AF3255">
        <f>MATCH(N3255,'Cat-4'!$1:$1,0)</f>
        <v>66</v>
      </c>
      <c r="AG3255">
        <f>INDEX('Cat-4'!$1:$1048576,Working!AE3255,Working!AF3255)</f>
        <v>108.5</v>
      </c>
      <c r="AH3255">
        <f>MATCH($AH$2,'Cat-4'!$1:$1,0)</f>
        <v>127</v>
      </c>
      <c r="AI3255">
        <f>INDEX('Cat-4'!$1:$1048576,Working!AE3255,Working!AH3255)</f>
        <v>125.5</v>
      </c>
      <c r="AJ3255" s="161">
        <f t="shared" si="852"/>
        <v>1.1566820276497696</v>
      </c>
      <c r="AK3255" s="580">
        <f t="shared" si="853"/>
        <v>0.15668202764976957</v>
      </c>
      <c r="AL3255" s="578">
        <f>INDEX(ELSV!$C$3:$G$38,MATCH(AD3255,ELSV!$G$3:$G$38,0),MATCH(IF(L3255&gt;2000000,"A",IF(L3255&gt;1000000,"B",IF(L3255&gt;100000,"C","D"))),ELSV!$C$3:$F$3,0))</f>
        <v>8</v>
      </c>
      <c r="AM3255" s="591">
        <f>INDEX(ELSV!$G$3:$K$38,MATCH(AD3255,ELSV!$G$3:$G$38,0),MATCH(IF(L3255&gt;2000000,"A",IF(L3255&gt;1000000,"B",IF(L3255&gt;100000,"C","D"))),ELSV!$G$3:$K$3,0))</f>
        <v>0.95</v>
      </c>
      <c r="AN3255" s="592">
        <f t="shared" si="844"/>
        <v>1.1566820276497696</v>
      </c>
      <c r="AO3255" s="593">
        <f t="shared" si="845"/>
        <v>1608.5468018433182</v>
      </c>
      <c r="AP3255" s="593">
        <f t="shared" si="846"/>
        <v>1002.8283967741937</v>
      </c>
      <c r="AQ3255" s="593">
        <f t="shared" si="847"/>
        <v>605.71840506912451</v>
      </c>
      <c r="AR3255" s="593" t="s">
        <v>6181</v>
      </c>
      <c r="AS3255">
        <f>VLOOKUP(AR3255,CF!$C$3:$D$9,2,FALSE)</f>
        <v>0.9</v>
      </c>
      <c r="AT3255" s="593">
        <f t="shared" si="848"/>
        <v>545.14656456221212</v>
      </c>
      <c r="AU3255" s="593">
        <f t="shared" si="849"/>
        <v>545.14656456221212</v>
      </c>
    </row>
    <row r="3256" spans="1:47">
      <c r="A3256" t="s">
        <v>513</v>
      </c>
      <c r="B3256" s="189">
        <v>42912</v>
      </c>
      <c r="C3256" s="187">
        <v>42912</v>
      </c>
      <c r="D3256" t="s">
        <v>505</v>
      </c>
      <c r="E3256" s="497" t="s">
        <v>2306</v>
      </c>
      <c r="G3256" s="240" t="s">
        <v>2695</v>
      </c>
      <c r="H3256" s="63" t="s">
        <v>6185</v>
      </c>
      <c r="I3256" s="188"/>
      <c r="J3256" s="188">
        <v>15</v>
      </c>
      <c r="L3256" s="508">
        <v>1389.886</v>
      </c>
      <c r="M3256" s="72">
        <v>970.25466520547945</v>
      </c>
      <c r="N3256" s="240">
        <f t="shared" si="842"/>
        <v>42887</v>
      </c>
      <c r="O3256" s="259">
        <f t="shared" si="843"/>
        <v>5.25</v>
      </c>
      <c r="AD3256" s="275" t="s">
        <v>5873</v>
      </c>
      <c r="AE3256">
        <f>MATCH(AD3256,'Cat-4'!$A:$A,0)</f>
        <v>722</v>
      </c>
      <c r="AF3256">
        <f>MATCH(N3256,'Cat-4'!$1:$1,0)</f>
        <v>66</v>
      </c>
      <c r="AG3256">
        <f>INDEX('Cat-4'!$1:$1048576,Working!AE3256,Working!AF3256)</f>
        <v>108.5</v>
      </c>
      <c r="AH3256">
        <f>MATCH($AH$2,'Cat-4'!$1:$1,0)</f>
        <v>127</v>
      </c>
      <c r="AI3256">
        <f>INDEX('Cat-4'!$1:$1048576,Working!AE3256,Working!AH3256)</f>
        <v>125.5</v>
      </c>
      <c r="AJ3256" s="161">
        <f t="shared" si="852"/>
        <v>1.1566820276497696</v>
      </c>
      <c r="AK3256" s="580">
        <f t="shared" si="853"/>
        <v>0.15668202764976957</v>
      </c>
      <c r="AL3256" s="578">
        <f>INDEX(ELSV!$C$3:$G$38,MATCH(AD3256,ELSV!$G$3:$G$38,0),MATCH(IF(L3256&gt;2000000,"A",IF(L3256&gt;1000000,"B",IF(L3256&gt;100000,"C","D"))),ELSV!$C$3:$F$3,0))</f>
        <v>8</v>
      </c>
      <c r="AM3256" s="591">
        <f>INDEX(ELSV!$G$3:$K$38,MATCH(AD3256,ELSV!$G$3:$G$38,0),MATCH(IF(L3256&gt;2000000,"A",IF(L3256&gt;1000000,"B",IF(L3256&gt;100000,"C","D"))),ELSV!$G$3:$K$3,0))</f>
        <v>0.95</v>
      </c>
      <c r="AN3256" s="592">
        <f t="shared" si="844"/>
        <v>1.1566820276497696</v>
      </c>
      <c r="AO3256" s="593">
        <f t="shared" si="845"/>
        <v>1607.6561566820276</v>
      </c>
      <c r="AP3256" s="593">
        <f t="shared" si="846"/>
        <v>1002.2731351814516</v>
      </c>
      <c r="AQ3256" s="593">
        <f t="shared" si="847"/>
        <v>605.38302150057598</v>
      </c>
      <c r="AR3256" s="593" t="s">
        <v>6181</v>
      </c>
      <c r="AS3256">
        <f>VLOOKUP(AR3256,CF!$C$3:$D$9,2,FALSE)</f>
        <v>0.9</v>
      </c>
      <c r="AT3256" s="593">
        <f t="shared" si="848"/>
        <v>544.8447193505184</v>
      </c>
      <c r="AU3256" s="593">
        <f t="shared" si="849"/>
        <v>544.8447193505184</v>
      </c>
    </row>
    <row r="3257" spans="1:47">
      <c r="A3257" t="s">
        <v>513</v>
      </c>
      <c r="B3257" s="189">
        <v>42912</v>
      </c>
      <c r="C3257" s="187">
        <v>42912</v>
      </c>
      <c r="D3257" t="s">
        <v>505</v>
      </c>
      <c r="E3257" s="497" t="s">
        <v>1904</v>
      </c>
      <c r="G3257" s="240" t="s">
        <v>2695</v>
      </c>
      <c r="H3257" s="63" t="s">
        <v>6185</v>
      </c>
      <c r="I3257" s="188"/>
      <c r="J3257" s="188">
        <v>15</v>
      </c>
      <c r="L3257" s="508">
        <v>1389.7860000000001</v>
      </c>
      <c r="M3257" s="72">
        <v>970.1848569863015</v>
      </c>
      <c r="N3257" s="240">
        <f t="shared" si="842"/>
        <v>42887</v>
      </c>
      <c r="O3257" s="259">
        <f t="shared" si="843"/>
        <v>5.25</v>
      </c>
      <c r="AD3257" s="275" t="s">
        <v>5873</v>
      </c>
      <c r="AE3257">
        <f>MATCH(AD3257,'Cat-4'!$A:$A,0)</f>
        <v>722</v>
      </c>
      <c r="AF3257">
        <f>MATCH(N3257,'Cat-4'!$1:$1,0)</f>
        <v>66</v>
      </c>
      <c r="AG3257">
        <f>INDEX('Cat-4'!$1:$1048576,Working!AE3257,Working!AF3257)</f>
        <v>108.5</v>
      </c>
      <c r="AH3257">
        <f>MATCH($AH$2,'Cat-4'!$1:$1,0)</f>
        <v>127</v>
      </c>
      <c r="AI3257">
        <f>INDEX('Cat-4'!$1:$1048576,Working!AE3257,Working!AH3257)</f>
        <v>125.5</v>
      </c>
      <c r="AJ3257" s="161">
        <f t="shared" si="852"/>
        <v>1.1566820276497696</v>
      </c>
      <c r="AK3257" s="580">
        <f t="shared" si="853"/>
        <v>0.15668202764976957</v>
      </c>
      <c r="AL3257" s="578">
        <f>INDEX(ELSV!$C$3:$G$38,MATCH(AD3257,ELSV!$G$3:$G$38,0),MATCH(IF(L3257&gt;2000000,"A",IF(L3257&gt;1000000,"B",IF(L3257&gt;100000,"C","D"))),ELSV!$C$3:$F$3,0))</f>
        <v>8</v>
      </c>
      <c r="AM3257" s="591">
        <f>INDEX(ELSV!$G$3:$K$38,MATCH(AD3257,ELSV!$G$3:$G$38,0),MATCH(IF(L3257&gt;2000000,"A",IF(L3257&gt;1000000,"B",IF(L3257&gt;100000,"C","D"))),ELSV!$G$3:$K$3,0))</f>
        <v>0.95</v>
      </c>
      <c r="AN3257" s="592">
        <f t="shared" si="844"/>
        <v>1.1566820276497696</v>
      </c>
      <c r="AO3257" s="593">
        <f t="shared" si="845"/>
        <v>1607.5404884792626</v>
      </c>
      <c r="AP3257" s="593">
        <f t="shared" si="846"/>
        <v>1002.2010232862904</v>
      </c>
      <c r="AQ3257" s="593">
        <f t="shared" si="847"/>
        <v>605.33946519297228</v>
      </c>
      <c r="AR3257" s="593" t="s">
        <v>6181</v>
      </c>
      <c r="AS3257">
        <f>VLOOKUP(AR3257,CF!$C$3:$D$9,2,FALSE)</f>
        <v>0.9</v>
      </c>
      <c r="AT3257" s="593">
        <f t="shared" si="848"/>
        <v>544.80551867367512</v>
      </c>
      <c r="AU3257" s="593">
        <f t="shared" si="849"/>
        <v>544.80551867367512</v>
      </c>
    </row>
    <row r="3258" spans="1:47">
      <c r="A3258" t="s">
        <v>513</v>
      </c>
      <c r="B3258" s="189">
        <v>42912</v>
      </c>
      <c r="C3258" s="187">
        <v>42912</v>
      </c>
      <c r="D3258" t="s">
        <v>505</v>
      </c>
      <c r="E3258" s="497" t="s">
        <v>1986</v>
      </c>
      <c r="G3258" s="240" t="s">
        <v>2695</v>
      </c>
      <c r="H3258" s="63" t="s">
        <v>6185</v>
      </c>
      <c r="I3258" s="188"/>
      <c r="J3258" s="188">
        <v>15</v>
      </c>
      <c r="L3258" s="508">
        <v>1386.5286666666666</v>
      </c>
      <c r="M3258" s="72">
        <v>967.91097059360732</v>
      </c>
      <c r="N3258" s="240">
        <f t="shared" si="842"/>
        <v>42887</v>
      </c>
      <c r="O3258" s="259">
        <f t="shared" si="843"/>
        <v>5.25</v>
      </c>
      <c r="AD3258" s="275" t="s">
        <v>5873</v>
      </c>
      <c r="AE3258">
        <f>MATCH(AD3258,'Cat-4'!$A:$A,0)</f>
        <v>722</v>
      </c>
      <c r="AF3258">
        <f>MATCH(N3258,'Cat-4'!$1:$1,0)</f>
        <v>66</v>
      </c>
      <c r="AG3258">
        <f>INDEX('Cat-4'!$1:$1048576,Working!AE3258,Working!AF3258)</f>
        <v>108.5</v>
      </c>
      <c r="AH3258">
        <f>MATCH($AH$2,'Cat-4'!$1:$1,0)</f>
        <v>127</v>
      </c>
      <c r="AI3258">
        <f>INDEX('Cat-4'!$1:$1048576,Working!AE3258,Working!AH3258)</f>
        <v>125.5</v>
      </c>
      <c r="AJ3258" s="161">
        <f t="shared" si="852"/>
        <v>1.1566820276497696</v>
      </c>
      <c r="AK3258" s="580">
        <f t="shared" si="853"/>
        <v>0.15668202764976957</v>
      </c>
      <c r="AL3258" s="578">
        <f>INDEX(ELSV!$C$3:$G$38,MATCH(AD3258,ELSV!$G$3:$G$38,0),MATCH(IF(L3258&gt;2000000,"A",IF(L3258&gt;1000000,"B",IF(L3258&gt;100000,"C","D"))),ELSV!$C$3:$F$3,0))</f>
        <v>8</v>
      </c>
      <c r="AM3258" s="591">
        <f>INDEX(ELSV!$G$3:$K$38,MATCH(AD3258,ELSV!$G$3:$G$38,0),MATCH(IF(L3258&gt;2000000,"A",IF(L3258&gt;1000000,"B",IF(L3258&gt;100000,"C","D"))),ELSV!$G$3:$K$3,0))</f>
        <v>0.95</v>
      </c>
      <c r="AN3258" s="592">
        <f t="shared" si="844"/>
        <v>1.1566820276497696</v>
      </c>
      <c r="AO3258" s="593">
        <f t="shared" si="845"/>
        <v>1603.7727895545313</v>
      </c>
      <c r="AP3258" s="593">
        <f t="shared" si="846"/>
        <v>999.85209848790305</v>
      </c>
      <c r="AQ3258" s="593">
        <f t="shared" si="847"/>
        <v>603.92069106662825</v>
      </c>
      <c r="AR3258" s="593" t="s">
        <v>6181</v>
      </c>
      <c r="AS3258">
        <f>VLOOKUP(AR3258,CF!$C$3:$D$9,2,FALSE)</f>
        <v>0.9</v>
      </c>
      <c r="AT3258" s="593">
        <f t="shared" si="848"/>
        <v>543.52862195996545</v>
      </c>
      <c r="AU3258" s="593">
        <f t="shared" si="849"/>
        <v>543.52862195996545</v>
      </c>
    </row>
    <row r="3259" spans="1:47">
      <c r="A3259" t="s">
        <v>513</v>
      </c>
      <c r="B3259" s="189">
        <v>42912</v>
      </c>
      <c r="C3259" s="187">
        <v>42912</v>
      </c>
      <c r="D3259" t="s">
        <v>505</v>
      </c>
      <c r="E3259" s="497" t="s">
        <v>1745</v>
      </c>
      <c r="G3259" s="240" t="s">
        <v>2695</v>
      </c>
      <c r="H3259" s="63" t="s">
        <v>6185</v>
      </c>
      <c r="I3259" s="188"/>
      <c r="J3259" s="188">
        <v>15</v>
      </c>
      <c r="L3259" s="508">
        <v>1383.5993333333333</v>
      </c>
      <c r="M3259" s="72">
        <v>965.86605515981728</v>
      </c>
      <c r="N3259" s="240">
        <f t="shared" si="842"/>
        <v>42887</v>
      </c>
      <c r="O3259" s="259">
        <f t="shared" si="843"/>
        <v>5.25</v>
      </c>
      <c r="AD3259" s="275" t="s">
        <v>5873</v>
      </c>
      <c r="AE3259">
        <f>MATCH(AD3259,'Cat-4'!$A:$A,0)</f>
        <v>722</v>
      </c>
      <c r="AF3259">
        <f>MATCH(N3259,'Cat-4'!$1:$1,0)</f>
        <v>66</v>
      </c>
      <c r="AG3259">
        <f>INDEX('Cat-4'!$1:$1048576,Working!AE3259,Working!AF3259)</f>
        <v>108.5</v>
      </c>
      <c r="AH3259">
        <f>MATCH($AH$2,'Cat-4'!$1:$1,0)</f>
        <v>127</v>
      </c>
      <c r="AI3259">
        <f>INDEX('Cat-4'!$1:$1048576,Working!AE3259,Working!AH3259)</f>
        <v>125.5</v>
      </c>
      <c r="AJ3259" s="161">
        <f t="shared" si="852"/>
        <v>1.1566820276497696</v>
      </c>
      <c r="AK3259" s="580">
        <f t="shared" si="853"/>
        <v>0.15668202764976957</v>
      </c>
      <c r="AL3259" s="578">
        <f>INDEX(ELSV!$C$3:$G$38,MATCH(AD3259,ELSV!$G$3:$G$38,0),MATCH(IF(L3259&gt;2000000,"A",IF(L3259&gt;1000000,"B",IF(L3259&gt;100000,"C","D"))),ELSV!$C$3:$F$3,0))</f>
        <v>8</v>
      </c>
      <c r="AM3259" s="591">
        <f>INDEX(ELSV!$G$3:$K$38,MATCH(AD3259,ELSV!$G$3:$G$38,0),MATCH(IF(L3259&gt;2000000,"A",IF(L3259&gt;1000000,"B",IF(L3259&gt;100000,"C","D"))),ELSV!$G$3:$K$3,0))</f>
        <v>0.95</v>
      </c>
      <c r="AN3259" s="592">
        <f t="shared" si="844"/>
        <v>1.1566820276497696</v>
      </c>
      <c r="AO3259" s="593">
        <f t="shared" si="845"/>
        <v>1600.3844823348695</v>
      </c>
      <c r="AP3259" s="593">
        <f t="shared" si="846"/>
        <v>997.73970070564519</v>
      </c>
      <c r="AQ3259" s="593">
        <f t="shared" si="847"/>
        <v>602.64478162922433</v>
      </c>
      <c r="AR3259" s="593" t="s">
        <v>6181</v>
      </c>
      <c r="AS3259">
        <f>VLOOKUP(AR3259,CF!$C$3:$D$9,2,FALSE)</f>
        <v>0.9</v>
      </c>
      <c r="AT3259" s="593">
        <f t="shared" si="848"/>
        <v>542.38030346630194</v>
      </c>
      <c r="AU3259" s="593">
        <f t="shared" si="849"/>
        <v>542.38030346630194</v>
      </c>
    </row>
    <row r="3260" spans="1:47">
      <c r="A3260" t="s">
        <v>513</v>
      </c>
      <c r="B3260" s="189">
        <v>42912</v>
      </c>
      <c r="C3260" s="187">
        <v>42912</v>
      </c>
      <c r="D3260" t="s">
        <v>505</v>
      </c>
      <c r="E3260" s="497" t="s">
        <v>1745</v>
      </c>
      <c r="G3260" s="240" t="s">
        <v>2695</v>
      </c>
      <c r="H3260" s="63" t="s">
        <v>6185</v>
      </c>
      <c r="I3260" s="188"/>
      <c r="J3260" s="188">
        <v>15</v>
      </c>
      <c r="L3260" s="508">
        <v>1383.5893333333333</v>
      </c>
      <c r="M3260" s="72">
        <v>965.85907433789964</v>
      </c>
      <c r="N3260" s="240">
        <f t="shared" si="842"/>
        <v>42887</v>
      </c>
      <c r="O3260" s="259">
        <f t="shared" si="843"/>
        <v>5.25</v>
      </c>
      <c r="AD3260" s="275" t="s">
        <v>5873</v>
      </c>
      <c r="AE3260">
        <f>MATCH(AD3260,'Cat-4'!$A:$A,0)</f>
        <v>722</v>
      </c>
      <c r="AF3260">
        <f>MATCH(N3260,'Cat-4'!$1:$1,0)</f>
        <v>66</v>
      </c>
      <c r="AG3260">
        <f>INDEX('Cat-4'!$1:$1048576,Working!AE3260,Working!AF3260)</f>
        <v>108.5</v>
      </c>
      <c r="AH3260">
        <f>MATCH($AH$2,'Cat-4'!$1:$1,0)</f>
        <v>127</v>
      </c>
      <c r="AI3260">
        <f>INDEX('Cat-4'!$1:$1048576,Working!AE3260,Working!AH3260)</f>
        <v>125.5</v>
      </c>
      <c r="AJ3260" s="161">
        <f t="shared" si="852"/>
        <v>1.1566820276497696</v>
      </c>
      <c r="AK3260" s="580">
        <f t="shared" si="853"/>
        <v>0.15668202764976957</v>
      </c>
      <c r="AL3260" s="578">
        <f>INDEX(ELSV!$C$3:$G$38,MATCH(AD3260,ELSV!$G$3:$G$38,0),MATCH(IF(L3260&gt;2000000,"A",IF(L3260&gt;1000000,"B",IF(L3260&gt;100000,"C","D"))),ELSV!$C$3:$F$3,0))</f>
        <v>8</v>
      </c>
      <c r="AM3260" s="591">
        <f>INDEX(ELSV!$G$3:$K$38,MATCH(AD3260,ELSV!$G$3:$G$38,0),MATCH(IF(L3260&gt;2000000,"A",IF(L3260&gt;1000000,"B",IF(L3260&gt;100000,"C","D"))),ELSV!$G$3:$K$3,0))</f>
        <v>0.95</v>
      </c>
      <c r="AN3260" s="592">
        <f t="shared" si="844"/>
        <v>1.1566820276497696</v>
      </c>
      <c r="AO3260" s="593">
        <f t="shared" si="845"/>
        <v>1600.3729155145929</v>
      </c>
      <c r="AP3260" s="593">
        <f t="shared" si="846"/>
        <v>997.73248951612902</v>
      </c>
      <c r="AQ3260" s="593">
        <f t="shared" si="847"/>
        <v>602.64042599846391</v>
      </c>
      <c r="AR3260" s="593" t="s">
        <v>6181</v>
      </c>
      <c r="AS3260">
        <f>VLOOKUP(AR3260,CF!$C$3:$D$9,2,FALSE)</f>
        <v>0.9</v>
      </c>
      <c r="AT3260" s="593">
        <f t="shared" si="848"/>
        <v>542.37638339861758</v>
      </c>
      <c r="AU3260" s="593">
        <f t="shared" si="849"/>
        <v>542.37638339861758</v>
      </c>
    </row>
    <row r="3261" spans="1:47">
      <c r="A3261" s="80" t="s">
        <v>1157</v>
      </c>
      <c r="B3261" s="189">
        <v>43000</v>
      </c>
      <c r="C3261" s="189">
        <v>43000</v>
      </c>
      <c r="D3261" t="s">
        <v>857</v>
      </c>
      <c r="E3261" s="497" t="s">
        <v>1685</v>
      </c>
      <c r="G3261" s="240" t="s">
        <v>2695</v>
      </c>
      <c r="H3261" s="63" t="s">
        <v>6185</v>
      </c>
      <c r="I3261" s="188"/>
      <c r="J3261" s="188">
        <v>15</v>
      </c>
      <c r="L3261" s="508">
        <v>1369.0199004337758</v>
      </c>
      <c r="M3261" s="72">
        <v>976.59253208791802</v>
      </c>
      <c r="N3261" s="240">
        <f t="shared" si="842"/>
        <v>42979</v>
      </c>
      <c r="O3261" s="259">
        <f t="shared" si="843"/>
        <v>5</v>
      </c>
      <c r="AD3261" s="275" t="s">
        <v>5873</v>
      </c>
      <c r="AE3261">
        <f>MATCH(AD3261,'Cat-4'!$A:$A,0)</f>
        <v>722</v>
      </c>
      <c r="AF3261">
        <f>MATCH(N3261,'Cat-4'!$1:$1,0)</f>
        <v>69</v>
      </c>
      <c r="AG3261">
        <f>INDEX('Cat-4'!$1:$1048576,Working!AE3261,Working!AF3261)</f>
        <v>108.5</v>
      </c>
      <c r="AH3261">
        <f>MATCH($AH$2,'Cat-4'!$1:$1,0)</f>
        <v>127</v>
      </c>
      <c r="AI3261">
        <f>INDEX('Cat-4'!$1:$1048576,Working!AE3261,Working!AH3261)</f>
        <v>125.5</v>
      </c>
      <c r="AJ3261" s="161">
        <f t="shared" si="852"/>
        <v>1.1566820276497696</v>
      </c>
      <c r="AK3261" s="580">
        <f t="shared" si="853"/>
        <v>0.15668202764976957</v>
      </c>
      <c r="AL3261" s="578">
        <f>INDEX(ELSV!$C$3:$G$38,MATCH(AD3261,ELSV!$G$3:$G$38,0),MATCH(IF(L3261&gt;2000000,"A",IF(L3261&gt;1000000,"B",IF(L3261&gt;100000,"C","D"))),ELSV!$C$3:$F$3,0))</f>
        <v>8</v>
      </c>
      <c r="AM3261" s="591">
        <f>INDEX(ELSV!$G$3:$K$38,MATCH(AD3261,ELSV!$G$3:$G$38,0),MATCH(IF(L3261&gt;2000000,"A",IF(L3261&gt;1000000,"B",IF(L3261&gt;100000,"C","D"))),ELSV!$G$3:$K$3,0))</f>
        <v>0.95</v>
      </c>
      <c r="AN3261" s="592">
        <f t="shared" si="844"/>
        <v>1.1566820276497696</v>
      </c>
      <c r="AO3261" s="593">
        <f t="shared" si="845"/>
        <v>1583.5207143266255</v>
      </c>
      <c r="AP3261" s="593">
        <f t="shared" si="846"/>
        <v>940.21542413143379</v>
      </c>
      <c r="AQ3261" s="593">
        <f t="shared" si="847"/>
        <v>643.30529019519167</v>
      </c>
      <c r="AR3261" s="593" t="s">
        <v>6181</v>
      </c>
      <c r="AS3261">
        <f>VLOOKUP(AR3261,CF!$C$3:$D$9,2,FALSE)</f>
        <v>0.9</v>
      </c>
      <c r="AT3261" s="593">
        <f t="shared" si="848"/>
        <v>578.97476117567248</v>
      </c>
      <c r="AU3261" s="593">
        <f t="shared" si="849"/>
        <v>578.97476117567248</v>
      </c>
    </row>
    <row r="3262" spans="1:47">
      <c r="A3262" t="s">
        <v>513</v>
      </c>
      <c r="B3262" s="189">
        <v>42912</v>
      </c>
      <c r="C3262" s="187">
        <v>42912</v>
      </c>
      <c r="D3262" t="s">
        <v>505</v>
      </c>
      <c r="E3262" s="497" t="s">
        <v>1803</v>
      </c>
      <c r="G3262" s="240" t="s">
        <v>2695</v>
      </c>
      <c r="H3262" s="63" t="s">
        <v>6185</v>
      </c>
      <c r="I3262" s="188"/>
      <c r="J3262" s="188">
        <v>15</v>
      </c>
      <c r="L3262" s="508">
        <v>1360.5839999999998</v>
      </c>
      <c r="M3262" s="72">
        <v>949.79946082191759</v>
      </c>
      <c r="N3262" s="240">
        <f t="shared" si="842"/>
        <v>42887</v>
      </c>
      <c r="O3262" s="259">
        <f t="shared" si="843"/>
        <v>5.25</v>
      </c>
      <c r="AD3262" s="275" t="s">
        <v>5873</v>
      </c>
      <c r="AE3262">
        <f>MATCH(AD3262,'Cat-4'!$A:$A,0)</f>
        <v>722</v>
      </c>
      <c r="AF3262">
        <f>MATCH(N3262,'Cat-4'!$1:$1,0)</f>
        <v>66</v>
      </c>
      <c r="AG3262">
        <f>INDEX('Cat-4'!$1:$1048576,Working!AE3262,Working!AF3262)</f>
        <v>108.5</v>
      </c>
      <c r="AH3262">
        <f>MATCH($AH$2,'Cat-4'!$1:$1,0)</f>
        <v>127</v>
      </c>
      <c r="AI3262">
        <f>INDEX('Cat-4'!$1:$1048576,Working!AE3262,Working!AH3262)</f>
        <v>125.5</v>
      </c>
      <c r="AJ3262" s="161">
        <f t="shared" si="852"/>
        <v>1.1566820276497696</v>
      </c>
      <c r="AK3262" s="580">
        <f t="shared" si="853"/>
        <v>0.15668202764976957</v>
      </c>
      <c r="AL3262" s="578">
        <f>INDEX(ELSV!$C$3:$G$38,MATCH(AD3262,ELSV!$G$3:$G$38,0),MATCH(IF(L3262&gt;2000000,"A",IF(L3262&gt;1000000,"B",IF(L3262&gt;100000,"C","D"))),ELSV!$C$3:$F$3,0))</f>
        <v>8</v>
      </c>
      <c r="AM3262" s="591">
        <f>INDEX(ELSV!$G$3:$K$38,MATCH(AD3262,ELSV!$G$3:$G$38,0),MATCH(IF(L3262&gt;2000000,"A",IF(L3262&gt;1000000,"B",IF(L3262&gt;100000,"C","D"))),ELSV!$G$3:$K$3,0))</f>
        <v>0.95</v>
      </c>
      <c r="AN3262" s="592">
        <f t="shared" si="844"/>
        <v>1.1566820276497696</v>
      </c>
      <c r="AO3262" s="593">
        <f t="shared" si="845"/>
        <v>1573.7630599078338</v>
      </c>
      <c r="AP3262" s="593">
        <f t="shared" si="846"/>
        <v>981.14290766129</v>
      </c>
      <c r="AQ3262" s="593">
        <f t="shared" si="847"/>
        <v>592.62015224654385</v>
      </c>
      <c r="AR3262" s="593" t="s">
        <v>6181</v>
      </c>
      <c r="AS3262">
        <f>VLOOKUP(AR3262,CF!$C$3:$D$9,2,FALSE)</f>
        <v>0.9</v>
      </c>
      <c r="AT3262" s="593">
        <f t="shared" si="848"/>
        <v>533.35813702188943</v>
      </c>
      <c r="AU3262" s="593">
        <f t="shared" si="849"/>
        <v>533.35813702188943</v>
      </c>
    </row>
    <row r="3263" spans="1:47">
      <c r="A3263" s="80" t="s">
        <v>1157</v>
      </c>
      <c r="B3263" s="189">
        <v>43000</v>
      </c>
      <c r="C3263" s="189">
        <v>43000</v>
      </c>
      <c r="D3263" t="s">
        <v>857</v>
      </c>
      <c r="E3263" s="497" t="s">
        <v>1685</v>
      </c>
      <c r="G3263" s="240" t="s">
        <v>2695</v>
      </c>
      <c r="H3263" s="63" t="s">
        <v>6185</v>
      </c>
      <c r="I3263" s="188"/>
      <c r="J3263" s="188">
        <v>15</v>
      </c>
      <c r="L3263" s="508">
        <v>1356.1627340319126</v>
      </c>
      <c r="M3263" s="72">
        <v>967.42085190423859</v>
      </c>
      <c r="N3263" s="240">
        <f t="shared" si="842"/>
        <v>42979</v>
      </c>
      <c r="O3263" s="259">
        <f t="shared" si="843"/>
        <v>5</v>
      </c>
      <c r="AD3263" s="275" t="s">
        <v>5873</v>
      </c>
      <c r="AE3263">
        <f>MATCH(AD3263,'Cat-4'!$A:$A,0)</f>
        <v>722</v>
      </c>
      <c r="AF3263">
        <f>MATCH(N3263,'Cat-4'!$1:$1,0)</f>
        <v>69</v>
      </c>
      <c r="AG3263">
        <f>INDEX('Cat-4'!$1:$1048576,Working!AE3263,Working!AF3263)</f>
        <v>108.5</v>
      </c>
      <c r="AH3263">
        <f>MATCH($AH$2,'Cat-4'!$1:$1,0)</f>
        <v>127</v>
      </c>
      <c r="AI3263">
        <f>INDEX('Cat-4'!$1:$1048576,Working!AE3263,Working!AH3263)</f>
        <v>125.5</v>
      </c>
      <c r="AJ3263" s="161">
        <f t="shared" si="852"/>
        <v>1.1566820276497696</v>
      </c>
      <c r="AK3263" s="580">
        <f t="shared" si="853"/>
        <v>0.15668202764976957</v>
      </c>
      <c r="AL3263" s="578">
        <f>INDEX(ELSV!$C$3:$G$38,MATCH(AD3263,ELSV!$G$3:$G$38,0),MATCH(IF(L3263&gt;2000000,"A",IF(L3263&gt;1000000,"B",IF(L3263&gt;100000,"C","D"))),ELSV!$C$3:$F$3,0))</f>
        <v>8</v>
      </c>
      <c r="AM3263" s="591">
        <f>INDEX(ELSV!$G$3:$K$38,MATCH(AD3263,ELSV!$G$3:$G$38,0),MATCH(IF(L3263&gt;2000000,"A",IF(L3263&gt;1000000,"B",IF(L3263&gt;100000,"C","D"))),ELSV!$G$3:$K$3,0))</f>
        <v>0.95</v>
      </c>
      <c r="AN3263" s="592">
        <f t="shared" si="844"/>
        <v>1.1566820276497696</v>
      </c>
      <c r="AO3263" s="593">
        <f t="shared" si="845"/>
        <v>1568.6490610230878</v>
      </c>
      <c r="AP3263" s="593">
        <f t="shared" si="846"/>
        <v>931.3853799824584</v>
      </c>
      <c r="AQ3263" s="593">
        <f t="shared" si="847"/>
        <v>637.26368104062942</v>
      </c>
      <c r="AR3263" s="593" t="s">
        <v>6181</v>
      </c>
      <c r="AS3263">
        <f>VLOOKUP(AR3263,CF!$C$3:$D$9,2,FALSE)</f>
        <v>0.9</v>
      </c>
      <c r="AT3263" s="593">
        <f t="shared" si="848"/>
        <v>573.53731293656654</v>
      </c>
      <c r="AU3263" s="593">
        <f t="shared" si="849"/>
        <v>573.53731293656654</v>
      </c>
    </row>
    <row r="3264" spans="1:47">
      <c r="A3264" t="s">
        <v>513</v>
      </c>
      <c r="B3264" s="187">
        <v>42912</v>
      </c>
      <c r="C3264" s="187">
        <v>42912</v>
      </c>
      <c r="D3264" t="s">
        <v>505</v>
      </c>
      <c r="E3264" s="497" t="s">
        <v>1684</v>
      </c>
      <c r="F3264" s="186"/>
      <c r="G3264" s="240" t="s">
        <v>2694</v>
      </c>
      <c r="H3264" s="63" t="s">
        <v>6185</v>
      </c>
      <c r="I3264" s="188"/>
      <c r="J3264" s="188">
        <v>10</v>
      </c>
      <c r="K3264" s="186"/>
      <c r="L3264" s="508">
        <v>1350.35</v>
      </c>
      <c r="M3264" s="72">
        <v>738.80793150684917</v>
      </c>
      <c r="N3264" s="240">
        <f t="shared" si="842"/>
        <v>42887</v>
      </c>
      <c r="O3264" s="259">
        <f t="shared" si="843"/>
        <v>5.25</v>
      </c>
      <c r="AD3264" s="275" t="s">
        <v>5778</v>
      </c>
      <c r="AE3264">
        <f>MATCH(AD3264,'Cat-4'!$A:$A,0)</f>
        <v>672</v>
      </c>
      <c r="AF3264">
        <f>MATCH(N3264,'Cat-4'!$1:$1,0)</f>
        <v>66</v>
      </c>
      <c r="AG3264">
        <f>INDEX('Cat-4'!$1:$1048576,Working!AE3264,Working!AF3264)</f>
        <v>114</v>
      </c>
      <c r="AH3264">
        <f>MATCH($AH$2,'Cat-4'!$1:$1,0)</f>
        <v>127</v>
      </c>
      <c r="AI3264">
        <f>INDEX('Cat-4'!$1:$1048576,Working!AE3264,Working!AH3264)</f>
        <v>143</v>
      </c>
      <c r="AJ3264" s="161">
        <f t="shared" si="852"/>
        <v>1.2543859649122806</v>
      </c>
      <c r="AK3264" s="580">
        <f t="shared" si="853"/>
        <v>0.2543859649122806</v>
      </c>
      <c r="AL3264" s="578">
        <f>INDEX(ELSV!$C$3:$G$38,MATCH(AD3264,ELSV!$G$3:$G$38,0),MATCH(IF(L3264&gt;2000000,"A",IF(L3264&gt;1000000,"B",IF(L3264&gt;100000,"C","D"))),ELSV!$C$3:$F$3,0))</f>
        <v>12</v>
      </c>
      <c r="AM3264" s="591">
        <f>INDEX(ELSV!$G$3:$K$38,MATCH(AD3264,ELSV!$G$3:$G$38,0),MATCH(IF(L3264&gt;2000000,"A",IF(L3264&gt;1000000,"B",IF(L3264&gt;100000,"C","D"))),ELSV!$G$3:$K$3,0))</f>
        <v>0.95</v>
      </c>
      <c r="AN3264" s="592">
        <f t="shared" si="844"/>
        <v>1.2543859649122806</v>
      </c>
      <c r="AO3264" s="593">
        <f t="shared" si="845"/>
        <v>1693.860087719298</v>
      </c>
      <c r="AP3264" s="593">
        <f t="shared" si="846"/>
        <v>704.01059895833316</v>
      </c>
      <c r="AQ3264" s="593">
        <f t="shared" si="847"/>
        <v>989.84948876096485</v>
      </c>
      <c r="AR3264" s="593" t="s">
        <v>6181</v>
      </c>
      <c r="AS3264">
        <f>VLOOKUP(AR3264,CF!$C$3:$D$9,2,FALSE)</f>
        <v>0.9</v>
      </c>
      <c r="AT3264" s="593">
        <f t="shared" si="848"/>
        <v>890.86453988486835</v>
      </c>
      <c r="AU3264" s="593">
        <f t="shared" si="849"/>
        <v>890.86453988486835</v>
      </c>
    </row>
    <row r="3265" spans="1:47">
      <c r="A3265" s="80" t="s">
        <v>1157</v>
      </c>
      <c r="B3265" s="189">
        <v>43000</v>
      </c>
      <c r="C3265" s="189">
        <v>43000</v>
      </c>
      <c r="D3265" t="s">
        <v>857</v>
      </c>
      <c r="E3265" s="497" t="s">
        <v>1685</v>
      </c>
      <c r="G3265" s="240" t="s">
        <v>2695</v>
      </c>
      <c r="H3265" s="63" t="s">
        <v>6185</v>
      </c>
      <c r="I3265" s="188"/>
      <c r="J3265" s="188">
        <v>15</v>
      </c>
      <c r="L3265" s="508">
        <v>1344.8024372061723</v>
      </c>
      <c r="M3265" s="72">
        <v>959.31696602295608</v>
      </c>
      <c r="N3265" s="240">
        <f t="shared" si="842"/>
        <v>42979</v>
      </c>
      <c r="O3265" s="259">
        <f t="shared" si="843"/>
        <v>5</v>
      </c>
      <c r="AD3265" s="275" t="s">
        <v>5873</v>
      </c>
      <c r="AE3265">
        <f>MATCH(AD3265,'Cat-4'!$A:$A,0)</f>
        <v>722</v>
      </c>
      <c r="AF3265">
        <f>MATCH(N3265,'Cat-4'!$1:$1,0)</f>
        <v>69</v>
      </c>
      <c r="AG3265">
        <f>INDEX('Cat-4'!$1:$1048576,Working!AE3265,Working!AF3265)</f>
        <v>108.5</v>
      </c>
      <c r="AH3265">
        <f>MATCH($AH$2,'Cat-4'!$1:$1,0)</f>
        <v>127</v>
      </c>
      <c r="AI3265">
        <f>INDEX('Cat-4'!$1:$1048576,Working!AE3265,Working!AH3265)</f>
        <v>125.5</v>
      </c>
      <c r="AJ3265" s="161">
        <f t="shared" si="852"/>
        <v>1.1566820276497696</v>
      </c>
      <c r="AK3265" s="580">
        <f t="shared" si="853"/>
        <v>0.15668202764976957</v>
      </c>
      <c r="AL3265" s="578">
        <f>INDEX(ELSV!$C$3:$G$38,MATCH(AD3265,ELSV!$G$3:$G$38,0),MATCH(IF(L3265&gt;2000000,"A",IF(L3265&gt;1000000,"B",IF(L3265&gt;100000,"C","D"))),ELSV!$C$3:$F$3,0))</f>
        <v>8</v>
      </c>
      <c r="AM3265" s="591">
        <f>INDEX(ELSV!$G$3:$K$38,MATCH(AD3265,ELSV!$G$3:$G$38,0),MATCH(IF(L3265&gt;2000000,"A",IF(L3265&gt;1000000,"B",IF(L3265&gt;100000,"C","D"))),ELSV!$G$3:$K$3,0))</f>
        <v>0.95</v>
      </c>
      <c r="AN3265" s="592">
        <f t="shared" si="844"/>
        <v>1.1566820276497696</v>
      </c>
      <c r="AO3265" s="593">
        <f t="shared" si="845"/>
        <v>1555.5088098559872</v>
      </c>
      <c r="AP3265" s="593">
        <f t="shared" si="846"/>
        <v>923.58335585199245</v>
      </c>
      <c r="AQ3265" s="593">
        <f t="shared" si="847"/>
        <v>631.92545400399479</v>
      </c>
      <c r="AR3265" s="593" t="s">
        <v>6181</v>
      </c>
      <c r="AS3265">
        <f>VLOOKUP(AR3265,CF!$C$3:$D$9,2,FALSE)</f>
        <v>0.9</v>
      </c>
      <c r="AT3265" s="593">
        <f t="shared" si="848"/>
        <v>568.73290860359532</v>
      </c>
      <c r="AU3265" s="593">
        <f t="shared" si="849"/>
        <v>568.73290860359532</v>
      </c>
    </row>
    <row r="3266" spans="1:47">
      <c r="A3266" t="s">
        <v>513</v>
      </c>
      <c r="B3266" s="189">
        <v>42912</v>
      </c>
      <c r="C3266" s="187">
        <v>42912</v>
      </c>
      <c r="D3266" t="s">
        <v>505</v>
      </c>
      <c r="E3266" s="497" t="s">
        <v>1998</v>
      </c>
      <c r="G3266" s="240" t="s">
        <v>2695</v>
      </c>
      <c r="H3266" s="63" t="s">
        <v>6185</v>
      </c>
      <c r="I3266" s="188"/>
      <c r="J3266" s="188">
        <v>15</v>
      </c>
      <c r="L3266" s="508">
        <v>1340.5526666666667</v>
      </c>
      <c r="M3266" s="72">
        <v>935.81594374429233</v>
      </c>
      <c r="N3266" s="240">
        <f t="shared" si="842"/>
        <v>42887</v>
      </c>
      <c r="O3266" s="259">
        <f t="shared" si="843"/>
        <v>5.25</v>
      </c>
      <c r="AD3266" s="275" t="s">
        <v>5873</v>
      </c>
      <c r="AE3266">
        <f>MATCH(AD3266,'Cat-4'!$A:$A,0)</f>
        <v>722</v>
      </c>
      <c r="AF3266">
        <f>MATCH(N3266,'Cat-4'!$1:$1,0)</f>
        <v>66</v>
      </c>
      <c r="AG3266">
        <f>INDEX('Cat-4'!$1:$1048576,Working!AE3266,Working!AF3266)</f>
        <v>108.5</v>
      </c>
      <c r="AH3266">
        <f>MATCH($AH$2,'Cat-4'!$1:$1,0)</f>
        <v>127</v>
      </c>
      <c r="AI3266">
        <f>INDEX('Cat-4'!$1:$1048576,Working!AE3266,Working!AH3266)</f>
        <v>125.5</v>
      </c>
      <c r="AJ3266" s="161">
        <f t="shared" si="852"/>
        <v>1.1566820276497696</v>
      </c>
      <c r="AK3266" s="580">
        <f t="shared" si="853"/>
        <v>0.15668202764976957</v>
      </c>
      <c r="AL3266" s="578">
        <f>INDEX(ELSV!$C$3:$G$38,MATCH(AD3266,ELSV!$G$3:$G$38,0),MATCH(IF(L3266&gt;2000000,"A",IF(L3266&gt;1000000,"B",IF(L3266&gt;100000,"C","D"))),ELSV!$C$3:$F$3,0))</f>
        <v>8</v>
      </c>
      <c r="AM3266" s="591">
        <f>INDEX(ELSV!$G$3:$K$38,MATCH(AD3266,ELSV!$G$3:$G$38,0),MATCH(IF(L3266&gt;2000000,"A",IF(L3266&gt;1000000,"B",IF(L3266&gt;100000,"C","D"))),ELSV!$G$3:$K$3,0))</f>
        <v>0.95</v>
      </c>
      <c r="AN3266" s="592">
        <f t="shared" si="844"/>
        <v>1.1566820276497696</v>
      </c>
      <c r="AO3266" s="593">
        <f t="shared" si="845"/>
        <v>1550.5931766513056</v>
      </c>
      <c r="AP3266" s="593">
        <f t="shared" si="846"/>
        <v>966.69793356854836</v>
      </c>
      <c r="AQ3266" s="593">
        <f t="shared" si="847"/>
        <v>583.89524308275725</v>
      </c>
      <c r="AR3266" s="593" t="s">
        <v>6181</v>
      </c>
      <c r="AS3266">
        <f>VLOOKUP(AR3266,CF!$C$3:$D$9,2,FALSE)</f>
        <v>0.9</v>
      </c>
      <c r="AT3266" s="593">
        <f t="shared" si="848"/>
        <v>525.50571877448158</v>
      </c>
      <c r="AU3266" s="593">
        <f t="shared" si="849"/>
        <v>525.50571877448158</v>
      </c>
    </row>
    <row r="3267" spans="1:47">
      <c r="A3267" t="s">
        <v>513</v>
      </c>
      <c r="B3267" s="189">
        <v>42912</v>
      </c>
      <c r="C3267" s="187">
        <v>42912</v>
      </c>
      <c r="D3267" t="s">
        <v>505</v>
      </c>
      <c r="E3267" s="497" t="s">
        <v>2450</v>
      </c>
      <c r="G3267" s="240" t="s">
        <v>2695</v>
      </c>
      <c r="H3267" s="63" t="s">
        <v>6185</v>
      </c>
      <c r="I3267" s="188"/>
      <c r="J3267" s="188">
        <v>15</v>
      </c>
      <c r="L3267" s="508">
        <v>1336.9726666666668</v>
      </c>
      <c r="M3267" s="72">
        <v>933.31680949771692</v>
      </c>
      <c r="N3267" s="240">
        <f t="shared" si="842"/>
        <v>42887</v>
      </c>
      <c r="O3267" s="259">
        <f t="shared" si="843"/>
        <v>5.25</v>
      </c>
      <c r="AD3267" s="275" t="s">
        <v>5873</v>
      </c>
      <c r="AE3267">
        <f>MATCH(AD3267,'Cat-4'!$A:$A,0)</f>
        <v>722</v>
      </c>
      <c r="AF3267">
        <f>MATCH(N3267,'Cat-4'!$1:$1,0)</f>
        <v>66</v>
      </c>
      <c r="AG3267">
        <f>INDEX('Cat-4'!$1:$1048576,Working!AE3267,Working!AF3267)</f>
        <v>108.5</v>
      </c>
      <c r="AH3267">
        <f>MATCH($AH$2,'Cat-4'!$1:$1,0)</f>
        <v>127</v>
      </c>
      <c r="AI3267">
        <f>INDEX('Cat-4'!$1:$1048576,Working!AE3267,Working!AH3267)</f>
        <v>125.5</v>
      </c>
      <c r="AJ3267" s="161">
        <f t="shared" si="852"/>
        <v>1.1566820276497696</v>
      </c>
      <c r="AK3267" s="580">
        <f t="shared" si="853"/>
        <v>0.15668202764976957</v>
      </c>
      <c r="AL3267" s="578">
        <f>INDEX(ELSV!$C$3:$G$38,MATCH(AD3267,ELSV!$G$3:$G$38,0),MATCH(IF(L3267&gt;2000000,"A",IF(L3267&gt;1000000,"B",IF(L3267&gt;100000,"C","D"))),ELSV!$C$3:$F$3,0))</f>
        <v>8</v>
      </c>
      <c r="AM3267" s="591">
        <f>INDEX(ELSV!$G$3:$K$38,MATCH(AD3267,ELSV!$G$3:$G$38,0),MATCH(IF(L3267&gt;2000000,"A",IF(L3267&gt;1000000,"B",IF(L3267&gt;100000,"C","D"))),ELSV!$G$3:$K$3,0))</f>
        <v>0.95</v>
      </c>
      <c r="AN3267" s="592">
        <f t="shared" si="844"/>
        <v>1.1566820276497696</v>
      </c>
      <c r="AO3267" s="593">
        <f t="shared" si="845"/>
        <v>1546.4522549923197</v>
      </c>
      <c r="AP3267" s="593">
        <f t="shared" si="846"/>
        <v>964.11632772177416</v>
      </c>
      <c r="AQ3267" s="593">
        <f t="shared" si="847"/>
        <v>582.33592727054554</v>
      </c>
      <c r="AR3267" s="593" t="s">
        <v>6181</v>
      </c>
      <c r="AS3267">
        <f>VLOOKUP(AR3267,CF!$C$3:$D$9,2,FALSE)</f>
        <v>0.9</v>
      </c>
      <c r="AT3267" s="593">
        <f t="shared" si="848"/>
        <v>524.102334543491</v>
      </c>
      <c r="AU3267" s="593">
        <f t="shared" si="849"/>
        <v>524.102334543491</v>
      </c>
    </row>
    <row r="3268" spans="1:47">
      <c r="A3268" s="80" t="s">
        <v>1157</v>
      </c>
      <c r="B3268" s="189">
        <v>43000</v>
      </c>
      <c r="C3268" s="189">
        <v>43000</v>
      </c>
      <c r="D3268" t="s">
        <v>857</v>
      </c>
      <c r="E3268" s="497" t="s">
        <v>1685</v>
      </c>
      <c r="G3268" s="240" t="s">
        <v>2695</v>
      </c>
      <c r="H3268" s="63" t="s">
        <v>6185</v>
      </c>
      <c r="I3268" s="188"/>
      <c r="J3268" s="188">
        <v>15</v>
      </c>
      <c r="L3268" s="508">
        <v>1333.0269309750411</v>
      </c>
      <c r="M3268" s="72">
        <v>950.91688984931261</v>
      </c>
      <c r="N3268" s="240">
        <f t="shared" si="842"/>
        <v>42979</v>
      </c>
      <c r="O3268" s="259">
        <f t="shared" si="843"/>
        <v>5</v>
      </c>
      <c r="AD3268" s="275" t="s">
        <v>5873</v>
      </c>
      <c r="AE3268">
        <f>MATCH(AD3268,'Cat-4'!$A:$A,0)</f>
        <v>722</v>
      </c>
      <c r="AF3268">
        <f>MATCH(N3268,'Cat-4'!$1:$1,0)</f>
        <v>69</v>
      </c>
      <c r="AG3268">
        <f>INDEX('Cat-4'!$1:$1048576,Working!AE3268,Working!AF3268)</f>
        <v>108.5</v>
      </c>
      <c r="AH3268">
        <f>MATCH($AH$2,'Cat-4'!$1:$1,0)</f>
        <v>127</v>
      </c>
      <c r="AI3268">
        <f>INDEX('Cat-4'!$1:$1048576,Working!AE3268,Working!AH3268)</f>
        <v>125.5</v>
      </c>
      <c r="AJ3268" s="161">
        <f t="shared" si="852"/>
        <v>1.1566820276497696</v>
      </c>
      <c r="AK3268" s="580">
        <f t="shared" si="853"/>
        <v>0.15668202764976957</v>
      </c>
      <c r="AL3268" s="578">
        <f>INDEX(ELSV!$C$3:$G$38,MATCH(AD3268,ELSV!$G$3:$G$38,0),MATCH(IF(L3268&gt;2000000,"A",IF(L3268&gt;1000000,"B",IF(L3268&gt;100000,"C","D"))),ELSV!$C$3:$F$3,0))</f>
        <v>8</v>
      </c>
      <c r="AM3268" s="591">
        <f>INDEX(ELSV!$G$3:$K$38,MATCH(AD3268,ELSV!$G$3:$G$38,0),MATCH(IF(L3268&gt;2000000,"A",IF(L3268&gt;1000000,"B",IF(L3268&gt;100000,"C","D"))),ELSV!$G$3:$K$3,0))</f>
        <v>0.95</v>
      </c>
      <c r="AN3268" s="592">
        <f t="shared" si="844"/>
        <v>1.1566820276497696</v>
      </c>
      <c r="AO3268" s="593">
        <f t="shared" si="845"/>
        <v>1541.8882934319599</v>
      </c>
      <c r="AP3268" s="593">
        <f t="shared" si="846"/>
        <v>915.49617422522613</v>
      </c>
      <c r="AQ3268" s="593">
        <f t="shared" si="847"/>
        <v>626.39211920673381</v>
      </c>
      <c r="AR3268" s="593" t="s">
        <v>6181</v>
      </c>
      <c r="AS3268">
        <f>VLOOKUP(AR3268,CF!$C$3:$D$9,2,FALSE)</f>
        <v>0.9</v>
      </c>
      <c r="AT3268" s="593">
        <f t="shared" si="848"/>
        <v>563.75290728606046</v>
      </c>
      <c r="AU3268" s="593">
        <f t="shared" si="849"/>
        <v>563.75290728606046</v>
      </c>
    </row>
    <row r="3269" spans="1:47">
      <c r="A3269" s="80" t="s">
        <v>1157</v>
      </c>
      <c r="B3269" s="189">
        <v>43000</v>
      </c>
      <c r="C3269" s="189">
        <v>43000</v>
      </c>
      <c r="D3269" t="s">
        <v>857</v>
      </c>
      <c r="E3269" s="497" t="s">
        <v>1685</v>
      </c>
      <c r="G3269" s="240" t="s">
        <v>2695</v>
      </c>
      <c r="H3269" s="63" t="s">
        <v>6185</v>
      </c>
      <c r="I3269" s="188"/>
      <c r="J3269" s="188">
        <v>15</v>
      </c>
      <c r="L3269" s="508">
        <v>1331.7356826171927</v>
      </c>
      <c r="M3269" s="72">
        <v>949.99577577131708</v>
      </c>
      <c r="N3269" s="240">
        <f t="shared" ref="N3269:N3332" si="854">DATE(YEAR(C3269),MONTH(C3269),DAY(1))</f>
        <v>42979</v>
      </c>
      <c r="O3269" s="259">
        <f t="shared" ref="O3269:O3332" si="855">YEARFRAC(N3269,$O$3)</f>
        <v>5</v>
      </c>
      <c r="AD3269" s="275" t="s">
        <v>5873</v>
      </c>
      <c r="AE3269">
        <f>MATCH(AD3269,'Cat-4'!$A:$A,0)</f>
        <v>722</v>
      </c>
      <c r="AF3269">
        <f>MATCH(N3269,'Cat-4'!$1:$1,0)</f>
        <v>69</v>
      </c>
      <c r="AG3269">
        <f>INDEX('Cat-4'!$1:$1048576,Working!AE3269,Working!AF3269)</f>
        <v>108.5</v>
      </c>
      <c r="AH3269">
        <f>MATCH($AH$2,'Cat-4'!$1:$1,0)</f>
        <v>127</v>
      </c>
      <c r="AI3269">
        <f>INDEX('Cat-4'!$1:$1048576,Working!AE3269,Working!AH3269)</f>
        <v>125.5</v>
      </c>
      <c r="AJ3269" s="161">
        <f t="shared" si="852"/>
        <v>1.1566820276497696</v>
      </c>
      <c r="AK3269" s="580">
        <f t="shared" si="853"/>
        <v>0.15668202764976957</v>
      </c>
      <c r="AL3269" s="578">
        <f>INDEX(ELSV!$C$3:$G$38,MATCH(AD3269,ELSV!$G$3:$G$38,0),MATCH(IF(L3269&gt;2000000,"A",IF(L3269&gt;1000000,"B",IF(L3269&gt;100000,"C","D"))),ELSV!$C$3:$F$3,0))</f>
        <v>8</v>
      </c>
      <c r="AM3269" s="591">
        <f>INDEX(ELSV!$G$3:$K$38,MATCH(AD3269,ELSV!$G$3:$G$38,0),MATCH(IF(L3269&gt;2000000,"A",IF(L3269&gt;1000000,"B",IF(L3269&gt;100000,"C","D"))),ELSV!$G$3:$K$3,0))</f>
        <v>0.95</v>
      </c>
      <c r="AN3269" s="592">
        <f t="shared" si="844"/>
        <v>1.1566820276497696</v>
      </c>
      <c r="AO3269" s="593">
        <f t="shared" si="845"/>
        <v>1540.3947296632043</v>
      </c>
      <c r="AP3269" s="593">
        <f t="shared" si="846"/>
        <v>914.60937073752746</v>
      </c>
      <c r="AQ3269" s="593">
        <f t="shared" si="847"/>
        <v>625.78535892567686</v>
      </c>
      <c r="AR3269" s="593" t="s">
        <v>6181</v>
      </c>
      <c r="AS3269">
        <f>VLOOKUP(AR3269,CF!$C$3:$D$9,2,FALSE)</f>
        <v>0.9</v>
      </c>
      <c r="AT3269" s="593">
        <f t="shared" si="848"/>
        <v>563.20682303310923</v>
      </c>
      <c r="AU3269" s="593">
        <f t="shared" si="849"/>
        <v>563.20682303310923</v>
      </c>
    </row>
    <row r="3270" spans="1:47" hidden="1">
      <c r="B3270" s="314"/>
      <c r="C3270" s="333"/>
      <c r="D3270" s="341"/>
      <c r="E3270" s="341" t="s">
        <v>1396</v>
      </c>
      <c r="F3270" s="324"/>
      <c r="G3270" t="s">
        <v>2683</v>
      </c>
      <c r="H3270" s="6" t="s">
        <v>2682</v>
      </c>
      <c r="I3270" s="195"/>
      <c r="J3270" s="314"/>
      <c r="L3270" s="508">
        <v>1331</v>
      </c>
      <c r="M3270" s="72">
        <v>67</v>
      </c>
      <c r="N3270" s="240">
        <v>40269</v>
      </c>
      <c r="O3270" s="259">
        <f t="shared" si="855"/>
        <v>12.416666666666666</v>
      </c>
      <c r="P3270" s="260"/>
      <c r="W3270" s="266" t="s">
        <v>4616</v>
      </c>
      <c r="X3270">
        <f>MATCH(W3270,'CAT-3'!$A:$A,0)</f>
        <v>642</v>
      </c>
      <c r="Y3270">
        <f>MATCH(N3270,'CAT-3'!$1:$1,0)</f>
        <v>67</v>
      </c>
      <c r="Z3270">
        <f>INDEX('CAT-3'!$1:$1048576,Working!X3270,Working!Y3270)</f>
        <v>120.5</v>
      </c>
      <c r="AA3270">
        <f>MATCH($AA$3,'CAT-3'!$1:$1,0)</f>
        <v>90</v>
      </c>
      <c r="AB3270">
        <f>INDEX('CAT-3'!$1:$1048576,Working!X3270,Working!AA3270)</f>
        <v>126.4</v>
      </c>
      <c r="AC3270" s="161">
        <f>AB3270/Z3270</f>
        <v>1.0489626556016598</v>
      </c>
      <c r="AD3270" s="275" t="s">
        <v>5873</v>
      </c>
      <c r="AE3270">
        <f>MATCH(AD3270,'Cat-4'!$A:$A,0)</f>
        <v>722</v>
      </c>
      <c r="AF3270">
        <f>MATCH($AF$2,'Cat-4'!$1:$1,0)</f>
        <v>4</v>
      </c>
      <c r="AG3270">
        <f>INDEX('Cat-4'!$1:$1048576,Working!AE3270,Working!AF3270)</f>
        <v>102.2</v>
      </c>
      <c r="AH3270">
        <f>MATCH($AH$2,'Cat-4'!$1:$1,0)</f>
        <v>127</v>
      </c>
      <c r="AI3270">
        <f>INDEX('Cat-4'!$1:$1048576,Working!AE3270,Working!AH3270)</f>
        <v>125.5</v>
      </c>
      <c r="AJ3270" s="161">
        <f>AI3270/AG3270</f>
        <v>1.2279843444227005</v>
      </c>
      <c r="AK3270" s="582">
        <f>(AC3270*AJ3270)-1</f>
        <v>0.28810971896289916</v>
      </c>
      <c r="AL3270" s="578">
        <f>INDEX(ELSV!$C$3:$G$38,MATCH(AD3270,ELSV!$G$3:$G$38,0),MATCH(IF(L3270&gt;2000000,"A",IF(L3270&gt;1000000,"B",IF(L3270&gt;100000,"C","D"))),ELSV!$C$3:$F$3,0))</f>
        <v>8</v>
      </c>
      <c r="AM3270" s="591">
        <f>INDEX(ELSV!$G$3:$K$38,MATCH(AD3270,ELSV!$G$3:$G$38,0),MATCH(IF(L3270&gt;2000000,"A",IF(L3270&gt;1000000,"B",IF(L3270&gt;100000,"C","D"))),ELSV!$G$3:$K$3,0))</f>
        <v>0.95</v>
      </c>
      <c r="AN3270" s="592">
        <f t="shared" ref="AN3270:AN3333" si="856">1+AK3270</f>
        <v>1.2881097189628992</v>
      </c>
      <c r="AO3270" s="593">
        <f t="shared" ref="AO3270:AO3333" si="857">AN3270*L3270</f>
        <v>1714.4740359396187</v>
      </c>
      <c r="AP3270" s="593">
        <f t="shared" ref="AP3270:AP3333" si="858">AO3270*(AM3270/AL3270)*(IF(O3270&gt;AL3270,AL3270,O3270))</f>
        <v>1628.7503341426377</v>
      </c>
      <c r="AQ3270" s="593">
        <f t="shared" ref="AQ3270:AQ3333" si="859">AO3270-AP3270</f>
        <v>85.723701796981004</v>
      </c>
      <c r="AR3270" s="593" t="s">
        <v>6217</v>
      </c>
      <c r="AS3270">
        <f>VLOOKUP(AR3270,CF!$C$3:$D$9,2,FALSE)</f>
        <v>0.8</v>
      </c>
      <c r="AT3270" s="593">
        <f t="shared" ref="AT3270:AT3333" si="860">AS3270*AQ3270</f>
        <v>68.578961437584809</v>
      </c>
      <c r="AU3270" s="593">
        <f t="shared" ref="AU3270:AU3333" si="861">IF((AO3270*(1-AM3270)&gt;AT3270),(AO3270*(1-AM3270)),AT3270)</f>
        <v>85.723701796981018</v>
      </c>
    </row>
    <row r="3271" spans="1:47">
      <c r="A3271" s="80" t="s">
        <v>1157</v>
      </c>
      <c r="B3271" s="189">
        <v>43000</v>
      </c>
      <c r="C3271" s="189">
        <v>43000</v>
      </c>
      <c r="D3271" t="s">
        <v>857</v>
      </c>
      <c r="E3271" s="497" t="s">
        <v>1685</v>
      </c>
      <c r="G3271" s="240" t="s">
        <v>2695</v>
      </c>
      <c r="H3271" s="63" t="s">
        <v>6185</v>
      </c>
      <c r="I3271" s="188"/>
      <c r="J3271" s="188">
        <v>15</v>
      </c>
      <c r="L3271" s="508">
        <v>1330.4702195568127</v>
      </c>
      <c r="M3271" s="72">
        <v>949.09305567644583</v>
      </c>
      <c r="N3271" s="240">
        <f t="shared" si="854"/>
        <v>42979</v>
      </c>
      <c r="O3271" s="259">
        <f t="shared" si="855"/>
        <v>5</v>
      </c>
      <c r="AD3271" s="275" t="s">
        <v>5873</v>
      </c>
      <c r="AE3271">
        <f>MATCH(AD3271,'Cat-4'!$A:$A,0)</f>
        <v>722</v>
      </c>
      <c r="AF3271">
        <f>MATCH(N3271,'Cat-4'!$1:$1,0)</f>
        <v>69</v>
      </c>
      <c r="AG3271">
        <f>INDEX('Cat-4'!$1:$1048576,Working!AE3271,Working!AF3271)</f>
        <v>108.5</v>
      </c>
      <c r="AH3271">
        <f>MATCH($AH$2,'Cat-4'!$1:$1,0)</f>
        <v>127</v>
      </c>
      <c r="AI3271">
        <f>INDEX('Cat-4'!$1:$1048576,Working!AE3271,Working!AH3271)</f>
        <v>125.5</v>
      </c>
      <c r="AJ3271" s="161">
        <f t="shared" ref="AJ3271:AJ3283" si="862">AI3271/AG3271</f>
        <v>1.1566820276497696</v>
      </c>
      <c r="AK3271" s="580">
        <f t="shared" ref="AK3271:AK3283" si="863">AJ3271-1</f>
        <v>0.15668202764976957</v>
      </c>
      <c r="AL3271" s="578">
        <f>INDEX(ELSV!$C$3:$G$38,MATCH(AD3271,ELSV!$G$3:$G$38,0),MATCH(IF(L3271&gt;2000000,"A",IF(L3271&gt;1000000,"B",IF(L3271&gt;100000,"C","D"))),ELSV!$C$3:$F$3,0))</f>
        <v>8</v>
      </c>
      <c r="AM3271" s="591">
        <f>INDEX(ELSV!$G$3:$K$38,MATCH(AD3271,ELSV!$G$3:$G$38,0),MATCH(IF(L3271&gt;2000000,"A",IF(L3271&gt;1000000,"B",IF(L3271&gt;100000,"C","D"))),ELSV!$G$3:$K$3,0))</f>
        <v>0.95</v>
      </c>
      <c r="AN3271" s="592">
        <f t="shared" si="856"/>
        <v>1.1566820276497696</v>
      </c>
      <c r="AO3271" s="593">
        <f t="shared" si="857"/>
        <v>1538.9309912846081</v>
      </c>
      <c r="AP3271" s="593">
        <f t="shared" si="858"/>
        <v>913.74027607523601</v>
      </c>
      <c r="AQ3271" s="593">
        <f t="shared" si="859"/>
        <v>625.19071520937212</v>
      </c>
      <c r="AR3271" s="593" t="s">
        <v>6181</v>
      </c>
      <c r="AS3271">
        <f>VLOOKUP(AR3271,CF!$C$3:$D$9,2,FALSE)</f>
        <v>0.9</v>
      </c>
      <c r="AT3271" s="593">
        <f t="shared" si="860"/>
        <v>562.67164368843487</v>
      </c>
      <c r="AU3271" s="593">
        <f t="shared" si="861"/>
        <v>562.67164368843487</v>
      </c>
    </row>
    <row r="3272" spans="1:47">
      <c r="A3272" s="80" t="s">
        <v>1157</v>
      </c>
      <c r="B3272" s="189">
        <v>43000</v>
      </c>
      <c r="C3272" s="189">
        <v>43000</v>
      </c>
      <c r="D3272" t="s">
        <v>857</v>
      </c>
      <c r="E3272" s="497" t="s">
        <v>1685</v>
      </c>
      <c r="G3272" s="240" t="s">
        <v>2695</v>
      </c>
      <c r="H3272" s="63" t="s">
        <v>6185</v>
      </c>
      <c r="I3272" s="188"/>
      <c r="J3272" s="188">
        <v>15</v>
      </c>
      <c r="L3272" s="508">
        <v>1316.0593236921004</v>
      </c>
      <c r="M3272" s="72">
        <v>938.8130200993769</v>
      </c>
      <c r="N3272" s="240">
        <f t="shared" si="854"/>
        <v>42979</v>
      </c>
      <c r="O3272" s="259">
        <f t="shared" si="855"/>
        <v>5</v>
      </c>
      <c r="AD3272" s="275" t="s">
        <v>5873</v>
      </c>
      <c r="AE3272">
        <f>MATCH(AD3272,'Cat-4'!$A:$A,0)</f>
        <v>722</v>
      </c>
      <c r="AF3272">
        <f>MATCH(N3272,'Cat-4'!$1:$1,0)</f>
        <v>69</v>
      </c>
      <c r="AG3272">
        <f>INDEX('Cat-4'!$1:$1048576,Working!AE3272,Working!AF3272)</f>
        <v>108.5</v>
      </c>
      <c r="AH3272">
        <f>MATCH($AH$2,'Cat-4'!$1:$1,0)</f>
        <v>127</v>
      </c>
      <c r="AI3272">
        <f>INDEX('Cat-4'!$1:$1048576,Working!AE3272,Working!AH3272)</f>
        <v>125.5</v>
      </c>
      <c r="AJ3272" s="161">
        <f t="shared" si="862"/>
        <v>1.1566820276497696</v>
      </c>
      <c r="AK3272" s="580">
        <f t="shared" si="863"/>
        <v>0.15668202764976957</v>
      </c>
      <c r="AL3272" s="578">
        <f>INDEX(ELSV!$C$3:$G$38,MATCH(AD3272,ELSV!$G$3:$G$38,0),MATCH(IF(L3272&gt;2000000,"A",IF(L3272&gt;1000000,"B",IF(L3272&gt;100000,"C","D"))),ELSV!$C$3:$F$3,0))</f>
        <v>8</v>
      </c>
      <c r="AM3272" s="591">
        <f>INDEX(ELSV!$G$3:$K$38,MATCH(AD3272,ELSV!$G$3:$G$38,0),MATCH(IF(L3272&gt;2000000,"A",IF(L3272&gt;1000000,"B",IF(L3272&gt;100000,"C","D"))),ELSV!$G$3:$K$3,0))</f>
        <v>0.95</v>
      </c>
      <c r="AN3272" s="592">
        <f t="shared" si="856"/>
        <v>1.1566820276497696</v>
      </c>
      <c r="AO3272" s="593">
        <f t="shared" si="857"/>
        <v>1522.2621670355632</v>
      </c>
      <c r="AP3272" s="593">
        <f t="shared" si="858"/>
        <v>903.84316167736552</v>
      </c>
      <c r="AQ3272" s="593">
        <f t="shared" si="859"/>
        <v>618.41900535819764</v>
      </c>
      <c r="AR3272" s="593" t="s">
        <v>6181</v>
      </c>
      <c r="AS3272">
        <f>VLOOKUP(AR3272,CF!$C$3:$D$9,2,FALSE)</f>
        <v>0.9</v>
      </c>
      <c r="AT3272" s="593">
        <f t="shared" si="860"/>
        <v>556.57710482237792</v>
      </c>
      <c r="AU3272" s="593">
        <f t="shared" si="861"/>
        <v>556.57710482237792</v>
      </c>
    </row>
    <row r="3273" spans="1:47">
      <c r="A3273" s="80" t="s">
        <v>1157</v>
      </c>
      <c r="B3273" s="189">
        <v>43000</v>
      </c>
      <c r="C3273" s="189">
        <v>43000</v>
      </c>
      <c r="D3273" t="s">
        <v>857</v>
      </c>
      <c r="E3273" s="497" t="s">
        <v>1685</v>
      </c>
      <c r="G3273" s="240" t="s">
        <v>2695</v>
      </c>
      <c r="H3273" s="63" t="s">
        <v>6185</v>
      </c>
      <c r="I3273" s="188"/>
      <c r="J3273" s="188">
        <v>15</v>
      </c>
      <c r="L3273" s="508">
        <v>1311.9883321122786</v>
      </c>
      <c r="M3273" s="72">
        <v>935.90897175516579</v>
      </c>
      <c r="N3273" s="240">
        <f t="shared" si="854"/>
        <v>42979</v>
      </c>
      <c r="O3273" s="259">
        <f t="shared" si="855"/>
        <v>5</v>
      </c>
      <c r="AD3273" s="275" t="s">
        <v>5873</v>
      </c>
      <c r="AE3273">
        <f>MATCH(AD3273,'Cat-4'!$A:$A,0)</f>
        <v>722</v>
      </c>
      <c r="AF3273">
        <f>MATCH(N3273,'Cat-4'!$1:$1,0)</f>
        <v>69</v>
      </c>
      <c r="AG3273">
        <f>INDEX('Cat-4'!$1:$1048576,Working!AE3273,Working!AF3273)</f>
        <v>108.5</v>
      </c>
      <c r="AH3273">
        <f>MATCH($AH$2,'Cat-4'!$1:$1,0)</f>
        <v>127</v>
      </c>
      <c r="AI3273">
        <f>INDEX('Cat-4'!$1:$1048576,Working!AE3273,Working!AH3273)</f>
        <v>125.5</v>
      </c>
      <c r="AJ3273" s="161">
        <f t="shared" si="862"/>
        <v>1.1566820276497696</v>
      </c>
      <c r="AK3273" s="580">
        <f t="shared" si="863"/>
        <v>0.15668202764976957</v>
      </c>
      <c r="AL3273" s="578">
        <f>INDEX(ELSV!$C$3:$G$38,MATCH(AD3273,ELSV!$G$3:$G$38,0),MATCH(IF(L3273&gt;2000000,"A",IF(L3273&gt;1000000,"B",IF(L3273&gt;100000,"C","D"))),ELSV!$C$3:$F$3,0))</f>
        <v>8</v>
      </c>
      <c r="AM3273" s="591">
        <f>INDEX(ELSV!$G$3:$K$38,MATCH(AD3273,ELSV!$G$3:$G$38,0),MATCH(IF(L3273&gt;2000000,"A",IF(L3273&gt;1000000,"B",IF(L3273&gt;100000,"C","D"))),ELSV!$G$3:$K$3,0))</f>
        <v>0.95</v>
      </c>
      <c r="AN3273" s="592">
        <f t="shared" si="856"/>
        <v>1.1566820276497696</v>
      </c>
      <c r="AO3273" s="593">
        <f t="shared" si="857"/>
        <v>1517.5533242404697</v>
      </c>
      <c r="AP3273" s="593">
        <f t="shared" si="858"/>
        <v>901.04728626777887</v>
      </c>
      <c r="AQ3273" s="593">
        <f t="shared" si="859"/>
        <v>616.50603797269082</v>
      </c>
      <c r="AR3273" s="593" t="s">
        <v>6181</v>
      </c>
      <c r="AS3273">
        <f>VLOOKUP(AR3273,CF!$C$3:$D$9,2,FALSE)</f>
        <v>0.9</v>
      </c>
      <c r="AT3273" s="593">
        <f t="shared" si="860"/>
        <v>554.85543417542181</v>
      </c>
      <c r="AU3273" s="593">
        <f t="shared" si="861"/>
        <v>554.85543417542181</v>
      </c>
    </row>
    <row r="3274" spans="1:47">
      <c r="A3274" s="80" t="s">
        <v>1157</v>
      </c>
      <c r="B3274" s="189">
        <v>43000</v>
      </c>
      <c r="C3274" s="189">
        <v>43000</v>
      </c>
      <c r="D3274" t="s">
        <v>857</v>
      </c>
      <c r="E3274" s="497" t="s">
        <v>1685</v>
      </c>
      <c r="G3274" s="240" t="s">
        <v>2695</v>
      </c>
      <c r="H3274" s="63" t="s">
        <v>6185</v>
      </c>
      <c r="I3274" s="188"/>
      <c r="J3274" s="188">
        <v>15</v>
      </c>
      <c r="L3274" s="508">
        <v>1305.6180413145987</v>
      </c>
      <c r="M3274" s="72">
        <v>931.36471464226952</v>
      </c>
      <c r="N3274" s="240">
        <f t="shared" si="854"/>
        <v>42979</v>
      </c>
      <c r="O3274" s="259">
        <f t="shared" si="855"/>
        <v>5</v>
      </c>
      <c r="AD3274" s="275" t="s">
        <v>5873</v>
      </c>
      <c r="AE3274">
        <f>MATCH(AD3274,'Cat-4'!$A:$A,0)</f>
        <v>722</v>
      </c>
      <c r="AF3274">
        <f>MATCH(N3274,'Cat-4'!$1:$1,0)</f>
        <v>69</v>
      </c>
      <c r="AG3274">
        <f>INDEX('Cat-4'!$1:$1048576,Working!AE3274,Working!AF3274)</f>
        <v>108.5</v>
      </c>
      <c r="AH3274">
        <f>MATCH($AH$2,'Cat-4'!$1:$1,0)</f>
        <v>127</v>
      </c>
      <c r="AI3274">
        <f>INDEX('Cat-4'!$1:$1048576,Working!AE3274,Working!AH3274)</f>
        <v>125.5</v>
      </c>
      <c r="AJ3274" s="161">
        <f t="shared" si="862"/>
        <v>1.1566820276497696</v>
      </c>
      <c r="AK3274" s="580">
        <f t="shared" si="863"/>
        <v>0.15668202764976957</v>
      </c>
      <c r="AL3274" s="578">
        <f>INDEX(ELSV!$C$3:$G$38,MATCH(AD3274,ELSV!$G$3:$G$38,0),MATCH(IF(L3274&gt;2000000,"A",IF(L3274&gt;1000000,"B",IF(L3274&gt;100000,"C","D"))),ELSV!$C$3:$F$3,0))</f>
        <v>8</v>
      </c>
      <c r="AM3274" s="591">
        <f>INDEX(ELSV!$G$3:$K$38,MATCH(AD3274,ELSV!$G$3:$G$38,0),MATCH(IF(L3274&gt;2000000,"A",IF(L3274&gt;1000000,"B",IF(L3274&gt;100000,"C","D"))),ELSV!$G$3:$K$3,0))</f>
        <v>0.95</v>
      </c>
      <c r="AN3274" s="592">
        <f t="shared" si="856"/>
        <v>1.1566820276497696</v>
      </c>
      <c r="AO3274" s="593">
        <f t="shared" si="857"/>
        <v>1510.1849233638907</v>
      </c>
      <c r="AP3274" s="593">
        <f t="shared" si="858"/>
        <v>896.6722982473101</v>
      </c>
      <c r="AQ3274" s="593">
        <f t="shared" si="859"/>
        <v>613.51262511658058</v>
      </c>
      <c r="AR3274" s="593" t="s">
        <v>6181</v>
      </c>
      <c r="AS3274">
        <f>VLOOKUP(AR3274,CF!$C$3:$D$9,2,FALSE)</f>
        <v>0.9</v>
      </c>
      <c r="AT3274" s="593">
        <f t="shared" si="860"/>
        <v>552.16136260492249</v>
      </c>
      <c r="AU3274" s="593">
        <f t="shared" si="861"/>
        <v>552.16136260492249</v>
      </c>
    </row>
    <row r="3275" spans="1:47">
      <c r="A3275" t="s">
        <v>513</v>
      </c>
      <c r="B3275" s="189">
        <v>42912</v>
      </c>
      <c r="C3275" s="187">
        <v>42912</v>
      </c>
      <c r="D3275" t="s">
        <v>505</v>
      </c>
      <c r="E3275" s="497" t="s">
        <v>1744</v>
      </c>
      <c r="G3275" s="240" t="s">
        <v>2695</v>
      </c>
      <c r="H3275" s="63" t="s">
        <v>6185</v>
      </c>
      <c r="I3275" s="188"/>
      <c r="J3275" s="188">
        <v>15</v>
      </c>
      <c r="L3275" s="508">
        <v>1300.8386666666668</v>
      </c>
      <c r="M3275" s="72">
        <v>908.09230757990872</v>
      </c>
      <c r="N3275" s="240">
        <f t="shared" si="854"/>
        <v>42887</v>
      </c>
      <c r="O3275" s="259">
        <f t="shared" si="855"/>
        <v>5.25</v>
      </c>
      <c r="AD3275" s="275" t="s">
        <v>5873</v>
      </c>
      <c r="AE3275">
        <f>MATCH(AD3275,'Cat-4'!$A:$A,0)</f>
        <v>722</v>
      </c>
      <c r="AF3275">
        <f>MATCH(N3275,'Cat-4'!$1:$1,0)</f>
        <v>66</v>
      </c>
      <c r="AG3275">
        <f>INDEX('Cat-4'!$1:$1048576,Working!AE3275,Working!AF3275)</f>
        <v>108.5</v>
      </c>
      <c r="AH3275">
        <f>MATCH($AH$2,'Cat-4'!$1:$1,0)</f>
        <v>127</v>
      </c>
      <c r="AI3275">
        <f>INDEX('Cat-4'!$1:$1048576,Working!AE3275,Working!AH3275)</f>
        <v>125.5</v>
      </c>
      <c r="AJ3275" s="161">
        <f t="shared" si="862"/>
        <v>1.1566820276497696</v>
      </c>
      <c r="AK3275" s="580">
        <f t="shared" si="863"/>
        <v>0.15668202764976957</v>
      </c>
      <c r="AL3275" s="578">
        <f>INDEX(ELSV!$C$3:$G$38,MATCH(AD3275,ELSV!$G$3:$G$38,0),MATCH(IF(L3275&gt;2000000,"A",IF(L3275&gt;1000000,"B",IF(L3275&gt;100000,"C","D"))),ELSV!$C$3:$F$3,0))</f>
        <v>8</v>
      </c>
      <c r="AM3275" s="591">
        <f>INDEX(ELSV!$G$3:$K$38,MATCH(AD3275,ELSV!$G$3:$G$38,0),MATCH(IF(L3275&gt;2000000,"A",IF(L3275&gt;1000000,"B",IF(L3275&gt;100000,"C","D"))),ELSV!$G$3:$K$3,0))</f>
        <v>0.95</v>
      </c>
      <c r="AN3275" s="592">
        <f t="shared" si="856"/>
        <v>1.1566820276497696</v>
      </c>
      <c r="AO3275" s="593">
        <f t="shared" si="857"/>
        <v>1504.6567066052228</v>
      </c>
      <c r="AP3275" s="593">
        <f t="shared" si="858"/>
        <v>938.05941552419358</v>
      </c>
      <c r="AQ3275" s="593">
        <f t="shared" si="859"/>
        <v>566.5972910810292</v>
      </c>
      <c r="AR3275" s="593" t="s">
        <v>6181</v>
      </c>
      <c r="AS3275">
        <f>VLOOKUP(AR3275,CF!$C$3:$D$9,2,FALSE)</f>
        <v>0.9</v>
      </c>
      <c r="AT3275" s="593">
        <f t="shared" si="860"/>
        <v>509.93756197292629</v>
      </c>
      <c r="AU3275" s="593">
        <f t="shared" si="861"/>
        <v>509.93756197292629</v>
      </c>
    </row>
    <row r="3276" spans="1:47">
      <c r="A3276" t="s">
        <v>513</v>
      </c>
      <c r="B3276" s="189">
        <v>42912</v>
      </c>
      <c r="C3276" s="187">
        <v>42912</v>
      </c>
      <c r="D3276" t="s">
        <v>505</v>
      </c>
      <c r="E3276" s="497" t="s">
        <v>1744</v>
      </c>
      <c r="G3276" s="240" t="s">
        <v>2695</v>
      </c>
      <c r="H3276" s="63" t="s">
        <v>6185</v>
      </c>
      <c r="I3276" s="188"/>
      <c r="J3276" s="188">
        <v>15</v>
      </c>
      <c r="L3276" s="508">
        <v>1300.7686666666668</v>
      </c>
      <c r="M3276" s="72">
        <v>908.04344182648413</v>
      </c>
      <c r="N3276" s="240">
        <f t="shared" si="854"/>
        <v>42887</v>
      </c>
      <c r="O3276" s="259">
        <f t="shared" si="855"/>
        <v>5.25</v>
      </c>
      <c r="AD3276" s="275" t="s">
        <v>5873</v>
      </c>
      <c r="AE3276">
        <f>MATCH(AD3276,'Cat-4'!$A:$A,0)</f>
        <v>722</v>
      </c>
      <c r="AF3276">
        <f>MATCH(N3276,'Cat-4'!$1:$1,0)</f>
        <v>66</v>
      </c>
      <c r="AG3276">
        <f>INDEX('Cat-4'!$1:$1048576,Working!AE3276,Working!AF3276)</f>
        <v>108.5</v>
      </c>
      <c r="AH3276">
        <f>MATCH($AH$2,'Cat-4'!$1:$1,0)</f>
        <v>127</v>
      </c>
      <c r="AI3276">
        <f>INDEX('Cat-4'!$1:$1048576,Working!AE3276,Working!AH3276)</f>
        <v>125.5</v>
      </c>
      <c r="AJ3276" s="161">
        <f t="shared" si="862"/>
        <v>1.1566820276497696</v>
      </c>
      <c r="AK3276" s="580">
        <f t="shared" si="863"/>
        <v>0.15668202764976957</v>
      </c>
      <c r="AL3276" s="578">
        <f>INDEX(ELSV!$C$3:$G$38,MATCH(AD3276,ELSV!$G$3:$G$38,0),MATCH(IF(L3276&gt;2000000,"A",IF(L3276&gt;1000000,"B",IF(L3276&gt;100000,"C","D"))),ELSV!$C$3:$F$3,0))</f>
        <v>8</v>
      </c>
      <c r="AM3276" s="591">
        <f>INDEX(ELSV!$G$3:$K$38,MATCH(AD3276,ELSV!$G$3:$G$38,0),MATCH(IF(L3276&gt;2000000,"A",IF(L3276&gt;1000000,"B",IF(L3276&gt;100000,"C","D"))),ELSV!$G$3:$K$3,0))</f>
        <v>0.95</v>
      </c>
      <c r="AN3276" s="592">
        <f t="shared" si="856"/>
        <v>1.1566820276497696</v>
      </c>
      <c r="AO3276" s="593">
        <f t="shared" si="857"/>
        <v>1504.5757388632874</v>
      </c>
      <c r="AP3276" s="593">
        <f t="shared" si="858"/>
        <v>938.00893719758074</v>
      </c>
      <c r="AQ3276" s="593">
        <f t="shared" si="859"/>
        <v>566.56680166570663</v>
      </c>
      <c r="AR3276" s="593" t="s">
        <v>6181</v>
      </c>
      <c r="AS3276">
        <f>VLOOKUP(AR3276,CF!$C$3:$D$9,2,FALSE)</f>
        <v>0.9</v>
      </c>
      <c r="AT3276" s="593">
        <f t="shared" si="860"/>
        <v>509.91012149913598</v>
      </c>
      <c r="AU3276" s="593">
        <f t="shared" si="861"/>
        <v>509.91012149913598</v>
      </c>
    </row>
    <row r="3277" spans="1:47">
      <c r="A3277" s="80" t="s">
        <v>1157</v>
      </c>
      <c r="B3277" s="189">
        <v>43000</v>
      </c>
      <c r="C3277" s="189">
        <v>43000</v>
      </c>
      <c r="D3277" t="s">
        <v>857</v>
      </c>
      <c r="E3277" s="497" t="s">
        <v>1685</v>
      </c>
      <c r="G3277" s="240" t="s">
        <v>2695</v>
      </c>
      <c r="H3277" s="63" t="s">
        <v>6185</v>
      </c>
      <c r="I3277" s="188"/>
      <c r="J3277" s="188">
        <v>15</v>
      </c>
      <c r="L3277" s="508">
        <v>1299.0981076367375</v>
      </c>
      <c r="M3277" s="72">
        <v>926.71370954183942</v>
      </c>
      <c r="N3277" s="240">
        <f t="shared" si="854"/>
        <v>42979</v>
      </c>
      <c r="O3277" s="259">
        <f t="shared" si="855"/>
        <v>5</v>
      </c>
      <c r="AD3277" s="275" t="s">
        <v>5873</v>
      </c>
      <c r="AE3277">
        <f>MATCH(AD3277,'Cat-4'!$A:$A,0)</f>
        <v>722</v>
      </c>
      <c r="AF3277">
        <f>MATCH(N3277,'Cat-4'!$1:$1,0)</f>
        <v>69</v>
      </c>
      <c r="AG3277">
        <f>INDEX('Cat-4'!$1:$1048576,Working!AE3277,Working!AF3277)</f>
        <v>108.5</v>
      </c>
      <c r="AH3277">
        <f>MATCH($AH$2,'Cat-4'!$1:$1,0)</f>
        <v>127</v>
      </c>
      <c r="AI3277">
        <f>INDEX('Cat-4'!$1:$1048576,Working!AE3277,Working!AH3277)</f>
        <v>125.5</v>
      </c>
      <c r="AJ3277" s="161">
        <f t="shared" si="862"/>
        <v>1.1566820276497696</v>
      </c>
      <c r="AK3277" s="580">
        <f t="shared" si="863"/>
        <v>0.15668202764976957</v>
      </c>
      <c r="AL3277" s="578">
        <f>INDEX(ELSV!$C$3:$G$38,MATCH(AD3277,ELSV!$G$3:$G$38,0),MATCH(IF(L3277&gt;2000000,"A",IF(L3277&gt;1000000,"B",IF(L3277&gt;100000,"C","D"))),ELSV!$C$3:$F$3,0))</f>
        <v>8</v>
      </c>
      <c r="AM3277" s="591">
        <f>INDEX(ELSV!$G$3:$K$38,MATCH(AD3277,ELSV!$G$3:$G$38,0),MATCH(IF(L3277&gt;2000000,"A",IF(L3277&gt;1000000,"B",IF(L3277&gt;100000,"C","D"))),ELSV!$G$3:$K$3,0))</f>
        <v>0.95</v>
      </c>
      <c r="AN3277" s="592">
        <f t="shared" si="856"/>
        <v>1.1566820276497696</v>
      </c>
      <c r="AO3277" s="593">
        <f t="shared" si="857"/>
        <v>1502.6434332572401</v>
      </c>
      <c r="AP3277" s="593">
        <f t="shared" si="858"/>
        <v>892.1945384964863</v>
      </c>
      <c r="AQ3277" s="593">
        <f t="shared" si="859"/>
        <v>610.44889476075377</v>
      </c>
      <c r="AR3277" s="593" t="s">
        <v>6181</v>
      </c>
      <c r="AS3277">
        <f>VLOOKUP(AR3277,CF!$C$3:$D$9,2,FALSE)</f>
        <v>0.9</v>
      </c>
      <c r="AT3277" s="593">
        <f t="shared" si="860"/>
        <v>549.40400528467842</v>
      </c>
      <c r="AU3277" s="593">
        <f t="shared" si="861"/>
        <v>549.40400528467842</v>
      </c>
    </row>
    <row r="3278" spans="1:47">
      <c r="A3278" t="s">
        <v>513</v>
      </c>
      <c r="B3278" s="189">
        <v>42912</v>
      </c>
      <c r="C3278" s="187">
        <v>42912</v>
      </c>
      <c r="D3278" t="s">
        <v>505</v>
      </c>
      <c r="E3278" s="497" t="s">
        <v>2076</v>
      </c>
      <c r="G3278" s="240" t="s">
        <v>2695</v>
      </c>
      <c r="H3278" s="63" t="s">
        <v>6185</v>
      </c>
      <c r="I3278" s="188"/>
      <c r="J3278" s="188">
        <v>15</v>
      </c>
      <c r="L3278" s="508">
        <v>1292.0900000000001</v>
      </c>
      <c r="M3278" s="72">
        <v>901.98501917808233</v>
      </c>
      <c r="N3278" s="240">
        <f t="shared" si="854"/>
        <v>42887</v>
      </c>
      <c r="O3278" s="259">
        <f t="shared" si="855"/>
        <v>5.25</v>
      </c>
      <c r="AD3278" s="275" t="s">
        <v>5873</v>
      </c>
      <c r="AE3278">
        <f>MATCH(AD3278,'Cat-4'!$A:$A,0)</f>
        <v>722</v>
      </c>
      <c r="AF3278">
        <f>MATCH(N3278,'Cat-4'!$1:$1,0)</f>
        <v>66</v>
      </c>
      <c r="AG3278">
        <f>INDEX('Cat-4'!$1:$1048576,Working!AE3278,Working!AF3278)</f>
        <v>108.5</v>
      </c>
      <c r="AH3278">
        <f>MATCH($AH$2,'Cat-4'!$1:$1,0)</f>
        <v>127</v>
      </c>
      <c r="AI3278">
        <f>INDEX('Cat-4'!$1:$1048576,Working!AE3278,Working!AH3278)</f>
        <v>125.5</v>
      </c>
      <c r="AJ3278" s="161">
        <f t="shared" si="862"/>
        <v>1.1566820276497696</v>
      </c>
      <c r="AK3278" s="580">
        <f t="shared" si="863"/>
        <v>0.15668202764976957</v>
      </c>
      <c r="AL3278" s="578">
        <f>INDEX(ELSV!$C$3:$G$38,MATCH(AD3278,ELSV!$G$3:$G$38,0),MATCH(IF(L3278&gt;2000000,"A",IF(L3278&gt;1000000,"B",IF(L3278&gt;100000,"C","D"))),ELSV!$C$3:$F$3,0))</f>
        <v>8</v>
      </c>
      <c r="AM3278" s="591">
        <f>INDEX(ELSV!$G$3:$K$38,MATCH(AD3278,ELSV!$G$3:$G$38,0),MATCH(IF(L3278&gt;2000000,"A",IF(L3278&gt;1000000,"B",IF(L3278&gt;100000,"C","D"))),ELSV!$G$3:$K$3,0))</f>
        <v>0.95</v>
      </c>
      <c r="AN3278" s="592">
        <f t="shared" si="856"/>
        <v>1.1566820276497696</v>
      </c>
      <c r="AO3278" s="593">
        <f t="shared" si="857"/>
        <v>1494.537281105991</v>
      </c>
      <c r="AP3278" s="593">
        <f t="shared" si="858"/>
        <v>931.7505861895163</v>
      </c>
      <c r="AQ3278" s="593">
        <f t="shared" si="859"/>
        <v>562.78669491647474</v>
      </c>
      <c r="AR3278" s="593" t="s">
        <v>6181</v>
      </c>
      <c r="AS3278">
        <f>VLOOKUP(AR3278,CF!$C$3:$D$9,2,FALSE)</f>
        <v>0.9</v>
      </c>
      <c r="AT3278" s="593">
        <f t="shared" si="860"/>
        <v>506.50802542482728</v>
      </c>
      <c r="AU3278" s="593">
        <f t="shared" si="861"/>
        <v>506.50802542482728</v>
      </c>
    </row>
    <row r="3279" spans="1:47">
      <c r="A3279" s="80" t="s">
        <v>1157</v>
      </c>
      <c r="B3279" s="189">
        <v>43000</v>
      </c>
      <c r="C3279" s="189">
        <v>43000</v>
      </c>
      <c r="D3279" t="s">
        <v>857</v>
      </c>
      <c r="E3279" s="497" t="s">
        <v>1685</v>
      </c>
      <c r="G3279" s="240" t="s">
        <v>2695</v>
      </c>
      <c r="H3279" s="63" t="s">
        <v>6185</v>
      </c>
      <c r="I3279" s="188"/>
      <c r="J3279" s="188">
        <v>15</v>
      </c>
      <c r="L3279" s="508">
        <v>1287.085244436601</v>
      </c>
      <c r="M3279" s="72">
        <v>918.14431439533371</v>
      </c>
      <c r="N3279" s="240">
        <f t="shared" si="854"/>
        <v>42979</v>
      </c>
      <c r="O3279" s="259">
        <f t="shared" si="855"/>
        <v>5</v>
      </c>
      <c r="AD3279" s="275" t="s">
        <v>5873</v>
      </c>
      <c r="AE3279">
        <f>MATCH(AD3279,'Cat-4'!$A:$A,0)</f>
        <v>722</v>
      </c>
      <c r="AF3279">
        <f>MATCH(N3279,'Cat-4'!$1:$1,0)</f>
        <v>69</v>
      </c>
      <c r="AG3279">
        <f>INDEX('Cat-4'!$1:$1048576,Working!AE3279,Working!AF3279)</f>
        <v>108.5</v>
      </c>
      <c r="AH3279">
        <f>MATCH($AH$2,'Cat-4'!$1:$1,0)</f>
        <v>127</v>
      </c>
      <c r="AI3279">
        <f>INDEX('Cat-4'!$1:$1048576,Working!AE3279,Working!AH3279)</f>
        <v>125.5</v>
      </c>
      <c r="AJ3279" s="161">
        <f t="shared" si="862"/>
        <v>1.1566820276497696</v>
      </c>
      <c r="AK3279" s="580">
        <f t="shared" si="863"/>
        <v>0.15668202764976957</v>
      </c>
      <c r="AL3279" s="578">
        <f>INDEX(ELSV!$C$3:$G$38,MATCH(AD3279,ELSV!$G$3:$G$38,0),MATCH(IF(L3279&gt;2000000,"A",IF(L3279&gt;1000000,"B",IF(L3279&gt;100000,"C","D"))),ELSV!$C$3:$F$3,0))</f>
        <v>8</v>
      </c>
      <c r="AM3279" s="591">
        <f>INDEX(ELSV!$G$3:$K$38,MATCH(AD3279,ELSV!$G$3:$G$38,0),MATCH(IF(L3279&gt;2000000,"A",IF(L3279&gt;1000000,"B",IF(L3279&gt;100000,"C","D"))),ELSV!$G$3:$K$3,0))</f>
        <v>0.95</v>
      </c>
      <c r="AN3279" s="592">
        <f t="shared" si="856"/>
        <v>1.1566820276497696</v>
      </c>
      <c r="AO3279" s="593">
        <f t="shared" si="857"/>
        <v>1488.7483702930269</v>
      </c>
      <c r="AP3279" s="593">
        <f t="shared" si="858"/>
        <v>883.94434486148475</v>
      </c>
      <c r="AQ3279" s="593">
        <f t="shared" si="859"/>
        <v>604.80402543154219</v>
      </c>
      <c r="AR3279" s="593" t="s">
        <v>6181</v>
      </c>
      <c r="AS3279">
        <f>VLOOKUP(AR3279,CF!$C$3:$D$9,2,FALSE)</f>
        <v>0.9</v>
      </c>
      <c r="AT3279" s="593">
        <f t="shared" si="860"/>
        <v>544.32362288838794</v>
      </c>
      <c r="AU3279" s="593">
        <f t="shared" si="861"/>
        <v>544.32362288838794</v>
      </c>
    </row>
    <row r="3280" spans="1:47">
      <c r="A3280" s="80" t="s">
        <v>1157</v>
      </c>
      <c r="B3280" s="189">
        <v>43000</v>
      </c>
      <c r="C3280" s="189">
        <v>43000</v>
      </c>
      <c r="D3280" t="s">
        <v>857</v>
      </c>
      <c r="E3280" s="497" t="s">
        <v>1685</v>
      </c>
      <c r="G3280" s="240" t="s">
        <v>2695</v>
      </c>
      <c r="H3280" s="63" t="s">
        <v>6185</v>
      </c>
      <c r="I3280" s="188"/>
      <c r="J3280" s="188">
        <v>15</v>
      </c>
      <c r="L3280" s="508">
        <v>1285.3380150491591</v>
      </c>
      <c r="M3280" s="72">
        <v>916.89792552174629</v>
      </c>
      <c r="N3280" s="240">
        <f t="shared" si="854"/>
        <v>42979</v>
      </c>
      <c r="O3280" s="259">
        <f t="shared" si="855"/>
        <v>5</v>
      </c>
      <c r="AD3280" s="275" t="s">
        <v>5873</v>
      </c>
      <c r="AE3280">
        <f>MATCH(AD3280,'Cat-4'!$A:$A,0)</f>
        <v>722</v>
      </c>
      <c r="AF3280">
        <f>MATCH(N3280,'Cat-4'!$1:$1,0)</f>
        <v>69</v>
      </c>
      <c r="AG3280">
        <f>INDEX('Cat-4'!$1:$1048576,Working!AE3280,Working!AF3280)</f>
        <v>108.5</v>
      </c>
      <c r="AH3280">
        <f>MATCH($AH$2,'Cat-4'!$1:$1,0)</f>
        <v>127</v>
      </c>
      <c r="AI3280">
        <f>INDEX('Cat-4'!$1:$1048576,Working!AE3280,Working!AH3280)</f>
        <v>125.5</v>
      </c>
      <c r="AJ3280" s="161">
        <f t="shared" si="862"/>
        <v>1.1566820276497696</v>
      </c>
      <c r="AK3280" s="580">
        <f t="shared" si="863"/>
        <v>0.15668202764976957</v>
      </c>
      <c r="AL3280" s="578">
        <f>INDEX(ELSV!$C$3:$G$38,MATCH(AD3280,ELSV!$G$3:$G$38,0),MATCH(IF(L3280&gt;2000000,"A",IF(L3280&gt;1000000,"B",IF(L3280&gt;100000,"C","D"))),ELSV!$C$3:$F$3,0))</f>
        <v>8</v>
      </c>
      <c r="AM3280" s="591">
        <f>INDEX(ELSV!$G$3:$K$38,MATCH(AD3280,ELSV!$G$3:$G$38,0),MATCH(IF(L3280&gt;2000000,"A",IF(L3280&gt;1000000,"B",IF(L3280&gt;100000,"C","D"))),ELSV!$G$3:$K$3,0))</f>
        <v>0.95</v>
      </c>
      <c r="AN3280" s="592">
        <f t="shared" si="856"/>
        <v>1.1566820276497696</v>
      </c>
      <c r="AO3280" s="593">
        <f t="shared" si="857"/>
        <v>1486.7273814623913</v>
      </c>
      <c r="AP3280" s="593">
        <f t="shared" si="858"/>
        <v>882.74438274329486</v>
      </c>
      <c r="AQ3280" s="593">
        <f t="shared" si="859"/>
        <v>603.98299871909649</v>
      </c>
      <c r="AR3280" s="593" t="s">
        <v>6181</v>
      </c>
      <c r="AS3280">
        <f>VLOOKUP(AR3280,CF!$C$3:$D$9,2,FALSE)</f>
        <v>0.9</v>
      </c>
      <c r="AT3280" s="593">
        <f t="shared" si="860"/>
        <v>543.58469884718681</v>
      </c>
      <c r="AU3280" s="593">
        <f t="shared" si="861"/>
        <v>543.58469884718681</v>
      </c>
    </row>
    <row r="3281" spans="1:47">
      <c r="A3281" t="s">
        <v>513</v>
      </c>
      <c r="B3281" s="189">
        <v>42912</v>
      </c>
      <c r="C3281" s="187">
        <v>42912</v>
      </c>
      <c r="D3281" t="s">
        <v>505</v>
      </c>
      <c r="E3281" s="497" t="s">
        <v>1980</v>
      </c>
      <c r="G3281" s="240" t="s">
        <v>2695</v>
      </c>
      <c r="H3281" s="63" t="s">
        <v>6185</v>
      </c>
      <c r="I3281" s="188"/>
      <c r="J3281" s="188">
        <v>15</v>
      </c>
      <c r="L3281" s="508">
        <v>1281.088</v>
      </c>
      <c r="M3281" s="72">
        <v>894.30471890410956</v>
      </c>
      <c r="N3281" s="240">
        <f t="shared" si="854"/>
        <v>42887</v>
      </c>
      <c r="O3281" s="259">
        <f t="shared" si="855"/>
        <v>5.25</v>
      </c>
      <c r="AD3281" s="275" t="s">
        <v>5873</v>
      </c>
      <c r="AE3281">
        <f>MATCH(AD3281,'Cat-4'!$A:$A,0)</f>
        <v>722</v>
      </c>
      <c r="AF3281">
        <f>MATCH(N3281,'Cat-4'!$1:$1,0)</f>
        <v>66</v>
      </c>
      <c r="AG3281">
        <f>INDEX('Cat-4'!$1:$1048576,Working!AE3281,Working!AF3281)</f>
        <v>108.5</v>
      </c>
      <c r="AH3281">
        <f>MATCH($AH$2,'Cat-4'!$1:$1,0)</f>
        <v>127</v>
      </c>
      <c r="AI3281">
        <f>INDEX('Cat-4'!$1:$1048576,Working!AE3281,Working!AH3281)</f>
        <v>125.5</v>
      </c>
      <c r="AJ3281" s="161">
        <f t="shared" si="862"/>
        <v>1.1566820276497696</v>
      </c>
      <c r="AK3281" s="580">
        <f t="shared" si="863"/>
        <v>0.15668202764976957</v>
      </c>
      <c r="AL3281" s="578">
        <f>INDEX(ELSV!$C$3:$G$38,MATCH(AD3281,ELSV!$G$3:$G$38,0),MATCH(IF(L3281&gt;2000000,"A",IF(L3281&gt;1000000,"B",IF(L3281&gt;100000,"C","D"))),ELSV!$C$3:$F$3,0))</f>
        <v>8</v>
      </c>
      <c r="AM3281" s="591">
        <f>INDEX(ELSV!$G$3:$K$38,MATCH(AD3281,ELSV!$G$3:$G$38,0),MATCH(IF(L3281&gt;2000000,"A",IF(L3281&gt;1000000,"B",IF(L3281&gt;100000,"C","D"))),ELSV!$G$3:$K$3,0))</f>
        <v>0.95</v>
      </c>
      <c r="AN3281" s="592">
        <f t="shared" si="856"/>
        <v>1.1566820276497696</v>
      </c>
      <c r="AO3281" s="593">
        <f t="shared" si="857"/>
        <v>1481.811465437788</v>
      </c>
      <c r="AP3281" s="593">
        <f t="shared" si="858"/>
        <v>923.81683548387082</v>
      </c>
      <c r="AQ3281" s="593">
        <f t="shared" si="859"/>
        <v>557.99462995391718</v>
      </c>
      <c r="AR3281" s="593" t="s">
        <v>6181</v>
      </c>
      <c r="AS3281">
        <f>VLOOKUP(AR3281,CF!$C$3:$D$9,2,FALSE)</f>
        <v>0.9</v>
      </c>
      <c r="AT3281" s="593">
        <f t="shared" si="860"/>
        <v>502.19516695852548</v>
      </c>
      <c r="AU3281" s="593">
        <f t="shared" si="861"/>
        <v>502.19516695852548</v>
      </c>
    </row>
    <row r="3282" spans="1:47">
      <c r="A3282" t="s">
        <v>513</v>
      </c>
      <c r="B3282" s="189">
        <v>42912</v>
      </c>
      <c r="C3282" s="187">
        <v>42912</v>
      </c>
      <c r="D3282" t="s">
        <v>505</v>
      </c>
      <c r="E3282" s="497" t="s">
        <v>1743</v>
      </c>
      <c r="G3282" s="240" t="s">
        <v>2695</v>
      </c>
      <c r="H3282" s="63" t="s">
        <v>6185</v>
      </c>
      <c r="I3282" s="188"/>
      <c r="J3282" s="188">
        <v>15</v>
      </c>
      <c r="L3282" s="508">
        <v>1281.0673333333334</v>
      </c>
      <c r="M3282" s="72">
        <v>894.29029187214621</v>
      </c>
      <c r="N3282" s="240">
        <f t="shared" si="854"/>
        <v>42887</v>
      </c>
      <c r="O3282" s="259">
        <f t="shared" si="855"/>
        <v>5.25</v>
      </c>
      <c r="AD3282" s="275" t="s">
        <v>5873</v>
      </c>
      <c r="AE3282">
        <f>MATCH(AD3282,'Cat-4'!$A:$A,0)</f>
        <v>722</v>
      </c>
      <c r="AF3282">
        <f>MATCH(N3282,'Cat-4'!$1:$1,0)</f>
        <v>66</v>
      </c>
      <c r="AG3282">
        <f>INDEX('Cat-4'!$1:$1048576,Working!AE3282,Working!AF3282)</f>
        <v>108.5</v>
      </c>
      <c r="AH3282">
        <f>MATCH($AH$2,'Cat-4'!$1:$1,0)</f>
        <v>127</v>
      </c>
      <c r="AI3282">
        <f>INDEX('Cat-4'!$1:$1048576,Working!AE3282,Working!AH3282)</f>
        <v>125.5</v>
      </c>
      <c r="AJ3282" s="161">
        <f t="shared" si="862"/>
        <v>1.1566820276497696</v>
      </c>
      <c r="AK3282" s="580">
        <f t="shared" si="863"/>
        <v>0.15668202764976957</v>
      </c>
      <c r="AL3282" s="578">
        <f>INDEX(ELSV!$C$3:$G$38,MATCH(AD3282,ELSV!$G$3:$G$38,0),MATCH(IF(L3282&gt;2000000,"A",IF(L3282&gt;1000000,"B",IF(L3282&gt;100000,"C","D"))),ELSV!$C$3:$F$3,0))</f>
        <v>8</v>
      </c>
      <c r="AM3282" s="591">
        <f>INDEX(ELSV!$G$3:$K$38,MATCH(AD3282,ELSV!$G$3:$G$38,0),MATCH(IF(L3282&gt;2000000,"A",IF(L3282&gt;1000000,"B",IF(L3282&gt;100000,"C","D"))),ELSV!$G$3:$K$3,0))</f>
        <v>0.95</v>
      </c>
      <c r="AN3282" s="592">
        <f t="shared" si="856"/>
        <v>1.1566820276497696</v>
      </c>
      <c r="AO3282" s="593">
        <f t="shared" si="857"/>
        <v>1481.7875606758832</v>
      </c>
      <c r="AP3282" s="593">
        <f t="shared" si="858"/>
        <v>923.80193235887089</v>
      </c>
      <c r="AQ3282" s="593">
        <f t="shared" si="859"/>
        <v>557.98562831701236</v>
      </c>
      <c r="AR3282" s="593" t="s">
        <v>6181</v>
      </c>
      <c r="AS3282">
        <f>VLOOKUP(AR3282,CF!$C$3:$D$9,2,FALSE)</f>
        <v>0.9</v>
      </c>
      <c r="AT3282" s="593">
        <f t="shared" si="860"/>
        <v>502.18706548531111</v>
      </c>
      <c r="AU3282" s="593">
        <f t="shared" si="861"/>
        <v>502.18706548531111</v>
      </c>
    </row>
    <row r="3283" spans="1:47">
      <c r="A3283" s="80" t="s">
        <v>1157</v>
      </c>
      <c r="B3283" s="189">
        <v>43000</v>
      </c>
      <c r="C3283" s="189">
        <v>43000</v>
      </c>
      <c r="D3283" t="s">
        <v>857</v>
      </c>
      <c r="E3283" s="497" t="s">
        <v>1685</v>
      </c>
      <c r="G3283" s="240" t="s">
        <v>2695</v>
      </c>
      <c r="H3283" s="63" t="s">
        <v>6185</v>
      </c>
      <c r="I3283" s="188"/>
      <c r="J3283" s="188">
        <v>15</v>
      </c>
      <c r="L3283" s="508">
        <v>1276.3334365536871</v>
      </c>
      <c r="M3283" s="72">
        <v>910.4744950730792</v>
      </c>
      <c r="N3283" s="240">
        <f t="shared" si="854"/>
        <v>42979</v>
      </c>
      <c r="O3283" s="259">
        <f t="shared" si="855"/>
        <v>5</v>
      </c>
      <c r="AD3283" s="275" t="s">
        <v>5873</v>
      </c>
      <c r="AE3283">
        <f>MATCH(AD3283,'Cat-4'!$A:$A,0)</f>
        <v>722</v>
      </c>
      <c r="AF3283">
        <f>MATCH(N3283,'Cat-4'!$1:$1,0)</f>
        <v>69</v>
      </c>
      <c r="AG3283">
        <f>INDEX('Cat-4'!$1:$1048576,Working!AE3283,Working!AF3283)</f>
        <v>108.5</v>
      </c>
      <c r="AH3283">
        <f>MATCH($AH$2,'Cat-4'!$1:$1,0)</f>
        <v>127</v>
      </c>
      <c r="AI3283">
        <f>INDEX('Cat-4'!$1:$1048576,Working!AE3283,Working!AH3283)</f>
        <v>125.5</v>
      </c>
      <c r="AJ3283" s="161">
        <f t="shared" si="862"/>
        <v>1.1566820276497696</v>
      </c>
      <c r="AK3283" s="580">
        <f t="shared" si="863"/>
        <v>0.15668202764976957</v>
      </c>
      <c r="AL3283" s="578">
        <f>INDEX(ELSV!$C$3:$G$38,MATCH(AD3283,ELSV!$G$3:$G$38,0),MATCH(IF(L3283&gt;2000000,"A",IF(L3283&gt;1000000,"B",IF(L3283&gt;100000,"C","D"))),ELSV!$C$3:$F$3,0))</f>
        <v>8</v>
      </c>
      <c r="AM3283" s="591">
        <f>INDEX(ELSV!$G$3:$K$38,MATCH(AD3283,ELSV!$G$3:$G$38,0),MATCH(IF(L3283&gt;2000000,"A",IF(L3283&gt;1000000,"B",IF(L3283&gt;100000,"C","D"))),ELSV!$G$3:$K$3,0))</f>
        <v>0.95</v>
      </c>
      <c r="AN3283" s="592">
        <f t="shared" si="856"/>
        <v>1.1566820276497696</v>
      </c>
      <c r="AO3283" s="593">
        <f t="shared" si="857"/>
        <v>1476.3119473501174</v>
      </c>
      <c r="AP3283" s="593">
        <f t="shared" si="858"/>
        <v>876.56021873913221</v>
      </c>
      <c r="AQ3283" s="593">
        <f t="shared" si="859"/>
        <v>599.7517286109852</v>
      </c>
      <c r="AR3283" s="593" t="s">
        <v>6181</v>
      </c>
      <c r="AS3283">
        <f>VLOOKUP(AR3283,CF!$C$3:$D$9,2,FALSE)</f>
        <v>0.9</v>
      </c>
      <c r="AT3283" s="593">
        <f t="shared" si="860"/>
        <v>539.77655574988671</v>
      </c>
      <c r="AU3283" s="593">
        <f t="shared" si="861"/>
        <v>539.77655574988671</v>
      </c>
    </row>
    <row r="3284" spans="1:47" hidden="1">
      <c r="B3284" s="318"/>
      <c r="C3284" s="333"/>
      <c r="D3284" s="341"/>
      <c r="E3284" s="341" t="s">
        <v>1266</v>
      </c>
      <c r="F3284" s="324"/>
      <c r="G3284" t="s">
        <v>2683</v>
      </c>
      <c r="H3284" s="6" t="s">
        <v>2682</v>
      </c>
      <c r="I3284" s="195"/>
      <c r="J3284" s="314"/>
      <c r="L3284" s="508">
        <v>1266</v>
      </c>
      <c r="M3284" s="72">
        <v>63</v>
      </c>
      <c r="N3284" s="240">
        <v>40269</v>
      </c>
      <c r="O3284" s="259">
        <f t="shared" si="855"/>
        <v>12.416666666666666</v>
      </c>
      <c r="P3284" s="260"/>
      <c r="W3284" s="266" t="s">
        <v>4616</v>
      </c>
      <c r="X3284">
        <f>MATCH(W3284,'CAT-3'!$A:$A,0)</f>
        <v>642</v>
      </c>
      <c r="Y3284">
        <f>MATCH(N3284,'CAT-3'!$1:$1,0)</f>
        <v>67</v>
      </c>
      <c r="Z3284">
        <f>INDEX('CAT-3'!$1:$1048576,Working!X3284,Working!Y3284)</f>
        <v>120.5</v>
      </c>
      <c r="AA3284">
        <f>MATCH($AA$3,'CAT-3'!$1:$1,0)</f>
        <v>90</v>
      </c>
      <c r="AB3284">
        <f>INDEX('CAT-3'!$1:$1048576,Working!X3284,Working!AA3284)</f>
        <v>126.4</v>
      </c>
      <c r="AC3284" s="161">
        <f>AB3284/Z3284</f>
        <v>1.0489626556016598</v>
      </c>
      <c r="AD3284" s="275" t="s">
        <v>5873</v>
      </c>
      <c r="AE3284">
        <f>MATCH(AD3284,'Cat-4'!$A:$A,0)</f>
        <v>722</v>
      </c>
      <c r="AF3284">
        <f>MATCH($AF$2,'Cat-4'!$1:$1,0)</f>
        <v>4</v>
      </c>
      <c r="AG3284">
        <f>INDEX('Cat-4'!$1:$1048576,Working!AE3284,Working!AF3284)</f>
        <v>102.2</v>
      </c>
      <c r="AH3284">
        <f>MATCH($AH$2,'Cat-4'!$1:$1,0)</f>
        <v>127</v>
      </c>
      <c r="AI3284">
        <f>INDEX('Cat-4'!$1:$1048576,Working!AE3284,Working!AH3284)</f>
        <v>125.5</v>
      </c>
      <c r="AJ3284" s="161">
        <f>AI3284/AG3284</f>
        <v>1.2279843444227005</v>
      </c>
      <c r="AK3284" s="582">
        <f>(AC3284*AJ3284)-1</f>
        <v>0.28810971896289916</v>
      </c>
      <c r="AL3284" s="578">
        <f>INDEX(ELSV!$C$3:$G$38,MATCH(AD3284,ELSV!$G$3:$G$38,0),MATCH(IF(L3284&gt;2000000,"A",IF(L3284&gt;1000000,"B",IF(L3284&gt;100000,"C","D"))),ELSV!$C$3:$F$3,0))</f>
        <v>8</v>
      </c>
      <c r="AM3284" s="591">
        <f>INDEX(ELSV!$G$3:$K$38,MATCH(AD3284,ELSV!$G$3:$G$38,0),MATCH(IF(L3284&gt;2000000,"A",IF(L3284&gt;1000000,"B",IF(L3284&gt;100000,"C","D"))),ELSV!$G$3:$K$3,0))</f>
        <v>0.95</v>
      </c>
      <c r="AN3284" s="592">
        <f t="shared" si="856"/>
        <v>1.2881097189628992</v>
      </c>
      <c r="AO3284" s="593">
        <f t="shared" si="857"/>
        <v>1630.7469042070304</v>
      </c>
      <c r="AP3284" s="593">
        <f t="shared" si="858"/>
        <v>1549.2095589966789</v>
      </c>
      <c r="AQ3284" s="593">
        <f t="shared" si="859"/>
        <v>81.537345210351532</v>
      </c>
      <c r="AR3284" s="593" t="s">
        <v>6217</v>
      </c>
      <c r="AS3284">
        <f>VLOOKUP(AR3284,CF!$C$3:$D$9,2,FALSE)</f>
        <v>0.8</v>
      </c>
      <c r="AT3284" s="593">
        <f t="shared" si="860"/>
        <v>65.229876168281223</v>
      </c>
      <c r="AU3284" s="593">
        <f t="shared" si="861"/>
        <v>81.537345210351589</v>
      </c>
    </row>
    <row r="3285" spans="1:47">
      <c r="A3285" t="s">
        <v>513</v>
      </c>
      <c r="B3285" s="189">
        <v>42912</v>
      </c>
      <c r="C3285" s="187">
        <v>42912</v>
      </c>
      <c r="D3285" t="s">
        <v>505</v>
      </c>
      <c r="E3285" s="497" t="s">
        <v>1821</v>
      </c>
      <c r="G3285" s="240" t="s">
        <v>2695</v>
      </c>
      <c r="H3285" s="63" t="s">
        <v>6185</v>
      </c>
      <c r="I3285" s="188"/>
      <c r="J3285" s="188">
        <v>15</v>
      </c>
      <c r="L3285" s="508">
        <v>1265.3400000000001</v>
      </c>
      <c r="M3285" s="72">
        <v>883.31132054794534</v>
      </c>
      <c r="N3285" s="240">
        <f t="shared" si="854"/>
        <v>42887</v>
      </c>
      <c r="O3285" s="259">
        <f t="shared" si="855"/>
        <v>5.25</v>
      </c>
      <c r="AD3285" s="275" t="s">
        <v>5873</v>
      </c>
      <c r="AE3285">
        <f>MATCH(AD3285,'Cat-4'!$A:$A,0)</f>
        <v>722</v>
      </c>
      <c r="AF3285">
        <f>MATCH(N3285,'Cat-4'!$1:$1,0)</f>
        <v>66</v>
      </c>
      <c r="AG3285">
        <f>INDEX('Cat-4'!$1:$1048576,Working!AE3285,Working!AF3285)</f>
        <v>108.5</v>
      </c>
      <c r="AH3285">
        <f>MATCH($AH$2,'Cat-4'!$1:$1,0)</f>
        <v>127</v>
      </c>
      <c r="AI3285">
        <f>INDEX('Cat-4'!$1:$1048576,Working!AE3285,Working!AH3285)</f>
        <v>125.5</v>
      </c>
      <c r="AJ3285" s="161">
        <f t="shared" ref="AJ3285:AJ3323" si="864">AI3285/AG3285</f>
        <v>1.1566820276497696</v>
      </c>
      <c r="AK3285" s="580">
        <f t="shared" ref="AK3285:AK3323" si="865">AJ3285-1</f>
        <v>0.15668202764976957</v>
      </c>
      <c r="AL3285" s="578">
        <f>INDEX(ELSV!$C$3:$G$38,MATCH(AD3285,ELSV!$G$3:$G$38,0),MATCH(IF(L3285&gt;2000000,"A",IF(L3285&gt;1000000,"B",IF(L3285&gt;100000,"C","D"))),ELSV!$C$3:$F$3,0))</f>
        <v>8</v>
      </c>
      <c r="AM3285" s="591">
        <f>INDEX(ELSV!$G$3:$K$38,MATCH(AD3285,ELSV!$G$3:$G$38,0),MATCH(IF(L3285&gt;2000000,"A",IF(L3285&gt;1000000,"B",IF(L3285&gt;100000,"C","D"))),ELSV!$G$3:$K$3,0))</f>
        <v>0.95</v>
      </c>
      <c r="AN3285" s="592">
        <f t="shared" si="856"/>
        <v>1.1566820276497696</v>
      </c>
      <c r="AO3285" s="593">
        <f t="shared" si="857"/>
        <v>1463.5960368663596</v>
      </c>
      <c r="AP3285" s="593">
        <f t="shared" si="858"/>
        <v>912.46065423387097</v>
      </c>
      <c r="AQ3285" s="593">
        <f t="shared" si="859"/>
        <v>551.13538263248859</v>
      </c>
      <c r="AR3285" s="593" t="s">
        <v>6181</v>
      </c>
      <c r="AS3285">
        <f>VLOOKUP(AR3285,CF!$C$3:$D$9,2,FALSE)</f>
        <v>0.9</v>
      </c>
      <c r="AT3285" s="593">
        <f t="shared" si="860"/>
        <v>496.02184436923972</v>
      </c>
      <c r="AU3285" s="593">
        <f t="shared" si="861"/>
        <v>496.02184436923972</v>
      </c>
    </row>
    <row r="3286" spans="1:47">
      <c r="A3286" s="80" t="s">
        <v>1157</v>
      </c>
      <c r="B3286" s="189">
        <v>43000</v>
      </c>
      <c r="C3286" s="189">
        <v>43000</v>
      </c>
      <c r="D3286" t="s">
        <v>857</v>
      </c>
      <c r="E3286" s="497" t="s">
        <v>1685</v>
      </c>
      <c r="G3286" s="240" t="s">
        <v>2695</v>
      </c>
      <c r="H3286" s="63" t="s">
        <v>6185</v>
      </c>
      <c r="I3286" s="188"/>
      <c r="J3286" s="188">
        <v>15</v>
      </c>
      <c r="L3286" s="508">
        <v>1262.3106424739503</v>
      </c>
      <c r="M3286" s="72">
        <v>900.4713125240612</v>
      </c>
      <c r="N3286" s="240">
        <f t="shared" si="854"/>
        <v>42979</v>
      </c>
      <c r="O3286" s="259">
        <f t="shared" si="855"/>
        <v>5</v>
      </c>
      <c r="AD3286" s="275" t="s">
        <v>5873</v>
      </c>
      <c r="AE3286">
        <f>MATCH(AD3286,'Cat-4'!$A:$A,0)</f>
        <v>722</v>
      </c>
      <c r="AF3286">
        <f>MATCH(N3286,'Cat-4'!$1:$1,0)</f>
        <v>69</v>
      </c>
      <c r="AG3286">
        <f>INDEX('Cat-4'!$1:$1048576,Working!AE3286,Working!AF3286)</f>
        <v>108.5</v>
      </c>
      <c r="AH3286">
        <f>MATCH($AH$2,'Cat-4'!$1:$1,0)</f>
        <v>127</v>
      </c>
      <c r="AI3286">
        <f>INDEX('Cat-4'!$1:$1048576,Working!AE3286,Working!AH3286)</f>
        <v>125.5</v>
      </c>
      <c r="AJ3286" s="161">
        <f t="shared" si="864"/>
        <v>1.1566820276497696</v>
      </c>
      <c r="AK3286" s="580">
        <f t="shared" si="865"/>
        <v>0.15668202764976957</v>
      </c>
      <c r="AL3286" s="578">
        <f>INDEX(ELSV!$C$3:$G$38,MATCH(AD3286,ELSV!$G$3:$G$38,0),MATCH(IF(L3286&gt;2000000,"A",IF(L3286&gt;1000000,"B",IF(L3286&gt;100000,"C","D"))),ELSV!$C$3:$F$3,0))</f>
        <v>8</v>
      </c>
      <c r="AM3286" s="591">
        <f>INDEX(ELSV!$G$3:$K$38,MATCH(AD3286,ELSV!$G$3:$G$38,0),MATCH(IF(L3286&gt;2000000,"A",IF(L3286&gt;1000000,"B",IF(L3286&gt;100000,"C","D"))),ELSV!$G$3:$K$3,0))</f>
        <v>0.95</v>
      </c>
      <c r="AN3286" s="592">
        <f t="shared" si="856"/>
        <v>1.1566820276497696</v>
      </c>
      <c r="AO3286" s="593">
        <f t="shared" si="857"/>
        <v>1460.0920334606521</v>
      </c>
      <c r="AP3286" s="593">
        <f t="shared" si="858"/>
        <v>866.92964486726214</v>
      </c>
      <c r="AQ3286" s="593">
        <f t="shared" si="859"/>
        <v>593.16238859339001</v>
      </c>
      <c r="AR3286" s="593" t="s">
        <v>6181</v>
      </c>
      <c r="AS3286">
        <f>VLOOKUP(AR3286,CF!$C$3:$D$9,2,FALSE)</f>
        <v>0.9</v>
      </c>
      <c r="AT3286" s="593">
        <f t="shared" si="860"/>
        <v>533.84614973405098</v>
      </c>
      <c r="AU3286" s="593">
        <f t="shared" si="861"/>
        <v>533.84614973405098</v>
      </c>
    </row>
    <row r="3287" spans="1:47">
      <c r="A3287" t="s">
        <v>513</v>
      </c>
      <c r="B3287" s="189">
        <v>42912</v>
      </c>
      <c r="C3287" s="187">
        <v>42912</v>
      </c>
      <c r="D3287" t="s">
        <v>505</v>
      </c>
      <c r="E3287" s="497" t="s">
        <v>1740</v>
      </c>
      <c r="G3287" s="240" t="s">
        <v>2695</v>
      </c>
      <c r="H3287" s="63" t="s">
        <v>6185</v>
      </c>
      <c r="I3287" s="188"/>
      <c r="J3287" s="188">
        <v>15</v>
      </c>
      <c r="L3287" s="508">
        <v>1255.202</v>
      </c>
      <c r="M3287" s="72">
        <v>876.23416328767121</v>
      </c>
      <c r="N3287" s="240">
        <f t="shared" si="854"/>
        <v>42887</v>
      </c>
      <c r="O3287" s="259">
        <f t="shared" si="855"/>
        <v>5.25</v>
      </c>
      <c r="AD3287" s="275" t="s">
        <v>5873</v>
      </c>
      <c r="AE3287">
        <f>MATCH(AD3287,'Cat-4'!$A:$A,0)</f>
        <v>722</v>
      </c>
      <c r="AF3287">
        <f>MATCH(N3287,'Cat-4'!$1:$1,0)</f>
        <v>66</v>
      </c>
      <c r="AG3287">
        <f>INDEX('Cat-4'!$1:$1048576,Working!AE3287,Working!AF3287)</f>
        <v>108.5</v>
      </c>
      <c r="AH3287">
        <f>MATCH($AH$2,'Cat-4'!$1:$1,0)</f>
        <v>127</v>
      </c>
      <c r="AI3287">
        <f>INDEX('Cat-4'!$1:$1048576,Working!AE3287,Working!AH3287)</f>
        <v>125.5</v>
      </c>
      <c r="AJ3287" s="161">
        <f t="shared" si="864"/>
        <v>1.1566820276497696</v>
      </c>
      <c r="AK3287" s="580">
        <f t="shared" si="865"/>
        <v>0.15668202764976957</v>
      </c>
      <c r="AL3287" s="578">
        <f>INDEX(ELSV!$C$3:$G$38,MATCH(AD3287,ELSV!$G$3:$G$38,0),MATCH(IF(L3287&gt;2000000,"A",IF(L3287&gt;1000000,"B",IF(L3287&gt;100000,"C","D"))),ELSV!$C$3:$F$3,0))</f>
        <v>8</v>
      </c>
      <c r="AM3287" s="591">
        <f>INDEX(ELSV!$G$3:$K$38,MATCH(AD3287,ELSV!$G$3:$G$38,0),MATCH(IF(L3287&gt;2000000,"A",IF(L3287&gt;1000000,"B",IF(L3287&gt;100000,"C","D"))),ELSV!$G$3:$K$3,0))</f>
        <v>0.95</v>
      </c>
      <c r="AN3287" s="592">
        <f t="shared" si="856"/>
        <v>1.1566820276497696</v>
      </c>
      <c r="AO3287" s="593">
        <f t="shared" si="857"/>
        <v>1451.869594470046</v>
      </c>
      <c r="AP3287" s="593">
        <f t="shared" si="858"/>
        <v>905.14995030241914</v>
      </c>
      <c r="AQ3287" s="593">
        <f t="shared" si="859"/>
        <v>546.71964416762683</v>
      </c>
      <c r="AR3287" s="593" t="s">
        <v>6181</v>
      </c>
      <c r="AS3287">
        <f>VLOOKUP(AR3287,CF!$C$3:$D$9,2,FALSE)</f>
        <v>0.9</v>
      </c>
      <c r="AT3287" s="593">
        <f t="shared" si="860"/>
        <v>492.04767975086418</v>
      </c>
      <c r="AU3287" s="593">
        <f t="shared" si="861"/>
        <v>492.04767975086418</v>
      </c>
    </row>
    <row r="3288" spans="1:47">
      <c r="A3288" s="80" t="s">
        <v>1157</v>
      </c>
      <c r="B3288" s="189">
        <v>43000</v>
      </c>
      <c r="C3288" s="189">
        <v>43000</v>
      </c>
      <c r="D3288" t="s">
        <v>857</v>
      </c>
      <c r="E3288" s="497" t="s">
        <v>1685</v>
      </c>
      <c r="G3288" s="240" t="s">
        <v>2695</v>
      </c>
      <c r="H3288" s="63" t="s">
        <v>6185</v>
      </c>
      <c r="I3288" s="188"/>
      <c r="J3288" s="188">
        <v>15</v>
      </c>
      <c r="L3288" s="508">
        <v>1246.4952192522542</v>
      </c>
      <c r="M3288" s="72">
        <v>889.18935511407437</v>
      </c>
      <c r="N3288" s="240">
        <f t="shared" si="854"/>
        <v>42979</v>
      </c>
      <c r="O3288" s="259">
        <f t="shared" si="855"/>
        <v>5</v>
      </c>
      <c r="AD3288" s="275" t="s">
        <v>5873</v>
      </c>
      <c r="AE3288">
        <f>MATCH(AD3288,'Cat-4'!$A:$A,0)</f>
        <v>722</v>
      </c>
      <c r="AF3288">
        <f>MATCH(N3288,'Cat-4'!$1:$1,0)</f>
        <v>69</v>
      </c>
      <c r="AG3288">
        <f>INDEX('Cat-4'!$1:$1048576,Working!AE3288,Working!AF3288)</f>
        <v>108.5</v>
      </c>
      <c r="AH3288">
        <f>MATCH($AH$2,'Cat-4'!$1:$1,0)</f>
        <v>127</v>
      </c>
      <c r="AI3288">
        <f>INDEX('Cat-4'!$1:$1048576,Working!AE3288,Working!AH3288)</f>
        <v>125.5</v>
      </c>
      <c r="AJ3288" s="161">
        <f t="shared" si="864"/>
        <v>1.1566820276497696</v>
      </c>
      <c r="AK3288" s="580">
        <f t="shared" si="865"/>
        <v>0.15668202764976957</v>
      </c>
      <c r="AL3288" s="578">
        <f>INDEX(ELSV!$C$3:$G$38,MATCH(AD3288,ELSV!$G$3:$G$38,0),MATCH(IF(L3288&gt;2000000,"A",IF(L3288&gt;1000000,"B",IF(L3288&gt;100000,"C","D"))),ELSV!$C$3:$F$3,0))</f>
        <v>8</v>
      </c>
      <c r="AM3288" s="591">
        <f>INDEX(ELSV!$G$3:$K$38,MATCH(AD3288,ELSV!$G$3:$G$38,0),MATCH(IF(L3288&gt;2000000,"A",IF(L3288&gt;1000000,"B",IF(L3288&gt;100000,"C","D"))),ELSV!$G$3:$K$3,0))</f>
        <v>0.95</v>
      </c>
      <c r="AN3288" s="592">
        <f t="shared" si="856"/>
        <v>1.1566820276497696</v>
      </c>
      <c r="AO3288" s="593">
        <f t="shared" si="857"/>
        <v>1441.7986176604416</v>
      </c>
      <c r="AP3288" s="593">
        <f t="shared" si="858"/>
        <v>856.06792923588716</v>
      </c>
      <c r="AQ3288" s="593">
        <f t="shared" si="859"/>
        <v>585.73068842455439</v>
      </c>
      <c r="AR3288" s="593" t="s">
        <v>6181</v>
      </c>
      <c r="AS3288">
        <f>VLOOKUP(AR3288,CF!$C$3:$D$9,2,FALSE)</f>
        <v>0.9</v>
      </c>
      <c r="AT3288" s="593">
        <f t="shared" si="860"/>
        <v>527.15761958209896</v>
      </c>
      <c r="AU3288" s="593">
        <f t="shared" si="861"/>
        <v>527.15761958209896</v>
      </c>
    </row>
    <row r="3289" spans="1:47">
      <c r="A3289" t="s">
        <v>513</v>
      </c>
      <c r="B3289" s="189">
        <v>42912</v>
      </c>
      <c r="C3289" s="187">
        <v>42912</v>
      </c>
      <c r="D3289" t="s">
        <v>505</v>
      </c>
      <c r="E3289" s="497" t="s">
        <v>2327</v>
      </c>
      <c r="G3289" s="240" t="s">
        <v>2695</v>
      </c>
      <c r="H3289" s="63" t="s">
        <v>6185</v>
      </c>
      <c r="I3289" s="188"/>
      <c r="J3289" s="188">
        <v>15</v>
      </c>
      <c r="L3289" s="508">
        <v>1243.6860000000001</v>
      </c>
      <c r="M3289" s="72">
        <v>868.19504876712335</v>
      </c>
      <c r="N3289" s="240">
        <f t="shared" si="854"/>
        <v>42887</v>
      </c>
      <c r="O3289" s="259">
        <f t="shared" si="855"/>
        <v>5.25</v>
      </c>
      <c r="AD3289" s="275" t="s">
        <v>5873</v>
      </c>
      <c r="AE3289">
        <f>MATCH(AD3289,'Cat-4'!$A:$A,0)</f>
        <v>722</v>
      </c>
      <c r="AF3289">
        <f>MATCH(N3289,'Cat-4'!$1:$1,0)</f>
        <v>66</v>
      </c>
      <c r="AG3289">
        <f>INDEX('Cat-4'!$1:$1048576,Working!AE3289,Working!AF3289)</f>
        <v>108.5</v>
      </c>
      <c r="AH3289">
        <f>MATCH($AH$2,'Cat-4'!$1:$1,0)</f>
        <v>127</v>
      </c>
      <c r="AI3289">
        <f>INDEX('Cat-4'!$1:$1048576,Working!AE3289,Working!AH3289)</f>
        <v>125.5</v>
      </c>
      <c r="AJ3289" s="161">
        <f t="shared" si="864"/>
        <v>1.1566820276497696</v>
      </c>
      <c r="AK3289" s="580">
        <f t="shared" si="865"/>
        <v>0.15668202764976957</v>
      </c>
      <c r="AL3289" s="578">
        <f>INDEX(ELSV!$C$3:$G$38,MATCH(AD3289,ELSV!$G$3:$G$38,0),MATCH(IF(L3289&gt;2000000,"A",IF(L3289&gt;1000000,"B",IF(L3289&gt;100000,"C","D"))),ELSV!$C$3:$F$3,0))</f>
        <v>8</v>
      </c>
      <c r="AM3289" s="591">
        <f>INDEX(ELSV!$G$3:$K$38,MATCH(AD3289,ELSV!$G$3:$G$38,0),MATCH(IF(L3289&gt;2000000,"A",IF(L3289&gt;1000000,"B",IF(L3289&gt;100000,"C","D"))),ELSV!$G$3:$K$3,0))</f>
        <v>0.95</v>
      </c>
      <c r="AN3289" s="592">
        <f t="shared" si="856"/>
        <v>1.1566820276497696</v>
      </c>
      <c r="AO3289" s="593">
        <f t="shared" si="857"/>
        <v>1438.5492442396314</v>
      </c>
      <c r="AP3289" s="593">
        <f t="shared" si="858"/>
        <v>896.84554445564515</v>
      </c>
      <c r="AQ3289" s="593">
        <f t="shared" si="859"/>
        <v>541.70369978398628</v>
      </c>
      <c r="AR3289" s="593" t="s">
        <v>6181</v>
      </c>
      <c r="AS3289">
        <f>VLOOKUP(AR3289,CF!$C$3:$D$9,2,FALSE)</f>
        <v>0.9</v>
      </c>
      <c r="AT3289" s="593">
        <f t="shared" si="860"/>
        <v>487.53332980558764</v>
      </c>
      <c r="AU3289" s="593">
        <f t="shared" si="861"/>
        <v>487.53332980558764</v>
      </c>
    </row>
    <row r="3290" spans="1:47">
      <c r="A3290" t="s">
        <v>513</v>
      </c>
      <c r="B3290" s="189">
        <v>42912</v>
      </c>
      <c r="C3290" s="187">
        <v>42912</v>
      </c>
      <c r="D3290" t="s">
        <v>505</v>
      </c>
      <c r="E3290" s="497" t="s">
        <v>2418</v>
      </c>
      <c r="G3290" s="240" t="s">
        <v>2695</v>
      </c>
      <c r="H3290" s="63" t="s">
        <v>6185</v>
      </c>
      <c r="I3290" s="188"/>
      <c r="J3290" s="188">
        <v>15</v>
      </c>
      <c r="L3290" s="508">
        <v>1241.5373333333332</v>
      </c>
      <c r="M3290" s="72">
        <v>866.69510283105024</v>
      </c>
      <c r="N3290" s="240">
        <f t="shared" si="854"/>
        <v>42887</v>
      </c>
      <c r="O3290" s="259">
        <f t="shared" si="855"/>
        <v>5.25</v>
      </c>
      <c r="AD3290" s="275" t="s">
        <v>5873</v>
      </c>
      <c r="AE3290">
        <f>MATCH(AD3290,'Cat-4'!$A:$A,0)</f>
        <v>722</v>
      </c>
      <c r="AF3290">
        <f>MATCH(N3290,'Cat-4'!$1:$1,0)</f>
        <v>66</v>
      </c>
      <c r="AG3290">
        <f>INDEX('Cat-4'!$1:$1048576,Working!AE3290,Working!AF3290)</f>
        <v>108.5</v>
      </c>
      <c r="AH3290">
        <f>MATCH($AH$2,'Cat-4'!$1:$1,0)</f>
        <v>127</v>
      </c>
      <c r="AI3290">
        <f>INDEX('Cat-4'!$1:$1048576,Working!AE3290,Working!AH3290)</f>
        <v>125.5</v>
      </c>
      <c r="AJ3290" s="161">
        <f t="shared" si="864"/>
        <v>1.1566820276497696</v>
      </c>
      <c r="AK3290" s="580">
        <f t="shared" si="865"/>
        <v>0.15668202764976957</v>
      </c>
      <c r="AL3290" s="578">
        <f>INDEX(ELSV!$C$3:$G$38,MATCH(AD3290,ELSV!$G$3:$G$38,0),MATCH(IF(L3290&gt;2000000,"A",IF(L3290&gt;1000000,"B",IF(L3290&gt;100000,"C","D"))),ELSV!$C$3:$F$3,0))</f>
        <v>8</v>
      </c>
      <c r="AM3290" s="591">
        <f>INDEX(ELSV!$G$3:$K$38,MATCH(AD3290,ELSV!$G$3:$G$38,0),MATCH(IF(L3290&gt;2000000,"A",IF(L3290&gt;1000000,"B",IF(L3290&gt;100000,"C","D"))),ELSV!$G$3:$K$3,0))</f>
        <v>0.95</v>
      </c>
      <c r="AN3290" s="592">
        <f t="shared" si="856"/>
        <v>1.1566820276497696</v>
      </c>
      <c r="AO3290" s="593">
        <f t="shared" si="857"/>
        <v>1436.0639201228878</v>
      </c>
      <c r="AP3290" s="593">
        <f t="shared" si="858"/>
        <v>895.29610020161283</v>
      </c>
      <c r="AQ3290" s="593">
        <f t="shared" si="859"/>
        <v>540.76781992127496</v>
      </c>
      <c r="AR3290" s="593" t="s">
        <v>6181</v>
      </c>
      <c r="AS3290">
        <f>VLOOKUP(AR3290,CF!$C$3:$D$9,2,FALSE)</f>
        <v>0.9</v>
      </c>
      <c r="AT3290" s="593">
        <f t="shared" si="860"/>
        <v>486.69103792914746</v>
      </c>
      <c r="AU3290" s="593">
        <f t="shared" si="861"/>
        <v>486.69103792914746</v>
      </c>
    </row>
    <row r="3291" spans="1:47">
      <c r="A3291" s="80" t="s">
        <v>1157</v>
      </c>
      <c r="B3291" s="189">
        <v>43000</v>
      </c>
      <c r="C3291" s="189">
        <v>43000</v>
      </c>
      <c r="D3291" t="s">
        <v>857</v>
      </c>
      <c r="E3291" s="497" t="s">
        <v>1685</v>
      </c>
      <c r="G3291" s="240" t="s">
        <v>2695</v>
      </c>
      <c r="H3291" s="63" t="s">
        <v>6185</v>
      </c>
      <c r="I3291" s="188"/>
      <c r="J3291" s="188">
        <v>15</v>
      </c>
      <c r="L3291" s="508">
        <v>1240.3098332800107</v>
      </c>
      <c r="M3291" s="72">
        <v>884.7770001536677</v>
      </c>
      <c r="N3291" s="240">
        <f t="shared" si="854"/>
        <v>42979</v>
      </c>
      <c r="O3291" s="259">
        <f t="shared" si="855"/>
        <v>5</v>
      </c>
      <c r="AD3291" s="275" t="s">
        <v>5873</v>
      </c>
      <c r="AE3291">
        <f>MATCH(AD3291,'Cat-4'!$A:$A,0)</f>
        <v>722</v>
      </c>
      <c r="AF3291">
        <f>MATCH(N3291,'Cat-4'!$1:$1,0)</f>
        <v>69</v>
      </c>
      <c r="AG3291">
        <f>INDEX('Cat-4'!$1:$1048576,Working!AE3291,Working!AF3291)</f>
        <v>108.5</v>
      </c>
      <c r="AH3291">
        <f>MATCH($AH$2,'Cat-4'!$1:$1,0)</f>
        <v>127</v>
      </c>
      <c r="AI3291">
        <f>INDEX('Cat-4'!$1:$1048576,Working!AE3291,Working!AH3291)</f>
        <v>125.5</v>
      </c>
      <c r="AJ3291" s="161">
        <f t="shared" si="864"/>
        <v>1.1566820276497696</v>
      </c>
      <c r="AK3291" s="580">
        <f t="shared" si="865"/>
        <v>0.15668202764976957</v>
      </c>
      <c r="AL3291" s="578">
        <f>INDEX(ELSV!$C$3:$G$38,MATCH(AD3291,ELSV!$G$3:$G$38,0),MATCH(IF(L3291&gt;2000000,"A",IF(L3291&gt;1000000,"B",IF(L3291&gt;100000,"C","D"))),ELSV!$C$3:$F$3,0))</f>
        <v>8</v>
      </c>
      <c r="AM3291" s="591">
        <f>INDEX(ELSV!$G$3:$K$38,MATCH(AD3291,ELSV!$G$3:$G$38,0),MATCH(IF(L3291&gt;2000000,"A",IF(L3291&gt;1000000,"B",IF(L3291&gt;100000,"C","D"))),ELSV!$G$3:$K$3,0))</f>
        <v>0.95</v>
      </c>
      <c r="AN3291" s="592">
        <f t="shared" si="856"/>
        <v>1.1566820276497696</v>
      </c>
      <c r="AO3291" s="593">
        <f t="shared" si="857"/>
        <v>1434.6440928722704</v>
      </c>
      <c r="AP3291" s="593">
        <f t="shared" si="858"/>
        <v>851.81993014291049</v>
      </c>
      <c r="AQ3291" s="593">
        <f t="shared" si="859"/>
        <v>582.82416272935995</v>
      </c>
      <c r="AR3291" s="593" t="s">
        <v>6181</v>
      </c>
      <c r="AS3291">
        <f>VLOOKUP(AR3291,CF!$C$3:$D$9,2,FALSE)</f>
        <v>0.9</v>
      </c>
      <c r="AT3291" s="593">
        <f t="shared" si="860"/>
        <v>524.54174645642399</v>
      </c>
      <c r="AU3291" s="593">
        <f t="shared" si="861"/>
        <v>524.54174645642399</v>
      </c>
    </row>
    <row r="3292" spans="1:47">
      <c r="A3292" s="80" t="s">
        <v>1157</v>
      </c>
      <c r="B3292" s="189">
        <v>43000</v>
      </c>
      <c r="C3292" s="189">
        <v>43000</v>
      </c>
      <c r="D3292" t="s">
        <v>857</v>
      </c>
      <c r="E3292" s="497" t="s">
        <v>1685</v>
      </c>
      <c r="G3292" s="240" t="s">
        <v>2695</v>
      </c>
      <c r="H3292" s="63" t="s">
        <v>6185</v>
      </c>
      <c r="I3292" s="188"/>
      <c r="J3292" s="188">
        <v>15</v>
      </c>
      <c r="L3292" s="508">
        <v>1240.3098332800107</v>
      </c>
      <c r="M3292" s="72">
        <v>884.7770001536677</v>
      </c>
      <c r="N3292" s="240">
        <f t="shared" si="854"/>
        <v>42979</v>
      </c>
      <c r="O3292" s="259">
        <f t="shared" si="855"/>
        <v>5</v>
      </c>
      <c r="AD3292" s="275" t="s">
        <v>5873</v>
      </c>
      <c r="AE3292">
        <f>MATCH(AD3292,'Cat-4'!$A:$A,0)</f>
        <v>722</v>
      </c>
      <c r="AF3292">
        <f>MATCH(N3292,'Cat-4'!$1:$1,0)</f>
        <v>69</v>
      </c>
      <c r="AG3292">
        <f>INDEX('Cat-4'!$1:$1048576,Working!AE3292,Working!AF3292)</f>
        <v>108.5</v>
      </c>
      <c r="AH3292">
        <f>MATCH($AH$2,'Cat-4'!$1:$1,0)</f>
        <v>127</v>
      </c>
      <c r="AI3292">
        <f>INDEX('Cat-4'!$1:$1048576,Working!AE3292,Working!AH3292)</f>
        <v>125.5</v>
      </c>
      <c r="AJ3292" s="161">
        <f t="shared" si="864"/>
        <v>1.1566820276497696</v>
      </c>
      <c r="AK3292" s="580">
        <f t="shared" si="865"/>
        <v>0.15668202764976957</v>
      </c>
      <c r="AL3292" s="578">
        <f>INDEX(ELSV!$C$3:$G$38,MATCH(AD3292,ELSV!$G$3:$G$38,0),MATCH(IF(L3292&gt;2000000,"A",IF(L3292&gt;1000000,"B",IF(L3292&gt;100000,"C","D"))),ELSV!$C$3:$F$3,0))</f>
        <v>8</v>
      </c>
      <c r="AM3292" s="591">
        <f>INDEX(ELSV!$G$3:$K$38,MATCH(AD3292,ELSV!$G$3:$G$38,0),MATCH(IF(L3292&gt;2000000,"A",IF(L3292&gt;1000000,"B",IF(L3292&gt;100000,"C","D"))),ELSV!$G$3:$K$3,0))</f>
        <v>0.95</v>
      </c>
      <c r="AN3292" s="592">
        <f t="shared" si="856"/>
        <v>1.1566820276497696</v>
      </c>
      <c r="AO3292" s="593">
        <f t="shared" si="857"/>
        <v>1434.6440928722704</v>
      </c>
      <c r="AP3292" s="593">
        <f t="shared" si="858"/>
        <v>851.81993014291049</v>
      </c>
      <c r="AQ3292" s="593">
        <f t="shared" si="859"/>
        <v>582.82416272935995</v>
      </c>
      <c r="AR3292" s="593" t="s">
        <v>6181</v>
      </c>
      <c r="AS3292">
        <f>VLOOKUP(AR3292,CF!$C$3:$D$9,2,FALSE)</f>
        <v>0.9</v>
      </c>
      <c r="AT3292" s="593">
        <f t="shared" si="860"/>
        <v>524.54174645642399</v>
      </c>
      <c r="AU3292" s="593">
        <f t="shared" si="861"/>
        <v>524.54174645642399</v>
      </c>
    </row>
    <row r="3293" spans="1:47">
      <c r="A3293" s="80" t="s">
        <v>1157</v>
      </c>
      <c r="B3293" s="189">
        <v>43000</v>
      </c>
      <c r="C3293" s="189">
        <v>43000</v>
      </c>
      <c r="D3293" t="s">
        <v>857</v>
      </c>
      <c r="E3293" s="497" t="s">
        <v>1685</v>
      </c>
      <c r="G3293" s="240" t="s">
        <v>2695</v>
      </c>
      <c r="H3293" s="63" t="s">
        <v>6185</v>
      </c>
      <c r="I3293" s="188"/>
      <c r="J3293" s="188">
        <v>15</v>
      </c>
      <c r="L3293" s="508">
        <v>1233.1844960795333</v>
      </c>
      <c r="M3293" s="72">
        <v>879.69412948364345</v>
      </c>
      <c r="N3293" s="240">
        <f t="shared" si="854"/>
        <v>42979</v>
      </c>
      <c r="O3293" s="259">
        <f t="shared" si="855"/>
        <v>5</v>
      </c>
      <c r="AD3293" s="275" t="s">
        <v>5873</v>
      </c>
      <c r="AE3293">
        <f>MATCH(AD3293,'Cat-4'!$A:$A,0)</f>
        <v>722</v>
      </c>
      <c r="AF3293">
        <f>MATCH(N3293,'Cat-4'!$1:$1,0)</f>
        <v>69</v>
      </c>
      <c r="AG3293">
        <f>INDEX('Cat-4'!$1:$1048576,Working!AE3293,Working!AF3293)</f>
        <v>108.5</v>
      </c>
      <c r="AH3293">
        <f>MATCH($AH$2,'Cat-4'!$1:$1,0)</f>
        <v>127</v>
      </c>
      <c r="AI3293">
        <f>INDEX('Cat-4'!$1:$1048576,Working!AE3293,Working!AH3293)</f>
        <v>125.5</v>
      </c>
      <c r="AJ3293" s="161">
        <f t="shared" si="864"/>
        <v>1.1566820276497696</v>
      </c>
      <c r="AK3293" s="580">
        <f t="shared" si="865"/>
        <v>0.15668202764976957</v>
      </c>
      <c r="AL3293" s="578">
        <f>INDEX(ELSV!$C$3:$G$38,MATCH(AD3293,ELSV!$G$3:$G$38,0),MATCH(IF(L3293&gt;2000000,"A",IF(L3293&gt;1000000,"B",IF(L3293&gt;100000,"C","D"))),ELSV!$C$3:$F$3,0))</f>
        <v>8</v>
      </c>
      <c r="AM3293" s="591">
        <f>INDEX(ELSV!$G$3:$K$38,MATCH(AD3293,ELSV!$G$3:$G$38,0),MATCH(IF(L3293&gt;2000000,"A",IF(L3293&gt;1000000,"B",IF(L3293&gt;100000,"C","D"))),ELSV!$G$3:$K$3,0))</f>
        <v>0.95</v>
      </c>
      <c r="AN3293" s="592">
        <f t="shared" si="856"/>
        <v>1.1566820276497696</v>
      </c>
      <c r="AO3293" s="593">
        <f t="shared" si="857"/>
        <v>1426.402343391534</v>
      </c>
      <c r="AP3293" s="593">
        <f t="shared" si="858"/>
        <v>846.92639138872323</v>
      </c>
      <c r="AQ3293" s="593">
        <f t="shared" si="859"/>
        <v>579.4759520028108</v>
      </c>
      <c r="AR3293" s="593" t="s">
        <v>6181</v>
      </c>
      <c r="AS3293">
        <f>VLOOKUP(AR3293,CF!$C$3:$D$9,2,FALSE)</f>
        <v>0.9</v>
      </c>
      <c r="AT3293" s="593">
        <f t="shared" si="860"/>
        <v>521.52835680252974</v>
      </c>
      <c r="AU3293" s="593">
        <f t="shared" si="861"/>
        <v>521.52835680252974</v>
      </c>
    </row>
    <row r="3294" spans="1:47">
      <c r="A3294" s="80" t="s">
        <v>1157</v>
      </c>
      <c r="B3294" s="189">
        <v>43000</v>
      </c>
      <c r="C3294" s="189">
        <v>43000</v>
      </c>
      <c r="D3294" t="s">
        <v>857</v>
      </c>
      <c r="E3294" s="497" t="s">
        <v>1685</v>
      </c>
      <c r="G3294" s="240" t="s">
        <v>2695</v>
      </c>
      <c r="H3294" s="63" t="s">
        <v>6185</v>
      </c>
      <c r="I3294" s="188"/>
      <c r="J3294" s="188">
        <v>15</v>
      </c>
      <c r="L3294" s="508">
        <v>1231.4075144257818</v>
      </c>
      <c r="M3294" s="72">
        <v>878.42651678337427</v>
      </c>
      <c r="N3294" s="240">
        <f t="shared" si="854"/>
        <v>42979</v>
      </c>
      <c r="O3294" s="259">
        <f t="shared" si="855"/>
        <v>5</v>
      </c>
      <c r="AD3294" s="275" t="s">
        <v>5873</v>
      </c>
      <c r="AE3294">
        <f>MATCH(AD3294,'Cat-4'!$A:$A,0)</f>
        <v>722</v>
      </c>
      <c r="AF3294">
        <f>MATCH(N3294,'Cat-4'!$1:$1,0)</f>
        <v>69</v>
      </c>
      <c r="AG3294">
        <f>INDEX('Cat-4'!$1:$1048576,Working!AE3294,Working!AF3294)</f>
        <v>108.5</v>
      </c>
      <c r="AH3294">
        <f>MATCH($AH$2,'Cat-4'!$1:$1,0)</f>
        <v>127</v>
      </c>
      <c r="AI3294">
        <f>INDEX('Cat-4'!$1:$1048576,Working!AE3294,Working!AH3294)</f>
        <v>125.5</v>
      </c>
      <c r="AJ3294" s="161">
        <f t="shared" si="864"/>
        <v>1.1566820276497696</v>
      </c>
      <c r="AK3294" s="580">
        <f t="shared" si="865"/>
        <v>0.15668202764976957</v>
      </c>
      <c r="AL3294" s="578">
        <f>INDEX(ELSV!$C$3:$G$38,MATCH(AD3294,ELSV!$G$3:$G$38,0),MATCH(IF(L3294&gt;2000000,"A",IF(L3294&gt;1000000,"B",IF(L3294&gt;100000,"C","D"))),ELSV!$C$3:$F$3,0))</f>
        <v>8</v>
      </c>
      <c r="AM3294" s="591">
        <f>INDEX(ELSV!$G$3:$K$38,MATCH(AD3294,ELSV!$G$3:$G$38,0),MATCH(IF(L3294&gt;2000000,"A",IF(L3294&gt;1000000,"B",IF(L3294&gt;100000,"C","D"))),ELSV!$G$3:$K$3,0))</f>
        <v>0.95</v>
      </c>
      <c r="AN3294" s="592">
        <f t="shared" si="856"/>
        <v>1.1566820276497696</v>
      </c>
      <c r="AO3294" s="593">
        <f t="shared" si="857"/>
        <v>1424.3469406491761</v>
      </c>
      <c r="AP3294" s="593">
        <f t="shared" si="858"/>
        <v>845.70599601044819</v>
      </c>
      <c r="AQ3294" s="593">
        <f t="shared" si="859"/>
        <v>578.64094463872789</v>
      </c>
      <c r="AR3294" s="593" t="s">
        <v>6181</v>
      </c>
      <c r="AS3294">
        <f>VLOOKUP(AR3294,CF!$C$3:$D$9,2,FALSE)</f>
        <v>0.9</v>
      </c>
      <c r="AT3294" s="593">
        <f t="shared" si="860"/>
        <v>520.7768501748551</v>
      </c>
      <c r="AU3294" s="593">
        <f t="shared" si="861"/>
        <v>520.7768501748551</v>
      </c>
    </row>
    <row r="3295" spans="1:47">
      <c r="A3295" s="80" t="s">
        <v>1157</v>
      </c>
      <c r="B3295" s="189">
        <v>43000</v>
      </c>
      <c r="C3295" s="189">
        <v>43000</v>
      </c>
      <c r="D3295" t="s">
        <v>857</v>
      </c>
      <c r="E3295" s="497" t="s">
        <v>1685</v>
      </c>
      <c r="G3295" s="240" t="s">
        <v>2695</v>
      </c>
      <c r="H3295" s="63" t="s">
        <v>6185</v>
      </c>
      <c r="I3295" s="188"/>
      <c r="J3295" s="188">
        <v>15</v>
      </c>
      <c r="L3295" s="508">
        <v>1226.3571223164706</v>
      </c>
      <c r="M3295" s="72">
        <v>874.82381150750052</v>
      </c>
      <c r="N3295" s="240">
        <f t="shared" si="854"/>
        <v>42979</v>
      </c>
      <c r="O3295" s="259">
        <f t="shared" si="855"/>
        <v>5</v>
      </c>
      <c r="AD3295" s="275" t="s">
        <v>5873</v>
      </c>
      <c r="AE3295">
        <f>MATCH(AD3295,'Cat-4'!$A:$A,0)</f>
        <v>722</v>
      </c>
      <c r="AF3295">
        <f>MATCH(N3295,'Cat-4'!$1:$1,0)</f>
        <v>69</v>
      </c>
      <c r="AG3295">
        <f>INDEX('Cat-4'!$1:$1048576,Working!AE3295,Working!AF3295)</f>
        <v>108.5</v>
      </c>
      <c r="AH3295">
        <f>MATCH($AH$2,'Cat-4'!$1:$1,0)</f>
        <v>127</v>
      </c>
      <c r="AI3295">
        <f>INDEX('Cat-4'!$1:$1048576,Working!AE3295,Working!AH3295)</f>
        <v>125.5</v>
      </c>
      <c r="AJ3295" s="161">
        <f t="shared" si="864"/>
        <v>1.1566820276497696</v>
      </c>
      <c r="AK3295" s="580">
        <f t="shared" si="865"/>
        <v>0.15668202764976957</v>
      </c>
      <c r="AL3295" s="578">
        <f>INDEX(ELSV!$C$3:$G$38,MATCH(AD3295,ELSV!$G$3:$G$38,0),MATCH(IF(L3295&gt;2000000,"A",IF(L3295&gt;1000000,"B",IF(L3295&gt;100000,"C","D"))),ELSV!$C$3:$F$3,0))</f>
        <v>8</v>
      </c>
      <c r="AM3295" s="591">
        <f>INDEX(ELSV!$G$3:$K$38,MATCH(AD3295,ELSV!$G$3:$G$38,0),MATCH(IF(L3295&gt;2000000,"A",IF(L3295&gt;1000000,"B",IF(L3295&gt;100000,"C","D"))),ELSV!$G$3:$K$3,0))</f>
        <v>0.95</v>
      </c>
      <c r="AN3295" s="592">
        <f t="shared" si="856"/>
        <v>1.1566820276497696</v>
      </c>
      <c r="AO3295" s="593">
        <f t="shared" si="857"/>
        <v>1418.5052428637516</v>
      </c>
      <c r="AP3295" s="593">
        <f t="shared" si="858"/>
        <v>842.23748795035249</v>
      </c>
      <c r="AQ3295" s="593">
        <f t="shared" si="859"/>
        <v>576.26775491339913</v>
      </c>
      <c r="AR3295" s="593" t="s">
        <v>6181</v>
      </c>
      <c r="AS3295">
        <f>VLOOKUP(AR3295,CF!$C$3:$D$9,2,FALSE)</f>
        <v>0.9</v>
      </c>
      <c r="AT3295" s="593">
        <f t="shared" si="860"/>
        <v>518.64097942205922</v>
      </c>
      <c r="AU3295" s="593">
        <f t="shared" si="861"/>
        <v>518.64097942205922</v>
      </c>
    </row>
    <row r="3296" spans="1:47">
      <c r="A3296" t="s">
        <v>513</v>
      </c>
      <c r="B3296" s="189">
        <v>42912</v>
      </c>
      <c r="C3296" s="187">
        <v>42912</v>
      </c>
      <c r="D3296" t="s">
        <v>505</v>
      </c>
      <c r="E3296" s="497" t="s">
        <v>2245</v>
      </c>
      <c r="G3296" s="240" t="s">
        <v>2695</v>
      </c>
      <c r="H3296" s="63" t="s">
        <v>6185</v>
      </c>
      <c r="I3296" s="188"/>
      <c r="J3296" s="188">
        <v>15</v>
      </c>
      <c r="L3296" s="508">
        <v>1224.6860000000001</v>
      </c>
      <c r="M3296" s="72">
        <v>854.93148712328775</v>
      </c>
      <c r="N3296" s="240">
        <f t="shared" si="854"/>
        <v>42887</v>
      </c>
      <c r="O3296" s="259">
        <f t="shared" si="855"/>
        <v>5.25</v>
      </c>
      <c r="AD3296" s="275" t="s">
        <v>5873</v>
      </c>
      <c r="AE3296">
        <f>MATCH(AD3296,'Cat-4'!$A:$A,0)</f>
        <v>722</v>
      </c>
      <c r="AF3296">
        <f>MATCH(N3296,'Cat-4'!$1:$1,0)</f>
        <v>66</v>
      </c>
      <c r="AG3296">
        <f>INDEX('Cat-4'!$1:$1048576,Working!AE3296,Working!AF3296)</f>
        <v>108.5</v>
      </c>
      <c r="AH3296">
        <f>MATCH($AH$2,'Cat-4'!$1:$1,0)</f>
        <v>127</v>
      </c>
      <c r="AI3296">
        <f>INDEX('Cat-4'!$1:$1048576,Working!AE3296,Working!AH3296)</f>
        <v>125.5</v>
      </c>
      <c r="AJ3296" s="161">
        <f t="shared" si="864"/>
        <v>1.1566820276497696</v>
      </c>
      <c r="AK3296" s="580">
        <f t="shared" si="865"/>
        <v>0.15668202764976957</v>
      </c>
      <c r="AL3296" s="578">
        <f>INDEX(ELSV!$C$3:$G$38,MATCH(AD3296,ELSV!$G$3:$G$38,0),MATCH(IF(L3296&gt;2000000,"A",IF(L3296&gt;1000000,"B",IF(L3296&gt;100000,"C","D"))),ELSV!$C$3:$F$3,0))</f>
        <v>8</v>
      </c>
      <c r="AM3296" s="591">
        <f>INDEX(ELSV!$G$3:$K$38,MATCH(AD3296,ELSV!$G$3:$G$38,0),MATCH(IF(L3296&gt;2000000,"A",IF(L3296&gt;1000000,"B",IF(L3296&gt;100000,"C","D"))),ELSV!$G$3:$K$3,0))</f>
        <v>0.95</v>
      </c>
      <c r="AN3296" s="592">
        <f t="shared" si="856"/>
        <v>1.1566820276497696</v>
      </c>
      <c r="AO3296" s="593">
        <f t="shared" si="857"/>
        <v>1416.572285714286</v>
      </c>
      <c r="AP3296" s="593">
        <f t="shared" si="858"/>
        <v>883.1442843750001</v>
      </c>
      <c r="AQ3296" s="593">
        <f t="shared" si="859"/>
        <v>533.42800133928586</v>
      </c>
      <c r="AR3296" s="593" t="s">
        <v>6181</v>
      </c>
      <c r="AS3296">
        <f>VLOOKUP(AR3296,CF!$C$3:$D$9,2,FALSE)</f>
        <v>0.9</v>
      </c>
      <c r="AT3296" s="593">
        <f t="shared" si="860"/>
        <v>480.08520120535729</v>
      </c>
      <c r="AU3296" s="593">
        <f t="shared" si="861"/>
        <v>480.08520120535729</v>
      </c>
    </row>
    <row r="3297" spans="1:47">
      <c r="A3297" t="s">
        <v>513</v>
      </c>
      <c r="B3297" s="189">
        <v>42912</v>
      </c>
      <c r="C3297" s="187">
        <v>42912</v>
      </c>
      <c r="D3297" t="s">
        <v>505</v>
      </c>
      <c r="E3297" s="497" t="s">
        <v>2122</v>
      </c>
      <c r="G3297" s="240" t="s">
        <v>2695</v>
      </c>
      <c r="H3297" s="63" t="s">
        <v>6185</v>
      </c>
      <c r="I3297" s="188"/>
      <c r="J3297" s="188">
        <v>15</v>
      </c>
      <c r="L3297" s="508">
        <v>1223.7446666666667</v>
      </c>
      <c r="M3297" s="72">
        <v>854.27435908675807</v>
      </c>
      <c r="N3297" s="240">
        <f t="shared" si="854"/>
        <v>42887</v>
      </c>
      <c r="O3297" s="259">
        <f t="shared" si="855"/>
        <v>5.25</v>
      </c>
      <c r="AD3297" s="275" t="s">
        <v>5873</v>
      </c>
      <c r="AE3297">
        <f>MATCH(AD3297,'Cat-4'!$A:$A,0)</f>
        <v>722</v>
      </c>
      <c r="AF3297">
        <f>MATCH(N3297,'Cat-4'!$1:$1,0)</f>
        <v>66</v>
      </c>
      <c r="AG3297">
        <f>INDEX('Cat-4'!$1:$1048576,Working!AE3297,Working!AF3297)</f>
        <v>108.5</v>
      </c>
      <c r="AH3297">
        <f>MATCH($AH$2,'Cat-4'!$1:$1,0)</f>
        <v>127</v>
      </c>
      <c r="AI3297">
        <f>INDEX('Cat-4'!$1:$1048576,Working!AE3297,Working!AH3297)</f>
        <v>125.5</v>
      </c>
      <c r="AJ3297" s="161">
        <f t="shared" si="864"/>
        <v>1.1566820276497696</v>
      </c>
      <c r="AK3297" s="580">
        <f t="shared" si="865"/>
        <v>0.15668202764976957</v>
      </c>
      <c r="AL3297" s="578">
        <f>INDEX(ELSV!$C$3:$G$38,MATCH(AD3297,ELSV!$G$3:$G$38,0),MATCH(IF(L3297&gt;2000000,"A",IF(L3297&gt;1000000,"B",IF(L3297&gt;100000,"C","D"))),ELSV!$C$3:$F$3,0))</f>
        <v>8</v>
      </c>
      <c r="AM3297" s="591">
        <f>INDEX(ELSV!$G$3:$K$38,MATCH(AD3297,ELSV!$G$3:$G$38,0),MATCH(IF(L3297&gt;2000000,"A",IF(L3297&gt;1000000,"B",IF(L3297&gt;100000,"C","D"))),ELSV!$G$3:$K$3,0))</f>
        <v>0.95</v>
      </c>
      <c r="AN3297" s="592">
        <f t="shared" si="856"/>
        <v>1.1566820276497696</v>
      </c>
      <c r="AO3297" s="593">
        <f t="shared" si="857"/>
        <v>1415.4834623655915</v>
      </c>
      <c r="AP3297" s="593">
        <f t="shared" si="858"/>
        <v>882.46547106854848</v>
      </c>
      <c r="AQ3297" s="593">
        <f t="shared" si="859"/>
        <v>533.01799129704307</v>
      </c>
      <c r="AR3297" s="593" t="s">
        <v>6181</v>
      </c>
      <c r="AS3297">
        <f>VLOOKUP(AR3297,CF!$C$3:$D$9,2,FALSE)</f>
        <v>0.9</v>
      </c>
      <c r="AT3297" s="593">
        <f t="shared" si="860"/>
        <v>479.71619216733876</v>
      </c>
      <c r="AU3297" s="593">
        <f t="shared" si="861"/>
        <v>479.71619216733876</v>
      </c>
    </row>
    <row r="3298" spans="1:47">
      <c r="A3298" t="s">
        <v>513</v>
      </c>
      <c r="B3298" s="189">
        <v>42912</v>
      </c>
      <c r="C3298" s="187">
        <v>42912</v>
      </c>
      <c r="D3298" t="s">
        <v>505</v>
      </c>
      <c r="E3298" s="497" t="s">
        <v>1886</v>
      </c>
      <c r="G3298" s="240" t="s">
        <v>2695</v>
      </c>
      <c r="H3298" s="63" t="s">
        <v>6185</v>
      </c>
      <c r="I3298" s="188"/>
      <c r="J3298" s="188">
        <v>15</v>
      </c>
      <c r="L3298" s="508">
        <v>1210.5899999999999</v>
      </c>
      <c r="M3298" s="72">
        <v>845.09132054794509</v>
      </c>
      <c r="N3298" s="240">
        <f t="shared" si="854"/>
        <v>42887</v>
      </c>
      <c r="O3298" s="259">
        <f t="shared" si="855"/>
        <v>5.25</v>
      </c>
      <c r="AD3298" s="275" t="s">
        <v>5873</v>
      </c>
      <c r="AE3298">
        <f>MATCH(AD3298,'Cat-4'!$A:$A,0)</f>
        <v>722</v>
      </c>
      <c r="AF3298">
        <f>MATCH(N3298,'Cat-4'!$1:$1,0)</f>
        <v>66</v>
      </c>
      <c r="AG3298">
        <f>INDEX('Cat-4'!$1:$1048576,Working!AE3298,Working!AF3298)</f>
        <v>108.5</v>
      </c>
      <c r="AH3298">
        <f>MATCH($AH$2,'Cat-4'!$1:$1,0)</f>
        <v>127</v>
      </c>
      <c r="AI3298">
        <f>INDEX('Cat-4'!$1:$1048576,Working!AE3298,Working!AH3298)</f>
        <v>125.5</v>
      </c>
      <c r="AJ3298" s="161">
        <f t="shared" si="864"/>
        <v>1.1566820276497696</v>
      </c>
      <c r="AK3298" s="580">
        <f t="shared" si="865"/>
        <v>0.15668202764976957</v>
      </c>
      <c r="AL3298" s="578">
        <f>INDEX(ELSV!$C$3:$G$38,MATCH(AD3298,ELSV!$G$3:$G$38,0),MATCH(IF(L3298&gt;2000000,"A",IF(L3298&gt;1000000,"B",IF(L3298&gt;100000,"C","D"))),ELSV!$C$3:$F$3,0))</f>
        <v>8</v>
      </c>
      <c r="AM3298" s="591">
        <f>INDEX(ELSV!$G$3:$K$38,MATCH(AD3298,ELSV!$G$3:$G$38,0),MATCH(IF(L3298&gt;2000000,"A",IF(L3298&gt;1000000,"B",IF(L3298&gt;100000,"C","D"))),ELSV!$G$3:$K$3,0))</f>
        <v>0.95</v>
      </c>
      <c r="AN3298" s="592">
        <f t="shared" si="856"/>
        <v>1.1566820276497696</v>
      </c>
      <c r="AO3298" s="593">
        <f t="shared" si="857"/>
        <v>1400.2676958525344</v>
      </c>
      <c r="AP3298" s="593">
        <f t="shared" si="858"/>
        <v>872.97939163306444</v>
      </c>
      <c r="AQ3298" s="593">
        <f t="shared" si="859"/>
        <v>527.28830421946998</v>
      </c>
      <c r="AR3298" s="593" t="s">
        <v>6181</v>
      </c>
      <c r="AS3298">
        <f>VLOOKUP(AR3298,CF!$C$3:$D$9,2,FALSE)</f>
        <v>0.9</v>
      </c>
      <c r="AT3298" s="593">
        <f t="shared" si="860"/>
        <v>474.55947379752297</v>
      </c>
      <c r="AU3298" s="593">
        <f t="shared" si="861"/>
        <v>474.55947379752297</v>
      </c>
    </row>
    <row r="3299" spans="1:47">
      <c r="A3299" t="s">
        <v>513</v>
      </c>
      <c r="B3299" s="189">
        <v>42912</v>
      </c>
      <c r="C3299" s="187">
        <v>42912</v>
      </c>
      <c r="D3299" t="s">
        <v>505</v>
      </c>
      <c r="E3299" s="497" t="s">
        <v>1698</v>
      </c>
      <c r="G3299" s="240" t="s">
        <v>2695</v>
      </c>
      <c r="H3299" s="63" t="s">
        <v>6185</v>
      </c>
      <c r="I3299" s="188"/>
      <c r="J3299" s="188">
        <v>15</v>
      </c>
      <c r="L3299" s="508">
        <v>1202.1906666666666</v>
      </c>
      <c r="M3299" s="72">
        <v>839.22789552511415</v>
      </c>
      <c r="N3299" s="240">
        <f t="shared" si="854"/>
        <v>42887</v>
      </c>
      <c r="O3299" s="259">
        <f t="shared" si="855"/>
        <v>5.25</v>
      </c>
      <c r="AD3299" s="275" t="s">
        <v>5873</v>
      </c>
      <c r="AE3299">
        <f>MATCH(AD3299,'Cat-4'!$A:$A,0)</f>
        <v>722</v>
      </c>
      <c r="AF3299">
        <f>MATCH(N3299,'Cat-4'!$1:$1,0)</f>
        <v>66</v>
      </c>
      <c r="AG3299">
        <f>INDEX('Cat-4'!$1:$1048576,Working!AE3299,Working!AF3299)</f>
        <v>108.5</v>
      </c>
      <c r="AH3299">
        <f>MATCH($AH$2,'Cat-4'!$1:$1,0)</f>
        <v>127</v>
      </c>
      <c r="AI3299">
        <f>INDEX('Cat-4'!$1:$1048576,Working!AE3299,Working!AH3299)</f>
        <v>125.5</v>
      </c>
      <c r="AJ3299" s="161">
        <f t="shared" si="864"/>
        <v>1.1566820276497696</v>
      </c>
      <c r="AK3299" s="580">
        <f t="shared" si="865"/>
        <v>0.15668202764976957</v>
      </c>
      <c r="AL3299" s="578">
        <f>INDEX(ELSV!$C$3:$G$38,MATCH(AD3299,ELSV!$G$3:$G$38,0),MATCH(IF(L3299&gt;2000000,"A",IF(L3299&gt;1000000,"B",IF(L3299&gt;100000,"C","D"))),ELSV!$C$3:$F$3,0))</f>
        <v>8</v>
      </c>
      <c r="AM3299" s="591">
        <f>INDEX(ELSV!$G$3:$K$38,MATCH(AD3299,ELSV!$G$3:$G$38,0),MATCH(IF(L3299&gt;2000000,"A",IF(L3299&gt;1000000,"B",IF(L3299&gt;100000,"C","D"))),ELSV!$G$3:$K$3,0))</f>
        <v>0.95</v>
      </c>
      <c r="AN3299" s="592">
        <f t="shared" si="856"/>
        <v>1.1566820276497696</v>
      </c>
      <c r="AO3299" s="593">
        <f t="shared" si="857"/>
        <v>1390.5523379416281</v>
      </c>
      <c r="AP3299" s="593">
        <f t="shared" si="858"/>
        <v>866.92247318548368</v>
      </c>
      <c r="AQ3299" s="593">
        <f t="shared" si="859"/>
        <v>523.62986475614446</v>
      </c>
      <c r="AR3299" s="593" t="s">
        <v>6181</v>
      </c>
      <c r="AS3299">
        <f>VLOOKUP(AR3299,CF!$C$3:$D$9,2,FALSE)</f>
        <v>0.9</v>
      </c>
      <c r="AT3299" s="593">
        <f t="shared" si="860"/>
        <v>471.26687828053002</v>
      </c>
      <c r="AU3299" s="593">
        <f t="shared" si="861"/>
        <v>471.26687828053002</v>
      </c>
    </row>
    <row r="3300" spans="1:47">
      <c r="A3300" s="80" t="s">
        <v>1157</v>
      </c>
      <c r="B3300" s="189">
        <v>43000</v>
      </c>
      <c r="C3300" s="189">
        <v>43000</v>
      </c>
      <c r="D3300" t="s">
        <v>857</v>
      </c>
      <c r="E3300" s="497" t="s">
        <v>1685</v>
      </c>
      <c r="G3300" s="240" t="s">
        <v>2695</v>
      </c>
      <c r="H3300" s="63" t="s">
        <v>6185</v>
      </c>
      <c r="I3300" s="188"/>
      <c r="J3300" s="188">
        <v>15</v>
      </c>
      <c r="L3300" s="508">
        <v>1199.6704413723055</v>
      </c>
      <c r="M3300" s="72">
        <v>855.78682504146968</v>
      </c>
      <c r="N3300" s="240">
        <f t="shared" si="854"/>
        <v>42979</v>
      </c>
      <c r="O3300" s="259">
        <f t="shared" si="855"/>
        <v>5</v>
      </c>
      <c r="AD3300" s="275" t="s">
        <v>5873</v>
      </c>
      <c r="AE3300">
        <f>MATCH(AD3300,'Cat-4'!$A:$A,0)</f>
        <v>722</v>
      </c>
      <c r="AF3300">
        <f>MATCH(N3300,'Cat-4'!$1:$1,0)</f>
        <v>69</v>
      </c>
      <c r="AG3300">
        <f>INDEX('Cat-4'!$1:$1048576,Working!AE3300,Working!AF3300)</f>
        <v>108.5</v>
      </c>
      <c r="AH3300">
        <f>MATCH($AH$2,'Cat-4'!$1:$1,0)</f>
        <v>127</v>
      </c>
      <c r="AI3300">
        <f>INDEX('Cat-4'!$1:$1048576,Working!AE3300,Working!AH3300)</f>
        <v>125.5</v>
      </c>
      <c r="AJ3300" s="161">
        <f t="shared" si="864"/>
        <v>1.1566820276497696</v>
      </c>
      <c r="AK3300" s="580">
        <f t="shared" si="865"/>
        <v>0.15668202764976957</v>
      </c>
      <c r="AL3300" s="578">
        <f>INDEX(ELSV!$C$3:$G$38,MATCH(AD3300,ELSV!$G$3:$G$38,0),MATCH(IF(L3300&gt;2000000,"A",IF(L3300&gt;1000000,"B",IF(L3300&gt;100000,"C","D"))),ELSV!$C$3:$F$3,0))</f>
        <v>8</v>
      </c>
      <c r="AM3300" s="591">
        <f>INDEX(ELSV!$G$3:$K$38,MATCH(AD3300,ELSV!$G$3:$G$38,0),MATCH(IF(L3300&gt;2000000,"A",IF(L3300&gt;1000000,"B",IF(L3300&gt;100000,"C","D"))),ELSV!$G$3:$K$3,0))</f>
        <v>0.95</v>
      </c>
      <c r="AN3300" s="592">
        <f t="shared" si="856"/>
        <v>1.1566820276497696</v>
      </c>
      <c r="AO3300" s="593">
        <f t="shared" si="857"/>
        <v>1387.6372386380124</v>
      </c>
      <c r="AP3300" s="593">
        <f t="shared" si="858"/>
        <v>823.90961044131984</v>
      </c>
      <c r="AQ3300" s="593">
        <f t="shared" si="859"/>
        <v>563.72762819669254</v>
      </c>
      <c r="AR3300" s="593" t="s">
        <v>6181</v>
      </c>
      <c r="AS3300">
        <f>VLOOKUP(AR3300,CF!$C$3:$D$9,2,FALSE)</f>
        <v>0.9</v>
      </c>
      <c r="AT3300" s="593">
        <f t="shared" si="860"/>
        <v>507.35486537702332</v>
      </c>
      <c r="AU3300" s="593">
        <f t="shared" si="861"/>
        <v>507.35486537702332</v>
      </c>
    </row>
    <row r="3301" spans="1:47">
      <c r="A3301" t="s">
        <v>513</v>
      </c>
      <c r="B3301" s="189">
        <v>42912</v>
      </c>
      <c r="C3301" s="187">
        <v>42912</v>
      </c>
      <c r="D3301" t="s">
        <v>505</v>
      </c>
      <c r="E3301" t="s">
        <v>1802</v>
      </c>
      <c r="G3301" s="240" t="s">
        <v>2695</v>
      </c>
      <c r="H3301" s="63" t="s">
        <v>6185</v>
      </c>
      <c r="I3301" s="188"/>
      <c r="J3301" s="188">
        <v>15</v>
      </c>
      <c r="L3301" s="72">
        <v>1197.2053333333333</v>
      </c>
      <c r="M3301" s="72">
        <v>835.74772310502283</v>
      </c>
      <c r="N3301" s="240">
        <f t="shared" si="854"/>
        <v>42887</v>
      </c>
      <c r="O3301" s="259">
        <f t="shared" si="855"/>
        <v>5.25</v>
      </c>
      <c r="AD3301" s="275" t="s">
        <v>5918</v>
      </c>
      <c r="AE3301">
        <f>MATCH(AD3301,'Cat-4'!$A:$A,0)</f>
        <v>745</v>
      </c>
      <c r="AF3301">
        <f>MATCH(N3301,'Cat-4'!$1:$1,0)</f>
        <v>66</v>
      </c>
      <c r="AG3301">
        <f>INDEX('Cat-4'!$1:$1048576,Working!AE3301,Working!AF3301)</f>
        <v>103.6</v>
      </c>
      <c r="AH3301">
        <f>MATCH($AH$2,'Cat-4'!$1:$1,0)</f>
        <v>127</v>
      </c>
      <c r="AI3301">
        <f>INDEX('Cat-4'!$1:$1048576,Working!AE3301,Working!AH3301)</f>
        <v>115.4</v>
      </c>
      <c r="AJ3301" s="161">
        <f t="shared" si="864"/>
        <v>1.113899613899614</v>
      </c>
      <c r="AK3301" s="580">
        <f t="shared" si="865"/>
        <v>0.11389961389961401</v>
      </c>
      <c r="AL3301" s="578">
        <f>INDEX(ELSV!$C$3:$G$38,MATCH(AD3301,ELSV!$G$3:$G$38,0),MATCH(IF(L3301&gt;2000000,"A",IF(L3301&gt;1000000,"B",IF(L3301&gt;100000,"C","D"))),ELSV!$C$3:$F$3,0))</f>
        <v>8</v>
      </c>
      <c r="AM3301" s="591">
        <f>INDEX(ELSV!$G$3:$K$38,MATCH(AD3301,ELSV!$G$3:$G$38,0),MATCH(IF(L3301&gt;2000000,"A",IF(L3301&gt;1000000,"B",IF(L3301&gt;100000,"C","D"))),ELSV!$G$3:$K$3,0))</f>
        <v>0.95</v>
      </c>
      <c r="AN3301" s="592">
        <f t="shared" si="856"/>
        <v>1.113899613899614</v>
      </c>
      <c r="AO3301" s="593">
        <f t="shared" si="857"/>
        <v>1333.5665585585587</v>
      </c>
      <c r="AP3301" s="593">
        <f t="shared" si="858"/>
        <v>831.39540135135144</v>
      </c>
      <c r="AQ3301" s="593">
        <f t="shared" si="859"/>
        <v>502.17115720720722</v>
      </c>
      <c r="AR3301" s="593" t="s">
        <v>6181</v>
      </c>
      <c r="AS3301">
        <f>VLOOKUP(AR3301,CF!$C$3:$D$9,2,FALSE)</f>
        <v>0.9</v>
      </c>
      <c r="AT3301" s="593">
        <f t="shared" si="860"/>
        <v>451.95404148648652</v>
      </c>
      <c r="AU3301" s="593">
        <f t="shared" si="861"/>
        <v>451.95404148648652</v>
      </c>
    </row>
    <row r="3302" spans="1:47">
      <c r="A3302" s="80" t="s">
        <v>1157</v>
      </c>
      <c r="B3302" s="189">
        <v>43000</v>
      </c>
      <c r="C3302" s="189">
        <v>43000</v>
      </c>
      <c r="D3302" t="s">
        <v>857</v>
      </c>
      <c r="E3302" s="497" t="s">
        <v>1685</v>
      </c>
      <c r="G3302" s="240" t="s">
        <v>2695</v>
      </c>
      <c r="H3302" s="63" t="s">
        <v>6185</v>
      </c>
      <c r="I3302" s="188"/>
      <c r="J3302" s="188">
        <v>15</v>
      </c>
      <c r="L3302" s="508">
        <v>1185.6317794172035</v>
      </c>
      <c r="M3302" s="72">
        <v>845.77232311822127</v>
      </c>
      <c r="N3302" s="240">
        <f t="shared" si="854"/>
        <v>42979</v>
      </c>
      <c r="O3302" s="259">
        <f t="shared" si="855"/>
        <v>5</v>
      </c>
      <c r="AD3302" s="275" t="s">
        <v>5873</v>
      </c>
      <c r="AE3302">
        <f>MATCH(AD3302,'Cat-4'!$A:$A,0)</f>
        <v>722</v>
      </c>
      <c r="AF3302">
        <f>MATCH(N3302,'Cat-4'!$1:$1,0)</f>
        <v>69</v>
      </c>
      <c r="AG3302">
        <f>INDEX('Cat-4'!$1:$1048576,Working!AE3302,Working!AF3302)</f>
        <v>108.5</v>
      </c>
      <c r="AH3302">
        <f>MATCH($AH$2,'Cat-4'!$1:$1,0)</f>
        <v>127</v>
      </c>
      <c r="AI3302">
        <f>INDEX('Cat-4'!$1:$1048576,Working!AE3302,Working!AH3302)</f>
        <v>125.5</v>
      </c>
      <c r="AJ3302" s="161">
        <f t="shared" si="864"/>
        <v>1.1566820276497696</v>
      </c>
      <c r="AK3302" s="580">
        <f t="shared" si="865"/>
        <v>0.15668202764976957</v>
      </c>
      <c r="AL3302" s="578">
        <f>INDEX(ELSV!$C$3:$G$38,MATCH(AD3302,ELSV!$G$3:$G$38,0),MATCH(IF(L3302&gt;2000000,"A",IF(L3302&gt;1000000,"B",IF(L3302&gt;100000,"C","D"))),ELSV!$C$3:$F$3,0))</f>
        <v>8</v>
      </c>
      <c r="AM3302" s="591">
        <f>INDEX(ELSV!$G$3:$K$38,MATCH(AD3302,ELSV!$G$3:$G$38,0),MATCH(IF(L3302&gt;2000000,"A",IF(L3302&gt;1000000,"B",IF(L3302&gt;100000,"C","D"))),ELSV!$G$3:$K$3,0))</f>
        <v>0.95</v>
      </c>
      <c r="AN3302" s="592">
        <f t="shared" si="856"/>
        <v>1.1566820276497696</v>
      </c>
      <c r="AO3302" s="593">
        <f t="shared" si="857"/>
        <v>1371.3989706622951</v>
      </c>
      <c r="AP3302" s="593">
        <f t="shared" si="858"/>
        <v>814.26813883073783</v>
      </c>
      <c r="AQ3302" s="593">
        <f t="shared" si="859"/>
        <v>557.13083183155732</v>
      </c>
      <c r="AR3302" s="593" t="s">
        <v>6181</v>
      </c>
      <c r="AS3302">
        <f>VLOOKUP(AR3302,CF!$C$3:$D$9,2,FALSE)</f>
        <v>0.9</v>
      </c>
      <c r="AT3302" s="593">
        <f t="shared" si="860"/>
        <v>501.41774864840158</v>
      </c>
      <c r="AU3302" s="593">
        <f t="shared" si="861"/>
        <v>501.41774864840158</v>
      </c>
    </row>
    <row r="3303" spans="1:47">
      <c r="A3303" s="80" t="s">
        <v>1157</v>
      </c>
      <c r="B3303" s="189">
        <v>43000</v>
      </c>
      <c r="C3303" s="189">
        <v>43000</v>
      </c>
      <c r="D3303" t="s">
        <v>857</v>
      </c>
      <c r="E3303" s="497" t="s">
        <v>1685</v>
      </c>
      <c r="G3303" s="240" t="s">
        <v>2695</v>
      </c>
      <c r="H3303" s="63" t="s">
        <v>6185</v>
      </c>
      <c r="I3303" s="188"/>
      <c r="J3303" s="188">
        <v>15</v>
      </c>
      <c r="L3303" s="508">
        <v>1185.4312271035592</v>
      </c>
      <c r="M3303" s="72">
        <v>845.62925880503212</v>
      </c>
      <c r="N3303" s="240">
        <f t="shared" si="854"/>
        <v>42979</v>
      </c>
      <c r="O3303" s="259">
        <f t="shared" si="855"/>
        <v>5</v>
      </c>
      <c r="AD3303" s="275" t="s">
        <v>5873</v>
      </c>
      <c r="AE3303">
        <f>MATCH(AD3303,'Cat-4'!$A:$A,0)</f>
        <v>722</v>
      </c>
      <c r="AF3303">
        <f>MATCH(N3303,'Cat-4'!$1:$1,0)</f>
        <v>69</v>
      </c>
      <c r="AG3303">
        <f>INDEX('Cat-4'!$1:$1048576,Working!AE3303,Working!AF3303)</f>
        <v>108.5</v>
      </c>
      <c r="AH3303">
        <f>MATCH($AH$2,'Cat-4'!$1:$1,0)</f>
        <v>127</v>
      </c>
      <c r="AI3303">
        <f>INDEX('Cat-4'!$1:$1048576,Working!AE3303,Working!AH3303)</f>
        <v>125.5</v>
      </c>
      <c r="AJ3303" s="161">
        <f t="shared" si="864"/>
        <v>1.1566820276497696</v>
      </c>
      <c r="AK3303" s="580">
        <f t="shared" si="865"/>
        <v>0.15668202764976957</v>
      </c>
      <c r="AL3303" s="578">
        <f>INDEX(ELSV!$C$3:$G$38,MATCH(AD3303,ELSV!$G$3:$G$38,0),MATCH(IF(L3303&gt;2000000,"A",IF(L3303&gt;1000000,"B",IF(L3303&gt;100000,"C","D"))),ELSV!$C$3:$F$3,0))</f>
        <v>8</v>
      </c>
      <c r="AM3303" s="591">
        <f>INDEX(ELSV!$G$3:$K$38,MATCH(AD3303,ELSV!$G$3:$G$38,0),MATCH(IF(L3303&gt;2000000,"A",IF(L3303&gt;1000000,"B",IF(L3303&gt;100000,"C","D"))),ELSV!$G$3:$K$3,0))</f>
        <v>0.95</v>
      </c>
      <c r="AN3303" s="592">
        <f t="shared" si="856"/>
        <v>1.1566820276497696</v>
      </c>
      <c r="AO3303" s="593">
        <f t="shared" si="857"/>
        <v>1371.1669954054994</v>
      </c>
      <c r="AP3303" s="593">
        <f t="shared" si="858"/>
        <v>814.13040352201517</v>
      </c>
      <c r="AQ3303" s="593">
        <f t="shared" si="859"/>
        <v>557.03659188348422</v>
      </c>
      <c r="AR3303" s="593" t="s">
        <v>6181</v>
      </c>
      <c r="AS3303">
        <f>VLOOKUP(AR3303,CF!$C$3:$D$9,2,FALSE)</f>
        <v>0.9</v>
      </c>
      <c r="AT3303" s="593">
        <f t="shared" si="860"/>
        <v>501.33293269513581</v>
      </c>
      <c r="AU3303" s="593">
        <f t="shared" si="861"/>
        <v>501.33293269513581</v>
      </c>
    </row>
    <row r="3304" spans="1:47">
      <c r="A3304" t="s">
        <v>513</v>
      </c>
      <c r="B3304" s="189">
        <v>42912</v>
      </c>
      <c r="C3304" s="187">
        <v>42912</v>
      </c>
      <c r="D3304" t="s">
        <v>505</v>
      </c>
      <c r="E3304" s="497" t="s">
        <v>1695</v>
      </c>
      <c r="G3304" s="240" t="s">
        <v>2695</v>
      </c>
      <c r="H3304" s="63" t="s">
        <v>6185</v>
      </c>
      <c r="I3304" s="188"/>
      <c r="J3304" s="188">
        <v>15</v>
      </c>
      <c r="L3304" s="508">
        <v>1185.3833333333334</v>
      </c>
      <c r="M3304" s="72">
        <v>827.49499543379</v>
      </c>
      <c r="N3304" s="240">
        <f t="shared" si="854"/>
        <v>42887</v>
      </c>
      <c r="O3304" s="259">
        <f t="shared" si="855"/>
        <v>5.25</v>
      </c>
      <c r="AD3304" s="275" t="s">
        <v>5873</v>
      </c>
      <c r="AE3304">
        <f>MATCH(AD3304,'Cat-4'!$A:$A,0)</f>
        <v>722</v>
      </c>
      <c r="AF3304">
        <f>MATCH(N3304,'Cat-4'!$1:$1,0)</f>
        <v>66</v>
      </c>
      <c r="AG3304">
        <f>INDEX('Cat-4'!$1:$1048576,Working!AE3304,Working!AF3304)</f>
        <v>108.5</v>
      </c>
      <c r="AH3304">
        <f>MATCH($AH$2,'Cat-4'!$1:$1,0)</f>
        <v>127</v>
      </c>
      <c r="AI3304">
        <f>INDEX('Cat-4'!$1:$1048576,Working!AE3304,Working!AH3304)</f>
        <v>125.5</v>
      </c>
      <c r="AJ3304" s="161">
        <f t="shared" si="864"/>
        <v>1.1566820276497696</v>
      </c>
      <c r="AK3304" s="580">
        <f t="shared" si="865"/>
        <v>0.15668202764976957</v>
      </c>
      <c r="AL3304" s="578">
        <f>INDEX(ELSV!$C$3:$G$38,MATCH(AD3304,ELSV!$G$3:$G$38,0),MATCH(IF(L3304&gt;2000000,"A",IF(L3304&gt;1000000,"B",IF(L3304&gt;100000,"C","D"))),ELSV!$C$3:$F$3,0))</f>
        <v>8</v>
      </c>
      <c r="AM3304" s="591">
        <f>INDEX(ELSV!$G$3:$K$38,MATCH(AD3304,ELSV!$G$3:$G$38,0),MATCH(IF(L3304&gt;2000000,"A",IF(L3304&gt;1000000,"B",IF(L3304&gt;100000,"C","D"))),ELSV!$G$3:$K$3,0))</f>
        <v>0.95</v>
      </c>
      <c r="AN3304" s="592">
        <f t="shared" si="856"/>
        <v>1.1566820276497696</v>
      </c>
      <c r="AO3304" s="593">
        <f t="shared" si="857"/>
        <v>1371.1115975422429</v>
      </c>
      <c r="AP3304" s="593">
        <f t="shared" si="858"/>
        <v>854.80238659274198</v>
      </c>
      <c r="AQ3304" s="593">
        <f t="shared" si="859"/>
        <v>516.30921094950088</v>
      </c>
      <c r="AR3304" s="593" t="s">
        <v>6181</v>
      </c>
      <c r="AS3304">
        <f>VLOOKUP(AR3304,CF!$C$3:$D$9,2,FALSE)</f>
        <v>0.9</v>
      </c>
      <c r="AT3304" s="593">
        <f t="shared" si="860"/>
        <v>464.67828985455083</v>
      </c>
      <c r="AU3304" s="593">
        <f t="shared" si="861"/>
        <v>464.67828985455083</v>
      </c>
    </row>
    <row r="3305" spans="1:47">
      <c r="A3305" s="80" t="s">
        <v>1157</v>
      </c>
      <c r="B3305" s="189">
        <v>43000</v>
      </c>
      <c r="C3305" s="189">
        <v>43000</v>
      </c>
      <c r="D3305" t="s">
        <v>857</v>
      </c>
      <c r="E3305" s="497" t="s">
        <v>1685</v>
      </c>
      <c r="G3305" s="240" t="s">
        <v>2695</v>
      </c>
      <c r="H3305" s="63" t="s">
        <v>6185</v>
      </c>
      <c r="I3305" s="188"/>
      <c r="J3305" s="188">
        <v>15</v>
      </c>
      <c r="L3305" s="508">
        <v>1182.7592532017748</v>
      </c>
      <c r="M3305" s="72">
        <v>843.72320195546422</v>
      </c>
      <c r="N3305" s="240">
        <f t="shared" si="854"/>
        <v>42979</v>
      </c>
      <c r="O3305" s="259">
        <f t="shared" si="855"/>
        <v>5</v>
      </c>
      <c r="AD3305" s="275" t="s">
        <v>5873</v>
      </c>
      <c r="AE3305">
        <f>MATCH(AD3305,'Cat-4'!$A:$A,0)</f>
        <v>722</v>
      </c>
      <c r="AF3305">
        <f>MATCH(N3305,'Cat-4'!$1:$1,0)</f>
        <v>69</v>
      </c>
      <c r="AG3305">
        <f>INDEX('Cat-4'!$1:$1048576,Working!AE3305,Working!AF3305)</f>
        <v>108.5</v>
      </c>
      <c r="AH3305">
        <f>MATCH($AH$2,'Cat-4'!$1:$1,0)</f>
        <v>127</v>
      </c>
      <c r="AI3305">
        <f>INDEX('Cat-4'!$1:$1048576,Working!AE3305,Working!AH3305)</f>
        <v>125.5</v>
      </c>
      <c r="AJ3305" s="161">
        <f t="shared" si="864"/>
        <v>1.1566820276497696</v>
      </c>
      <c r="AK3305" s="580">
        <f t="shared" si="865"/>
        <v>0.15668202764976957</v>
      </c>
      <c r="AL3305" s="578">
        <f>INDEX(ELSV!$C$3:$G$38,MATCH(AD3305,ELSV!$G$3:$G$38,0),MATCH(IF(L3305&gt;2000000,"A",IF(L3305&gt;1000000,"B",IF(L3305&gt;100000,"C","D"))),ELSV!$C$3:$F$3,0))</f>
        <v>8</v>
      </c>
      <c r="AM3305" s="591">
        <f>INDEX(ELSV!$G$3:$K$38,MATCH(AD3305,ELSV!$G$3:$G$38,0),MATCH(IF(L3305&gt;2000000,"A",IF(L3305&gt;1000000,"B",IF(L3305&gt;100000,"C","D"))),ELSV!$G$3:$K$3,0))</f>
        <v>0.95</v>
      </c>
      <c r="AN3305" s="592">
        <f t="shared" si="856"/>
        <v>1.1566820276497696</v>
      </c>
      <c r="AO3305" s="593">
        <f t="shared" si="857"/>
        <v>1368.076371214956</v>
      </c>
      <c r="AP3305" s="593">
        <f t="shared" si="858"/>
        <v>812.29534540888017</v>
      </c>
      <c r="AQ3305" s="593">
        <f t="shared" si="859"/>
        <v>555.78102580607583</v>
      </c>
      <c r="AR3305" s="593" t="s">
        <v>6181</v>
      </c>
      <c r="AS3305">
        <f>VLOOKUP(AR3305,CF!$C$3:$D$9,2,FALSE)</f>
        <v>0.9</v>
      </c>
      <c r="AT3305" s="593">
        <f t="shared" si="860"/>
        <v>500.20292322546828</v>
      </c>
      <c r="AU3305" s="593">
        <f t="shared" si="861"/>
        <v>500.20292322546828</v>
      </c>
    </row>
    <row r="3306" spans="1:47">
      <c r="A3306" s="80" t="s">
        <v>1157</v>
      </c>
      <c r="B3306" s="189">
        <v>43000</v>
      </c>
      <c r="C3306" s="189">
        <v>43000</v>
      </c>
      <c r="D3306" t="s">
        <v>857</v>
      </c>
      <c r="E3306" s="497" t="s">
        <v>1685</v>
      </c>
      <c r="G3306" s="240" t="s">
        <v>2695</v>
      </c>
      <c r="H3306" s="63" t="s">
        <v>6185</v>
      </c>
      <c r="I3306" s="188"/>
      <c r="J3306" s="188">
        <v>15</v>
      </c>
      <c r="L3306" s="508">
        <v>1182.7096660912584</v>
      </c>
      <c r="M3306" s="72">
        <v>843.68782891099443</v>
      </c>
      <c r="N3306" s="240">
        <f t="shared" si="854"/>
        <v>42979</v>
      </c>
      <c r="O3306" s="259">
        <f t="shared" si="855"/>
        <v>5</v>
      </c>
      <c r="AD3306" s="275" t="s">
        <v>5873</v>
      </c>
      <c r="AE3306">
        <f>MATCH(AD3306,'Cat-4'!$A:$A,0)</f>
        <v>722</v>
      </c>
      <c r="AF3306">
        <f>MATCH(N3306,'Cat-4'!$1:$1,0)</f>
        <v>69</v>
      </c>
      <c r="AG3306">
        <f>INDEX('Cat-4'!$1:$1048576,Working!AE3306,Working!AF3306)</f>
        <v>108.5</v>
      </c>
      <c r="AH3306">
        <f>MATCH($AH$2,'Cat-4'!$1:$1,0)</f>
        <v>127</v>
      </c>
      <c r="AI3306">
        <f>INDEX('Cat-4'!$1:$1048576,Working!AE3306,Working!AH3306)</f>
        <v>125.5</v>
      </c>
      <c r="AJ3306" s="161">
        <f t="shared" si="864"/>
        <v>1.1566820276497696</v>
      </c>
      <c r="AK3306" s="580">
        <f t="shared" si="865"/>
        <v>0.15668202764976957</v>
      </c>
      <c r="AL3306" s="578">
        <f>INDEX(ELSV!$C$3:$G$38,MATCH(AD3306,ELSV!$G$3:$G$38,0),MATCH(IF(L3306&gt;2000000,"A",IF(L3306&gt;1000000,"B",IF(L3306&gt;100000,"C","D"))),ELSV!$C$3:$F$3,0))</f>
        <v>8</v>
      </c>
      <c r="AM3306" s="591">
        <f>INDEX(ELSV!$G$3:$K$38,MATCH(AD3306,ELSV!$G$3:$G$38,0),MATCH(IF(L3306&gt;2000000,"A",IF(L3306&gt;1000000,"B",IF(L3306&gt;100000,"C","D"))),ELSV!$G$3:$K$3,0))</f>
        <v>0.95</v>
      </c>
      <c r="AN3306" s="592">
        <f t="shared" si="856"/>
        <v>1.1566820276497696</v>
      </c>
      <c r="AO3306" s="593">
        <f t="shared" si="857"/>
        <v>1368.0190146954187</v>
      </c>
      <c r="AP3306" s="593">
        <f t="shared" si="858"/>
        <v>812.26128997540491</v>
      </c>
      <c r="AQ3306" s="593">
        <f t="shared" si="859"/>
        <v>555.75772472001381</v>
      </c>
      <c r="AR3306" s="593" t="s">
        <v>6181</v>
      </c>
      <c r="AS3306">
        <f>VLOOKUP(AR3306,CF!$C$3:$D$9,2,FALSE)</f>
        <v>0.9</v>
      </c>
      <c r="AT3306" s="593">
        <f t="shared" si="860"/>
        <v>500.18195224801246</v>
      </c>
      <c r="AU3306" s="593">
        <f t="shared" si="861"/>
        <v>500.18195224801246</v>
      </c>
    </row>
    <row r="3307" spans="1:47">
      <c r="A3307" s="80" t="s">
        <v>1157</v>
      </c>
      <c r="B3307" s="189">
        <v>43000</v>
      </c>
      <c r="C3307" s="189">
        <v>43000</v>
      </c>
      <c r="D3307" t="s">
        <v>857</v>
      </c>
      <c r="E3307" s="497" t="s">
        <v>1685</v>
      </c>
      <c r="G3307" s="240" t="s">
        <v>2695</v>
      </c>
      <c r="H3307" s="63" t="s">
        <v>6185</v>
      </c>
      <c r="I3307" s="188"/>
      <c r="J3307" s="188">
        <v>15</v>
      </c>
      <c r="L3307" s="508">
        <v>1182.4667994433066</v>
      </c>
      <c r="M3307" s="72">
        <v>843.51457959985737</v>
      </c>
      <c r="N3307" s="240">
        <f t="shared" si="854"/>
        <v>42979</v>
      </c>
      <c r="O3307" s="259">
        <f t="shared" si="855"/>
        <v>5</v>
      </c>
      <c r="AD3307" s="275" t="s">
        <v>5873</v>
      </c>
      <c r="AE3307">
        <f>MATCH(AD3307,'Cat-4'!$A:$A,0)</f>
        <v>722</v>
      </c>
      <c r="AF3307">
        <f>MATCH(N3307,'Cat-4'!$1:$1,0)</f>
        <v>69</v>
      </c>
      <c r="AG3307">
        <f>INDEX('Cat-4'!$1:$1048576,Working!AE3307,Working!AF3307)</f>
        <v>108.5</v>
      </c>
      <c r="AH3307">
        <f>MATCH($AH$2,'Cat-4'!$1:$1,0)</f>
        <v>127</v>
      </c>
      <c r="AI3307">
        <f>INDEX('Cat-4'!$1:$1048576,Working!AE3307,Working!AH3307)</f>
        <v>125.5</v>
      </c>
      <c r="AJ3307" s="161">
        <f t="shared" si="864"/>
        <v>1.1566820276497696</v>
      </c>
      <c r="AK3307" s="580">
        <f t="shared" si="865"/>
        <v>0.15668202764976957</v>
      </c>
      <c r="AL3307" s="578">
        <f>INDEX(ELSV!$C$3:$G$38,MATCH(AD3307,ELSV!$G$3:$G$38,0),MATCH(IF(L3307&gt;2000000,"A",IF(L3307&gt;1000000,"B",IF(L3307&gt;100000,"C","D"))),ELSV!$C$3:$F$3,0))</f>
        <v>8</v>
      </c>
      <c r="AM3307" s="591">
        <f>INDEX(ELSV!$G$3:$K$38,MATCH(AD3307,ELSV!$G$3:$G$38,0),MATCH(IF(L3307&gt;2000000,"A",IF(L3307&gt;1000000,"B",IF(L3307&gt;100000,"C","D"))),ELSV!$G$3:$K$3,0))</f>
        <v>0.95</v>
      </c>
      <c r="AN3307" s="592">
        <f t="shared" si="856"/>
        <v>1.1566820276497696</v>
      </c>
      <c r="AO3307" s="593">
        <f t="shared" si="857"/>
        <v>1367.7380952086173</v>
      </c>
      <c r="AP3307" s="593">
        <f t="shared" si="858"/>
        <v>812.09449403011649</v>
      </c>
      <c r="AQ3307" s="593">
        <f t="shared" si="859"/>
        <v>555.64360117850083</v>
      </c>
      <c r="AR3307" s="593" t="s">
        <v>6181</v>
      </c>
      <c r="AS3307">
        <f>VLOOKUP(AR3307,CF!$C$3:$D$9,2,FALSE)</f>
        <v>0.9</v>
      </c>
      <c r="AT3307" s="593">
        <f t="shared" si="860"/>
        <v>500.07924106065076</v>
      </c>
      <c r="AU3307" s="593">
        <f t="shared" si="861"/>
        <v>500.07924106065076</v>
      </c>
    </row>
    <row r="3308" spans="1:47" hidden="1">
      <c r="B3308" s="310">
        <v>163164165166</v>
      </c>
      <c r="C3308" s="333">
        <v>42825</v>
      </c>
      <c r="D3308" s="341" t="s">
        <v>582</v>
      </c>
      <c r="E3308" s="341" t="s">
        <v>1368</v>
      </c>
      <c r="F3308" s="324"/>
      <c r="G3308" t="s">
        <v>2683</v>
      </c>
      <c r="H3308" s="6" t="s">
        <v>2682</v>
      </c>
      <c r="I3308" s="195"/>
      <c r="J3308" s="314"/>
      <c r="L3308" s="508">
        <v>1179</v>
      </c>
      <c r="M3308" s="72">
        <v>59</v>
      </c>
      <c r="N3308" s="240">
        <f t="shared" si="854"/>
        <v>42795</v>
      </c>
      <c r="O3308" s="259">
        <f t="shared" si="855"/>
        <v>5.5</v>
      </c>
      <c r="AD3308" s="275" t="s">
        <v>5873</v>
      </c>
      <c r="AE3308">
        <f>MATCH(AD3308,'Cat-4'!$A:$A,0)</f>
        <v>722</v>
      </c>
      <c r="AF3308">
        <f>MATCH(N3308,'Cat-4'!$1:$1,0)</f>
        <v>63</v>
      </c>
      <c r="AG3308">
        <f>INDEX('Cat-4'!$1:$1048576,Working!AE3308,Working!AF3308)</f>
        <v>108.3</v>
      </c>
      <c r="AH3308">
        <f>MATCH($AH$2,'Cat-4'!$1:$1,0)</f>
        <v>127</v>
      </c>
      <c r="AI3308">
        <f>INDEX('Cat-4'!$1:$1048576,Working!AE3308,Working!AH3308)</f>
        <v>125.5</v>
      </c>
      <c r="AJ3308" s="161">
        <f t="shared" si="864"/>
        <v>1.1588180978762697</v>
      </c>
      <c r="AK3308" s="580">
        <f t="shared" si="865"/>
        <v>0.15881809787626966</v>
      </c>
      <c r="AL3308" s="578">
        <f>INDEX(ELSV!$C$3:$G$38,MATCH(AD3308,ELSV!$G$3:$G$38,0),MATCH(IF(L3308&gt;2000000,"A",IF(L3308&gt;1000000,"B",IF(L3308&gt;100000,"C","D"))),ELSV!$C$3:$F$3,0))</f>
        <v>8</v>
      </c>
      <c r="AM3308" s="591">
        <f>INDEX(ELSV!$G$3:$K$38,MATCH(AD3308,ELSV!$G$3:$G$38,0),MATCH(IF(L3308&gt;2000000,"A",IF(L3308&gt;1000000,"B",IF(L3308&gt;100000,"C","D"))),ELSV!$G$3:$K$3,0))</f>
        <v>0.95</v>
      </c>
      <c r="AN3308" s="592">
        <f t="shared" si="856"/>
        <v>1.1588180978762697</v>
      </c>
      <c r="AO3308" s="593">
        <f t="shared" si="857"/>
        <v>1366.246537396122</v>
      </c>
      <c r="AP3308" s="593">
        <f t="shared" si="858"/>
        <v>892.32976973684208</v>
      </c>
      <c r="AQ3308" s="593">
        <f t="shared" si="859"/>
        <v>473.91676765927991</v>
      </c>
      <c r="AR3308" s="593" t="s">
        <v>6217</v>
      </c>
      <c r="AS3308">
        <f>VLOOKUP(AR3308,CF!$C$3:$D$9,2,FALSE)</f>
        <v>0.8</v>
      </c>
      <c r="AT3308" s="593">
        <f t="shared" si="860"/>
        <v>379.13341412742398</v>
      </c>
      <c r="AU3308" s="593">
        <f t="shared" si="861"/>
        <v>379.13341412742398</v>
      </c>
    </row>
    <row r="3309" spans="1:47">
      <c r="A3309" s="80" t="s">
        <v>1157</v>
      </c>
      <c r="B3309" s="189">
        <v>43000</v>
      </c>
      <c r="C3309" s="189">
        <v>43000</v>
      </c>
      <c r="D3309" t="s">
        <v>857</v>
      </c>
      <c r="E3309" s="497" t="s">
        <v>1685</v>
      </c>
      <c r="G3309" s="240" t="s">
        <v>2695</v>
      </c>
      <c r="H3309" s="63" t="s">
        <v>6185</v>
      </c>
      <c r="I3309" s="188"/>
      <c r="J3309" s="188">
        <v>15</v>
      </c>
      <c r="L3309" s="508">
        <v>1178.2567435668811</v>
      </c>
      <c r="M3309" s="72">
        <v>840.51132951759996</v>
      </c>
      <c r="N3309" s="240">
        <f t="shared" si="854"/>
        <v>42979</v>
      </c>
      <c r="O3309" s="259">
        <f t="shared" si="855"/>
        <v>5</v>
      </c>
      <c r="AD3309" s="275" t="s">
        <v>5873</v>
      </c>
      <c r="AE3309">
        <f>MATCH(AD3309,'Cat-4'!$A:$A,0)</f>
        <v>722</v>
      </c>
      <c r="AF3309">
        <f>MATCH(N3309,'Cat-4'!$1:$1,0)</f>
        <v>69</v>
      </c>
      <c r="AG3309">
        <f>INDEX('Cat-4'!$1:$1048576,Working!AE3309,Working!AF3309)</f>
        <v>108.5</v>
      </c>
      <c r="AH3309">
        <f>MATCH($AH$2,'Cat-4'!$1:$1,0)</f>
        <v>127</v>
      </c>
      <c r="AI3309">
        <f>INDEX('Cat-4'!$1:$1048576,Working!AE3309,Working!AH3309)</f>
        <v>125.5</v>
      </c>
      <c r="AJ3309" s="161">
        <f t="shared" si="864"/>
        <v>1.1566820276497696</v>
      </c>
      <c r="AK3309" s="580">
        <f t="shared" si="865"/>
        <v>0.15668202764976957</v>
      </c>
      <c r="AL3309" s="578">
        <f>INDEX(ELSV!$C$3:$G$38,MATCH(AD3309,ELSV!$G$3:$G$38,0),MATCH(IF(L3309&gt;2000000,"A",IF(L3309&gt;1000000,"B",IF(L3309&gt;100000,"C","D"))),ELSV!$C$3:$F$3,0))</f>
        <v>8</v>
      </c>
      <c r="AM3309" s="591">
        <f>INDEX(ELSV!$G$3:$K$38,MATCH(AD3309,ELSV!$G$3:$G$38,0),MATCH(IF(L3309&gt;2000000,"A",IF(L3309&gt;1000000,"B",IF(L3309&gt;100000,"C","D"))),ELSV!$G$3:$K$3,0))</f>
        <v>0.95</v>
      </c>
      <c r="AN3309" s="592">
        <f t="shared" si="856"/>
        <v>1.1566820276497696</v>
      </c>
      <c r="AO3309" s="593">
        <f t="shared" si="857"/>
        <v>1362.8683992409547</v>
      </c>
      <c r="AP3309" s="593">
        <f t="shared" si="858"/>
        <v>809.20311204931681</v>
      </c>
      <c r="AQ3309" s="593">
        <f t="shared" si="859"/>
        <v>553.66528719163784</v>
      </c>
      <c r="AR3309" s="593" t="s">
        <v>6181</v>
      </c>
      <c r="AS3309">
        <f>VLOOKUP(AR3309,CF!$C$3:$D$9,2,FALSE)</f>
        <v>0.9</v>
      </c>
      <c r="AT3309" s="593">
        <f t="shared" si="860"/>
        <v>498.29875847247405</v>
      </c>
      <c r="AU3309" s="593">
        <f t="shared" si="861"/>
        <v>498.29875847247405</v>
      </c>
    </row>
    <row r="3310" spans="1:47">
      <c r="A3310" s="80" t="s">
        <v>1157</v>
      </c>
      <c r="B3310" s="189">
        <v>43000</v>
      </c>
      <c r="C3310" s="189">
        <v>43000</v>
      </c>
      <c r="D3310" t="s">
        <v>857</v>
      </c>
      <c r="E3310" s="497" t="s">
        <v>1685</v>
      </c>
      <c r="G3310" s="240" t="s">
        <v>2695</v>
      </c>
      <c r="H3310" s="63" t="s">
        <v>6185</v>
      </c>
      <c r="I3310" s="188"/>
      <c r="J3310" s="188">
        <v>15</v>
      </c>
      <c r="L3310" s="508">
        <v>1177.8113411208644</v>
      </c>
      <c r="M3310" s="72">
        <v>840.19360097149502</v>
      </c>
      <c r="N3310" s="240">
        <f t="shared" si="854"/>
        <v>42979</v>
      </c>
      <c r="O3310" s="259">
        <f t="shared" si="855"/>
        <v>5</v>
      </c>
      <c r="AD3310" s="275" t="s">
        <v>5873</v>
      </c>
      <c r="AE3310">
        <f>MATCH(AD3310,'Cat-4'!$A:$A,0)</f>
        <v>722</v>
      </c>
      <c r="AF3310">
        <f>MATCH(N3310,'Cat-4'!$1:$1,0)</f>
        <v>69</v>
      </c>
      <c r="AG3310">
        <f>INDEX('Cat-4'!$1:$1048576,Working!AE3310,Working!AF3310)</f>
        <v>108.5</v>
      </c>
      <c r="AH3310">
        <f>MATCH($AH$2,'Cat-4'!$1:$1,0)</f>
        <v>127</v>
      </c>
      <c r="AI3310">
        <f>INDEX('Cat-4'!$1:$1048576,Working!AE3310,Working!AH3310)</f>
        <v>125.5</v>
      </c>
      <c r="AJ3310" s="161">
        <f t="shared" si="864"/>
        <v>1.1566820276497696</v>
      </c>
      <c r="AK3310" s="580">
        <f t="shared" si="865"/>
        <v>0.15668202764976957</v>
      </c>
      <c r="AL3310" s="578">
        <f>INDEX(ELSV!$C$3:$G$38,MATCH(AD3310,ELSV!$G$3:$G$38,0),MATCH(IF(L3310&gt;2000000,"A",IF(L3310&gt;1000000,"B",IF(L3310&gt;100000,"C","D"))),ELSV!$C$3:$F$3,0))</f>
        <v>8</v>
      </c>
      <c r="AM3310" s="591">
        <f>INDEX(ELSV!$G$3:$K$38,MATCH(AD3310,ELSV!$G$3:$G$38,0),MATCH(IF(L3310&gt;2000000,"A",IF(L3310&gt;1000000,"B",IF(L3310&gt;100000,"C","D"))),ELSV!$G$3:$K$3,0))</f>
        <v>0.95</v>
      </c>
      <c r="AN3310" s="592">
        <f t="shared" si="856"/>
        <v>1.1566820276497696</v>
      </c>
      <c r="AO3310" s="593">
        <f t="shared" si="857"/>
        <v>1362.3532102365759</v>
      </c>
      <c r="AP3310" s="593">
        <f t="shared" si="858"/>
        <v>808.8972185779669</v>
      </c>
      <c r="AQ3310" s="593">
        <f t="shared" si="859"/>
        <v>553.45599165860904</v>
      </c>
      <c r="AR3310" s="593" t="s">
        <v>6181</v>
      </c>
      <c r="AS3310">
        <f>VLOOKUP(AR3310,CF!$C$3:$D$9,2,FALSE)</f>
        <v>0.9</v>
      </c>
      <c r="AT3310" s="593">
        <f t="shared" si="860"/>
        <v>498.11039249274813</v>
      </c>
      <c r="AU3310" s="593">
        <f t="shared" si="861"/>
        <v>498.11039249274813</v>
      </c>
    </row>
    <row r="3311" spans="1:47">
      <c r="A3311" s="80" t="s">
        <v>1157</v>
      </c>
      <c r="B3311" s="189">
        <v>43000</v>
      </c>
      <c r="C3311" s="189">
        <v>43000</v>
      </c>
      <c r="D3311" t="s">
        <v>857</v>
      </c>
      <c r="E3311" s="497" t="s">
        <v>1685</v>
      </c>
      <c r="G3311" s="240" t="s">
        <v>2695</v>
      </c>
      <c r="H3311" s="63" t="s">
        <v>6185</v>
      </c>
      <c r="I3311" s="188"/>
      <c r="J3311" s="188">
        <v>15</v>
      </c>
      <c r="L3311" s="508">
        <v>1176.3488519413659</v>
      </c>
      <c r="M3311" s="72">
        <v>839.15033197993012</v>
      </c>
      <c r="N3311" s="240">
        <f t="shared" si="854"/>
        <v>42979</v>
      </c>
      <c r="O3311" s="259">
        <f t="shared" si="855"/>
        <v>5</v>
      </c>
      <c r="AD3311" s="275" t="s">
        <v>5873</v>
      </c>
      <c r="AE3311">
        <f>MATCH(AD3311,'Cat-4'!$A:$A,0)</f>
        <v>722</v>
      </c>
      <c r="AF3311">
        <f>MATCH(N3311,'Cat-4'!$1:$1,0)</f>
        <v>69</v>
      </c>
      <c r="AG3311">
        <f>INDEX('Cat-4'!$1:$1048576,Working!AE3311,Working!AF3311)</f>
        <v>108.5</v>
      </c>
      <c r="AH3311">
        <f>MATCH($AH$2,'Cat-4'!$1:$1,0)</f>
        <v>127</v>
      </c>
      <c r="AI3311">
        <f>INDEX('Cat-4'!$1:$1048576,Working!AE3311,Working!AH3311)</f>
        <v>125.5</v>
      </c>
      <c r="AJ3311" s="161">
        <f t="shared" si="864"/>
        <v>1.1566820276497696</v>
      </c>
      <c r="AK3311" s="580">
        <f t="shared" si="865"/>
        <v>0.15668202764976957</v>
      </c>
      <c r="AL3311" s="578">
        <f>INDEX(ELSV!$C$3:$G$38,MATCH(AD3311,ELSV!$G$3:$G$38,0),MATCH(IF(L3311&gt;2000000,"A",IF(L3311&gt;1000000,"B",IF(L3311&gt;100000,"C","D"))),ELSV!$C$3:$F$3,0))</f>
        <v>8</v>
      </c>
      <c r="AM3311" s="591">
        <f>INDEX(ELSV!$G$3:$K$38,MATCH(AD3311,ELSV!$G$3:$G$38,0),MATCH(IF(L3311&gt;2000000,"A",IF(L3311&gt;1000000,"B",IF(L3311&gt;100000,"C","D"))),ELSV!$G$3:$K$3,0))</f>
        <v>0.95</v>
      </c>
      <c r="AN3311" s="592">
        <f t="shared" si="856"/>
        <v>1.1566820276497696</v>
      </c>
      <c r="AO3311" s="593">
        <f t="shared" si="857"/>
        <v>1360.6615752870177</v>
      </c>
      <c r="AP3311" s="593">
        <f t="shared" si="858"/>
        <v>807.89281032666679</v>
      </c>
      <c r="AQ3311" s="593">
        <f t="shared" si="859"/>
        <v>552.76876496035095</v>
      </c>
      <c r="AR3311" s="593" t="s">
        <v>6181</v>
      </c>
      <c r="AS3311">
        <f>VLOOKUP(AR3311,CF!$C$3:$D$9,2,FALSE)</f>
        <v>0.9</v>
      </c>
      <c r="AT3311" s="593">
        <f t="shared" si="860"/>
        <v>497.49188846431588</v>
      </c>
      <c r="AU3311" s="593">
        <f t="shared" si="861"/>
        <v>497.49188846431588</v>
      </c>
    </row>
    <row r="3312" spans="1:47">
      <c r="A3312" s="80" t="s">
        <v>1157</v>
      </c>
      <c r="B3312" s="189">
        <v>43000</v>
      </c>
      <c r="C3312" s="189">
        <v>43000</v>
      </c>
      <c r="D3312" t="s">
        <v>857</v>
      </c>
      <c r="E3312" s="497" t="s">
        <v>1685</v>
      </c>
      <c r="G3312" s="240" t="s">
        <v>2695</v>
      </c>
      <c r="H3312" s="63" t="s">
        <v>6185</v>
      </c>
      <c r="I3312" s="188"/>
      <c r="J3312" s="188">
        <v>15</v>
      </c>
      <c r="L3312" s="508">
        <v>1176.2227904870751</v>
      </c>
      <c r="M3312" s="72">
        <v>839.06040584021116</v>
      </c>
      <c r="N3312" s="240">
        <f t="shared" si="854"/>
        <v>42979</v>
      </c>
      <c r="O3312" s="259">
        <f t="shared" si="855"/>
        <v>5</v>
      </c>
      <c r="AD3312" s="275" t="s">
        <v>5873</v>
      </c>
      <c r="AE3312">
        <f>MATCH(AD3312,'Cat-4'!$A:$A,0)</f>
        <v>722</v>
      </c>
      <c r="AF3312">
        <f>MATCH(N3312,'Cat-4'!$1:$1,0)</f>
        <v>69</v>
      </c>
      <c r="AG3312">
        <f>INDEX('Cat-4'!$1:$1048576,Working!AE3312,Working!AF3312)</f>
        <v>108.5</v>
      </c>
      <c r="AH3312">
        <f>MATCH($AH$2,'Cat-4'!$1:$1,0)</f>
        <v>127</v>
      </c>
      <c r="AI3312">
        <f>INDEX('Cat-4'!$1:$1048576,Working!AE3312,Working!AH3312)</f>
        <v>125.5</v>
      </c>
      <c r="AJ3312" s="161">
        <f t="shared" si="864"/>
        <v>1.1566820276497696</v>
      </c>
      <c r="AK3312" s="580">
        <f t="shared" si="865"/>
        <v>0.15668202764976957</v>
      </c>
      <c r="AL3312" s="578">
        <f>INDEX(ELSV!$C$3:$G$38,MATCH(AD3312,ELSV!$G$3:$G$38,0),MATCH(IF(L3312&gt;2000000,"A",IF(L3312&gt;1000000,"B",IF(L3312&gt;100000,"C","D"))),ELSV!$C$3:$F$3,0))</f>
        <v>8</v>
      </c>
      <c r="AM3312" s="591">
        <f>INDEX(ELSV!$G$3:$K$38,MATCH(AD3312,ELSV!$G$3:$G$38,0),MATCH(IF(L3312&gt;2000000,"A",IF(L3312&gt;1000000,"B",IF(L3312&gt;100000,"C","D"))),ELSV!$G$3:$K$3,0))</f>
        <v>0.95</v>
      </c>
      <c r="AN3312" s="592">
        <f t="shared" si="856"/>
        <v>1.1566820276497696</v>
      </c>
      <c r="AO3312" s="593">
        <f t="shared" si="857"/>
        <v>1360.5157622684601</v>
      </c>
      <c r="AP3312" s="593">
        <f t="shared" si="858"/>
        <v>807.80623384689818</v>
      </c>
      <c r="AQ3312" s="593">
        <f t="shared" si="859"/>
        <v>552.70952842156191</v>
      </c>
      <c r="AR3312" s="593" t="s">
        <v>6181</v>
      </c>
      <c r="AS3312">
        <f>VLOOKUP(AR3312,CF!$C$3:$D$9,2,FALSE)</f>
        <v>0.9</v>
      </c>
      <c r="AT3312" s="593">
        <f t="shared" si="860"/>
        <v>497.43857557940572</v>
      </c>
      <c r="AU3312" s="593">
        <f t="shared" si="861"/>
        <v>497.43857557940572</v>
      </c>
    </row>
    <row r="3313" spans="1:47">
      <c r="A3313" t="s">
        <v>513</v>
      </c>
      <c r="B3313" s="189">
        <v>42912</v>
      </c>
      <c r="C3313" s="187">
        <v>42912</v>
      </c>
      <c r="D3313" t="s">
        <v>505</v>
      </c>
      <c r="E3313" s="497" t="s">
        <v>1781</v>
      </c>
      <c r="G3313" s="240" t="s">
        <v>2695</v>
      </c>
      <c r="H3313" s="63" t="s">
        <v>6185</v>
      </c>
      <c r="I3313" s="188"/>
      <c r="J3313" s="188">
        <v>15</v>
      </c>
      <c r="L3313" s="508">
        <v>1174.4813333333334</v>
      </c>
      <c r="M3313" s="72">
        <v>819.88450337899553</v>
      </c>
      <c r="N3313" s="240">
        <f t="shared" si="854"/>
        <v>42887</v>
      </c>
      <c r="O3313" s="259">
        <f t="shared" si="855"/>
        <v>5.25</v>
      </c>
      <c r="AD3313" s="275" t="s">
        <v>5873</v>
      </c>
      <c r="AE3313">
        <f>MATCH(AD3313,'Cat-4'!$A:$A,0)</f>
        <v>722</v>
      </c>
      <c r="AF3313">
        <f>MATCH(N3313,'Cat-4'!$1:$1,0)</f>
        <v>66</v>
      </c>
      <c r="AG3313">
        <f>INDEX('Cat-4'!$1:$1048576,Working!AE3313,Working!AF3313)</f>
        <v>108.5</v>
      </c>
      <c r="AH3313">
        <f>MATCH($AH$2,'Cat-4'!$1:$1,0)</f>
        <v>127</v>
      </c>
      <c r="AI3313">
        <f>INDEX('Cat-4'!$1:$1048576,Working!AE3313,Working!AH3313)</f>
        <v>125.5</v>
      </c>
      <c r="AJ3313" s="161">
        <f t="shared" si="864"/>
        <v>1.1566820276497696</v>
      </c>
      <c r="AK3313" s="580">
        <f t="shared" si="865"/>
        <v>0.15668202764976957</v>
      </c>
      <c r="AL3313" s="578">
        <f>INDEX(ELSV!$C$3:$G$38,MATCH(AD3313,ELSV!$G$3:$G$38,0),MATCH(IF(L3313&gt;2000000,"A",IF(L3313&gt;1000000,"B",IF(L3313&gt;100000,"C","D"))),ELSV!$C$3:$F$3,0))</f>
        <v>8</v>
      </c>
      <c r="AM3313" s="591">
        <f>INDEX(ELSV!$G$3:$K$38,MATCH(AD3313,ELSV!$G$3:$G$38,0),MATCH(IF(L3313&gt;2000000,"A",IF(L3313&gt;1000000,"B",IF(L3313&gt;100000,"C","D"))),ELSV!$G$3:$K$3,0))</f>
        <v>0.95</v>
      </c>
      <c r="AN3313" s="592">
        <f t="shared" si="856"/>
        <v>1.1566820276497696</v>
      </c>
      <c r="AO3313" s="593">
        <f t="shared" si="857"/>
        <v>1358.501450076805</v>
      </c>
      <c r="AP3313" s="593">
        <f t="shared" si="858"/>
        <v>846.94074778225809</v>
      </c>
      <c r="AQ3313" s="593">
        <f t="shared" si="859"/>
        <v>511.5607022945469</v>
      </c>
      <c r="AR3313" s="593" t="s">
        <v>6181</v>
      </c>
      <c r="AS3313">
        <f>VLOOKUP(AR3313,CF!$C$3:$D$9,2,FALSE)</f>
        <v>0.9</v>
      </c>
      <c r="AT3313" s="593">
        <f t="shared" si="860"/>
        <v>460.40463206509224</v>
      </c>
      <c r="AU3313" s="593">
        <f t="shared" si="861"/>
        <v>460.40463206509224</v>
      </c>
    </row>
    <row r="3314" spans="1:47">
      <c r="A3314" s="80" t="s">
        <v>1157</v>
      </c>
      <c r="B3314" s="189">
        <v>43000</v>
      </c>
      <c r="C3314" s="189">
        <v>43000</v>
      </c>
      <c r="D3314" t="s">
        <v>857</v>
      </c>
      <c r="E3314" s="497" t="s">
        <v>1685</v>
      </c>
      <c r="G3314" s="240" t="s">
        <v>2695</v>
      </c>
      <c r="H3314" s="63" t="s">
        <v>6185</v>
      </c>
      <c r="I3314" s="188"/>
      <c r="J3314" s="188">
        <v>15</v>
      </c>
      <c r="L3314" s="508">
        <v>1174.3580947444987</v>
      </c>
      <c r="M3314" s="72">
        <v>837.73022215461287</v>
      </c>
      <c r="N3314" s="240">
        <f t="shared" si="854"/>
        <v>42979</v>
      </c>
      <c r="O3314" s="259">
        <f t="shared" si="855"/>
        <v>5</v>
      </c>
      <c r="AD3314" s="275" t="s">
        <v>5873</v>
      </c>
      <c r="AE3314">
        <f>MATCH(AD3314,'Cat-4'!$A:$A,0)</f>
        <v>722</v>
      </c>
      <c r="AF3314">
        <f>MATCH(N3314,'Cat-4'!$1:$1,0)</f>
        <v>69</v>
      </c>
      <c r="AG3314">
        <f>INDEX('Cat-4'!$1:$1048576,Working!AE3314,Working!AF3314)</f>
        <v>108.5</v>
      </c>
      <c r="AH3314">
        <f>MATCH($AH$2,'Cat-4'!$1:$1,0)</f>
        <v>127</v>
      </c>
      <c r="AI3314">
        <f>INDEX('Cat-4'!$1:$1048576,Working!AE3314,Working!AH3314)</f>
        <v>125.5</v>
      </c>
      <c r="AJ3314" s="161">
        <f t="shared" si="864"/>
        <v>1.1566820276497696</v>
      </c>
      <c r="AK3314" s="580">
        <f t="shared" si="865"/>
        <v>0.15668202764976957</v>
      </c>
      <c r="AL3314" s="578">
        <f>INDEX(ELSV!$C$3:$G$38,MATCH(AD3314,ELSV!$G$3:$G$38,0),MATCH(IF(L3314&gt;2000000,"A",IF(L3314&gt;1000000,"B",IF(L3314&gt;100000,"C","D"))),ELSV!$C$3:$F$3,0))</f>
        <v>8</v>
      </c>
      <c r="AM3314" s="591">
        <f>INDEX(ELSV!$G$3:$K$38,MATCH(AD3314,ELSV!$G$3:$G$38,0),MATCH(IF(L3314&gt;2000000,"A",IF(L3314&gt;1000000,"B",IF(L3314&gt;100000,"C","D"))),ELSV!$G$3:$K$3,0))</f>
        <v>0.95</v>
      </c>
      <c r="AN3314" s="592">
        <f t="shared" si="856"/>
        <v>1.1566820276497696</v>
      </c>
      <c r="AO3314" s="593">
        <f t="shared" si="857"/>
        <v>1358.358902215987</v>
      </c>
      <c r="AP3314" s="593">
        <f t="shared" si="858"/>
        <v>806.52559819074224</v>
      </c>
      <c r="AQ3314" s="593">
        <f t="shared" si="859"/>
        <v>551.83330402524473</v>
      </c>
      <c r="AR3314" s="593" t="s">
        <v>6181</v>
      </c>
      <c r="AS3314">
        <f>VLOOKUP(AR3314,CF!$C$3:$D$9,2,FALSE)</f>
        <v>0.9</v>
      </c>
      <c r="AT3314" s="593">
        <f t="shared" si="860"/>
        <v>496.64997362272027</v>
      </c>
      <c r="AU3314" s="593">
        <f t="shared" si="861"/>
        <v>496.64997362272027</v>
      </c>
    </row>
    <row r="3315" spans="1:47">
      <c r="A3315" s="80" t="s">
        <v>1157</v>
      </c>
      <c r="B3315" s="189">
        <v>43000</v>
      </c>
      <c r="C3315" s="189">
        <v>43000</v>
      </c>
      <c r="D3315" t="s">
        <v>857</v>
      </c>
      <c r="E3315" s="497" t="s">
        <v>1685</v>
      </c>
      <c r="G3315" s="240" t="s">
        <v>2695</v>
      </c>
      <c r="H3315" s="63" t="s">
        <v>6185</v>
      </c>
      <c r="I3315" s="188"/>
      <c r="J3315" s="188">
        <v>15</v>
      </c>
      <c r="L3315" s="508">
        <v>1168.3168419734898</v>
      </c>
      <c r="M3315" s="72">
        <v>833.42068484346555</v>
      </c>
      <c r="N3315" s="240">
        <f t="shared" si="854"/>
        <v>42979</v>
      </c>
      <c r="O3315" s="259">
        <f t="shared" si="855"/>
        <v>5</v>
      </c>
      <c r="AD3315" s="275" t="s">
        <v>5873</v>
      </c>
      <c r="AE3315">
        <f>MATCH(AD3315,'Cat-4'!$A:$A,0)</f>
        <v>722</v>
      </c>
      <c r="AF3315">
        <f>MATCH(N3315,'Cat-4'!$1:$1,0)</f>
        <v>69</v>
      </c>
      <c r="AG3315">
        <f>INDEX('Cat-4'!$1:$1048576,Working!AE3315,Working!AF3315)</f>
        <v>108.5</v>
      </c>
      <c r="AH3315">
        <f>MATCH($AH$2,'Cat-4'!$1:$1,0)</f>
        <v>127</v>
      </c>
      <c r="AI3315">
        <f>INDEX('Cat-4'!$1:$1048576,Working!AE3315,Working!AH3315)</f>
        <v>125.5</v>
      </c>
      <c r="AJ3315" s="161">
        <f t="shared" si="864"/>
        <v>1.1566820276497696</v>
      </c>
      <c r="AK3315" s="580">
        <f t="shared" si="865"/>
        <v>0.15668202764976957</v>
      </c>
      <c r="AL3315" s="578">
        <f>INDEX(ELSV!$C$3:$G$38,MATCH(AD3315,ELSV!$G$3:$G$38,0),MATCH(IF(L3315&gt;2000000,"A",IF(L3315&gt;1000000,"B",IF(L3315&gt;100000,"C","D"))),ELSV!$C$3:$F$3,0))</f>
        <v>8</v>
      </c>
      <c r="AM3315" s="591">
        <f>INDEX(ELSV!$G$3:$K$38,MATCH(AD3315,ELSV!$G$3:$G$38,0),MATCH(IF(L3315&gt;2000000,"A",IF(L3315&gt;1000000,"B",IF(L3315&gt;100000,"C","D"))),ELSV!$G$3:$K$3,0))</f>
        <v>0.95</v>
      </c>
      <c r="AN3315" s="592">
        <f t="shared" si="856"/>
        <v>1.1566820276497696</v>
      </c>
      <c r="AO3315" s="593">
        <f t="shared" si="857"/>
        <v>1351.3710937112717</v>
      </c>
      <c r="AP3315" s="593">
        <f t="shared" si="858"/>
        <v>802.37658689106752</v>
      </c>
      <c r="AQ3315" s="593">
        <f t="shared" si="859"/>
        <v>548.99450682020415</v>
      </c>
      <c r="AR3315" s="593" t="s">
        <v>6181</v>
      </c>
      <c r="AS3315">
        <f>VLOOKUP(AR3315,CF!$C$3:$D$9,2,FALSE)</f>
        <v>0.9</v>
      </c>
      <c r="AT3315" s="593">
        <f t="shared" si="860"/>
        <v>494.09505613818374</v>
      </c>
      <c r="AU3315" s="593">
        <f t="shared" si="861"/>
        <v>494.09505613818374</v>
      </c>
    </row>
    <row r="3316" spans="1:47">
      <c r="A3316" s="80" t="s">
        <v>1157</v>
      </c>
      <c r="B3316" s="189">
        <v>43000</v>
      </c>
      <c r="C3316" s="189">
        <v>43000</v>
      </c>
      <c r="D3316" t="s">
        <v>857</v>
      </c>
      <c r="E3316" s="497" t="s">
        <v>1685</v>
      </c>
      <c r="G3316" s="240" t="s">
        <v>2695</v>
      </c>
      <c r="H3316" s="63" t="s">
        <v>6185</v>
      </c>
      <c r="I3316" s="188"/>
      <c r="J3316" s="188">
        <v>15</v>
      </c>
      <c r="L3316" s="508">
        <v>1154.3112380920654</v>
      </c>
      <c r="M3316" s="72">
        <v>823.42976494986374</v>
      </c>
      <c r="N3316" s="240">
        <f t="shared" si="854"/>
        <v>42979</v>
      </c>
      <c r="O3316" s="259">
        <f t="shared" si="855"/>
        <v>5</v>
      </c>
      <c r="AD3316" s="275" t="s">
        <v>5873</v>
      </c>
      <c r="AE3316">
        <f>MATCH(AD3316,'Cat-4'!$A:$A,0)</f>
        <v>722</v>
      </c>
      <c r="AF3316">
        <f>MATCH(N3316,'Cat-4'!$1:$1,0)</f>
        <v>69</v>
      </c>
      <c r="AG3316">
        <f>INDEX('Cat-4'!$1:$1048576,Working!AE3316,Working!AF3316)</f>
        <v>108.5</v>
      </c>
      <c r="AH3316">
        <f>MATCH($AH$2,'Cat-4'!$1:$1,0)</f>
        <v>127</v>
      </c>
      <c r="AI3316">
        <f>INDEX('Cat-4'!$1:$1048576,Working!AE3316,Working!AH3316)</f>
        <v>125.5</v>
      </c>
      <c r="AJ3316" s="161">
        <f t="shared" si="864"/>
        <v>1.1566820276497696</v>
      </c>
      <c r="AK3316" s="580">
        <f t="shared" si="865"/>
        <v>0.15668202764976957</v>
      </c>
      <c r="AL3316" s="578">
        <f>INDEX(ELSV!$C$3:$G$38,MATCH(AD3316,ELSV!$G$3:$G$38,0),MATCH(IF(L3316&gt;2000000,"A",IF(L3316&gt;1000000,"B",IF(L3316&gt;100000,"C","D"))),ELSV!$C$3:$F$3,0))</f>
        <v>8</v>
      </c>
      <c r="AM3316" s="591">
        <f>INDEX(ELSV!$G$3:$K$38,MATCH(AD3316,ELSV!$G$3:$G$38,0),MATCH(IF(L3316&gt;2000000,"A",IF(L3316&gt;1000000,"B",IF(L3316&gt;100000,"C","D"))),ELSV!$G$3:$K$3,0))</f>
        <v>0.95</v>
      </c>
      <c r="AN3316" s="592">
        <f t="shared" si="856"/>
        <v>1.1566820276497696</v>
      </c>
      <c r="AO3316" s="593">
        <f t="shared" si="857"/>
        <v>1335.1710634152462</v>
      </c>
      <c r="AP3316" s="593">
        <f t="shared" si="858"/>
        <v>792.75781890280246</v>
      </c>
      <c r="AQ3316" s="593">
        <f t="shared" si="859"/>
        <v>542.41324451244373</v>
      </c>
      <c r="AR3316" s="593" t="s">
        <v>6181</v>
      </c>
      <c r="AS3316">
        <f>VLOOKUP(AR3316,CF!$C$3:$D$9,2,FALSE)</f>
        <v>0.9</v>
      </c>
      <c r="AT3316" s="593">
        <f t="shared" si="860"/>
        <v>488.17192006119939</v>
      </c>
      <c r="AU3316" s="593">
        <f t="shared" si="861"/>
        <v>488.17192006119939</v>
      </c>
    </row>
    <row r="3317" spans="1:47">
      <c r="A3317" s="80" t="s">
        <v>1157</v>
      </c>
      <c r="B3317" s="189">
        <v>43000</v>
      </c>
      <c r="C3317" s="189">
        <v>43000</v>
      </c>
      <c r="D3317" t="s">
        <v>857</v>
      </c>
      <c r="E3317" s="497" t="s">
        <v>1685</v>
      </c>
      <c r="G3317" s="240" t="s">
        <v>2695</v>
      </c>
      <c r="H3317" s="63" t="s">
        <v>6185</v>
      </c>
      <c r="I3317" s="188"/>
      <c r="J3317" s="188">
        <v>15</v>
      </c>
      <c r="L3317" s="508">
        <v>1153.4210943615055</v>
      </c>
      <c r="M3317" s="72">
        <v>822.79477949824673</v>
      </c>
      <c r="N3317" s="240">
        <f t="shared" si="854"/>
        <v>42979</v>
      </c>
      <c r="O3317" s="259">
        <f t="shared" si="855"/>
        <v>5</v>
      </c>
      <c r="AD3317" s="275" t="s">
        <v>5873</v>
      </c>
      <c r="AE3317">
        <f>MATCH(AD3317,'Cat-4'!$A:$A,0)</f>
        <v>722</v>
      </c>
      <c r="AF3317">
        <f>MATCH(N3317,'Cat-4'!$1:$1,0)</f>
        <v>69</v>
      </c>
      <c r="AG3317">
        <f>INDEX('Cat-4'!$1:$1048576,Working!AE3317,Working!AF3317)</f>
        <v>108.5</v>
      </c>
      <c r="AH3317">
        <f>MATCH($AH$2,'Cat-4'!$1:$1,0)</f>
        <v>127</v>
      </c>
      <c r="AI3317">
        <f>INDEX('Cat-4'!$1:$1048576,Working!AE3317,Working!AH3317)</f>
        <v>125.5</v>
      </c>
      <c r="AJ3317" s="161">
        <f t="shared" si="864"/>
        <v>1.1566820276497696</v>
      </c>
      <c r="AK3317" s="580">
        <f t="shared" si="865"/>
        <v>0.15668202764976957</v>
      </c>
      <c r="AL3317" s="578">
        <f>INDEX(ELSV!$C$3:$G$38,MATCH(AD3317,ELSV!$G$3:$G$38,0),MATCH(IF(L3317&gt;2000000,"A",IF(L3317&gt;1000000,"B",IF(L3317&gt;100000,"C","D"))),ELSV!$C$3:$F$3,0))</f>
        <v>8</v>
      </c>
      <c r="AM3317" s="591">
        <f>INDEX(ELSV!$G$3:$K$38,MATCH(AD3317,ELSV!$G$3:$G$38,0),MATCH(IF(L3317&gt;2000000,"A",IF(L3317&gt;1000000,"B",IF(L3317&gt;100000,"C","D"))),ELSV!$G$3:$K$3,0))</f>
        <v>0.95</v>
      </c>
      <c r="AN3317" s="592">
        <f t="shared" si="856"/>
        <v>1.1566820276497696</v>
      </c>
      <c r="AO3317" s="593">
        <f t="shared" si="857"/>
        <v>1334.1414501600825</v>
      </c>
      <c r="AP3317" s="593">
        <f t="shared" si="858"/>
        <v>792.14648603254898</v>
      </c>
      <c r="AQ3317" s="593">
        <f t="shared" si="859"/>
        <v>541.99496412753354</v>
      </c>
      <c r="AR3317" s="593" t="s">
        <v>6181</v>
      </c>
      <c r="AS3317">
        <f>VLOOKUP(AR3317,CF!$C$3:$D$9,2,FALSE)</f>
        <v>0.9</v>
      </c>
      <c r="AT3317" s="593">
        <f t="shared" si="860"/>
        <v>487.79546771478022</v>
      </c>
      <c r="AU3317" s="593">
        <f t="shared" si="861"/>
        <v>487.79546771478022</v>
      </c>
    </row>
    <row r="3318" spans="1:47">
      <c r="A3318" s="80" t="s">
        <v>1157</v>
      </c>
      <c r="B3318" s="189">
        <v>43000</v>
      </c>
      <c r="C3318" s="189">
        <v>43000</v>
      </c>
      <c r="D3318" t="s">
        <v>857</v>
      </c>
      <c r="E3318" s="497" t="s">
        <v>1685</v>
      </c>
      <c r="G3318" s="240" t="s">
        <v>2695</v>
      </c>
      <c r="H3318" s="63" t="s">
        <v>6185</v>
      </c>
      <c r="I3318" s="188"/>
      <c r="J3318" s="188">
        <v>15</v>
      </c>
      <c r="L3318" s="508">
        <v>1152.2713345589973</v>
      </c>
      <c r="M3318" s="72">
        <v>821.97459650713836</v>
      </c>
      <c r="N3318" s="240">
        <f t="shared" si="854"/>
        <v>42979</v>
      </c>
      <c r="O3318" s="259">
        <f t="shared" si="855"/>
        <v>5</v>
      </c>
      <c r="AD3318" s="275" t="s">
        <v>5873</v>
      </c>
      <c r="AE3318">
        <f>MATCH(AD3318,'Cat-4'!$A:$A,0)</f>
        <v>722</v>
      </c>
      <c r="AF3318">
        <f>MATCH(N3318,'Cat-4'!$1:$1,0)</f>
        <v>69</v>
      </c>
      <c r="AG3318">
        <f>INDEX('Cat-4'!$1:$1048576,Working!AE3318,Working!AF3318)</f>
        <v>108.5</v>
      </c>
      <c r="AH3318">
        <f>MATCH($AH$2,'Cat-4'!$1:$1,0)</f>
        <v>127</v>
      </c>
      <c r="AI3318">
        <f>INDEX('Cat-4'!$1:$1048576,Working!AE3318,Working!AH3318)</f>
        <v>125.5</v>
      </c>
      <c r="AJ3318" s="161">
        <f t="shared" si="864"/>
        <v>1.1566820276497696</v>
      </c>
      <c r="AK3318" s="580">
        <f t="shared" si="865"/>
        <v>0.15668202764976957</v>
      </c>
      <c r="AL3318" s="578">
        <f>INDEX(ELSV!$C$3:$G$38,MATCH(AD3318,ELSV!$G$3:$G$38,0),MATCH(IF(L3318&gt;2000000,"A",IF(L3318&gt;1000000,"B",IF(L3318&gt;100000,"C","D"))),ELSV!$C$3:$F$3,0))</f>
        <v>8</v>
      </c>
      <c r="AM3318" s="591">
        <f>INDEX(ELSV!$G$3:$K$38,MATCH(AD3318,ELSV!$G$3:$G$38,0),MATCH(IF(L3318&gt;2000000,"A",IF(L3318&gt;1000000,"B",IF(L3318&gt;100000,"C","D"))),ELSV!$G$3:$K$3,0))</f>
        <v>0.95</v>
      </c>
      <c r="AN3318" s="592">
        <f t="shared" si="856"/>
        <v>1.1566820276497696</v>
      </c>
      <c r="AO3318" s="593">
        <f t="shared" si="857"/>
        <v>1332.8115436604071</v>
      </c>
      <c r="AP3318" s="593">
        <f t="shared" si="858"/>
        <v>791.35685404836659</v>
      </c>
      <c r="AQ3318" s="593">
        <f t="shared" si="859"/>
        <v>541.45468961204051</v>
      </c>
      <c r="AR3318" s="593" t="s">
        <v>6181</v>
      </c>
      <c r="AS3318">
        <f>VLOOKUP(AR3318,CF!$C$3:$D$9,2,FALSE)</f>
        <v>0.9</v>
      </c>
      <c r="AT3318" s="593">
        <f t="shared" si="860"/>
        <v>487.30922065083649</v>
      </c>
      <c r="AU3318" s="593">
        <f t="shared" si="861"/>
        <v>487.30922065083649</v>
      </c>
    </row>
    <row r="3319" spans="1:47">
      <c r="A3319" s="80" t="s">
        <v>1157</v>
      </c>
      <c r="B3319" s="189">
        <v>43000</v>
      </c>
      <c r="C3319" s="189">
        <v>43000</v>
      </c>
      <c r="D3319" t="s">
        <v>857</v>
      </c>
      <c r="E3319" s="497" t="s">
        <v>1685</v>
      </c>
      <c r="G3319" s="240" t="s">
        <v>2695</v>
      </c>
      <c r="H3319" s="63" t="s">
        <v>6185</v>
      </c>
      <c r="I3319" s="188"/>
      <c r="J3319" s="188">
        <v>15</v>
      </c>
      <c r="L3319" s="508">
        <v>1149.4926932728133</v>
      </c>
      <c r="M3319" s="72">
        <v>819.99244830857788</v>
      </c>
      <c r="N3319" s="240">
        <f t="shared" si="854"/>
        <v>42979</v>
      </c>
      <c r="O3319" s="259">
        <f t="shared" si="855"/>
        <v>5</v>
      </c>
      <c r="AD3319" s="275" t="s">
        <v>5873</v>
      </c>
      <c r="AE3319">
        <f>MATCH(AD3319,'Cat-4'!$A:$A,0)</f>
        <v>722</v>
      </c>
      <c r="AF3319">
        <f>MATCH(N3319,'Cat-4'!$1:$1,0)</f>
        <v>69</v>
      </c>
      <c r="AG3319">
        <f>INDEX('Cat-4'!$1:$1048576,Working!AE3319,Working!AF3319)</f>
        <v>108.5</v>
      </c>
      <c r="AH3319">
        <f>MATCH($AH$2,'Cat-4'!$1:$1,0)</f>
        <v>127</v>
      </c>
      <c r="AI3319">
        <f>INDEX('Cat-4'!$1:$1048576,Working!AE3319,Working!AH3319)</f>
        <v>125.5</v>
      </c>
      <c r="AJ3319" s="161">
        <f t="shared" si="864"/>
        <v>1.1566820276497696</v>
      </c>
      <c r="AK3319" s="580">
        <f t="shared" si="865"/>
        <v>0.15668202764976957</v>
      </c>
      <c r="AL3319" s="578">
        <f>INDEX(ELSV!$C$3:$G$38,MATCH(AD3319,ELSV!$G$3:$G$38,0),MATCH(IF(L3319&gt;2000000,"A",IF(L3319&gt;1000000,"B",IF(L3319&gt;100000,"C","D"))),ELSV!$C$3:$F$3,0))</f>
        <v>8</v>
      </c>
      <c r="AM3319" s="591">
        <f>INDEX(ELSV!$G$3:$K$38,MATCH(AD3319,ELSV!$G$3:$G$38,0),MATCH(IF(L3319&gt;2000000,"A",IF(L3319&gt;1000000,"B",IF(L3319&gt;100000,"C","D"))),ELSV!$G$3:$K$3,0))</f>
        <v>0.95</v>
      </c>
      <c r="AN3319" s="592">
        <f t="shared" si="856"/>
        <v>1.1566820276497696</v>
      </c>
      <c r="AO3319" s="593">
        <f t="shared" si="857"/>
        <v>1329.5975392233922</v>
      </c>
      <c r="AP3319" s="593">
        <f t="shared" si="858"/>
        <v>789.44853891388914</v>
      </c>
      <c r="AQ3319" s="593">
        <f t="shared" si="859"/>
        <v>540.14900030950309</v>
      </c>
      <c r="AR3319" s="593" t="s">
        <v>6181</v>
      </c>
      <c r="AS3319">
        <f>VLOOKUP(AR3319,CF!$C$3:$D$9,2,FALSE)</f>
        <v>0.9</v>
      </c>
      <c r="AT3319" s="593">
        <f t="shared" si="860"/>
        <v>486.13410027855281</v>
      </c>
      <c r="AU3319" s="593">
        <f t="shared" si="861"/>
        <v>486.13410027855281</v>
      </c>
    </row>
    <row r="3320" spans="1:47">
      <c r="A3320" s="80" t="s">
        <v>1157</v>
      </c>
      <c r="B3320" s="189">
        <v>43000</v>
      </c>
      <c r="C3320" s="189">
        <v>43000</v>
      </c>
      <c r="D3320" t="s">
        <v>857</v>
      </c>
      <c r="E3320" s="497" t="s">
        <v>1685</v>
      </c>
      <c r="G3320" s="240" t="s">
        <v>2695</v>
      </c>
      <c r="H3320" s="63" t="s">
        <v>6185</v>
      </c>
      <c r="I3320" s="188"/>
      <c r="J3320" s="188">
        <v>15</v>
      </c>
      <c r="L3320" s="508">
        <v>1149.4926932728133</v>
      </c>
      <c r="M3320" s="72">
        <v>819.99244830857788</v>
      </c>
      <c r="N3320" s="240">
        <f t="shared" si="854"/>
        <v>42979</v>
      </c>
      <c r="O3320" s="259">
        <f t="shared" si="855"/>
        <v>5</v>
      </c>
      <c r="AD3320" s="275" t="s">
        <v>5873</v>
      </c>
      <c r="AE3320">
        <f>MATCH(AD3320,'Cat-4'!$A:$A,0)</f>
        <v>722</v>
      </c>
      <c r="AF3320">
        <f>MATCH(N3320,'Cat-4'!$1:$1,0)</f>
        <v>69</v>
      </c>
      <c r="AG3320">
        <f>INDEX('Cat-4'!$1:$1048576,Working!AE3320,Working!AF3320)</f>
        <v>108.5</v>
      </c>
      <c r="AH3320">
        <f>MATCH($AH$2,'Cat-4'!$1:$1,0)</f>
        <v>127</v>
      </c>
      <c r="AI3320">
        <f>INDEX('Cat-4'!$1:$1048576,Working!AE3320,Working!AH3320)</f>
        <v>125.5</v>
      </c>
      <c r="AJ3320" s="161">
        <f t="shared" si="864"/>
        <v>1.1566820276497696</v>
      </c>
      <c r="AK3320" s="580">
        <f t="shared" si="865"/>
        <v>0.15668202764976957</v>
      </c>
      <c r="AL3320" s="578">
        <f>INDEX(ELSV!$C$3:$G$38,MATCH(AD3320,ELSV!$G$3:$G$38,0),MATCH(IF(L3320&gt;2000000,"A",IF(L3320&gt;1000000,"B",IF(L3320&gt;100000,"C","D"))),ELSV!$C$3:$F$3,0))</f>
        <v>8</v>
      </c>
      <c r="AM3320" s="591">
        <f>INDEX(ELSV!$G$3:$K$38,MATCH(AD3320,ELSV!$G$3:$G$38,0),MATCH(IF(L3320&gt;2000000,"A",IF(L3320&gt;1000000,"B",IF(L3320&gt;100000,"C","D"))),ELSV!$G$3:$K$3,0))</f>
        <v>0.95</v>
      </c>
      <c r="AN3320" s="592">
        <f t="shared" si="856"/>
        <v>1.1566820276497696</v>
      </c>
      <c r="AO3320" s="593">
        <f t="shared" si="857"/>
        <v>1329.5975392233922</v>
      </c>
      <c r="AP3320" s="593">
        <f t="shared" si="858"/>
        <v>789.44853891388914</v>
      </c>
      <c r="AQ3320" s="593">
        <f t="shared" si="859"/>
        <v>540.14900030950309</v>
      </c>
      <c r="AR3320" s="593" t="s">
        <v>6181</v>
      </c>
      <c r="AS3320">
        <f>VLOOKUP(AR3320,CF!$C$3:$D$9,2,FALSE)</f>
        <v>0.9</v>
      </c>
      <c r="AT3320" s="593">
        <f t="shared" si="860"/>
        <v>486.13410027855281</v>
      </c>
      <c r="AU3320" s="593">
        <f t="shared" si="861"/>
        <v>486.13410027855281</v>
      </c>
    </row>
    <row r="3321" spans="1:47">
      <c r="A3321" t="s">
        <v>513</v>
      </c>
      <c r="B3321" s="189">
        <v>42912</v>
      </c>
      <c r="C3321" s="187">
        <v>42912</v>
      </c>
      <c r="D3321" t="s">
        <v>505</v>
      </c>
      <c r="E3321" s="497" t="s">
        <v>1695</v>
      </c>
      <c r="G3321" s="240" t="s">
        <v>2695</v>
      </c>
      <c r="H3321" s="63" t="s">
        <v>6185</v>
      </c>
      <c r="I3321" s="188"/>
      <c r="J3321" s="188">
        <v>15</v>
      </c>
      <c r="L3321" s="508">
        <v>1148.182</v>
      </c>
      <c r="M3321" s="72">
        <v>801.52540712328778</v>
      </c>
      <c r="N3321" s="240">
        <f t="shared" si="854"/>
        <v>42887</v>
      </c>
      <c r="O3321" s="259">
        <f t="shared" si="855"/>
        <v>5.25</v>
      </c>
      <c r="AD3321" s="275" t="s">
        <v>5873</v>
      </c>
      <c r="AE3321">
        <f>MATCH(AD3321,'Cat-4'!$A:$A,0)</f>
        <v>722</v>
      </c>
      <c r="AF3321">
        <f>MATCH(N3321,'Cat-4'!$1:$1,0)</f>
        <v>66</v>
      </c>
      <c r="AG3321">
        <f>INDEX('Cat-4'!$1:$1048576,Working!AE3321,Working!AF3321)</f>
        <v>108.5</v>
      </c>
      <c r="AH3321">
        <f>MATCH($AH$2,'Cat-4'!$1:$1,0)</f>
        <v>127</v>
      </c>
      <c r="AI3321">
        <f>INDEX('Cat-4'!$1:$1048576,Working!AE3321,Working!AH3321)</f>
        <v>125.5</v>
      </c>
      <c r="AJ3321" s="161">
        <f t="shared" si="864"/>
        <v>1.1566820276497696</v>
      </c>
      <c r="AK3321" s="580">
        <f t="shared" si="865"/>
        <v>0.15668202764976957</v>
      </c>
      <c r="AL3321" s="578">
        <f>INDEX(ELSV!$C$3:$G$38,MATCH(AD3321,ELSV!$G$3:$G$38,0),MATCH(IF(L3321&gt;2000000,"A",IF(L3321&gt;1000000,"B",IF(L3321&gt;100000,"C","D"))),ELSV!$C$3:$F$3,0))</f>
        <v>8</v>
      </c>
      <c r="AM3321" s="591">
        <f>INDEX(ELSV!$G$3:$K$38,MATCH(AD3321,ELSV!$G$3:$G$38,0),MATCH(IF(L3321&gt;2000000,"A",IF(L3321&gt;1000000,"B",IF(L3321&gt;100000,"C","D"))),ELSV!$G$3:$K$3,0))</f>
        <v>0.95</v>
      </c>
      <c r="AN3321" s="592">
        <f t="shared" si="856"/>
        <v>1.1566820276497696</v>
      </c>
      <c r="AO3321" s="593">
        <f t="shared" si="857"/>
        <v>1328.0814838709678</v>
      </c>
      <c r="AP3321" s="593">
        <f t="shared" si="858"/>
        <v>827.9758001008064</v>
      </c>
      <c r="AQ3321" s="593">
        <f t="shared" si="859"/>
        <v>500.10568377016136</v>
      </c>
      <c r="AR3321" s="593" t="s">
        <v>6181</v>
      </c>
      <c r="AS3321">
        <f>VLOOKUP(AR3321,CF!$C$3:$D$9,2,FALSE)</f>
        <v>0.9</v>
      </c>
      <c r="AT3321" s="593">
        <f t="shared" si="860"/>
        <v>450.09511539314525</v>
      </c>
      <c r="AU3321" s="593">
        <f t="shared" si="861"/>
        <v>450.09511539314525</v>
      </c>
    </row>
    <row r="3322" spans="1:47">
      <c r="A3322" t="s">
        <v>513</v>
      </c>
      <c r="B3322" s="189">
        <v>42912</v>
      </c>
      <c r="C3322" s="187">
        <v>42912</v>
      </c>
      <c r="D3322" t="s">
        <v>505</v>
      </c>
      <c r="E3322" s="497" t="s">
        <v>2074</v>
      </c>
      <c r="G3322" s="240" t="s">
        <v>2695</v>
      </c>
      <c r="H3322" s="63" t="s">
        <v>6185</v>
      </c>
      <c r="I3322" s="188"/>
      <c r="J3322" s="188">
        <v>15</v>
      </c>
      <c r="L3322" s="508">
        <v>1142.9386666666667</v>
      </c>
      <c r="M3322" s="72">
        <v>797.86512949771691</v>
      </c>
      <c r="N3322" s="240">
        <f t="shared" si="854"/>
        <v>42887</v>
      </c>
      <c r="O3322" s="259">
        <f t="shared" si="855"/>
        <v>5.25</v>
      </c>
      <c r="AD3322" s="275" t="s">
        <v>5873</v>
      </c>
      <c r="AE3322">
        <f>MATCH(AD3322,'Cat-4'!$A:$A,0)</f>
        <v>722</v>
      </c>
      <c r="AF3322">
        <f>MATCH(N3322,'Cat-4'!$1:$1,0)</f>
        <v>66</v>
      </c>
      <c r="AG3322">
        <f>INDEX('Cat-4'!$1:$1048576,Working!AE3322,Working!AF3322)</f>
        <v>108.5</v>
      </c>
      <c r="AH3322">
        <f>MATCH($AH$2,'Cat-4'!$1:$1,0)</f>
        <v>127</v>
      </c>
      <c r="AI3322">
        <f>INDEX('Cat-4'!$1:$1048576,Working!AE3322,Working!AH3322)</f>
        <v>125.5</v>
      </c>
      <c r="AJ3322" s="161">
        <f t="shared" si="864"/>
        <v>1.1566820276497696</v>
      </c>
      <c r="AK3322" s="580">
        <f t="shared" si="865"/>
        <v>0.15668202764976957</v>
      </c>
      <c r="AL3322" s="578">
        <f>INDEX(ELSV!$C$3:$G$38,MATCH(AD3322,ELSV!$G$3:$G$38,0),MATCH(IF(L3322&gt;2000000,"A",IF(L3322&gt;1000000,"B",IF(L3322&gt;100000,"C","D"))),ELSV!$C$3:$F$3,0))</f>
        <v>8</v>
      </c>
      <c r="AM3322" s="591">
        <f>INDEX(ELSV!$G$3:$K$38,MATCH(AD3322,ELSV!$G$3:$G$38,0),MATCH(IF(L3322&gt;2000000,"A",IF(L3322&gt;1000000,"B",IF(L3322&gt;100000,"C","D"))),ELSV!$G$3:$K$3,0))</f>
        <v>0.95</v>
      </c>
      <c r="AN3322" s="592">
        <f t="shared" si="856"/>
        <v>1.1566820276497696</v>
      </c>
      <c r="AO3322" s="593">
        <f t="shared" si="857"/>
        <v>1322.016614439324</v>
      </c>
      <c r="AP3322" s="593">
        <f t="shared" si="858"/>
        <v>824.19473306451596</v>
      </c>
      <c r="AQ3322" s="593">
        <f t="shared" si="859"/>
        <v>497.82188137480807</v>
      </c>
      <c r="AR3322" s="593" t="s">
        <v>6181</v>
      </c>
      <c r="AS3322">
        <f>VLOOKUP(AR3322,CF!$C$3:$D$9,2,FALSE)</f>
        <v>0.9</v>
      </c>
      <c r="AT3322" s="593">
        <f t="shared" si="860"/>
        <v>448.0396932373273</v>
      </c>
      <c r="AU3322" s="593">
        <f t="shared" si="861"/>
        <v>448.0396932373273</v>
      </c>
    </row>
    <row r="3323" spans="1:47">
      <c r="A3323" s="80" t="s">
        <v>1157</v>
      </c>
      <c r="B3323" s="189">
        <v>43000</v>
      </c>
      <c r="C3323" s="189">
        <v>43000</v>
      </c>
      <c r="D3323" t="s">
        <v>857</v>
      </c>
      <c r="E3323" s="497" t="s">
        <v>1685</v>
      </c>
      <c r="G3323" s="240" t="s">
        <v>2695</v>
      </c>
      <c r="H3323" s="63" t="s">
        <v>6185</v>
      </c>
      <c r="I3323" s="188"/>
      <c r="J3323" s="188">
        <v>15</v>
      </c>
      <c r="L3323" s="508">
        <v>1131.2776946764368</v>
      </c>
      <c r="M3323" s="72">
        <v>806.99874997331108</v>
      </c>
      <c r="N3323" s="240">
        <f t="shared" si="854"/>
        <v>42979</v>
      </c>
      <c r="O3323" s="259">
        <f t="shared" si="855"/>
        <v>5</v>
      </c>
      <c r="AD3323" s="275" t="s">
        <v>5873</v>
      </c>
      <c r="AE3323">
        <f>MATCH(AD3323,'Cat-4'!$A:$A,0)</f>
        <v>722</v>
      </c>
      <c r="AF3323">
        <f>MATCH(N3323,'Cat-4'!$1:$1,0)</f>
        <v>69</v>
      </c>
      <c r="AG3323">
        <f>INDEX('Cat-4'!$1:$1048576,Working!AE3323,Working!AF3323)</f>
        <v>108.5</v>
      </c>
      <c r="AH3323">
        <f>MATCH($AH$2,'Cat-4'!$1:$1,0)</f>
        <v>127</v>
      </c>
      <c r="AI3323">
        <f>INDEX('Cat-4'!$1:$1048576,Working!AE3323,Working!AH3323)</f>
        <v>125.5</v>
      </c>
      <c r="AJ3323" s="161">
        <f t="shared" si="864"/>
        <v>1.1566820276497696</v>
      </c>
      <c r="AK3323" s="580">
        <f t="shared" si="865"/>
        <v>0.15668202764976957</v>
      </c>
      <c r="AL3323" s="578">
        <f>INDEX(ELSV!$C$3:$G$38,MATCH(AD3323,ELSV!$G$3:$G$38,0),MATCH(IF(L3323&gt;2000000,"A",IF(L3323&gt;1000000,"B",IF(L3323&gt;100000,"C","D"))),ELSV!$C$3:$F$3,0))</f>
        <v>8</v>
      </c>
      <c r="AM3323" s="591">
        <f>INDEX(ELSV!$G$3:$K$38,MATCH(AD3323,ELSV!$G$3:$G$38,0),MATCH(IF(L3323&gt;2000000,"A",IF(L3323&gt;1000000,"B",IF(L3323&gt;100000,"C","D"))),ELSV!$G$3:$K$3,0))</f>
        <v>0.95</v>
      </c>
      <c r="AN3323" s="592">
        <f t="shared" si="856"/>
        <v>1.1566820276497696</v>
      </c>
      <c r="AO3323" s="593">
        <f t="shared" si="857"/>
        <v>1308.5285777132979</v>
      </c>
      <c r="AP3323" s="593">
        <f t="shared" si="858"/>
        <v>776.93884301727053</v>
      </c>
      <c r="AQ3323" s="593">
        <f t="shared" si="859"/>
        <v>531.58973469602734</v>
      </c>
      <c r="AR3323" s="593" t="s">
        <v>6181</v>
      </c>
      <c r="AS3323">
        <f>VLOOKUP(AR3323,CF!$C$3:$D$9,2,FALSE)</f>
        <v>0.9</v>
      </c>
      <c r="AT3323" s="593">
        <f t="shared" si="860"/>
        <v>478.43076122642464</v>
      </c>
      <c r="AU3323" s="593">
        <f t="shared" si="861"/>
        <v>478.43076122642464</v>
      </c>
    </row>
    <row r="3324" spans="1:47" hidden="1">
      <c r="B3324" s="314"/>
      <c r="C3324" s="333"/>
      <c r="D3324" s="341"/>
      <c r="E3324" s="324"/>
      <c r="F3324" s="324"/>
      <c r="G3324" t="s">
        <v>2683</v>
      </c>
      <c r="H3324" s="6" t="s">
        <v>2682</v>
      </c>
      <c r="I3324" s="195"/>
      <c r="J3324" s="314"/>
      <c r="L3324" s="508">
        <v>1131</v>
      </c>
      <c r="M3324" s="72">
        <v>57</v>
      </c>
      <c r="N3324" s="240">
        <v>40269</v>
      </c>
      <c r="O3324" s="259">
        <f t="shared" si="855"/>
        <v>12.416666666666666</v>
      </c>
      <c r="P3324" s="260"/>
      <c r="W3324" s="266" t="s">
        <v>4616</v>
      </c>
      <c r="X3324">
        <f>MATCH(W3324,'CAT-3'!$A:$A,0)</f>
        <v>642</v>
      </c>
      <c r="Y3324">
        <f>MATCH(N3324,'CAT-3'!$1:$1,0)</f>
        <v>67</v>
      </c>
      <c r="Z3324">
        <f>INDEX('CAT-3'!$1:$1048576,Working!X3324,Working!Y3324)</f>
        <v>120.5</v>
      </c>
      <c r="AA3324">
        <f>MATCH($AA$3,'CAT-3'!$1:$1,0)</f>
        <v>90</v>
      </c>
      <c r="AB3324">
        <f>INDEX('CAT-3'!$1:$1048576,Working!X3324,Working!AA3324)</f>
        <v>126.4</v>
      </c>
      <c r="AC3324" s="161">
        <f t="shared" ref="AC3324:AC3325" si="866">AB3324/Z3324</f>
        <v>1.0489626556016598</v>
      </c>
      <c r="AD3324" s="275" t="s">
        <v>5873</v>
      </c>
      <c r="AE3324">
        <f>MATCH(AD3324,'Cat-4'!$A:$A,0)</f>
        <v>722</v>
      </c>
      <c r="AF3324">
        <f>MATCH($AF$2,'Cat-4'!$1:$1,0)</f>
        <v>4</v>
      </c>
      <c r="AG3324">
        <f>INDEX('Cat-4'!$1:$1048576,Working!AE3324,Working!AF3324)</f>
        <v>102.2</v>
      </c>
      <c r="AH3324">
        <f>MATCH($AH$2,'Cat-4'!$1:$1,0)</f>
        <v>127</v>
      </c>
      <c r="AI3324">
        <f>INDEX('Cat-4'!$1:$1048576,Working!AE3324,Working!AH3324)</f>
        <v>125.5</v>
      </c>
      <c r="AJ3324" s="161">
        <f t="shared" ref="AJ3324:AJ3346" si="867">AI3324/AG3324</f>
        <v>1.2279843444227005</v>
      </c>
      <c r="AK3324" s="582">
        <f t="shared" ref="AK3324:AK3325" si="868">(AC3324*AJ3324)-1</f>
        <v>0.28810971896289916</v>
      </c>
      <c r="AL3324" s="578">
        <f>INDEX(ELSV!$C$3:$G$38,MATCH(AD3324,ELSV!$G$3:$G$38,0),MATCH(IF(L3324&gt;2000000,"A",IF(L3324&gt;1000000,"B",IF(L3324&gt;100000,"C","D"))),ELSV!$C$3:$F$3,0))</f>
        <v>8</v>
      </c>
      <c r="AM3324" s="591">
        <f>INDEX(ELSV!$G$3:$K$38,MATCH(AD3324,ELSV!$G$3:$G$38,0),MATCH(IF(L3324&gt;2000000,"A",IF(L3324&gt;1000000,"B",IF(L3324&gt;100000,"C","D"))),ELSV!$G$3:$K$3,0))</f>
        <v>0.95</v>
      </c>
      <c r="AN3324" s="592">
        <f t="shared" si="856"/>
        <v>1.2881097189628992</v>
      </c>
      <c r="AO3324" s="593">
        <f t="shared" si="857"/>
        <v>1456.852092147039</v>
      </c>
      <c r="AP3324" s="593">
        <f t="shared" si="858"/>
        <v>1384.0094875396869</v>
      </c>
      <c r="AQ3324" s="593">
        <f t="shared" si="859"/>
        <v>72.842604607352087</v>
      </c>
      <c r="AR3324" s="593" t="s">
        <v>6217</v>
      </c>
      <c r="AS3324">
        <f>VLOOKUP(AR3324,CF!$C$3:$D$9,2,FALSE)</f>
        <v>0.8</v>
      </c>
      <c r="AT3324" s="593">
        <f t="shared" si="860"/>
        <v>58.274083685881671</v>
      </c>
      <c r="AU3324" s="593">
        <f t="shared" si="861"/>
        <v>72.842604607352015</v>
      </c>
    </row>
    <row r="3325" spans="1:47" hidden="1">
      <c r="B3325" s="314"/>
      <c r="C3325" s="333"/>
      <c r="D3325" s="341"/>
      <c r="E3325" s="324"/>
      <c r="F3325" s="324"/>
      <c r="G3325" t="s">
        <v>2683</v>
      </c>
      <c r="H3325" s="6" t="s">
        <v>2682</v>
      </c>
      <c r="I3325" s="195"/>
      <c r="J3325" s="314"/>
      <c r="L3325" s="508">
        <v>1131</v>
      </c>
      <c r="M3325" s="72">
        <v>57</v>
      </c>
      <c r="N3325" s="240">
        <v>40269</v>
      </c>
      <c r="O3325" s="259">
        <f t="shared" si="855"/>
        <v>12.416666666666666</v>
      </c>
      <c r="P3325" s="260"/>
      <c r="W3325" s="266" t="s">
        <v>4616</v>
      </c>
      <c r="X3325">
        <f>MATCH(W3325,'CAT-3'!$A:$A,0)</f>
        <v>642</v>
      </c>
      <c r="Y3325">
        <f>MATCH(N3325,'CAT-3'!$1:$1,0)</f>
        <v>67</v>
      </c>
      <c r="Z3325">
        <f>INDEX('CAT-3'!$1:$1048576,Working!X3325,Working!Y3325)</f>
        <v>120.5</v>
      </c>
      <c r="AA3325">
        <f>MATCH($AA$3,'CAT-3'!$1:$1,0)</f>
        <v>90</v>
      </c>
      <c r="AB3325">
        <f>INDEX('CAT-3'!$1:$1048576,Working!X3325,Working!AA3325)</f>
        <v>126.4</v>
      </c>
      <c r="AC3325" s="161">
        <f t="shared" si="866"/>
        <v>1.0489626556016598</v>
      </c>
      <c r="AD3325" s="275" t="s">
        <v>5873</v>
      </c>
      <c r="AE3325">
        <f>MATCH(AD3325,'Cat-4'!$A:$A,0)</f>
        <v>722</v>
      </c>
      <c r="AF3325">
        <f>MATCH($AF$2,'Cat-4'!$1:$1,0)</f>
        <v>4</v>
      </c>
      <c r="AG3325">
        <f>INDEX('Cat-4'!$1:$1048576,Working!AE3325,Working!AF3325)</f>
        <v>102.2</v>
      </c>
      <c r="AH3325">
        <f>MATCH($AH$2,'Cat-4'!$1:$1,0)</f>
        <v>127</v>
      </c>
      <c r="AI3325">
        <f>INDEX('Cat-4'!$1:$1048576,Working!AE3325,Working!AH3325)</f>
        <v>125.5</v>
      </c>
      <c r="AJ3325" s="161">
        <f t="shared" si="867"/>
        <v>1.2279843444227005</v>
      </c>
      <c r="AK3325" s="582">
        <f t="shared" si="868"/>
        <v>0.28810971896289916</v>
      </c>
      <c r="AL3325" s="578">
        <f>INDEX(ELSV!$C$3:$G$38,MATCH(AD3325,ELSV!$G$3:$G$38,0),MATCH(IF(L3325&gt;2000000,"A",IF(L3325&gt;1000000,"B",IF(L3325&gt;100000,"C","D"))),ELSV!$C$3:$F$3,0))</f>
        <v>8</v>
      </c>
      <c r="AM3325" s="591">
        <f>INDEX(ELSV!$G$3:$K$38,MATCH(AD3325,ELSV!$G$3:$G$38,0),MATCH(IF(L3325&gt;2000000,"A",IF(L3325&gt;1000000,"B",IF(L3325&gt;100000,"C","D"))),ELSV!$G$3:$K$3,0))</f>
        <v>0.95</v>
      </c>
      <c r="AN3325" s="592">
        <f t="shared" si="856"/>
        <v>1.2881097189628992</v>
      </c>
      <c r="AO3325" s="593">
        <f t="shared" si="857"/>
        <v>1456.852092147039</v>
      </c>
      <c r="AP3325" s="593">
        <f t="shared" si="858"/>
        <v>1384.0094875396869</v>
      </c>
      <c r="AQ3325" s="593">
        <f t="shared" si="859"/>
        <v>72.842604607352087</v>
      </c>
      <c r="AR3325" s="593" t="s">
        <v>6217</v>
      </c>
      <c r="AS3325">
        <f>VLOOKUP(AR3325,CF!$C$3:$D$9,2,FALSE)</f>
        <v>0.8</v>
      </c>
      <c r="AT3325" s="593">
        <f t="shared" si="860"/>
        <v>58.274083685881671</v>
      </c>
      <c r="AU3325" s="593">
        <f t="shared" si="861"/>
        <v>72.842604607352015</v>
      </c>
    </row>
    <row r="3326" spans="1:47">
      <c r="A3326" t="s">
        <v>513</v>
      </c>
      <c r="B3326" s="189">
        <v>42912</v>
      </c>
      <c r="C3326" s="187">
        <v>42912</v>
      </c>
      <c r="D3326" t="s">
        <v>505</v>
      </c>
      <c r="E3326" s="497" t="s">
        <v>2080</v>
      </c>
      <c r="G3326" s="240" t="s">
        <v>2695</v>
      </c>
      <c r="H3326" s="63" t="s">
        <v>6185</v>
      </c>
      <c r="I3326" s="188"/>
      <c r="J3326" s="188">
        <v>15</v>
      </c>
      <c r="L3326" s="508">
        <v>1124.7886666666666</v>
      </c>
      <c r="M3326" s="72">
        <v>785.19493771689497</v>
      </c>
      <c r="N3326" s="240">
        <f t="shared" si="854"/>
        <v>42887</v>
      </c>
      <c r="O3326" s="259">
        <f t="shared" si="855"/>
        <v>5.25</v>
      </c>
      <c r="AD3326" s="275" t="s">
        <v>5873</v>
      </c>
      <c r="AE3326">
        <f>MATCH(AD3326,'Cat-4'!$A:$A,0)</f>
        <v>722</v>
      </c>
      <c r="AF3326">
        <f>MATCH(N3326,'Cat-4'!$1:$1,0)</f>
        <v>66</v>
      </c>
      <c r="AG3326">
        <f>INDEX('Cat-4'!$1:$1048576,Working!AE3326,Working!AF3326)</f>
        <v>108.5</v>
      </c>
      <c r="AH3326">
        <f>MATCH($AH$2,'Cat-4'!$1:$1,0)</f>
        <v>127</v>
      </c>
      <c r="AI3326">
        <f>INDEX('Cat-4'!$1:$1048576,Working!AE3326,Working!AH3326)</f>
        <v>125.5</v>
      </c>
      <c r="AJ3326" s="161">
        <f t="shared" si="867"/>
        <v>1.1566820276497696</v>
      </c>
      <c r="AK3326" s="580">
        <f t="shared" ref="AK3326:AK3346" si="869">AJ3326-1</f>
        <v>0.15668202764976957</v>
      </c>
      <c r="AL3326" s="578">
        <f>INDEX(ELSV!$C$3:$G$38,MATCH(AD3326,ELSV!$G$3:$G$38,0),MATCH(IF(L3326&gt;2000000,"A",IF(L3326&gt;1000000,"B",IF(L3326&gt;100000,"C","D"))),ELSV!$C$3:$F$3,0))</f>
        <v>8</v>
      </c>
      <c r="AM3326" s="591">
        <f>INDEX(ELSV!$G$3:$K$38,MATCH(AD3326,ELSV!$G$3:$G$38,0),MATCH(IF(L3326&gt;2000000,"A",IF(L3326&gt;1000000,"B",IF(L3326&gt;100000,"C","D"))),ELSV!$G$3:$K$3,0))</f>
        <v>0.95</v>
      </c>
      <c r="AN3326" s="592">
        <f t="shared" si="856"/>
        <v>1.1566820276497696</v>
      </c>
      <c r="AO3326" s="593">
        <f t="shared" si="857"/>
        <v>1301.0228356374807</v>
      </c>
      <c r="AP3326" s="593">
        <f t="shared" si="858"/>
        <v>811.10642409274192</v>
      </c>
      <c r="AQ3326" s="593">
        <f t="shared" si="859"/>
        <v>489.91641154473882</v>
      </c>
      <c r="AR3326" s="593" t="s">
        <v>6181</v>
      </c>
      <c r="AS3326">
        <f>VLOOKUP(AR3326,CF!$C$3:$D$9,2,FALSE)</f>
        <v>0.9</v>
      </c>
      <c r="AT3326" s="593">
        <f t="shared" si="860"/>
        <v>440.92477039026494</v>
      </c>
      <c r="AU3326" s="593">
        <f t="shared" si="861"/>
        <v>440.92477039026494</v>
      </c>
    </row>
    <row r="3327" spans="1:47">
      <c r="A3327" t="s">
        <v>513</v>
      </c>
      <c r="B3327" s="189">
        <v>42912</v>
      </c>
      <c r="C3327" s="187">
        <v>42912</v>
      </c>
      <c r="D3327" t="s">
        <v>505</v>
      </c>
      <c r="E3327" s="497" t="s">
        <v>2378</v>
      </c>
      <c r="G3327" s="240" t="s">
        <v>2695</v>
      </c>
      <c r="H3327" s="63" t="s">
        <v>6185</v>
      </c>
      <c r="I3327" s="188"/>
      <c r="J3327" s="188">
        <v>15</v>
      </c>
      <c r="L3327" s="508">
        <v>1122.8040000000001</v>
      </c>
      <c r="M3327" s="72">
        <v>783.80947726027398</v>
      </c>
      <c r="N3327" s="240">
        <f t="shared" si="854"/>
        <v>42887</v>
      </c>
      <c r="O3327" s="259">
        <f t="shared" si="855"/>
        <v>5.25</v>
      </c>
      <c r="AD3327" s="275" t="s">
        <v>5873</v>
      </c>
      <c r="AE3327">
        <f>MATCH(AD3327,'Cat-4'!$A:$A,0)</f>
        <v>722</v>
      </c>
      <c r="AF3327">
        <f>MATCH(N3327,'Cat-4'!$1:$1,0)</f>
        <v>66</v>
      </c>
      <c r="AG3327">
        <f>INDEX('Cat-4'!$1:$1048576,Working!AE3327,Working!AF3327)</f>
        <v>108.5</v>
      </c>
      <c r="AH3327">
        <f>MATCH($AH$2,'Cat-4'!$1:$1,0)</f>
        <v>127</v>
      </c>
      <c r="AI3327">
        <f>INDEX('Cat-4'!$1:$1048576,Working!AE3327,Working!AH3327)</f>
        <v>125.5</v>
      </c>
      <c r="AJ3327" s="161">
        <f t="shared" si="867"/>
        <v>1.1566820276497696</v>
      </c>
      <c r="AK3327" s="580">
        <f t="shared" si="869"/>
        <v>0.15668202764976957</v>
      </c>
      <c r="AL3327" s="578">
        <f>INDEX(ELSV!$C$3:$G$38,MATCH(AD3327,ELSV!$G$3:$G$38,0),MATCH(IF(L3327&gt;2000000,"A",IF(L3327&gt;1000000,"B",IF(L3327&gt;100000,"C","D"))),ELSV!$C$3:$F$3,0))</f>
        <v>8</v>
      </c>
      <c r="AM3327" s="591">
        <f>INDEX(ELSV!$G$3:$K$38,MATCH(AD3327,ELSV!$G$3:$G$38,0),MATCH(IF(L3327&gt;2000000,"A",IF(L3327&gt;1000000,"B",IF(L3327&gt;100000,"C","D"))),ELSV!$G$3:$K$3,0))</f>
        <v>0.95</v>
      </c>
      <c r="AN3327" s="592">
        <f t="shared" si="856"/>
        <v>1.1566820276497696</v>
      </c>
      <c r="AO3327" s="593">
        <f t="shared" si="857"/>
        <v>1298.727207373272</v>
      </c>
      <c r="AP3327" s="593">
        <f t="shared" si="858"/>
        <v>809.67524334677421</v>
      </c>
      <c r="AQ3327" s="593">
        <f t="shared" si="859"/>
        <v>489.05196402649779</v>
      </c>
      <c r="AR3327" s="593" t="s">
        <v>6181</v>
      </c>
      <c r="AS3327">
        <f>VLOOKUP(AR3327,CF!$C$3:$D$9,2,FALSE)</f>
        <v>0.9</v>
      </c>
      <c r="AT3327" s="593">
        <f t="shared" si="860"/>
        <v>440.14676762384801</v>
      </c>
      <c r="AU3327" s="593">
        <f t="shared" si="861"/>
        <v>440.14676762384801</v>
      </c>
    </row>
    <row r="3328" spans="1:47">
      <c r="A3328" t="s">
        <v>513</v>
      </c>
      <c r="B3328" s="189">
        <v>42912</v>
      </c>
      <c r="C3328" s="187">
        <v>42912</v>
      </c>
      <c r="D3328" t="s">
        <v>505</v>
      </c>
      <c r="E3328" s="497" t="s">
        <v>2280</v>
      </c>
      <c r="G3328" s="240" t="s">
        <v>2695</v>
      </c>
      <c r="H3328" s="63" t="s">
        <v>6185</v>
      </c>
      <c r="I3328" s="188"/>
      <c r="J3328" s="188">
        <v>15</v>
      </c>
      <c r="L3328" s="508">
        <v>1118.51</v>
      </c>
      <c r="M3328" s="72">
        <v>780.81191232876711</v>
      </c>
      <c r="N3328" s="240">
        <f t="shared" si="854"/>
        <v>42887</v>
      </c>
      <c r="O3328" s="259">
        <f t="shared" si="855"/>
        <v>5.25</v>
      </c>
      <c r="AD3328" s="275" t="s">
        <v>5873</v>
      </c>
      <c r="AE3328">
        <f>MATCH(AD3328,'Cat-4'!$A:$A,0)</f>
        <v>722</v>
      </c>
      <c r="AF3328">
        <f>MATCH(N3328,'Cat-4'!$1:$1,0)</f>
        <v>66</v>
      </c>
      <c r="AG3328">
        <f>INDEX('Cat-4'!$1:$1048576,Working!AE3328,Working!AF3328)</f>
        <v>108.5</v>
      </c>
      <c r="AH3328">
        <f>MATCH($AH$2,'Cat-4'!$1:$1,0)</f>
        <v>127</v>
      </c>
      <c r="AI3328">
        <f>INDEX('Cat-4'!$1:$1048576,Working!AE3328,Working!AH3328)</f>
        <v>125.5</v>
      </c>
      <c r="AJ3328" s="161">
        <f t="shared" si="867"/>
        <v>1.1566820276497696</v>
      </c>
      <c r="AK3328" s="580">
        <f t="shared" si="869"/>
        <v>0.15668202764976957</v>
      </c>
      <c r="AL3328" s="578">
        <f>INDEX(ELSV!$C$3:$G$38,MATCH(AD3328,ELSV!$G$3:$G$38,0),MATCH(IF(L3328&gt;2000000,"A",IF(L3328&gt;1000000,"B",IF(L3328&gt;100000,"C","D"))),ELSV!$C$3:$F$3,0))</f>
        <v>8</v>
      </c>
      <c r="AM3328" s="591">
        <f>INDEX(ELSV!$G$3:$K$38,MATCH(AD3328,ELSV!$G$3:$G$38,0),MATCH(IF(L3328&gt;2000000,"A",IF(L3328&gt;1000000,"B",IF(L3328&gt;100000,"C","D"))),ELSV!$G$3:$K$3,0))</f>
        <v>0.95</v>
      </c>
      <c r="AN3328" s="592">
        <f t="shared" si="856"/>
        <v>1.1566820276497696</v>
      </c>
      <c r="AO3328" s="593">
        <f t="shared" si="857"/>
        <v>1293.7604147465438</v>
      </c>
      <c r="AP3328" s="593">
        <f t="shared" si="858"/>
        <v>806.57875856854844</v>
      </c>
      <c r="AQ3328" s="593">
        <f t="shared" si="859"/>
        <v>487.18165617799536</v>
      </c>
      <c r="AR3328" s="593" t="s">
        <v>6181</v>
      </c>
      <c r="AS3328">
        <f>VLOOKUP(AR3328,CF!$C$3:$D$9,2,FALSE)</f>
        <v>0.9</v>
      </c>
      <c r="AT3328" s="593">
        <f t="shared" si="860"/>
        <v>438.46349056019585</v>
      </c>
      <c r="AU3328" s="593">
        <f t="shared" si="861"/>
        <v>438.46349056019585</v>
      </c>
    </row>
    <row r="3329" spans="1:47">
      <c r="A3329" s="80" t="s">
        <v>1157</v>
      </c>
      <c r="B3329" s="189">
        <v>43000</v>
      </c>
      <c r="C3329" s="189">
        <v>43000</v>
      </c>
      <c r="D3329" t="s">
        <v>857</v>
      </c>
      <c r="E3329" s="497" t="s">
        <v>1685</v>
      </c>
      <c r="G3329" s="240" t="s">
        <v>2695</v>
      </c>
      <c r="H3329" s="63" t="s">
        <v>6185</v>
      </c>
      <c r="I3329" s="188"/>
      <c r="J3329" s="188">
        <v>15</v>
      </c>
      <c r="L3329" s="508">
        <v>1118.3279656682757</v>
      </c>
      <c r="M3329" s="72">
        <v>797.76104010662084</v>
      </c>
      <c r="N3329" s="240">
        <f t="shared" si="854"/>
        <v>42979</v>
      </c>
      <c r="O3329" s="259">
        <f t="shared" si="855"/>
        <v>5</v>
      </c>
      <c r="AD3329" s="275" t="s">
        <v>5873</v>
      </c>
      <c r="AE3329">
        <f>MATCH(AD3329,'Cat-4'!$A:$A,0)</f>
        <v>722</v>
      </c>
      <c r="AF3329">
        <f>MATCH(N3329,'Cat-4'!$1:$1,0)</f>
        <v>69</v>
      </c>
      <c r="AG3329">
        <f>INDEX('Cat-4'!$1:$1048576,Working!AE3329,Working!AF3329)</f>
        <v>108.5</v>
      </c>
      <c r="AH3329">
        <f>MATCH($AH$2,'Cat-4'!$1:$1,0)</f>
        <v>127</v>
      </c>
      <c r="AI3329">
        <f>INDEX('Cat-4'!$1:$1048576,Working!AE3329,Working!AH3329)</f>
        <v>125.5</v>
      </c>
      <c r="AJ3329" s="161">
        <f t="shared" si="867"/>
        <v>1.1566820276497696</v>
      </c>
      <c r="AK3329" s="580">
        <f t="shared" si="869"/>
        <v>0.15668202764976957</v>
      </c>
      <c r="AL3329" s="578">
        <f>INDEX(ELSV!$C$3:$G$38,MATCH(AD3329,ELSV!$G$3:$G$38,0),MATCH(IF(L3329&gt;2000000,"A",IF(L3329&gt;1000000,"B",IF(L3329&gt;100000,"C","D"))),ELSV!$C$3:$F$3,0))</f>
        <v>8</v>
      </c>
      <c r="AM3329" s="591">
        <f>INDEX(ELSV!$G$3:$K$38,MATCH(AD3329,ELSV!$G$3:$G$38,0),MATCH(IF(L3329&gt;2000000,"A",IF(L3329&gt;1000000,"B",IF(L3329&gt;100000,"C","D"))),ELSV!$G$3:$K$3,0))</f>
        <v>0.95</v>
      </c>
      <c r="AN3329" s="592">
        <f t="shared" si="856"/>
        <v>1.1566820276497696</v>
      </c>
      <c r="AO3329" s="593">
        <f t="shared" si="857"/>
        <v>1293.5498589066231</v>
      </c>
      <c r="AP3329" s="593">
        <f t="shared" si="858"/>
        <v>768.04522872580731</v>
      </c>
      <c r="AQ3329" s="593">
        <f t="shared" si="859"/>
        <v>525.50463018081575</v>
      </c>
      <c r="AR3329" s="593" t="s">
        <v>6181</v>
      </c>
      <c r="AS3329">
        <f>VLOOKUP(AR3329,CF!$C$3:$D$9,2,FALSE)</f>
        <v>0.9</v>
      </c>
      <c r="AT3329" s="593">
        <f t="shared" si="860"/>
        <v>472.95416716273417</v>
      </c>
      <c r="AU3329" s="593">
        <f t="shared" si="861"/>
        <v>472.95416716273417</v>
      </c>
    </row>
    <row r="3330" spans="1:47">
      <c r="A3330" s="80" t="s">
        <v>1157</v>
      </c>
      <c r="B3330" s="189">
        <v>43000</v>
      </c>
      <c r="C3330" s="189">
        <v>43000</v>
      </c>
      <c r="D3330" t="s">
        <v>857</v>
      </c>
      <c r="E3330" s="497" t="s">
        <v>1685</v>
      </c>
      <c r="G3330" s="240" t="s">
        <v>2695</v>
      </c>
      <c r="H3330" s="63" t="s">
        <v>6185</v>
      </c>
      <c r="I3330" s="188"/>
      <c r="J3330" s="188">
        <v>15</v>
      </c>
      <c r="L3330" s="508">
        <v>1118.2221798325074</v>
      </c>
      <c r="M3330" s="72">
        <v>797.68557761175191</v>
      </c>
      <c r="N3330" s="240">
        <f t="shared" si="854"/>
        <v>42979</v>
      </c>
      <c r="O3330" s="259">
        <f t="shared" si="855"/>
        <v>5</v>
      </c>
      <c r="AD3330" s="275" t="s">
        <v>5873</v>
      </c>
      <c r="AE3330">
        <f>MATCH(AD3330,'Cat-4'!$A:$A,0)</f>
        <v>722</v>
      </c>
      <c r="AF3330">
        <f>MATCH(N3330,'Cat-4'!$1:$1,0)</f>
        <v>69</v>
      </c>
      <c r="AG3330">
        <f>INDEX('Cat-4'!$1:$1048576,Working!AE3330,Working!AF3330)</f>
        <v>108.5</v>
      </c>
      <c r="AH3330">
        <f>MATCH($AH$2,'Cat-4'!$1:$1,0)</f>
        <v>127</v>
      </c>
      <c r="AI3330">
        <f>INDEX('Cat-4'!$1:$1048576,Working!AE3330,Working!AH3330)</f>
        <v>125.5</v>
      </c>
      <c r="AJ3330" s="161">
        <f t="shared" si="867"/>
        <v>1.1566820276497696</v>
      </c>
      <c r="AK3330" s="580">
        <f t="shared" si="869"/>
        <v>0.15668202764976957</v>
      </c>
      <c r="AL3330" s="578">
        <f>INDEX(ELSV!$C$3:$G$38,MATCH(AD3330,ELSV!$G$3:$G$38,0),MATCH(IF(L3330&gt;2000000,"A",IF(L3330&gt;1000000,"B",IF(L3330&gt;100000,"C","D"))),ELSV!$C$3:$F$3,0))</f>
        <v>8</v>
      </c>
      <c r="AM3330" s="591">
        <f>INDEX(ELSV!$G$3:$K$38,MATCH(AD3330,ELSV!$G$3:$G$38,0),MATCH(IF(L3330&gt;2000000,"A",IF(L3330&gt;1000000,"B",IF(L3330&gt;100000,"C","D"))),ELSV!$G$3:$K$3,0))</f>
        <v>0.95</v>
      </c>
      <c r="AN3330" s="592">
        <f t="shared" si="856"/>
        <v>1.1566820276497696</v>
      </c>
      <c r="AO3330" s="593">
        <f t="shared" si="857"/>
        <v>1293.42749833161</v>
      </c>
      <c r="AP3330" s="593">
        <f t="shared" si="858"/>
        <v>767.9725771343933</v>
      </c>
      <c r="AQ3330" s="593">
        <f t="shared" si="859"/>
        <v>525.45492119721666</v>
      </c>
      <c r="AR3330" s="593" t="s">
        <v>6181</v>
      </c>
      <c r="AS3330">
        <f>VLOOKUP(AR3330,CF!$C$3:$D$9,2,FALSE)</f>
        <v>0.9</v>
      </c>
      <c r="AT3330" s="593">
        <f t="shared" si="860"/>
        <v>472.90942907749502</v>
      </c>
      <c r="AU3330" s="593">
        <f t="shared" si="861"/>
        <v>472.90942907749502</v>
      </c>
    </row>
    <row r="3331" spans="1:47">
      <c r="A3331" t="s">
        <v>513</v>
      </c>
      <c r="B3331" s="189">
        <v>42912</v>
      </c>
      <c r="C3331" s="187">
        <v>42912</v>
      </c>
      <c r="D3331" t="s">
        <v>505</v>
      </c>
      <c r="E3331" s="497" t="s">
        <v>1718</v>
      </c>
      <c r="G3331" s="240" t="s">
        <v>2695</v>
      </c>
      <c r="H3331" s="63" t="s">
        <v>6185</v>
      </c>
      <c r="I3331" s="188"/>
      <c r="J3331" s="188">
        <v>15</v>
      </c>
      <c r="L3331" s="508">
        <v>1114.0259999999998</v>
      </c>
      <c r="M3331" s="72">
        <v>777.68171178082184</v>
      </c>
      <c r="N3331" s="240">
        <f t="shared" si="854"/>
        <v>42887</v>
      </c>
      <c r="O3331" s="259">
        <f t="shared" si="855"/>
        <v>5.25</v>
      </c>
      <c r="AD3331" s="275" t="s">
        <v>5873</v>
      </c>
      <c r="AE3331">
        <f>MATCH(AD3331,'Cat-4'!$A:$A,0)</f>
        <v>722</v>
      </c>
      <c r="AF3331">
        <f>MATCH(N3331,'Cat-4'!$1:$1,0)</f>
        <v>66</v>
      </c>
      <c r="AG3331">
        <f>INDEX('Cat-4'!$1:$1048576,Working!AE3331,Working!AF3331)</f>
        <v>108.5</v>
      </c>
      <c r="AH3331">
        <f>MATCH($AH$2,'Cat-4'!$1:$1,0)</f>
        <v>127</v>
      </c>
      <c r="AI3331">
        <f>INDEX('Cat-4'!$1:$1048576,Working!AE3331,Working!AH3331)</f>
        <v>125.5</v>
      </c>
      <c r="AJ3331" s="161">
        <f t="shared" si="867"/>
        <v>1.1566820276497696</v>
      </c>
      <c r="AK3331" s="580">
        <f t="shared" si="869"/>
        <v>0.15668202764976957</v>
      </c>
      <c r="AL3331" s="578">
        <f>INDEX(ELSV!$C$3:$G$38,MATCH(AD3331,ELSV!$G$3:$G$38,0),MATCH(IF(L3331&gt;2000000,"A",IF(L3331&gt;1000000,"B",IF(L3331&gt;100000,"C","D"))),ELSV!$C$3:$F$3,0))</f>
        <v>8</v>
      </c>
      <c r="AM3331" s="591">
        <f>INDEX(ELSV!$G$3:$K$38,MATCH(AD3331,ELSV!$G$3:$G$38,0),MATCH(IF(L3331&gt;2000000,"A",IF(L3331&gt;1000000,"B",IF(L3331&gt;100000,"C","D"))),ELSV!$G$3:$K$3,0))</f>
        <v>0.95</v>
      </c>
      <c r="AN3331" s="592">
        <f t="shared" si="856"/>
        <v>1.1566820276497696</v>
      </c>
      <c r="AO3331" s="593">
        <f t="shared" si="857"/>
        <v>1288.5738525345621</v>
      </c>
      <c r="AP3331" s="593">
        <f t="shared" si="858"/>
        <v>803.34526118951601</v>
      </c>
      <c r="AQ3331" s="593">
        <f t="shared" si="859"/>
        <v>485.22859134504608</v>
      </c>
      <c r="AR3331" s="593" t="s">
        <v>6181</v>
      </c>
      <c r="AS3331">
        <f>VLOOKUP(AR3331,CF!$C$3:$D$9,2,FALSE)</f>
        <v>0.9</v>
      </c>
      <c r="AT3331" s="593">
        <f t="shared" si="860"/>
        <v>436.7057322105415</v>
      </c>
      <c r="AU3331" s="593">
        <f t="shared" si="861"/>
        <v>436.7057322105415</v>
      </c>
    </row>
    <row r="3332" spans="1:47" hidden="1">
      <c r="B3332" s="310">
        <v>163164165166</v>
      </c>
      <c r="C3332" s="333">
        <v>42825</v>
      </c>
      <c r="D3332" s="341" t="s">
        <v>582</v>
      </c>
      <c r="E3332" s="341" t="s">
        <v>1389</v>
      </c>
      <c r="F3332" s="324"/>
      <c r="G3332" t="s">
        <v>2683</v>
      </c>
      <c r="H3332" s="6" t="s">
        <v>2682</v>
      </c>
      <c r="I3332" s="195"/>
      <c r="J3332" s="314"/>
      <c r="L3332" s="508">
        <v>1112</v>
      </c>
      <c r="M3332" s="72">
        <v>56</v>
      </c>
      <c r="N3332" s="240">
        <f t="shared" si="854"/>
        <v>42795</v>
      </c>
      <c r="O3332" s="259">
        <f t="shared" si="855"/>
        <v>5.5</v>
      </c>
      <c r="AD3332" s="275" t="s">
        <v>5873</v>
      </c>
      <c r="AE3332">
        <f>MATCH(AD3332,'Cat-4'!$A:$A,0)</f>
        <v>722</v>
      </c>
      <c r="AF3332">
        <f>MATCH(N3332,'Cat-4'!$1:$1,0)</f>
        <v>63</v>
      </c>
      <c r="AG3332">
        <f>INDEX('Cat-4'!$1:$1048576,Working!AE3332,Working!AF3332)</f>
        <v>108.3</v>
      </c>
      <c r="AH3332">
        <f>MATCH($AH$2,'Cat-4'!$1:$1,0)</f>
        <v>127</v>
      </c>
      <c r="AI3332">
        <f>INDEX('Cat-4'!$1:$1048576,Working!AE3332,Working!AH3332)</f>
        <v>125.5</v>
      </c>
      <c r="AJ3332" s="161">
        <f t="shared" si="867"/>
        <v>1.1588180978762697</v>
      </c>
      <c r="AK3332" s="580">
        <f t="shared" si="869"/>
        <v>0.15881809787626966</v>
      </c>
      <c r="AL3332" s="578">
        <f>INDEX(ELSV!$C$3:$G$38,MATCH(AD3332,ELSV!$G$3:$G$38,0),MATCH(IF(L3332&gt;2000000,"A",IF(L3332&gt;1000000,"B",IF(L3332&gt;100000,"C","D"))),ELSV!$C$3:$F$3,0))</f>
        <v>8</v>
      </c>
      <c r="AM3332" s="591">
        <f>INDEX(ELSV!$G$3:$K$38,MATCH(AD3332,ELSV!$G$3:$G$38,0),MATCH(IF(L3332&gt;2000000,"A",IF(L3332&gt;1000000,"B",IF(L3332&gt;100000,"C","D"))),ELSV!$G$3:$K$3,0))</f>
        <v>0.95</v>
      </c>
      <c r="AN3332" s="592">
        <f t="shared" si="856"/>
        <v>1.1588180978762697</v>
      </c>
      <c r="AO3332" s="593">
        <f t="shared" si="857"/>
        <v>1288.6057248384118</v>
      </c>
      <c r="AP3332" s="593">
        <f t="shared" si="858"/>
        <v>841.62061403508767</v>
      </c>
      <c r="AQ3332" s="593">
        <f t="shared" si="859"/>
        <v>446.98511080332412</v>
      </c>
      <c r="AR3332" s="593" t="s">
        <v>6217</v>
      </c>
      <c r="AS3332">
        <f>VLOOKUP(AR3332,CF!$C$3:$D$9,2,FALSE)</f>
        <v>0.8</v>
      </c>
      <c r="AT3332" s="593">
        <f t="shared" si="860"/>
        <v>357.58808864265933</v>
      </c>
      <c r="AU3332" s="593">
        <f t="shared" si="861"/>
        <v>357.58808864265933</v>
      </c>
    </row>
    <row r="3333" spans="1:47">
      <c r="A3333" s="80" t="s">
        <v>1157</v>
      </c>
      <c r="B3333" s="189">
        <v>43000</v>
      </c>
      <c r="C3333" s="189">
        <v>43000</v>
      </c>
      <c r="D3333" t="s">
        <v>857</v>
      </c>
      <c r="E3333" s="497" t="s">
        <v>1685</v>
      </c>
      <c r="G3333" s="240" t="s">
        <v>2695</v>
      </c>
      <c r="H3333" s="63" t="s">
        <v>6185</v>
      </c>
      <c r="I3333" s="188"/>
      <c r="J3333" s="188">
        <v>15</v>
      </c>
      <c r="L3333" s="508">
        <v>1108.7583145000742</v>
      </c>
      <c r="M3333" s="72">
        <v>790.93451416452854</v>
      </c>
      <c r="N3333" s="240">
        <f t="shared" ref="N3333:N3396" si="870">DATE(YEAR(C3333),MONTH(C3333),DAY(1))</f>
        <v>42979</v>
      </c>
      <c r="O3333" s="259">
        <f t="shared" ref="O3333:O3396" si="871">YEARFRAC(N3333,$O$3)</f>
        <v>5</v>
      </c>
      <c r="AD3333" s="275" t="s">
        <v>5873</v>
      </c>
      <c r="AE3333">
        <f>MATCH(AD3333,'Cat-4'!$A:$A,0)</f>
        <v>722</v>
      </c>
      <c r="AF3333">
        <f>MATCH(N3333,'Cat-4'!$1:$1,0)</f>
        <v>69</v>
      </c>
      <c r="AG3333">
        <f>INDEX('Cat-4'!$1:$1048576,Working!AE3333,Working!AF3333)</f>
        <v>108.5</v>
      </c>
      <c r="AH3333">
        <f>MATCH($AH$2,'Cat-4'!$1:$1,0)</f>
        <v>127</v>
      </c>
      <c r="AI3333">
        <f>INDEX('Cat-4'!$1:$1048576,Working!AE3333,Working!AH3333)</f>
        <v>125.5</v>
      </c>
      <c r="AJ3333" s="161">
        <f t="shared" si="867"/>
        <v>1.1566820276497696</v>
      </c>
      <c r="AK3333" s="580">
        <f t="shared" si="869"/>
        <v>0.15668202764976957</v>
      </c>
      <c r="AL3333" s="578">
        <f>INDEX(ELSV!$C$3:$G$38,MATCH(AD3333,ELSV!$G$3:$G$38,0),MATCH(IF(L3333&gt;2000000,"A",IF(L3333&gt;1000000,"B",IF(L3333&gt;100000,"C","D"))),ELSV!$C$3:$F$3,0))</f>
        <v>8</v>
      </c>
      <c r="AM3333" s="591">
        <f>INDEX(ELSV!$G$3:$K$38,MATCH(AD3333,ELSV!$G$3:$G$38,0),MATCH(IF(L3333&gt;2000000,"A",IF(L3333&gt;1000000,"B",IF(L3333&gt;100000,"C","D"))),ELSV!$G$3:$K$3,0))</f>
        <v>0.95</v>
      </c>
      <c r="AN3333" s="592">
        <f t="shared" si="856"/>
        <v>1.1566820276497696</v>
      </c>
      <c r="AO3333" s="593">
        <f t="shared" si="857"/>
        <v>1282.4808153894867</v>
      </c>
      <c r="AP3333" s="593">
        <f t="shared" si="858"/>
        <v>761.47298413750764</v>
      </c>
      <c r="AQ3333" s="593">
        <f t="shared" si="859"/>
        <v>521.00783125197904</v>
      </c>
      <c r="AR3333" s="593" t="s">
        <v>6181</v>
      </c>
      <c r="AS3333">
        <f>VLOOKUP(AR3333,CF!$C$3:$D$9,2,FALSE)</f>
        <v>0.9</v>
      </c>
      <c r="AT3333" s="593">
        <f t="shared" si="860"/>
        <v>468.90704812678115</v>
      </c>
      <c r="AU3333" s="593">
        <f t="shared" si="861"/>
        <v>468.90704812678115</v>
      </c>
    </row>
    <row r="3334" spans="1:47">
      <c r="A3334" t="s">
        <v>513</v>
      </c>
      <c r="B3334" s="189">
        <v>42912</v>
      </c>
      <c r="C3334" s="187">
        <v>42912</v>
      </c>
      <c r="D3334" t="s">
        <v>505</v>
      </c>
      <c r="E3334" s="497" t="s">
        <v>1906</v>
      </c>
      <c r="G3334" s="240" t="s">
        <v>2695</v>
      </c>
      <c r="H3334" s="63" t="s">
        <v>6185</v>
      </c>
      <c r="I3334" s="188"/>
      <c r="J3334" s="188">
        <v>15</v>
      </c>
      <c r="L3334" s="508">
        <v>1102.5426666666667</v>
      </c>
      <c r="M3334" s="72">
        <v>769.66540127853887</v>
      </c>
      <c r="N3334" s="240">
        <f t="shared" si="870"/>
        <v>42887</v>
      </c>
      <c r="O3334" s="259">
        <f t="shared" si="871"/>
        <v>5.25</v>
      </c>
      <c r="AD3334" s="275" t="s">
        <v>5873</v>
      </c>
      <c r="AE3334">
        <f>MATCH(AD3334,'Cat-4'!$A:$A,0)</f>
        <v>722</v>
      </c>
      <c r="AF3334">
        <f>MATCH(N3334,'Cat-4'!$1:$1,0)</f>
        <v>66</v>
      </c>
      <c r="AG3334">
        <f>INDEX('Cat-4'!$1:$1048576,Working!AE3334,Working!AF3334)</f>
        <v>108.5</v>
      </c>
      <c r="AH3334">
        <f>MATCH($AH$2,'Cat-4'!$1:$1,0)</f>
        <v>127</v>
      </c>
      <c r="AI3334">
        <f>INDEX('Cat-4'!$1:$1048576,Working!AE3334,Working!AH3334)</f>
        <v>125.5</v>
      </c>
      <c r="AJ3334" s="161">
        <f t="shared" si="867"/>
        <v>1.1566820276497696</v>
      </c>
      <c r="AK3334" s="580">
        <f t="shared" si="869"/>
        <v>0.15668202764976957</v>
      </c>
      <c r="AL3334" s="578">
        <f>INDEX(ELSV!$C$3:$G$38,MATCH(AD3334,ELSV!$G$3:$G$38,0),MATCH(IF(L3334&gt;2000000,"A",IF(L3334&gt;1000000,"B",IF(L3334&gt;100000,"C","D"))),ELSV!$C$3:$F$3,0))</f>
        <v>8</v>
      </c>
      <c r="AM3334" s="591">
        <f>INDEX(ELSV!$G$3:$K$38,MATCH(AD3334,ELSV!$G$3:$G$38,0),MATCH(IF(L3334&gt;2000000,"A",IF(L3334&gt;1000000,"B",IF(L3334&gt;100000,"C","D"))),ELSV!$G$3:$K$3,0))</f>
        <v>0.95</v>
      </c>
      <c r="AN3334" s="592">
        <f t="shared" ref="AN3334:AN3397" si="872">1+AK3334</f>
        <v>1.1566820276497696</v>
      </c>
      <c r="AO3334" s="593">
        <f t="shared" ref="AO3334:AO3397" si="873">AN3334*L3334</f>
        <v>1275.2912872503841</v>
      </c>
      <c r="AP3334" s="593">
        <f t="shared" ref="AP3334:AP3397" si="874">AO3334*(AM3334/AL3334)*(IF(O3334&gt;AL3334,AL3334,O3334))</f>
        <v>795.06441189516136</v>
      </c>
      <c r="AQ3334" s="593">
        <f t="shared" ref="AQ3334:AQ3397" si="875">AO3334-AP3334</f>
        <v>480.22687535522277</v>
      </c>
      <c r="AR3334" s="593" t="s">
        <v>6181</v>
      </c>
      <c r="AS3334">
        <f>VLOOKUP(AR3334,CF!$C$3:$D$9,2,FALSE)</f>
        <v>0.9</v>
      </c>
      <c r="AT3334" s="593">
        <f t="shared" ref="AT3334:AT3397" si="876">AS3334*AQ3334</f>
        <v>432.20418781970051</v>
      </c>
      <c r="AU3334" s="593">
        <f t="shared" ref="AU3334:AU3397" si="877">IF((AO3334*(1-AM3334)&gt;AT3334),(AO3334*(1-AM3334)),AT3334)</f>
        <v>432.20418781970051</v>
      </c>
    </row>
    <row r="3335" spans="1:47">
      <c r="A3335" t="s">
        <v>513</v>
      </c>
      <c r="B3335" s="189">
        <v>42912</v>
      </c>
      <c r="C3335" s="187">
        <v>42912</v>
      </c>
      <c r="D3335" t="s">
        <v>505</v>
      </c>
      <c r="E3335" s="497" t="s">
        <v>1788</v>
      </c>
      <c r="G3335" s="240" t="s">
        <v>2695</v>
      </c>
      <c r="H3335" s="63" t="s">
        <v>6185</v>
      </c>
      <c r="I3335" s="188"/>
      <c r="J3335" s="188">
        <v>15</v>
      </c>
      <c r="L3335" s="508">
        <v>1097.8173333333332</v>
      </c>
      <c r="M3335" s="72">
        <v>766.36673022831042</v>
      </c>
      <c r="N3335" s="240">
        <f t="shared" si="870"/>
        <v>42887</v>
      </c>
      <c r="O3335" s="259">
        <f t="shared" si="871"/>
        <v>5.25</v>
      </c>
      <c r="AD3335" s="275" t="s">
        <v>5873</v>
      </c>
      <c r="AE3335">
        <f>MATCH(AD3335,'Cat-4'!$A:$A,0)</f>
        <v>722</v>
      </c>
      <c r="AF3335">
        <f>MATCH(N3335,'Cat-4'!$1:$1,0)</f>
        <v>66</v>
      </c>
      <c r="AG3335">
        <f>INDEX('Cat-4'!$1:$1048576,Working!AE3335,Working!AF3335)</f>
        <v>108.5</v>
      </c>
      <c r="AH3335">
        <f>MATCH($AH$2,'Cat-4'!$1:$1,0)</f>
        <v>127</v>
      </c>
      <c r="AI3335">
        <f>INDEX('Cat-4'!$1:$1048576,Working!AE3335,Working!AH3335)</f>
        <v>125.5</v>
      </c>
      <c r="AJ3335" s="161">
        <f t="shared" si="867"/>
        <v>1.1566820276497696</v>
      </c>
      <c r="AK3335" s="580">
        <f t="shared" si="869"/>
        <v>0.15668202764976957</v>
      </c>
      <c r="AL3335" s="578">
        <f>INDEX(ELSV!$C$3:$G$38,MATCH(AD3335,ELSV!$G$3:$G$38,0),MATCH(IF(L3335&gt;2000000,"A",IF(L3335&gt;1000000,"B",IF(L3335&gt;100000,"C","D"))),ELSV!$C$3:$F$3,0))</f>
        <v>8</v>
      </c>
      <c r="AM3335" s="591">
        <f>INDEX(ELSV!$G$3:$K$38,MATCH(AD3335,ELSV!$G$3:$G$38,0),MATCH(IF(L3335&gt;2000000,"A",IF(L3335&gt;1000000,"B",IF(L3335&gt;100000,"C","D"))),ELSV!$G$3:$K$3,0))</f>
        <v>0.95</v>
      </c>
      <c r="AN3335" s="592">
        <f t="shared" si="872"/>
        <v>1.1566820276497696</v>
      </c>
      <c r="AO3335" s="593">
        <f t="shared" si="873"/>
        <v>1269.8255791090628</v>
      </c>
      <c r="AP3335" s="593">
        <f t="shared" si="874"/>
        <v>791.65688447580624</v>
      </c>
      <c r="AQ3335" s="593">
        <f t="shared" si="875"/>
        <v>478.16869463325656</v>
      </c>
      <c r="AR3335" s="593" t="s">
        <v>6181</v>
      </c>
      <c r="AS3335">
        <f>VLOOKUP(AR3335,CF!$C$3:$D$9,2,FALSE)</f>
        <v>0.9</v>
      </c>
      <c r="AT3335" s="593">
        <f t="shared" si="876"/>
        <v>430.35182516993092</v>
      </c>
      <c r="AU3335" s="593">
        <f t="shared" si="877"/>
        <v>430.35182516993092</v>
      </c>
    </row>
    <row r="3336" spans="1:47">
      <c r="A3336" s="80" t="s">
        <v>1157</v>
      </c>
      <c r="B3336" s="189">
        <v>43000</v>
      </c>
      <c r="C3336" s="189">
        <v>43000</v>
      </c>
      <c r="D3336" t="s">
        <v>857</v>
      </c>
      <c r="E3336" s="497" t="s">
        <v>1685</v>
      </c>
      <c r="G3336" s="240" t="s">
        <v>2695</v>
      </c>
      <c r="H3336" s="63" t="s">
        <v>6185</v>
      </c>
      <c r="I3336" s="188"/>
      <c r="J3336" s="188">
        <v>15</v>
      </c>
      <c r="L3336" s="508">
        <v>1090.9858533166621</v>
      </c>
      <c r="M3336" s="72">
        <v>778.25650059946383</v>
      </c>
      <c r="N3336" s="240">
        <f t="shared" si="870"/>
        <v>42979</v>
      </c>
      <c r="O3336" s="259">
        <f t="shared" si="871"/>
        <v>5</v>
      </c>
      <c r="AD3336" s="275" t="s">
        <v>5873</v>
      </c>
      <c r="AE3336">
        <f>MATCH(AD3336,'Cat-4'!$A:$A,0)</f>
        <v>722</v>
      </c>
      <c r="AF3336">
        <f>MATCH(N3336,'Cat-4'!$1:$1,0)</f>
        <v>69</v>
      </c>
      <c r="AG3336">
        <f>INDEX('Cat-4'!$1:$1048576,Working!AE3336,Working!AF3336)</f>
        <v>108.5</v>
      </c>
      <c r="AH3336">
        <f>MATCH($AH$2,'Cat-4'!$1:$1,0)</f>
        <v>127</v>
      </c>
      <c r="AI3336">
        <f>INDEX('Cat-4'!$1:$1048576,Working!AE3336,Working!AH3336)</f>
        <v>125.5</v>
      </c>
      <c r="AJ3336" s="161">
        <f t="shared" si="867"/>
        <v>1.1566820276497696</v>
      </c>
      <c r="AK3336" s="580">
        <f t="shared" si="869"/>
        <v>0.15668202764976957</v>
      </c>
      <c r="AL3336" s="578">
        <f>INDEX(ELSV!$C$3:$G$38,MATCH(AD3336,ELSV!$G$3:$G$38,0),MATCH(IF(L3336&gt;2000000,"A",IF(L3336&gt;1000000,"B",IF(L3336&gt;100000,"C","D"))),ELSV!$C$3:$F$3,0))</f>
        <v>8</v>
      </c>
      <c r="AM3336" s="591">
        <f>INDEX(ELSV!$G$3:$K$38,MATCH(AD3336,ELSV!$G$3:$G$38,0),MATCH(IF(L3336&gt;2000000,"A",IF(L3336&gt;1000000,"B",IF(L3336&gt;100000,"C","D"))),ELSV!$G$3:$K$3,0))</f>
        <v>0.95</v>
      </c>
      <c r="AN3336" s="592">
        <f t="shared" si="872"/>
        <v>1.1566820276497696</v>
      </c>
      <c r="AO3336" s="593">
        <f t="shared" si="873"/>
        <v>1261.9237289515308</v>
      </c>
      <c r="AP3336" s="593">
        <f t="shared" si="874"/>
        <v>749.26721406497131</v>
      </c>
      <c r="AQ3336" s="593">
        <f t="shared" si="875"/>
        <v>512.65651488655953</v>
      </c>
      <c r="AR3336" s="593" t="s">
        <v>6181</v>
      </c>
      <c r="AS3336">
        <f>VLOOKUP(AR3336,CF!$C$3:$D$9,2,FALSE)</f>
        <v>0.9</v>
      </c>
      <c r="AT3336" s="593">
        <f t="shared" si="876"/>
        <v>461.39086339790362</v>
      </c>
      <c r="AU3336" s="593">
        <f t="shared" si="877"/>
        <v>461.39086339790362</v>
      </c>
    </row>
    <row r="3337" spans="1:47">
      <c r="A3337" t="s">
        <v>513</v>
      </c>
      <c r="B3337" s="189">
        <v>42912</v>
      </c>
      <c r="C3337" s="187">
        <v>42912</v>
      </c>
      <c r="D3337" t="s">
        <v>505</v>
      </c>
      <c r="E3337" s="497" t="s">
        <v>2075</v>
      </c>
      <c r="G3337" s="240" t="s">
        <v>2695</v>
      </c>
      <c r="H3337" s="63" t="s">
        <v>6185</v>
      </c>
      <c r="I3337" s="188"/>
      <c r="J3337" s="188">
        <v>15</v>
      </c>
      <c r="L3337" s="508">
        <v>1086.4073333333333</v>
      </c>
      <c r="M3337" s="72">
        <v>758.40161242009128</v>
      </c>
      <c r="N3337" s="240">
        <f t="shared" si="870"/>
        <v>42887</v>
      </c>
      <c r="O3337" s="259">
        <f t="shared" si="871"/>
        <v>5.25</v>
      </c>
      <c r="AD3337" s="275" t="s">
        <v>5873</v>
      </c>
      <c r="AE3337">
        <f>MATCH(AD3337,'Cat-4'!$A:$A,0)</f>
        <v>722</v>
      </c>
      <c r="AF3337">
        <f>MATCH(N3337,'Cat-4'!$1:$1,0)</f>
        <v>66</v>
      </c>
      <c r="AG3337">
        <f>INDEX('Cat-4'!$1:$1048576,Working!AE3337,Working!AF3337)</f>
        <v>108.5</v>
      </c>
      <c r="AH3337">
        <f>MATCH($AH$2,'Cat-4'!$1:$1,0)</f>
        <v>127</v>
      </c>
      <c r="AI3337">
        <f>INDEX('Cat-4'!$1:$1048576,Working!AE3337,Working!AH3337)</f>
        <v>125.5</v>
      </c>
      <c r="AJ3337" s="161">
        <f t="shared" si="867"/>
        <v>1.1566820276497696</v>
      </c>
      <c r="AK3337" s="580">
        <f t="shared" si="869"/>
        <v>0.15668202764976957</v>
      </c>
      <c r="AL3337" s="578">
        <f>INDEX(ELSV!$C$3:$G$38,MATCH(AD3337,ELSV!$G$3:$G$38,0),MATCH(IF(L3337&gt;2000000,"A",IF(L3337&gt;1000000,"B",IF(L3337&gt;100000,"C","D"))),ELSV!$C$3:$F$3,0))</f>
        <v>8</v>
      </c>
      <c r="AM3337" s="591">
        <f>INDEX(ELSV!$G$3:$K$38,MATCH(AD3337,ELSV!$G$3:$G$38,0),MATCH(IF(L3337&gt;2000000,"A",IF(L3337&gt;1000000,"B",IF(L3337&gt;100000,"C","D"))),ELSV!$G$3:$K$3,0))</f>
        <v>0.95</v>
      </c>
      <c r="AN3337" s="592">
        <f t="shared" si="872"/>
        <v>1.1566820276497696</v>
      </c>
      <c r="AO3337" s="593">
        <f t="shared" si="873"/>
        <v>1256.6278371735791</v>
      </c>
      <c r="AP3337" s="593">
        <f t="shared" si="874"/>
        <v>783.42891723790331</v>
      </c>
      <c r="AQ3337" s="593">
        <f t="shared" si="875"/>
        <v>473.1989199356758</v>
      </c>
      <c r="AR3337" s="593" t="s">
        <v>6181</v>
      </c>
      <c r="AS3337">
        <f>VLOOKUP(AR3337,CF!$C$3:$D$9,2,FALSE)</f>
        <v>0.9</v>
      </c>
      <c r="AT3337" s="593">
        <f t="shared" si="876"/>
        <v>425.87902794210822</v>
      </c>
      <c r="AU3337" s="593">
        <f t="shared" si="877"/>
        <v>425.87902794210822</v>
      </c>
    </row>
    <row r="3338" spans="1:47">
      <c r="A3338" s="80" t="s">
        <v>1157</v>
      </c>
      <c r="B3338" s="189">
        <v>43000</v>
      </c>
      <c r="C3338" s="189">
        <v>43000</v>
      </c>
      <c r="D3338" t="s">
        <v>857</v>
      </c>
      <c r="E3338" s="497" t="s">
        <v>1685</v>
      </c>
      <c r="G3338" s="240" t="s">
        <v>2695</v>
      </c>
      <c r="H3338" s="63" t="s">
        <v>6185</v>
      </c>
      <c r="I3338" s="188"/>
      <c r="J3338" s="188">
        <v>15</v>
      </c>
      <c r="L3338" s="508">
        <v>1086.124773775945</v>
      </c>
      <c r="M3338" s="72">
        <v>774.78884174669952</v>
      </c>
      <c r="N3338" s="240">
        <f t="shared" si="870"/>
        <v>42979</v>
      </c>
      <c r="O3338" s="259">
        <f t="shared" si="871"/>
        <v>5</v>
      </c>
      <c r="AD3338" s="275" t="s">
        <v>5873</v>
      </c>
      <c r="AE3338">
        <f>MATCH(AD3338,'Cat-4'!$A:$A,0)</f>
        <v>722</v>
      </c>
      <c r="AF3338">
        <f>MATCH(N3338,'Cat-4'!$1:$1,0)</f>
        <v>69</v>
      </c>
      <c r="AG3338">
        <f>INDEX('Cat-4'!$1:$1048576,Working!AE3338,Working!AF3338)</f>
        <v>108.5</v>
      </c>
      <c r="AH3338">
        <f>MATCH($AH$2,'Cat-4'!$1:$1,0)</f>
        <v>127</v>
      </c>
      <c r="AI3338">
        <f>INDEX('Cat-4'!$1:$1048576,Working!AE3338,Working!AH3338)</f>
        <v>125.5</v>
      </c>
      <c r="AJ3338" s="161">
        <f t="shared" si="867"/>
        <v>1.1566820276497696</v>
      </c>
      <c r="AK3338" s="580">
        <f t="shared" si="869"/>
        <v>0.15668202764976957</v>
      </c>
      <c r="AL3338" s="578">
        <f>INDEX(ELSV!$C$3:$G$38,MATCH(AD3338,ELSV!$G$3:$G$38,0),MATCH(IF(L3338&gt;2000000,"A",IF(L3338&gt;1000000,"B",IF(L3338&gt;100000,"C","D"))),ELSV!$C$3:$F$3,0))</f>
        <v>8</v>
      </c>
      <c r="AM3338" s="591">
        <f>INDEX(ELSV!$G$3:$K$38,MATCH(AD3338,ELSV!$G$3:$G$38,0),MATCH(IF(L3338&gt;2000000,"A",IF(L3338&gt;1000000,"B",IF(L3338&gt;100000,"C","D"))),ELSV!$G$3:$K$3,0))</f>
        <v>0.95</v>
      </c>
      <c r="AN3338" s="592">
        <f t="shared" si="872"/>
        <v>1.1566820276497696</v>
      </c>
      <c r="AO3338" s="593">
        <f t="shared" si="873"/>
        <v>1256.3010056118073</v>
      </c>
      <c r="AP3338" s="593">
        <f t="shared" si="874"/>
        <v>745.92872208201061</v>
      </c>
      <c r="AQ3338" s="593">
        <f t="shared" si="875"/>
        <v>510.37228352979673</v>
      </c>
      <c r="AR3338" s="593" t="s">
        <v>6181</v>
      </c>
      <c r="AS3338">
        <f>VLOOKUP(AR3338,CF!$C$3:$D$9,2,FALSE)</f>
        <v>0.9</v>
      </c>
      <c r="AT3338" s="593">
        <f t="shared" si="876"/>
        <v>459.33505517681709</v>
      </c>
      <c r="AU3338" s="593">
        <f t="shared" si="877"/>
        <v>459.33505517681709</v>
      </c>
    </row>
    <row r="3339" spans="1:47">
      <c r="A3339" s="80" t="s">
        <v>1157</v>
      </c>
      <c r="B3339" s="189">
        <v>43000</v>
      </c>
      <c r="C3339" s="189">
        <v>43000</v>
      </c>
      <c r="D3339" t="s">
        <v>857</v>
      </c>
      <c r="E3339" s="497" t="s">
        <v>1685</v>
      </c>
      <c r="G3339" s="240" t="s">
        <v>2695</v>
      </c>
      <c r="H3339" s="63" t="s">
        <v>6185</v>
      </c>
      <c r="I3339" s="188"/>
      <c r="J3339" s="188">
        <v>15</v>
      </c>
      <c r="L3339" s="508">
        <v>1085.4027854468254</v>
      </c>
      <c r="M3339" s="72">
        <v>774.27381021921826</v>
      </c>
      <c r="N3339" s="240">
        <f t="shared" si="870"/>
        <v>42979</v>
      </c>
      <c r="O3339" s="259">
        <f t="shared" si="871"/>
        <v>5</v>
      </c>
      <c r="AD3339" s="275" t="s">
        <v>5873</v>
      </c>
      <c r="AE3339">
        <f>MATCH(AD3339,'Cat-4'!$A:$A,0)</f>
        <v>722</v>
      </c>
      <c r="AF3339">
        <f>MATCH(N3339,'Cat-4'!$1:$1,0)</f>
        <v>69</v>
      </c>
      <c r="AG3339">
        <f>INDEX('Cat-4'!$1:$1048576,Working!AE3339,Working!AF3339)</f>
        <v>108.5</v>
      </c>
      <c r="AH3339">
        <f>MATCH($AH$2,'Cat-4'!$1:$1,0)</f>
        <v>127</v>
      </c>
      <c r="AI3339">
        <f>INDEX('Cat-4'!$1:$1048576,Working!AE3339,Working!AH3339)</f>
        <v>125.5</v>
      </c>
      <c r="AJ3339" s="161">
        <f t="shared" si="867"/>
        <v>1.1566820276497696</v>
      </c>
      <c r="AK3339" s="580">
        <f t="shared" si="869"/>
        <v>0.15668202764976957</v>
      </c>
      <c r="AL3339" s="578">
        <f>INDEX(ELSV!$C$3:$G$38,MATCH(AD3339,ELSV!$G$3:$G$38,0),MATCH(IF(L3339&gt;2000000,"A",IF(L3339&gt;1000000,"B",IF(L3339&gt;100000,"C","D"))),ELSV!$C$3:$F$3,0))</f>
        <v>8</v>
      </c>
      <c r="AM3339" s="591">
        <f>INDEX(ELSV!$G$3:$K$38,MATCH(AD3339,ELSV!$G$3:$G$38,0),MATCH(IF(L3339&gt;2000000,"A",IF(L3339&gt;1000000,"B",IF(L3339&gt;100000,"C","D"))),ELSV!$G$3:$K$3,0))</f>
        <v>0.95</v>
      </c>
      <c r="AN3339" s="592">
        <f t="shared" si="872"/>
        <v>1.1566820276497696</v>
      </c>
      <c r="AO3339" s="593">
        <f t="shared" si="873"/>
        <v>1255.4658946873419</v>
      </c>
      <c r="AP3339" s="593">
        <f t="shared" si="874"/>
        <v>745.43287497060919</v>
      </c>
      <c r="AQ3339" s="593">
        <f t="shared" si="875"/>
        <v>510.03301971673272</v>
      </c>
      <c r="AR3339" s="593" t="s">
        <v>6181</v>
      </c>
      <c r="AS3339">
        <f>VLOOKUP(AR3339,CF!$C$3:$D$9,2,FALSE)</f>
        <v>0.9</v>
      </c>
      <c r="AT3339" s="593">
        <f t="shared" si="876"/>
        <v>459.02971774505949</v>
      </c>
      <c r="AU3339" s="593">
        <f t="shared" si="877"/>
        <v>459.02971774505949</v>
      </c>
    </row>
    <row r="3340" spans="1:47">
      <c r="A3340" s="80" t="s">
        <v>1157</v>
      </c>
      <c r="B3340" s="189">
        <v>43000</v>
      </c>
      <c r="C3340" s="189">
        <v>43000</v>
      </c>
      <c r="D3340" t="s">
        <v>857</v>
      </c>
      <c r="E3340" s="497" t="s">
        <v>1685</v>
      </c>
      <c r="G3340" s="240" t="s">
        <v>2695</v>
      </c>
      <c r="H3340" s="63" t="s">
        <v>6185</v>
      </c>
      <c r="I3340" s="188"/>
      <c r="J3340" s="188">
        <v>15</v>
      </c>
      <c r="L3340" s="508">
        <v>1082.8575341608055</v>
      </c>
      <c r="M3340" s="72">
        <v>772.45815114996253</v>
      </c>
      <c r="N3340" s="240">
        <f t="shared" si="870"/>
        <v>42979</v>
      </c>
      <c r="O3340" s="259">
        <f t="shared" si="871"/>
        <v>5</v>
      </c>
      <c r="AD3340" s="275" t="s">
        <v>5873</v>
      </c>
      <c r="AE3340">
        <f>MATCH(AD3340,'Cat-4'!$A:$A,0)</f>
        <v>722</v>
      </c>
      <c r="AF3340">
        <f>MATCH(N3340,'Cat-4'!$1:$1,0)</f>
        <v>69</v>
      </c>
      <c r="AG3340">
        <f>INDEX('Cat-4'!$1:$1048576,Working!AE3340,Working!AF3340)</f>
        <v>108.5</v>
      </c>
      <c r="AH3340">
        <f>MATCH($AH$2,'Cat-4'!$1:$1,0)</f>
        <v>127</v>
      </c>
      <c r="AI3340">
        <f>INDEX('Cat-4'!$1:$1048576,Working!AE3340,Working!AH3340)</f>
        <v>125.5</v>
      </c>
      <c r="AJ3340" s="161">
        <f t="shared" si="867"/>
        <v>1.1566820276497696</v>
      </c>
      <c r="AK3340" s="580">
        <f t="shared" si="869"/>
        <v>0.15668202764976957</v>
      </c>
      <c r="AL3340" s="578">
        <f>INDEX(ELSV!$C$3:$G$38,MATCH(AD3340,ELSV!$G$3:$G$38,0),MATCH(IF(L3340&gt;2000000,"A",IF(L3340&gt;1000000,"B",IF(L3340&gt;100000,"C","D"))),ELSV!$C$3:$F$3,0))</f>
        <v>8</v>
      </c>
      <c r="AM3340" s="591">
        <f>INDEX(ELSV!$G$3:$K$38,MATCH(AD3340,ELSV!$G$3:$G$38,0),MATCH(IF(L3340&gt;2000000,"A",IF(L3340&gt;1000000,"B",IF(L3340&gt;100000,"C","D"))),ELSV!$G$3:$K$3,0))</f>
        <v>0.95</v>
      </c>
      <c r="AN3340" s="592">
        <f t="shared" si="872"/>
        <v>1.1566820276497696</v>
      </c>
      <c r="AO3340" s="593">
        <f t="shared" si="873"/>
        <v>1252.5218482689502</v>
      </c>
      <c r="AP3340" s="593">
        <f t="shared" si="874"/>
        <v>743.68484740968916</v>
      </c>
      <c r="AQ3340" s="593">
        <f t="shared" si="875"/>
        <v>508.83700085926102</v>
      </c>
      <c r="AR3340" s="593" t="s">
        <v>6181</v>
      </c>
      <c r="AS3340">
        <f>VLOOKUP(AR3340,CF!$C$3:$D$9,2,FALSE)</f>
        <v>0.9</v>
      </c>
      <c r="AT3340" s="593">
        <f t="shared" si="876"/>
        <v>457.95330077333495</v>
      </c>
      <c r="AU3340" s="593">
        <f t="shared" si="877"/>
        <v>457.95330077333495</v>
      </c>
    </row>
    <row r="3341" spans="1:47" hidden="1">
      <c r="B3341" s="310">
        <v>163164165166</v>
      </c>
      <c r="C3341" s="337">
        <v>42825</v>
      </c>
      <c r="D3341" s="341" t="s">
        <v>582</v>
      </c>
      <c r="E3341" s="341" t="s">
        <v>1337</v>
      </c>
      <c r="F3341" s="324"/>
      <c r="G3341" t="s">
        <v>2683</v>
      </c>
      <c r="H3341" s="6" t="s">
        <v>2682</v>
      </c>
      <c r="I3341" s="195"/>
      <c r="J3341" s="314"/>
      <c r="L3341" s="508">
        <v>1081</v>
      </c>
      <c r="M3341" s="72">
        <v>54</v>
      </c>
      <c r="N3341" s="240">
        <f t="shared" si="870"/>
        <v>42795</v>
      </c>
      <c r="O3341" s="259">
        <f t="shared" si="871"/>
        <v>5.5</v>
      </c>
      <c r="AD3341" s="275" t="s">
        <v>5873</v>
      </c>
      <c r="AE3341">
        <f>MATCH(AD3341,'Cat-4'!$A:$A,0)</f>
        <v>722</v>
      </c>
      <c r="AF3341">
        <f>MATCH(N3341,'Cat-4'!$1:$1,0)</f>
        <v>63</v>
      </c>
      <c r="AG3341">
        <f>INDEX('Cat-4'!$1:$1048576,Working!AE3341,Working!AF3341)</f>
        <v>108.3</v>
      </c>
      <c r="AH3341">
        <f>MATCH($AH$2,'Cat-4'!$1:$1,0)</f>
        <v>127</v>
      </c>
      <c r="AI3341">
        <f>INDEX('Cat-4'!$1:$1048576,Working!AE3341,Working!AH3341)</f>
        <v>125.5</v>
      </c>
      <c r="AJ3341" s="161">
        <f t="shared" si="867"/>
        <v>1.1588180978762697</v>
      </c>
      <c r="AK3341" s="580">
        <f t="shared" si="869"/>
        <v>0.15881809787626966</v>
      </c>
      <c r="AL3341" s="578">
        <f>INDEX(ELSV!$C$3:$G$38,MATCH(AD3341,ELSV!$G$3:$G$38,0),MATCH(IF(L3341&gt;2000000,"A",IF(L3341&gt;1000000,"B",IF(L3341&gt;100000,"C","D"))),ELSV!$C$3:$F$3,0))</f>
        <v>8</v>
      </c>
      <c r="AM3341" s="591">
        <f>INDEX(ELSV!$G$3:$K$38,MATCH(AD3341,ELSV!$G$3:$G$38,0),MATCH(IF(L3341&gt;2000000,"A",IF(L3341&gt;1000000,"B",IF(L3341&gt;100000,"C","D"))),ELSV!$G$3:$K$3,0))</f>
        <v>0.95</v>
      </c>
      <c r="AN3341" s="592">
        <f t="shared" si="872"/>
        <v>1.1588180978762697</v>
      </c>
      <c r="AO3341" s="593">
        <f t="shared" si="873"/>
        <v>1252.6823638042474</v>
      </c>
      <c r="AP3341" s="593">
        <f t="shared" si="874"/>
        <v>818.15816885964909</v>
      </c>
      <c r="AQ3341" s="593">
        <f t="shared" si="875"/>
        <v>434.52419494459832</v>
      </c>
      <c r="AR3341" s="593" t="s">
        <v>6217</v>
      </c>
      <c r="AS3341">
        <f>VLOOKUP(AR3341,CF!$C$3:$D$9,2,FALSE)</f>
        <v>0.8</v>
      </c>
      <c r="AT3341" s="593">
        <f t="shared" si="876"/>
        <v>347.61935595567866</v>
      </c>
      <c r="AU3341" s="593">
        <f t="shared" si="877"/>
        <v>347.61935595567866</v>
      </c>
    </row>
    <row r="3342" spans="1:47" hidden="1">
      <c r="B3342" s="310">
        <v>163164165166</v>
      </c>
      <c r="C3342" s="337">
        <v>42825</v>
      </c>
      <c r="D3342" s="341" t="s">
        <v>582</v>
      </c>
      <c r="E3342" s="341" t="s">
        <v>1337</v>
      </c>
      <c r="F3342" s="324"/>
      <c r="G3342" t="s">
        <v>2683</v>
      </c>
      <c r="H3342" s="6" t="s">
        <v>2682</v>
      </c>
      <c r="I3342" s="195"/>
      <c r="J3342" s="314"/>
      <c r="L3342" s="508">
        <v>1081</v>
      </c>
      <c r="M3342" s="72">
        <v>54</v>
      </c>
      <c r="N3342" s="240">
        <f t="shared" si="870"/>
        <v>42795</v>
      </c>
      <c r="O3342" s="259">
        <f t="shared" si="871"/>
        <v>5.5</v>
      </c>
      <c r="AD3342" s="275" t="s">
        <v>5873</v>
      </c>
      <c r="AE3342">
        <f>MATCH(AD3342,'Cat-4'!$A:$A,0)</f>
        <v>722</v>
      </c>
      <c r="AF3342">
        <f>MATCH(N3342,'Cat-4'!$1:$1,0)</f>
        <v>63</v>
      </c>
      <c r="AG3342">
        <f>INDEX('Cat-4'!$1:$1048576,Working!AE3342,Working!AF3342)</f>
        <v>108.3</v>
      </c>
      <c r="AH3342">
        <f>MATCH($AH$2,'Cat-4'!$1:$1,0)</f>
        <v>127</v>
      </c>
      <c r="AI3342">
        <f>INDEX('Cat-4'!$1:$1048576,Working!AE3342,Working!AH3342)</f>
        <v>125.5</v>
      </c>
      <c r="AJ3342" s="161">
        <f t="shared" si="867"/>
        <v>1.1588180978762697</v>
      </c>
      <c r="AK3342" s="580">
        <f t="shared" si="869"/>
        <v>0.15881809787626966</v>
      </c>
      <c r="AL3342" s="578">
        <f>INDEX(ELSV!$C$3:$G$38,MATCH(AD3342,ELSV!$G$3:$G$38,0),MATCH(IF(L3342&gt;2000000,"A",IF(L3342&gt;1000000,"B",IF(L3342&gt;100000,"C","D"))),ELSV!$C$3:$F$3,0))</f>
        <v>8</v>
      </c>
      <c r="AM3342" s="591">
        <f>INDEX(ELSV!$G$3:$K$38,MATCH(AD3342,ELSV!$G$3:$G$38,0),MATCH(IF(L3342&gt;2000000,"A",IF(L3342&gt;1000000,"B",IF(L3342&gt;100000,"C","D"))),ELSV!$G$3:$K$3,0))</f>
        <v>0.95</v>
      </c>
      <c r="AN3342" s="592">
        <f t="shared" si="872"/>
        <v>1.1588180978762697</v>
      </c>
      <c r="AO3342" s="593">
        <f t="shared" si="873"/>
        <v>1252.6823638042474</v>
      </c>
      <c r="AP3342" s="593">
        <f t="shared" si="874"/>
        <v>818.15816885964909</v>
      </c>
      <c r="AQ3342" s="593">
        <f t="shared" si="875"/>
        <v>434.52419494459832</v>
      </c>
      <c r="AR3342" s="593" t="s">
        <v>6217</v>
      </c>
      <c r="AS3342">
        <f>VLOOKUP(AR3342,CF!$C$3:$D$9,2,FALSE)</f>
        <v>0.8</v>
      </c>
      <c r="AT3342" s="593">
        <f t="shared" si="876"/>
        <v>347.61935595567866</v>
      </c>
      <c r="AU3342" s="593">
        <f t="shared" si="877"/>
        <v>347.61935595567866</v>
      </c>
    </row>
    <row r="3343" spans="1:47" hidden="1">
      <c r="B3343" s="310">
        <v>163164165166</v>
      </c>
      <c r="C3343" s="333">
        <v>42825</v>
      </c>
      <c r="D3343" s="341" t="s">
        <v>582</v>
      </c>
      <c r="E3343" s="341" t="s">
        <v>1308</v>
      </c>
      <c r="F3343" s="324"/>
      <c r="G3343" t="s">
        <v>2683</v>
      </c>
      <c r="H3343" s="6" t="s">
        <v>2682</v>
      </c>
      <c r="I3343" s="195"/>
      <c r="J3343" s="314"/>
      <c r="L3343" s="508">
        <v>1080</v>
      </c>
      <c r="M3343" s="72">
        <v>54</v>
      </c>
      <c r="N3343" s="240">
        <f t="shared" si="870"/>
        <v>42795</v>
      </c>
      <c r="O3343" s="259">
        <f t="shared" si="871"/>
        <v>5.5</v>
      </c>
      <c r="AD3343" s="275" t="s">
        <v>5873</v>
      </c>
      <c r="AE3343">
        <f>MATCH(AD3343,'Cat-4'!$A:$A,0)</f>
        <v>722</v>
      </c>
      <c r="AF3343">
        <f>MATCH(N3343,'Cat-4'!$1:$1,0)</f>
        <v>63</v>
      </c>
      <c r="AG3343">
        <f>INDEX('Cat-4'!$1:$1048576,Working!AE3343,Working!AF3343)</f>
        <v>108.3</v>
      </c>
      <c r="AH3343">
        <f>MATCH($AH$2,'Cat-4'!$1:$1,0)</f>
        <v>127</v>
      </c>
      <c r="AI3343">
        <f>INDEX('Cat-4'!$1:$1048576,Working!AE3343,Working!AH3343)</f>
        <v>125.5</v>
      </c>
      <c r="AJ3343" s="161">
        <f t="shared" si="867"/>
        <v>1.1588180978762697</v>
      </c>
      <c r="AK3343" s="580">
        <f t="shared" si="869"/>
        <v>0.15881809787626966</v>
      </c>
      <c r="AL3343" s="578">
        <f>INDEX(ELSV!$C$3:$G$38,MATCH(AD3343,ELSV!$G$3:$G$38,0),MATCH(IF(L3343&gt;2000000,"A",IF(L3343&gt;1000000,"B",IF(L3343&gt;100000,"C","D"))),ELSV!$C$3:$F$3,0))</f>
        <v>8</v>
      </c>
      <c r="AM3343" s="591">
        <f>INDEX(ELSV!$G$3:$K$38,MATCH(AD3343,ELSV!$G$3:$G$38,0),MATCH(IF(L3343&gt;2000000,"A",IF(L3343&gt;1000000,"B",IF(L3343&gt;100000,"C","D"))),ELSV!$G$3:$K$3,0))</f>
        <v>0.95</v>
      </c>
      <c r="AN3343" s="592">
        <f t="shared" si="872"/>
        <v>1.1588180978762697</v>
      </c>
      <c r="AO3343" s="593">
        <f t="shared" si="873"/>
        <v>1251.5235457063711</v>
      </c>
      <c r="AP3343" s="593">
        <f t="shared" si="874"/>
        <v>817.40131578947353</v>
      </c>
      <c r="AQ3343" s="593">
        <f t="shared" si="875"/>
        <v>434.1222299168976</v>
      </c>
      <c r="AR3343" s="593" t="s">
        <v>6217</v>
      </c>
      <c r="AS3343">
        <f>VLOOKUP(AR3343,CF!$C$3:$D$9,2,FALSE)</f>
        <v>0.8</v>
      </c>
      <c r="AT3343" s="593">
        <f t="shared" si="876"/>
        <v>347.29778393351808</v>
      </c>
      <c r="AU3343" s="593">
        <f t="shared" si="877"/>
        <v>347.29778393351808</v>
      </c>
    </row>
    <row r="3344" spans="1:47">
      <c r="A3344" t="s">
        <v>513</v>
      </c>
      <c r="B3344" s="189">
        <v>42912</v>
      </c>
      <c r="C3344" s="187">
        <v>42912</v>
      </c>
      <c r="D3344" t="s">
        <v>505</v>
      </c>
      <c r="E3344" s="497" t="s">
        <v>1812</v>
      </c>
      <c r="G3344" s="240" t="s">
        <v>2695</v>
      </c>
      <c r="H3344" s="63" t="s">
        <v>6185</v>
      </c>
      <c r="I3344" s="188"/>
      <c r="J3344" s="188">
        <v>15</v>
      </c>
      <c r="L3344" s="508">
        <v>1077.5246666666667</v>
      </c>
      <c r="M3344" s="72">
        <v>752.20078100456624</v>
      </c>
      <c r="N3344" s="240">
        <f t="shared" si="870"/>
        <v>42887</v>
      </c>
      <c r="O3344" s="259">
        <f t="shared" si="871"/>
        <v>5.25</v>
      </c>
      <c r="AD3344" s="275" t="s">
        <v>5873</v>
      </c>
      <c r="AE3344">
        <f>MATCH(AD3344,'Cat-4'!$A:$A,0)</f>
        <v>722</v>
      </c>
      <c r="AF3344">
        <f>MATCH(N3344,'Cat-4'!$1:$1,0)</f>
        <v>66</v>
      </c>
      <c r="AG3344">
        <f>INDEX('Cat-4'!$1:$1048576,Working!AE3344,Working!AF3344)</f>
        <v>108.5</v>
      </c>
      <c r="AH3344">
        <f>MATCH($AH$2,'Cat-4'!$1:$1,0)</f>
        <v>127</v>
      </c>
      <c r="AI3344">
        <f>INDEX('Cat-4'!$1:$1048576,Working!AE3344,Working!AH3344)</f>
        <v>125.5</v>
      </c>
      <c r="AJ3344" s="161">
        <f t="shared" si="867"/>
        <v>1.1566820276497696</v>
      </c>
      <c r="AK3344" s="580">
        <f t="shared" si="869"/>
        <v>0.15668202764976957</v>
      </c>
      <c r="AL3344" s="578">
        <f>INDEX(ELSV!$C$3:$G$38,MATCH(AD3344,ELSV!$G$3:$G$38,0),MATCH(IF(L3344&gt;2000000,"A",IF(L3344&gt;1000000,"B",IF(L3344&gt;100000,"C","D"))),ELSV!$C$3:$F$3,0))</f>
        <v>8</v>
      </c>
      <c r="AM3344" s="591">
        <f>INDEX(ELSV!$G$3:$K$38,MATCH(AD3344,ELSV!$G$3:$G$38,0),MATCH(IF(L3344&gt;2000000,"A",IF(L3344&gt;1000000,"B",IF(L3344&gt;100000,"C","D"))),ELSV!$G$3:$K$3,0))</f>
        <v>0.95</v>
      </c>
      <c r="AN3344" s="592">
        <f t="shared" si="872"/>
        <v>1.1566820276497696</v>
      </c>
      <c r="AO3344" s="593">
        <f t="shared" si="873"/>
        <v>1246.353416282642</v>
      </c>
      <c r="AP3344" s="593">
        <f t="shared" si="874"/>
        <v>777.02345796370969</v>
      </c>
      <c r="AQ3344" s="593">
        <f t="shared" si="875"/>
        <v>469.32995831893231</v>
      </c>
      <c r="AR3344" s="593" t="s">
        <v>6181</v>
      </c>
      <c r="AS3344">
        <f>VLOOKUP(AR3344,CF!$C$3:$D$9,2,FALSE)</f>
        <v>0.9</v>
      </c>
      <c r="AT3344" s="593">
        <f t="shared" si="876"/>
        <v>422.3969624870391</v>
      </c>
      <c r="AU3344" s="593">
        <f t="shared" si="877"/>
        <v>422.3969624870391</v>
      </c>
    </row>
    <row r="3345" spans="1:47">
      <c r="A3345" s="80" t="s">
        <v>1157</v>
      </c>
      <c r="B3345" s="189">
        <v>43000</v>
      </c>
      <c r="C3345" s="189">
        <v>43000</v>
      </c>
      <c r="D3345" t="s">
        <v>857</v>
      </c>
      <c r="E3345" s="497" t="s">
        <v>1685</v>
      </c>
      <c r="G3345" s="240" t="s">
        <v>2695</v>
      </c>
      <c r="H3345" s="63" t="s">
        <v>6185</v>
      </c>
      <c r="I3345" s="188"/>
      <c r="J3345" s="188">
        <v>15</v>
      </c>
      <c r="L3345" s="508">
        <v>1070.2884137742531</v>
      </c>
      <c r="M3345" s="72">
        <v>763.49194905127001</v>
      </c>
      <c r="N3345" s="240">
        <f t="shared" si="870"/>
        <v>42979</v>
      </c>
      <c r="O3345" s="259">
        <f t="shared" si="871"/>
        <v>5</v>
      </c>
      <c r="AD3345" s="275" t="s">
        <v>5873</v>
      </c>
      <c r="AE3345">
        <f>MATCH(AD3345,'Cat-4'!$A:$A,0)</f>
        <v>722</v>
      </c>
      <c r="AF3345">
        <f>MATCH(N3345,'Cat-4'!$1:$1,0)</f>
        <v>69</v>
      </c>
      <c r="AG3345">
        <f>INDEX('Cat-4'!$1:$1048576,Working!AE3345,Working!AF3345)</f>
        <v>108.5</v>
      </c>
      <c r="AH3345">
        <f>MATCH($AH$2,'Cat-4'!$1:$1,0)</f>
        <v>127</v>
      </c>
      <c r="AI3345">
        <f>INDEX('Cat-4'!$1:$1048576,Working!AE3345,Working!AH3345)</f>
        <v>125.5</v>
      </c>
      <c r="AJ3345" s="161">
        <f t="shared" si="867"/>
        <v>1.1566820276497696</v>
      </c>
      <c r="AK3345" s="580">
        <f t="shared" si="869"/>
        <v>0.15668202764976957</v>
      </c>
      <c r="AL3345" s="578">
        <f>INDEX(ELSV!$C$3:$G$38,MATCH(AD3345,ELSV!$G$3:$G$38,0),MATCH(IF(L3345&gt;2000000,"A",IF(L3345&gt;1000000,"B",IF(L3345&gt;100000,"C","D"))),ELSV!$C$3:$F$3,0))</f>
        <v>8</v>
      </c>
      <c r="AM3345" s="591">
        <f>INDEX(ELSV!$G$3:$K$38,MATCH(AD3345,ELSV!$G$3:$G$38,0),MATCH(IF(L3345&gt;2000000,"A",IF(L3345&gt;1000000,"B",IF(L3345&gt;100000,"C","D"))),ELSV!$G$3:$K$3,0))</f>
        <v>0.95</v>
      </c>
      <c r="AN3345" s="592">
        <f t="shared" si="872"/>
        <v>1.1566820276497696</v>
      </c>
      <c r="AO3345" s="593">
        <f t="shared" si="873"/>
        <v>1237.9833726144586</v>
      </c>
      <c r="AP3345" s="593">
        <f t="shared" si="874"/>
        <v>735.05262748983478</v>
      </c>
      <c r="AQ3345" s="593">
        <f t="shared" si="875"/>
        <v>502.93074512462385</v>
      </c>
      <c r="AR3345" s="593" t="s">
        <v>6181</v>
      </c>
      <c r="AS3345">
        <f>VLOOKUP(AR3345,CF!$C$3:$D$9,2,FALSE)</f>
        <v>0.9</v>
      </c>
      <c r="AT3345" s="593">
        <f t="shared" si="876"/>
        <v>452.63767061216146</v>
      </c>
      <c r="AU3345" s="593">
        <f t="shared" si="877"/>
        <v>452.63767061216146</v>
      </c>
    </row>
    <row r="3346" spans="1:47">
      <c r="A3346" t="s">
        <v>513</v>
      </c>
      <c r="B3346" s="189">
        <v>42912</v>
      </c>
      <c r="C3346" s="187">
        <v>42912</v>
      </c>
      <c r="D3346" t="s">
        <v>505</v>
      </c>
      <c r="E3346" s="497" t="s">
        <v>2001</v>
      </c>
      <c r="G3346" s="240" t="s">
        <v>2695</v>
      </c>
      <c r="H3346" s="63" t="s">
        <v>6185</v>
      </c>
      <c r="I3346" s="188"/>
      <c r="J3346" s="188">
        <v>15</v>
      </c>
      <c r="L3346" s="508">
        <v>1068.9753333333333</v>
      </c>
      <c r="M3346" s="72">
        <v>746.23264365296802</v>
      </c>
      <c r="N3346" s="240">
        <f t="shared" si="870"/>
        <v>42887</v>
      </c>
      <c r="O3346" s="259">
        <f t="shared" si="871"/>
        <v>5.25</v>
      </c>
      <c r="AD3346" s="275" t="s">
        <v>5873</v>
      </c>
      <c r="AE3346">
        <f>MATCH(AD3346,'Cat-4'!$A:$A,0)</f>
        <v>722</v>
      </c>
      <c r="AF3346">
        <f>MATCH(N3346,'Cat-4'!$1:$1,0)</f>
        <v>66</v>
      </c>
      <c r="AG3346">
        <f>INDEX('Cat-4'!$1:$1048576,Working!AE3346,Working!AF3346)</f>
        <v>108.5</v>
      </c>
      <c r="AH3346">
        <f>MATCH($AH$2,'Cat-4'!$1:$1,0)</f>
        <v>127</v>
      </c>
      <c r="AI3346">
        <f>INDEX('Cat-4'!$1:$1048576,Working!AE3346,Working!AH3346)</f>
        <v>125.5</v>
      </c>
      <c r="AJ3346" s="161">
        <f t="shared" si="867"/>
        <v>1.1566820276497696</v>
      </c>
      <c r="AK3346" s="580">
        <f t="shared" si="869"/>
        <v>0.15668202764976957</v>
      </c>
      <c r="AL3346" s="578">
        <f>INDEX(ELSV!$C$3:$G$38,MATCH(AD3346,ELSV!$G$3:$G$38,0),MATCH(IF(L3346&gt;2000000,"A",IF(L3346&gt;1000000,"B",IF(L3346&gt;100000,"C","D"))),ELSV!$C$3:$F$3,0))</f>
        <v>8</v>
      </c>
      <c r="AM3346" s="591">
        <f>INDEX(ELSV!$G$3:$K$38,MATCH(AD3346,ELSV!$G$3:$G$38,0),MATCH(IF(L3346&gt;2000000,"A",IF(L3346&gt;1000000,"B",IF(L3346&gt;100000,"C","D"))),ELSV!$G$3:$K$3,0))</f>
        <v>0.95</v>
      </c>
      <c r="AN3346" s="592">
        <f t="shared" si="872"/>
        <v>1.1566820276497696</v>
      </c>
      <c r="AO3346" s="593">
        <f t="shared" si="873"/>
        <v>1236.4645560675883</v>
      </c>
      <c r="AP3346" s="593">
        <f t="shared" si="874"/>
        <v>770.85837167338707</v>
      </c>
      <c r="AQ3346" s="593">
        <f t="shared" si="875"/>
        <v>465.60618439420125</v>
      </c>
      <c r="AR3346" s="593" t="s">
        <v>6181</v>
      </c>
      <c r="AS3346">
        <f>VLOOKUP(AR3346,CF!$C$3:$D$9,2,FALSE)</f>
        <v>0.9</v>
      </c>
      <c r="AT3346" s="593">
        <f t="shared" si="876"/>
        <v>419.04556595478113</v>
      </c>
      <c r="AU3346" s="593">
        <f t="shared" si="877"/>
        <v>419.04556595478113</v>
      </c>
    </row>
    <row r="3347" spans="1:47" hidden="1">
      <c r="B3347" s="314"/>
      <c r="C3347" s="333"/>
      <c r="D3347" s="341"/>
      <c r="E3347" s="341" t="s">
        <v>1346</v>
      </c>
      <c r="F3347" s="324"/>
      <c r="G3347" t="s">
        <v>2683</v>
      </c>
      <c r="H3347" s="6" t="s">
        <v>2682</v>
      </c>
      <c r="I3347" s="195"/>
      <c r="J3347" s="314"/>
      <c r="L3347" s="72">
        <v>1059</v>
      </c>
      <c r="M3347" s="72">
        <v>53</v>
      </c>
      <c r="N3347" s="240">
        <v>40269</v>
      </c>
      <c r="O3347" s="259">
        <f t="shared" si="871"/>
        <v>12.416666666666666</v>
      </c>
      <c r="P3347" s="260"/>
      <c r="W3347" s="266" t="s">
        <v>4637</v>
      </c>
      <c r="X3347">
        <f>MATCH(W3347,'CAT-3'!$A:$A,0)</f>
        <v>654</v>
      </c>
      <c r="Y3347">
        <f>MATCH(N3347,'CAT-3'!$1:$1,0)</f>
        <v>67</v>
      </c>
      <c r="Z3347">
        <f>INDEX('CAT-3'!$1:$1048576,Working!X3347,Working!Y3347)</f>
        <v>165.1</v>
      </c>
      <c r="AA3347">
        <f>MATCH($AA$3,'CAT-3'!$1:$1,0)</f>
        <v>90</v>
      </c>
      <c r="AB3347">
        <f>INDEX('CAT-3'!$1:$1048576,Working!X3347,Working!AA3347)</f>
        <v>170.7</v>
      </c>
      <c r="AC3347" s="161">
        <f>AB3347/Z3347</f>
        <v>1.0339188370684433</v>
      </c>
      <c r="AD3347" s="275" t="s">
        <v>5918</v>
      </c>
      <c r="AE3347">
        <f>MATCH(AD3347,'Cat-4'!$A:$A,0)</f>
        <v>745</v>
      </c>
      <c r="AF3347">
        <f>MATCH($AF$2,'Cat-4'!$1:$1,0)</f>
        <v>4</v>
      </c>
      <c r="AG3347">
        <f>INDEX('Cat-4'!$1:$1048576,Working!AE3347,Working!AF3347)</f>
        <v>99.2</v>
      </c>
      <c r="AH3347">
        <f>MATCH($AH$2,'Cat-4'!$1:$1,0)</f>
        <v>127</v>
      </c>
      <c r="AI3347">
        <f>INDEX('Cat-4'!$1:$1048576,Working!AE3347,Working!AH3347)</f>
        <v>115.4</v>
      </c>
      <c r="AJ3347" s="161">
        <f>AI3347/AG3347</f>
        <v>1.1633064516129032</v>
      </c>
      <c r="AK3347" s="582">
        <f>(AC3347*AJ3347)-1</f>
        <v>0.20276445360583017</v>
      </c>
      <c r="AL3347" s="578">
        <f>INDEX(ELSV!$C$3:$G$38,MATCH(AD3347,ELSV!$G$3:$G$38,0),MATCH(IF(L3347&gt;2000000,"A",IF(L3347&gt;1000000,"B",IF(L3347&gt;100000,"C","D"))),ELSV!$C$3:$F$3,0))</f>
        <v>8</v>
      </c>
      <c r="AM3347" s="591">
        <f>INDEX(ELSV!$G$3:$K$38,MATCH(AD3347,ELSV!$G$3:$G$38,0),MATCH(IF(L3347&gt;2000000,"A",IF(L3347&gt;1000000,"B",IF(L3347&gt;100000,"C","D"))),ELSV!$G$3:$K$3,0))</f>
        <v>0.95</v>
      </c>
      <c r="AN3347" s="592">
        <f t="shared" si="872"/>
        <v>1.2027644536058302</v>
      </c>
      <c r="AO3347" s="593">
        <f t="shared" si="873"/>
        <v>1273.7275563685741</v>
      </c>
      <c r="AP3347" s="593">
        <f t="shared" si="874"/>
        <v>1210.0411785501453</v>
      </c>
      <c r="AQ3347" s="593">
        <f t="shared" si="875"/>
        <v>63.686377818428809</v>
      </c>
      <c r="AR3347" s="593" t="s">
        <v>6217</v>
      </c>
      <c r="AS3347">
        <f>VLOOKUP(AR3347,CF!$C$3:$D$9,2,FALSE)</f>
        <v>0.8</v>
      </c>
      <c r="AT3347" s="593">
        <f t="shared" si="876"/>
        <v>50.949102254743053</v>
      </c>
      <c r="AU3347" s="593">
        <f t="shared" si="877"/>
        <v>63.686377818428767</v>
      </c>
    </row>
    <row r="3348" spans="1:47">
      <c r="A3348" s="80" t="s">
        <v>1157</v>
      </c>
      <c r="B3348" s="189">
        <v>43000</v>
      </c>
      <c r="C3348" s="189">
        <v>43000</v>
      </c>
      <c r="D3348" t="s">
        <v>857</v>
      </c>
      <c r="E3348" s="497" t="s">
        <v>1685</v>
      </c>
      <c r="G3348" s="240" t="s">
        <v>2695</v>
      </c>
      <c r="H3348" s="63" t="s">
        <v>6185</v>
      </c>
      <c r="I3348" s="188"/>
      <c r="J3348" s="188">
        <v>15</v>
      </c>
      <c r="L3348" s="508">
        <v>1058.5168745119631</v>
      </c>
      <c r="M3348" s="72">
        <v>755.09470272118415</v>
      </c>
      <c r="N3348" s="240">
        <f t="shared" si="870"/>
        <v>42979</v>
      </c>
      <c r="O3348" s="259">
        <f t="shared" si="871"/>
        <v>5</v>
      </c>
      <c r="AD3348" s="275" t="s">
        <v>5873</v>
      </c>
      <c r="AE3348">
        <f>MATCH(AD3348,'Cat-4'!$A:$A,0)</f>
        <v>722</v>
      </c>
      <c r="AF3348">
        <f>MATCH(N3348,'Cat-4'!$1:$1,0)</f>
        <v>69</v>
      </c>
      <c r="AG3348">
        <f>INDEX('Cat-4'!$1:$1048576,Working!AE3348,Working!AF3348)</f>
        <v>108.5</v>
      </c>
      <c r="AH3348">
        <f>MATCH($AH$2,'Cat-4'!$1:$1,0)</f>
        <v>127</v>
      </c>
      <c r="AI3348">
        <f>INDEX('Cat-4'!$1:$1048576,Working!AE3348,Working!AH3348)</f>
        <v>125.5</v>
      </c>
      <c r="AJ3348" s="161">
        <f t="shared" ref="AJ3348:AJ3397" si="878">AI3348/AG3348</f>
        <v>1.1566820276497696</v>
      </c>
      <c r="AK3348" s="580">
        <f t="shared" ref="AK3348:AK3397" si="879">AJ3348-1</f>
        <v>0.15668202764976957</v>
      </c>
      <c r="AL3348" s="578">
        <f>INDEX(ELSV!$C$3:$G$38,MATCH(AD3348,ELSV!$G$3:$G$38,0),MATCH(IF(L3348&gt;2000000,"A",IF(L3348&gt;1000000,"B",IF(L3348&gt;100000,"C","D"))),ELSV!$C$3:$F$3,0))</f>
        <v>8</v>
      </c>
      <c r="AM3348" s="591">
        <f>INDEX(ELSV!$G$3:$K$38,MATCH(AD3348,ELSV!$G$3:$G$38,0),MATCH(IF(L3348&gt;2000000,"A",IF(L3348&gt;1000000,"B",IF(L3348&gt;100000,"C","D"))),ELSV!$G$3:$K$3,0))</f>
        <v>0.95</v>
      </c>
      <c r="AN3348" s="592">
        <f t="shared" si="872"/>
        <v>1.1566820276497696</v>
      </c>
      <c r="AO3348" s="593">
        <f t="shared" si="873"/>
        <v>1224.3674447119943</v>
      </c>
      <c r="AP3348" s="593">
        <f t="shared" si="874"/>
        <v>726.9681702977465</v>
      </c>
      <c r="AQ3348" s="593">
        <f t="shared" si="875"/>
        <v>497.39927441424777</v>
      </c>
      <c r="AR3348" s="593" t="s">
        <v>6181</v>
      </c>
      <c r="AS3348">
        <f>VLOOKUP(AR3348,CF!$C$3:$D$9,2,FALSE)</f>
        <v>0.9</v>
      </c>
      <c r="AT3348" s="593">
        <f t="shared" si="876"/>
        <v>447.65934697282302</v>
      </c>
      <c r="AU3348" s="593">
        <f t="shared" si="877"/>
        <v>447.65934697282302</v>
      </c>
    </row>
    <row r="3349" spans="1:47">
      <c r="A3349" t="s">
        <v>513</v>
      </c>
      <c r="B3349" s="189">
        <v>42912</v>
      </c>
      <c r="C3349" s="187">
        <v>42912</v>
      </c>
      <c r="D3349" t="s">
        <v>505</v>
      </c>
      <c r="E3349" s="497" t="s">
        <v>2086</v>
      </c>
      <c r="G3349" s="240" t="s">
        <v>2695</v>
      </c>
      <c r="H3349" s="63" t="s">
        <v>6185</v>
      </c>
      <c r="I3349" s="188"/>
      <c r="J3349" s="188">
        <v>15</v>
      </c>
      <c r="L3349" s="508">
        <v>1056.6853333333333</v>
      </c>
      <c r="M3349" s="72">
        <v>737.65321351598163</v>
      </c>
      <c r="N3349" s="240">
        <f t="shared" si="870"/>
        <v>42887</v>
      </c>
      <c r="O3349" s="259">
        <f t="shared" si="871"/>
        <v>5.25</v>
      </c>
      <c r="AD3349" s="275" t="s">
        <v>5873</v>
      </c>
      <c r="AE3349">
        <f>MATCH(AD3349,'Cat-4'!$A:$A,0)</f>
        <v>722</v>
      </c>
      <c r="AF3349">
        <f>MATCH(N3349,'Cat-4'!$1:$1,0)</f>
        <v>66</v>
      </c>
      <c r="AG3349">
        <f>INDEX('Cat-4'!$1:$1048576,Working!AE3349,Working!AF3349)</f>
        <v>108.5</v>
      </c>
      <c r="AH3349">
        <f>MATCH($AH$2,'Cat-4'!$1:$1,0)</f>
        <v>127</v>
      </c>
      <c r="AI3349">
        <f>INDEX('Cat-4'!$1:$1048576,Working!AE3349,Working!AH3349)</f>
        <v>125.5</v>
      </c>
      <c r="AJ3349" s="161">
        <f t="shared" si="878"/>
        <v>1.1566820276497696</v>
      </c>
      <c r="AK3349" s="580">
        <f t="shared" si="879"/>
        <v>0.15668202764976957</v>
      </c>
      <c r="AL3349" s="578">
        <f>INDEX(ELSV!$C$3:$G$38,MATCH(AD3349,ELSV!$G$3:$G$38,0),MATCH(IF(L3349&gt;2000000,"A",IF(L3349&gt;1000000,"B",IF(L3349&gt;100000,"C","D"))),ELSV!$C$3:$F$3,0))</f>
        <v>8</v>
      </c>
      <c r="AM3349" s="591">
        <f>INDEX(ELSV!$G$3:$K$38,MATCH(AD3349,ELSV!$G$3:$G$38,0),MATCH(IF(L3349&gt;2000000,"A",IF(L3349&gt;1000000,"B",IF(L3349&gt;100000,"C","D"))),ELSV!$G$3:$K$3,0))</f>
        <v>0.95</v>
      </c>
      <c r="AN3349" s="592">
        <f t="shared" si="872"/>
        <v>1.1566820276497696</v>
      </c>
      <c r="AO3349" s="593">
        <f t="shared" si="873"/>
        <v>1222.2489339477727</v>
      </c>
      <c r="AP3349" s="593">
        <f t="shared" si="874"/>
        <v>761.99581975806461</v>
      </c>
      <c r="AQ3349" s="593">
        <f t="shared" si="875"/>
        <v>460.25311418970807</v>
      </c>
      <c r="AR3349" s="593" t="s">
        <v>6181</v>
      </c>
      <c r="AS3349">
        <f>VLOOKUP(AR3349,CF!$C$3:$D$9,2,FALSE)</f>
        <v>0.9</v>
      </c>
      <c r="AT3349" s="593">
        <f t="shared" si="876"/>
        <v>414.2278027707373</v>
      </c>
      <c r="AU3349" s="593">
        <f t="shared" si="877"/>
        <v>414.2278027707373</v>
      </c>
    </row>
    <row r="3350" spans="1:47">
      <c r="A3350" t="s">
        <v>513</v>
      </c>
      <c r="B3350" s="189">
        <v>42912</v>
      </c>
      <c r="C3350" s="187">
        <v>42912</v>
      </c>
      <c r="D3350" t="s">
        <v>505</v>
      </c>
      <c r="E3350" s="497" t="s">
        <v>1810</v>
      </c>
      <c r="G3350" s="240" t="s">
        <v>2695</v>
      </c>
      <c r="H3350" s="63" t="s">
        <v>6185</v>
      </c>
      <c r="I3350" s="188"/>
      <c r="J3350" s="188">
        <v>15</v>
      </c>
      <c r="L3350" s="508">
        <v>1046.6313333333333</v>
      </c>
      <c r="M3350" s="72">
        <v>730.63469515981728</v>
      </c>
      <c r="N3350" s="240">
        <f t="shared" si="870"/>
        <v>42887</v>
      </c>
      <c r="O3350" s="259">
        <f t="shared" si="871"/>
        <v>5.25</v>
      </c>
      <c r="AD3350" s="275" t="s">
        <v>5873</v>
      </c>
      <c r="AE3350">
        <f>MATCH(AD3350,'Cat-4'!$A:$A,0)</f>
        <v>722</v>
      </c>
      <c r="AF3350">
        <f>MATCH(N3350,'Cat-4'!$1:$1,0)</f>
        <v>66</v>
      </c>
      <c r="AG3350">
        <f>INDEX('Cat-4'!$1:$1048576,Working!AE3350,Working!AF3350)</f>
        <v>108.5</v>
      </c>
      <c r="AH3350">
        <f>MATCH($AH$2,'Cat-4'!$1:$1,0)</f>
        <v>127</v>
      </c>
      <c r="AI3350">
        <f>INDEX('Cat-4'!$1:$1048576,Working!AE3350,Working!AH3350)</f>
        <v>125.5</v>
      </c>
      <c r="AJ3350" s="161">
        <f t="shared" si="878"/>
        <v>1.1566820276497696</v>
      </c>
      <c r="AK3350" s="580">
        <f t="shared" si="879"/>
        <v>0.15668202764976957</v>
      </c>
      <c r="AL3350" s="578">
        <f>INDEX(ELSV!$C$3:$G$38,MATCH(AD3350,ELSV!$G$3:$G$38,0),MATCH(IF(L3350&gt;2000000,"A",IF(L3350&gt;1000000,"B",IF(L3350&gt;100000,"C","D"))),ELSV!$C$3:$F$3,0))</f>
        <v>8</v>
      </c>
      <c r="AM3350" s="591">
        <f>INDEX(ELSV!$G$3:$K$38,MATCH(AD3350,ELSV!$G$3:$G$38,0),MATCH(IF(L3350&gt;2000000,"A",IF(L3350&gt;1000000,"B",IF(L3350&gt;100000,"C","D"))),ELSV!$G$3:$K$3,0))</f>
        <v>0.95</v>
      </c>
      <c r="AN3350" s="592">
        <f t="shared" si="872"/>
        <v>1.1566820276497696</v>
      </c>
      <c r="AO3350" s="593">
        <f t="shared" si="873"/>
        <v>1210.6196528417818</v>
      </c>
      <c r="AP3350" s="593">
        <f t="shared" si="874"/>
        <v>754.74568981854827</v>
      </c>
      <c r="AQ3350" s="593">
        <f t="shared" si="875"/>
        <v>455.8739630232335</v>
      </c>
      <c r="AR3350" s="593" t="s">
        <v>6181</v>
      </c>
      <c r="AS3350">
        <f>VLOOKUP(AR3350,CF!$C$3:$D$9,2,FALSE)</f>
        <v>0.9</v>
      </c>
      <c r="AT3350" s="593">
        <f t="shared" si="876"/>
        <v>410.28656672091017</v>
      </c>
      <c r="AU3350" s="593">
        <f t="shared" si="877"/>
        <v>410.28656672091017</v>
      </c>
    </row>
    <row r="3351" spans="1:47">
      <c r="A3351" s="80" t="s">
        <v>1157</v>
      </c>
      <c r="B3351" s="189">
        <v>43000</v>
      </c>
      <c r="C3351" s="189">
        <v>43000</v>
      </c>
      <c r="D3351" t="s">
        <v>857</v>
      </c>
      <c r="E3351" s="497" t="s">
        <v>1685</v>
      </c>
      <c r="G3351" s="240" t="s">
        <v>2695</v>
      </c>
      <c r="H3351" s="63" t="s">
        <v>6185</v>
      </c>
      <c r="I3351" s="188"/>
      <c r="J3351" s="188">
        <v>15</v>
      </c>
      <c r="L3351" s="508">
        <v>1046.2056071000964</v>
      </c>
      <c r="M3351" s="72">
        <v>746.31244045373501</v>
      </c>
      <c r="N3351" s="240">
        <f t="shared" si="870"/>
        <v>42979</v>
      </c>
      <c r="O3351" s="259">
        <f t="shared" si="871"/>
        <v>5</v>
      </c>
      <c r="AD3351" s="275" t="s">
        <v>5873</v>
      </c>
      <c r="AE3351">
        <f>MATCH(AD3351,'Cat-4'!$A:$A,0)</f>
        <v>722</v>
      </c>
      <c r="AF3351">
        <f>MATCH(N3351,'Cat-4'!$1:$1,0)</f>
        <v>69</v>
      </c>
      <c r="AG3351">
        <f>INDEX('Cat-4'!$1:$1048576,Working!AE3351,Working!AF3351)</f>
        <v>108.5</v>
      </c>
      <c r="AH3351">
        <f>MATCH($AH$2,'Cat-4'!$1:$1,0)</f>
        <v>127</v>
      </c>
      <c r="AI3351">
        <f>INDEX('Cat-4'!$1:$1048576,Working!AE3351,Working!AH3351)</f>
        <v>125.5</v>
      </c>
      <c r="AJ3351" s="161">
        <f t="shared" si="878"/>
        <v>1.1566820276497696</v>
      </c>
      <c r="AK3351" s="580">
        <f t="shared" si="879"/>
        <v>0.15668202764976957</v>
      </c>
      <c r="AL3351" s="578">
        <f>INDEX(ELSV!$C$3:$G$38,MATCH(AD3351,ELSV!$G$3:$G$38,0),MATCH(IF(L3351&gt;2000000,"A",IF(L3351&gt;1000000,"B",IF(L3351&gt;100000,"C","D"))),ELSV!$C$3:$F$3,0))</f>
        <v>8</v>
      </c>
      <c r="AM3351" s="591">
        <f>INDEX(ELSV!$G$3:$K$38,MATCH(AD3351,ELSV!$G$3:$G$38,0),MATCH(IF(L3351&gt;2000000,"A",IF(L3351&gt;1000000,"B",IF(L3351&gt;100000,"C","D"))),ELSV!$G$3:$K$3,0))</f>
        <v>0.95</v>
      </c>
      <c r="AN3351" s="592">
        <f t="shared" si="872"/>
        <v>1.1566820276497696</v>
      </c>
      <c r="AO3351" s="593">
        <f t="shared" si="873"/>
        <v>1210.1272229590977</v>
      </c>
      <c r="AP3351" s="593">
        <f t="shared" si="874"/>
        <v>718.51303863196426</v>
      </c>
      <c r="AQ3351" s="593">
        <f t="shared" si="875"/>
        <v>491.61418432713344</v>
      </c>
      <c r="AR3351" s="593" t="s">
        <v>6181</v>
      </c>
      <c r="AS3351">
        <f>VLOOKUP(AR3351,CF!$C$3:$D$9,2,FALSE)</f>
        <v>0.9</v>
      </c>
      <c r="AT3351" s="593">
        <f t="shared" si="876"/>
        <v>442.45276589442011</v>
      </c>
      <c r="AU3351" s="593">
        <f t="shared" si="877"/>
        <v>442.45276589442011</v>
      </c>
    </row>
    <row r="3352" spans="1:47">
      <c r="A3352" s="80" t="s">
        <v>1157</v>
      </c>
      <c r="B3352" s="189">
        <v>43000</v>
      </c>
      <c r="C3352" s="189">
        <v>43000</v>
      </c>
      <c r="D3352" t="s">
        <v>857</v>
      </c>
      <c r="E3352" s="497" t="s">
        <v>1685</v>
      </c>
      <c r="G3352" s="240" t="s">
        <v>2695</v>
      </c>
      <c r="H3352" s="63" t="s">
        <v>6185</v>
      </c>
      <c r="I3352" s="188"/>
      <c r="J3352" s="188">
        <v>15</v>
      </c>
      <c r="L3352" s="508">
        <v>1038.1996028168469</v>
      </c>
      <c r="M3352" s="72">
        <v>740.60134451392582</v>
      </c>
      <c r="N3352" s="240">
        <f t="shared" si="870"/>
        <v>42979</v>
      </c>
      <c r="O3352" s="259">
        <f t="shared" si="871"/>
        <v>5</v>
      </c>
      <c r="AD3352" s="275" t="s">
        <v>5873</v>
      </c>
      <c r="AE3352">
        <f>MATCH(AD3352,'Cat-4'!$A:$A,0)</f>
        <v>722</v>
      </c>
      <c r="AF3352">
        <f>MATCH(N3352,'Cat-4'!$1:$1,0)</f>
        <v>69</v>
      </c>
      <c r="AG3352">
        <f>INDEX('Cat-4'!$1:$1048576,Working!AE3352,Working!AF3352)</f>
        <v>108.5</v>
      </c>
      <c r="AH3352">
        <f>MATCH($AH$2,'Cat-4'!$1:$1,0)</f>
        <v>127</v>
      </c>
      <c r="AI3352">
        <f>INDEX('Cat-4'!$1:$1048576,Working!AE3352,Working!AH3352)</f>
        <v>125.5</v>
      </c>
      <c r="AJ3352" s="161">
        <f t="shared" si="878"/>
        <v>1.1566820276497696</v>
      </c>
      <c r="AK3352" s="580">
        <f t="shared" si="879"/>
        <v>0.15668202764976957</v>
      </c>
      <c r="AL3352" s="578">
        <f>INDEX(ELSV!$C$3:$G$38,MATCH(AD3352,ELSV!$G$3:$G$38,0),MATCH(IF(L3352&gt;2000000,"A",IF(L3352&gt;1000000,"B",IF(L3352&gt;100000,"C","D"))),ELSV!$C$3:$F$3,0))</f>
        <v>8</v>
      </c>
      <c r="AM3352" s="591">
        <f>INDEX(ELSV!$G$3:$K$38,MATCH(AD3352,ELSV!$G$3:$G$38,0),MATCH(IF(L3352&gt;2000000,"A",IF(L3352&gt;1000000,"B",IF(L3352&gt;100000,"C","D"))),ELSV!$G$3:$K$3,0))</f>
        <v>0.95</v>
      </c>
      <c r="AN3352" s="592">
        <f t="shared" si="872"/>
        <v>1.1566820276497696</v>
      </c>
      <c r="AO3352" s="593">
        <f t="shared" si="873"/>
        <v>1200.8668216913759</v>
      </c>
      <c r="AP3352" s="593">
        <f t="shared" si="874"/>
        <v>713.01467537925441</v>
      </c>
      <c r="AQ3352" s="593">
        <f t="shared" si="875"/>
        <v>487.85214631212148</v>
      </c>
      <c r="AR3352" s="593" t="s">
        <v>6181</v>
      </c>
      <c r="AS3352">
        <f>VLOOKUP(AR3352,CF!$C$3:$D$9,2,FALSE)</f>
        <v>0.9</v>
      </c>
      <c r="AT3352" s="593">
        <f t="shared" si="876"/>
        <v>439.06693168090936</v>
      </c>
      <c r="AU3352" s="593">
        <f t="shared" si="877"/>
        <v>439.06693168090936</v>
      </c>
    </row>
    <row r="3353" spans="1:47">
      <c r="A3353" t="s">
        <v>513</v>
      </c>
      <c r="B3353" s="189">
        <v>42912</v>
      </c>
      <c r="C3353" s="187">
        <v>42912</v>
      </c>
      <c r="D3353" t="s">
        <v>505</v>
      </c>
      <c r="E3353" s="497" t="s">
        <v>1947</v>
      </c>
      <c r="G3353" s="240" t="s">
        <v>2695</v>
      </c>
      <c r="H3353" s="63" t="s">
        <v>6185</v>
      </c>
      <c r="I3353" s="188"/>
      <c r="J3353" s="188">
        <v>15</v>
      </c>
      <c r="L3353" s="508">
        <v>1036.7239999999999</v>
      </c>
      <c r="M3353" s="72">
        <v>723.71856219178085</v>
      </c>
      <c r="N3353" s="240">
        <f t="shared" si="870"/>
        <v>42887</v>
      </c>
      <c r="O3353" s="259">
        <f t="shared" si="871"/>
        <v>5.25</v>
      </c>
      <c r="AD3353" s="275" t="s">
        <v>5873</v>
      </c>
      <c r="AE3353">
        <f>MATCH(AD3353,'Cat-4'!$A:$A,0)</f>
        <v>722</v>
      </c>
      <c r="AF3353">
        <f>MATCH(N3353,'Cat-4'!$1:$1,0)</f>
        <v>66</v>
      </c>
      <c r="AG3353">
        <f>INDEX('Cat-4'!$1:$1048576,Working!AE3353,Working!AF3353)</f>
        <v>108.5</v>
      </c>
      <c r="AH3353">
        <f>MATCH($AH$2,'Cat-4'!$1:$1,0)</f>
        <v>127</v>
      </c>
      <c r="AI3353">
        <f>INDEX('Cat-4'!$1:$1048576,Working!AE3353,Working!AH3353)</f>
        <v>125.5</v>
      </c>
      <c r="AJ3353" s="161">
        <f t="shared" si="878"/>
        <v>1.1566820276497696</v>
      </c>
      <c r="AK3353" s="580">
        <f t="shared" si="879"/>
        <v>0.15668202764976957</v>
      </c>
      <c r="AL3353" s="578">
        <f>INDEX(ELSV!$C$3:$G$38,MATCH(AD3353,ELSV!$G$3:$G$38,0),MATCH(IF(L3353&gt;2000000,"A",IF(L3353&gt;1000000,"B",IF(L3353&gt;100000,"C","D"))),ELSV!$C$3:$F$3,0))</f>
        <v>8</v>
      </c>
      <c r="AM3353" s="591">
        <f>INDEX(ELSV!$G$3:$K$38,MATCH(AD3353,ELSV!$G$3:$G$38,0),MATCH(IF(L3353&gt;2000000,"A",IF(L3353&gt;1000000,"B",IF(L3353&gt;100000,"C","D"))),ELSV!$G$3:$K$3,0))</f>
        <v>0.95</v>
      </c>
      <c r="AN3353" s="592">
        <f t="shared" si="872"/>
        <v>1.1566820276497696</v>
      </c>
      <c r="AO3353" s="593">
        <f t="shared" si="873"/>
        <v>1199.1600184331796</v>
      </c>
      <c r="AP3353" s="593">
        <f t="shared" si="874"/>
        <v>747.60132399193537</v>
      </c>
      <c r="AQ3353" s="593">
        <f t="shared" si="875"/>
        <v>451.55869444124426</v>
      </c>
      <c r="AR3353" s="593" t="s">
        <v>6181</v>
      </c>
      <c r="AS3353">
        <f>VLOOKUP(AR3353,CF!$C$3:$D$9,2,FALSE)</f>
        <v>0.9</v>
      </c>
      <c r="AT3353" s="593">
        <f t="shared" si="876"/>
        <v>406.40282499711986</v>
      </c>
      <c r="AU3353" s="593">
        <f t="shared" si="877"/>
        <v>406.40282499711986</v>
      </c>
    </row>
    <row r="3354" spans="1:47">
      <c r="A3354" t="s">
        <v>513</v>
      </c>
      <c r="B3354" s="189">
        <v>42912</v>
      </c>
      <c r="C3354" s="187">
        <v>42912</v>
      </c>
      <c r="D3354" t="s">
        <v>505</v>
      </c>
      <c r="E3354" s="497" t="s">
        <v>2385</v>
      </c>
      <c r="G3354" s="240" t="s">
        <v>2695</v>
      </c>
      <c r="H3354" s="63" t="s">
        <v>6185</v>
      </c>
      <c r="I3354" s="188"/>
      <c r="J3354" s="188">
        <v>15</v>
      </c>
      <c r="L3354" s="508">
        <v>1034.2280000000001</v>
      </c>
      <c r="M3354" s="72">
        <v>721.97614904109594</v>
      </c>
      <c r="N3354" s="240">
        <f t="shared" si="870"/>
        <v>42887</v>
      </c>
      <c r="O3354" s="259">
        <f t="shared" si="871"/>
        <v>5.25</v>
      </c>
      <c r="AD3354" s="275" t="s">
        <v>5873</v>
      </c>
      <c r="AE3354">
        <f>MATCH(AD3354,'Cat-4'!$A:$A,0)</f>
        <v>722</v>
      </c>
      <c r="AF3354">
        <f>MATCH(N3354,'Cat-4'!$1:$1,0)</f>
        <v>66</v>
      </c>
      <c r="AG3354">
        <f>INDEX('Cat-4'!$1:$1048576,Working!AE3354,Working!AF3354)</f>
        <v>108.5</v>
      </c>
      <c r="AH3354">
        <f>MATCH($AH$2,'Cat-4'!$1:$1,0)</f>
        <v>127</v>
      </c>
      <c r="AI3354">
        <f>INDEX('Cat-4'!$1:$1048576,Working!AE3354,Working!AH3354)</f>
        <v>125.5</v>
      </c>
      <c r="AJ3354" s="161">
        <f t="shared" si="878"/>
        <v>1.1566820276497696</v>
      </c>
      <c r="AK3354" s="580">
        <f t="shared" si="879"/>
        <v>0.15668202764976957</v>
      </c>
      <c r="AL3354" s="578">
        <f>INDEX(ELSV!$C$3:$G$38,MATCH(AD3354,ELSV!$G$3:$G$38,0),MATCH(IF(L3354&gt;2000000,"A",IF(L3354&gt;1000000,"B",IF(L3354&gt;100000,"C","D"))),ELSV!$C$3:$F$3,0))</f>
        <v>8</v>
      </c>
      <c r="AM3354" s="591">
        <f>INDEX(ELSV!$G$3:$K$38,MATCH(AD3354,ELSV!$G$3:$G$38,0),MATCH(IF(L3354&gt;2000000,"A",IF(L3354&gt;1000000,"B",IF(L3354&gt;100000,"C","D"))),ELSV!$G$3:$K$3,0))</f>
        <v>0.95</v>
      </c>
      <c r="AN3354" s="592">
        <f t="shared" si="872"/>
        <v>1.1566820276497696</v>
      </c>
      <c r="AO3354" s="593">
        <f t="shared" si="873"/>
        <v>1196.272940092166</v>
      </c>
      <c r="AP3354" s="593">
        <f t="shared" si="874"/>
        <v>745.80141108870964</v>
      </c>
      <c r="AQ3354" s="593">
        <f t="shared" si="875"/>
        <v>450.47152900345634</v>
      </c>
      <c r="AR3354" s="593" t="s">
        <v>6181</v>
      </c>
      <c r="AS3354">
        <f>VLOOKUP(AR3354,CF!$C$3:$D$9,2,FALSE)</f>
        <v>0.9</v>
      </c>
      <c r="AT3354" s="593">
        <f t="shared" si="876"/>
        <v>405.42437610311072</v>
      </c>
      <c r="AU3354" s="593">
        <f t="shared" si="877"/>
        <v>405.42437610311072</v>
      </c>
    </row>
    <row r="3355" spans="1:47">
      <c r="A3355" s="80" t="s">
        <v>1157</v>
      </c>
      <c r="B3355" s="189">
        <v>43000</v>
      </c>
      <c r="C3355" s="189">
        <v>43000</v>
      </c>
      <c r="D3355" t="s">
        <v>857</v>
      </c>
      <c r="E3355" s="497" t="s">
        <v>1685</v>
      </c>
      <c r="G3355" s="240" t="s">
        <v>2695</v>
      </c>
      <c r="H3355" s="63" t="s">
        <v>6185</v>
      </c>
      <c r="I3355" s="188"/>
      <c r="J3355" s="188">
        <v>15</v>
      </c>
      <c r="L3355" s="508">
        <v>1011.215399209583</v>
      </c>
      <c r="M3355" s="72">
        <v>721.35211978107577</v>
      </c>
      <c r="N3355" s="240">
        <f t="shared" si="870"/>
        <v>42979</v>
      </c>
      <c r="O3355" s="259">
        <f t="shared" si="871"/>
        <v>5</v>
      </c>
      <c r="AD3355" s="275" t="s">
        <v>5873</v>
      </c>
      <c r="AE3355">
        <f>MATCH(AD3355,'Cat-4'!$A:$A,0)</f>
        <v>722</v>
      </c>
      <c r="AF3355">
        <f>MATCH(N3355,'Cat-4'!$1:$1,0)</f>
        <v>69</v>
      </c>
      <c r="AG3355">
        <f>INDEX('Cat-4'!$1:$1048576,Working!AE3355,Working!AF3355)</f>
        <v>108.5</v>
      </c>
      <c r="AH3355">
        <f>MATCH($AH$2,'Cat-4'!$1:$1,0)</f>
        <v>127</v>
      </c>
      <c r="AI3355">
        <f>INDEX('Cat-4'!$1:$1048576,Working!AE3355,Working!AH3355)</f>
        <v>125.5</v>
      </c>
      <c r="AJ3355" s="161">
        <f t="shared" si="878"/>
        <v>1.1566820276497696</v>
      </c>
      <c r="AK3355" s="580">
        <f t="shared" si="879"/>
        <v>0.15668202764976957</v>
      </c>
      <c r="AL3355" s="578">
        <f>INDEX(ELSV!$C$3:$G$38,MATCH(AD3355,ELSV!$G$3:$G$38,0),MATCH(IF(L3355&gt;2000000,"A",IF(L3355&gt;1000000,"B",IF(L3355&gt;100000,"C","D"))),ELSV!$C$3:$F$3,0))</f>
        <v>8</v>
      </c>
      <c r="AM3355" s="591">
        <f>INDEX(ELSV!$G$3:$K$38,MATCH(AD3355,ELSV!$G$3:$G$38,0),MATCH(IF(L3355&gt;2000000,"A",IF(L3355&gt;1000000,"B",IF(L3355&gt;100000,"C","D"))),ELSV!$G$3:$K$3,0))</f>
        <v>0.95</v>
      </c>
      <c r="AN3355" s="592">
        <f t="shared" si="872"/>
        <v>1.1566820276497696</v>
      </c>
      <c r="AO3355" s="593">
        <f t="shared" si="873"/>
        <v>1169.6546783484116</v>
      </c>
      <c r="AP3355" s="593">
        <f t="shared" si="874"/>
        <v>694.48246526936941</v>
      </c>
      <c r="AQ3355" s="593">
        <f t="shared" si="875"/>
        <v>475.17221307904219</v>
      </c>
      <c r="AR3355" s="593" t="s">
        <v>6181</v>
      </c>
      <c r="AS3355">
        <f>VLOOKUP(AR3355,CF!$C$3:$D$9,2,FALSE)</f>
        <v>0.9</v>
      </c>
      <c r="AT3355" s="593">
        <f t="shared" si="876"/>
        <v>427.65499177113799</v>
      </c>
      <c r="AU3355" s="593">
        <f t="shared" si="877"/>
        <v>427.65499177113799</v>
      </c>
    </row>
    <row r="3356" spans="1:47">
      <c r="A3356" s="80" t="s">
        <v>1157</v>
      </c>
      <c r="B3356" s="189">
        <v>43000</v>
      </c>
      <c r="C3356" s="189">
        <v>43000</v>
      </c>
      <c r="D3356" t="s">
        <v>857</v>
      </c>
      <c r="E3356" s="497" t="s">
        <v>1685</v>
      </c>
      <c r="G3356" s="240" t="s">
        <v>2695</v>
      </c>
      <c r="H3356" s="63" t="s">
        <v>6185</v>
      </c>
      <c r="I3356" s="188"/>
      <c r="J3356" s="188">
        <v>15</v>
      </c>
      <c r="L3356" s="508">
        <v>998.82655551815265</v>
      </c>
      <c r="M3356" s="72">
        <v>712.51451835072271</v>
      </c>
      <c r="N3356" s="240">
        <f t="shared" si="870"/>
        <v>42979</v>
      </c>
      <c r="O3356" s="259">
        <f t="shared" si="871"/>
        <v>5</v>
      </c>
      <c r="AD3356" s="275" t="s">
        <v>5873</v>
      </c>
      <c r="AE3356">
        <f>MATCH(AD3356,'Cat-4'!$A:$A,0)</f>
        <v>722</v>
      </c>
      <c r="AF3356">
        <f>MATCH(N3356,'Cat-4'!$1:$1,0)</f>
        <v>69</v>
      </c>
      <c r="AG3356">
        <f>INDEX('Cat-4'!$1:$1048576,Working!AE3356,Working!AF3356)</f>
        <v>108.5</v>
      </c>
      <c r="AH3356">
        <f>MATCH($AH$2,'Cat-4'!$1:$1,0)</f>
        <v>127</v>
      </c>
      <c r="AI3356">
        <f>INDEX('Cat-4'!$1:$1048576,Working!AE3356,Working!AH3356)</f>
        <v>125.5</v>
      </c>
      <c r="AJ3356" s="161">
        <f t="shared" si="878"/>
        <v>1.1566820276497696</v>
      </c>
      <c r="AK3356" s="580">
        <f t="shared" si="879"/>
        <v>0.15668202764976957</v>
      </c>
      <c r="AL3356" s="578">
        <f>INDEX(ELSV!$C$3:$G$38,MATCH(AD3356,ELSV!$G$3:$G$38,0),MATCH(IF(L3356&gt;2000000,"A",IF(L3356&gt;1000000,"B",IF(L3356&gt;100000,"C","D"))),ELSV!$C$3:$F$3,0))</f>
        <v>8</v>
      </c>
      <c r="AM3356" s="591">
        <f>INDEX(ELSV!$G$3:$K$38,MATCH(AD3356,ELSV!$G$3:$G$38,0),MATCH(IF(L3356&gt;2000000,"A",IF(L3356&gt;1000000,"B",IF(L3356&gt;100000,"C","D"))),ELSV!$G$3:$K$3,0))</f>
        <v>0.95</v>
      </c>
      <c r="AN3356" s="592">
        <f t="shared" si="872"/>
        <v>1.1566820276497696</v>
      </c>
      <c r="AO3356" s="593">
        <f t="shared" si="873"/>
        <v>1155.3247255071719</v>
      </c>
      <c r="AP3356" s="593">
        <f t="shared" si="874"/>
        <v>685.97405576988331</v>
      </c>
      <c r="AQ3356" s="593">
        <f t="shared" si="875"/>
        <v>469.35066973728863</v>
      </c>
      <c r="AR3356" s="593" t="s">
        <v>6181</v>
      </c>
      <c r="AS3356">
        <f>VLOOKUP(AR3356,CF!$C$3:$D$9,2,FALSE)</f>
        <v>0.9</v>
      </c>
      <c r="AT3356" s="593">
        <f t="shared" si="876"/>
        <v>422.41560276355978</v>
      </c>
      <c r="AU3356" s="593">
        <f t="shared" si="877"/>
        <v>422.41560276355978</v>
      </c>
    </row>
    <row r="3357" spans="1:47">
      <c r="A3357" s="80" t="s">
        <v>1157</v>
      </c>
      <c r="B3357" s="189">
        <v>43000</v>
      </c>
      <c r="C3357" s="189">
        <v>43000</v>
      </c>
      <c r="D3357" t="s">
        <v>857</v>
      </c>
      <c r="E3357" s="497" t="s">
        <v>1685</v>
      </c>
      <c r="G3357" s="240" t="s">
        <v>2695</v>
      </c>
      <c r="H3357" s="63" t="s">
        <v>6185</v>
      </c>
      <c r="I3357" s="188"/>
      <c r="J3357" s="188">
        <v>15</v>
      </c>
      <c r="L3357" s="508">
        <v>990.91223229256912</v>
      </c>
      <c r="M3357" s="72">
        <v>706.86882323980001</v>
      </c>
      <c r="N3357" s="240">
        <f t="shared" si="870"/>
        <v>42979</v>
      </c>
      <c r="O3357" s="259">
        <f t="shared" si="871"/>
        <v>5</v>
      </c>
      <c r="AD3357" s="275" t="s">
        <v>5873</v>
      </c>
      <c r="AE3357">
        <f>MATCH(AD3357,'Cat-4'!$A:$A,0)</f>
        <v>722</v>
      </c>
      <c r="AF3357">
        <f>MATCH(N3357,'Cat-4'!$1:$1,0)</f>
        <v>69</v>
      </c>
      <c r="AG3357">
        <f>INDEX('Cat-4'!$1:$1048576,Working!AE3357,Working!AF3357)</f>
        <v>108.5</v>
      </c>
      <c r="AH3357">
        <f>MATCH($AH$2,'Cat-4'!$1:$1,0)</f>
        <v>127</v>
      </c>
      <c r="AI3357">
        <f>INDEX('Cat-4'!$1:$1048576,Working!AE3357,Working!AH3357)</f>
        <v>125.5</v>
      </c>
      <c r="AJ3357" s="161">
        <f t="shared" si="878"/>
        <v>1.1566820276497696</v>
      </c>
      <c r="AK3357" s="580">
        <f t="shared" si="879"/>
        <v>0.15668202764976957</v>
      </c>
      <c r="AL3357" s="578">
        <f>INDEX(ELSV!$C$3:$G$38,MATCH(AD3357,ELSV!$G$3:$G$38,0),MATCH(IF(L3357&gt;2000000,"A",IF(L3357&gt;1000000,"B",IF(L3357&gt;100000,"C","D"))),ELSV!$C$3:$F$3,0))</f>
        <v>8</v>
      </c>
      <c r="AM3357" s="591">
        <f>INDEX(ELSV!$G$3:$K$38,MATCH(AD3357,ELSV!$G$3:$G$38,0),MATCH(IF(L3357&gt;2000000,"A",IF(L3357&gt;1000000,"B",IF(L3357&gt;100000,"C","D"))),ELSV!$G$3:$K$3,0))</f>
        <v>0.95</v>
      </c>
      <c r="AN3357" s="592">
        <f t="shared" si="872"/>
        <v>1.1566820276497696</v>
      </c>
      <c r="AO3357" s="593">
        <f t="shared" si="873"/>
        <v>1146.1703700711282</v>
      </c>
      <c r="AP3357" s="593">
        <f t="shared" si="874"/>
        <v>680.53865722973228</v>
      </c>
      <c r="AQ3357" s="593">
        <f t="shared" si="875"/>
        <v>465.63171284139594</v>
      </c>
      <c r="AR3357" s="593" t="s">
        <v>6181</v>
      </c>
      <c r="AS3357">
        <f>VLOOKUP(AR3357,CF!$C$3:$D$9,2,FALSE)</f>
        <v>0.9</v>
      </c>
      <c r="AT3357" s="593">
        <f t="shared" si="876"/>
        <v>419.06854155725637</v>
      </c>
      <c r="AU3357" s="593">
        <f t="shared" si="877"/>
        <v>419.06854155725637</v>
      </c>
    </row>
    <row r="3358" spans="1:47">
      <c r="A3358" s="80" t="s">
        <v>1157</v>
      </c>
      <c r="B3358" s="189">
        <v>43000</v>
      </c>
      <c r="C3358" s="189">
        <v>43000</v>
      </c>
      <c r="D3358" t="s">
        <v>857</v>
      </c>
      <c r="E3358" s="497" t="s">
        <v>1685</v>
      </c>
      <c r="G3358" s="240" t="s">
        <v>2695</v>
      </c>
      <c r="H3358" s="63" t="s">
        <v>6185</v>
      </c>
      <c r="I3358" s="188"/>
      <c r="J3358" s="188">
        <v>15</v>
      </c>
      <c r="L3358" s="508">
        <v>985.64365689698559</v>
      </c>
      <c r="M3358" s="72">
        <v>703.11047656825872</v>
      </c>
      <c r="N3358" s="240">
        <f t="shared" si="870"/>
        <v>42979</v>
      </c>
      <c r="O3358" s="259">
        <f t="shared" si="871"/>
        <v>5</v>
      </c>
      <c r="AD3358" s="275" t="s">
        <v>5873</v>
      </c>
      <c r="AE3358">
        <f>MATCH(AD3358,'Cat-4'!$A:$A,0)</f>
        <v>722</v>
      </c>
      <c r="AF3358">
        <f>MATCH(N3358,'Cat-4'!$1:$1,0)</f>
        <v>69</v>
      </c>
      <c r="AG3358">
        <f>INDEX('Cat-4'!$1:$1048576,Working!AE3358,Working!AF3358)</f>
        <v>108.5</v>
      </c>
      <c r="AH3358">
        <f>MATCH($AH$2,'Cat-4'!$1:$1,0)</f>
        <v>127</v>
      </c>
      <c r="AI3358">
        <f>INDEX('Cat-4'!$1:$1048576,Working!AE3358,Working!AH3358)</f>
        <v>125.5</v>
      </c>
      <c r="AJ3358" s="161">
        <f t="shared" si="878"/>
        <v>1.1566820276497696</v>
      </c>
      <c r="AK3358" s="580">
        <f t="shared" si="879"/>
        <v>0.15668202764976957</v>
      </c>
      <c r="AL3358" s="578">
        <f>INDEX(ELSV!$C$3:$G$38,MATCH(AD3358,ELSV!$G$3:$G$38,0),MATCH(IF(L3358&gt;2000000,"A",IF(L3358&gt;1000000,"B",IF(L3358&gt;100000,"C","D"))),ELSV!$C$3:$F$3,0))</f>
        <v>8</v>
      </c>
      <c r="AM3358" s="591">
        <f>INDEX(ELSV!$G$3:$K$38,MATCH(AD3358,ELSV!$G$3:$G$38,0),MATCH(IF(L3358&gt;2000000,"A",IF(L3358&gt;1000000,"B",IF(L3358&gt;100000,"C","D"))),ELSV!$G$3:$K$3,0))</f>
        <v>0.95</v>
      </c>
      <c r="AN3358" s="592">
        <f t="shared" si="872"/>
        <v>1.1566820276497696</v>
      </c>
      <c r="AO3358" s="593">
        <f t="shared" si="873"/>
        <v>1140.076303599739</v>
      </c>
      <c r="AP3358" s="593">
        <f t="shared" si="874"/>
        <v>676.92030526234498</v>
      </c>
      <c r="AQ3358" s="593">
        <f t="shared" si="875"/>
        <v>463.15599833739407</v>
      </c>
      <c r="AR3358" s="593" t="s">
        <v>6181</v>
      </c>
      <c r="AS3358">
        <f>VLOOKUP(AR3358,CF!$C$3:$D$9,2,FALSE)</f>
        <v>0.9</v>
      </c>
      <c r="AT3358" s="593">
        <f t="shared" si="876"/>
        <v>416.84039850365468</v>
      </c>
      <c r="AU3358" s="593">
        <f t="shared" si="877"/>
        <v>416.84039850365468</v>
      </c>
    </row>
    <row r="3359" spans="1:47">
      <c r="A3359" t="s">
        <v>513</v>
      </c>
      <c r="B3359" s="189">
        <v>42912</v>
      </c>
      <c r="C3359" s="187">
        <v>42912</v>
      </c>
      <c r="D3359" t="s">
        <v>505</v>
      </c>
      <c r="E3359" s="497" t="s">
        <v>2135</v>
      </c>
      <c r="G3359" s="240" t="s">
        <v>2695</v>
      </c>
      <c r="H3359" s="63" t="s">
        <v>6185</v>
      </c>
      <c r="I3359" s="188"/>
      <c r="J3359" s="188">
        <v>15</v>
      </c>
      <c r="L3359" s="508">
        <v>982.89199999999994</v>
      </c>
      <c r="M3359" s="72">
        <v>686.13940164383553</v>
      </c>
      <c r="N3359" s="240">
        <f t="shared" si="870"/>
        <v>42887</v>
      </c>
      <c r="O3359" s="259">
        <f t="shared" si="871"/>
        <v>5.25</v>
      </c>
      <c r="AD3359" s="275" t="s">
        <v>5873</v>
      </c>
      <c r="AE3359">
        <f>MATCH(AD3359,'Cat-4'!$A:$A,0)</f>
        <v>722</v>
      </c>
      <c r="AF3359">
        <f>MATCH(N3359,'Cat-4'!$1:$1,0)</f>
        <v>66</v>
      </c>
      <c r="AG3359">
        <f>INDEX('Cat-4'!$1:$1048576,Working!AE3359,Working!AF3359)</f>
        <v>108.5</v>
      </c>
      <c r="AH3359">
        <f>MATCH($AH$2,'Cat-4'!$1:$1,0)</f>
        <v>127</v>
      </c>
      <c r="AI3359">
        <f>INDEX('Cat-4'!$1:$1048576,Working!AE3359,Working!AH3359)</f>
        <v>125.5</v>
      </c>
      <c r="AJ3359" s="161">
        <f t="shared" si="878"/>
        <v>1.1566820276497696</v>
      </c>
      <c r="AK3359" s="580">
        <f t="shared" si="879"/>
        <v>0.15668202764976957</v>
      </c>
      <c r="AL3359" s="578">
        <f>INDEX(ELSV!$C$3:$G$38,MATCH(AD3359,ELSV!$G$3:$G$38,0),MATCH(IF(L3359&gt;2000000,"A",IF(L3359&gt;1000000,"B",IF(L3359&gt;100000,"C","D"))),ELSV!$C$3:$F$3,0))</f>
        <v>8</v>
      </c>
      <c r="AM3359" s="591">
        <f>INDEX(ELSV!$G$3:$K$38,MATCH(AD3359,ELSV!$G$3:$G$38,0),MATCH(IF(L3359&gt;2000000,"A",IF(L3359&gt;1000000,"B",IF(L3359&gt;100000,"C","D"))),ELSV!$G$3:$K$3,0))</f>
        <v>0.95</v>
      </c>
      <c r="AN3359" s="592">
        <f t="shared" si="872"/>
        <v>1.1566820276497696</v>
      </c>
      <c r="AO3359" s="593">
        <f t="shared" si="873"/>
        <v>1136.8935115207373</v>
      </c>
      <c r="AP3359" s="593">
        <f t="shared" si="874"/>
        <v>708.78204858870959</v>
      </c>
      <c r="AQ3359" s="593">
        <f t="shared" si="875"/>
        <v>428.11146293202773</v>
      </c>
      <c r="AR3359" s="593" t="s">
        <v>6181</v>
      </c>
      <c r="AS3359">
        <f>VLOOKUP(AR3359,CF!$C$3:$D$9,2,FALSE)</f>
        <v>0.9</v>
      </c>
      <c r="AT3359" s="593">
        <f t="shared" si="876"/>
        <v>385.300316638825</v>
      </c>
      <c r="AU3359" s="593">
        <f t="shared" si="877"/>
        <v>385.300316638825</v>
      </c>
    </row>
    <row r="3360" spans="1:47">
      <c r="A3360" s="80" t="s">
        <v>1157</v>
      </c>
      <c r="B3360" s="189">
        <v>43000</v>
      </c>
      <c r="C3360" s="189">
        <v>43000</v>
      </c>
      <c r="D3360" t="s">
        <v>857</v>
      </c>
      <c r="E3360" s="497" t="s">
        <v>1685</v>
      </c>
      <c r="G3360" s="240" t="s">
        <v>2695</v>
      </c>
      <c r="H3360" s="63" t="s">
        <v>6185</v>
      </c>
      <c r="I3360" s="188"/>
      <c r="J3360" s="188">
        <v>15</v>
      </c>
      <c r="L3360" s="508">
        <v>981.75823130407423</v>
      </c>
      <c r="M3360" s="72">
        <v>700.33880201713043</v>
      </c>
      <c r="N3360" s="240">
        <f t="shared" si="870"/>
        <v>42979</v>
      </c>
      <c r="O3360" s="259">
        <f t="shared" si="871"/>
        <v>5</v>
      </c>
      <c r="AD3360" s="275" t="s">
        <v>5873</v>
      </c>
      <c r="AE3360">
        <f>MATCH(AD3360,'Cat-4'!$A:$A,0)</f>
        <v>722</v>
      </c>
      <c r="AF3360">
        <f>MATCH(N3360,'Cat-4'!$1:$1,0)</f>
        <v>69</v>
      </c>
      <c r="AG3360">
        <f>INDEX('Cat-4'!$1:$1048576,Working!AE3360,Working!AF3360)</f>
        <v>108.5</v>
      </c>
      <c r="AH3360">
        <f>MATCH($AH$2,'Cat-4'!$1:$1,0)</f>
        <v>127</v>
      </c>
      <c r="AI3360">
        <f>INDEX('Cat-4'!$1:$1048576,Working!AE3360,Working!AH3360)</f>
        <v>125.5</v>
      </c>
      <c r="AJ3360" s="161">
        <f t="shared" si="878"/>
        <v>1.1566820276497696</v>
      </c>
      <c r="AK3360" s="580">
        <f t="shared" si="879"/>
        <v>0.15668202764976957</v>
      </c>
      <c r="AL3360" s="578">
        <f>INDEX(ELSV!$C$3:$G$38,MATCH(AD3360,ELSV!$G$3:$G$38,0),MATCH(IF(L3360&gt;2000000,"A",IF(L3360&gt;1000000,"B",IF(L3360&gt;100000,"C","D"))),ELSV!$C$3:$F$3,0))</f>
        <v>8</v>
      </c>
      <c r="AM3360" s="591">
        <f>INDEX(ELSV!$G$3:$K$38,MATCH(AD3360,ELSV!$G$3:$G$38,0),MATCH(IF(L3360&gt;2000000,"A",IF(L3360&gt;1000000,"B",IF(L3360&gt;100000,"C","D"))),ELSV!$G$3:$K$3,0))</f>
        <v>0.95</v>
      </c>
      <c r="AN3360" s="592">
        <f t="shared" si="872"/>
        <v>1.1566820276497696</v>
      </c>
      <c r="AO3360" s="593">
        <f t="shared" si="873"/>
        <v>1135.582101646648</v>
      </c>
      <c r="AP3360" s="593">
        <f t="shared" si="874"/>
        <v>674.25187285269715</v>
      </c>
      <c r="AQ3360" s="593">
        <f t="shared" si="875"/>
        <v>461.33022879395082</v>
      </c>
      <c r="AR3360" s="593" t="s">
        <v>6181</v>
      </c>
      <c r="AS3360">
        <f>VLOOKUP(AR3360,CF!$C$3:$D$9,2,FALSE)</f>
        <v>0.9</v>
      </c>
      <c r="AT3360" s="593">
        <f t="shared" si="876"/>
        <v>415.19720591455575</v>
      </c>
      <c r="AU3360" s="593">
        <f t="shared" si="877"/>
        <v>415.19720591455575</v>
      </c>
    </row>
    <row r="3361" spans="1:47">
      <c r="A3361" t="s">
        <v>513</v>
      </c>
      <c r="B3361" s="189">
        <v>42912</v>
      </c>
      <c r="C3361" s="187">
        <v>42912</v>
      </c>
      <c r="D3361" t="s">
        <v>505</v>
      </c>
      <c r="E3361" s="497" t="s">
        <v>2344</v>
      </c>
      <c r="G3361" s="240" t="s">
        <v>2695</v>
      </c>
      <c r="H3361" s="63" t="s">
        <v>6185</v>
      </c>
      <c r="I3361" s="188"/>
      <c r="J3361" s="188">
        <v>15</v>
      </c>
      <c r="L3361" s="508">
        <v>978.80799999999999</v>
      </c>
      <c r="M3361" s="72">
        <v>683.28843397260266</v>
      </c>
      <c r="N3361" s="240">
        <f t="shared" si="870"/>
        <v>42887</v>
      </c>
      <c r="O3361" s="259">
        <f t="shared" si="871"/>
        <v>5.25</v>
      </c>
      <c r="AD3361" s="275" t="s">
        <v>5873</v>
      </c>
      <c r="AE3361">
        <f>MATCH(AD3361,'Cat-4'!$A:$A,0)</f>
        <v>722</v>
      </c>
      <c r="AF3361">
        <f>MATCH(N3361,'Cat-4'!$1:$1,0)</f>
        <v>66</v>
      </c>
      <c r="AG3361">
        <f>INDEX('Cat-4'!$1:$1048576,Working!AE3361,Working!AF3361)</f>
        <v>108.5</v>
      </c>
      <c r="AH3361">
        <f>MATCH($AH$2,'Cat-4'!$1:$1,0)</f>
        <v>127</v>
      </c>
      <c r="AI3361">
        <f>INDEX('Cat-4'!$1:$1048576,Working!AE3361,Working!AH3361)</f>
        <v>125.5</v>
      </c>
      <c r="AJ3361" s="161">
        <f t="shared" si="878"/>
        <v>1.1566820276497696</v>
      </c>
      <c r="AK3361" s="580">
        <f t="shared" si="879"/>
        <v>0.15668202764976957</v>
      </c>
      <c r="AL3361" s="578">
        <f>INDEX(ELSV!$C$3:$G$38,MATCH(AD3361,ELSV!$G$3:$G$38,0),MATCH(IF(L3361&gt;2000000,"A",IF(L3361&gt;1000000,"B",IF(L3361&gt;100000,"C","D"))),ELSV!$C$3:$F$3,0))</f>
        <v>8</v>
      </c>
      <c r="AM3361" s="591">
        <f>INDEX(ELSV!$G$3:$K$38,MATCH(AD3361,ELSV!$G$3:$G$38,0),MATCH(IF(L3361&gt;2000000,"A",IF(L3361&gt;1000000,"B",IF(L3361&gt;100000,"C","D"))),ELSV!$G$3:$K$3,0))</f>
        <v>0.95</v>
      </c>
      <c r="AN3361" s="592">
        <f t="shared" si="872"/>
        <v>1.1566820276497696</v>
      </c>
      <c r="AO3361" s="593">
        <f t="shared" si="873"/>
        <v>1132.1696221198156</v>
      </c>
      <c r="AP3361" s="593">
        <f t="shared" si="874"/>
        <v>705.83699879032247</v>
      </c>
      <c r="AQ3361" s="593">
        <f t="shared" si="875"/>
        <v>426.33262332949312</v>
      </c>
      <c r="AR3361" s="593" t="s">
        <v>6181</v>
      </c>
      <c r="AS3361">
        <f>VLOOKUP(AR3361,CF!$C$3:$D$9,2,FALSE)</f>
        <v>0.9</v>
      </c>
      <c r="AT3361" s="593">
        <f t="shared" si="876"/>
        <v>383.69936099654382</v>
      </c>
      <c r="AU3361" s="593">
        <f t="shared" si="877"/>
        <v>383.69936099654382</v>
      </c>
    </row>
    <row r="3362" spans="1:47">
      <c r="A3362" t="s">
        <v>513</v>
      </c>
      <c r="B3362" s="189">
        <v>42912</v>
      </c>
      <c r="C3362" s="187">
        <v>42912</v>
      </c>
      <c r="D3362" t="s">
        <v>505</v>
      </c>
      <c r="E3362" s="497" t="s">
        <v>1819</v>
      </c>
      <c r="G3362" s="240" t="s">
        <v>2695</v>
      </c>
      <c r="H3362" s="63" t="s">
        <v>6185</v>
      </c>
      <c r="I3362" s="188"/>
      <c r="J3362" s="188">
        <v>15</v>
      </c>
      <c r="L3362" s="508">
        <v>978.80799999999999</v>
      </c>
      <c r="M3362" s="72">
        <v>683.28843397260266</v>
      </c>
      <c r="N3362" s="240">
        <f t="shared" si="870"/>
        <v>42887</v>
      </c>
      <c r="O3362" s="259">
        <f t="shared" si="871"/>
        <v>5.25</v>
      </c>
      <c r="AD3362" s="275" t="s">
        <v>5873</v>
      </c>
      <c r="AE3362">
        <f>MATCH(AD3362,'Cat-4'!$A:$A,0)</f>
        <v>722</v>
      </c>
      <c r="AF3362">
        <f>MATCH(N3362,'Cat-4'!$1:$1,0)</f>
        <v>66</v>
      </c>
      <c r="AG3362">
        <f>INDEX('Cat-4'!$1:$1048576,Working!AE3362,Working!AF3362)</f>
        <v>108.5</v>
      </c>
      <c r="AH3362">
        <f>MATCH($AH$2,'Cat-4'!$1:$1,0)</f>
        <v>127</v>
      </c>
      <c r="AI3362">
        <f>INDEX('Cat-4'!$1:$1048576,Working!AE3362,Working!AH3362)</f>
        <v>125.5</v>
      </c>
      <c r="AJ3362" s="161">
        <f t="shared" si="878"/>
        <v>1.1566820276497696</v>
      </c>
      <c r="AK3362" s="580">
        <f t="shared" si="879"/>
        <v>0.15668202764976957</v>
      </c>
      <c r="AL3362" s="578">
        <f>INDEX(ELSV!$C$3:$G$38,MATCH(AD3362,ELSV!$G$3:$G$38,0),MATCH(IF(L3362&gt;2000000,"A",IF(L3362&gt;1000000,"B",IF(L3362&gt;100000,"C","D"))),ELSV!$C$3:$F$3,0))</f>
        <v>8</v>
      </c>
      <c r="AM3362" s="591">
        <f>INDEX(ELSV!$G$3:$K$38,MATCH(AD3362,ELSV!$G$3:$G$38,0),MATCH(IF(L3362&gt;2000000,"A",IF(L3362&gt;1000000,"B",IF(L3362&gt;100000,"C","D"))),ELSV!$G$3:$K$3,0))</f>
        <v>0.95</v>
      </c>
      <c r="AN3362" s="592">
        <f t="shared" si="872"/>
        <v>1.1566820276497696</v>
      </c>
      <c r="AO3362" s="593">
        <f t="shared" si="873"/>
        <v>1132.1696221198156</v>
      </c>
      <c r="AP3362" s="593">
        <f t="shared" si="874"/>
        <v>705.83699879032247</v>
      </c>
      <c r="AQ3362" s="593">
        <f t="shared" si="875"/>
        <v>426.33262332949312</v>
      </c>
      <c r="AR3362" s="593" t="s">
        <v>6181</v>
      </c>
      <c r="AS3362">
        <f>VLOOKUP(AR3362,CF!$C$3:$D$9,2,FALSE)</f>
        <v>0.9</v>
      </c>
      <c r="AT3362" s="593">
        <f t="shared" si="876"/>
        <v>383.69936099654382</v>
      </c>
      <c r="AU3362" s="593">
        <f t="shared" si="877"/>
        <v>383.69936099654382</v>
      </c>
    </row>
    <row r="3363" spans="1:47">
      <c r="A3363" t="s">
        <v>513</v>
      </c>
      <c r="B3363" s="189">
        <v>42912</v>
      </c>
      <c r="C3363" s="187">
        <v>42912</v>
      </c>
      <c r="D3363" t="s">
        <v>505</v>
      </c>
      <c r="E3363" s="497" t="s">
        <v>1774</v>
      </c>
      <c r="G3363" s="240" t="s">
        <v>2695</v>
      </c>
      <c r="H3363" s="63" t="s">
        <v>6185</v>
      </c>
      <c r="I3363" s="188"/>
      <c r="J3363" s="188">
        <v>15</v>
      </c>
      <c r="L3363" s="508">
        <v>976.65533333333337</v>
      </c>
      <c r="M3363" s="72">
        <v>681.78569570776267</v>
      </c>
      <c r="N3363" s="240">
        <f t="shared" si="870"/>
        <v>42887</v>
      </c>
      <c r="O3363" s="259">
        <f t="shared" si="871"/>
        <v>5.25</v>
      </c>
      <c r="AD3363" s="275" t="s">
        <v>5873</v>
      </c>
      <c r="AE3363">
        <f>MATCH(AD3363,'Cat-4'!$A:$A,0)</f>
        <v>722</v>
      </c>
      <c r="AF3363">
        <f>MATCH(N3363,'Cat-4'!$1:$1,0)</f>
        <v>66</v>
      </c>
      <c r="AG3363">
        <f>INDEX('Cat-4'!$1:$1048576,Working!AE3363,Working!AF3363)</f>
        <v>108.5</v>
      </c>
      <c r="AH3363">
        <f>MATCH($AH$2,'Cat-4'!$1:$1,0)</f>
        <v>127</v>
      </c>
      <c r="AI3363">
        <f>INDEX('Cat-4'!$1:$1048576,Working!AE3363,Working!AH3363)</f>
        <v>125.5</v>
      </c>
      <c r="AJ3363" s="161">
        <f t="shared" si="878"/>
        <v>1.1566820276497696</v>
      </c>
      <c r="AK3363" s="580">
        <f t="shared" si="879"/>
        <v>0.15668202764976957</v>
      </c>
      <c r="AL3363" s="578">
        <f>INDEX(ELSV!$C$3:$G$38,MATCH(AD3363,ELSV!$G$3:$G$38,0),MATCH(IF(L3363&gt;2000000,"A",IF(L3363&gt;1000000,"B",IF(L3363&gt;100000,"C","D"))),ELSV!$C$3:$F$3,0))</f>
        <v>8</v>
      </c>
      <c r="AM3363" s="591">
        <f>INDEX(ELSV!$G$3:$K$38,MATCH(AD3363,ELSV!$G$3:$G$38,0),MATCH(IF(L3363&gt;2000000,"A",IF(L3363&gt;1000000,"B",IF(L3363&gt;100000,"C","D"))),ELSV!$G$3:$K$3,0))</f>
        <v>0.95</v>
      </c>
      <c r="AN3363" s="592">
        <f t="shared" si="872"/>
        <v>1.1566820276497696</v>
      </c>
      <c r="AO3363" s="593">
        <f t="shared" si="873"/>
        <v>1129.6796712749617</v>
      </c>
      <c r="AP3363" s="593">
        <f t="shared" si="874"/>
        <v>704.2846700604839</v>
      </c>
      <c r="AQ3363" s="593">
        <f t="shared" si="875"/>
        <v>425.39500121447782</v>
      </c>
      <c r="AR3363" s="593" t="s">
        <v>6181</v>
      </c>
      <c r="AS3363">
        <f>VLOOKUP(AR3363,CF!$C$3:$D$9,2,FALSE)</f>
        <v>0.9</v>
      </c>
      <c r="AT3363" s="593">
        <f t="shared" si="876"/>
        <v>382.85550109303006</v>
      </c>
      <c r="AU3363" s="593">
        <f t="shared" si="877"/>
        <v>382.85550109303006</v>
      </c>
    </row>
    <row r="3364" spans="1:47">
      <c r="A3364" s="80" t="s">
        <v>1157</v>
      </c>
      <c r="B3364" s="189">
        <v>43000</v>
      </c>
      <c r="C3364" s="189">
        <v>43000</v>
      </c>
      <c r="D3364" t="s">
        <v>857</v>
      </c>
      <c r="E3364" s="497" t="s">
        <v>1685</v>
      </c>
      <c r="G3364" s="240" t="s">
        <v>2695</v>
      </c>
      <c r="H3364" s="63" t="s">
        <v>6185</v>
      </c>
      <c r="I3364" s="188"/>
      <c r="J3364" s="188">
        <v>15</v>
      </c>
      <c r="L3364" s="508">
        <v>976.59544174425923</v>
      </c>
      <c r="M3364" s="72">
        <v>696.6559178404583</v>
      </c>
      <c r="N3364" s="240">
        <f t="shared" si="870"/>
        <v>42979</v>
      </c>
      <c r="O3364" s="259">
        <f t="shared" si="871"/>
        <v>5</v>
      </c>
      <c r="AD3364" s="275" t="s">
        <v>5873</v>
      </c>
      <c r="AE3364">
        <f>MATCH(AD3364,'Cat-4'!$A:$A,0)</f>
        <v>722</v>
      </c>
      <c r="AF3364">
        <f>MATCH(N3364,'Cat-4'!$1:$1,0)</f>
        <v>69</v>
      </c>
      <c r="AG3364">
        <f>INDEX('Cat-4'!$1:$1048576,Working!AE3364,Working!AF3364)</f>
        <v>108.5</v>
      </c>
      <c r="AH3364">
        <f>MATCH($AH$2,'Cat-4'!$1:$1,0)</f>
        <v>127</v>
      </c>
      <c r="AI3364">
        <f>INDEX('Cat-4'!$1:$1048576,Working!AE3364,Working!AH3364)</f>
        <v>125.5</v>
      </c>
      <c r="AJ3364" s="161">
        <f t="shared" si="878"/>
        <v>1.1566820276497696</v>
      </c>
      <c r="AK3364" s="580">
        <f t="shared" si="879"/>
        <v>0.15668202764976957</v>
      </c>
      <c r="AL3364" s="578">
        <f>INDEX(ELSV!$C$3:$G$38,MATCH(AD3364,ELSV!$G$3:$G$38,0),MATCH(IF(L3364&gt;2000000,"A",IF(L3364&gt;1000000,"B",IF(L3364&gt;100000,"C","D"))),ELSV!$C$3:$F$3,0))</f>
        <v>8</v>
      </c>
      <c r="AM3364" s="591">
        <f>INDEX(ELSV!$G$3:$K$38,MATCH(AD3364,ELSV!$G$3:$G$38,0),MATCH(IF(L3364&gt;2000000,"A",IF(L3364&gt;1000000,"B",IF(L3364&gt;100000,"C","D"))),ELSV!$G$3:$K$3,0))</f>
        <v>0.95</v>
      </c>
      <c r="AN3364" s="592">
        <f t="shared" si="872"/>
        <v>1.1566820276497696</v>
      </c>
      <c r="AO3364" s="593">
        <f t="shared" si="873"/>
        <v>1129.6103957502721</v>
      </c>
      <c r="AP3364" s="593">
        <f t="shared" si="874"/>
        <v>670.70617247672408</v>
      </c>
      <c r="AQ3364" s="593">
        <f t="shared" si="875"/>
        <v>458.90422327354804</v>
      </c>
      <c r="AR3364" s="593" t="s">
        <v>6181</v>
      </c>
      <c r="AS3364">
        <f>VLOOKUP(AR3364,CF!$C$3:$D$9,2,FALSE)</f>
        <v>0.9</v>
      </c>
      <c r="AT3364" s="593">
        <f t="shared" si="876"/>
        <v>413.01380094619327</v>
      </c>
      <c r="AU3364" s="593">
        <f t="shared" si="877"/>
        <v>413.01380094619327</v>
      </c>
    </row>
    <row r="3365" spans="1:47">
      <c r="A3365" t="s">
        <v>513</v>
      </c>
      <c r="B3365" s="189">
        <v>42912</v>
      </c>
      <c r="C3365" s="187">
        <v>42912</v>
      </c>
      <c r="D3365" t="s">
        <v>505</v>
      </c>
      <c r="E3365" s="497" t="s">
        <v>1962</v>
      </c>
      <c r="G3365" s="240" t="s">
        <v>2695</v>
      </c>
      <c r="H3365" s="63" t="s">
        <v>6185</v>
      </c>
      <c r="I3365" s="188"/>
      <c r="J3365" s="188">
        <v>15</v>
      </c>
      <c r="L3365" s="508">
        <v>973.76466666666659</v>
      </c>
      <c r="M3365" s="72">
        <v>679.76777278538805</v>
      </c>
      <c r="N3365" s="240">
        <f t="shared" si="870"/>
        <v>42887</v>
      </c>
      <c r="O3365" s="259">
        <f t="shared" si="871"/>
        <v>5.25</v>
      </c>
      <c r="AD3365" s="275" t="s">
        <v>5873</v>
      </c>
      <c r="AE3365">
        <f>MATCH(AD3365,'Cat-4'!$A:$A,0)</f>
        <v>722</v>
      </c>
      <c r="AF3365">
        <f>MATCH(N3365,'Cat-4'!$1:$1,0)</f>
        <v>66</v>
      </c>
      <c r="AG3365">
        <f>INDEX('Cat-4'!$1:$1048576,Working!AE3365,Working!AF3365)</f>
        <v>108.5</v>
      </c>
      <c r="AH3365">
        <f>MATCH($AH$2,'Cat-4'!$1:$1,0)</f>
        <v>127</v>
      </c>
      <c r="AI3365">
        <f>INDEX('Cat-4'!$1:$1048576,Working!AE3365,Working!AH3365)</f>
        <v>125.5</v>
      </c>
      <c r="AJ3365" s="161">
        <f t="shared" si="878"/>
        <v>1.1566820276497696</v>
      </c>
      <c r="AK3365" s="580">
        <f t="shared" si="879"/>
        <v>0.15668202764976957</v>
      </c>
      <c r="AL3365" s="578">
        <f>INDEX(ELSV!$C$3:$G$38,MATCH(AD3365,ELSV!$G$3:$G$38,0),MATCH(IF(L3365&gt;2000000,"A",IF(L3365&gt;1000000,"B",IF(L3365&gt;100000,"C","D"))),ELSV!$C$3:$F$3,0))</f>
        <v>8</v>
      </c>
      <c r="AM3365" s="591">
        <f>INDEX(ELSV!$G$3:$K$38,MATCH(AD3365,ELSV!$G$3:$G$38,0),MATCH(IF(L3365&gt;2000000,"A",IF(L3365&gt;1000000,"B",IF(L3365&gt;100000,"C","D"))),ELSV!$G$3:$K$3,0))</f>
        <v>0.95</v>
      </c>
      <c r="AN3365" s="592">
        <f t="shared" si="872"/>
        <v>1.1566820276497696</v>
      </c>
      <c r="AO3365" s="593">
        <f t="shared" si="873"/>
        <v>1126.336089093702</v>
      </c>
      <c r="AP3365" s="593">
        <f t="shared" si="874"/>
        <v>702.20015554435486</v>
      </c>
      <c r="AQ3365" s="593">
        <f t="shared" si="875"/>
        <v>424.1359335493471</v>
      </c>
      <c r="AR3365" s="593" t="s">
        <v>6181</v>
      </c>
      <c r="AS3365">
        <f>VLOOKUP(AR3365,CF!$C$3:$D$9,2,FALSE)</f>
        <v>0.9</v>
      </c>
      <c r="AT3365" s="593">
        <f t="shared" si="876"/>
        <v>381.72234019441242</v>
      </c>
      <c r="AU3365" s="593">
        <f t="shared" si="877"/>
        <v>381.72234019441242</v>
      </c>
    </row>
    <row r="3366" spans="1:47">
      <c r="A3366" t="s">
        <v>513</v>
      </c>
      <c r="B3366" s="189">
        <v>42912</v>
      </c>
      <c r="C3366" s="187">
        <v>42912</v>
      </c>
      <c r="D3366" t="s">
        <v>505</v>
      </c>
      <c r="E3366" s="497" t="s">
        <v>2311</v>
      </c>
      <c r="G3366" s="240" t="s">
        <v>2695</v>
      </c>
      <c r="H3366" s="63" t="s">
        <v>6185</v>
      </c>
      <c r="I3366" s="188"/>
      <c r="J3366" s="188">
        <v>15</v>
      </c>
      <c r="L3366" s="508">
        <v>971.0386666666667</v>
      </c>
      <c r="M3366" s="72">
        <v>677.86480073059363</v>
      </c>
      <c r="N3366" s="240">
        <f t="shared" si="870"/>
        <v>42887</v>
      </c>
      <c r="O3366" s="259">
        <f t="shared" si="871"/>
        <v>5.25</v>
      </c>
      <c r="AD3366" s="275" t="s">
        <v>5873</v>
      </c>
      <c r="AE3366">
        <f>MATCH(AD3366,'Cat-4'!$A:$A,0)</f>
        <v>722</v>
      </c>
      <c r="AF3366">
        <f>MATCH(N3366,'Cat-4'!$1:$1,0)</f>
        <v>66</v>
      </c>
      <c r="AG3366">
        <f>INDEX('Cat-4'!$1:$1048576,Working!AE3366,Working!AF3366)</f>
        <v>108.5</v>
      </c>
      <c r="AH3366">
        <f>MATCH($AH$2,'Cat-4'!$1:$1,0)</f>
        <v>127</v>
      </c>
      <c r="AI3366">
        <f>INDEX('Cat-4'!$1:$1048576,Working!AE3366,Working!AH3366)</f>
        <v>125.5</v>
      </c>
      <c r="AJ3366" s="161">
        <f t="shared" si="878"/>
        <v>1.1566820276497696</v>
      </c>
      <c r="AK3366" s="580">
        <f t="shared" si="879"/>
        <v>0.15668202764976957</v>
      </c>
      <c r="AL3366" s="578">
        <f>INDEX(ELSV!$C$3:$G$38,MATCH(AD3366,ELSV!$G$3:$G$38,0),MATCH(IF(L3366&gt;2000000,"A",IF(L3366&gt;1000000,"B",IF(L3366&gt;100000,"C","D"))),ELSV!$C$3:$F$3,0))</f>
        <v>8</v>
      </c>
      <c r="AM3366" s="591">
        <f>INDEX(ELSV!$G$3:$K$38,MATCH(AD3366,ELSV!$G$3:$G$38,0),MATCH(IF(L3366&gt;2000000,"A",IF(L3366&gt;1000000,"B",IF(L3366&gt;100000,"C","D"))),ELSV!$G$3:$K$3,0))</f>
        <v>0.95</v>
      </c>
      <c r="AN3366" s="592">
        <f t="shared" si="872"/>
        <v>1.1566820276497696</v>
      </c>
      <c r="AO3366" s="593">
        <f t="shared" si="873"/>
        <v>1123.1829738863287</v>
      </c>
      <c r="AP3366" s="593">
        <f t="shared" si="874"/>
        <v>700.23438528225802</v>
      </c>
      <c r="AQ3366" s="593">
        <f t="shared" si="875"/>
        <v>422.94858860407066</v>
      </c>
      <c r="AR3366" s="593" t="s">
        <v>6181</v>
      </c>
      <c r="AS3366">
        <f>VLOOKUP(AR3366,CF!$C$3:$D$9,2,FALSE)</f>
        <v>0.9</v>
      </c>
      <c r="AT3366" s="593">
        <f t="shared" si="876"/>
        <v>380.65372974366363</v>
      </c>
      <c r="AU3366" s="593">
        <f t="shared" si="877"/>
        <v>380.65372974366363</v>
      </c>
    </row>
    <row r="3367" spans="1:47">
      <c r="A3367" s="80" t="s">
        <v>1157</v>
      </c>
      <c r="B3367" s="189">
        <v>43000</v>
      </c>
      <c r="C3367" s="189">
        <v>43000</v>
      </c>
      <c r="D3367" t="s">
        <v>857</v>
      </c>
      <c r="E3367" s="497" t="s">
        <v>1685</v>
      </c>
      <c r="G3367" s="240" t="s">
        <v>2695</v>
      </c>
      <c r="H3367" s="63" t="s">
        <v>6185</v>
      </c>
      <c r="I3367" s="188"/>
      <c r="J3367" s="188">
        <v>15</v>
      </c>
      <c r="L3367" s="508">
        <v>970.49821063515628</v>
      </c>
      <c r="M3367" s="72">
        <v>692.30644829244272</v>
      </c>
      <c r="N3367" s="240">
        <f t="shared" si="870"/>
        <v>42979</v>
      </c>
      <c r="O3367" s="259">
        <f t="shared" si="871"/>
        <v>5</v>
      </c>
      <c r="AD3367" s="275" t="s">
        <v>5873</v>
      </c>
      <c r="AE3367">
        <f>MATCH(AD3367,'Cat-4'!$A:$A,0)</f>
        <v>722</v>
      </c>
      <c r="AF3367">
        <f>MATCH(N3367,'Cat-4'!$1:$1,0)</f>
        <v>69</v>
      </c>
      <c r="AG3367">
        <f>INDEX('Cat-4'!$1:$1048576,Working!AE3367,Working!AF3367)</f>
        <v>108.5</v>
      </c>
      <c r="AH3367">
        <f>MATCH($AH$2,'Cat-4'!$1:$1,0)</f>
        <v>127</v>
      </c>
      <c r="AI3367">
        <f>INDEX('Cat-4'!$1:$1048576,Working!AE3367,Working!AH3367)</f>
        <v>125.5</v>
      </c>
      <c r="AJ3367" s="161">
        <f t="shared" si="878"/>
        <v>1.1566820276497696</v>
      </c>
      <c r="AK3367" s="580">
        <f t="shared" si="879"/>
        <v>0.15668202764976957</v>
      </c>
      <c r="AL3367" s="578">
        <f>INDEX(ELSV!$C$3:$G$38,MATCH(AD3367,ELSV!$G$3:$G$38,0),MATCH(IF(L3367&gt;2000000,"A",IF(L3367&gt;1000000,"B",IF(L3367&gt;100000,"C","D"))),ELSV!$C$3:$F$3,0))</f>
        <v>8</v>
      </c>
      <c r="AM3367" s="591">
        <f>INDEX(ELSV!$G$3:$K$38,MATCH(AD3367,ELSV!$G$3:$G$38,0),MATCH(IF(L3367&gt;2000000,"A",IF(L3367&gt;1000000,"B",IF(L3367&gt;100000,"C","D"))),ELSV!$G$3:$K$3,0))</f>
        <v>0.95</v>
      </c>
      <c r="AN3367" s="592">
        <f t="shared" si="872"/>
        <v>1.1566820276497696</v>
      </c>
      <c r="AO3367" s="593">
        <f t="shared" si="873"/>
        <v>1122.5578381079458</v>
      </c>
      <c r="AP3367" s="593">
        <f t="shared" si="874"/>
        <v>666.51871637659281</v>
      </c>
      <c r="AQ3367" s="593">
        <f t="shared" si="875"/>
        <v>456.03912173135302</v>
      </c>
      <c r="AR3367" s="593" t="s">
        <v>6181</v>
      </c>
      <c r="AS3367">
        <f>VLOOKUP(AR3367,CF!$C$3:$D$9,2,FALSE)</f>
        <v>0.9</v>
      </c>
      <c r="AT3367" s="593">
        <f t="shared" si="876"/>
        <v>410.43520955821771</v>
      </c>
      <c r="AU3367" s="593">
        <f t="shared" si="877"/>
        <v>410.43520955821771</v>
      </c>
    </row>
    <row r="3368" spans="1:47">
      <c r="A3368" t="s">
        <v>513</v>
      </c>
      <c r="B3368" s="189">
        <v>42912</v>
      </c>
      <c r="C3368" s="187">
        <v>42912</v>
      </c>
      <c r="D3368" t="s">
        <v>505</v>
      </c>
      <c r="E3368" s="497" t="s">
        <v>2242</v>
      </c>
      <c r="G3368" s="240" t="s">
        <v>2695</v>
      </c>
      <c r="H3368" s="63" t="s">
        <v>6185</v>
      </c>
      <c r="I3368" s="188"/>
      <c r="J3368" s="188">
        <v>15</v>
      </c>
      <c r="L3368" s="508">
        <v>963.71066666666661</v>
      </c>
      <c r="M3368" s="72">
        <v>672.7492544292237</v>
      </c>
      <c r="N3368" s="240">
        <f t="shared" si="870"/>
        <v>42887</v>
      </c>
      <c r="O3368" s="259">
        <f t="shared" si="871"/>
        <v>5.25</v>
      </c>
      <c r="AD3368" s="275" t="s">
        <v>5873</v>
      </c>
      <c r="AE3368">
        <f>MATCH(AD3368,'Cat-4'!$A:$A,0)</f>
        <v>722</v>
      </c>
      <c r="AF3368">
        <f>MATCH(N3368,'Cat-4'!$1:$1,0)</f>
        <v>66</v>
      </c>
      <c r="AG3368">
        <f>INDEX('Cat-4'!$1:$1048576,Working!AE3368,Working!AF3368)</f>
        <v>108.5</v>
      </c>
      <c r="AH3368">
        <f>MATCH($AH$2,'Cat-4'!$1:$1,0)</f>
        <v>127</v>
      </c>
      <c r="AI3368">
        <f>INDEX('Cat-4'!$1:$1048576,Working!AE3368,Working!AH3368)</f>
        <v>125.5</v>
      </c>
      <c r="AJ3368" s="161">
        <f t="shared" si="878"/>
        <v>1.1566820276497696</v>
      </c>
      <c r="AK3368" s="580">
        <f t="shared" si="879"/>
        <v>0.15668202764976957</v>
      </c>
      <c r="AL3368" s="578">
        <f>INDEX(ELSV!$C$3:$G$38,MATCH(AD3368,ELSV!$G$3:$G$38,0),MATCH(IF(L3368&gt;2000000,"A",IF(L3368&gt;1000000,"B",IF(L3368&gt;100000,"C","D"))),ELSV!$C$3:$F$3,0))</f>
        <v>8</v>
      </c>
      <c r="AM3368" s="591">
        <f>INDEX(ELSV!$G$3:$K$38,MATCH(AD3368,ELSV!$G$3:$G$38,0),MATCH(IF(L3368&gt;2000000,"A",IF(L3368&gt;1000000,"B",IF(L3368&gt;100000,"C","D"))),ELSV!$G$3:$K$3,0))</f>
        <v>0.95</v>
      </c>
      <c r="AN3368" s="592">
        <f t="shared" si="872"/>
        <v>1.1566820276497696</v>
      </c>
      <c r="AO3368" s="593">
        <f t="shared" si="873"/>
        <v>1114.706807987711</v>
      </c>
      <c r="AP3368" s="593">
        <f t="shared" si="874"/>
        <v>694.95002560483852</v>
      </c>
      <c r="AQ3368" s="593">
        <f t="shared" si="875"/>
        <v>419.75678238287253</v>
      </c>
      <c r="AR3368" s="593" t="s">
        <v>6181</v>
      </c>
      <c r="AS3368">
        <f>VLOOKUP(AR3368,CF!$C$3:$D$9,2,FALSE)</f>
        <v>0.9</v>
      </c>
      <c r="AT3368" s="593">
        <f t="shared" si="876"/>
        <v>377.7811041445853</v>
      </c>
      <c r="AU3368" s="593">
        <f t="shared" si="877"/>
        <v>377.7811041445853</v>
      </c>
    </row>
    <row r="3369" spans="1:47">
      <c r="A3369" t="s">
        <v>513</v>
      </c>
      <c r="B3369" s="189">
        <v>42912</v>
      </c>
      <c r="C3369" s="187">
        <v>42912</v>
      </c>
      <c r="D3369" t="s">
        <v>505</v>
      </c>
      <c r="E3369" s="497" t="s">
        <v>1891</v>
      </c>
      <c r="G3369" s="240" t="s">
        <v>2695</v>
      </c>
      <c r="H3369" s="63" t="s">
        <v>6185</v>
      </c>
      <c r="I3369" s="188"/>
      <c r="J3369" s="188">
        <v>15</v>
      </c>
      <c r="L3369" s="508">
        <v>963.45066666666662</v>
      </c>
      <c r="M3369" s="72">
        <v>672.56775305936071</v>
      </c>
      <c r="N3369" s="240">
        <f t="shared" si="870"/>
        <v>42887</v>
      </c>
      <c r="O3369" s="259">
        <f t="shared" si="871"/>
        <v>5.25</v>
      </c>
      <c r="AD3369" s="275" t="s">
        <v>5873</v>
      </c>
      <c r="AE3369">
        <f>MATCH(AD3369,'Cat-4'!$A:$A,0)</f>
        <v>722</v>
      </c>
      <c r="AF3369">
        <f>MATCH(N3369,'Cat-4'!$1:$1,0)</f>
        <v>66</v>
      </c>
      <c r="AG3369">
        <f>INDEX('Cat-4'!$1:$1048576,Working!AE3369,Working!AF3369)</f>
        <v>108.5</v>
      </c>
      <c r="AH3369">
        <f>MATCH($AH$2,'Cat-4'!$1:$1,0)</f>
        <v>127</v>
      </c>
      <c r="AI3369">
        <f>INDEX('Cat-4'!$1:$1048576,Working!AE3369,Working!AH3369)</f>
        <v>125.5</v>
      </c>
      <c r="AJ3369" s="161">
        <f t="shared" si="878"/>
        <v>1.1566820276497696</v>
      </c>
      <c r="AK3369" s="580">
        <f t="shared" si="879"/>
        <v>0.15668202764976957</v>
      </c>
      <c r="AL3369" s="578">
        <f>INDEX(ELSV!$C$3:$G$38,MATCH(AD3369,ELSV!$G$3:$G$38,0),MATCH(IF(L3369&gt;2000000,"A",IF(L3369&gt;1000000,"B",IF(L3369&gt;100000,"C","D"))),ELSV!$C$3:$F$3,0))</f>
        <v>8</v>
      </c>
      <c r="AM3369" s="591">
        <f>INDEX(ELSV!$G$3:$K$38,MATCH(AD3369,ELSV!$G$3:$G$38,0),MATCH(IF(L3369&gt;2000000,"A",IF(L3369&gt;1000000,"B",IF(L3369&gt;100000,"C","D"))),ELSV!$G$3:$K$3,0))</f>
        <v>0.95</v>
      </c>
      <c r="AN3369" s="592">
        <f t="shared" si="872"/>
        <v>1.1566820276497696</v>
      </c>
      <c r="AO3369" s="593">
        <f t="shared" si="873"/>
        <v>1114.4060706605221</v>
      </c>
      <c r="AP3369" s="593">
        <f t="shared" si="874"/>
        <v>694.76253467741913</v>
      </c>
      <c r="AQ3369" s="593">
        <f t="shared" si="875"/>
        <v>419.64353598310299</v>
      </c>
      <c r="AR3369" s="593" t="s">
        <v>6181</v>
      </c>
      <c r="AS3369">
        <f>VLOOKUP(AR3369,CF!$C$3:$D$9,2,FALSE)</f>
        <v>0.9</v>
      </c>
      <c r="AT3369" s="593">
        <f t="shared" si="876"/>
        <v>377.67918238479268</v>
      </c>
      <c r="AU3369" s="593">
        <f t="shared" si="877"/>
        <v>377.67918238479268</v>
      </c>
    </row>
    <row r="3370" spans="1:47">
      <c r="A3370" s="80" t="s">
        <v>1157</v>
      </c>
      <c r="B3370" s="189">
        <v>43000</v>
      </c>
      <c r="C3370" s="189">
        <v>43000</v>
      </c>
      <c r="D3370" t="s">
        <v>857</v>
      </c>
      <c r="E3370" s="497" t="s">
        <v>1685</v>
      </c>
      <c r="G3370" s="240" t="s">
        <v>2695</v>
      </c>
      <c r="H3370" s="63" t="s">
        <v>6185</v>
      </c>
      <c r="I3370" s="188"/>
      <c r="J3370" s="188">
        <v>15</v>
      </c>
      <c r="L3370" s="508">
        <v>962.86510142299039</v>
      </c>
      <c r="M3370" s="72">
        <v>686.86135764704682</v>
      </c>
      <c r="N3370" s="240">
        <f t="shared" si="870"/>
        <v>42979</v>
      </c>
      <c r="O3370" s="259">
        <f t="shared" si="871"/>
        <v>5</v>
      </c>
      <c r="AD3370" s="275" t="s">
        <v>5873</v>
      </c>
      <c r="AE3370">
        <f>MATCH(AD3370,'Cat-4'!$A:$A,0)</f>
        <v>722</v>
      </c>
      <c r="AF3370">
        <f>MATCH(N3370,'Cat-4'!$1:$1,0)</f>
        <v>69</v>
      </c>
      <c r="AG3370">
        <f>INDEX('Cat-4'!$1:$1048576,Working!AE3370,Working!AF3370)</f>
        <v>108.5</v>
      </c>
      <c r="AH3370">
        <f>MATCH($AH$2,'Cat-4'!$1:$1,0)</f>
        <v>127</v>
      </c>
      <c r="AI3370">
        <f>INDEX('Cat-4'!$1:$1048576,Working!AE3370,Working!AH3370)</f>
        <v>125.5</v>
      </c>
      <c r="AJ3370" s="161">
        <f t="shared" si="878"/>
        <v>1.1566820276497696</v>
      </c>
      <c r="AK3370" s="580">
        <f t="shared" si="879"/>
        <v>0.15668202764976957</v>
      </c>
      <c r="AL3370" s="578">
        <f>INDEX(ELSV!$C$3:$G$38,MATCH(AD3370,ELSV!$G$3:$G$38,0),MATCH(IF(L3370&gt;2000000,"A",IF(L3370&gt;1000000,"B",IF(L3370&gt;100000,"C","D"))),ELSV!$C$3:$F$3,0))</f>
        <v>8</v>
      </c>
      <c r="AM3370" s="591">
        <f>INDEX(ELSV!$G$3:$K$38,MATCH(AD3370,ELSV!$G$3:$G$38,0),MATCH(IF(L3370&gt;2000000,"A",IF(L3370&gt;1000000,"B",IF(L3370&gt;100000,"C","D"))),ELSV!$G$3:$K$3,0))</f>
        <v>0.95</v>
      </c>
      <c r="AN3370" s="592">
        <f t="shared" si="872"/>
        <v>1.1566820276497696</v>
      </c>
      <c r="AO3370" s="593">
        <f t="shared" si="873"/>
        <v>1113.7287578671455</v>
      </c>
      <c r="AP3370" s="593">
        <f t="shared" si="874"/>
        <v>661.27644998361757</v>
      </c>
      <c r="AQ3370" s="593">
        <f t="shared" si="875"/>
        <v>452.45230788352796</v>
      </c>
      <c r="AR3370" s="593" t="s">
        <v>6181</v>
      </c>
      <c r="AS3370">
        <f>VLOOKUP(AR3370,CF!$C$3:$D$9,2,FALSE)</f>
        <v>0.9</v>
      </c>
      <c r="AT3370" s="593">
        <f t="shared" si="876"/>
        <v>407.20707709517518</v>
      </c>
      <c r="AU3370" s="593">
        <f t="shared" si="877"/>
        <v>407.20707709517518</v>
      </c>
    </row>
    <row r="3371" spans="1:47">
      <c r="A3371" s="80" t="s">
        <v>1157</v>
      </c>
      <c r="B3371" s="189">
        <v>43000</v>
      </c>
      <c r="C3371" s="189">
        <v>43000</v>
      </c>
      <c r="D3371" t="s">
        <v>857</v>
      </c>
      <c r="E3371" s="497" t="s">
        <v>1685</v>
      </c>
      <c r="G3371" s="240" t="s">
        <v>2695</v>
      </c>
      <c r="H3371" s="63" t="s">
        <v>6185</v>
      </c>
      <c r="I3371" s="188"/>
      <c r="J3371" s="188">
        <v>15</v>
      </c>
      <c r="L3371" s="508">
        <v>954.56311718674704</v>
      </c>
      <c r="M3371" s="72">
        <v>680.93912393513517</v>
      </c>
      <c r="N3371" s="240">
        <f t="shared" si="870"/>
        <v>42979</v>
      </c>
      <c r="O3371" s="259">
        <f t="shared" si="871"/>
        <v>5</v>
      </c>
      <c r="AD3371" s="275" t="s">
        <v>5873</v>
      </c>
      <c r="AE3371">
        <f>MATCH(AD3371,'Cat-4'!$A:$A,0)</f>
        <v>722</v>
      </c>
      <c r="AF3371">
        <f>MATCH(N3371,'Cat-4'!$1:$1,0)</f>
        <v>69</v>
      </c>
      <c r="AG3371">
        <f>INDEX('Cat-4'!$1:$1048576,Working!AE3371,Working!AF3371)</f>
        <v>108.5</v>
      </c>
      <c r="AH3371">
        <f>MATCH($AH$2,'Cat-4'!$1:$1,0)</f>
        <v>127</v>
      </c>
      <c r="AI3371">
        <f>INDEX('Cat-4'!$1:$1048576,Working!AE3371,Working!AH3371)</f>
        <v>125.5</v>
      </c>
      <c r="AJ3371" s="161">
        <f t="shared" si="878"/>
        <v>1.1566820276497696</v>
      </c>
      <c r="AK3371" s="580">
        <f t="shared" si="879"/>
        <v>0.15668202764976957</v>
      </c>
      <c r="AL3371" s="578">
        <f>INDEX(ELSV!$C$3:$G$38,MATCH(AD3371,ELSV!$G$3:$G$38,0),MATCH(IF(L3371&gt;2000000,"A",IF(L3371&gt;1000000,"B",IF(L3371&gt;100000,"C","D"))),ELSV!$C$3:$F$3,0))</f>
        <v>8</v>
      </c>
      <c r="AM3371" s="591">
        <f>INDEX(ELSV!$G$3:$K$38,MATCH(AD3371,ELSV!$G$3:$G$38,0),MATCH(IF(L3371&gt;2000000,"A",IF(L3371&gt;1000000,"B",IF(L3371&gt;100000,"C","D"))),ELSV!$G$3:$K$3,0))</f>
        <v>0.95</v>
      </c>
      <c r="AN3371" s="592">
        <f t="shared" si="872"/>
        <v>1.1566820276497696</v>
      </c>
      <c r="AO3371" s="593">
        <f t="shared" si="873"/>
        <v>1104.1260019072511</v>
      </c>
      <c r="AP3371" s="593">
        <f t="shared" si="874"/>
        <v>655.57481363243028</v>
      </c>
      <c r="AQ3371" s="593">
        <f t="shared" si="875"/>
        <v>448.55118827482079</v>
      </c>
      <c r="AR3371" s="593" t="s">
        <v>6181</v>
      </c>
      <c r="AS3371">
        <f>VLOOKUP(AR3371,CF!$C$3:$D$9,2,FALSE)</f>
        <v>0.9</v>
      </c>
      <c r="AT3371" s="593">
        <f t="shared" si="876"/>
        <v>403.69606944733874</v>
      </c>
      <c r="AU3371" s="593">
        <f t="shared" si="877"/>
        <v>403.69606944733874</v>
      </c>
    </row>
    <row r="3372" spans="1:47">
      <c r="A3372" s="80" t="s">
        <v>1157</v>
      </c>
      <c r="B3372" s="189">
        <v>43000</v>
      </c>
      <c r="C3372" s="189">
        <v>43000</v>
      </c>
      <c r="D3372" t="s">
        <v>857</v>
      </c>
      <c r="E3372" s="497" t="s">
        <v>1685</v>
      </c>
      <c r="G3372" s="240" t="s">
        <v>2695</v>
      </c>
      <c r="H3372" s="63" t="s">
        <v>6185</v>
      </c>
      <c r="I3372" s="188"/>
      <c r="J3372" s="188">
        <v>15</v>
      </c>
      <c r="L3372" s="508">
        <v>948.22059517095613</v>
      </c>
      <c r="M3372" s="72">
        <v>676.41467572714191</v>
      </c>
      <c r="N3372" s="240">
        <f t="shared" si="870"/>
        <v>42979</v>
      </c>
      <c r="O3372" s="259">
        <f t="shared" si="871"/>
        <v>5</v>
      </c>
      <c r="AD3372" s="275" t="s">
        <v>5873</v>
      </c>
      <c r="AE3372">
        <f>MATCH(AD3372,'Cat-4'!$A:$A,0)</f>
        <v>722</v>
      </c>
      <c r="AF3372">
        <f>MATCH(N3372,'Cat-4'!$1:$1,0)</f>
        <v>69</v>
      </c>
      <c r="AG3372">
        <f>INDEX('Cat-4'!$1:$1048576,Working!AE3372,Working!AF3372)</f>
        <v>108.5</v>
      </c>
      <c r="AH3372">
        <f>MATCH($AH$2,'Cat-4'!$1:$1,0)</f>
        <v>127</v>
      </c>
      <c r="AI3372">
        <f>INDEX('Cat-4'!$1:$1048576,Working!AE3372,Working!AH3372)</f>
        <v>125.5</v>
      </c>
      <c r="AJ3372" s="161">
        <f t="shared" si="878"/>
        <v>1.1566820276497696</v>
      </c>
      <c r="AK3372" s="580">
        <f t="shared" si="879"/>
        <v>0.15668202764976957</v>
      </c>
      <c r="AL3372" s="578">
        <f>INDEX(ELSV!$C$3:$G$38,MATCH(AD3372,ELSV!$G$3:$G$38,0),MATCH(IF(L3372&gt;2000000,"A",IF(L3372&gt;1000000,"B",IF(L3372&gt;100000,"C","D"))),ELSV!$C$3:$F$3,0))</f>
        <v>8</v>
      </c>
      <c r="AM3372" s="591">
        <f>INDEX(ELSV!$G$3:$K$38,MATCH(AD3372,ELSV!$G$3:$G$38,0),MATCH(IF(L3372&gt;2000000,"A",IF(L3372&gt;1000000,"B",IF(L3372&gt;100000,"C","D"))),ELSV!$G$3:$K$3,0))</f>
        <v>0.95</v>
      </c>
      <c r="AN3372" s="592">
        <f t="shared" si="872"/>
        <v>1.1566820276497696</v>
      </c>
      <c r="AO3372" s="593">
        <f t="shared" si="873"/>
        <v>1096.7897206816128</v>
      </c>
      <c r="AP3372" s="593">
        <f t="shared" si="874"/>
        <v>651.21889665470758</v>
      </c>
      <c r="AQ3372" s="593">
        <f t="shared" si="875"/>
        <v>445.57082402690526</v>
      </c>
      <c r="AR3372" s="593" t="s">
        <v>6181</v>
      </c>
      <c r="AS3372">
        <f>VLOOKUP(AR3372,CF!$C$3:$D$9,2,FALSE)</f>
        <v>0.9</v>
      </c>
      <c r="AT3372" s="593">
        <f t="shared" si="876"/>
        <v>401.01374162421473</v>
      </c>
      <c r="AU3372" s="593">
        <f t="shared" si="877"/>
        <v>401.01374162421473</v>
      </c>
    </row>
    <row r="3373" spans="1:47">
      <c r="A3373" s="80" t="s">
        <v>1157</v>
      </c>
      <c r="B3373" s="189">
        <v>43000</v>
      </c>
      <c r="C3373" s="189">
        <v>43000</v>
      </c>
      <c r="D3373" t="s">
        <v>857</v>
      </c>
      <c r="E3373" s="497" t="s">
        <v>1685</v>
      </c>
      <c r="G3373" s="240" t="s">
        <v>2695</v>
      </c>
      <c r="H3373" s="63" t="s">
        <v>6185</v>
      </c>
      <c r="I3373" s="188"/>
      <c r="J3373" s="188">
        <v>15</v>
      </c>
      <c r="L3373" s="508">
        <v>938.99386642037052</v>
      </c>
      <c r="M3373" s="72">
        <v>669.83277403925001</v>
      </c>
      <c r="N3373" s="240">
        <f t="shared" si="870"/>
        <v>42979</v>
      </c>
      <c r="O3373" s="259">
        <f t="shared" si="871"/>
        <v>5</v>
      </c>
      <c r="AD3373" s="275" t="s">
        <v>5873</v>
      </c>
      <c r="AE3373">
        <f>MATCH(AD3373,'Cat-4'!$A:$A,0)</f>
        <v>722</v>
      </c>
      <c r="AF3373">
        <f>MATCH(N3373,'Cat-4'!$1:$1,0)</f>
        <v>69</v>
      </c>
      <c r="AG3373">
        <f>INDEX('Cat-4'!$1:$1048576,Working!AE3373,Working!AF3373)</f>
        <v>108.5</v>
      </c>
      <c r="AH3373">
        <f>MATCH($AH$2,'Cat-4'!$1:$1,0)</f>
        <v>127</v>
      </c>
      <c r="AI3373">
        <f>INDEX('Cat-4'!$1:$1048576,Working!AE3373,Working!AH3373)</f>
        <v>125.5</v>
      </c>
      <c r="AJ3373" s="161">
        <f t="shared" si="878"/>
        <v>1.1566820276497696</v>
      </c>
      <c r="AK3373" s="580">
        <f t="shared" si="879"/>
        <v>0.15668202764976957</v>
      </c>
      <c r="AL3373" s="578">
        <f>INDEX(ELSV!$C$3:$G$38,MATCH(AD3373,ELSV!$G$3:$G$38,0),MATCH(IF(L3373&gt;2000000,"A",IF(L3373&gt;1000000,"B",IF(L3373&gt;100000,"C","D"))),ELSV!$C$3:$F$3,0))</f>
        <v>8</v>
      </c>
      <c r="AM3373" s="591">
        <f>INDEX(ELSV!$G$3:$K$38,MATCH(AD3373,ELSV!$G$3:$G$38,0),MATCH(IF(L3373&gt;2000000,"A",IF(L3373&gt;1000000,"B",IF(L3373&gt;100000,"C","D"))),ELSV!$G$3:$K$3,0))</f>
        <v>0.95</v>
      </c>
      <c r="AN3373" s="592">
        <f t="shared" si="872"/>
        <v>1.1566820276497696</v>
      </c>
      <c r="AO3373" s="593">
        <f t="shared" si="873"/>
        <v>1086.117329361811</v>
      </c>
      <c r="AP3373" s="593">
        <f t="shared" si="874"/>
        <v>644.88216430857517</v>
      </c>
      <c r="AQ3373" s="593">
        <f t="shared" si="875"/>
        <v>441.23516505323585</v>
      </c>
      <c r="AR3373" s="593" t="s">
        <v>6181</v>
      </c>
      <c r="AS3373">
        <f>VLOOKUP(AR3373,CF!$C$3:$D$9,2,FALSE)</f>
        <v>0.9</v>
      </c>
      <c r="AT3373" s="593">
        <f t="shared" si="876"/>
        <v>397.1116485479123</v>
      </c>
      <c r="AU3373" s="593">
        <f t="shared" si="877"/>
        <v>397.1116485479123</v>
      </c>
    </row>
    <row r="3374" spans="1:47">
      <c r="A3374" t="s">
        <v>513</v>
      </c>
      <c r="B3374" s="189">
        <v>42912</v>
      </c>
      <c r="C3374" s="187">
        <v>42912</v>
      </c>
      <c r="D3374" t="s">
        <v>505</v>
      </c>
      <c r="E3374" s="497" t="s">
        <v>1839</v>
      </c>
      <c r="G3374" s="240" t="s">
        <v>2695</v>
      </c>
      <c r="H3374" s="63" t="s">
        <v>6185</v>
      </c>
      <c r="I3374" s="188"/>
      <c r="J3374" s="188">
        <v>15</v>
      </c>
      <c r="L3374" s="508">
        <v>937.77266666666674</v>
      </c>
      <c r="M3374" s="72">
        <v>654.64239853881281</v>
      </c>
      <c r="N3374" s="240">
        <f t="shared" si="870"/>
        <v>42887</v>
      </c>
      <c r="O3374" s="259">
        <f t="shared" si="871"/>
        <v>5.25</v>
      </c>
      <c r="AD3374" s="275" t="s">
        <v>5873</v>
      </c>
      <c r="AE3374">
        <f>MATCH(AD3374,'Cat-4'!$A:$A,0)</f>
        <v>722</v>
      </c>
      <c r="AF3374">
        <f>MATCH(N3374,'Cat-4'!$1:$1,0)</f>
        <v>66</v>
      </c>
      <c r="AG3374">
        <f>INDEX('Cat-4'!$1:$1048576,Working!AE3374,Working!AF3374)</f>
        <v>108.5</v>
      </c>
      <c r="AH3374">
        <f>MATCH($AH$2,'Cat-4'!$1:$1,0)</f>
        <v>127</v>
      </c>
      <c r="AI3374">
        <f>INDEX('Cat-4'!$1:$1048576,Working!AE3374,Working!AH3374)</f>
        <v>125.5</v>
      </c>
      <c r="AJ3374" s="161">
        <f t="shared" si="878"/>
        <v>1.1566820276497696</v>
      </c>
      <c r="AK3374" s="580">
        <f t="shared" si="879"/>
        <v>0.15668202764976957</v>
      </c>
      <c r="AL3374" s="578">
        <f>INDEX(ELSV!$C$3:$G$38,MATCH(AD3374,ELSV!$G$3:$G$38,0),MATCH(IF(L3374&gt;2000000,"A",IF(L3374&gt;1000000,"B",IF(L3374&gt;100000,"C","D"))),ELSV!$C$3:$F$3,0))</f>
        <v>8</v>
      </c>
      <c r="AM3374" s="591">
        <f>INDEX(ELSV!$G$3:$K$38,MATCH(AD3374,ELSV!$G$3:$G$38,0),MATCH(IF(L3374&gt;2000000,"A",IF(L3374&gt;1000000,"B",IF(L3374&gt;100000,"C","D"))),ELSV!$G$3:$K$3,0))</f>
        <v>0.95</v>
      </c>
      <c r="AN3374" s="592">
        <f t="shared" si="872"/>
        <v>1.1566820276497696</v>
      </c>
      <c r="AO3374" s="593">
        <f t="shared" si="873"/>
        <v>1084.7047895545315</v>
      </c>
      <c r="AP3374" s="593">
        <f t="shared" si="874"/>
        <v>676.24564223790321</v>
      </c>
      <c r="AQ3374" s="593">
        <f t="shared" si="875"/>
        <v>408.45914731662833</v>
      </c>
      <c r="AR3374" s="593" t="s">
        <v>6181</v>
      </c>
      <c r="AS3374">
        <f>VLOOKUP(AR3374,CF!$C$3:$D$9,2,FALSE)</f>
        <v>0.9</v>
      </c>
      <c r="AT3374" s="593">
        <f t="shared" si="876"/>
        <v>367.61323258496549</v>
      </c>
      <c r="AU3374" s="593">
        <f t="shared" si="877"/>
        <v>367.61323258496549</v>
      </c>
    </row>
    <row r="3375" spans="1:47">
      <c r="A3375" t="s">
        <v>513</v>
      </c>
      <c r="B3375" s="189">
        <v>42912</v>
      </c>
      <c r="C3375" s="187">
        <v>42912</v>
      </c>
      <c r="D3375" t="s">
        <v>505</v>
      </c>
      <c r="E3375" s="497" t="s">
        <v>1814</v>
      </c>
      <c r="G3375" s="240" t="s">
        <v>2695</v>
      </c>
      <c r="H3375" s="63" t="s">
        <v>6185</v>
      </c>
      <c r="I3375" s="188"/>
      <c r="J3375" s="188">
        <v>15</v>
      </c>
      <c r="L3375" s="508">
        <v>935.2</v>
      </c>
      <c r="M3375" s="72">
        <v>652.8464657534247</v>
      </c>
      <c r="N3375" s="240">
        <f t="shared" si="870"/>
        <v>42887</v>
      </c>
      <c r="O3375" s="259">
        <f t="shared" si="871"/>
        <v>5.25</v>
      </c>
      <c r="AD3375" s="275" t="s">
        <v>5873</v>
      </c>
      <c r="AE3375">
        <f>MATCH(AD3375,'Cat-4'!$A:$A,0)</f>
        <v>722</v>
      </c>
      <c r="AF3375">
        <f>MATCH(N3375,'Cat-4'!$1:$1,0)</f>
        <v>66</v>
      </c>
      <c r="AG3375">
        <f>INDEX('Cat-4'!$1:$1048576,Working!AE3375,Working!AF3375)</f>
        <v>108.5</v>
      </c>
      <c r="AH3375">
        <f>MATCH($AH$2,'Cat-4'!$1:$1,0)</f>
        <v>127</v>
      </c>
      <c r="AI3375">
        <f>INDEX('Cat-4'!$1:$1048576,Working!AE3375,Working!AH3375)</f>
        <v>125.5</v>
      </c>
      <c r="AJ3375" s="161">
        <f t="shared" si="878"/>
        <v>1.1566820276497696</v>
      </c>
      <c r="AK3375" s="580">
        <f t="shared" si="879"/>
        <v>0.15668202764976957</v>
      </c>
      <c r="AL3375" s="578">
        <f>INDEX(ELSV!$C$3:$G$38,MATCH(AD3375,ELSV!$G$3:$G$38,0),MATCH(IF(L3375&gt;2000000,"A",IF(L3375&gt;1000000,"B",IF(L3375&gt;100000,"C","D"))),ELSV!$C$3:$F$3,0))</f>
        <v>8</v>
      </c>
      <c r="AM3375" s="591">
        <f>INDEX(ELSV!$G$3:$K$38,MATCH(AD3375,ELSV!$G$3:$G$38,0),MATCH(IF(L3375&gt;2000000,"A",IF(L3375&gt;1000000,"B",IF(L3375&gt;100000,"C","D"))),ELSV!$G$3:$K$3,0))</f>
        <v>0.95</v>
      </c>
      <c r="AN3375" s="592">
        <f t="shared" si="872"/>
        <v>1.1566820276497696</v>
      </c>
      <c r="AO3375" s="593">
        <f t="shared" si="873"/>
        <v>1081.7290322580645</v>
      </c>
      <c r="AP3375" s="593">
        <f t="shared" si="874"/>
        <v>674.390443548387</v>
      </c>
      <c r="AQ3375" s="593">
        <f t="shared" si="875"/>
        <v>407.33858870967754</v>
      </c>
      <c r="AR3375" s="593" t="s">
        <v>6181</v>
      </c>
      <c r="AS3375">
        <f>VLOOKUP(AR3375,CF!$C$3:$D$9,2,FALSE)</f>
        <v>0.9</v>
      </c>
      <c r="AT3375" s="593">
        <f t="shared" si="876"/>
        <v>366.60472983870977</v>
      </c>
      <c r="AU3375" s="593">
        <f t="shared" si="877"/>
        <v>366.60472983870977</v>
      </c>
    </row>
    <row r="3376" spans="1:47">
      <c r="A3376" t="s">
        <v>513</v>
      </c>
      <c r="B3376" s="189">
        <v>42912</v>
      </c>
      <c r="C3376" s="187">
        <v>42912</v>
      </c>
      <c r="D3376" t="s">
        <v>505</v>
      </c>
      <c r="E3376" s="497" t="s">
        <v>2422</v>
      </c>
      <c r="G3376" s="240" t="s">
        <v>2695</v>
      </c>
      <c r="H3376" s="63" t="s">
        <v>6185</v>
      </c>
      <c r="I3376" s="188"/>
      <c r="J3376" s="188">
        <v>15</v>
      </c>
      <c r="L3376" s="508">
        <v>935.18000000000006</v>
      </c>
      <c r="M3376" s="72">
        <v>652.83250410958908</v>
      </c>
      <c r="N3376" s="240">
        <f t="shared" si="870"/>
        <v>42887</v>
      </c>
      <c r="O3376" s="259">
        <f t="shared" si="871"/>
        <v>5.25</v>
      </c>
      <c r="AD3376" s="275" t="s">
        <v>5873</v>
      </c>
      <c r="AE3376">
        <f>MATCH(AD3376,'Cat-4'!$A:$A,0)</f>
        <v>722</v>
      </c>
      <c r="AF3376">
        <f>MATCH(N3376,'Cat-4'!$1:$1,0)</f>
        <v>66</v>
      </c>
      <c r="AG3376">
        <f>INDEX('Cat-4'!$1:$1048576,Working!AE3376,Working!AF3376)</f>
        <v>108.5</v>
      </c>
      <c r="AH3376">
        <f>MATCH($AH$2,'Cat-4'!$1:$1,0)</f>
        <v>127</v>
      </c>
      <c r="AI3376">
        <f>INDEX('Cat-4'!$1:$1048576,Working!AE3376,Working!AH3376)</f>
        <v>125.5</v>
      </c>
      <c r="AJ3376" s="161">
        <f t="shared" si="878"/>
        <v>1.1566820276497696</v>
      </c>
      <c r="AK3376" s="580">
        <f t="shared" si="879"/>
        <v>0.15668202764976957</v>
      </c>
      <c r="AL3376" s="578">
        <f>INDEX(ELSV!$C$3:$G$38,MATCH(AD3376,ELSV!$G$3:$G$38,0),MATCH(IF(L3376&gt;2000000,"A",IF(L3376&gt;1000000,"B",IF(L3376&gt;100000,"C","D"))),ELSV!$C$3:$F$3,0))</f>
        <v>8</v>
      </c>
      <c r="AM3376" s="591">
        <f>INDEX(ELSV!$G$3:$K$38,MATCH(AD3376,ELSV!$G$3:$G$38,0),MATCH(IF(L3376&gt;2000000,"A",IF(L3376&gt;1000000,"B",IF(L3376&gt;100000,"C","D"))),ELSV!$G$3:$K$3,0))</f>
        <v>0.95</v>
      </c>
      <c r="AN3376" s="592">
        <f t="shared" si="872"/>
        <v>1.1566820276497696</v>
      </c>
      <c r="AO3376" s="593">
        <f t="shared" si="873"/>
        <v>1081.7058986175116</v>
      </c>
      <c r="AP3376" s="593">
        <f t="shared" si="874"/>
        <v>674.37602116935489</v>
      </c>
      <c r="AQ3376" s="593">
        <f t="shared" si="875"/>
        <v>407.32987744815671</v>
      </c>
      <c r="AR3376" s="593" t="s">
        <v>6181</v>
      </c>
      <c r="AS3376">
        <f>VLOOKUP(AR3376,CF!$C$3:$D$9,2,FALSE)</f>
        <v>0.9</v>
      </c>
      <c r="AT3376" s="593">
        <f t="shared" si="876"/>
        <v>366.59688970334105</v>
      </c>
      <c r="AU3376" s="593">
        <f t="shared" si="877"/>
        <v>366.59688970334105</v>
      </c>
    </row>
    <row r="3377" spans="1:47">
      <c r="A3377" s="80" t="s">
        <v>1157</v>
      </c>
      <c r="B3377" s="189">
        <v>43000</v>
      </c>
      <c r="C3377" s="189">
        <v>43000</v>
      </c>
      <c r="D3377" t="s">
        <v>857</v>
      </c>
      <c r="E3377" s="497" t="s">
        <v>1685</v>
      </c>
      <c r="G3377" s="240" t="s">
        <v>2695</v>
      </c>
      <c r="H3377" s="63" t="s">
        <v>6185</v>
      </c>
      <c r="I3377" s="188"/>
      <c r="J3377" s="188">
        <v>15</v>
      </c>
      <c r="L3377" s="508">
        <v>931.21353858676036</v>
      </c>
      <c r="M3377" s="72">
        <v>664.28266475516148</v>
      </c>
      <c r="N3377" s="240">
        <f t="shared" si="870"/>
        <v>42979</v>
      </c>
      <c r="O3377" s="259">
        <f t="shared" si="871"/>
        <v>5</v>
      </c>
      <c r="AD3377" s="275" t="s">
        <v>5873</v>
      </c>
      <c r="AE3377">
        <f>MATCH(AD3377,'Cat-4'!$A:$A,0)</f>
        <v>722</v>
      </c>
      <c r="AF3377">
        <f>MATCH(N3377,'Cat-4'!$1:$1,0)</f>
        <v>69</v>
      </c>
      <c r="AG3377">
        <f>INDEX('Cat-4'!$1:$1048576,Working!AE3377,Working!AF3377)</f>
        <v>108.5</v>
      </c>
      <c r="AH3377">
        <f>MATCH($AH$2,'Cat-4'!$1:$1,0)</f>
        <v>127</v>
      </c>
      <c r="AI3377">
        <f>INDEX('Cat-4'!$1:$1048576,Working!AE3377,Working!AH3377)</f>
        <v>125.5</v>
      </c>
      <c r="AJ3377" s="161">
        <f t="shared" si="878"/>
        <v>1.1566820276497696</v>
      </c>
      <c r="AK3377" s="580">
        <f t="shared" si="879"/>
        <v>0.15668202764976957</v>
      </c>
      <c r="AL3377" s="578">
        <f>INDEX(ELSV!$C$3:$G$38,MATCH(AD3377,ELSV!$G$3:$G$38,0),MATCH(IF(L3377&gt;2000000,"A",IF(L3377&gt;1000000,"B",IF(L3377&gt;100000,"C","D"))),ELSV!$C$3:$F$3,0))</f>
        <v>8</v>
      </c>
      <c r="AM3377" s="591">
        <f>INDEX(ELSV!$G$3:$K$38,MATCH(AD3377,ELSV!$G$3:$G$38,0),MATCH(IF(L3377&gt;2000000,"A",IF(L3377&gt;1000000,"B",IF(L3377&gt;100000,"C","D"))),ELSV!$G$3:$K$3,0))</f>
        <v>0.95</v>
      </c>
      <c r="AN3377" s="592">
        <f t="shared" si="872"/>
        <v>1.1566820276497696</v>
      </c>
      <c r="AO3377" s="593">
        <f t="shared" si="873"/>
        <v>1077.1179639874508</v>
      </c>
      <c r="AP3377" s="593">
        <f t="shared" si="874"/>
        <v>639.53879111754884</v>
      </c>
      <c r="AQ3377" s="593">
        <f t="shared" si="875"/>
        <v>437.57917286990198</v>
      </c>
      <c r="AR3377" s="593" t="s">
        <v>6181</v>
      </c>
      <c r="AS3377">
        <f>VLOOKUP(AR3377,CF!$C$3:$D$9,2,FALSE)</f>
        <v>0.9</v>
      </c>
      <c r="AT3377" s="593">
        <f t="shared" si="876"/>
        <v>393.82125558291182</v>
      </c>
      <c r="AU3377" s="593">
        <f t="shared" si="877"/>
        <v>393.82125558291182</v>
      </c>
    </row>
    <row r="3378" spans="1:47">
      <c r="A3378" s="80" t="s">
        <v>1157</v>
      </c>
      <c r="B3378" s="189">
        <v>43000</v>
      </c>
      <c r="C3378" s="189">
        <v>43000</v>
      </c>
      <c r="D3378" t="s">
        <v>857</v>
      </c>
      <c r="E3378" s="497" t="s">
        <v>1685</v>
      </c>
      <c r="G3378" s="240" t="s">
        <v>2695</v>
      </c>
      <c r="H3378" s="63" t="s">
        <v>6185</v>
      </c>
      <c r="I3378" s="188"/>
      <c r="J3378" s="188">
        <v>15</v>
      </c>
      <c r="L3378" s="508">
        <v>930.04526626299287</v>
      </c>
      <c r="M3378" s="72">
        <v>663.4492758274514</v>
      </c>
      <c r="N3378" s="240">
        <f t="shared" si="870"/>
        <v>42979</v>
      </c>
      <c r="O3378" s="259">
        <f t="shared" si="871"/>
        <v>5</v>
      </c>
      <c r="AD3378" s="275" t="s">
        <v>5873</v>
      </c>
      <c r="AE3378">
        <f>MATCH(AD3378,'Cat-4'!$A:$A,0)</f>
        <v>722</v>
      </c>
      <c r="AF3378">
        <f>MATCH(N3378,'Cat-4'!$1:$1,0)</f>
        <v>69</v>
      </c>
      <c r="AG3378">
        <f>INDEX('Cat-4'!$1:$1048576,Working!AE3378,Working!AF3378)</f>
        <v>108.5</v>
      </c>
      <c r="AH3378">
        <f>MATCH($AH$2,'Cat-4'!$1:$1,0)</f>
        <v>127</v>
      </c>
      <c r="AI3378">
        <f>INDEX('Cat-4'!$1:$1048576,Working!AE3378,Working!AH3378)</f>
        <v>125.5</v>
      </c>
      <c r="AJ3378" s="161">
        <f t="shared" si="878"/>
        <v>1.1566820276497696</v>
      </c>
      <c r="AK3378" s="580">
        <f t="shared" si="879"/>
        <v>0.15668202764976957</v>
      </c>
      <c r="AL3378" s="578">
        <f>INDEX(ELSV!$C$3:$G$38,MATCH(AD3378,ELSV!$G$3:$G$38,0),MATCH(IF(L3378&gt;2000000,"A",IF(L3378&gt;1000000,"B",IF(L3378&gt;100000,"C","D"))),ELSV!$C$3:$F$3,0))</f>
        <v>8</v>
      </c>
      <c r="AM3378" s="591">
        <f>INDEX(ELSV!$G$3:$K$38,MATCH(AD3378,ELSV!$G$3:$G$38,0),MATCH(IF(L3378&gt;2000000,"A",IF(L3378&gt;1000000,"B",IF(L3378&gt;100000,"C","D"))),ELSV!$G$3:$K$3,0))</f>
        <v>0.95</v>
      </c>
      <c r="AN3378" s="592">
        <f t="shared" si="872"/>
        <v>1.1566820276497696</v>
      </c>
      <c r="AO3378" s="593">
        <f t="shared" si="873"/>
        <v>1075.7666443871485</v>
      </c>
      <c r="AP3378" s="593">
        <f t="shared" si="874"/>
        <v>638.7364451048694</v>
      </c>
      <c r="AQ3378" s="593">
        <f t="shared" si="875"/>
        <v>437.03019928227911</v>
      </c>
      <c r="AR3378" s="593" t="s">
        <v>6181</v>
      </c>
      <c r="AS3378">
        <f>VLOOKUP(AR3378,CF!$C$3:$D$9,2,FALSE)</f>
        <v>0.9</v>
      </c>
      <c r="AT3378" s="593">
        <f t="shared" si="876"/>
        <v>393.32717935405122</v>
      </c>
      <c r="AU3378" s="593">
        <f t="shared" si="877"/>
        <v>393.32717935405122</v>
      </c>
    </row>
    <row r="3379" spans="1:47">
      <c r="A3379" s="80" t="s">
        <v>1157</v>
      </c>
      <c r="B3379" s="189">
        <v>43000</v>
      </c>
      <c r="C3379" s="189">
        <v>43000</v>
      </c>
      <c r="D3379" t="s">
        <v>857</v>
      </c>
      <c r="E3379" s="497" t="s">
        <v>1685</v>
      </c>
      <c r="G3379" s="240" t="s">
        <v>2695</v>
      </c>
      <c r="H3379" s="63" t="s">
        <v>6185</v>
      </c>
      <c r="I3379" s="188"/>
      <c r="J3379" s="188">
        <v>15</v>
      </c>
      <c r="L3379" s="508">
        <v>927.54673705443713</v>
      </c>
      <c r="M3379" s="72">
        <v>661.66694602676262</v>
      </c>
      <c r="N3379" s="240">
        <f t="shared" si="870"/>
        <v>42979</v>
      </c>
      <c r="O3379" s="259">
        <f t="shared" si="871"/>
        <v>5</v>
      </c>
      <c r="AD3379" s="275" t="s">
        <v>5873</v>
      </c>
      <c r="AE3379">
        <f>MATCH(AD3379,'Cat-4'!$A:$A,0)</f>
        <v>722</v>
      </c>
      <c r="AF3379">
        <f>MATCH(N3379,'Cat-4'!$1:$1,0)</f>
        <v>69</v>
      </c>
      <c r="AG3379">
        <f>INDEX('Cat-4'!$1:$1048576,Working!AE3379,Working!AF3379)</f>
        <v>108.5</v>
      </c>
      <c r="AH3379">
        <f>MATCH($AH$2,'Cat-4'!$1:$1,0)</f>
        <v>127</v>
      </c>
      <c r="AI3379">
        <f>INDEX('Cat-4'!$1:$1048576,Working!AE3379,Working!AH3379)</f>
        <v>125.5</v>
      </c>
      <c r="AJ3379" s="161">
        <f t="shared" si="878"/>
        <v>1.1566820276497696</v>
      </c>
      <c r="AK3379" s="580">
        <f t="shared" si="879"/>
        <v>0.15668202764976957</v>
      </c>
      <c r="AL3379" s="578">
        <f>INDEX(ELSV!$C$3:$G$38,MATCH(AD3379,ELSV!$G$3:$G$38,0),MATCH(IF(L3379&gt;2000000,"A",IF(L3379&gt;1000000,"B",IF(L3379&gt;100000,"C","D"))),ELSV!$C$3:$F$3,0))</f>
        <v>8</v>
      </c>
      <c r="AM3379" s="591">
        <f>INDEX(ELSV!$G$3:$K$38,MATCH(AD3379,ELSV!$G$3:$G$38,0),MATCH(IF(L3379&gt;2000000,"A",IF(L3379&gt;1000000,"B",IF(L3379&gt;100000,"C","D"))),ELSV!$G$3:$K$3,0))</f>
        <v>0.95</v>
      </c>
      <c r="AN3379" s="592">
        <f t="shared" si="872"/>
        <v>1.1566820276497696</v>
      </c>
      <c r="AO3379" s="593">
        <f t="shared" si="873"/>
        <v>1072.8766405560541</v>
      </c>
      <c r="AP3379" s="593">
        <f t="shared" si="874"/>
        <v>637.02050533015711</v>
      </c>
      <c r="AQ3379" s="593">
        <f t="shared" si="875"/>
        <v>435.85613522589699</v>
      </c>
      <c r="AR3379" s="593" t="s">
        <v>6181</v>
      </c>
      <c r="AS3379">
        <f>VLOOKUP(AR3379,CF!$C$3:$D$9,2,FALSE)</f>
        <v>0.9</v>
      </c>
      <c r="AT3379" s="593">
        <f t="shared" si="876"/>
        <v>392.27052170330728</v>
      </c>
      <c r="AU3379" s="593">
        <f t="shared" si="877"/>
        <v>392.27052170330728</v>
      </c>
    </row>
    <row r="3380" spans="1:47">
      <c r="A3380" s="80" t="s">
        <v>1157</v>
      </c>
      <c r="B3380" s="189">
        <v>43000</v>
      </c>
      <c r="C3380" s="189">
        <v>43000</v>
      </c>
      <c r="D3380" t="s">
        <v>857</v>
      </c>
      <c r="E3380" s="497" t="s">
        <v>1685</v>
      </c>
      <c r="G3380" s="240" t="s">
        <v>2695</v>
      </c>
      <c r="H3380" s="63" t="s">
        <v>6185</v>
      </c>
      <c r="I3380" s="188"/>
      <c r="J3380" s="188">
        <v>15</v>
      </c>
      <c r="L3380" s="508">
        <v>927.54673705443713</v>
      </c>
      <c r="M3380" s="72">
        <v>661.66694602676262</v>
      </c>
      <c r="N3380" s="240">
        <f t="shared" si="870"/>
        <v>42979</v>
      </c>
      <c r="O3380" s="259">
        <f t="shared" si="871"/>
        <v>5</v>
      </c>
      <c r="AD3380" s="275" t="s">
        <v>5873</v>
      </c>
      <c r="AE3380">
        <f>MATCH(AD3380,'Cat-4'!$A:$A,0)</f>
        <v>722</v>
      </c>
      <c r="AF3380">
        <f>MATCH(N3380,'Cat-4'!$1:$1,0)</f>
        <v>69</v>
      </c>
      <c r="AG3380">
        <f>INDEX('Cat-4'!$1:$1048576,Working!AE3380,Working!AF3380)</f>
        <v>108.5</v>
      </c>
      <c r="AH3380">
        <f>MATCH($AH$2,'Cat-4'!$1:$1,0)</f>
        <v>127</v>
      </c>
      <c r="AI3380">
        <f>INDEX('Cat-4'!$1:$1048576,Working!AE3380,Working!AH3380)</f>
        <v>125.5</v>
      </c>
      <c r="AJ3380" s="161">
        <f t="shared" si="878"/>
        <v>1.1566820276497696</v>
      </c>
      <c r="AK3380" s="580">
        <f t="shared" si="879"/>
        <v>0.15668202764976957</v>
      </c>
      <c r="AL3380" s="578">
        <f>INDEX(ELSV!$C$3:$G$38,MATCH(AD3380,ELSV!$G$3:$G$38,0),MATCH(IF(L3380&gt;2000000,"A",IF(L3380&gt;1000000,"B",IF(L3380&gt;100000,"C","D"))),ELSV!$C$3:$F$3,0))</f>
        <v>8</v>
      </c>
      <c r="AM3380" s="591">
        <f>INDEX(ELSV!$G$3:$K$38,MATCH(AD3380,ELSV!$G$3:$G$38,0),MATCH(IF(L3380&gt;2000000,"A",IF(L3380&gt;1000000,"B",IF(L3380&gt;100000,"C","D"))),ELSV!$G$3:$K$3,0))</f>
        <v>0.95</v>
      </c>
      <c r="AN3380" s="592">
        <f t="shared" si="872"/>
        <v>1.1566820276497696</v>
      </c>
      <c r="AO3380" s="593">
        <f t="shared" si="873"/>
        <v>1072.8766405560541</v>
      </c>
      <c r="AP3380" s="593">
        <f t="shared" si="874"/>
        <v>637.02050533015711</v>
      </c>
      <c r="AQ3380" s="593">
        <f t="shared" si="875"/>
        <v>435.85613522589699</v>
      </c>
      <c r="AR3380" s="593" t="s">
        <v>6181</v>
      </c>
      <c r="AS3380">
        <f>VLOOKUP(AR3380,CF!$C$3:$D$9,2,FALSE)</f>
        <v>0.9</v>
      </c>
      <c r="AT3380" s="593">
        <f t="shared" si="876"/>
        <v>392.27052170330728</v>
      </c>
      <c r="AU3380" s="593">
        <f t="shared" si="877"/>
        <v>392.27052170330728</v>
      </c>
    </row>
    <row r="3381" spans="1:47">
      <c r="A3381" s="80" t="s">
        <v>1157</v>
      </c>
      <c r="B3381" s="189">
        <v>43000</v>
      </c>
      <c r="C3381" s="189">
        <v>43000</v>
      </c>
      <c r="D3381" t="s">
        <v>857</v>
      </c>
      <c r="E3381" s="497" t="s">
        <v>1685</v>
      </c>
      <c r="G3381" s="240" t="s">
        <v>2695</v>
      </c>
      <c r="H3381" s="63" t="s">
        <v>6185</v>
      </c>
      <c r="I3381" s="188"/>
      <c r="J3381" s="188">
        <v>15</v>
      </c>
      <c r="L3381" s="508">
        <v>924.22748607004473</v>
      </c>
      <c r="M3381" s="72">
        <v>659.29915303671476</v>
      </c>
      <c r="N3381" s="240">
        <f t="shared" si="870"/>
        <v>42979</v>
      </c>
      <c r="O3381" s="259">
        <f t="shared" si="871"/>
        <v>5</v>
      </c>
      <c r="AD3381" s="275" t="s">
        <v>5873</v>
      </c>
      <c r="AE3381">
        <f>MATCH(AD3381,'Cat-4'!$A:$A,0)</f>
        <v>722</v>
      </c>
      <c r="AF3381">
        <f>MATCH(N3381,'Cat-4'!$1:$1,0)</f>
        <v>69</v>
      </c>
      <c r="AG3381">
        <f>INDEX('Cat-4'!$1:$1048576,Working!AE3381,Working!AF3381)</f>
        <v>108.5</v>
      </c>
      <c r="AH3381">
        <f>MATCH($AH$2,'Cat-4'!$1:$1,0)</f>
        <v>127</v>
      </c>
      <c r="AI3381">
        <f>INDEX('Cat-4'!$1:$1048576,Working!AE3381,Working!AH3381)</f>
        <v>125.5</v>
      </c>
      <c r="AJ3381" s="161">
        <f t="shared" si="878"/>
        <v>1.1566820276497696</v>
      </c>
      <c r="AK3381" s="580">
        <f t="shared" si="879"/>
        <v>0.15668202764976957</v>
      </c>
      <c r="AL3381" s="578">
        <f>INDEX(ELSV!$C$3:$G$38,MATCH(AD3381,ELSV!$G$3:$G$38,0),MATCH(IF(L3381&gt;2000000,"A",IF(L3381&gt;1000000,"B",IF(L3381&gt;100000,"C","D"))),ELSV!$C$3:$F$3,0))</f>
        <v>8</v>
      </c>
      <c r="AM3381" s="591">
        <f>INDEX(ELSV!$G$3:$K$38,MATCH(AD3381,ELSV!$G$3:$G$38,0),MATCH(IF(L3381&gt;2000000,"A",IF(L3381&gt;1000000,"B",IF(L3381&gt;100000,"C","D"))),ELSV!$G$3:$K$3,0))</f>
        <v>0.95</v>
      </c>
      <c r="AN3381" s="592">
        <f t="shared" si="872"/>
        <v>1.1566820276497696</v>
      </c>
      <c r="AO3381" s="593">
        <f t="shared" si="873"/>
        <v>1069.0373225971484</v>
      </c>
      <c r="AP3381" s="593">
        <f t="shared" si="874"/>
        <v>634.74091029205692</v>
      </c>
      <c r="AQ3381" s="593">
        <f t="shared" si="875"/>
        <v>434.29641230509151</v>
      </c>
      <c r="AR3381" s="593" t="s">
        <v>6181</v>
      </c>
      <c r="AS3381">
        <f>VLOOKUP(AR3381,CF!$C$3:$D$9,2,FALSE)</f>
        <v>0.9</v>
      </c>
      <c r="AT3381" s="593">
        <f t="shared" si="876"/>
        <v>390.86677107458235</v>
      </c>
      <c r="AU3381" s="593">
        <f t="shared" si="877"/>
        <v>390.86677107458235</v>
      </c>
    </row>
    <row r="3382" spans="1:47">
      <c r="A3382" s="80" t="s">
        <v>1157</v>
      </c>
      <c r="B3382" s="189">
        <v>43000</v>
      </c>
      <c r="C3382" s="189">
        <v>43000</v>
      </c>
      <c r="D3382" t="s">
        <v>857</v>
      </c>
      <c r="E3382" s="497" t="s">
        <v>1685</v>
      </c>
      <c r="G3382" s="240" t="s">
        <v>2695</v>
      </c>
      <c r="H3382" s="63" t="s">
        <v>6185</v>
      </c>
      <c r="I3382" s="188"/>
      <c r="J3382" s="188">
        <v>15</v>
      </c>
      <c r="L3382" s="508">
        <v>920.11726557612565</v>
      </c>
      <c r="M3382" s="72">
        <v>656.36712068398992</v>
      </c>
      <c r="N3382" s="240">
        <f t="shared" si="870"/>
        <v>42979</v>
      </c>
      <c r="O3382" s="259">
        <f t="shared" si="871"/>
        <v>5</v>
      </c>
      <c r="AD3382" s="275" t="s">
        <v>5873</v>
      </c>
      <c r="AE3382">
        <f>MATCH(AD3382,'Cat-4'!$A:$A,0)</f>
        <v>722</v>
      </c>
      <c r="AF3382">
        <f>MATCH(N3382,'Cat-4'!$1:$1,0)</f>
        <v>69</v>
      </c>
      <c r="AG3382">
        <f>INDEX('Cat-4'!$1:$1048576,Working!AE3382,Working!AF3382)</f>
        <v>108.5</v>
      </c>
      <c r="AH3382">
        <f>MATCH($AH$2,'Cat-4'!$1:$1,0)</f>
        <v>127</v>
      </c>
      <c r="AI3382">
        <f>INDEX('Cat-4'!$1:$1048576,Working!AE3382,Working!AH3382)</f>
        <v>125.5</v>
      </c>
      <c r="AJ3382" s="161">
        <f t="shared" si="878"/>
        <v>1.1566820276497696</v>
      </c>
      <c r="AK3382" s="580">
        <f t="shared" si="879"/>
        <v>0.15668202764976957</v>
      </c>
      <c r="AL3382" s="578">
        <f>INDEX(ELSV!$C$3:$G$38,MATCH(AD3382,ELSV!$G$3:$G$38,0),MATCH(IF(L3382&gt;2000000,"A",IF(L3382&gt;1000000,"B",IF(L3382&gt;100000,"C","D"))),ELSV!$C$3:$F$3,0))</f>
        <v>8</v>
      </c>
      <c r="AM3382" s="591">
        <f>INDEX(ELSV!$G$3:$K$38,MATCH(AD3382,ELSV!$G$3:$G$38,0),MATCH(IF(L3382&gt;2000000,"A",IF(L3382&gt;1000000,"B",IF(L3382&gt;100000,"C","D"))),ELSV!$G$3:$K$3,0))</f>
        <v>0.95</v>
      </c>
      <c r="AN3382" s="592">
        <f t="shared" si="872"/>
        <v>1.1566820276497696</v>
      </c>
      <c r="AO3382" s="593">
        <f t="shared" si="873"/>
        <v>1064.2831044221546</v>
      </c>
      <c r="AP3382" s="593">
        <f t="shared" si="874"/>
        <v>631.91809325065424</v>
      </c>
      <c r="AQ3382" s="593">
        <f t="shared" si="875"/>
        <v>432.36501117150033</v>
      </c>
      <c r="AR3382" s="593" t="s">
        <v>6181</v>
      </c>
      <c r="AS3382">
        <f>VLOOKUP(AR3382,CF!$C$3:$D$9,2,FALSE)</f>
        <v>0.9</v>
      </c>
      <c r="AT3382" s="593">
        <f t="shared" si="876"/>
        <v>389.12851005435033</v>
      </c>
      <c r="AU3382" s="593">
        <f t="shared" si="877"/>
        <v>389.12851005435033</v>
      </c>
    </row>
    <row r="3383" spans="1:47">
      <c r="A3383" s="80" t="s">
        <v>1157</v>
      </c>
      <c r="B3383" s="189">
        <v>43000</v>
      </c>
      <c r="C3383" s="189">
        <v>43000</v>
      </c>
      <c r="D3383" t="s">
        <v>857</v>
      </c>
      <c r="E3383" s="497" t="s">
        <v>1685</v>
      </c>
      <c r="G3383" s="240" t="s">
        <v>2695</v>
      </c>
      <c r="H3383" s="63" t="s">
        <v>6185</v>
      </c>
      <c r="I3383" s="188"/>
      <c r="J3383" s="188">
        <v>15</v>
      </c>
      <c r="L3383" s="508">
        <v>918.1216598617857</v>
      </c>
      <c r="M3383" s="72">
        <v>654.94355216099109</v>
      </c>
      <c r="N3383" s="240">
        <f t="shared" si="870"/>
        <v>42979</v>
      </c>
      <c r="O3383" s="259">
        <f t="shared" si="871"/>
        <v>5</v>
      </c>
      <c r="AD3383" s="275" t="s">
        <v>5873</v>
      </c>
      <c r="AE3383">
        <f>MATCH(AD3383,'Cat-4'!$A:$A,0)</f>
        <v>722</v>
      </c>
      <c r="AF3383">
        <f>MATCH(N3383,'Cat-4'!$1:$1,0)</f>
        <v>69</v>
      </c>
      <c r="AG3383">
        <f>INDEX('Cat-4'!$1:$1048576,Working!AE3383,Working!AF3383)</f>
        <v>108.5</v>
      </c>
      <c r="AH3383">
        <f>MATCH($AH$2,'Cat-4'!$1:$1,0)</f>
        <v>127</v>
      </c>
      <c r="AI3383">
        <f>INDEX('Cat-4'!$1:$1048576,Working!AE3383,Working!AH3383)</f>
        <v>125.5</v>
      </c>
      <c r="AJ3383" s="161">
        <f t="shared" si="878"/>
        <v>1.1566820276497696</v>
      </c>
      <c r="AK3383" s="580">
        <f t="shared" si="879"/>
        <v>0.15668202764976957</v>
      </c>
      <c r="AL3383" s="578">
        <f>INDEX(ELSV!$C$3:$G$38,MATCH(AD3383,ELSV!$G$3:$G$38,0),MATCH(IF(L3383&gt;2000000,"A",IF(L3383&gt;1000000,"B",IF(L3383&gt;100000,"C","D"))),ELSV!$C$3:$F$3,0))</f>
        <v>8</v>
      </c>
      <c r="AM3383" s="591">
        <f>INDEX(ELSV!$G$3:$K$38,MATCH(AD3383,ELSV!$G$3:$G$38,0),MATCH(IF(L3383&gt;2000000,"A",IF(L3383&gt;1000000,"B",IF(L3383&gt;100000,"C","D"))),ELSV!$G$3:$K$3,0))</f>
        <v>0.95</v>
      </c>
      <c r="AN3383" s="592">
        <f t="shared" si="872"/>
        <v>1.1566820276497696</v>
      </c>
      <c r="AO3383" s="593">
        <f t="shared" si="873"/>
        <v>1061.9748231581023</v>
      </c>
      <c r="AP3383" s="593">
        <f t="shared" si="874"/>
        <v>630.54755125012321</v>
      </c>
      <c r="AQ3383" s="593">
        <f t="shared" si="875"/>
        <v>431.42727190797905</v>
      </c>
      <c r="AR3383" s="593" t="s">
        <v>6181</v>
      </c>
      <c r="AS3383">
        <f>VLOOKUP(AR3383,CF!$C$3:$D$9,2,FALSE)</f>
        <v>0.9</v>
      </c>
      <c r="AT3383" s="593">
        <f t="shared" si="876"/>
        <v>388.28454471718118</v>
      </c>
      <c r="AU3383" s="593">
        <f t="shared" si="877"/>
        <v>388.28454471718118</v>
      </c>
    </row>
    <row r="3384" spans="1:47">
      <c r="A3384" s="80" t="s">
        <v>1157</v>
      </c>
      <c r="B3384" s="189">
        <v>43000</v>
      </c>
      <c r="C3384" s="189">
        <v>43000</v>
      </c>
      <c r="D3384" t="s">
        <v>857</v>
      </c>
      <c r="E3384" s="497" t="s">
        <v>1685</v>
      </c>
      <c r="G3384" s="240" t="s">
        <v>2695</v>
      </c>
      <c r="H3384" s="63" t="s">
        <v>6185</v>
      </c>
      <c r="I3384" s="188"/>
      <c r="J3384" s="188">
        <v>15</v>
      </c>
      <c r="L3384" s="508">
        <v>917.43691696234293</v>
      </c>
      <c r="M3384" s="72">
        <v>654.45508972024481</v>
      </c>
      <c r="N3384" s="240">
        <f t="shared" si="870"/>
        <v>42979</v>
      </c>
      <c r="O3384" s="259">
        <f t="shared" si="871"/>
        <v>5</v>
      </c>
      <c r="AD3384" s="275" t="s">
        <v>5873</v>
      </c>
      <c r="AE3384">
        <f>MATCH(AD3384,'Cat-4'!$A:$A,0)</f>
        <v>722</v>
      </c>
      <c r="AF3384">
        <f>MATCH(N3384,'Cat-4'!$1:$1,0)</f>
        <v>69</v>
      </c>
      <c r="AG3384">
        <f>INDEX('Cat-4'!$1:$1048576,Working!AE3384,Working!AF3384)</f>
        <v>108.5</v>
      </c>
      <c r="AH3384">
        <f>MATCH($AH$2,'Cat-4'!$1:$1,0)</f>
        <v>127</v>
      </c>
      <c r="AI3384">
        <f>INDEX('Cat-4'!$1:$1048576,Working!AE3384,Working!AH3384)</f>
        <v>125.5</v>
      </c>
      <c r="AJ3384" s="161">
        <f t="shared" si="878"/>
        <v>1.1566820276497696</v>
      </c>
      <c r="AK3384" s="580">
        <f t="shared" si="879"/>
        <v>0.15668202764976957</v>
      </c>
      <c r="AL3384" s="578">
        <f>INDEX(ELSV!$C$3:$G$38,MATCH(AD3384,ELSV!$G$3:$G$38,0),MATCH(IF(L3384&gt;2000000,"A",IF(L3384&gt;1000000,"B",IF(L3384&gt;100000,"C","D"))),ELSV!$C$3:$F$3,0))</f>
        <v>8</v>
      </c>
      <c r="AM3384" s="591">
        <f>INDEX(ELSV!$G$3:$K$38,MATCH(AD3384,ELSV!$G$3:$G$38,0),MATCH(IF(L3384&gt;2000000,"A",IF(L3384&gt;1000000,"B",IF(L3384&gt;100000,"C","D"))),ELSV!$G$3:$K$3,0))</f>
        <v>0.95</v>
      </c>
      <c r="AN3384" s="592">
        <f t="shared" si="872"/>
        <v>1.1566820276497696</v>
      </c>
      <c r="AO3384" s="593">
        <f t="shared" si="873"/>
        <v>1061.1827933527561</v>
      </c>
      <c r="AP3384" s="593">
        <f t="shared" si="874"/>
        <v>630.07728355319887</v>
      </c>
      <c r="AQ3384" s="593">
        <f t="shared" si="875"/>
        <v>431.10550979955724</v>
      </c>
      <c r="AR3384" s="593" t="s">
        <v>6181</v>
      </c>
      <c r="AS3384">
        <f>VLOOKUP(AR3384,CF!$C$3:$D$9,2,FALSE)</f>
        <v>0.9</v>
      </c>
      <c r="AT3384" s="593">
        <f t="shared" si="876"/>
        <v>387.99495881960155</v>
      </c>
      <c r="AU3384" s="593">
        <f t="shared" si="877"/>
        <v>387.99495881960155</v>
      </c>
    </row>
    <row r="3385" spans="1:47">
      <c r="A3385" t="s">
        <v>513</v>
      </c>
      <c r="B3385" s="189">
        <v>42912</v>
      </c>
      <c r="C3385" s="187">
        <v>42912</v>
      </c>
      <c r="D3385" t="s">
        <v>505</v>
      </c>
      <c r="E3385" s="497" t="s">
        <v>2307</v>
      </c>
      <c r="G3385" s="240" t="s">
        <v>2695</v>
      </c>
      <c r="H3385" s="63" t="s">
        <v>6185</v>
      </c>
      <c r="I3385" s="188"/>
      <c r="J3385" s="188">
        <v>15</v>
      </c>
      <c r="L3385" s="508">
        <v>911.50466666666659</v>
      </c>
      <c r="M3385" s="72">
        <v>636.30517552511401</v>
      </c>
      <c r="N3385" s="240">
        <f t="shared" si="870"/>
        <v>42887</v>
      </c>
      <c r="O3385" s="259">
        <f t="shared" si="871"/>
        <v>5.25</v>
      </c>
      <c r="AD3385" s="275" t="s">
        <v>5873</v>
      </c>
      <c r="AE3385">
        <f>MATCH(AD3385,'Cat-4'!$A:$A,0)</f>
        <v>722</v>
      </c>
      <c r="AF3385">
        <f>MATCH(N3385,'Cat-4'!$1:$1,0)</f>
        <v>66</v>
      </c>
      <c r="AG3385">
        <f>INDEX('Cat-4'!$1:$1048576,Working!AE3385,Working!AF3385)</f>
        <v>108.5</v>
      </c>
      <c r="AH3385">
        <f>MATCH($AH$2,'Cat-4'!$1:$1,0)</f>
        <v>127</v>
      </c>
      <c r="AI3385">
        <f>INDEX('Cat-4'!$1:$1048576,Working!AE3385,Working!AH3385)</f>
        <v>125.5</v>
      </c>
      <c r="AJ3385" s="161">
        <f t="shared" si="878"/>
        <v>1.1566820276497696</v>
      </c>
      <c r="AK3385" s="580">
        <f t="shared" si="879"/>
        <v>0.15668202764976957</v>
      </c>
      <c r="AL3385" s="578">
        <f>INDEX(ELSV!$C$3:$G$38,MATCH(AD3385,ELSV!$G$3:$G$38,0),MATCH(IF(L3385&gt;2000000,"A",IF(L3385&gt;1000000,"B",IF(L3385&gt;100000,"C","D"))),ELSV!$C$3:$F$3,0))</f>
        <v>8</v>
      </c>
      <c r="AM3385" s="591">
        <f>INDEX(ELSV!$G$3:$K$38,MATCH(AD3385,ELSV!$G$3:$G$38,0),MATCH(IF(L3385&gt;2000000,"A",IF(L3385&gt;1000000,"B",IF(L3385&gt;100000,"C","D"))),ELSV!$G$3:$K$3,0))</f>
        <v>0.95</v>
      </c>
      <c r="AN3385" s="592">
        <f t="shared" si="872"/>
        <v>1.1566820276497696</v>
      </c>
      <c r="AO3385" s="593">
        <f t="shared" si="873"/>
        <v>1054.3210660522273</v>
      </c>
      <c r="AP3385" s="593">
        <f t="shared" si="874"/>
        <v>657.30328961693544</v>
      </c>
      <c r="AQ3385" s="593">
        <f t="shared" si="875"/>
        <v>397.01777643529181</v>
      </c>
      <c r="AR3385" s="593" t="s">
        <v>6181</v>
      </c>
      <c r="AS3385">
        <f>VLOOKUP(AR3385,CF!$C$3:$D$9,2,FALSE)</f>
        <v>0.9</v>
      </c>
      <c r="AT3385" s="593">
        <f t="shared" si="876"/>
        <v>357.31599879176264</v>
      </c>
      <c r="AU3385" s="593">
        <f t="shared" si="877"/>
        <v>357.31599879176264</v>
      </c>
    </row>
    <row r="3386" spans="1:47">
      <c r="A3386" t="s">
        <v>513</v>
      </c>
      <c r="B3386" s="189">
        <v>42912</v>
      </c>
      <c r="C3386" s="187">
        <v>42912</v>
      </c>
      <c r="D3386" t="s">
        <v>505</v>
      </c>
      <c r="E3386" s="497" t="s">
        <v>2308</v>
      </c>
      <c r="G3386" s="240" t="s">
        <v>2695</v>
      </c>
      <c r="H3386" s="63" t="s">
        <v>6185</v>
      </c>
      <c r="I3386" s="188"/>
      <c r="J3386" s="188">
        <v>15</v>
      </c>
      <c r="L3386" s="508">
        <v>911.50466666666659</v>
      </c>
      <c r="M3386" s="72">
        <v>636.30517552511401</v>
      </c>
      <c r="N3386" s="240">
        <f t="shared" si="870"/>
        <v>42887</v>
      </c>
      <c r="O3386" s="259">
        <f t="shared" si="871"/>
        <v>5.25</v>
      </c>
      <c r="AD3386" s="275" t="s">
        <v>5873</v>
      </c>
      <c r="AE3386">
        <f>MATCH(AD3386,'Cat-4'!$A:$A,0)</f>
        <v>722</v>
      </c>
      <c r="AF3386">
        <f>MATCH(N3386,'Cat-4'!$1:$1,0)</f>
        <v>66</v>
      </c>
      <c r="AG3386">
        <f>INDEX('Cat-4'!$1:$1048576,Working!AE3386,Working!AF3386)</f>
        <v>108.5</v>
      </c>
      <c r="AH3386">
        <f>MATCH($AH$2,'Cat-4'!$1:$1,0)</f>
        <v>127</v>
      </c>
      <c r="AI3386">
        <f>INDEX('Cat-4'!$1:$1048576,Working!AE3386,Working!AH3386)</f>
        <v>125.5</v>
      </c>
      <c r="AJ3386" s="161">
        <f t="shared" si="878"/>
        <v>1.1566820276497696</v>
      </c>
      <c r="AK3386" s="580">
        <f t="shared" si="879"/>
        <v>0.15668202764976957</v>
      </c>
      <c r="AL3386" s="578">
        <f>INDEX(ELSV!$C$3:$G$38,MATCH(AD3386,ELSV!$G$3:$G$38,0),MATCH(IF(L3386&gt;2000000,"A",IF(L3386&gt;1000000,"B",IF(L3386&gt;100000,"C","D"))),ELSV!$C$3:$F$3,0))</f>
        <v>8</v>
      </c>
      <c r="AM3386" s="591">
        <f>INDEX(ELSV!$G$3:$K$38,MATCH(AD3386,ELSV!$G$3:$G$38,0),MATCH(IF(L3386&gt;2000000,"A",IF(L3386&gt;1000000,"B",IF(L3386&gt;100000,"C","D"))),ELSV!$G$3:$K$3,0))</f>
        <v>0.95</v>
      </c>
      <c r="AN3386" s="592">
        <f t="shared" si="872"/>
        <v>1.1566820276497696</v>
      </c>
      <c r="AO3386" s="593">
        <f t="shared" si="873"/>
        <v>1054.3210660522273</v>
      </c>
      <c r="AP3386" s="593">
        <f t="shared" si="874"/>
        <v>657.30328961693544</v>
      </c>
      <c r="AQ3386" s="593">
        <f t="shared" si="875"/>
        <v>397.01777643529181</v>
      </c>
      <c r="AR3386" s="593" t="s">
        <v>6181</v>
      </c>
      <c r="AS3386">
        <f>VLOOKUP(AR3386,CF!$C$3:$D$9,2,FALSE)</f>
        <v>0.9</v>
      </c>
      <c r="AT3386" s="593">
        <f t="shared" si="876"/>
        <v>357.31599879176264</v>
      </c>
      <c r="AU3386" s="593">
        <f t="shared" si="877"/>
        <v>357.31599879176264</v>
      </c>
    </row>
    <row r="3387" spans="1:47">
      <c r="A3387" s="80" t="s">
        <v>1157</v>
      </c>
      <c r="B3387" s="189">
        <v>43000</v>
      </c>
      <c r="C3387" s="189">
        <v>43000</v>
      </c>
      <c r="D3387" t="s">
        <v>857</v>
      </c>
      <c r="E3387" s="497" t="s">
        <v>1685</v>
      </c>
      <c r="G3387" s="240" t="s">
        <v>2695</v>
      </c>
      <c r="H3387" s="63" t="s">
        <v>6185</v>
      </c>
      <c r="I3387" s="188"/>
      <c r="J3387" s="188">
        <v>15</v>
      </c>
      <c r="L3387" s="508">
        <v>905.97612359262268</v>
      </c>
      <c r="M3387" s="72">
        <v>646.27951446883674</v>
      </c>
      <c r="N3387" s="240">
        <f t="shared" si="870"/>
        <v>42979</v>
      </c>
      <c r="O3387" s="259">
        <f t="shared" si="871"/>
        <v>5</v>
      </c>
      <c r="AD3387" s="275" t="s">
        <v>5873</v>
      </c>
      <c r="AE3387">
        <f>MATCH(AD3387,'Cat-4'!$A:$A,0)</f>
        <v>722</v>
      </c>
      <c r="AF3387">
        <f>MATCH(N3387,'Cat-4'!$1:$1,0)</f>
        <v>69</v>
      </c>
      <c r="AG3387">
        <f>INDEX('Cat-4'!$1:$1048576,Working!AE3387,Working!AF3387)</f>
        <v>108.5</v>
      </c>
      <c r="AH3387">
        <f>MATCH($AH$2,'Cat-4'!$1:$1,0)</f>
        <v>127</v>
      </c>
      <c r="AI3387">
        <f>INDEX('Cat-4'!$1:$1048576,Working!AE3387,Working!AH3387)</f>
        <v>125.5</v>
      </c>
      <c r="AJ3387" s="161">
        <f t="shared" si="878"/>
        <v>1.1566820276497696</v>
      </c>
      <c r="AK3387" s="580">
        <f t="shared" si="879"/>
        <v>0.15668202764976957</v>
      </c>
      <c r="AL3387" s="578">
        <f>INDEX(ELSV!$C$3:$G$38,MATCH(AD3387,ELSV!$G$3:$G$38,0),MATCH(IF(L3387&gt;2000000,"A",IF(L3387&gt;1000000,"B",IF(L3387&gt;100000,"C","D"))),ELSV!$C$3:$F$3,0))</f>
        <v>8</v>
      </c>
      <c r="AM3387" s="591">
        <f>INDEX(ELSV!$G$3:$K$38,MATCH(AD3387,ELSV!$G$3:$G$38,0),MATCH(IF(L3387&gt;2000000,"A",IF(L3387&gt;1000000,"B",IF(L3387&gt;100000,"C","D"))),ELSV!$G$3:$K$3,0))</f>
        <v>0.95</v>
      </c>
      <c r="AN3387" s="592">
        <f t="shared" si="872"/>
        <v>1.1566820276497696</v>
      </c>
      <c r="AO3387" s="593">
        <f t="shared" si="873"/>
        <v>1047.9262996393929</v>
      </c>
      <c r="AP3387" s="593">
        <f t="shared" si="874"/>
        <v>622.20624041088956</v>
      </c>
      <c r="AQ3387" s="593">
        <f t="shared" si="875"/>
        <v>425.72005922850337</v>
      </c>
      <c r="AR3387" s="593" t="s">
        <v>6181</v>
      </c>
      <c r="AS3387">
        <f>VLOOKUP(AR3387,CF!$C$3:$D$9,2,FALSE)</f>
        <v>0.9</v>
      </c>
      <c r="AT3387" s="593">
        <f t="shared" si="876"/>
        <v>383.14805330565304</v>
      </c>
      <c r="AU3387" s="593">
        <f t="shared" si="877"/>
        <v>383.14805330565304</v>
      </c>
    </row>
    <row r="3388" spans="1:47">
      <c r="A3388" s="80" t="s">
        <v>1157</v>
      </c>
      <c r="B3388" s="189">
        <v>43000</v>
      </c>
      <c r="C3388" s="189">
        <v>43000</v>
      </c>
      <c r="D3388" t="s">
        <v>857</v>
      </c>
      <c r="E3388" s="497" t="s">
        <v>1685</v>
      </c>
      <c r="G3388" s="240" t="s">
        <v>2695</v>
      </c>
      <c r="H3388" s="63" t="s">
        <v>6185</v>
      </c>
      <c r="I3388" s="188"/>
      <c r="J3388" s="188">
        <v>15</v>
      </c>
      <c r="L3388" s="508">
        <v>890.46461426160317</v>
      </c>
      <c r="M3388" s="72">
        <v>635.21435451806769</v>
      </c>
      <c r="N3388" s="240">
        <f t="shared" si="870"/>
        <v>42979</v>
      </c>
      <c r="O3388" s="259">
        <f t="shared" si="871"/>
        <v>5</v>
      </c>
      <c r="AD3388" s="275" t="s">
        <v>5873</v>
      </c>
      <c r="AE3388">
        <f>MATCH(AD3388,'Cat-4'!$A:$A,0)</f>
        <v>722</v>
      </c>
      <c r="AF3388">
        <f>MATCH(N3388,'Cat-4'!$1:$1,0)</f>
        <v>69</v>
      </c>
      <c r="AG3388">
        <f>INDEX('Cat-4'!$1:$1048576,Working!AE3388,Working!AF3388)</f>
        <v>108.5</v>
      </c>
      <c r="AH3388">
        <f>MATCH($AH$2,'Cat-4'!$1:$1,0)</f>
        <v>127</v>
      </c>
      <c r="AI3388">
        <f>INDEX('Cat-4'!$1:$1048576,Working!AE3388,Working!AH3388)</f>
        <v>125.5</v>
      </c>
      <c r="AJ3388" s="161">
        <f t="shared" si="878"/>
        <v>1.1566820276497696</v>
      </c>
      <c r="AK3388" s="580">
        <f t="shared" si="879"/>
        <v>0.15668202764976957</v>
      </c>
      <c r="AL3388" s="578">
        <f>INDEX(ELSV!$C$3:$G$38,MATCH(AD3388,ELSV!$G$3:$G$38,0),MATCH(IF(L3388&gt;2000000,"A",IF(L3388&gt;1000000,"B",IF(L3388&gt;100000,"C","D"))),ELSV!$C$3:$F$3,0))</f>
        <v>8</v>
      </c>
      <c r="AM3388" s="591">
        <f>INDEX(ELSV!$G$3:$K$38,MATCH(AD3388,ELSV!$G$3:$G$38,0),MATCH(IF(L3388&gt;2000000,"A",IF(L3388&gt;1000000,"B",IF(L3388&gt;100000,"C","D"))),ELSV!$G$3:$K$3,0))</f>
        <v>0.95</v>
      </c>
      <c r="AN3388" s="592">
        <f t="shared" si="872"/>
        <v>1.1566820276497696</v>
      </c>
      <c r="AO3388" s="593">
        <f t="shared" si="873"/>
        <v>1029.9844155744811</v>
      </c>
      <c r="AP3388" s="593">
        <f t="shared" si="874"/>
        <v>611.55324674734811</v>
      </c>
      <c r="AQ3388" s="593">
        <f t="shared" si="875"/>
        <v>418.43116882713298</v>
      </c>
      <c r="AR3388" s="593" t="s">
        <v>6181</v>
      </c>
      <c r="AS3388">
        <f>VLOOKUP(AR3388,CF!$C$3:$D$9,2,FALSE)</f>
        <v>0.9</v>
      </c>
      <c r="AT3388" s="593">
        <f t="shared" si="876"/>
        <v>376.5880519444197</v>
      </c>
      <c r="AU3388" s="593">
        <f t="shared" si="877"/>
        <v>376.5880519444197</v>
      </c>
    </row>
    <row r="3389" spans="1:47">
      <c r="A3389" t="s">
        <v>515</v>
      </c>
      <c r="B3389" s="189">
        <v>42912</v>
      </c>
      <c r="C3389" s="187">
        <v>42912</v>
      </c>
      <c r="D3389" t="s">
        <v>505</v>
      </c>
      <c r="E3389" t="s">
        <v>2571</v>
      </c>
      <c r="G3389" s="240" t="s">
        <v>2695</v>
      </c>
      <c r="H3389" s="63" t="s">
        <v>6185</v>
      </c>
      <c r="I3389" s="188"/>
      <c r="J3389" s="188">
        <v>15</v>
      </c>
      <c r="L3389" s="72">
        <v>890.38</v>
      </c>
      <c r="M3389" s="72">
        <v>621.55842191780823</v>
      </c>
      <c r="N3389" s="240">
        <f t="shared" si="870"/>
        <v>42887</v>
      </c>
      <c r="O3389" s="259">
        <f t="shared" si="871"/>
        <v>5.25</v>
      </c>
      <c r="AD3389" s="275" t="s">
        <v>5918</v>
      </c>
      <c r="AE3389">
        <f>MATCH(AD3389,'Cat-4'!$A:$A,0)</f>
        <v>745</v>
      </c>
      <c r="AF3389">
        <f>MATCH(N3389,'Cat-4'!$1:$1,0)</f>
        <v>66</v>
      </c>
      <c r="AG3389">
        <f>INDEX('Cat-4'!$1:$1048576,Working!AE3389,Working!AF3389)</f>
        <v>103.6</v>
      </c>
      <c r="AH3389">
        <f>MATCH($AH$2,'Cat-4'!$1:$1,0)</f>
        <v>127</v>
      </c>
      <c r="AI3389">
        <f>INDEX('Cat-4'!$1:$1048576,Working!AE3389,Working!AH3389)</f>
        <v>115.4</v>
      </c>
      <c r="AJ3389" s="161">
        <f t="shared" si="878"/>
        <v>1.113899613899614</v>
      </c>
      <c r="AK3389" s="580">
        <f t="shared" si="879"/>
        <v>0.11389961389961401</v>
      </c>
      <c r="AL3389" s="578">
        <f>INDEX(ELSV!$C$3:$G$38,MATCH(AD3389,ELSV!$G$3:$G$38,0),MATCH(IF(L3389&gt;2000000,"A",IF(L3389&gt;1000000,"B",IF(L3389&gt;100000,"C","D"))),ELSV!$C$3:$F$3,0))</f>
        <v>8</v>
      </c>
      <c r="AM3389" s="591">
        <f>INDEX(ELSV!$G$3:$K$38,MATCH(AD3389,ELSV!$G$3:$G$38,0),MATCH(IF(L3389&gt;2000000,"A",IF(L3389&gt;1000000,"B",IF(L3389&gt;100000,"C","D"))),ELSV!$G$3:$K$3,0))</f>
        <v>0.95</v>
      </c>
      <c r="AN3389" s="592">
        <f t="shared" si="872"/>
        <v>1.113899613899614</v>
      </c>
      <c r="AO3389" s="593">
        <f t="shared" si="873"/>
        <v>991.79393822393831</v>
      </c>
      <c r="AP3389" s="593">
        <f t="shared" si="874"/>
        <v>618.32153336148656</v>
      </c>
      <c r="AQ3389" s="593">
        <f t="shared" si="875"/>
        <v>373.47240486245175</v>
      </c>
      <c r="AR3389" s="593" t="s">
        <v>6181</v>
      </c>
      <c r="AS3389">
        <f>VLOOKUP(AR3389,CF!$C$3:$D$9,2,FALSE)</f>
        <v>0.9</v>
      </c>
      <c r="AT3389" s="593">
        <f t="shared" si="876"/>
        <v>336.12516437620661</v>
      </c>
      <c r="AU3389" s="593">
        <f t="shared" si="877"/>
        <v>336.12516437620661</v>
      </c>
    </row>
    <row r="3390" spans="1:47">
      <c r="A3390" s="80" t="s">
        <v>1157</v>
      </c>
      <c r="B3390" s="189">
        <v>43000</v>
      </c>
      <c r="C3390" s="189">
        <v>43000</v>
      </c>
      <c r="D3390" t="s">
        <v>857</v>
      </c>
      <c r="E3390" s="497" t="s">
        <v>1685</v>
      </c>
      <c r="G3390" s="240" t="s">
        <v>2695</v>
      </c>
      <c r="H3390" s="63" t="s">
        <v>6185</v>
      </c>
      <c r="I3390" s="188"/>
      <c r="J3390" s="188">
        <v>15</v>
      </c>
      <c r="L3390" s="508">
        <v>890.01480407242934</v>
      </c>
      <c r="M3390" s="72">
        <v>634.89348170134303</v>
      </c>
      <c r="N3390" s="240">
        <f t="shared" si="870"/>
        <v>42979</v>
      </c>
      <c r="O3390" s="259">
        <f t="shared" si="871"/>
        <v>5</v>
      </c>
      <c r="AD3390" s="275" t="s">
        <v>5873</v>
      </c>
      <c r="AE3390">
        <f>MATCH(AD3390,'Cat-4'!$A:$A,0)</f>
        <v>722</v>
      </c>
      <c r="AF3390">
        <f>MATCH(N3390,'Cat-4'!$1:$1,0)</f>
        <v>69</v>
      </c>
      <c r="AG3390">
        <f>INDEX('Cat-4'!$1:$1048576,Working!AE3390,Working!AF3390)</f>
        <v>108.5</v>
      </c>
      <c r="AH3390">
        <f>MATCH($AH$2,'Cat-4'!$1:$1,0)</f>
        <v>127</v>
      </c>
      <c r="AI3390">
        <f>INDEX('Cat-4'!$1:$1048576,Working!AE3390,Working!AH3390)</f>
        <v>125.5</v>
      </c>
      <c r="AJ3390" s="161">
        <f t="shared" si="878"/>
        <v>1.1566820276497696</v>
      </c>
      <c r="AK3390" s="580">
        <f t="shared" si="879"/>
        <v>0.15668202764976957</v>
      </c>
      <c r="AL3390" s="578">
        <f>INDEX(ELSV!$C$3:$G$38,MATCH(AD3390,ELSV!$G$3:$G$38,0),MATCH(IF(L3390&gt;2000000,"A",IF(L3390&gt;1000000,"B",IF(L3390&gt;100000,"C","D"))),ELSV!$C$3:$F$3,0))</f>
        <v>8</v>
      </c>
      <c r="AM3390" s="591">
        <f>INDEX(ELSV!$G$3:$K$38,MATCH(AD3390,ELSV!$G$3:$G$38,0),MATCH(IF(L3390&gt;2000000,"A",IF(L3390&gt;1000000,"B",IF(L3390&gt;100000,"C","D"))),ELSV!$G$3:$K$3,0))</f>
        <v>0.95</v>
      </c>
      <c r="AN3390" s="592">
        <f t="shared" si="872"/>
        <v>1.1566820276497696</v>
      </c>
      <c r="AO3390" s="593">
        <f t="shared" si="873"/>
        <v>1029.46412821281</v>
      </c>
      <c r="AP3390" s="593">
        <f t="shared" si="874"/>
        <v>611.24432612635599</v>
      </c>
      <c r="AQ3390" s="593">
        <f t="shared" si="875"/>
        <v>418.21980208645402</v>
      </c>
      <c r="AR3390" s="593" t="s">
        <v>6181</v>
      </c>
      <c r="AS3390">
        <f>VLOOKUP(AR3390,CF!$C$3:$D$9,2,FALSE)</f>
        <v>0.9</v>
      </c>
      <c r="AT3390" s="593">
        <f t="shared" si="876"/>
        <v>376.39782187780861</v>
      </c>
      <c r="AU3390" s="593">
        <f t="shared" si="877"/>
        <v>376.39782187780861</v>
      </c>
    </row>
    <row r="3391" spans="1:47">
      <c r="A3391" s="80" t="s">
        <v>1157</v>
      </c>
      <c r="B3391" s="189">
        <v>43000</v>
      </c>
      <c r="C3391" s="189">
        <v>43000</v>
      </c>
      <c r="D3391" t="s">
        <v>857</v>
      </c>
      <c r="E3391" s="497" t="s">
        <v>1685</v>
      </c>
      <c r="G3391" s="240" t="s">
        <v>2695</v>
      </c>
      <c r="H3391" s="63" t="s">
        <v>6185</v>
      </c>
      <c r="I3391" s="188"/>
      <c r="J3391" s="188">
        <v>15</v>
      </c>
      <c r="L3391" s="508">
        <v>888.64487749922819</v>
      </c>
      <c r="M3391" s="72">
        <v>633.91624239278883</v>
      </c>
      <c r="N3391" s="240">
        <f t="shared" si="870"/>
        <v>42979</v>
      </c>
      <c r="O3391" s="259">
        <f t="shared" si="871"/>
        <v>5</v>
      </c>
      <c r="AD3391" s="275" t="s">
        <v>5873</v>
      </c>
      <c r="AE3391">
        <f>MATCH(AD3391,'Cat-4'!$A:$A,0)</f>
        <v>722</v>
      </c>
      <c r="AF3391">
        <f>MATCH(N3391,'Cat-4'!$1:$1,0)</f>
        <v>69</v>
      </c>
      <c r="AG3391">
        <f>INDEX('Cat-4'!$1:$1048576,Working!AE3391,Working!AF3391)</f>
        <v>108.5</v>
      </c>
      <c r="AH3391">
        <f>MATCH($AH$2,'Cat-4'!$1:$1,0)</f>
        <v>127</v>
      </c>
      <c r="AI3391">
        <f>INDEX('Cat-4'!$1:$1048576,Working!AE3391,Working!AH3391)</f>
        <v>125.5</v>
      </c>
      <c r="AJ3391" s="161">
        <f t="shared" si="878"/>
        <v>1.1566820276497696</v>
      </c>
      <c r="AK3391" s="580">
        <f t="shared" si="879"/>
        <v>0.15668202764976957</v>
      </c>
      <c r="AL3391" s="578">
        <f>INDEX(ELSV!$C$3:$G$38,MATCH(AD3391,ELSV!$G$3:$G$38,0),MATCH(IF(L3391&gt;2000000,"A",IF(L3391&gt;1000000,"B",IF(L3391&gt;100000,"C","D"))),ELSV!$C$3:$F$3,0))</f>
        <v>8</v>
      </c>
      <c r="AM3391" s="591">
        <f>INDEX(ELSV!$G$3:$K$38,MATCH(AD3391,ELSV!$G$3:$G$38,0),MATCH(IF(L3391&gt;2000000,"A",IF(L3391&gt;1000000,"B",IF(L3391&gt;100000,"C","D"))),ELSV!$G$3:$K$3,0))</f>
        <v>0.95</v>
      </c>
      <c r="AN3391" s="592">
        <f t="shared" si="872"/>
        <v>1.1566820276497696</v>
      </c>
      <c r="AO3391" s="593">
        <f t="shared" si="873"/>
        <v>1027.8795587663883</v>
      </c>
      <c r="AP3391" s="593">
        <f t="shared" si="874"/>
        <v>610.30348801754303</v>
      </c>
      <c r="AQ3391" s="593">
        <f t="shared" si="875"/>
        <v>417.57607074884527</v>
      </c>
      <c r="AR3391" s="593" t="s">
        <v>6181</v>
      </c>
      <c r="AS3391">
        <f>VLOOKUP(AR3391,CF!$C$3:$D$9,2,FALSE)</f>
        <v>0.9</v>
      </c>
      <c r="AT3391" s="593">
        <f t="shared" si="876"/>
        <v>375.81846367396076</v>
      </c>
      <c r="AU3391" s="593">
        <f t="shared" si="877"/>
        <v>375.81846367396076</v>
      </c>
    </row>
    <row r="3392" spans="1:47">
      <c r="A3392" s="80" t="s">
        <v>1157</v>
      </c>
      <c r="B3392" s="189">
        <v>43000</v>
      </c>
      <c r="C3392" s="189">
        <v>43000</v>
      </c>
      <c r="D3392" t="s">
        <v>857</v>
      </c>
      <c r="E3392" s="497" t="s">
        <v>1685</v>
      </c>
      <c r="G3392" s="240" t="s">
        <v>2695</v>
      </c>
      <c r="H3392" s="63" t="s">
        <v>6185</v>
      </c>
      <c r="I3392" s="188"/>
      <c r="J3392" s="188">
        <v>15</v>
      </c>
      <c r="L3392" s="508">
        <v>877.73681512139808</v>
      </c>
      <c r="M3392" s="72">
        <v>626.13495867707161</v>
      </c>
      <c r="N3392" s="240">
        <f t="shared" si="870"/>
        <v>42979</v>
      </c>
      <c r="O3392" s="259">
        <f t="shared" si="871"/>
        <v>5</v>
      </c>
      <c r="AD3392" s="275" t="s">
        <v>5873</v>
      </c>
      <c r="AE3392">
        <f>MATCH(AD3392,'Cat-4'!$A:$A,0)</f>
        <v>722</v>
      </c>
      <c r="AF3392">
        <f>MATCH(N3392,'Cat-4'!$1:$1,0)</f>
        <v>69</v>
      </c>
      <c r="AG3392">
        <f>INDEX('Cat-4'!$1:$1048576,Working!AE3392,Working!AF3392)</f>
        <v>108.5</v>
      </c>
      <c r="AH3392">
        <f>MATCH($AH$2,'Cat-4'!$1:$1,0)</f>
        <v>127</v>
      </c>
      <c r="AI3392">
        <f>INDEX('Cat-4'!$1:$1048576,Working!AE3392,Working!AH3392)</f>
        <v>125.5</v>
      </c>
      <c r="AJ3392" s="161">
        <f t="shared" si="878"/>
        <v>1.1566820276497696</v>
      </c>
      <c r="AK3392" s="580">
        <f t="shared" si="879"/>
        <v>0.15668202764976957</v>
      </c>
      <c r="AL3392" s="578">
        <f>INDEX(ELSV!$C$3:$G$38,MATCH(AD3392,ELSV!$G$3:$G$38,0),MATCH(IF(L3392&gt;2000000,"A",IF(L3392&gt;1000000,"B",IF(L3392&gt;100000,"C","D"))),ELSV!$C$3:$F$3,0))</f>
        <v>8</v>
      </c>
      <c r="AM3392" s="591">
        <f>INDEX(ELSV!$G$3:$K$38,MATCH(AD3392,ELSV!$G$3:$G$38,0),MATCH(IF(L3392&gt;2000000,"A",IF(L3392&gt;1000000,"B",IF(L3392&gt;100000,"C","D"))),ELSV!$G$3:$K$3,0))</f>
        <v>0.95</v>
      </c>
      <c r="AN3392" s="592">
        <f t="shared" si="872"/>
        <v>1.1566820276497696</v>
      </c>
      <c r="AO3392" s="593">
        <f t="shared" si="873"/>
        <v>1015.2623990574697</v>
      </c>
      <c r="AP3392" s="593">
        <f t="shared" si="874"/>
        <v>602.81204944037256</v>
      </c>
      <c r="AQ3392" s="593">
        <f t="shared" si="875"/>
        <v>412.45034961709712</v>
      </c>
      <c r="AR3392" s="593" t="s">
        <v>6181</v>
      </c>
      <c r="AS3392">
        <f>VLOOKUP(AR3392,CF!$C$3:$D$9,2,FALSE)</f>
        <v>0.9</v>
      </c>
      <c r="AT3392" s="593">
        <f t="shared" si="876"/>
        <v>371.20531465538744</v>
      </c>
      <c r="AU3392" s="593">
        <f t="shared" si="877"/>
        <v>371.20531465538744</v>
      </c>
    </row>
    <row r="3393" spans="1:47">
      <c r="A3393" s="80" t="s">
        <v>1157</v>
      </c>
      <c r="B3393" s="189">
        <v>43000</v>
      </c>
      <c r="C3393" s="189">
        <v>43000</v>
      </c>
      <c r="D3393" t="s">
        <v>857</v>
      </c>
      <c r="E3393" s="497" t="s">
        <v>1685</v>
      </c>
      <c r="G3393" s="240" t="s">
        <v>2695</v>
      </c>
      <c r="H3393" s="63" t="s">
        <v>6185</v>
      </c>
      <c r="I3393" s="188"/>
      <c r="J3393" s="188">
        <v>15</v>
      </c>
      <c r="L3393" s="508">
        <v>875.98253334490505</v>
      </c>
      <c r="M3393" s="72">
        <v>624.88353897049308</v>
      </c>
      <c r="N3393" s="240">
        <f t="shared" si="870"/>
        <v>42979</v>
      </c>
      <c r="O3393" s="259">
        <f t="shared" si="871"/>
        <v>5</v>
      </c>
      <c r="AD3393" s="275" t="s">
        <v>5873</v>
      </c>
      <c r="AE3393">
        <f>MATCH(AD3393,'Cat-4'!$A:$A,0)</f>
        <v>722</v>
      </c>
      <c r="AF3393">
        <f>MATCH(N3393,'Cat-4'!$1:$1,0)</f>
        <v>69</v>
      </c>
      <c r="AG3393">
        <f>INDEX('Cat-4'!$1:$1048576,Working!AE3393,Working!AF3393)</f>
        <v>108.5</v>
      </c>
      <c r="AH3393">
        <f>MATCH($AH$2,'Cat-4'!$1:$1,0)</f>
        <v>127</v>
      </c>
      <c r="AI3393">
        <f>INDEX('Cat-4'!$1:$1048576,Working!AE3393,Working!AH3393)</f>
        <v>125.5</v>
      </c>
      <c r="AJ3393" s="161">
        <f t="shared" si="878"/>
        <v>1.1566820276497696</v>
      </c>
      <c r="AK3393" s="580">
        <f t="shared" si="879"/>
        <v>0.15668202764976957</v>
      </c>
      <c r="AL3393" s="578">
        <f>INDEX(ELSV!$C$3:$G$38,MATCH(AD3393,ELSV!$G$3:$G$38,0),MATCH(IF(L3393&gt;2000000,"A",IF(L3393&gt;1000000,"B",IF(L3393&gt;100000,"C","D"))),ELSV!$C$3:$F$3,0))</f>
        <v>8</v>
      </c>
      <c r="AM3393" s="591">
        <f>INDEX(ELSV!$G$3:$K$38,MATCH(AD3393,ELSV!$G$3:$G$38,0),MATCH(IF(L3393&gt;2000000,"A",IF(L3393&gt;1000000,"B",IF(L3393&gt;100000,"C","D"))),ELSV!$G$3:$K$3,0))</f>
        <v>0.95</v>
      </c>
      <c r="AN3393" s="592">
        <f t="shared" si="872"/>
        <v>1.1566820276497696</v>
      </c>
      <c r="AO3393" s="593">
        <f t="shared" si="873"/>
        <v>1013.2332528551667</v>
      </c>
      <c r="AP3393" s="593">
        <f t="shared" si="874"/>
        <v>601.60724388275514</v>
      </c>
      <c r="AQ3393" s="593">
        <f t="shared" si="875"/>
        <v>411.62600897241157</v>
      </c>
      <c r="AR3393" s="593" t="s">
        <v>6181</v>
      </c>
      <c r="AS3393">
        <f>VLOOKUP(AR3393,CF!$C$3:$D$9,2,FALSE)</f>
        <v>0.9</v>
      </c>
      <c r="AT3393" s="593">
        <f t="shared" si="876"/>
        <v>370.46340807517043</v>
      </c>
      <c r="AU3393" s="593">
        <f t="shared" si="877"/>
        <v>370.46340807517043</v>
      </c>
    </row>
    <row r="3394" spans="1:47">
      <c r="A3394" t="s">
        <v>513</v>
      </c>
      <c r="B3394" s="189">
        <v>42912</v>
      </c>
      <c r="C3394" s="187">
        <v>42912</v>
      </c>
      <c r="D3394" t="s">
        <v>505</v>
      </c>
      <c r="E3394" s="497" t="s">
        <v>1999</v>
      </c>
      <c r="G3394" s="240" t="s">
        <v>2695</v>
      </c>
      <c r="H3394" s="63" t="s">
        <v>6185</v>
      </c>
      <c r="I3394" s="188"/>
      <c r="J3394" s="188">
        <v>15</v>
      </c>
      <c r="L3394" s="508">
        <v>873.95333333333326</v>
      </c>
      <c r="M3394" s="72">
        <v>610.0912584474886</v>
      </c>
      <c r="N3394" s="240">
        <f t="shared" si="870"/>
        <v>42887</v>
      </c>
      <c r="O3394" s="259">
        <f t="shared" si="871"/>
        <v>5.25</v>
      </c>
      <c r="AD3394" s="275" t="s">
        <v>5873</v>
      </c>
      <c r="AE3394">
        <f>MATCH(AD3394,'Cat-4'!$A:$A,0)</f>
        <v>722</v>
      </c>
      <c r="AF3394">
        <f>MATCH(N3394,'Cat-4'!$1:$1,0)</f>
        <v>66</v>
      </c>
      <c r="AG3394">
        <f>INDEX('Cat-4'!$1:$1048576,Working!AE3394,Working!AF3394)</f>
        <v>108.5</v>
      </c>
      <c r="AH3394">
        <f>MATCH($AH$2,'Cat-4'!$1:$1,0)</f>
        <v>127</v>
      </c>
      <c r="AI3394">
        <f>INDEX('Cat-4'!$1:$1048576,Working!AE3394,Working!AH3394)</f>
        <v>125.5</v>
      </c>
      <c r="AJ3394" s="161">
        <f t="shared" si="878"/>
        <v>1.1566820276497696</v>
      </c>
      <c r="AK3394" s="580">
        <f t="shared" si="879"/>
        <v>0.15668202764976957</v>
      </c>
      <c r="AL3394" s="578">
        <f>INDEX(ELSV!$C$3:$G$38,MATCH(AD3394,ELSV!$G$3:$G$38,0),MATCH(IF(L3394&gt;2000000,"A",IF(L3394&gt;1000000,"B",IF(L3394&gt;100000,"C","D"))),ELSV!$C$3:$F$3,0))</f>
        <v>8</v>
      </c>
      <c r="AM3394" s="591">
        <f>INDEX(ELSV!$G$3:$K$38,MATCH(AD3394,ELSV!$G$3:$G$38,0),MATCH(IF(L3394&gt;2000000,"A",IF(L3394&gt;1000000,"B",IF(L3394&gt;100000,"C","D"))),ELSV!$G$3:$K$3,0))</f>
        <v>0.95</v>
      </c>
      <c r="AN3394" s="592">
        <f t="shared" si="872"/>
        <v>1.1566820276497696</v>
      </c>
      <c r="AO3394" s="593">
        <f t="shared" si="873"/>
        <v>1010.8861136712749</v>
      </c>
      <c r="AP3394" s="593">
        <f t="shared" si="874"/>
        <v>630.2243114919354</v>
      </c>
      <c r="AQ3394" s="593">
        <f t="shared" si="875"/>
        <v>380.66180217933947</v>
      </c>
      <c r="AR3394" s="593" t="s">
        <v>6181</v>
      </c>
      <c r="AS3394">
        <f>VLOOKUP(AR3394,CF!$C$3:$D$9,2,FALSE)</f>
        <v>0.9</v>
      </c>
      <c r="AT3394" s="593">
        <f t="shared" si="876"/>
        <v>342.59562196140553</v>
      </c>
      <c r="AU3394" s="593">
        <f t="shared" si="877"/>
        <v>342.59562196140553</v>
      </c>
    </row>
    <row r="3395" spans="1:47">
      <c r="A3395" t="s">
        <v>513</v>
      </c>
      <c r="B3395" s="189">
        <v>42912</v>
      </c>
      <c r="C3395" s="187">
        <v>42912</v>
      </c>
      <c r="D3395" t="s">
        <v>505</v>
      </c>
      <c r="E3395" s="497" t="s">
        <v>1704</v>
      </c>
      <c r="G3395" s="240" t="s">
        <v>2695</v>
      </c>
      <c r="H3395" s="63" t="s">
        <v>6185</v>
      </c>
      <c r="I3395" s="188"/>
      <c r="J3395" s="188">
        <v>15</v>
      </c>
      <c r="L3395" s="508">
        <v>873.46933333333334</v>
      </c>
      <c r="M3395" s="72">
        <v>609.75338666666676</v>
      </c>
      <c r="N3395" s="240">
        <f t="shared" si="870"/>
        <v>42887</v>
      </c>
      <c r="O3395" s="259">
        <f t="shared" si="871"/>
        <v>5.25</v>
      </c>
      <c r="AD3395" s="275" t="s">
        <v>5873</v>
      </c>
      <c r="AE3395">
        <f>MATCH(AD3395,'Cat-4'!$A:$A,0)</f>
        <v>722</v>
      </c>
      <c r="AF3395">
        <f>MATCH(N3395,'Cat-4'!$1:$1,0)</f>
        <v>66</v>
      </c>
      <c r="AG3395">
        <f>INDEX('Cat-4'!$1:$1048576,Working!AE3395,Working!AF3395)</f>
        <v>108.5</v>
      </c>
      <c r="AH3395">
        <f>MATCH($AH$2,'Cat-4'!$1:$1,0)</f>
        <v>127</v>
      </c>
      <c r="AI3395">
        <f>INDEX('Cat-4'!$1:$1048576,Working!AE3395,Working!AH3395)</f>
        <v>125.5</v>
      </c>
      <c r="AJ3395" s="161">
        <f t="shared" si="878"/>
        <v>1.1566820276497696</v>
      </c>
      <c r="AK3395" s="580">
        <f t="shared" si="879"/>
        <v>0.15668202764976957</v>
      </c>
      <c r="AL3395" s="578">
        <f>INDEX(ELSV!$C$3:$G$38,MATCH(AD3395,ELSV!$G$3:$G$38,0),MATCH(IF(L3395&gt;2000000,"A",IF(L3395&gt;1000000,"B",IF(L3395&gt;100000,"C","D"))),ELSV!$C$3:$F$3,0))</f>
        <v>8</v>
      </c>
      <c r="AM3395" s="591">
        <f>INDEX(ELSV!$G$3:$K$38,MATCH(AD3395,ELSV!$G$3:$G$38,0),MATCH(IF(L3395&gt;2000000,"A",IF(L3395&gt;1000000,"B",IF(L3395&gt;100000,"C","D"))),ELSV!$G$3:$K$3,0))</f>
        <v>0.95</v>
      </c>
      <c r="AN3395" s="592">
        <f t="shared" si="872"/>
        <v>1.1566820276497696</v>
      </c>
      <c r="AO3395" s="593">
        <f t="shared" si="873"/>
        <v>1010.3262795698924</v>
      </c>
      <c r="AP3395" s="593">
        <f t="shared" si="874"/>
        <v>629.87528991935483</v>
      </c>
      <c r="AQ3395" s="593">
        <f t="shared" si="875"/>
        <v>380.45098965053762</v>
      </c>
      <c r="AR3395" s="593" t="s">
        <v>6181</v>
      </c>
      <c r="AS3395">
        <f>VLOOKUP(AR3395,CF!$C$3:$D$9,2,FALSE)</f>
        <v>0.9</v>
      </c>
      <c r="AT3395" s="593">
        <f t="shared" si="876"/>
        <v>342.40589068548388</v>
      </c>
      <c r="AU3395" s="593">
        <f t="shared" si="877"/>
        <v>342.40589068548388</v>
      </c>
    </row>
    <row r="3396" spans="1:47">
      <c r="A3396" s="80" t="s">
        <v>1157</v>
      </c>
      <c r="B3396" s="189">
        <v>43000</v>
      </c>
      <c r="C3396" s="189">
        <v>43000</v>
      </c>
      <c r="D3396" t="s">
        <v>857</v>
      </c>
      <c r="E3396" s="497" t="s">
        <v>1685</v>
      </c>
      <c r="G3396" s="240" t="s">
        <v>2695</v>
      </c>
      <c r="H3396" s="63" t="s">
        <v>6185</v>
      </c>
      <c r="I3396" s="188"/>
      <c r="J3396" s="188">
        <v>15</v>
      </c>
      <c r="L3396" s="508">
        <v>868.41752376451495</v>
      </c>
      <c r="M3396" s="72">
        <v>619.48702730616901</v>
      </c>
      <c r="N3396" s="240">
        <f t="shared" si="870"/>
        <v>42979</v>
      </c>
      <c r="O3396" s="259">
        <f t="shared" si="871"/>
        <v>5</v>
      </c>
      <c r="AD3396" s="275" t="s">
        <v>5873</v>
      </c>
      <c r="AE3396">
        <f>MATCH(AD3396,'Cat-4'!$A:$A,0)</f>
        <v>722</v>
      </c>
      <c r="AF3396">
        <f>MATCH(N3396,'Cat-4'!$1:$1,0)</f>
        <v>69</v>
      </c>
      <c r="AG3396">
        <f>INDEX('Cat-4'!$1:$1048576,Working!AE3396,Working!AF3396)</f>
        <v>108.5</v>
      </c>
      <c r="AH3396">
        <f>MATCH($AH$2,'Cat-4'!$1:$1,0)</f>
        <v>127</v>
      </c>
      <c r="AI3396">
        <f>INDEX('Cat-4'!$1:$1048576,Working!AE3396,Working!AH3396)</f>
        <v>125.5</v>
      </c>
      <c r="AJ3396" s="161">
        <f t="shared" si="878"/>
        <v>1.1566820276497696</v>
      </c>
      <c r="AK3396" s="580">
        <f t="shared" si="879"/>
        <v>0.15668202764976957</v>
      </c>
      <c r="AL3396" s="578">
        <f>INDEX(ELSV!$C$3:$G$38,MATCH(AD3396,ELSV!$G$3:$G$38,0),MATCH(IF(L3396&gt;2000000,"A",IF(L3396&gt;1000000,"B",IF(L3396&gt;100000,"C","D"))),ELSV!$C$3:$F$3,0))</f>
        <v>8</v>
      </c>
      <c r="AM3396" s="591">
        <f>INDEX(ELSV!$G$3:$K$38,MATCH(AD3396,ELSV!$G$3:$G$38,0),MATCH(IF(L3396&gt;2000000,"A",IF(L3396&gt;1000000,"B",IF(L3396&gt;100000,"C","D"))),ELSV!$G$3:$K$3,0))</f>
        <v>0.95</v>
      </c>
      <c r="AN3396" s="592">
        <f t="shared" si="872"/>
        <v>1.1566820276497696</v>
      </c>
      <c r="AO3396" s="593">
        <f t="shared" si="873"/>
        <v>1004.4829422345312</v>
      </c>
      <c r="AP3396" s="593">
        <f t="shared" si="874"/>
        <v>596.41174695175289</v>
      </c>
      <c r="AQ3396" s="593">
        <f t="shared" si="875"/>
        <v>408.07119528277826</v>
      </c>
      <c r="AR3396" s="593" t="s">
        <v>6181</v>
      </c>
      <c r="AS3396">
        <f>VLOOKUP(AR3396,CF!$C$3:$D$9,2,FALSE)</f>
        <v>0.9</v>
      </c>
      <c r="AT3396" s="593">
        <f t="shared" si="876"/>
        <v>367.26407575450042</v>
      </c>
      <c r="AU3396" s="593">
        <f t="shared" si="877"/>
        <v>367.26407575450042</v>
      </c>
    </row>
    <row r="3397" spans="1:47">
      <c r="A3397" s="80" t="s">
        <v>1157</v>
      </c>
      <c r="B3397" s="189">
        <v>43000</v>
      </c>
      <c r="C3397" s="189">
        <v>43000</v>
      </c>
      <c r="D3397" t="s">
        <v>857</v>
      </c>
      <c r="E3397" s="497" t="s">
        <v>1685</v>
      </c>
      <c r="G3397" s="240" t="s">
        <v>2695</v>
      </c>
      <c r="H3397" s="63" t="s">
        <v>6185</v>
      </c>
      <c r="I3397" s="188"/>
      <c r="J3397" s="188">
        <v>15</v>
      </c>
      <c r="L3397" s="508">
        <v>868.41752376451495</v>
      </c>
      <c r="M3397" s="72">
        <v>619.48702730616901</v>
      </c>
      <c r="N3397" s="240">
        <f t="shared" ref="N3397:N3460" si="880">DATE(YEAR(C3397),MONTH(C3397),DAY(1))</f>
        <v>42979</v>
      </c>
      <c r="O3397" s="259">
        <f t="shared" ref="O3397:O3460" si="881">YEARFRAC(N3397,$O$3)</f>
        <v>5</v>
      </c>
      <c r="AD3397" s="275" t="s">
        <v>5873</v>
      </c>
      <c r="AE3397">
        <f>MATCH(AD3397,'Cat-4'!$A:$A,0)</f>
        <v>722</v>
      </c>
      <c r="AF3397">
        <f>MATCH(N3397,'Cat-4'!$1:$1,0)</f>
        <v>69</v>
      </c>
      <c r="AG3397">
        <f>INDEX('Cat-4'!$1:$1048576,Working!AE3397,Working!AF3397)</f>
        <v>108.5</v>
      </c>
      <c r="AH3397">
        <f>MATCH($AH$2,'Cat-4'!$1:$1,0)</f>
        <v>127</v>
      </c>
      <c r="AI3397">
        <f>INDEX('Cat-4'!$1:$1048576,Working!AE3397,Working!AH3397)</f>
        <v>125.5</v>
      </c>
      <c r="AJ3397" s="161">
        <f t="shared" si="878"/>
        <v>1.1566820276497696</v>
      </c>
      <c r="AK3397" s="580">
        <f t="shared" si="879"/>
        <v>0.15668202764976957</v>
      </c>
      <c r="AL3397" s="578">
        <f>INDEX(ELSV!$C$3:$G$38,MATCH(AD3397,ELSV!$G$3:$G$38,0),MATCH(IF(L3397&gt;2000000,"A",IF(L3397&gt;1000000,"B",IF(L3397&gt;100000,"C","D"))),ELSV!$C$3:$F$3,0))</f>
        <v>8</v>
      </c>
      <c r="AM3397" s="591">
        <f>INDEX(ELSV!$G$3:$K$38,MATCH(AD3397,ELSV!$G$3:$G$38,0),MATCH(IF(L3397&gt;2000000,"A",IF(L3397&gt;1000000,"B",IF(L3397&gt;100000,"C","D"))),ELSV!$G$3:$K$3,0))</f>
        <v>0.95</v>
      </c>
      <c r="AN3397" s="592">
        <f t="shared" si="872"/>
        <v>1.1566820276497696</v>
      </c>
      <c r="AO3397" s="593">
        <f t="shared" si="873"/>
        <v>1004.4829422345312</v>
      </c>
      <c r="AP3397" s="593">
        <f t="shared" si="874"/>
        <v>596.41174695175289</v>
      </c>
      <c r="AQ3397" s="593">
        <f t="shared" si="875"/>
        <v>408.07119528277826</v>
      </c>
      <c r="AR3397" s="593" t="s">
        <v>6181</v>
      </c>
      <c r="AS3397">
        <f>VLOOKUP(AR3397,CF!$C$3:$D$9,2,FALSE)</f>
        <v>0.9</v>
      </c>
      <c r="AT3397" s="593">
        <f t="shared" si="876"/>
        <v>367.26407575450042</v>
      </c>
      <c r="AU3397" s="593">
        <f t="shared" si="877"/>
        <v>367.26407575450042</v>
      </c>
    </row>
    <row r="3398" spans="1:47" hidden="1">
      <c r="B3398" s="314"/>
      <c r="C3398" s="333"/>
      <c r="D3398" s="341"/>
      <c r="E3398" s="341" t="s">
        <v>1404</v>
      </c>
      <c r="F3398" s="324"/>
      <c r="G3398" t="s">
        <v>2683</v>
      </c>
      <c r="H3398" s="6" t="s">
        <v>2682</v>
      </c>
      <c r="I3398" s="195"/>
      <c r="J3398" s="314"/>
      <c r="L3398" s="72">
        <v>867</v>
      </c>
      <c r="M3398" s="72">
        <v>43</v>
      </c>
      <c r="N3398" s="240">
        <v>40269</v>
      </c>
      <c r="O3398" s="259">
        <f t="shared" si="881"/>
        <v>12.416666666666666</v>
      </c>
      <c r="P3398" s="260"/>
      <c r="W3398" s="266" t="s">
        <v>4637</v>
      </c>
      <c r="X3398">
        <f>MATCH(W3398,'CAT-3'!$A:$A,0)</f>
        <v>654</v>
      </c>
      <c r="Y3398">
        <f>MATCH(N3398,'CAT-3'!$1:$1,0)</f>
        <v>67</v>
      </c>
      <c r="Z3398">
        <f>INDEX('CAT-3'!$1:$1048576,Working!X3398,Working!Y3398)</f>
        <v>165.1</v>
      </c>
      <c r="AA3398">
        <f>MATCH($AA$3,'CAT-3'!$1:$1,0)</f>
        <v>90</v>
      </c>
      <c r="AB3398">
        <f>INDEX('CAT-3'!$1:$1048576,Working!X3398,Working!AA3398)</f>
        <v>170.7</v>
      </c>
      <c r="AC3398" s="161">
        <f>AB3398/Z3398</f>
        <v>1.0339188370684433</v>
      </c>
      <c r="AD3398" s="275" t="s">
        <v>5918</v>
      </c>
      <c r="AE3398">
        <f>MATCH(AD3398,'Cat-4'!$A:$A,0)</f>
        <v>745</v>
      </c>
      <c r="AF3398">
        <f>MATCH($AF$2,'Cat-4'!$1:$1,0)</f>
        <v>4</v>
      </c>
      <c r="AG3398">
        <f>INDEX('Cat-4'!$1:$1048576,Working!AE3398,Working!AF3398)</f>
        <v>99.2</v>
      </c>
      <c r="AH3398">
        <f>MATCH($AH$2,'Cat-4'!$1:$1,0)</f>
        <v>127</v>
      </c>
      <c r="AI3398">
        <f>INDEX('Cat-4'!$1:$1048576,Working!AE3398,Working!AH3398)</f>
        <v>115.4</v>
      </c>
      <c r="AJ3398" s="161">
        <f>AI3398/AG3398</f>
        <v>1.1633064516129032</v>
      </c>
      <c r="AK3398" s="582">
        <f>(AC3398*AJ3398)-1</f>
        <v>0.20276445360583017</v>
      </c>
      <c r="AL3398" s="578">
        <f>INDEX(ELSV!$C$3:$G$38,MATCH(AD3398,ELSV!$G$3:$G$38,0),MATCH(IF(L3398&gt;2000000,"A",IF(L3398&gt;1000000,"B",IF(L3398&gt;100000,"C","D"))),ELSV!$C$3:$F$3,0))</f>
        <v>8</v>
      </c>
      <c r="AM3398" s="591">
        <f>INDEX(ELSV!$G$3:$K$38,MATCH(AD3398,ELSV!$G$3:$G$38,0),MATCH(IF(L3398&gt;2000000,"A",IF(L3398&gt;1000000,"B",IF(L3398&gt;100000,"C","D"))),ELSV!$G$3:$K$3,0))</f>
        <v>0.95</v>
      </c>
      <c r="AN3398" s="592">
        <f t="shared" ref="AN3398:AN3461" si="882">1+AK3398</f>
        <v>1.2027644536058302</v>
      </c>
      <c r="AO3398" s="593">
        <f t="shared" ref="AO3398:AO3461" si="883">AN3398*L3398</f>
        <v>1042.7967812762547</v>
      </c>
      <c r="AP3398" s="593">
        <f t="shared" ref="AP3398:AP3461" si="884">AO3398*(AM3398/AL3398)*(IF(O3398&gt;AL3398,AL3398,O3398))</f>
        <v>990.65694221244189</v>
      </c>
      <c r="AQ3398" s="593">
        <f t="shared" ref="AQ3398:AQ3461" si="885">AO3398-AP3398</f>
        <v>52.139839063812815</v>
      </c>
      <c r="AR3398" s="593" t="s">
        <v>6217</v>
      </c>
      <c r="AS3398">
        <f>VLOOKUP(AR3398,CF!$C$3:$D$9,2,FALSE)</f>
        <v>0.8</v>
      </c>
      <c r="AT3398" s="593">
        <f t="shared" ref="AT3398:AT3461" si="886">AS3398*AQ3398</f>
        <v>41.711871251050255</v>
      </c>
      <c r="AU3398" s="593">
        <f t="shared" ref="AU3398:AU3461" si="887">IF((AO3398*(1-AM3398)&gt;AT3398),(AO3398*(1-AM3398)),AT3398)</f>
        <v>52.139839063812779</v>
      </c>
    </row>
    <row r="3399" spans="1:47">
      <c r="A3399" s="80" t="s">
        <v>1157</v>
      </c>
      <c r="B3399" s="189">
        <v>43000</v>
      </c>
      <c r="C3399" s="189">
        <v>43000</v>
      </c>
      <c r="D3399" t="s">
        <v>857</v>
      </c>
      <c r="E3399" s="497" t="s">
        <v>1685</v>
      </c>
      <c r="G3399" s="240" t="s">
        <v>2695</v>
      </c>
      <c r="H3399" s="63" t="s">
        <v>6185</v>
      </c>
      <c r="I3399" s="188"/>
      <c r="J3399" s="188">
        <v>15</v>
      </c>
      <c r="L3399" s="508">
        <v>864.5913823170655</v>
      </c>
      <c r="M3399" s="72">
        <v>616.75764319487371</v>
      </c>
      <c r="N3399" s="240">
        <f t="shared" si="880"/>
        <v>42979</v>
      </c>
      <c r="O3399" s="259">
        <f t="shared" si="881"/>
        <v>5</v>
      </c>
      <c r="AD3399" s="275" t="s">
        <v>5873</v>
      </c>
      <c r="AE3399">
        <f>MATCH(AD3399,'Cat-4'!$A:$A,0)</f>
        <v>722</v>
      </c>
      <c r="AF3399">
        <f>MATCH(N3399,'Cat-4'!$1:$1,0)</f>
        <v>69</v>
      </c>
      <c r="AG3399">
        <f>INDEX('Cat-4'!$1:$1048576,Working!AE3399,Working!AF3399)</f>
        <v>108.5</v>
      </c>
      <c r="AH3399">
        <f>MATCH($AH$2,'Cat-4'!$1:$1,0)</f>
        <v>127</v>
      </c>
      <c r="AI3399">
        <f>INDEX('Cat-4'!$1:$1048576,Working!AE3399,Working!AH3399)</f>
        <v>125.5</v>
      </c>
      <c r="AJ3399" s="161">
        <f t="shared" ref="AJ3399:AJ3453" si="888">AI3399/AG3399</f>
        <v>1.1566820276497696</v>
      </c>
      <c r="AK3399" s="580">
        <f t="shared" ref="AK3399:AK3453" si="889">AJ3399-1</f>
        <v>0.15668202764976957</v>
      </c>
      <c r="AL3399" s="578">
        <f>INDEX(ELSV!$C$3:$G$38,MATCH(AD3399,ELSV!$G$3:$G$38,0),MATCH(IF(L3399&gt;2000000,"A",IF(L3399&gt;1000000,"B",IF(L3399&gt;100000,"C","D"))),ELSV!$C$3:$F$3,0))</f>
        <v>8</v>
      </c>
      <c r="AM3399" s="591">
        <f>INDEX(ELSV!$G$3:$K$38,MATCH(AD3399,ELSV!$G$3:$G$38,0),MATCH(IF(L3399&gt;2000000,"A",IF(L3399&gt;1000000,"B",IF(L3399&gt;100000,"C","D"))),ELSV!$G$3:$K$3,0))</f>
        <v>0.95</v>
      </c>
      <c r="AN3399" s="592">
        <f t="shared" si="882"/>
        <v>1.1566820276497696</v>
      </c>
      <c r="AO3399" s="593">
        <f t="shared" si="883"/>
        <v>1000.0573131870204</v>
      </c>
      <c r="AP3399" s="593">
        <f t="shared" si="884"/>
        <v>593.7840297047934</v>
      </c>
      <c r="AQ3399" s="593">
        <f t="shared" si="885"/>
        <v>406.27328348222704</v>
      </c>
      <c r="AR3399" s="593" t="s">
        <v>6181</v>
      </c>
      <c r="AS3399">
        <f>VLOOKUP(AR3399,CF!$C$3:$D$9,2,FALSE)</f>
        <v>0.9</v>
      </c>
      <c r="AT3399" s="593">
        <f t="shared" si="886"/>
        <v>365.64595513400434</v>
      </c>
      <c r="AU3399" s="593">
        <f t="shared" si="887"/>
        <v>365.64595513400434</v>
      </c>
    </row>
    <row r="3400" spans="1:47">
      <c r="A3400" s="80" t="s">
        <v>1157</v>
      </c>
      <c r="B3400" s="189">
        <v>43000</v>
      </c>
      <c r="C3400" s="189">
        <v>43000</v>
      </c>
      <c r="D3400" t="s">
        <v>857</v>
      </c>
      <c r="E3400" s="497" t="s">
        <v>1685</v>
      </c>
      <c r="G3400" s="240" t="s">
        <v>2695</v>
      </c>
      <c r="H3400" s="63" t="s">
        <v>6185</v>
      </c>
      <c r="I3400" s="188"/>
      <c r="J3400" s="188">
        <v>15</v>
      </c>
      <c r="L3400" s="508">
        <v>861.46056235263575</v>
      </c>
      <c r="M3400" s="72">
        <v>614.5242677738114</v>
      </c>
      <c r="N3400" s="240">
        <f t="shared" si="880"/>
        <v>42979</v>
      </c>
      <c r="O3400" s="259">
        <f t="shared" si="881"/>
        <v>5</v>
      </c>
      <c r="AD3400" s="275" t="s">
        <v>5873</v>
      </c>
      <c r="AE3400">
        <f>MATCH(AD3400,'Cat-4'!$A:$A,0)</f>
        <v>722</v>
      </c>
      <c r="AF3400">
        <f>MATCH(N3400,'Cat-4'!$1:$1,0)</f>
        <v>69</v>
      </c>
      <c r="AG3400">
        <f>INDEX('Cat-4'!$1:$1048576,Working!AE3400,Working!AF3400)</f>
        <v>108.5</v>
      </c>
      <c r="AH3400">
        <f>MATCH($AH$2,'Cat-4'!$1:$1,0)</f>
        <v>127</v>
      </c>
      <c r="AI3400">
        <f>INDEX('Cat-4'!$1:$1048576,Working!AE3400,Working!AH3400)</f>
        <v>125.5</v>
      </c>
      <c r="AJ3400" s="161">
        <f t="shared" si="888"/>
        <v>1.1566820276497696</v>
      </c>
      <c r="AK3400" s="580">
        <f t="shared" si="889"/>
        <v>0.15668202764976957</v>
      </c>
      <c r="AL3400" s="578">
        <f>INDEX(ELSV!$C$3:$G$38,MATCH(AD3400,ELSV!$G$3:$G$38,0),MATCH(IF(L3400&gt;2000000,"A",IF(L3400&gt;1000000,"B",IF(L3400&gt;100000,"C","D"))),ELSV!$C$3:$F$3,0))</f>
        <v>8</v>
      </c>
      <c r="AM3400" s="591">
        <f>INDEX(ELSV!$G$3:$K$38,MATCH(AD3400,ELSV!$G$3:$G$38,0),MATCH(IF(L3400&gt;2000000,"A",IF(L3400&gt;1000000,"B",IF(L3400&gt;100000,"C","D"))),ELSV!$G$3:$K$3,0))</f>
        <v>0.95</v>
      </c>
      <c r="AN3400" s="592">
        <f t="shared" si="882"/>
        <v>1.1566820276497696</v>
      </c>
      <c r="AO3400" s="593">
        <f t="shared" si="883"/>
        <v>996.43595000235746</v>
      </c>
      <c r="AP3400" s="593">
        <f t="shared" si="884"/>
        <v>591.63384531389977</v>
      </c>
      <c r="AQ3400" s="593">
        <f t="shared" si="885"/>
        <v>404.80210468845769</v>
      </c>
      <c r="AR3400" s="593" t="s">
        <v>6181</v>
      </c>
      <c r="AS3400">
        <f>VLOOKUP(AR3400,CF!$C$3:$D$9,2,FALSE)</f>
        <v>0.9</v>
      </c>
      <c r="AT3400" s="593">
        <f t="shared" si="886"/>
        <v>364.32189421961192</v>
      </c>
      <c r="AU3400" s="593">
        <f t="shared" si="887"/>
        <v>364.32189421961192</v>
      </c>
    </row>
    <row r="3401" spans="1:47">
      <c r="A3401" s="80" t="s">
        <v>1157</v>
      </c>
      <c r="B3401" s="189">
        <v>43000</v>
      </c>
      <c r="C3401" s="189">
        <v>43000</v>
      </c>
      <c r="D3401" t="s">
        <v>857</v>
      </c>
      <c r="E3401" s="497" t="s">
        <v>1685</v>
      </c>
      <c r="G3401" s="240" t="s">
        <v>2695</v>
      </c>
      <c r="H3401" s="63" t="s">
        <v>6185</v>
      </c>
      <c r="I3401" s="188"/>
      <c r="J3401" s="188">
        <v>15</v>
      </c>
      <c r="L3401" s="508">
        <v>855.58327762706801</v>
      </c>
      <c r="M3401" s="72">
        <v>610.33169732971112</v>
      </c>
      <c r="N3401" s="240">
        <f t="shared" si="880"/>
        <v>42979</v>
      </c>
      <c r="O3401" s="259">
        <f t="shared" si="881"/>
        <v>5</v>
      </c>
      <c r="AD3401" s="275" t="s">
        <v>5873</v>
      </c>
      <c r="AE3401">
        <f>MATCH(AD3401,'Cat-4'!$A:$A,0)</f>
        <v>722</v>
      </c>
      <c r="AF3401">
        <f>MATCH(N3401,'Cat-4'!$1:$1,0)</f>
        <v>69</v>
      </c>
      <c r="AG3401">
        <f>INDEX('Cat-4'!$1:$1048576,Working!AE3401,Working!AF3401)</f>
        <v>108.5</v>
      </c>
      <c r="AH3401">
        <f>MATCH($AH$2,'Cat-4'!$1:$1,0)</f>
        <v>127</v>
      </c>
      <c r="AI3401">
        <f>INDEX('Cat-4'!$1:$1048576,Working!AE3401,Working!AH3401)</f>
        <v>125.5</v>
      </c>
      <c r="AJ3401" s="161">
        <f t="shared" si="888"/>
        <v>1.1566820276497696</v>
      </c>
      <c r="AK3401" s="580">
        <f t="shared" si="889"/>
        <v>0.15668202764976957</v>
      </c>
      <c r="AL3401" s="578">
        <f>INDEX(ELSV!$C$3:$G$38,MATCH(AD3401,ELSV!$G$3:$G$38,0),MATCH(IF(L3401&gt;2000000,"A",IF(L3401&gt;1000000,"B",IF(L3401&gt;100000,"C","D"))),ELSV!$C$3:$F$3,0))</f>
        <v>8</v>
      </c>
      <c r="AM3401" s="591">
        <f>INDEX(ELSV!$G$3:$K$38,MATCH(AD3401,ELSV!$G$3:$G$38,0),MATCH(IF(L3401&gt;2000000,"A",IF(L3401&gt;1000000,"B",IF(L3401&gt;100000,"C","D"))),ELSV!$G$3:$K$3,0))</f>
        <v>0.95</v>
      </c>
      <c r="AN3401" s="592">
        <f t="shared" si="882"/>
        <v>1.1566820276497696</v>
      </c>
      <c r="AO3401" s="593">
        <f t="shared" si="883"/>
        <v>989.63780038891275</v>
      </c>
      <c r="AP3401" s="593">
        <f t="shared" si="884"/>
        <v>587.59744398091686</v>
      </c>
      <c r="AQ3401" s="593">
        <f t="shared" si="885"/>
        <v>402.04035640799589</v>
      </c>
      <c r="AR3401" s="593" t="s">
        <v>6181</v>
      </c>
      <c r="AS3401">
        <f>VLOOKUP(AR3401,CF!$C$3:$D$9,2,FALSE)</f>
        <v>0.9</v>
      </c>
      <c r="AT3401" s="593">
        <f t="shared" si="886"/>
        <v>361.8363207671963</v>
      </c>
      <c r="AU3401" s="593">
        <f t="shared" si="887"/>
        <v>361.8363207671963</v>
      </c>
    </row>
    <row r="3402" spans="1:47">
      <c r="A3402" s="80" t="s">
        <v>1157</v>
      </c>
      <c r="B3402" s="189">
        <v>43000</v>
      </c>
      <c r="C3402" s="189">
        <v>43000</v>
      </c>
      <c r="D3402" t="s">
        <v>857</v>
      </c>
      <c r="E3402" s="497" t="s">
        <v>1685</v>
      </c>
      <c r="G3402" s="240" t="s">
        <v>2695</v>
      </c>
      <c r="H3402" s="63" t="s">
        <v>6185</v>
      </c>
      <c r="I3402" s="188"/>
      <c r="J3402" s="188">
        <v>15</v>
      </c>
      <c r="L3402" s="508">
        <v>853.64739683250582</v>
      </c>
      <c r="M3402" s="72">
        <v>608.95073367360726</v>
      </c>
      <c r="N3402" s="240">
        <f t="shared" si="880"/>
        <v>42979</v>
      </c>
      <c r="O3402" s="259">
        <f t="shared" si="881"/>
        <v>5</v>
      </c>
      <c r="AD3402" s="275" t="s">
        <v>5873</v>
      </c>
      <c r="AE3402">
        <f>MATCH(AD3402,'Cat-4'!$A:$A,0)</f>
        <v>722</v>
      </c>
      <c r="AF3402">
        <f>MATCH(N3402,'Cat-4'!$1:$1,0)</f>
        <v>69</v>
      </c>
      <c r="AG3402">
        <f>INDEX('Cat-4'!$1:$1048576,Working!AE3402,Working!AF3402)</f>
        <v>108.5</v>
      </c>
      <c r="AH3402">
        <f>MATCH($AH$2,'Cat-4'!$1:$1,0)</f>
        <v>127</v>
      </c>
      <c r="AI3402">
        <f>INDEX('Cat-4'!$1:$1048576,Working!AE3402,Working!AH3402)</f>
        <v>125.5</v>
      </c>
      <c r="AJ3402" s="161">
        <f t="shared" si="888"/>
        <v>1.1566820276497696</v>
      </c>
      <c r="AK3402" s="580">
        <f t="shared" si="889"/>
        <v>0.15668202764976957</v>
      </c>
      <c r="AL3402" s="578">
        <f>INDEX(ELSV!$C$3:$G$38,MATCH(AD3402,ELSV!$G$3:$G$38,0),MATCH(IF(L3402&gt;2000000,"A",IF(L3402&gt;1000000,"B",IF(L3402&gt;100000,"C","D"))),ELSV!$C$3:$F$3,0))</f>
        <v>8</v>
      </c>
      <c r="AM3402" s="591">
        <f>INDEX(ELSV!$G$3:$K$38,MATCH(AD3402,ELSV!$G$3:$G$38,0),MATCH(IF(L3402&gt;2000000,"A",IF(L3402&gt;1000000,"B",IF(L3402&gt;100000,"C","D"))),ELSV!$G$3:$K$3,0))</f>
        <v>0.95</v>
      </c>
      <c r="AN3402" s="592">
        <f t="shared" si="882"/>
        <v>1.1566820276497696</v>
      </c>
      <c r="AO3402" s="593">
        <f t="shared" si="883"/>
        <v>987.39860186617034</v>
      </c>
      <c r="AP3402" s="593">
        <f t="shared" si="884"/>
        <v>586.26791985803857</v>
      </c>
      <c r="AQ3402" s="593">
        <f t="shared" si="885"/>
        <v>401.13068200813177</v>
      </c>
      <c r="AR3402" s="593" t="s">
        <v>6181</v>
      </c>
      <c r="AS3402">
        <f>VLOOKUP(AR3402,CF!$C$3:$D$9,2,FALSE)</f>
        <v>0.9</v>
      </c>
      <c r="AT3402" s="593">
        <f t="shared" si="886"/>
        <v>361.01761380731858</v>
      </c>
      <c r="AU3402" s="593">
        <f t="shared" si="887"/>
        <v>361.01761380731858</v>
      </c>
    </row>
    <row r="3403" spans="1:47">
      <c r="A3403" s="80" t="s">
        <v>1157</v>
      </c>
      <c r="B3403" s="189">
        <v>43000</v>
      </c>
      <c r="C3403" s="189">
        <v>43000</v>
      </c>
      <c r="D3403" t="s">
        <v>857</v>
      </c>
      <c r="E3403" s="497" t="s">
        <v>1685</v>
      </c>
      <c r="G3403" s="240" t="s">
        <v>2695</v>
      </c>
      <c r="H3403" s="63" t="s">
        <v>6185</v>
      </c>
      <c r="I3403" s="188"/>
      <c r="J3403" s="188">
        <v>15</v>
      </c>
      <c r="L3403" s="508">
        <v>851.5493110897653</v>
      </c>
      <c r="M3403" s="72">
        <v>607.45406085870422</v>
      </c>
      <c r="N3403" s="240">
        <f t="shared" si="880"/>
        <v>42979</v>
      </c>
      <c r="O3403" s="259">
        <f t="shared" si="881"/>
        <v>5</v>
      </c>
      <c r="AD3403" s="275" t="s">
        <v>5873</v>
      </c>
      <c r="AE3403">
        <f>MATCH(AD3403,'Cat-4'!$A:$A,0)</f>
        <v>722</v>
      </c>
      <c r="AF3403">
        <f>MATCH(N3403,'Cat-4'!$1:$1,0)</f>
        <v>69</v>
      </c>
      <c r="AG3403">
        <f>INDEX('Cat-4'!$1:$1048576,Working!AE3403,Working!AF3403)</f>
        <v>108.5</v>
      </c>
      <c r="AH3403">
        <f>MATCH($AH$2,'Cat-4'!$1:$1,0)</f>
        <v>127</v>
      </c>
      <c r="AI3403">
        <f>INDEX('Cat-4'!$1:$1048576,Working!AE3403,Working!AH3403)</f>
        <v>125.5</v>
      </c>
      <c r="AJ3403" s="161">
        <f t="shared" si="888"/>
        <v>1.1566820276497696</v>
      </c>
      <c r="AK3403" s="580">
        <f t="shared" si="889"/>
        <v>0.15668202764976957</v>
      </c>
      <c r="AL3403" s="578">
        <f>INDEX(ELSV!$C$3:$G$38,MATCH(AD3403,ELSV!$G$3:$G$38,0),MATCH(IF(L3403&gt;2000000,"A",IF(L3403&gt;1000000,"B",IF(L3403&gt;100000,"C","D"))),ELSV!$C$3:$F$3,0))</f>
        <v>8</v>
      </c>
      <c r="AM3403" s="591">
        <f>INDEX(ELSV!$G$3:$K$38,MATCH(AD3403,ELSV!$G$3:$G$38,0),MATCH(IF(L3403&gt;2000000,"A",IF(L3403&gt;1000000,"B",IF(L3403&gt;100000,"C","D"))),ELSV!$G$3:$K$3,0))</f>
        <v>0.95</v>
      </c>
      <c r="AN3403" s="592">
        <f t="shared" si="882"/>
        <v>1.1566820276497696</v>
      </c>
      <c r="AO3403" s="593">
        <f t="shared" si="883"/>
        <v>984.97178379507409</v>
      </c>
      <c r="AP3403" s="593">
        <f t="shared" si="884"/>
        <v>584.82699662832522</v>
      </c>
      <c r="AQ3403" s="593">
        <f t="shared" si="885"/>
        <v>400.14478716674887</v>
      </c>
      <c r="AR3403" s="593" t="s">
        <v>6181</v>
      </c>
      <c r="AS3403">
        <f>VLOOKUP(AR3403,CF!$C$3:$D$9,2,FALSE)</f>
        <v>0.9</v>
      </c>
      <c r="AT3403" s="593">
        <f t="shared" si="886"/>
        <v>360.13030845007398</v>
      </c>
      <c r="AU3403" s="593">
        <f t="shared" si="887"/>
        <v>360.13030845007398</v>
      </c>
    </row>
    <row r="3404" spans="1:47">
      <c r="A3404" s="80" t="s">
        <v>1157</v>
      </c>
      <c r="B3404" s="189">
        <v>43000</v>
      </c>
      <c r="C3404" s="189">
        <v>43000</v>
      </c>
      <c r="D3404" t="s">
        <v>857</v>
      </c>
      <c r="E3404" s="497" t="s">
        <v>1685</v>
      </c>
      <c r="G3404" s="240" t="s">
        <v>2695</v>
      </c>
      <c r="H3404" s="63" t="s">
        <v>6185</v>
      </c>
      <c r="I3404" s="188"/>
      <c r="J3404" s="188">
        <v>15</v>
      </c>
      <c r="L3404" s="508">
        <v>843.48027607937036</v>
      </c>
      <c r="M3404" s="72">
        <v>601.69800184903556</v>
      </c>
      <c r="N3404" s="240">
        <f t="shared" si="880"/>
        <v>42979</v>
      </c>
      <c r="O3404" s="259">
        <f t="shared" si="881"/>
        <v>5</v>
      </c>
      <c r="AD3404" s="275" t="s">
        <v>5873</v>
      </c>
      <c r="AE3404">
        <f>MATCH(AD3404,'Cat-4'!$A:$A,0)</f>
        <v>722</v>
      </c>
      <c r="AF3404">
        <f>MATCH(N3404,'Cat-4'!$1:$1,0)</f>
        <v>69</v>
      </c>
      <c r="AG3404">
        <f>INDEX('Cat-4'!$1:$1048576,Working!AE3404,Working!AF3404)</f>
        <v>108.5</v>
      </c>
      <c r="AH3404">
        <f>MATCH($AH$2,'Cat-4'!$1:$1,0)</f>
        <v>127</v>
      </c>
      <c r="AI3404">
        <f>INDEX('Cat-4'!$1:$1048576,Working!AE3404,Working!AH3404)</f>
        <v>125.5</v>
      </c>
      <c r="AJ3404" s="161">
        <f t="shared" si="888"/>
        <v>1.1566820276497696</v>
      </c>
      <c r="AK3404" s="580">
        <f t="shared" si="889"/>
        <v>0.15668202764976957</v>
      </c>
      <c r="AL3404" s="578">
        <f>INDEX(ELSV!$C$3:$G$38,MATCH(AD3404,ELSV!$G$3:$G$38,0),MATCH(IF(L3404&gt;2000000,"A",IF(L3404&gt;1000000,"B",IF(L3404&gt;100000,"C","D"))),ELSV!$C$3:$F$3,0))</f>
        <v>8</v>
      </c>
      <c r="AM3404" s="591">
        <f>INDEX(ELSV!$G$3:$K$38,MATCH(AD3404,ELSV!$G$3:$G$38,0),MATCH(IF(L3404&gt;2000000,"A",IF(L3404&gt;1000000,"B",IF(L3404&gt;100000,"C","D"))),ELSV!$G$3:$K$3,0))</f>
        <v>0.95</v>
      </c>
      <c r="AN3404" s="592">
        <f t="shared" si="882"/>
        <v>1.1566820276497696</v>
      </c>
      <c r="AO3404" s="593">
        <f t="shared" si="883"/>
        <v>975.63847601807356</v>
      </c>
      <c r="AP3404" s="593">
        <f t="shared" si="884"/>
        <v>579.28534513573118</v>
      </c>
      <c r="AQ3404" s="593">
        <f t="shared" si="885"/>
        <v>396.35313088234238</v>
      </c>
      <c r="AR3404" s="593" t="s">
        <v>6181</v>
      </c>
      <c r="AS3404">
        <f>VLOOKUP(AR3404,CF!$C$3:$D$9,2,FALSE)</f>
        <v>0.9</v>
      </c>
      <c r="AT3404" s="593">
        <f t="shared" si="886"/>
        <v>356.71781779410816</v>
      </c>
      <c r="AU3404" s="593">
        <f t="shared" si="887"/>
        <v>356.71781779410816</v>
      </c>
    </row>
    <row r="3405" spans="1:47">
      <c r="A3405" s="80" t="s">
        <v>1157</v>
      </c>
      <c r="B3405" s="189">
        <v>43000</v>
      </c>
      <c r="C3405" s="189">
        <v>43000</v>
      </c>
      <c r="D3405" t="s">
        <v>857</v>
      </c>
      <c r="E3405" s="497" t="s">
        <v>1685</v>
      </c>
      <c r="G3405" s="240" t="s">
        <v>2695</v>
      </c>
      <c r="H3405" s="63" t="s">
        <v>6185</v>
      </c>
      <c r="I3405" s="188"/>
      <c r="J3405" s="188">
        <v>15</v>
      </c>
      <c r="L3405" s="508">
        <v>843.48027607937036</v>
      </c>
      <c r="M3405" s="72">
        <v>601.69800184903556</v>
      </c>
      <c r="N3405" s="240">
        <f t="shared" si="880"/>
        <v>42979</v>
      </c>
      <c r="O3405" s="259">
        <f t="shared" si="881"/>
        <v>5</v>
      </c>
      <c r="AD3405" s="275" t="s">
        <v>5873</v>
      </c>
      <c r="AE3405">
        <f>MATCH(AD3405,'Cat-4'!$A:$A,0)</f>
        <v>722</v>
      </c>
      <c r="AF3405">
        <f>MATCH(N3405,'Cat-4'!$1:$1,0)</f>
        <v>69</v>
      </c>
      <c r="AG3405">
        <f>INDEX('Cat-4'!$1:$1048576,Working!AE3405,Working!AF3405)</f>
        <v>108.5</v>
      </c>
      <c r="AH3405">
        <f>MATCH($AH$2,'Cat-4'!$1:$1,0)</f>
        <v>127</v>
      </c>
      <c r="AI3405">
        <f>INDEX('Cat-4'!$1:$1048576,Working!AE3405,Working!AH3405)</f>
        <v>125.5</v>
      </c>
      <c r="AJ3405" s="161">
        <f t="shared" si="888"/>
        <v>1.1566820276497696</v>
      </c>
      <c r="AK3405" s="580">
        <f t="shared" si="889"/>
        <v>0.15668202764976957</v>
      </c>
      <c r="AL3405" s="578">
        <f>INDEX(ELSV!$C$3:$G$38,MATCH(AD3405,ELSV!$G$3:$G$38,0),MATCH(IF(L3405&gt;2000000,"A",IF(L3405&gt;1000000,"B",IF(L3405&gt;100000,"C","D"))),ELSV!$C$3:$F$3,0))</f>
        <v>8</v>
      </c>
      <c r="AM3405" s="591">
        <f>INDEX(ELSV!$G$3:$K$38,MATCH(AD3405,ELSV!$G$3:$G$38,0),MATCH(IF(L3405&gt;2000000,"A",IF(L3405&gt;1000000,"B",IF(L3405&gt;100000,"C","D"))),ELSV!$G$3:$K$3,0))</f>
        <v>0.95</v>
      </c>
      <c r="AN3405" s="592">
        <f t="shared" si="882"/>
        <v>1.1566820276497696</v>
      </c>
      <c r="AO3405" s="593">
        <f t="shared" si="883"/>
        <v>975.63847601807356</v>
      </c>
      <c r="AP3405" s="593">
        <f t="shared" si="884"/>
        <v>579.28534513573118</v>
      </c>
      <c r="AQ3405" s="593">
        <f t="shared" si="885"/>
        <v>396.35313088234238</v>
      </c>
      <c r="AR3405" s="593" t="s">
        <v>6181</v>
      </c>
      <c r="AS3405">
        <f>VLOOKUP(AR3405,CF!$C$3:$D$9,2,FALSE)</f>
        <v>0.9</v>
      </c>
      <c r="AT3405" s="593">
        <f t="shared" si="886"/>
        <v>356.71781779410816</v>
      </c>
      <c r="AU3405" s="593">
        <f t="shared" si="887"/>
        <v>356.71781779410816</v>
      </c>
    </row>
    <row r="3406" spans="1:47">
      <c r="A3406" t="s">
        <v>513</v>
      </c>
      <c r="B3406" s="189">
        <v>42912</v>
      </c>
      <c r="C3406" s="187">
        <v>42912</v>
      </c>
      <c r="D3406" t="s">
        <v>505</v>
      </c>
      <c r="E3406" s="497" t="s">
        <v>1740</v>
      </c>
      <c r="G3406" s="240" t="s">
        <v>2695</v>
      </c>
      <c r="H3406" s="63" t="s">
        <v>6185</v>
      </c>
      <c r="I3406" s="188"/>
      <c r="J3406" s="188">
        <v>15</v>
      </c>
      <c r="L3406" s="508">
        <v>840.14600000000007</v>
      </c>
      <c r="M3406" s="72">
        <v>586.4909610958905</v>
      </c>
      <c r="N3406" s="240">
        <f t="shared" si="880"/>
        <v>42887</v>
      </c>
      <c r="O3406" s="259">
        <f t="shared" si="881"/>
        <v>5.25</v>
      </c>
      <c r="AD3406" s="275" t="s">
        <v>5873</v>
      </c>
      <c r="AE3406">
        <f>MATCH(AD3406,'Cat-4'!$A:$A,0)</f>
        <v>722</v>
      </c>
      <c r="AF3406">
        <f>MATCH(N3406,'Cat-4'!$1:$1,0)</f>
        <v>66</v>
      </c>
      <c r="AG3406">
        <f>INDEX('Cat-4'!$1:$1048576,Working!AE3406,Working!AF3406)</f>
        <v>108.5</v>
      </c>
      <c r="AH3406">
        <f>MATCH($AH$2,'Cat-4'!$1:$1,0)</f>
        <v>127</v>
      </c>
      <c r="AI3406">
        <f>INDEX('Cat-4'!$1:$1048576,Working!AE3406,Working!AH3406)</f>
        <v>125.5</v>
      </c>
      <c r="AJ3406" s="161">
        <f t="shared" si="888"/>
        <v>1.1566820276497696</v>
      </c>
      <c r="AK3406" s="580">
        <f t="shared" si="889"/>
        <v>0.15668202764976957</v>
      </c>
      <c r="AL3406" s="578">
        <f>INDEX(ELSV!$C$3:$G$38,MATCH(AD3406,ELSV!$G$3:$G$38,0),MATCH(IF(L3406&gt;2000000,"A",IF(L3406&gt;1000000,"B",IF(L3406&gt;100000,"C","D"))),ELSV!$C$3:$F$3,0))</f>
        <v>8</v>
      </c>
      <c r="AM3406" s="591">
        <f>INDEX(ELSV!$G$3:$K$38,MATCH(AD3406,ELSV!$G$3:$G$38,0),MATCH(IF(L3406&gt;2000000,"A",IF(L3406&gt;1000000,"B",IF(L3406&gt;100000,"C","D"))),ELSV!$G$3:$K$3,0))</f>
        <v>0.95</v>
      </c>
      <c r="AN3406" s="592">
        <f t="shared" si="882"/>
        <v>1.1566820276497696</v>
      </c>
      <c r="AO3406" s="593">
        <f t="shared" si="883"/>
        <v>971.78177880184342</v>
      </c>
      <c r="AP3406" s="593">
        <f t="shared" si="884"/>
        <v>605.84520272177429</v>
      </c>
      <c r="AQ3406" s="593">
        <f t="shared" si="885"/>
        <v>365.93657608006913</v>
      </c>
      <c r="AR3406" s="593" t="s">
        <v>6181</v>
      </c>
      <c r="AS3406">
        <f>VLOOKUP(AR3406,CF!$C$3:$D$9,2,FALSE)</f>
        <v>0.9</v>
      </c>
      <c r="AT3406" s="593">
        <f t="shared" si="886"/>
        <v>329.34291847206225</v>
      </c>
      <c r="AU3406" s="593">
        <f t="shared" si="887"/>
        <v>329.34291847206225</v>
      </c>
    </row>
    <row r="3407" spans="1:47">
      <c r="A3407" s="80" t="s">
        <v>1157</v>
      </c>
      <c r="B3407" s="189">
        <v>43000</v>
      </c>
      <c r="C3407" s="189">
        <v>43000</v>
      </c>
      <c r="D3407" t="s">
        <v>857</v>
      </c>
      <c r="E3407" s="497" t="s">
        <v>1685</v>
      </c>
      <c r="G3407" s="240" t="s">
        <v>2695</v>
      </c>
      <c r="H3407" s="63" t="s">
        <v>6185</v>
      </c>
      <c r="I3407" s="188"/>
      <c r="J3407" s="188">
        <v>15</v>
      </c>
      <c r="L3407" s="508">
        <v>836.57091829358694</v>
      </c>
      <c r="M3407" s="72">
        <v>596.76920043936889</v>
      </c>
      <c r="N3407" s="240">
        <f t="shared" si="880"/>
        <v>42979</v>
      </c>
      <c r="O3407" s="259">
        <f t="shared" si="881"/>
        <v>5</v>
      </c>
      <c r="AD3407" s="275" t="s">
        <v>5873</v>
      </c>
      <c r="AE3407">
        <f>MATCH(AD3407,'Cat-4'!$A:$A,0)</f>
        <v>722</v>
      </c>
      <c r="AF3407">
        <f>MATCH(N3407,'Cat-4'!$1:$1,0)</f>
        <v>69</v>
      </c>
      <c r="AG3407">
        <f>INDEX('Cat-4'!$1:$1048576,Working!AE3407,Working!AF3407)</f>
        <v>108.5</v>
      </c>
      <c r="AH3407">
        <f>MATCH($AH$2,'Cat-4'!$1:$1,0)</f>
        <v>127</v>
      </c>
      <c r="AI3407">
        <f>INDEX('Cat-4'!$1:$1048576,Working!AE3407,Working!AH3407)</f>
        <v>125.5</v>
      </c>
      <c r="AJ3407" s="161">
        <f t="shared" si="888"/>
        <v>1.1566820276497696</v>
      </c>
      <c r="AK3407" s="580">
        <f t="shared" si="889"/>
        <v>0.15668202764976957</v>
      </c>
      <c r="AL3407" s="578">
        <f>INDEX(ELSV!$C$3:$G$38,MATCH(AD3407,ELSV!$G$3:$G$38,0),MATCH(IF(L3407&gt;2000000,"A",IF(L3407&gt;1000000,"B",IF(L3407&gt;100000,"C","D"))),ELSV!$C$3:$F$3,0))</f>
        <v>8</v>
      </c>
      <c r="AM3407" s="591">
        <f>INDEX(ELSV!$G$3:$K$38,MATCH(AD3407,ELSV!$G$3:$G$38,0),MATCH(IF(L3407&gt;2000000,"A",IF(L3407&gt;1000000,"B",IF(L3407&gt;100000,"C","D"))),ELSV!$G$3:$K$3,0))</f>
        <v>0.95</v>
      </c>
      <c r="AN3407" s="592">
        <f t="shared" si="882"/>
        <v>1.1566820276497696</v>
      </c>
      <c r="AO3407" s="593">
        <f t="shared" si="883"/>
        <v>967.64654604465591</v>
      </c>
      <c r="AP3407" s="593">
        <f t="shared" si="884"/>
        <v>574.54013671401435</v>
      </c>
      <c r="AQ3407" s="593">
        <f t="shared" si="885"/>
        <v>393.10640933064155</v>
      </c>
      <c r="AR3407" s="593" t="s">
        <v>6181</v>
      </c>
      <c r="AS3407">
        <f>VLOOKUP(AR3407,CF!$C$3:$D$9,2,FALSE)</f>
        <v>0.9</v>
      </c>
      <c r="AT3407" s="593">
        <f t="shared" si="886"/>
        <v>353.79576839757743</v>
      </c>
      <c r="AU3407" s="593">
        <f t="shared" si="887"/>
        <v>353.79576839757743</v>
      </c>
    </row>
    <row r="3408" spans="1:47">
      <c r="A3408" s="80" t="s">
        <v>1157</v>
      </c>
      <c r="B3408" s="189">
        <v>43000</v>
      </c>
      <c r="C3408" s="189">
        <v>43000</v>
      </c>
      <c r="D3408" t="s">
        <v>857</v>
      </c>
      <c r="E3408" s="497" t="s">
        <v>1685</v>
      </c>
      <c r="G3408" s="240" t="s">
        <v>2695</v>
      </c>
      <c r="H3408" s="63" t="s">
        <v>6185</v>
      </c>
      <c r="I3408" s="188"/>
      <c r="J3408" s="188">
        <v>15</v>
      </c>
      <c r="L3408" s="508">
        <v>834.88980505350025</v>
      </c>
      <c r="M3408" s="72">
        <v>595.56997562507468</v>
      </c>
      <c r="N3408" s="240">
        <f t="shared" si="880"/>
        <v>42979</v>
      </c>
      <c r="O3408" s="259">
        <f t="shared" si="881"/>
        <v>5</v>
      </c>
      <c r="AD3408" s="275" t="s">
        <v>5873</v>
      </c>
      <c r="AE3408">
        <f>MATCH(AD3408,'Cat-4'!$A:$A,0)</f>
        <v>722</v>
      </c>
      <c r="AF3408">
        <f>MATCH(N3408,'Cat-4'!$1:$1,0)</f>
        <v>69</v>
      </c>
      <c r="AG3408">
        <f>INDEX('Cat-4'!$1:$1048576,Working!AE3408,Working!AF3408)</f>
        <v>108.5</v>
      </c>
      <c r="AH3408">
        <f>MATCH($AH$2,'Cat-4'!$1:$1,0)</f>
        <v>127</v>
      </c>
      <c r="AI3408">
        <f>INDEX('Cat-4'!$1:$1048576,Working!AE3408,Working!AH3408)</f>
        <v>125.5</v>
      </c>
      <c r="AJ3408" s="161">
        <f t="shared" si="888"/>
        <v>1.1566820276497696</v>
      </c>
      <c r="AK3408" s="580">
        <f t="shared" si="889"/>
        <v>0.15668202764976957</v>
      </c>
      <c r="AL3408" s="578">
        <f>INDEX(ELSV!$C$3:$G$38,MATCH(AD3408,ELSV!$G$3:$G$38,0),MATCH(IF(L3408&gt;2000000,"A",IF(L3408&gt;1000000,"B",IF(L3408&gt;100000,"C","D"))),ELSV!$C$3:$F$3,0))</f>
        <v>8</v>
      </c>
      <c r="AM3408" s="591">
        <f>INDEX(ELSV!$G$3:$K$38,MATCH(AD3408,ELSV!$G$3:$G$38,0),MATCH(IF(L3408&gt;2000000,"A",IF(L3408&gt;1000000,"B",IF(L3408&gt;100000,"C","D"))),ELSV!$G$3:$K$3,0))</f>
        <v>0.95</v>
      </c>
      <c r="AN3408" s="592">
        <f t="shared" si="882"/>
        <v>1.1566820276497696</v>
      </c>
      <c r="AO3408" s="593">
        <f t="shared" si="883"/>
        <v>965.70203257340347</v>
      </c>
      <c r="AP3408" s="593">
        <f t="shared" si="884"/>
        <v>573.38558184045826</v>
      </c>
      <c r="AQ3408" s="593">
        <f t="shared" si="885"/>
        <v>392.31645073294521</v>
      </c>
      <c r="AR3408" s="593" t="s">
        <v>6181</v>
      </c>
      <c r="AS3408">
        <f>VLOOKUP(AR3408,CF!$C$3:$D$9,2,FALSE)</f>
        <v>0.9</v>
      </c>
      <c r="AT3408" s="593">
        <f t="shared" si="886"/>
        <v>353.08480565965073</v>
      </c>
      <c r="AU3408" s="593">
        <f t="shared" si="887"/>
        <v>353.08480565965073</v>
      </c>
    </row>
    <row r="3409" spans="1:47">
      <c r="A3409" t="s">
        <v>513</v>
      </c>
      <c r="B3409" s="189">
        <v>42912</v>
      </c>
      <c r="C3409" s="187">
        <v>42912</v>
      </c>
      <c r="D3409" t="s">
        <v>505</v>
      </c>
      <c r="E3409" s="497" t="s">
        <v>2341</v>
      </c>
      <c r="G3409" s="240" t="s">
        <v>2695</v>
      </c>
      <c r="H3409" s="63" t="s">
        <v>6185</v>
      </c>
      <c r="I3409" s="188"/>
      <c r="J3409" s="188">
        <v>15</v>
      </c>
      <c r="L3409" s="508">
        <v>832.428</v>
      </c>
      <c r="M3409" s="72">
        <v>581.10316273972603</v>
      </c>
      <c r="N3409" s="240">
        <f t="shared" si="880"/>
        <v>42887</v>
      </c>
      <c r="O3409" s="259">
        <f t="shared" si="881"/>
        <v>5.25</v>
      </c>
      <c r="AD3409" s="275" t="s">
        <v>5873</v>
      </c>
      <c r="AE3409">
        <f>MATCH(AD3409,'Cat-4'!$A:$A,0)</f>
        <v>722</v>
      </c>
      <c r="AF3409">
        <f>MATCH(N3409,'Cat-4'!$1:$1,0)</f>
        <v>66</v>
      </c>
      <c r="AG3409">
        <f>INDEX('Cat-4'!$1:$1048576,Working!AE3409,Working!AF3409)</f>
        <v>108.5</v>
      </c>
      <c r="AH3409">
        <f>MATCH($AH$2,'Cat-4'!$1:$1,0)</f>
        <v>127</v>
      </c>
      <c r="AI3409">
        <f>INDEX('Cat-4'!$1:$1048576,Working!AE3409,Working!AH3409)</f>
        <v>125.5</v>
      </c>
      <c r="AJ3409" s="161">
        <f t="shared" si="888"/>
        <v>1.1566820276497696</v>
      </c>
      <c r="AK3409" s="580">
        <f t="shared" si="889"/>
        <v>0.15668202764976957</v>
      </c>
      <c r="AL3409" s="578">
        <f>INDEX(ELSV!$C$3:$G$38,MATCH(AD3409,ELSV!$G$3:$G$38,0),MATCH(IF(L3409&gt;2000000,"A",IF(L3409&gt;1000000,"B",IF(L3409&gt;100000,"C","D"))),ELSV!$C$3:$F$3,0))</f>
        <v>8</v>
      </c>
      <c r="AM3409" s="591">
        <f>INDEX(ELSV!$G$3:$K$38,MATCH(AD3409,ELSV!$G$3:$G$38,0),MATCH(IF(L3409&gt;2000000,"A",IF(L3409&gt;1000000,"B",IF(L3409&gt;100000,"C","D"))),ELSV!$G$3:$K$3,0))</f>
        <v>0.95</v>
      </c>
      <c r="AN3409" s="592">
        <f t="shared" si="882"/>
        <v>1.1566820276497696</v>
      </c>
      <c r="AO3409" s="593">
        <f t="shared" si="883"/>
        <v>962.85450691244239</v>
      </c>
      <c r="AP3409" s="593">
        <f t="shared" si="884"/>
        <v>600.27960665322576</v>
      </c>
      <c r="AQ3409" s="593">
        <f t="shared" si="885"/>
        <v>362.57490025921663</v>
      </c>
      <c r="AR3409" s="593" t="s">
        <v>6181</v>
      </c>
      <c r="AS3409">
        <f>VLOOKUP(AR3409,CF!$C$3:$D$9,2,FALSE)</f>
        <v>0.9</v>
      </c>
      <c r="AT3409" s="593">
        <f t="shared" si="886"/>
        <v>326.31741023329499</v>
      </c>
      <c r="AU3409" s="593">
        <f t="shared" si="887"/>
        <v>326.31741023329499</v>
      </c>
    </row>
    <row r="3410" spans="1:47">
      <c r="A3410" s="80" t="s">
        <v>1157</v>
      </c>
      <c r="B3410" s="189">
        <v>43000</v>
      </c>
      <c r="C3410" s="189">
        <v>43000</v>
      </c>
      <c r="D3410" t="s">
        <v>857</v>
      </c>
      <c r="E3410" s="497" t="s">
        <v>1685</v>
      </c>
      <c r="G3410" s="240" t="s">
        <v>2695</v>
      </c>
      <c r="H3410" s="63" t="s">
        <v>6185</v>
      </c>
      <c r="I3410" s="188"/>
      <c r="J3410" s="188">
        <v>15</v>
      </c>
      <c r="L3410" s="508">
        <v>826.46065742717701</v>
      </c>
      <c r="M3410" s="72">
        <v>589.5570297057892</v>
      </c>
      <c r="N3410" s="240">
        <f t="shared" si="880"/>
        <v>42979</v>
      </c>
      <c r="O3410" s="259">
        <f t="shared" si="881"/>
        <v>5</v>
      </c>
      <c r="AD3410" s="275" t="s">
        <v>5873</v>
      </c>
      <c r="AE3410">
        <f>MATCH(AD3410,'Cat-4'!$A:$A,0)</f>
        <v>722</v>
      </c>
      <c r="AF3410">
        <f>MATCH(N3410,'Cat-4'!$1:$1,0)</f>
        <v>69</v>
      </c>
      <c r="AG3410">
        <f>INDEX('Cat-4'!$1:$1048576,Working!AE3410,Working!AF3410)</f>
        <v>108.5</v>
      </c>
      <c r="AH3410">
        <f>MATCH($AH$2,'Cat-4'!$1:$1,0)</f>
        <v>127</v>
      </c>
      <c r="AI3410">
        <f>INDEX('Cat-4'!$1:$1048576,Working!AE3410,Working!AH3410)</f>
        <v>125.5</v>
      </c>
      <c r="AJ3410" s="161">
        <f t="shared" si="888"/>
        <v>1.1566820276497696</v>
      </c>
      <c r="AK3410" s="580">
        <f t="shared" si="889"/>
        <v>0.15668202764976957</v>
      </c>
      <c r="AL3410" s="578">
        <f>INDEX(ELSV!$C$3:$G$38,MATCH(AD3410,ELSV!$G$3:$G$38,0),MATCH(IF(L3410&gt;2000000,"A",IF(L3410&gt;1000000,"B",IF(L3410&gt;100000,"C","D"))),ELSV!$C$3:$F$3,0))</f>
        <v>8</v>
      </c>
      <c r="AM3410" s="591">
        <f>INDEX(ELSV!$G$3:$K$38,MATCH(AD3410,ELSV!$G$3:$G$38,0),MATCH(IF(L3410&gt;2000000,"A",IF(L3410&gt;1000000,"B",IF(L3410&gt;100000,"C","D"))),ELSV!$G$3:$K$3,0))</f>
        <v>0.95</v>
      </c>
      <c r="AN3410" s="592">
        <f t="shared" si="882"/>
        <v>1.1566820276497696</v>
      </c>
      <c r="AO3410" s="593">
        <f t="shared" si="883"/>
        <v>955.95218900562872</v>
      </c>
      <c r="AP3410" s="593">
        <f t="shared" si="884"/>
        <v>567.59661222209206</v>
      </c>
      <c r="AQ3410" s="593">
        <f t="shared" si="885"/>
        <v>388.35557678353666</v>
      </c>
      <c r="AR3410" s="593" t="s">
        <v>6181</v>
      </c>
      <c r="AS3410">
        <f>VLOOKUP(AR3410,CF!$C$3:$D$9,2,FALSE)</f>
        <v>0.9</v>
      </c>
      <c r="AT3410" s="593">
        <f t="shared" si="886"/>
        <v>349.520019105183</v>
      </c>
      <c r="AU3410" s="593">
        <f t="shared" si="887"/>
        <v>349.520019105183</v>
      </c>
    </row>
    <row r="3411" spans="1:47">
      <c r="A3411" t="s">
        <v>513</v>
      </c>
      <c r="B3411" s="189">
        <v>42912</v>
      </c>
      <c r="C3411" s="187">
        <v>42912</v>
      </c>
      <c r="D3411" t="s">
        <v>505</v>
      </c>
      <c r="E3411" s="497" t="s">
        <v>1842</v>
      </c>
      <c r="G3411" s="240" t="s">
        <v>2695</v>
      </c>
      <c r="H3411" s="63" t="s">
        <v>6185</v>
      </c>
      <c r="I3411" s="188"/>
      <c r="J3411" s="188">
        <v>15</v>
      </c>
      <c r="L3411" s="508">
        <v>823.36866666666674</v>
      </c>
      <c r="M3411" s="72">
        <v>574.77900347031959</v>
      </c>
      <c r="N3411" s="240">
        <f t="shared" si="880"/>
        <v>42887</v>
      </c>
      <c r="O3411" s="259">
        <f t="shared" si="881"/>
        <v>5.25</v>
      </c>
      <c r="AD3411" s="275" t="s">
        <v>5873</v>
      </c>
      <c r="AE3411">
        <f>MATCH(AD3411,'Cat-4'!$A:$A,0)</f>
        <v>722</v>
      </c>
      <c r="AF3411">
        <f>MATCH(N3411,'Cat-4'!$1:$1,0)</f>
        <v>66</v>
      </c>
      <c r="AG3411">
        <f>INDEX('Cat-4'!$1:$1048576,Working!AE3411,Working!AF3411)</f>
        <v>108.5</v>
      </c>
      <c r="AH3411">
        <f>MATCH($AH$2,'Cat-4'!$1:$1,0)</f>
        <v>127</v>
      </c>
      <c r="AI3411">
        <f>INDEX('Cat-4'!$1:$1048576,Working!AE3411,Working!AH3411)</f>
        <v>125.5</v>
      </c>
      <c r="AJ3411" s="161">
        <f t="shared" si="888"/>
        <v>1.1566820276497696</v>
      </c>
      <c r="AK3411" s="580">
        <f t="shared" si="889"/>
        <v>0.15668202764976957</v>
      </c>
      <c r="AL3411" s="578">
        <f>INDEX(ELSV!$C$3:$G$38,MATCH(AD3411,ELSV!$G$3:$G$38,0),MATCH(IF(L3411&gt;2000000,"A",IF(L3411&gt;1000000,"B",IF(L3411&gt;100000,"C","D"))),ELSV!$C$3:$F$3,0))</f>
        <v>8</v>
      </c>
      <c r="AM3411" s="591">
        <f>INDEX(ELSV!$G$3:$K$38,MATCH(AD3411,ELSV!$G$3:$G$38,0),MATCH(IF(L3411&gt;2000000,"A",IF(L3411&gt;1000000,"B",IF(L3411&gt;100000,"C","D"))),ELSV!$G$3:$K$3,0))</f>
        <v>0.95</v>
      </c>
      <c r="AN3411" s="592">
        <f t="shared" si="882"/>
        <v>1.1566820276497696</v>
      </c>
      <c r="AO3411" s="593">
        <f t="shared" si="883"/>
        <v>952.37573886328732</v>
      </c>
      <c r="AP3411" s="593">
        <f t="shared" si="884"/>
        <v>593.74674969758064</v>
      </c>
      <c r="AQ3411" s="593">
        <f t="shared" si="885"/>
        <v>358.62898916570668</v>
      </c>
      <c r="AR3411" s="593" t="s">
        <v>6181</v>
      </c>
      <c r="AS3411">
        <f>VLOOKUP(AR3411,CF!$C$3:$D$9,2,FALSE)</f>
        <v>0.9</v>
      </c>
      <c r="AT3411" s="593">
        <f t="shared" si="886"/>
        <v>322.76609024913603</v>
      </c>
      <c r="AU3411" s="593">
        <f t="shared" si="887"/>
        <v>322.76609024913603</v>
      </c>
    </row>
    <row r="3412" spans="1:47">
      <c r="A3412" s="80" t="s">
        <v>1157</v>
      </c>
      <c r="B3412" s="189">
        <v>43000</v>
      </c>
      <c r="C3412" s="189">
        <v>43000</v>
      </c>
      <c r="D3412" t="s">
        <v>857</v>
      </c>
      <c r="E3412" s="497" t="s">
        <v>1685</v>
      </c>
      <c r="G3412" s="240" t="s">
        <v>2695</v>
      </c>
      <c r="H3412" s="63" t="s">
        <v>6185</v>
      </c>
      <c r="I3412" s="188"/>
      <c r="J3412" s="188">
        <v>15</v>
      </c>
      <c r="L3412" s="508">
        <v>822.2475161305415</v>
      </c>
      <c r="M3412" s="72">
        <v>586.55157863409784</v>
      </c>
      <c r="N3412" s="240">
        <f t="shared" si="880"/>
        <v>42979</v>
      </c>
      <c r="O3412" s="259">
        <f t="shared" si="881"/>
        <v>5</v>
      </c>
      <c r="AD3412" s="275" t="s">
        <v>5873</v>
      </c>
      <c r="AE3412">
        <f>MATCH(AD3412,'Cat-4'!$A:$A,0)</f>
        <v>722</v>
      </c>
      <c r="AF3412">
        <f>MATCH(N3412,'Cat-4'!$1:$1,0)</f>
        <v>69</v>
      </c>
      <c r="AG3412">
        <f>INDEX('Cat-4'!$1:$1048576,Working!AE3412,Working!AF3412)</f>
        <v>108.5</v>
      </c>
      <c r="AH3412">
        <f>MATCH($AH$2,'Cat-4'!$1:$1,0)</f>
        <v>127</v>
      </c>
      <c r="AI3412">
        <f>INDEX('Cat-4'!$1:$1048576,Working!AE3412,Working!AH3412)</f>
        <v>125.5</v>
      </c>
      <c r="AJ3412" s="161">
        <f t="shared" si="888"/>
        <v>1.1566820276497696</v>
      </c>
      <c r="AK3412" s="580">
        <f t="shared" si="889"/>
        <v>0.15668202764976957</v>
      </c>
      <c r="AL3412" s="578">
        <f>INDEX(ELSV!$C$3:$G$38,MATCH(AD3412,ELSV!$G$3:$G$38,0),MATCH(IF(L3412&gt;2000000,"A",IF(L3412&gt;1000000,"B",IF(L3412&gt;100000,"C","D"))),ELSV!$C$3:$F$3,0))</f>
        <v>8</v>
      </c>
      <c r="AM3412" s="591">
        <f>INDEX(ELSV!$G$3:$K$38,MATCH(AD3412,ELSV!$G$3:$G$38,0),MATCH(IF(L3412&gt;2000000,"A",IF(L3412&gt;1000000,"B",IF(L3412&gt;100000,"C","D"))),ELSV!$G$3:$K$3,0))</f>
        <v>0.95</v>
      </c>
      <c r="AN3412" s="592">
        <f t="shared" si="882"/>
        <v>1.1566820276497696</v>
      </c>
      <c r="AO3412" s="593">
        <f t="shared" si="883"/>
        <v>951.07892418786139</v>
      </c>
      <c r="AP3412" s="593">
        <f t="shared" si="884"/>
        <v>564.70311123654267</v>
      </c>
      <c r="AQ3412" s="593">
        <f t="shared" si="885"/>
        <v>386.37581295131872</v>
      </c>
      <c r="AR3412" s="593" t="s">
        <v>6181</v>
      </c>
      <c r="AS3412">
        <f>VLOOKUP(AR3412,CF!$C$3:$D$9,2,FALSE)</f>
        <v>0.9</v>
      </c>
      <c r="AT3412" s="593">
        <f t="shared" si="886"/>
        <v>347.73823165618688</v>
      </c>
      <c r="AU3412" s="593">
        <f t="shared" si="887"/>
        <v>347.73823165618688</v>
      </c>
    </row>
    <row r="3413" spans="1:47">
      <c r="A3413" s="80" t="s">
        <v>1157</v>
      </c>
      <c r="B3413" s="189">
        <v>43000</v>
      </c>
      <c r="C3413" s="189">
        <v>43000</v>
      </c>
      <c r="D3413" t="s">
        <v>857</v>
      </c>
      <c r="E3413" s="497" t="s">
        <v>1685</v>
      </c>
      <c r="G3413" s="240" t="s">
        <v>2695</v>
      </c>
      <c r="H3413" s="63" t="s">
        <v>6185</v>
      </c>
      <c r="I3413" s="188"/>
      <c r="J3413" s="188">
        <v>15</v>
      </c>
      <c r="L3413" s="508">
        <v>818.22368740249965</v>
      </c>
      <c r="M3413" s="72">
        <v>583.6811739855159</v>
      </c>
      <c r="N3413" s="240">
        <f t="shared" si="880"/>
        <v>42979</v>
      </c>
      <c r="O3413" s="259">
        <f t="shared" si="881"/>
        <v>5</v>
      </c>
      <c r="AD3413" s="275" t="s">
        <v>5873</v>
      </c>
      <c r="AE3413">
        <f>MATCH(AD3413,'Cat-4'!$A:$A,0)</f>
        <v>722</v>
      </c>
      <c r="AF3413">
        <f>MATCH(N3413,'Cat-4'!$1:$1,0)</f>
        <v>69</v>
      </c>
      <c r="AG3413">
        <f>INDEX('Cat-4'!$1:$1048576,Working!AE3413,Working!AF3413)</f>
        <v>108.5</v>
      </c>
      <c r="AH3413">
        <f>MATCH($AH$2,'Cat-4'!$1:$1,0)</f>
        <v>127</v>
      </c>
      <c r="AI3413">
        <f>INDEX('Cat-4'!$1:$1048576,Working!AE3413,Working!AH3413)</f>
        <v>125.5</v>
      </c>
      <c r="AJ3413" s="161">
        <f t="shared" si="888"/>
        <v>1.1566820276497696</v>
      </c>
      <c r="AK3413" s="580">
        <f t="shared" si="889"/>
        <v>0.15668202764976957</v>
      </c>
      <c r="AL3413" s="578">
        <f>INDEX(ELSV!$C$3:$G$38,MATCH(AD3413,ELSV!$G$3:$G$38,0),MATCH(IF(L3413&gt;2000000,"A",IF(L3413&gt;1000000,"B",IF(L3413&gt;100000,"C","D"))),ELSV!$C$3:$F$3,0))</f>
        <v>8</v>
      </c>
      <c r="AM3413" s="591">
        <f>INDEX(ELSV!$G$3:$K$38,MATCH(AD3413,ELSV!$G$3:$G$38,0),MATCH(IF(L3413&gt;2000000,"A",IF(L3413&gt;1000000,"B",IF(L3413&gt;100000,"C","D"))),ELSV!$G$3:$K$3,0))</f>
        <v>0.95</v>
      </c>
      <c r="AN3413" s="592">
        <f t="shared" si="882"/>
        <v>1.1566820276497696</v>
      </c>
      <c r="AO3413" s="593">
        <f t="shared" si="883"/>
        <v>946.42463381579455</v>
      </c>
      <c r="AP3413" s="593">
        <f t="shared" si="884"/>
        <v>561.93962632812804</v>
      </c>
      <c r="AQ3413" s="593">
        <f t="shared" si="885"/>
        <v>384.48500748766651</v>
      </c>
      <c r="AR3413" s="593" t="s">
        <v>6181</v>
      </c>
      <c r="AS3413">
        <f>VLOOKUP(AR3413,CF!$C$3:$D$9,2,FALSE)</f>
        <v>0.9</v>
      </c>
      <c r="AT3413" s="593">
        <f t="shared" si="886"/>
        <v>346.03650673889985</v>
      </c>
      <c r="AU3413" s="593">
        <f t="shared" si="887"/>
        <v>346.03650673889985</v>
      </c>
    </row>
    <row r="3414" spans="1:47">
      <c r="A3414" s="80" t="s">
        <v>1157</v>
      </c>
      <c r="B3414" s="189">
        <v>43000</v>
      </c>
      <c r="C3414" s="189">
        <v>43000</v>
      </c>
      <c r="D3414" t="s">
        <v>857</v>
      </c>
      <c r="E3414" s="497" t="s">
        <v>1685</v>
      </c>
      <c r="G3414" s="240" t="s">
        <v>2695</v>
      </c>
      <c r="H3414" s="63" t="s">
        <v>6185</v>
      </c>
      <c r="I3414" s="188"/>
      <c r="J3414" s="188">
        <v>15</v>
      </c>
      <c r="L3414" s="508">
        <v>813.709276861082</v>
      </c>
      <c r="M3414" s="72">
        <v>580.46081201697859</v>
      </c>
      <c r="N3414" s="240">
        <f t="shared" si="880"/>
        <v>42979</v>
      </c>
      <c r="O3414" s="259">
        <f t="shared" si="881"/>
        <v>5</v>
      </c>
      <c r="AD3414" s="275" t="s">
        <v>5873</v>
      </c>
      <c r="AE3414">
        <f>MATCH(AD3414,'Cat-4'!$A:$A,0)</f>
        <v>722</v>
      </c>
      <c r="AF3414">
        <f>MATCH(N3414,'Cat-4'!$1:$1,0)</f>
        <v>69</v>
      </c>
      <c r="AG3414">
        <f>INDEX('Cat-4'!$1:$1048576,Working!AE3414,Working!AF3414)</f>
        <v>108.5</v>
      </c>
      <c r="AH3414">
        <f>MATCH($AH$2,'Cat-4'!$1:$1,0)</f>
        <v>127</v>
      </c>
      <c r="AI3414">
        <f>INDEX('Cat-4'!$1:$1048576,Working!AE3414,Working!AH3414)</f>
        <v>125.5</v>
      </c>
      <c r="AJ3414" s="161">
        <f t="shared" si="888"/>
        <v>1.1566820276497696</v>
      </c>
      <c r="AK3414" s="580">
        <f t="shared" si="889"/>
        <v>0.15668202764976957</v>
      </c>
      <c r="AL3414" s="578">
        <f>INDEX(ELSV!$C$3:$G$38,MATCH(AD3414,ELSV!$G$3:$G$38,0),MATCH(IF(L3414&gt;2000000,"A",IF(L3414&gt;1000000,"B",IF(L3414&gt;100000,"C","D"))),ELSV!$C$3:$F$3,0))</f>
        <v>8</v>
      </c>
      <c r="AM3414" s="591">
        <f>INDEX(ELSV!$G$3:$K$38,MATCH(AD3414,ELSV!$G$3:$G$38,0),MATCH(IF(L3414&gt;2000000,"A",IF(L3414&gt;1000000,"B",IF(L3414&gt;100000,"C","D"))),ELSV!$G$3:$K$3,0))</f>
        <v>0.95</v>
      </c>
      <c r="AN3414" s="592">
        <f t="shared" si="882"/>
        <v>1.1566820276497696</v>
      </c>
      <c r="AO3414" s="593">
        <f t="shared" si="883"/>
        <v>941.20289627710406</v>
      </c>
      <c r="AP3414" s="593">
        <f t="shared" si="884"/>
        <v>558.83921966453056</v>
      </c>
      <c r="AQ3414" s="593">
        <f t="shared" si="885"/>
        <v>382.3636766125735</v>
      </c>
      <c r="AR3414" s="593" t="s">
        <v>6181</v>
      </c>
      <c r="AS3414">
        <f>VLOOKUP(AR3414,CF!$C$3:$D$9,2,FALSE)</f>
        <v>0.9</v>
      </c>
      <c r="AT3414" s="593">
        <f t="shared" si="886"/>
        <v>344.12730895131614</v>
      </c>
      <c r="AU3414" s="593">
        <f t="shared" si="887"/>
        <v>344.12730895131614</v>
      </c>
    </row>
    <row r="3415" spans="1:47" hidden="1">
      <c r="B3415" s="314"/>
      <c r="C3415" s="333">
        <v>42825</v>
      </c>
      <c r="D3415" s="341" t="s">
        <v>582</v>
      </c>
      <c r="E3415" s="341" t="s">
        <v>1389</v>
      </c>
      <c r="F3415" s="324"/>
      <c r="G3415" t="s">
        <v>2683</v>
      </c>
      <c r="H3415" s="6" t="s">
        <v>2682</v>
      </c>
      <c r="I3415" s="195"/>
      <c r="J3415" s="314"/>
      <c r="L3415" s="508">
        <v>794</v>
      </c>
      <c r="M3415" s="72">
        <v>40</v>
      </c>
      <c r="N3415" s="240">
        <f t="shared" si="880"/>
        <v>42795</v>
      </c>
      <c r="O3415" s="259">
        <f t="shared" si="881"/>
        <v>5.5</v>
      </c>
      <c r="AD3415" s="275" t="s">
        <v>5873</v>
      </c>
      <c r="AE3415">
        <f>MATCH(AD3415,'Cat-4'!$A:$A,0)</f>
        <v>722</v>
      </c>
      <c r="AF3415">
        <f>MATCH(N3415,'Cat-4'!$1:$1,0)</f>
        <v>63</v>
      </c>
      <c r="AG3415">
        <f>INDEX('Cat-4'!$1:$1048576,Working!AE3415,Working!AF3415)</f>
        <v>108.3</v>
      </c>
      <c r="AH3415">
        <f>MATCH($AH$2,'Cat-4'!$1:$1,0)</f>
        <v>127</v>
      </c>
      <c r="AI3415">
        <f>INDEX('Cat-4'!$1:$1048576,Working!AE3415,Working!AH3415)</f>
        <v>125.5</v>
      </c>
      <c r="AJ3415" s="161">
        <f t="shared" si="888"/>
        <v>1.1588180978762697</v>
      </c>
      <c r="AK3415" s="580">
        <f t="shared" si="889"/>
        <v>0.15881809787626966</v>
      </c>
      <c r="AL3415" s="578">
        <f>INDEX(ELSV!$C$3:$G$38,MATCH(AD3415,ELSV!$G$3:$G$38,0),MATCH(IF(L3415&gt;2000000,"A",IF(L3415&gt;1000000,"B",IF(L3415&gt;100000,"C","D"))),ELSV!$C$3:$F$3,0))</f>
        <v>8</v>
      </c>
      <c r="AM3415" s="591">
        <f>INDEX(ELSV!$G$3:$K$38,MATCH(AD3415,ELSV!$G$3:$G$38,0),MATCH(IF(L3415&gt;2000000,"A",IF(L3415&gt;1000000,"B",IF(L3415&gt;100000,"C","D"))),ELSV!$G$3:$K$3,0))</f>
        <v>0.95</v>
      </c>
      <c r="AN3415" s="592">
        <f t="shared" si="882"/>
        <v>1.1588180978762697</v>
      </c>
      <c r="AO3415" s="593">
        <f t="shared" si="883"/>
        <v>920.10156971375807</v>
      </c>
      <c r="AP3415" s="593">
        <f t="shared" si="884"/>
        <v>600.94133771929819</v>
      </c>
      <c r="AQ3415" s="593">
        <f t="shared" si="885"/>
        <v>319.16023199445988</v>
      </c>
      <c r="AR3415" s="593" t="s">
        <v>6217</v>
      </c>
      <c r="AS3415">
        <f>VLOOKUP(AR3415,CF!$C$3:$D$9,2,FALSE)</f>
        <v>0.8</v>
      </c>
      <c r="AT3415" s="593">
        <f t="shared" si="886"/>
        <v>255.3281855955679</v>
      </c>
      <c r="AU3415" s="593">
        <f t="shared" si="887"/>
        <v>255.3281855955679</v>
      </c>
    </row>
    <row r="3416" spans="1:47">
      <c r="A3416" t="s">
        <v>513</v>
      </c>
      <c r="B3416" s="189">
        <v>42912</v>
      </c>
      <c r="C3416" s="187">
        <v>42912</v>
      </c>
      <c r="D3416" t="s">
        <v>505</v>
      </c>
      <c r="E3416" s="497" t="s">
        <v>1785</v>
      </c>
      <c r="G3416" s="240" t="s">
        <v>2695</v>
      </c>
      <c r="H3416" s="63" t="s">
        <v>6185</v>
      </c>
      <c r="I3416" s="188"/>
      <c r="J3416" s="188">
        <v>15</v>
      </c>
      <c r="L3416" s="508">
        <v>792.8653333333333</v>
      </c>
      <c r="M3416" s="72">
        <v>553.48516968036529</v>
      </c>
      <c r="N3416" s="240">
        <f t="shared" si="880"/>
        <v>42887</v>
      </c>
      <c r="O3416" s="259">
        <f t="shared" si="881"/>
        <v>5.25</v>
      </c>
      <c r="AD3416" s="275" t="s">
        <v>5873</v>
      </c>
      <c r="AE3416">
        <f>MATCH(AD3416,'Cat-4'!$A:$A,0)</f>
        <v>722</v>
      </c>
      <c r="AF3416">
        <f>MATCH(N3416,'Cat-4'!$1:$1,0)</f>
        <v>66</v>
      </c>
      <c r="AG3416">
        <f>INDEX('Cat-4'!$1:$1048576,Working!AE3416,Working!AF3416)</f>
        <v>108.5</v>
      </c>
      <c r="AH3416">
        <f>MATCH($AH$2,'Cat-4'!$1:$1,0)</f>
        <v>127</v>
      </c>
      <c r="AI3416">
        <f>INDEX('Cat-4'!$1:$1048576,Working!AE3416,Working!AH3416)</f>
        <v>125.5</v>
      </c>
      <c r="AJ3416" s="161">
        <f t="shared" si="888"/>
        <v>1.1566820276497696</v>
      </c>
      <c r="AK3416" s="580">
        <f t="shared" si="889"/>
        <v>0.15668202764976957</v>
      </c>
      <c r="AL3416" s="578">
        <f>INDEX(ELSV!$C$3:$G$38,MATCH(AD3416,ELSV!$G$3:$G$38,0),MATCH(IF(L3416&gt;2000000,"A",IF(L3416&gt;1000000,"B",IF(L3416&gt;100000,"C","D"))),ELSV!$C$3:$F$3,0))</f>
        <v>8</v>
      </c>
      <c r="AM3416" s="591">
        <f>INDEX(ELSV!$G$3:$K$38,MATCH(AD3416,ELSV!$G$3:$G$38,0),MATCH(IF(L3416&gt;2000000,"A",IF(L3416&gt;1000000,"B",IF(L3416&gt;100000,"C","D"))),ELSV!$G$3:$K$3,0))</f>
        <v>0.95</v>
      </c>
      <c r="AN3416" s="592">
        <f t="shared" si="882"/>
        <v>1.1566820276497696</v>
      </c>
      <c r="AO3416" s="593">
        <f t="shared" si="883"/>
        <v>917.09308141321037</v>
      </c>
      <c r="AP3416" s="593">
        <f t="shared" si="884"/>
        <v>571.75021794354836</v>
      </c>
      <c r="AQ3416" s="593">
        <f t="shared" si="885"/>
        <v>345.34286346966201</v>
      </c>
      <c r="AR3416" s="593" t="s">
        <v>6181</v>
      </c>
      <c r="AS3416">
        <f>VLOOKUP(AR3416,CF!$C$3:$D$9,2,FALSE)</f>
        <v>0.9</v>
      </c>
      <c r="AT3416" s="593">
        <f t="shared" si="886"/>
        <v>310.80857712269579</v>
      </c>
      <c r="AU3416" s="593">
        <f t="shared" si="887"/>
        <v>310.80857712269579</v>
      </c>
    </row>
    <row r="3417" spans="1:47">
      <c r="A3417" s="80" t="s">
        <v>1157</v>
      </c>
      <c r="B3417" s="189">
        <v>43000</v>
      </c>
      <c r="C3417" s="189">
        <v>43000</v>
      </c>
      <c r="D3417" t="s">
        <v>857</v>
      </c>
      <c r="E3417" s="497" t="s">
        <v>1685</v>
      </c>
      <c r="G3417" s="240" t="s">
        <v>2695</v>
      </c>
      <c r="H3417" s="63" t="s">
        <v>6185</v>
      </c>
      <c r="I3417" s="188"/>
      <c r="J3417" s="188">
        <v>15</v>
      </c>
      <c r="L3417" s="508">
        <v>790.82162974395067</v>
      </c>
      <c r="M3417" s="72">
        <v>564.13387239793315</v>
      </c>
      <c r="N3417" s="240">
        <f t="shared" si="880"/>
        <v>42979</v>
      </c>
      <c r="O3417" s="259">
        <f t="shared" si="881"/>
        <v>5</v>
      </c>
      <c r="AD3417" s="275" t="s">
        <v>5873</v>
      </c>
      <c r="AE3417">
        <f>MATCH(AD3417,'Cat-4'!$A:$A,0)</f>
        <v>722</v>
      </c>
      <c r="AF3417">
        <f>MATCH(N3417,'Cat-4'!$1:$1,0)</f>
        <v>69</v>
      </c>
      <c r="AG3417">
        <f>INDEX('Cat-4'!$1:$1048576,Working!AE3417,Working!AF3417)</f>
        <v>108.5</v>
      </c>
      <c r="AH3417">
        <f>MATCH($AH$2,'Cat-4'!$1:$1,0)</f>
        <v>127</v>
      </c>
      <c r="AI3417">
        <f>INDEX('Cat-4'!$1:$1048576,Working!AE3417,Working!AH3417)</f>
        <v>125.5</v>
      </c>
      <c r="AJ3417" s="161">
        <f t="shared" si="888"/>
        <v>1.1566820276497696</v>
      </c>
      <c r="AK3417" s="580">
        <f t="shared" si="889"/>
        <v>0.15668202764976957</v>
      </c>
      <c r="AL3417" s="578">
        <f>INDEX(ELSV!$C$3:$G$38,MATCH(AD3417,ELSV!$G$3:$G$38,0),MATCH(IF(L3417&gt;2000000,"A",IF(L3417&gt;1000000,"B",IF(L3417&gt;100000,"C","D"))),ELSV!$C$3:$F$3,0))</f>
        <v>8</v>
      </c>
      <c r="AM3417" s="591">
        <f>INDEX(ELSV!$G$3:$K$38,MATCH(AD3417,ELSV!$G$3:$G$38,0),MATCH(IF(L3417&gt;2000000,"A",IF(L3417&gt;1000000,"B",IF(L3417&gt;100000,"C","D"))),ELSV!$G$3:$K$3,0))</f>
        <v>0.95</v>
      </c>
      <c r="AN3417" s="592">
        <f t="shared" si="882"/>
        <v>1.1566820276497696</v>
      </c>
      <c r="AO3417" s="593">
        <f t="shared" si="883"/>
        <v>914.72916620152819</v>
      </c>
      <c r="AP3417" s="593">
        <f t="shared" si="884"/>
        <v>543.12044243215735</v>
      </c>
      <c r="AQ3417" s="593">
        <f t="shared" si="885"/>
        <v>371.60872376937084</v>
      </c>
      <c r="AR3417" s="593" t="s">
        <v>6181</v>
      </c>
      <c r="AS3417">
        <f>VLOOKUP(AR3417,CF!$C$3:$D$9,2,FALSE)</f>
        <v>0.9</v>
      </c>
      <c r="AT3417" s="593">
        <f t="shared" si="886"/>
        <v>334.44785139243379</v>
      </c>
      <c r="AU3417" s="593">
        <f t="shared" si="887"/>
        <v>334.44785139243379</v>
      </c>
    </row>
    <row r="3418" spans="1:47">
      <c r="A3418" t="s">
        <v>513</v>
      </c>
      <c r="B3418" s="189">
        <v>42912</v>
      </c>
      <c r="C3418" s="187">
        <v>42912</v>
      </c>
      <c r="D3418" t="s">
        <v>505</v>
      </c>
      <c r="E3418" s="497" t="s">
        <v>2412</v>
      </c>
      <c r="G3418" s="240" t="s">
        <v>2695</v>
      </c>
      <c r="H3418" s="63" t="s">
        <v>6185</v>
      </c>
      <c r="I3418" s="188"/>
      <c r="J3418" s="188">
        <v>15</v>
      </c>
      <c r="L3418" s="508">
        <v>790.65266666666673</v>
      </c>
      <c r="M3418" s="72">
        <v>551.94054648401834</v>
      </c>
      <c r="N3418" s="240">
        <f t="shared" si="880"/>
        <v>42887</v>
      </c>
      <c r="O3418" s="259">
        <f t="shared" si="881"/>
        <v>5.25</v>
      </c>
      <c r="AD3418" s="275" t="s">
        <v>5873</v>
      </c>
      <c r="AE3418">
        <f>MATCH(AD3418,'Cat-4'!$A:$A,0)</f>
        <v>722</v>
      </c>
      <c r="AF3418">
        <f>MATCH(N3418,'Cat-4'!$1:$1,0)</f>
        <v>66</v>
      </c>
      <c r="AG3418">
        <f>INDEX('Cat-4'!$1:$1048576,Working!AE3418,Working!AF3418)</f>
        <v>108.5</v>
      </c>
      <c r="AH3418">
        <f>MATCH($AH$2,'Cat-4'!$1:$1,0)</f>
        <v>127</v>
      </c>
      <c r="AI3418">
        <f>INDEX('Cat-4'!$1:$1048576,Working!AE3418,Working!AH3418)</f>
        <v>125.5</v>
      </c>
      <c r="AJ3418" s="161">
        <f t="shared" si="888"/>
        <v>1.1566820276497696</v>
      </c>
      <c r="AK3418" s="580">
        <f t="shared" si="889"/>
        <v>0.15668202764976957</v>
      </c>
      <c r="AL3418" s="578">
        <f>INDEX(ELSV!$C$3:$G$38,MATCH(AD3418,ELSV!$G$3:$G$38,0),MATCH(IF(L3418&gt;2000000,"A",IF(L3418&gt;1000000,"B",IF(L3418&gt;100000,"C","D"))),ELSV!$C$3:$F$3,0))</f>
        <v>8</v>
      </c>
      <c r="AM3418" s="591">
        <f>INDEX(ELSV!$G$3:$K$38,MATCH(AD3418,ELSV!$G$3:$G$38,0),MATCH(IF(L3418&gt;2000000,"A",IF(L3418&gt;1000000,"B",IF(L3418&gt;100000,"C","D"))),ELSV!$G$3:$K$3,0))</f>
        <v>0.95</v>
      </c>
      <c r="AN3418" s="592">
        <f t="shared" si="882"/>
        <v>1.1566820276497696</v>
      </c>
      <c r="AO3418" s="593">
        <f t="shared" si="883"/>
        <v>914.53372964669745</v>
      </c>
      <c r="AP3418" s="593">
        <f t="shared" si="884"/>
        <v>570.1546220766129</v>
      </c>
      <c r="AQ3418" s="593">
        <f t="shared" si="885"/>
        <v>344.37910757008456</v>
      </c>
      <c r="AR3418" s="593" t="s">
        <v>6181</v>
      </c>
      <c r="AS3418">
        <f>VLOOKUP(AR3418,CF!$C$3:$D$9,2,FALSE)</f>
        <v>0.9</v>
      </c>
      <c r="AT3418" s="593">
        <f t="shared" si="886"/>
        <v>309.94119681307609</v>
      </c>
      <c r="AU3418" s="593">
        <f t="shared" si="887"/>
        <v>309.94119681307609</v>
      </c>
    </row>
    <row r="3419" spans="1:47">
      <c r="A3419" s="80" t="s">
        <v>1157</v>
      </c>
      <c r="B3419" s="189">
        <v>43000</v>
      </c>
      <c r="C3419" s="189">
        <v>43000</v>
      </c>
      <c r="D3419" t="s">
        <v>857</v>
      </c>
      <c r="E3419" s="497" t="s">
        <v>1685</v>
      </c>
      <c r="G3419" s="240" t="s">
        <v>2695</v>
      </c>
      <c r="H3419" s="63" t="s">
        <v>6185</v>
      </c>
      <c r="I3419" s="188"/>
      <c r="J3419" s="188">
        <v>15</v>
      </c>
      <c r="L3419" s="508">
        <v>788.53797801429971</v>
      </c>
      <c r="M3419" s="72">
        <v>562.50482578994718</v>
      </c>
      <c r="N3419" s="240">
        <f t="shared" si="880"/>
        <v>42979</v>
      </c>
      <c r="O3419" s="259">
        <f t="shared" si="881"/>
        <v>5</v>
      </c>
      <c r="AD3419" s="275" t="s">
        <v>5873</v>
      </c>
      <c r="AE3419">
        <f>MATCH(AD3419,'Cat-4'!$A:$A,0)</f>
        <v>722</v>
      </c>
      <c r="AF3419">
        <f>MATCH(N3419,'Cat-4'!$1:$1,0)</f>
        <v>69</v>
      </c>
      <c r="AG3419">
        <f>INDEX('Cat-4'!$1:$1048576,Working!AE3419,Working!AF3419)</f>
        <v>108.5</v>
      </c>
      <c r="AH3419">
        <f>MATCH($AH$2,'Cat-4'!$1:$1,0)</f>
        <v>127</v>
      </c>
      <c r="AI3419">
        <f>INDEX('Cat-4'!$1:$1048576,Working!AE3419,Working!AH3419)</f>
        <v>125.5</v>
      </c>
      <c r="AJ3419" s="161">
        <f t="shared" si="888"/>
        <v>1.1566820276497696</v>
      </c>
      <c r="AK3419" s="580">
        <f t="shared" si="889"/>
        <v>0.15668202764976957</v>
      </c>
      <c r="AL3419" s="578">
        <f>INDEX(ELSV!$C$3:$G$38,MATCH(AD3419,ELSV!$G$3:$G$38,0),MATCH(IF(L3419&gt;2000000,"A",IF(L3419&gt;1000000,"B",IF(L3419&gt;100000,"C","D"))),ELSV!$C$3:$F$3,0))</f>
        <v>8</v>
      </c>
      <c r="AM3419" s="591">
        <f>INDEX(ELSV!$G$3:$K$38,MATCH(AD3419,ELSV!$G$3:$G$38,0),MATCH(IF(L3419&gt;2000000,"A",IF(L3419&gt;1000000,"B",IF(L3419&gt;100000,"C","D"))),ELSV!$G$3:$K$3,0))</f>
        <v>0.95</v>
      </c>
      <c r="AN3419" s="592">
        <f t="shared" si="882"/>
        <v>1.1566820276497696</v>
      </c>
      <c r="AO3419" s="593">
        <f t="shared" si="883"/>
        <v>912.08770728842956</v>
      </c>
      <c r="AP3419" s="593">
        <f t="shared" si="884"/>
        <v>541.55207620250496</v>
      </c>
      <c r="AQ3419" s="593">
        <f t="shared" si="885"/>
        <v>370.53563108592459</v>
      </c>
      <c r="AR3419" s="593" t="s">
        <v>6181</v>
      </c>
      <c r="AS3419">
        <f>VLOOKUP(AR3419,CF!$C$3:$D$9,2,FALSE)</f>
        <v>0.9</v>
      </c>
      <c r="AT3419" s="593">
        <f t="shared" si="886"/>
        <v>333.48206797733212</v>
      </c>
      <c r="AU3419" s="593">
        <f t="shared" si="887"/>
        <v>333.48206797733212</v>
      </c>
    </row>
    <row r="3420" spans="1:47">
      <c r="A3420" s="80" t="s">
        <v>1157</v>
      </c>
      <c r="B3420" s="189">
        <v>43000</v>
      </c>
      <c r="C3420" s="189">
        <v>43000</v>
      </c>
      <c r="D3420" t="s">
        <v>857</v>
      </c>
      <c r="E3420" s="497" t="s">
        <v>1685</v>
      </c>
      <c r="G3420" s="240" t="s">
        <v>2695</v>
      </c>
      <c r="H3420" s="63" t="s">
        <v>6185</v>
      </c>
      <c r="I3420" s="188"/>
      <c r="J3420" s="188">
        <v>15</v>
      </c>
      <c r="L3420" s="508">
        <v>788.49830832588657</v>
      </c>
      <c r="M3420" s="72">
        <v>562.47652735437134</v>
      </c>
      <c r="N3420" s="240">
        <f t="shared" si="880"/>
        <v>42979</v>
      </c>
      <c r="O3420" s="259">
        <f t="shared" si="881"/>
        <v>5</v>
      </c>
      <c r="AD3420" s="275" t="s">
        <v>5873</v>
      </c>
      <c r="AE3420">
        <f>MATCH(AD3420,'Cat-4'!$A:$A,0)</f>
        <v>722</v>
      </c>
      <c r="AF3420">
        <f>MATCH(N3420,'Cat-4'!$1:$1,0)</f>
        <v>69</v>
      </c>
      <c r="AG3420">
        <f>INDEX('Cat-4'!$1:$1048576,Working!AE3420,Working!AF3420)</f>
        <v>108.5</v>
      </c>
      <c r="AH3420">
        <f>MATCH($AH$2,'Cat-4'!$1:$1,0)</f>
        <v>127</v>
      </c>
      <c r="AI3420">
        <f>INDEX('Cat-4'!$1:$1048576,Working!AE3420,Working!AH3420)</f>
        <v>125.5</v>
      </c>
      <c r="AJ3420" s="161">
        <f t="shared" si="888"/>
        <v>1.1566820276497696</v>
      </c>
      <c r="AK3420" s="580">
        <f t="shared" si="889"/>
        <v>0.15668202764976957</v>
      </c>
      <c r="AL3420" s="578">
        <f>INDEX(ELSV!$C$3:$G$38,MATCH(AD3420,ELSV!$G$3:$G$38,0),MATCH(IF(L3420&gt;2000000,"A",IF(L3420&gt;1000000,"B",IF(L3420&gt;100000,"C","D"))),ELSV!$C$3:$F$3,0))</f>
        <v>8</v>
      </c>
      <c r="AM3420" s="591">
        <f>INDEX(ELSV!$G$3:$K$38,MATCH(AD3420,ELSV!$G$3:$G$38,0),MATCH(IF(L3420&gt;2000000,"A",IF(L3420&gt;1000000,"B",IF(L3420&gt;100000,"C","D"))),ELSV!$G$3:$K$3,0))</f>
        <v>0.95</v>
      </c>
      <c r="AN3420" s="592">
        <f t="shared" si="882"/>
        <v>1.1566820276497696</v>
      </c>
      <c r="AO3420" s="593">
        <f t="shared" si="883"/>
        <v>912.04182207279962</v>
      </c>
      <c r="AP3420" s="593">
        <f t="shared" si="884"/>
        <v>541.52483185572476</v>
      </c>
      <c r="AQ3420" s="593">
        <f t="shared" si="885"/>
        <v>370.51699021707486</v>
      </c>
      <c r="AR3420" s="593" t="s">
        <v>6181</v>
      </c>
      <c r="AS3420">
        <f>VLOOKUP(AR3420,CF!$C$3:$D$9,2,FALSE)</f>
        <v>0.9</v>
      </c>
      <c r="AT3420" s="593">
        <f t="shared" si="886"/>
        <v>333.4652911953674</v>
      </c>
      <c r="AU3420" s="593">
        <f t="shared" si="887"/>
        <v>333.4652911953674</v>
      </c>
    </row>
    <row r="3421" spans="1:47">
      <c r="A3421" t="s">
        <v>513</v>
      </c>
      <c r="B3421" s="189">
        <v>42912</v>
      </c>
      <c r="C3421" s="187">
        <v>42912</v>
      </c>
      <c r="D3421" t="s">
        <v>505</v>
      </c>
      <c r="E3421" s="497" t="s">
        <v>1882</v>
      </c>
      <c r="G3421" s="240" t="s">
        <v>2695</v>
      </c>
      <c r="H3421" s="63" t="s">
        <v>6185</v>
      </c>
      <c r="I3421" s="188"/>
      <c r="J3421" s="188">
        <v>15</v>
      </c>
      <c r="L3421" s="508">
        <v>785.84733333333338</v>
      </c>
      <c r="M3421" s="72">
        <v>548.58602885844755</v>
      </c>
      <c r="N3421" s="240">
        <f t="shared" si="880"/>
        <v>42887</v>
      </c>
      <c r="O3421" s="259">
        <f t="shared" si="881"/>
        <v>5.25</v>
      </c>
      <c r="AD3421" s="275" t="s">
        <v>5873</v>
      </c>
      <c r="AE3421">
        <f>MATCH(AD3421,'Cat-4'!$A:$A,0)</f>
        <v>722</v>
      </c>
      <c r="AF3421">
        <f>MATCH(N3421,'Cat-4'!$1:$1,0)</f>
        <v>66</v>
      </c>
      <c r="AG3421">
        <f>INDEX('Cat-4'!$1:$1048576,Working!AE3421,Working!AF3421)</f>
        <v>108.5</v>
      </c>
      <c r="AH3421">
        <f>MATCH($AH$2,'Cat-4'!$1:$1,0)</f>
        <v>127</v>
      </c>
      <c r="AI3421">
        <f>INDEX('Cat-4'!$1:$1048576,Working!AE3421,Working!AH3421)</f>
        <v>125.5</v>
      </c>
      <c r="AJ3421" s="161">
        <f t="shared" si="888"/>
        <v>1.1566820276497696</v>
      </c>
      <c r="AK3421" s="580">
        <f t="shared" si="889"/>
        <v>0.15668202764976957</v>
      </c>
      <c r="AL3421" s="578">
        <f>INDEX(ELSV!$C$3:$G$38,MATCH(AD3421,ELSV!$G$3:$G$38,0),MATCH(IF(L3421&gt;2000000,"A",IF(L3421&gt;1000000,"B",IF(L3421&gt;100000,"C","D"))),ELSV!$C$3:$F$3,0))</f>
        <v>8</v>
      </c>
      <c r="AM3421" s="591">
        <f>INDEX(ELSV!$G$3:$K$38,MATCH(AD3421,ELSV!$G$3:$G$38,0),MATCH(IF(L3421&gt;2000000,"A",IF(L3421&gt;1000000,"B",IF(L3421&gt;100000,"C","D"))),ELSV!$G$3:$K$3,0))</f>
        <v>0.95</v>
      </c>
      <c r="AN3421" s="592">
        <f t="shared" si="882"/>
        <v>1.1566820276497696</v>
      </c>
      <c r="AO3421" s="593">
        <f t="shared" si="883"/>
        <v>908.97548694316436</v>
      </c>
      <c r="AP3421" s="593">
        <f t="shared" si="884"/>
        <v>566.68940514112899</v>
      </c>
      <c r="AQ3421" s="593">
        <f t="shared" si="885"/>
        <v>342.28608180203537</v>
      </c>
      <c r="AR3421" s="593" t="s">
        <v>6181</v>
      </c>
      <c r="AS3421">
        <f>VLOOKUP(AR3421,CF!$C$3:$D$9,2,FALSE)</f>
        <v>0.9</v>
      </c>
      <c r="AT3421" s="593">
        <f t="shared" si="886"/>
        <v>308.05747362183183</v>
      </c>
      <c r="AU3421" s="593">
        <f t="shared" si="887"/>
        <v>308.05747362183183</v>
      </c>
    </row>
    <row r="3422" spans="1:47">
      <c r="A3422" t="s">
        <v>513</v>
      </c>
      <c r="B3422" s="189">
        <v>42912</v>
      </c>
      <c r="C3422" s="187">
        <v>42912</v>
      </c>
      <c r="D3422" t="s">
        <v>505</v>
      </c>
      <c r="E3422" s="497" t="s">
        <v>1841</v>
      </c>
      <c r="G3422" s="240" t="s">
        <v>2695</v>
      </c>
      <c r="H3422" s="63" t="s">
        <v>6185</v>
      </c>
      <c r="I3422" s="188"/>
      <c r="J3422" s="188">
        <v>15</v>
      </c>
      <c r="L3422" s="508">
        <v>782.68333333333328</v>
      </c>
      <c r="M3422" s="72">
        <v>546.37729680365294</v>
      </c>
      <c r="N3422" s="240">
        <f t="shared" si="880"/>
        <v>42887</v>
      </c>
      <c r="O3422" s="259">
        <f t="shared" si="881"/>
        <v>5.25</v>
      </c>
      <c r="AD3422" s="275" t="s">
        <v>5873</v>
      </c>
      <c r="AE3422">
        <f>MATCH(AD3422,'Cat-4'!$A:$A,0)</f>
        <v>722</v>
      </c>
      <c r="AF3422">
        <f>MATCH(N3422,'Cat-4'!$1:$1,0)</f>
        <v>66</v>
      </c>
      <c r="AG3422">
        <f>INDEX('Cat-4'!$1:$1048576,Working!AE3422,Working!AF3422)</f>
        <v>108.5</v>
      </c>
      <c r="AH3422">
        <f>MATCH($AH$2,'Cat-4'!$1:$1,0)</f>
        <v>127</v>
      </c>
      <c r="AI3422">
        <f>INDEX('Cat-4'!$1:$1048576,Working!AE3422,Working!AH3422)</f>
        <v>125.5</v>
      </c>
      <c r="AJ3422" s="161">
        <f t="shared" si="888"/>
        <v>1.1566820276497696</v>
      </c>
      <c r="AK3422" s="580">
        <f t="shared" si="889"/>
        <v>0.15668202764976957</v>
      </c>
      <c r="AL3422" s="578">
        <f>INDEX(ELSV!$C$3:$G$38,MATCH(AD3422,ELSV!$G$3:$G$38,0),MATCH(IF(L3422&gt;2000000,"A",IF(L3422&gt;1000000,"B",IF(L3422&gt;100000,"C","D"))),ELSV!$C$3:$F$3,0))</f>
        <v>8</v>
      </c>
      <c r="AM3422" s="591">
        <f>INDEX(ELSV!$G$3:$K$38,MATCH(AD3422,ELSV!$G$3:$G$38,0),MATCH(IF(L3422&gt;2000000,"A",IF(L3422&gt;1000000,"B",IF(L3422&gt;100000,"C","D"))),ELSV!$G$3:$K$3,0))</f>
        <v>0.95</v>
      </c>
      <c r="AN3422" s="592">
        <f t="shared" si="882"/>
        <v>1.1566820276497696</v>
      </c>
      <c r="AO3422" s="593">
        <f t="shared" si="883"/>
        <v>905.31574500768045</v>
      </c>
      <c r="AP3422" s="593">
        <f t="shared" si="884"/>
        <v>564.40778477822573</v>
      </c>
      <c r="AQ3422" s="593">
        <f t="shared" si="885"/>
        <v>340.90796022945472</v>
      </c>
      <c r="AR3422" s="593" t="s">
        <v>6181</v>
      </c>
      <c r="AS3422">
        <f>VLOOKUP(AR3422,CF!$C$3:$D$9,2,FALSE)</f>
        <v>0.9</v>
      </c>
      <c r="AT3422" s="593">
        <f t="shared" si="886"/>
        <v>306.81716420650923</v>
      </c>
      <c r="AU3422" s="593">
        <f t="shared" si="887"/>
        <v>306.81716420650923</v>
      </c>
    </row>
    <row r="3423" spans="1:47">
      <c r="A3423" t="s">
        <v>513</v>
      </c>
      <c r="B3423" s="189">
        <v>42912</v>
      </c>
      <c r="C3423" s="187">
        <v>42912</v>
      </c>
      <c r="D3423" t="s">
        <v>505</v>
      </c>
      <c r="E3423" s="497" t="s">
        <v>1786</v>
      </c>
      <c r="G3423" s="240" t="s">
        <v>2695</v>
      </c>
      <c r="H3423" s="63" t="s">
        <v>6185</v>
      </c>
      <c r="I3423" s="188"/>
      <c r="J3423" s="188">
        <v>15</v>
      </c>
      <c r="L3423" s="508">
        <v>780.01066666666668</v>
      </c>
      <c r="M3423" s="72">
        <v>544.51155579908675</v>
      </c>
      <c r="N3423" s="240">
        <f t="shared" si="880"/>
        <v>42887</v>
      </c>
      <c r="O3423" s="259">
        <f t="shared" si="881"/>
        <v>5.25</v>
      </c>
      <c r="AD3423" s="275" t="s">
        <v>5873</v>
      </c>
      <c r="AE3423">
        <f>MATCH(AD3423,'Cat-4'!$A:$A,0)</f>
        <v>722</v>
      </c>
      <c r="AF3423">
        <f>MATCH(N3423,'Cat-4'!$1:$1,0)</f>
        <v>66</v>
      </c>
      <c r="AG3423">
        <f>INDEX('Cat-4'!$1:$1048576,Working!AE3423,Working!AF3423)</f>
        <v>108.5</v>
      </c>
      <c r="AH3423">
        <f>MATCH($AH$2,'Cat-4'!$1:$1,0)</f>
        <v>127</v>
      </c>
      <c r="AI3423">
        <f>INDEX('Cat-4'!$1:$1048576,Working!AE3423,Working!AH3423)</f>
        <v>125.5</v>
      </c>
      <c r="AJ3423" s="161">
        <f t="shared" si="888"/>
        <v>1.1566820276497696</v>
      </c>
      <c r="AK3423" s="580">
        <f t="shared" si="889"/>
        <v>0.15668202764976957</v>
      </c>
      <c r="AL3423" s="578">
        <f>INDEX(ELSV!$C$3:$G$38,MATCH(AD3423,ELSV!$G$3:$G$38,0),MATCH(IF(L3423&gt;2000000,"A",IF(L3423&gt;1000000,"B",IF(L3423&gt;100000,"C","D"))),ELSV!$C$3:$F$3,0))</f>
        <v>8</v>
      </c>
      <c r="AM3423" s="591">
        <f>INDEX(ELSV!$G$3:$K$38,MATCH(AD3423,ELSV!$G$3:$G$38,0),MATCH(IF(L3423&gt;2000000,"A",IF(L3423&gt;1000000,"B",IF(L3423&gt;100000,"C","D"))),ELSV!$G$3:$K$3,0))</f>
        <v>0.95</v>
      </c>
      <c r="AN3423" s="592">
        <f t="shared" si="882"/>
        <v>1.1566820276497696</v>
      </c>
      <c r="AO3423" s="593">
        <f t="shared" si="883"/>
        <v>902.2243195084485</v>
      </c>
      <c r="AP3423" s="593">
        <f t="shared" si="884"/>
        <v>562.48047419354828</v>
      </c>
      <c r="AQ3423" s="593">
        <f t="shared" si="885"/>
        <v>339.74384531490023</v>
      </c>
      <c r="AR3423" s="593" t="s">
        <v>6181</v>
      </c>
      <c r="AS3423">
        <f>VLOOKUP(AR3423,CF!$C$3:$D$9,2,FALSE)</f>
        <v>0.9</v>
      </c>
      <c r="AT3423" s="593">
        <f t="shared" si="886"/>
        <v>305.76946078341024</v>
      </c>
      <c r="AU3423" s="593">
        <f t="shared" si="887"/>
        <v>305.76946078341024</v>
      </c>
    </row>
    <row r="3424" spans="1:47">
      <c r="A3424" s="80" t="s">
        <v>1157</v>
      </c>
      <c r="B3424" s="189">
        <v>43000</v>
      </c>
      <c r="C3424" s="189">
        <v>43000</v>
      </c>
      <c r="D3424" t="s">
        <v>857</v>
      </c>
      <c r="E3424" s="497" t="s">
        <v>1685</v>
      </c>
      <c r="G3424" s="240" t="s">
        <v>2695</v>
      </c>
      <c r="H3424" s="63" t="s">
        <v>6185</v>
      </c>
      <c r="I3424" s="188"/>
      <c r="J3424" s="188">
        <v>15</v>
      </c>
      <c r="L3424" s="508">
        <v>772.12684830493265</v>
      </c>
      <c r="M3424" s="72">
        <v>550.79792020572904</v>
      </c>
      <c r="N3424" s="240">
        <f t="shared" si="880"/>
        <v>42979</v>
      </c>
      <c r="O3424" s="259">
        <f t="shared" si="881"/>
        <v>5</v>
      </c>
      <c r="AD3424" s="275" t="s">
        <v>5873</v>
      </c>
      <c r="AE3424">
        <f>MATCH(AD3424,'Cat-4'!$A:$A,0)</f>
        <v>722</v>
      </c>
      <c r="AF3424">
        <f>MATCH(N3424,'Cat-4'!$1:$1,0)</f>
        <v>69</v>
      </c>
      <c r="AG3424">
        <f>INDEX('Cat-4'!$1:$1048576,Working!AE3424,Working!AF3424)</f>
        <v>108.5</v>
      </c>
      <c r="AH3424">
        <f>MATCH($AH$2,'Cat-4'!$1:$1,0)</f>
        <v>127</v>
      </c>
      <c r="AI3424">
        <f>INDEX('Cat-4'!$1:$1048576,Working!AE3424,Working!AH3424)</f>
        <v>125.5</v>
      </c>
      <c r="AJ3424" s="161">
        <f t="shared" si="888"/>
        <v>1.1566820276497696</v>
      </c>
      <c r="AK3424" s="580">
        <f t="shared" si="889"/>
        <v>0.15668202764976957</v>
      </c>
      <c r="AL3424" s="578">
        <f>INDEX(ELSV!$C$3:$G$38,MATCH(AD3424,ELSV!$G$3:$G$38,0),MATCH(IF(L3424&gt;2000000,"A",IF(L3424&gt;1000000,"B",IF(L3424&gt;100000,"C","D"))),ELSV!$C$3:$F$3,0))</f>
        <v>8</v>
      </c>
      <c r="AM3424" s="591">
        <f>INDEX(ELSV!$G$3:$K$38,MATCH(AD3424,ELSV!$G$3:$G$38,0),MATCH(IF(L3424&gt;2000000,"A",IF(L3424&gt;1000000,"B",IF(L3424&gt;100000,"C","D"))),ELSV!$G$3:$K$3,0))</f>
        <v>0.95</v>
      </c>
      <c r="AN3424" s="592">
        <f t="shared" si="882"/>
        <v>1.1566820276497696</v>
      </c>
      <c r="AO3424" s="593">
        <f t="shared" si="883"/>
        <v>893.10524850017555</v>
      </c>
      <c r="AP3424" s="593">
        <f t="shared" si="884"/>
        <v>530.28124129697926</v>
      </c>
      <c r="AQ3424" s="593">
        <f t="shared" si="885"/>
        <v>362.82400720319629</v>
      </c>
      <c r="AR3424" s="593" t="s">
        <v>6181</v>
      </c>
      <c r="AS3424">
        <f>VLOOKUP(AR3424,CF!$C$3:$D$9,2,FALSE)</f>
        <v>0.9</v>
      </c>
      <c r="AT3424" s="593">
        <f t="shared" si="886"/>
        <v>326.54160648287666</v>
      </c>
      <c r="AU3424" s="593">
        <f t="shared" si="887"/>
        <v>326.54160648287666</v>
      </c>
    </row>
    <row r="3425" spans="1:47">
      <c r="A3425" s="80" t="s">
        <v>1157</v>
      </c>
      <c r="B3425" s="189">
        <v>43000</v>
      </c>
      <c r="C3425" s="189">
        <v>43000</v>
      </c>
      <c r="D3425" t="s">
        <v>857</v>
      </c>
      <c r="E3425" s="497" t="s">
        <v>1685</v>
      </c>
      <c r="G3425" s="240" t="s">
        <v>2695</v>
      </c>
      <c r="H3425" s="63" t="s">
        <v>6185</v>
      </c>
      <c r="I3425" s="188"/>
      <c r="J3425" s="188">
        <v>15</v>
      </c>
      <c r="L3425" s="508">
        <v>771.04122116535916</v>
      </c>
      <c r="M3425" s="72">
        <v>550.02348635213525</v>
      </c>
      <c r="N3425" s="240">
        <f t="shared" si="880"/>
        <v>42979</v>
      </c>
      <c r="O3425" s="259">
        <f t="shared" si="881"/>
        <v>5</v>
      </c>
      <c r="AD3425" s="275" t="s">
        <v>5873</v>
      </c>
      <c r="AE3425">
        <f>MATCH(AD3425,'Cat-4'!$A:$A,0)</f>
        <v>722</v>
      </c>
      <c r="AF3425">
        <f>MATCH(N3425,'Cat-4'!$1:$1,0)</f>
        <v>69</v>
      </c>
      <c r="AG3425">
        <f>INDEX('Cat-4'!$1:$1048576,Working!AE3425,Working!AF3425)</f>
        <v>108.5</v>
      </c>
      <c r="AH3425">
        <f>MATCH($AH$2,'Cat-4'!$1:$1,0)</f>
        <v>127</v>
      </c>
      <c r="AI3425">
        <f>INDEX('Cat-4'!$1:$1048576,Working!AE3425,Working!AH3425)</f>
        <v>125.5</v>
      </c>
      <c r="AJ3425" s="161">
        <f t="shared" si="888"/>
        <v>1.1566820276497696</v>
      </c>
      <c r="AK3425" s="580">
        <f t="shared" si="889"/>
        <v>0.15668202764976957</v>
      </c>
      <c r="AL3425" s="578">
        <f>INDEX(ELSV!$C$3:$G$38,MATCH(AD3425,ELSV!$G$3:$G$38,0),MATCH(IF(L3425&gt;2000000,"A",IF(L3425&gt;1000000,"B",IF(L3425&gt;100000,"C","D"))),ELSV!$C$3:$F$3,0))</f>
        <v>8</v>
      </c>
      <c r="AM3425" s="591">
        <f>INDEX(ELSV!$G$3:$K$38,MATCH(AD3425,ELSV!$G$3:$G$38,0),MATCH(IF(L3425&gt;2000000,"A",IF(L3425&gt;1000000,"B",IF(L3425&gt;100000,"C","D"))),ELSV!$G$3:$K$3,0))</f>
        <v>0.95</v>
      </c>
      <c r="AN3425" s="592">
        <f t="shared" si="882"/>
        <v>1.1566820276497696</v>
      </c>
      <c r="AO3425" s="593">
        <f t="shared" si="883"/>
        <v>891.84952309910204</v>
      </c>
      <c r="AP3425" s="593">
        <f t="shared" si="884"/>
        <v>529.53565434009181</v>
      </c>
      <c r="AQ3425" s="593">
        <f t="shared" si="885"/>
        <v>362.31386875901023</v>
      </c>
      <c r="AR3425" s="593" t="s">
        <v>6181</v>
      </c>
      <c r="AS3425">
        <f>VLOOKUP(AR3425,CF!$C$3:$D$9,2,FALSE)</f>
        <v>0.9</v>
      </c>
      <c r="AT3425" s="593">
        <f t="shared" si="886"/>
        <v>326.08248188310921</v>
      </c>
      <c r="AU3425" s="593">
        <f t="shared" si="887"/>
        <v>326.08248188310921</v>
      </c>
    </row>
    <row r="3426" spans="1:47">
      <c r="A3426" s="80" t="s">
        <v>1157</v>
      </c>
      <c r="B3426" s="189">
        <v>43000</v>
      </c>
      <c r="C3426" s="189">
        <v>43000</v>
      </c>
      <c r="D3426" t="s">
        <v>857</v>
      </c>
      <c r="E3426" s="497" t="s">
        <v>1685</v>
      </c>
      <c r="G3426" s="240" t="s">
        <v>2695</v>
      </c>
      <c r="H3426" s="63" t="s">
        <v>6185</v>
      </c>
      <c r="I3426" s="188"/>
      <c r="J3426" s="188">
        <v>15</v>
      </c>
      <c r="L3426" s="508">
        <v>762.33063913846024</v>
      </c>
      <c r="M3426" s="72">
        <v>543.80977875379176</v>
      </c>
      <c r="N3426" s="240">
        <f t="shared" si="880"/>
        <v>42979</v>
      </c>
      <c r="O3426" s="259">
        <f t="shared" si="881"/>
        <v>5</v>
      </c>
      <c r="AD3426" s="275" t="s">
        <v>5873</v>
      </c>
      <c r="AE3426">
        <f>MATCH(AD3426,'Cat-4'!$A:$A,0)</f>
        <v>722</v>
      </c>
      <c r="AF3426">
        <f>MATCH(N3426,'Cat-4'!$1:$1,0)</f>
        <v>69</v>
      </c>
      <c r="AG3426">
        <f>INDEX('Cat-4'!$1:$1048576,Working!AE3426,Working!AF3426)</f>
        <v>108.5</v>
      </c>
      <c r="AH3426">
        <f>MATCH($AH$2,'Cat-4'!$1:$1,0)</f>
        <v>127</v>
      </c>
      <c r="AI3426">
        <f>INDEX('Cat-4'!$1:$1048576,Working!AE3426,Working!AH3426)</f>
        <v>125.5</v>
      </c>
      <c r="AJ3426" s="161">
        <f t="shared" si="888"/>
        <v>1.1566820276497696</v>
      </c>
      <c r="AK3426" s="580">
        <f t="shared" si="889"/>
        <v>0.15668202764976957</v>
      </c>
      <c r="AL3426" s="578">
        <f>INDEX(ELSV!$C$3:$G$38,MATCH(AD3426,ELSV!$G$3:$G$38,0),MATCH(IF(L3426&gt;2000000,"A",IF(L3426&gt;1000000,"B",IF(L3426&gt;100000,"C","D"))),ELSV!$C$3:$F$3,0))</f>
        <v>8</v>
      </c>
      <c r="AM3426" s="591">
        <f>INDEX(ELSV!$G$3:$K$38,MATCH(AD3426,ELSV!$G$3:$G$38,0),MATCH(IF(L3426&gt;2000000,"A",IF(L3426&gt;1000000,"B",IF(L3426&gt;100000,"C","D"))),ELSV!$G$3:$K$3,0))</f>
        <v>0.95</v>
      </c>
      <c r="AN3426" s="592">
        <f t="shared" si="882"/>
        <v>1.1566820276497696</v>
      </c>
      <c r="AO3426" s="593">
        <f t="shared" si="883"/>
        <v>881.77414941821894</v>
      </c>
      <c r="AP3426" s="593">
        <f t="shared" si="884"/>
        <v>523.5534012170674</v>
      </c>
      <c r="AQ3426" s="593">
        <f t="shared" si="885"/>
        <v>358.22074820115154</v>
      </c>
      <c r="AR3426" s="593" t="s">
        <v>6181</v>
      </c>
      <c r="AS3426">
        <f>VLOOKUP(AR3426,CF!$C$3:$D$9,2,FALSE)</f>
        <v>0.9</v>
      </c>
      <c r="AT3426" s="593">
        <f t="shared" si="886"/>
        <v>322.39867338103642</v>
      </c>
      <c r="AU3426" s="593">
        <f t="shared" si="887"/>
        <v>322.39867338103642</v>
      </c>
    </row>
    <row r="3427" spans="1:47">
      <c r="A3427" s="80" t="s">
        <v>1157</v>
      </c>
      <c r="B3427" s="189">
        <v>43000</v>
      </c>
      <c r="C3427" s="189">
        <v>43000</v>
      </c>
      <c r="D3427" t="s">
        <v>857</v>
      </c>
      <c r="E3427" s="497" t="s">
        <v>1685</v>
      </c>
      <c r="G3427" s="240" t="s">
        <v>2695</v>
      </c>
      <c r="H3427" s="63" t="s">
        <v>6185</v>
      </c>
      <c r="I3427" s="188"/>
      <c r="J3427" s="188">
        <v>15</v>
      </c>
      <c r="L3427" s="508">
        <v>751.71216548604616</v>
      </c>
      <c r="M3427" s="72">
        <v>536.23507361777877</v>
      </c>
      <c r="N3427" s="240">
        <f t="shared" si="880"/>
        <v>42979</v>
      </c>
      <c r="O3427" s="259">
        <f t="shared" si="881"/>
        <v>5</v>
      </c>
      <c r="AD3427" s="275" t="s">
        <v>5873</v>
      </c>
      <c r="AE3427">
        <f>MATCH(AD3427,'Cat-4'!$A:$A,0)</f>
        <v>722</v>
      </c>
      <c r="AF3427">
        <f>MATCH(N3427,'Cat-4'!$1:$1,0)</f>
        <v>69</v>
      </c>
      <c r="AG3427">
        <f>INDEX('Cat-4'!$1:$1048576,Working!AE3427,Working!AF3427)</f>
        <v>108.5</v>
      </c>
      <c r="AH3427">
        <f>MATCH($AH$2,'Cat-4'!$1:$1,0)</f>
        <v>127</v>
      </c>
      <c r="AI3427">
        <f>INDEX('Cat-4'!$1:$1048576,Working!AE3427,Working!AH3427)</f>
        <v>125.5</v>
      </c>
      <c r="AJ3427" s="161">
        <f t="shared" si="888"/>
        <v>1.1566820276497696</v>
      </c>
      <c r="AK3427" s="580">
        <f t="shared" si="889"/>
        <v>0.15668202764976957</v>
      </c>
      <c r="AL3427" s="578">
        <f>INDEX(ELSV!$C$3:$G$38,MATCH(AD3427,ELSV!$G$3:$G$38,0),MATCH(IF(L3427&gt;2000000,"A",IF(L3427&gt;1000000,"B",IF(L3427&gt;100000,"C","D"))),ELSV!$C$3:$F$3,0))</f>
        <v>8</v>
      </c>
      <c r="AM3427" s="591">
        <f>INDEX(ELSV!$G$3:$K$38,MATCH(AD3427,ELSV!$G$3:$G$38,0),MATCH(IF(L3427&gt;2000000,"A",IF(L3427&gt;1000000,"B",IF(L3427&gt;100000,"C","D"))),ELSV!$G$3:$K$3,0))</f>
        <v>0.95</v>
      </c>
      <c r="AN3427" s="592">
        <f t="shared" si="882"/>
        <v>1.1566820276497696</v>
      </c>
      <c r="AO3427" s="593">
        <f t="shared" si="883"/>
        <v>869.49195178339903</v>
      </c>
      <c r="AP3427" s="593">
        <f t="shared" si="884"/>
        <v>516.2608463713932</v>
      </c>
      <c r="AQ3427" s="593">
        <f t="shared" si="885"/>
        <v>353.23110541200583</v>
      </c>
      <c r="AR3427" s="593" t="s">
        <v>6181</v>
      </c>
      <c r="AS3427">
        <f>VLOOKUP(AR3427,CF!$C$3:$D$9,2,FALSE)</f>
        <v>0.9</v>
      </c>
      <c r="AT3427" s="593">
        <f t="shared" si="886"/>
        <v>317.90799487080528</v>
      </c>
      <c r="AU3427" s="593">
        <f t="shared" si="887"/>
        <v>317.90799487080528</v>
      </c>
    </row>
    <row r="3428" spans="1:47">
      <c r="A3428" t="s">
        <v>513</v>
      </c>
      <c r="B3428" s="189">
        <v>42912</v>
      </c>
      <c r="C3428" s="187">
        <v>42912</v>
      </c>
      <c r="D3428" t="s">
        <v>505</v>
      </c>
      <c r="E3428" s="497" t="s">
        <v>1920</v>
      </c>
      <c r="G3428" s="240" t="s">
        <v>2695</v>
      </c>
      <c r="H3428" s="63" t="s">
        <v>6185</v>
      </c>
      <c r="I3428" s="188"/>
      <c r="J3428" s="188">
        <v>15</v>
      </c>
      <c r="L3428" s="508">
        <v>748.38066666666668</v>
      </c>
      <c r="M3428" s="72">
        <v>522.43121607305932</v>
      </c>
      <c r="N3428" s="240">
        <f t="shared" si="880"/>
        <v>42887</v>
      </c>
      <c r="O3428" s="259">
        <f t="shared" si="881"/>
        <v>5.25</v>
      </c>
      <c r="AD3428" s="275" t="s">
        <v>5873</v>
      </c>
      <c r="AE3428">
        <f>MATCH(AD3428,'Cat-4'!$A:$A,0)</f>
        <v>722</v>
      </c>
      <c r="AF3428">
        <f>MATCH(N3428,'Cat-4'!$1:$1,0)</f>
        <v>66</v>
      </c>
      <c r="AG3428">
        <f>INDEX('Cat-4'!$1:$1048576,Working!AE3428,Working!AF3428)</f>
        <v>108.5</v>
      </c>
      <c r="AH3428">
        <f>MATCH($AH$2,'Cat-4'!$1:$1,0)</f>
        <v>127</v>
      </c>
      <c r="AI3428">
        <f>INDEX('Cat-4'!$1:$1048576,Working!AE3428,Working!AH3428)</f>
        <v>125.5</v>
      </c>
      <c r="AJ3428" s="161">
        <f t="shared" si="888"/>
        <v>1.1566820276497696</v>
      </c>
      <c r="AK3428" s="580">
        <f t="shared" si="889"/>
        <v>0.15668202764976957</v>
      </c>
      <c r="AL3428" s="578">
        <f>INDEX(ELSV!$C$3:$G$38,MATCH(AD3428,ELSV!$G$3:$G$38,0),MATCH(IF(L3428&gt;2000000,"A",IF(L3428&gt;1000000,"B",IF(L3428&gt;100000,"C","D"))),ELSV!$C$3:$F$3,0))</f>
        <v>8</v>
      </c>
      <c r="AM3428" s="591">
        <f>INDEX(ELSV!$G$3:$K$38,MATCH(AD3428,ELSV!$G$3:$G$38,0),MATCH(IF(L3428&gt;2000000,"A",IF(L3428&gt;1000000,"B",IF(L3428&gt;100000,"C","D"))),ELSV!$G$3:$K$3,0))</f>
        <v>0.95</v>
      </c>
      <c r="AN3428" s="592">
        <f t="shared" si="882"/>
        <v>1.1566820276497696</v>
      </c>
      <c r="AO3428" s="593">
        <f t="shared" si="883"/>
        <v>865.63846697388635</v>
      </c>
      <c r="AP3428" s="593">
        <f t="shared" si="884"/>
        <v>539.67148175403224</v>
      </c>
      <c r="AQ3428" s="593">
        <f t="shared" si="885"/>
        <v>325.96698521985411</v>
      </c>
      <c r="AR3428" s="593" t="s">
        <v>6181</v>
      </c>
      <c r="AS3428">
        <f>VLOOKUP(AR3428,CF!$C$3:$D$9,2,FALSE)</f>
        <v>0.9</v>
      </c>
      <c r="AT3428" s="593">
        <f t="shared" si="886"/>
        <v>293.37028669786872</v>
      </c>
      <c r="AU3428" s="593">
        <f t="shared" si="887"/>
        <v>293.37028669786872</v>
      </c>
    </row>
    <row r="3429" spans="1:47">
      <c r="A3429" s="80" t="s">
        <v>1157</v>
      </c>
      <c r="B3429" s="189">
        <v>43000</v>
      </c>
      <c r="C3429" s="189">
        <v>43000</v>
      </c>
      <c r="D3429" t="s">
        <v>857</v>
      </c>
      <c r="E3429" s="497" t="s">
        <v>1685</v>
      </c>
      <c r="G3429" s="240" t="s">
        <v>2695</v>
      </c>
      <c r="H3429" s="63" t="s">
        <v>6185</v>
      </c>
      <c r="I3429" s="188"/>
      <c r="J3429" s="188">
        <v>15</v>
      </c>
      <c r="L3429" s="508">
        <v>746.81626477438851</v>
      </c>
      <c r="M3429" s="72">
        <v>532.74257502711998</v>
      </c>
      <c r="N3429" s="240">
        <f t="shared" si="880"/>
        <v>42979</v>
      </c>
      <c r="O3429" s="259">
        <f t="shared" si="881"/>
        <v>5</v>
      </c>
      <c r="AD3429" s="275" t="s">
        <v>5873</v>
      </c>
      <c r="AE3429">
        <f>MATCH(AD3429,'Cat-4'!$A:$A,0)</f>
        <v>722</v>
      </c>
      <c r="AF3429">
        <f>MATCH(N3429,'Cat-4'!$1:$1,0)</f>
        <v>69</v>
      </c>
      <c r="AG3429">
        <f>INDEX('Cat-4'!$1:$1048576,Working!AE3429,Working!AF3429)</f>
        <v>108.5</v>
      </c>
      <c r="AH3429">
        <f>MATCH($AH$2,'Cat-4'!$1:$1,0)</f>
        <v>127</v>
      </c>
      <c r="AI3429">
        <f>INDEX('Cat-4'!$1:$1048576,Working!AE3429,Working!AH3429)</f>
        <v>125.5</v>
      </c>
      <c r="AJ3429" s="161">
        <f t="shared" si="888"/>
        <v>1.1566820276497696</v>
      </c>
      <c r="AK3429" s="580">
        <f t="shared" si="889"/>
        <v>0.15668202764976957</v>
      </c>
      <c r="AL3429" s="578">
        <f>INDEX(ELSV!$C$3:$G$38,MATCH(AD3429,ELSV!$G$3:$G$38,0),MATCH(IF(L3429&gt;2000000,"A",IF(L3429&gt;1000000,"B",IF(L3429&gt;100000,"C","D"))),ELSV!$C$3:$F$3,0))</f>
        <v>8</v>
      </c>
      <c r="AM3429" s="591">
        <f>INDEX(ELSV!$G$3:$K$38,MATCH(AD3429,ELSV!$G$3:$G$38,0),MATCH(IF(L3429&gt;2000000,"A",IF(L3429&gt;1000000,"B",IF(L3429&gt;100000,"C","D"))),ELSV!$G$3:$K$3,0))</f>
        <v>0.95</v>
      </c>
      <c r="AN3429" s="592">
        <f t="shared" si="882"/>
        <v>1.1566820276497696</v>
      </c>
      <c r="AO3429" s="593">
        <f t="shared" si="883"/>
        <v>863.8289514210669</v>
      </c>
      <c r="AP3429" s="593">
        <f t="shared" si="884"/>
        <v>512.89843990625843</v>
      </c>
      <c r="AQ3429" s="593">
        <f t="shared" si="885"/>
        <v>350.93051151480847</v>
      </c>
      <c r="AR3429" s="593" t="s">
        <v>6181</v>
      </c>
      <c r="AS3429">
        <f>VLOOKUP(AR3429,CF!$C$3:$D$9,2,FALSE)</f>
        <v>0.9</v>
      </c>
      <c r="AT3429" s="593">
        <f t="shared" si="886"/>
        <v>315.83746036332764</v>
      </c>
      <c r="AU3429" s="593">
        <f t="shared" si="887"/>
        <v>315.83746036332764</v>
      </c>
    </row>
    <row r="3430" spans="1:47">
      <c r="A3430" s="80" t="s">
        <v>1157</v>
      </c>
      <c r="B3430" s="189">
        <v>43000</v>
      </c>
      <c r="C3430" s="189">
        <v>43000</v>
      </c>
      <c r="D3430" t="s">
        <v>857</v>
      </c>
      <c r="E3430" s="497" t="s">
        <v>1685</v>
      </c>
      <c r="G3430" s="240" t="s">
        <v>2695</v>
      </c>
      <c r="H3430" s="63" t="s">
        <v>6185</v>
      </c>
      <c r="I3430" s="188"/>
      <c r="J3430" s="188">
        <v>15</v>
      </c>
      <c r="L3430" s="508">
        <v>746.80634735228523</v>
      </c>
      <c r="M3430" s="72">
        <v>532.73550041822591</v>
      </c>
      <c r="N3430" s="240">
        <f t="shared" si="880"/>
        <v>42979</v>
      </c>
      <c r="O3430" s="259">
        <f t="shared" si="881"/>
        <v>5</v>
      </c>
      <c r="AD3430" s="275" t="s">
        <v>5873</v>
      </c>
      <c r="AE3430">
        <f>MATCH(AD3430,'Cat-4'!$A:$A,0)</f>
        <v>722</v>
      </c>
      <c r="AF3430">
        <f>MATCH(N3430,'Cat-4'!$1:$1,0)</f>
        <v>69</v>
      </c>
      <c r="AG3430">
        <f>INDEX('Cat-4'!$1:$1048576,Working!AE3430,Working!AF3430)</f>
        <v>108.5</v>
      </c>
      <c r="AH3430">
        <f>MATCH($AH$2,'Cat-4'!$1:$1,0)</f>
        <v>127</v>
      </c>
      <c r="AI3430">
        <f>INDEX('Cat-4'!$1:$1048576,Working!AE3430,Working!AH3430)</f>
        <v>125.5</v>
      </c>
      <c r="AJ3430" s="161">
        <f t="shared" si="888"/>
        <v>1.1566820276497696</v>
      </c>
      <c r="AK3430" s="580">
        <f t="shared" si="889"/>
        <v>0.15668202764976957</v>
      </c>
      <c r="AL3430" s="578">
        <f>INDEX(ELSV!$C$3:$G$38,MATCH(AD3430,ELSV!$G$3:$G$38,0),MATCH(IF(L3430&gt;2000000,"A",IF(L3430&gt;1000000,"B",IF(L3430&gt;100000,"C","D"))),ELSV!$C$3:$F$3,0))</f>
        <v>8</v>
      </c>
      <c r="AM3430" s="591">
        <f>INDEX(ELSV!$G$3:$K$38,MATCH(AD3430,ELSV!$G$3:$G$38,0),MATCH(IF(L3430&gt;2000000,"A",IF(L3430&gt;1000000,"B",IF(L3430&gt;100000,"C","D"))),ELSV!$G$3:$K$3,0))</f>
        <v>0.95</v>
      </c>
      <c r="AN3430" s="592">
        <f t="shared" si="882"/>
        <v>1.1566820276497696</v>
      </c>
      <c r="AO3430" s="593">
        <f t="shared" si="883"/>
        <v>863.81748011715945</v>
      </c>
      <c r="AP3430" s="593">
        <f t="shared" si="884"/>
        <v>512.89162881956338</v>
      </c>
      <c r="AQ3430" s="593">
        <f t="shared" si="885"/>
        <v>350.92585129759607</v>
      </c>
      <c r="AR3430" s="593" t="s">
        <v>6181</v>
      </c>
      <c r="AS3430">
        <f>VLOOKUP(AR3430,CF!$C$3:$D$9,2,FALSE)</f>
        <v>0.9</v>
      </c>
      <c r="AT3430" s="593">
        <f t="shared" si="886"/>
        <v>315.83326616783648</v>
      </c>
      <c r="AU3430" s="593">
        <f t="shared" si="887"/>
        <v>315.83326616783648</v>
      </c>
    </row>
    <row r="3431" spans="1:47">
      <c r="A3431" s="80" t="s">
        <v>1157</v>
      </c>
      <c r="B3431" s="189">
        <v>43000</v>
      </c>
      <c r="C3431" s="189">
        <v>43000</v>
      </c>
      <c r="D3431" t="s">
        <v>857</v>
      </c>
      <c r="E3431" s="497" t="s">
        <v>1685</v>
      </c>
      <c r="G3431" s="240" t="s">
        <v>2695</v>
      </c>
      <c r="H3431" s="63" t="s">
        <v>6185</v>
      </c>
      <c r="I3431" s="188"/>
      <c r="J3431" s="188">
        <v>15</v>
      </c>
      <c r="L3431" s="508">
        <v>746.17493814504235</v>
      </c>
      <c r="M3431" s="72">
        <v>532.28508365197615</v>
      </c>
      <c r="N3431" s="240">
        <f t="shared" si="880"/>
        <v>42979</v>
      </c>
      <c r="O3431" s="259">
        <f t="shared" si="881"/>
        <v>5</v>
      </c>
      <c r="AD3431" s="275" t="s">
        <v>5873</v>
      </c>
      <c r="AE3431">
        <f>MATCH(AD3431,'Cat-4'!$A:$A,0)</f>
        <v>722</v>
      </c>
      <c r="AF3431">
        <f>MATCH(N3431,'Cat-4'!$1:$1,0)</f>
        <v>69</v>
      </c>
      <c r="AG3431">
        <f>INDEX('Cat-4'!$1:$1048576,Working!AE3431,Working!AF3431)</f>
        <v>108.5</v>
      </c>
      <c r="AH3431">
        <f>MATCH($AH$2,'Cat-4'!$1:$1,0)</f>
        <v>127</v>
      </c>
      <c r="AI3431">
        <f>INDEX('Cat-4'!$1:$1048576,Working!AE3431,Working!AH3431)</f>
        <v>125.5</v>
      </c>
      <c r="AJ3431" s="161">
        <f t="shared" si="888"/>
        <v>1.1566820276497696</v>
      </c>
      <c r="AK3431" s="580">
        <f t="shared" si="889"/>
        <v>0.15668202764976957</v>
      </c>
      <c r="AL3431" s="578">
        <f>INDEX(ELSV!$C$3:$G$38,MATCH(AD3431,ELSV!$G$3:$G$38,0),MATCH(IF(L3431&gt;2000000,"A",IF(L3431&gt;1000000,"B",IF(L3431&gt;100000,"C","D"))),ELSV!$C$3:$F$3,0))</f>
        <v>8</v>
      </c>
      <c r="AM3431" s="591">
        <f>INDEX(ELSV!$G$3:$K$38,MATCH(AD3431,ELSV!$G$3:$G$38,0),MATCH(IF(L3431&gt;2000000,"A",IF(L3431&gt;1000000,"B",IF(L3431&gt;100000,"C","D"))),ELSV!$G$3:$K$3,0))</f>
        <v>0.95</v>
      </c>
      <c r="AN3431" s="592">
        <f t="shared" si="882"/>
        <v>1.1566820276497696</v>
      </c>
      <c r="AO3431" s="593">
        <f t="shared" si="883"/>
        <v>863.08714043504892</v>
      </c>
      <c r="AP3431" s="593">
        <f t="shared" si="884"/>
        <v>512.45798963331026</v>
      </c>
      <c r="AQ3431" s="593">
        <f t="shared" si="885"/>
        <v>350.62915080173866</v>
      </c>
      <c r="AR3431" s="593" t="s">
        <v>6181</v>
      </c>
      <c r="AS3431">
        <f>VLOOKUP(AR3431,CF!$C$3:$D$9,2,FALSE)</f>
        <v>0.9</v>
      </c>
      <c r="AT3431" s="593">
        <f t="shared" si="886"/>
        <v>315.56623572156479</v>
      </c>
      <c r="AU3431" s="593">
        <f t="shared" si="887"/>
        <v>315.56623572156479</v>
      </c>
    </row>
    <row r="3432" spans="1:47">
      <c r="A3432" s="80" t="s">
        <v>1157</v>
      </c>
      <c r="B3432" s="189">
        <v>43000</v>
      </c>
      <c r="C3432" s="189">
        <v>43000</v>
      </c>
      <c r="D3432" t="s">
        <v>857</v>
      </c>
      <c r="E3432" s="497" t="s">
        <v>1685</v>
      </c>
      <c r="G3432" s="240" t="s">
        <v>2695</v>
      </c>
      <c r="H3432" s="63" t="s">
        <v>6185</v>
      </c>
      <c r="I3432" s="188"/>
      <c r="J3432" s="188">
        <v>15</v>
      </c>
      <c r="L3432" s="508">
        <v>745.28721867321906</v>
      </c>
      <c r="M3432" s="72">
        <v>531.65182754920011</v>
      </c>
      <c r="N3432" s="240">
        <f t="shared" si="880"/>
        <v>42979</v>
      </c>
      <c r="O3432" s="259">
        <f t="shared" si="881"/>
        <v>5</v>
      </c>
      <c r="AD3432" s="275" t="s">
        <v>5873</v>
      </c>
      <c r="AE3432">
        <f>MATCH(AD3432,'Cat-4'!$A:$A,0)</f>
        <v>722</v>
      </c>
      <c r="AF3432">
        <f>MATCH(N3432,'Cat-4'!$1:$1,0)</f>
        <v>69</v>
      </c>
      <c r="AG3432">
        <f>INDEX('Cat-4'!$1:$1048576,Working!AE3432,Working!AF3432)</f>
        <v>108.5</v>
      </c>
      <c r="AH3432">
        <f>MATCH($AH$2,'Cat-4'!$1:$1,0)</f>
        <v>127</v>
      </c>
      <c r="AI3432">
        <f>INDEX('Cat-4'!$1:$1048576,Working!AE3432,Working!AH3432)</f>
        <v>125.5</v>
      </c>
      <c r="AJ3432" s="161">
        <f t="shared" si="888"/>
        <v>1.1566820276497696</v>
      </c>
      <c r="AK3432" s="580">
        <f t="shared" si="889"/>
        <v>0.15668202764976957</v>
      </c>
      <c r="AL3432" s="578">
        <f>INDEX(ELSV!$C$3:$G$38,MATCH(AD3432,ELSV!$G$3:$G$38,0),MATCH(IF(L3432&gt;2000000,"A",IF(L3432&gt;1000000,"B",IF(L3432&gt;100000,"C","D"))),ELSV!$C$3:$F$3,0))</f>
        <v>8</v>
      </c>
      <c r="AM3432" s="591">
        <f>INDEX(ELSV!$G$3:$K$38,MATCH(AD3432,ELSV!$G$3:$G$38,0),MATCH(IF(L3432&gt;2000000,"A",IF(L3432&gt;1000000,"B",IF(L3432&gt;100000,"C","D"))),ELSV!$G$3:$K$3,0))</f>
        <v>0.95</v>
      </c>
      <c r="AN3432" s="592">
        <f t="shared" si="882"/>
        <v>1.1566820276497696</v>
      </c>
      <c r="AO3432" s="593">
        <f t="shared" si="883"/>
        <v>862.06033127639625</v>
      </c>
      <c r="AP3432" s="593">
        <f t="shared" si="884"/>
        <v>511.84832169536026</v>
      </c>
      <c r="AQ3432" s="593">
        <f t="shared" si="885"/>
        <v>350.212009581036</v>
      </c>
      <c r="AR3432" s="593" t="s">
        <v>6181</v>
      </c>
      <c r="AS3432">
        <f>VLOOKUP(AR3432,CF!$C$3:$D$9,2,FALSE)</f>
        <v>0.9</v>
      </c>
      <c r="AT3432" s="593">
        <f t="shared" si="886"/>
        <v>315.19080862293242</v>
      </c>
      <c r="AU3432" s="593">
        <f t="shared" si="887"/>
        <v>315.19080862293242</v>
      </c>
    </row>
    <row r="3433" spans="1:47">
      <c r="A3433" s="80" t="s">
        <v>1157</v>
      </c>
      <c r="B3433" s="189">
        <v>43000</v>
      </c>
      <c r="C3433" s="189">
        <v>43000</v>
      </c>
      <c r="D3433" t="s">
        <v>857</v>
      </c>
      <c r="E3433" s="497" t="s">
        <v>1685</v>
      </c>
      <c r="G3433" s="240" t="s">
        <v>2695</v>
      </c>
      <c r="H3433" s="63" t="s">
        <v>6185</v>
      </c>
      <c r="I3433" s="188"/>
      <c r="J3433" s="188">
        <v>15</v>
      </c>
      <c r="L3433" s="508">
        <v>745.28721867321906</v>
      </c>
      <c r="M3433" s="72">
        <v>531.65182754920011</v>
      </c>
      <c r="N3433" s="240">
        <f t="shared" si="880"/>
        <v>42979</v>
      </c>
      <c r="O3433" s="259">
        <f t="shared" si="881"/>
        <v>5</v>
      </c>
      <c r="AD3433" s="275" t="s">
        <v>5873</v>
      </c>
      <c r="AE3433">
        <f>MATCH(AD3433,'Cat-4'!$A:$A,0)</f>
        <v>722</v>
      </c>
      <c r="AF3433">
        <f>MATCH(N3433,'Cat-4'!$1:$1,0)</f>
        <v>69</v>
      </c>
      <c r="AG3433">
        <f>INDEX('Cat-4'!$1:$1048576,Working!AE3433,Working!AF3433)</f>
        <v>108.5</v>
      </c>
      <c r="AH3433">
        <f>MATCH($AH$2,'Cat-4'!$1:$1,0)</f>
        <v>127</v>
      </c>
      <c r="AI3433">
        <f>INDEX('Cat-4'!$1:$1048576,Working!AE3433,Working!AH3433)</f>
        <v>125.5</v>
      </c>
      <c r="AJ3433" s="161">
        <f t="shared" si="888"/>
        <v>1.1566820276497696</v>
      </c>
      <c r="AK3433" s="580">
        <f t="shared" si="889"/>
        <v>0.15668202764976957</v>
      </c>
      <c r="AL3433" s="578">
        <f>INDEX(ELSV!$C$3:$G$38,MATCH(AD3433,ELSV!$G$3:$G$38,0),MATCH(IF(L3433&gt;2000000,"A",IF(L3433&gt;1000000,"B",IF(L3433&gt;100000,"C","D"))),ELSV!$C$3:$F$3,0))</f>
        <v>8</v>
      </c>
      <c r="AM3433" s="591">
        <f>INDEX(ELSV!$G$3:$K$38,MATCH(AD3433,ELSV!$G$3:$G$38,0),MATCH(IF(L3433&gt;2000000,"A",IF(L3433&gt;1000000,"B",IF(L3433&gt;100000,"C","D"))),ELSV!$G$3:$K$3,0))</f>
        <v>0.95</v>
      </c>
      <c r="AN3433" s="592">
        <f t="shared" si="882"/>
        <v>1.1566820276497696</v>
      </c>
      <c r="AO3433" s="593">
        <f t="shared" si="883"/>
        <v>862.06033127639625</v>
      </c>
      <c r="AP3433" s="593">
        <f t="shared" si="884"/>
        <v>511.84832169536026</v>
      </c>
      <c r="AQ3433" s="593">
        <f t="shared" si="885"/>
        <v>350.212009581036</v>
      </c>
      <c r="AR3433" s="593" t="s">
        <v>6181</v>
      </c>
      <c r="AS3433">
        <f>VLOOKUP(AR3433,CF!$C$3:$D$9,2,FALSE)</f>
        <v>0.9</v>
      </c>
      <c r="AT3433" s="593">
        <f t="shared" si="886"/>
        <v>315.19080862293242</v>
      </c>
      <c r="AU3433" s="593">
        <f t="shared" si="887"/>
        <v>315.19080862293242</v>
      </c>
    </row>
    <row r="3434" spans="1:47">
      <c r="A3434" s="80" t="s">
        <v>1157</v>
      </c>
      <c r="B3434" s="189">
        <v>43000</v>
      </c>
      <c r="C3434" s="189">
        <v>43000</v>
      </c>
      <c r="D3434" t="s">
        <v>857</v>
      </c>
      <c r="E3434" s="497" t="s">
        <v>1685</v>
      </c>
      <c r="G3434" s="240" t="s">
        <v>2695</v>
      </c>
      <c r="H3434" s="63" t="s">
        <v>6185</v>
      </c>
      <c r="I3434" s="188"/>
      <c r="J3434" s="188">
        <v>15</v>
      </c>
      <c r="L3434" s="508">
        <v>745.28721867321906</v>
      </c>
      <c r="M3434" s="72">
        <v>531.65182754920011</v>
      </c>
      <c r="N3434" s="240">
        <f t="shared" si="880"/>
        <v>42979</v>
      </c>
      <c r="O3434" s="259">
        <f t="shared" si="881"/>
        <v>5</v>
      </c>
      <c r="AD3434" s="275" t="s">
        <v>5873</v>
      </c>
      <c r="AE3434">
        <f>MATCH(AD3434,'Cat-4'!$A:$A,0)</f>
        <v>722</v>
      </c>
      <c r="AF3434">
        <f>MATCH(N3434,'Cat-4'!$1:$1,0)</f>
        <v>69</v>
      </c>
      <c r="AG3434">
        <f>INDEX('Cat-4'!$1:$1048576,Working!AE3434,Working!AF3434)</f>
        <v>108.5</v>
      </c>
      <c r="AH3434">
        <f>MATCH($AH$2,'Cat-4'!$1:$1,0)</f>
        <v>127</v>
      </c>
      <c r="AI3434">
        <f>INDEX('Cat-4'!$1:$1048576,Working!AE3434,Working!AH3434)</f>
        <v>125.5</v>
      </c>
      <c r="AJ3434" s="161">
        <f t="shared" si="888"/>
        <v>1.1566820276497696</v>
      </c>
      <c r="AK3434" s="580">
        <f t="shared" si="889"/>
        <v>0.15668202764976957</v>
      </c>
      <c r="AL3434" s="578">
        <f>INDEX(ELSV!$C$3:$G$38,MATCH(AD3434,ELSV!$G$3:$G$38,0),MATCH(IF(L3434&gt;2000000,"A",IF(L3434&gt;1000000,"B",IF(L3434&gt;100000,"C","D"))),ELSV!$C$3:$F$3,0))</f>
        <v>8</v>
      </c>
      <c r="AM3434" s="591">
        <f>INDEX(ELSV!$G$3:$K$38,MATCH(AD3434,ELSV!$G$3:$G$38,0),MATCH(IF(L3434&gt;2000000,"A",IF(L3434&gt;1000000,"B",IF(L3434&gt;100000,"C","D"))),ELSV!$G$3:$K$3,0))</f>
        <v>0.95</v>
      </c>
      <c r="AN3434" s="592">
        <f t="shared" si="882"/>
        <v>1.1566820276497696</v>
      </c>
      <c r="AO3434" s="593">
        <f t="shared" si="883"/>
        <v>862.06033127639625</v>
      </c>
      <c r="AP3434" s="593">
        <f t="shared" si="884"/>
        <v>511.84832169536026</v>
      </c>
      <c r="AQ3434" s="593">
        <f t="shared" si="885"/>
        <v>350.212009581036</v>
      </c>
      <c r="AR3434" s="593" t="s">
        <v>6181</v>
      </c>
      <c r="AS3434">
        <f>VLOOKUP(AR3434,CF!$C$3:$D$9,2,FALSE)</f>
        <v>0.9</v>
      </c>
      <c r="AT3434" s="593">
        <f t="shared" si="886"/>
        <v>315.19080862293242</v>
      </c>
      <c r="AU3434" s="593">
        <f t="shared" si="887"/>
        <v>315.19080862293242</v>
      </c>
    </row>
    <row r="3435" spans="1:47">
      <c r="A3435" s="80" t="s">
        <v>1157</v>
      </c>
      <c r="B3435" s="189">
        <v>43000</v>
      </c>
      <c r="C3435" s="189">
        <v>43000</v>
      </c>
      <c r="D3435" t="s">
        <v>857</v>
      </c>
      <c r="E3435" s="497" t="s">
        <v>1685</v>
      </c>
      <c r="G3435" s="240" t="s">
        <v>2695</v>
      </c>
      <c r="H3435" s="63" t="s">
        <v>6185</v>
      </c>
      <c r="I3435" s="188"/>
      <c r="J3435" s="188">
        <v>15</v>
      </c>
      <c r="L3435" s="508">
        <v>741.24443664960222</v>
      </c>
      <c r="M3435" s="72">
        <v>528.76790253695413</v>
      </c>
      <c r="N3435" s="240">
        <f t="shared" si="880"/>
        <v>42979</v>
      </c>
      <c r="O3435" s="259">
        <f t="shared" si="881"/>
        <v>5</v>
      </c>
      <c r="AD3435" s="275" t="s">
        <v>5873</v>
      </c>
      <c r="AE3435">
        <f>MATCH(AD3435,'Cat-4'!$A:$A,0)</f>
        <v>722</v>
      </c>
      <c r="AF3435">
        <f>MATCH(N3435,'Cat-4'!$1:$1,0)</f>
        <v>69</v>
      </c>
      <c r="AG3435">
        <f>INDEX('Cat-4'!$1:$1048576,Working!AE3435,Working!AF3435)</f>
        <v>108.5</v>
      </c>
      <c r="AH3435">
        <f>MATCH($AH$2,'Cat-4'!$1:$1,0)</f>
        <v>127</v>
      </c>
      <c r="AI3435">
        <f>INDEX('Cat-4'!$1:$1048576,Working!AE3435,Working!AH3435)</f>
        <v>125.5</v>
      </c>
      <c r="AJ3435" s="161">
        <f t="shared" si="888"/>
        <v>1.1566820276497696</v>
      </c>
      <c r="AK3435" s="580">
        <f t="shared" si="889"/>
        <v>0.15668202764976957</v>
      </c>
      <c r="AL3435" s="578">
        <f>INDEX(ELSV!$C$3:$G$38,MATCH(AD3435,ELSV!$G$3:$G$38,0),MATCH(IF(L3435&gt;2000000,"A",IF(L3435&gt;1000000,"B",IF(L3435&gt;100000,"C","D"))),ELSV!$C$3:$F$3,0))</f>
        <v>8</v>
      </c>
      <c r="AM3435" s="591">
        <f>INDEX(ELSV!$G$3:$K$38,MATCH(AD3435,ELSV!$G$3:$G$38,0),MATCH(IF(L3435&gt;2000000,"A",IF(L3435&gt;1000000,"B",IF(L3435&gt;100000,"C","D"))),ELSV!$G$3:$K$3,0))</f>
        <v>0.95</v>
      </c>
      <c r="AN3435" s="592">
        <f t="shared" si="882"/>
        <v>1.1566820276497696</v>
      </c>
      <c r="AO3435" s="593">
        <f t="shared" si="883"/>
        <v>857.38411796797311</v>
      </c>
      <c r="AP3435" s="593">
        <f t="shared" si="884"/>
        <v>509.07182004348397</v>
      </c>
      <c r="AQ3435" s="593">
        <f t="shared" si="885"/>
        <v>348.31229792448914</v>
      </c>
      <c r="AR3435" s="593" t="s">
        <v>6181</v>
      </c>
      <c r="AS3435">
        <f>VLOOKUP(AR3435,CF!$C$3:$D$9,2,FALSE)</f>
        <v>0.9</v>
      </c>
      <c r="AT3435" s="593">
        <f t="shared" si="886"/>
        <v>313.48106813204026</v>
      </c>
      <c r="AU3435" s="593">
        <f t="shared" si="887"/>
        <v>313.48106813204026</v>
      </c>
    </row>
    <row r="3436" spans="1:47">
      <c r="A3436" s="80" t="s">
        <v>1157</v>
      </c>
      <c r="B3436" s="189">
        <v>43000</v>
      </c>
      <c r="C3436" s="189">
        <v>43000</v>
      </c>
      <c r="D3436" t="s">
        <v>857</v>
      </c>
      <c r="E3436" s="497" t="s">
        <v>1685</v>
      </c>
      <c r="G3436" s="240" t="s">
        <v>2695</v>
      </c>
      <c r="H3436" s="63" t="s">
        <v>6185</v>
      </c>
      <c r="I3436" s="188"/>
      <c r="J3436" s="188">
        <v>15</v>
      </c>
      <c r="L3436" s="508">
        <v>735.56131301010112</v>
      </c>
      <c r="M3436" s="72">
        <v>524.71383721364464</v>
      </c>
      <c r="N3436" s="240">
        <f t="shared" si="880"/>
        <v>42979</v>
      </c>
      <c r="O3436" s="259">
        <f t="shared" si="881"/>
        <v>5</v>
      </c>
      <c r="AD3436" s="275" t="s">
        <v>5873</v>
      </c>
      <c r="AE3436">
        <f>MATCH(AD3436,'Cat-4'!$A:$A,0)</f>
        <v>722</v>
      </c>
      <c r="AF3436">
        <f>MATCH(N3436,'Cat-4'!$1:$1,0)</f>
        <v>69</v>
      </c>
      <c r="AG3436">
        <f>INDEX('Cat-4'!$1:$1048576,Working!AE3436,Working!AF3436)</f>
        <v>108.5</v>
      </c>
      <c r="AH3436">
        <f>MATCH($AH$2,'Cat-4'!$1:$1,0)</f>
        <v>127</v>
      </c>
      <c r="AI3436">
        <f>INDEX('Cat-4'!$1:$1048576,Working!AE3436,Working!AH3436)</f>
        <v>125.5</v>
      </c>
      <c r="AJ3436" s="161">
        <f t="shared" si="888"/>
        <v>1.1566820276497696</v>
      </c>
      <c r="AK3436" s="580">
        <f t="shared" si="889"/>
        <v>0.15668202764976957</v>
      </c>
      <c r="AL3436" s="578">
        <f>INDEX(ELSV!$C$3:$G$38,MATCH(AD3436,ELSV!$G$3:$G$38,0),MATCH(IF(L3436&gt;2000000,"A",IF(L3436&gt;1000000,"B",IF(L3436&gt;100000,"C","D"))),ELSV!$C$3:$F$3,0))</f>
        <v>8</v>
      </c>
      <c r="AM3436" s="591">
        <f>INDEX(ELSV!$G$3:$K$38,MATCH(AD3436,ELSV!$G$3:$G$38,0),MATCH(IF(L3436&gt;2000000,"A",IF(L3436&gt;1000000,"B",IF(L3436&gt;100000,"C","D"))),ELSV!$G$3:$K$3,0))</f>
        <v>0.95</v>
      </c>
      <c r="AN3436" s="592">
        <f t="shared" si="882"/>
        <v>1.1566820276497696</v>
      </c>
      <c r="AO3436" s="593">
        <f t="shared" si="883"/>
        <v>850.81055099325056</v>
      </c>
      <c r="AP3436" s="593">
        <f t="shared" si="884"/>
        <v>505.16876465224249</v>
      </c>
      <c r="AQ3436" s="593">
        <f t="shared" si="885"/>
        <v>345.64178634100807</v>
      </c>
      <c r="AR3436" s="593" t="s">
        <v>6181</v>
      </c>
      <c r="AS3436">
        <f>VLOOKUP(AR3436,CF!$C$3:$D$9,2,FALSE)</f>
        <v>0.9</v>
      </c>
      <c r="AT3436" s="593">
        <f t="shared" si="886"/>
        <v>311.07760770690726</v>
      </c>
      <c r="AU3436" s="593">
        <f t="shared" si="887"/>
        <v>311.07760770690726</v>
      </c>
    </row>
    <row r="3437" spans="1:47">
      <c r="A3437" t="s">
        <v>513</v>
      </c>
      <c r="B3437" s="189">
        <v>42912</v>
      </c>
      <c r="C3437" s="187">
        <v>42912</v>
      </c>
      <c r="D3437" t="s">
        <v>505</v>
      </c>
      <c r="E3437" s="497" t="s">
        <v>2356</v>
      </c>
      <c r="G3437" s="240" t="s">
        <v>2695</v>
      </c>
      <c r="H3437" s="63" t="s">
        <v>6185</v>
      </c>
      <c r="I3437" s="188"/>
      <c r="J3437" s="188">
        <v>15</v>
      </c>
      <c r="L3437" s="508">
        <v>731.03733333333344</v>
      </c>
      <c r="M3437" s="72">
        <v>510.32414392694074</v>
      </c>
      <c r="N3437" s="240">
        <f t="shared" si="880"/>
        <v>42887</v>
      </c>
      <c r="O3437" s="259">
        <f t="shared" si="881"/>
        <v>5.25</v>
      </c>
      <c r="AD3437" s="275" t="s">
        <v>5873</v>
      </c>
      <c r="AE3437">
        <f>MATCH(AD3437,'Cat-4'!$A:$A,0)</f>
        <v>722</v>
      </c>
      <c r="AF3437">
        <f>MATCH(N3437,'Cat-4'!$1:$1,0)</f>
        <v>66</v>
      </c>
      <c r="AG3437">
        <f>INDEX('Cat-4'!$1:$1048576,Working!AE3437,Working!AF3437)</f>
        <v>108.5</v>
      </c>
      <c r="AH3437">
        <f>MATCH($AH$2,'Cat-4'!$1:$1,0)</f>
        <v>127</v>
      </c>
      <c r="AI3437">
        <f>INDEX('Cat-4'!$1:$1048576,Working!AE3437,Working!AH3437)</f>
        <v>125.5</v>
      </c>
      <c r="AJ3437" s="161">
        <f t="shared" si="888"/>
        <v>1.1566820276497696</v>
      </c>
      <c r="AK3437" s="580">
        <f t="shared" si="889"/>
        <v>0.15668202764976957</v>
      </c>
      <c r="AL3437" s="578">
        <f>INDEX(ELSV!$C$3:$G$38,MATCH(AD3437,ELSV!$G$3:$G$38,0),MATCH(IF(L3437&gt;2000000,"A",IF(L3437&gt;1000000,"B",IF(L3437&gt;100000,"C","D"))),ELSV!$C$3:$F$3,0))</f>
        <v>8</v>
      </c>
      <c r="AM3437" s="591">
        <f>INDEX(ELSV!$G$3:$K$38,MATCH(AD3437,ELSV!$G$3:$G$38,0),MATCH(IF(L3437&gt;2000000,"A",IF(L3437&gt;1000000,"B",IF(L3437&gt;100000,"C","D"))),ELSV!$G$3:$K$3,0))</f>
        <v>0.95</v>
      </c>
      <c r="AN3437" s="592">
        <f t="shared" si="882"/>
        <v>1.1566820276497696</v>
      </c>
      <c r="AO3437" s="593">
        <f t="shared" si="883"/>
        <v>845.57774500768062</v>
      </c>
      <c r="AP3437" s="593">
        <f t="shared" si="884"/>
        <v>527.16487540322589</v>
      </c>
      <c r="AQ3437" s="593">
        <f t="shared" si="885"/>
        <v>318.41286960445473</v>
      </c>
      <c r="AR3437" s="593" t="s">
        <v>6181</v>
      </c>
      <c r="AS3437">
        <f>VLOOKUP(AR3437,CF!$C$3:$D$9,2,FALSE)</f>
        <v>0.9</v>
      </c>
      <c r="AT3437" s="593">
        <f t="shared" si="886"/>
        <v>286.57158264400925</v>
      </c>
      <c r="AU3437" s="593">
        <f t="shared" si="887"/>
        <v>286.57158264400925</v>
      </c>
    </row>
    <row r="3438" spans="1:47">
      <c r="A3438" t="s">
        <v>513</v>
      </c>
      <c r="B3438" s="189">
        <v>42912</v>
      </c>
      <c r="C3438" s="187">
        <v>42912</v>
      </c>
      <c r="D3438" t="s">
        <v>505</v>
      </c>
      <c r="E3438" s="497" t="s">
        <v>1729</v>
      </c>
      <c r="G3438" s="240" t="s">
        <v>2695</v>
      </c>
      <c r="H3438" s="63" t="s">
        <v>6185</v>
      </c>
      <c r="I3438" s="188"/>
      <c r="J3438" s="188">
        <v>15</v>
      </c>
      <c r="L3438" s="508">
        <v>725.87200000000007</v>
      </c>
      <c r="M3438" s="72">
        <v>506.71831671232877</v>
      </c>
      <c r="N3438" s="240">
        <f t="shared" si="880"/>
        <v>42887</v>
      </c>
      <c r="O3438" s="259">
        <f t="shared" si="881"/>
        <v>5.25</v>
      </c>
      <c r="AD3438" s="275" t="s">
        <v>5873</v>
      </c>
      <c r="AE3438">
        <f>MATCH(AD3438,'Cat-4'!$A:$A,0)</f>
        <v>722</v>
      </c>
      <c r="AF3438">
        <f>MATCH(N3438,'Cat-4'!$1:$1,0)</f>
        <v>66</v>
      </c>
      <c r="AG3438">
        <f>INDEX('Cat-4'!$1:$1048576,Working!AE3438,Working!AF3438)</f>
        <v>108.5</v>
      </c>
      <c r="AH3438">
        <f>MATCH($AH$2,'Cat-4'!$1:$1,0)</f>
        <v>127</v>
      </c>
      <c r="AI3438">
        <f>INDEX('Cat-4'!$1:$1048576,Working!AE3438,Working!AH3438)</f>
        <v>125.5</v>
      </c>
      <c r="AJ3438" s="161">
        <f t="shared" si="888"/>
        <v>1.1566820276497696</v>
      </c>
      <c r="AK3438" s="580">
        <f t="shared" si="889"/>
        <v>0.15668202764976957</v>
      </c>
      <c r="AL3438" s="578">
        <f>INDEX(ELSV!$C$3:$G$38,MATCH(AD3438,ELSV!$G$3:$G$38,0),MATCH(IF(L3438&gt;2000000,"A",IF(L3438&gt;1000000,"B",IF(L3438&gt;100000,"C","D"))),ELSV!$C$3:$F$3,0))</f>
        <v>8</v>
      </c>
      <c r="AM3438" s="591">
        <f>INDEX(ELSV!$G$3:$K$38,MATCH(AD3438,ELSV!$G$3:$G$38,0),MATCH(IF(L3438&gt;2000000,"A",IF(L3438&gt;1000000,"B",IF(L3438&gt;100000,"C","D"))),ELSV!$G$3:$K$3,0))</f>
        <v>0.95</v>
      </c>
      <c r="AN3438" s="592">
        <f t="shared" si="882"/>
        <v>1.1566820276497696</v>
      </c>
      <c r="AO3438" s="593">
        <f t="shared" si="883"/>
        <v>839.60309677419366</v>
      </c>
      <c r="AP3438" s="593">
        <f t="shared" si="884"/>
        <v>523.44005564516135</v>
      </c>
      <c r="AQ3438" s="593">
        <f t="shared" si="885"/>
        <v>316.16304112903231</v>
      </c>
      <c r="AR3438" s="593" t="s">
        <v>6181</v>
      </c>
      <c r="AS3438">
        <f>VLOOKUP(AR3438,CF!$C$3:$D$9,2,FALSE)</f>
        <v>0.9</v>
      </c>
      <c r="AT3438" s="593">
        <f t="shared" si="886"/>
        <v>284.5467370161291</v>
      </c>
      <c r="AU3438" s="593">
        <f t="shared" si="887"/>
        <v>284.5467370161291</v>
      </c>
    </row>
    <row r="3439" spans="1:47">
      <c r="A3439" t="s">
        <v>513</v>
      </c>
      <c r="B3439" s="189">
        <v>42912</v>
      </c>
      <c r="C3439" s="187">
        <v>42912</v>
      </c>
      <c r="D3439" t="s">
        <v>505</v>
      </c>
      <c r="E3439" s="497" t="s">
        <v>1700</v>
      </c>
      <c r="G3439" s="240" t="s">
        <v>2695</v>
      </c>
      <c r="H3439" s="63" t="s">
        <v>6185</v>
      </c>
      <c r="I3439" s="188"/>
      <c r="J3439" s="188">
        <v>15</v>
      </c>
      <c r="L3439" s="508">
        <v>714.67866666666669</v>
      </c>
      <c r="M3439" s="72">
        <v>498.90445004566214</v>
      </c>
      <c r="N3439" s="240">
        <f t="shared" si="880"/>
        <v>42887</v>
      </c>
      <c r="O3439" s="259">
        <f t="shared" si="881"/>
        <v>5.25</v>
      </c>
      <c r="AD3439" s="275" t="s">
        <v>5873</v>
      </c>
      <c r="AE3439">
        <f>MATCH(AD3439,'Cat-4'!$A:$A,0)</f>
        <v>722</v>
      </c>
      <c r="AF3439">
        <f>MATCH(N3439,'Cat-4'!$1:$1,0)</f>
        <v>66</v>
      </c>
      <c r="AG3439">
        <f>INDEX('Cat-4'!$1:$1048576,Working!AE3439,Working!AF3439)</f>
        <v>108.5</v>
      </c>
      <c r="AH3439">
        <f>MATCH($AH$2,'Cat-4'!$1:$1,0)</f>
        <v>127</v>
      </c>
      <c r="AI3439">
        <f>INDEX('Cat-4'!$1:$1048576,Working!AE3439,Working!AH3439)</f>
        <v>125.5</v>
      </c>
      <c r="AJ3439" s="161">
        <f t="shared" si="888"/>
        <v>1.1566820276497696</v>
      </c>
      <c r="AK3439" s="580">
        <f t="shared" si="889"/>
        <v>0.15668202764976957</v>
      </c>
      <c r="AL3439" s="578">
        <f>INDEX(ELSV!$C$3:$G$38,MATCH(AD3439,ELSV!$G$3:$G$38,0),MATCH(IF(L3439&gt;2000000,"A",IF(L3439&gt;1000000,"B",IF(L3439&gt;100000,"C","D"))),ELSV!$C$3:$F$3,0))</f>
        <v>8</v>
      </c>
      <c r="AM3439" s="591">
        <f>INDEX(ELSV!$G$3:$K$38,MATCH(AD3439,ELSV!$G$3:$G$38,0),MATCH(IF(L3439&gt;2000000,"A",IF(L3439&gt;1000000,"B",IF(L3439&gt;100000,"C","D"))),ELSV!$G$3:$K$3,0))</f>
        <v>0.95</v>
      </c>
      <c r="AN3439" s="592">
        <f t="shared" si="882"/>
        <v>1.1566820276497696</v>
      </c>
      <c r="AO3439" s="593">
        <f t="shared" si="883"/>
        <v>826.65596927803381</v>
      </c>
      <c r="AP3439" s="593">
        <f t="shared" si="884"/>
        <v>515.36833084677414</v>
      </c>
      <c r="AQ3439" s="593">
        <f t="shared" si="885"/>
        <v>311.28763843125967</v>
      </c>
      <c r="AR3439" s="593" t="s">
        <v>6181</v>
      </c>
      <c r="AS3439">
        <f>VLOOKUP(AR3439,CF!$C$3:$D$9,2,FALSE)</f>
        <v>0.9</v>
      </c>
      <c r="AT3439" s="593">
        <f t="shared" si="886"/>
        <v>280.1588745881337</v>
      </c>
      <c r="AU3439" s="593">
        <f t="shared" si="887"/>
        <v>280.1588745881337</v>
      </c>
    </row>
    <row r="3440" spans="1:47">
      <c r="A3440" s="80" t="s">
        <v>1157</v>
      </c>
      <c r="B3440" s="189">
        <v>43000</v>
      </c>
      <c r="C3440" s="189">
        <v>43000</v>
      </c>
      <c r="D3440" t="s">
        <v>857</v>
      </c>
      <c r="E3440" s="497" t="s">
        <v>1685</v>
      </c>
      <c r="G3440" s="240" t="s">
        <v>2695</v>
      </c>
      <c r="H3440" s="63" t="s">
        <v>6185</v>
      </c>
      <c r="I3440" s="188"/>
      <c r="J3440" s="188">
        <v>15</v>
      </c>
      <c r="L3440" s="508">
        <v>708.71507176365196</v>
      </c>
      <c r="M3440" s="72">
        <v>505.56302815118636</v>
      </c>
      <c r="N3440" s="240">
        <f t="shared" si="880"/>
        <v>42979</v>
      </c>
      <c r="O3440" s="259">
        <f t="shared" si="881"/>
        <v>5</v>
      </c>
      <c r="AD3440" s="275" t="s">
        <v>5873</v>
      </c>
      <c r="AE3440">
        <f>MATCH(AD3440,'Cat-4'!$A:$A,0)</f>
        <v>722</v>
      </c>
      <c r="AF3440">
        <f>MATCH(N3440,'Cat-4'!$1:$1,0)</f>
        <v>69</v>
      </c>
      <c r="AG3440">
        <f>INDEX('Cat-4'!$1:$1048576,Working!AE3440,Working!AF3440)</f>
        <v>108.5</v>
      </c>
      <c r="AH3440">
        <f>MATCH($AH$2,'Cat-4'!$1:$1,0)</f>
        <v>127</v>
      </c>
      <c r="AI3440">
        <f>INDEX('Cat-4'!$1:$1048576,Working!AE3440,Working!AH3440)</f>
        <v>125.5</v>
      </c>
      <c r="AJ3440" s="161">
        <f t="shared" si="888"/>
        <v>1.1566820276497696</v>
      </c>
      <c r="AK3440" s="580">
        <f t="shared" si="889"/>
        <v>0.15668202764976957</v>
      </c>
      <c r="AL3440" s="578">
        <f>INDEX(ELSV!$C$3:$G$38,MATCH(AD3440,ELSV!$G$3:$G$38,0),MATCH(IF(L3440&gt;2000000,"A",IF(L3440&gt;1000000,"B",IF(L3440&gt;100000,"C","D"))),ELSV!$C$3:$F$3,0))</f>
        <v>8</v>
      </c>
      <c r="AM3440" s="591">
        <f>INDEX(ELSV!$G$3:$K$38,MATCH(AD3440,ELSV!$G$3:$G$38,0),MATCH(IF(L3440&gt;2000000,"A",IF(L3440&gt;1000000,"B",IF(L3440&gt;100000,"C","D"))),ELSV!$G$3:$K$3,0))</f>
        <v>0.95</v>
      </c>
      <c r="AN3440" s="592">
        <f t="shared" si="882"/>
        <v>1.1566820276497696</v>
      </c>
      <c r="AO3440" s="593">
        <f t="shared" si="883"/>
        <v>819.75798623353296</v>
      </c>
      <c r="AP3440" s="593">
        <f t="shared" si="884"/>
        <v>486.73130432616017</v>
      </c>
      <c r="AQ3440" s="593">
        <f t="shared" si="885"/>
        <v>333.02668190737279</v>
      </c>
      <c r="AR3440" s="593" t="s">
        <v>6181</v>
      </c>
      <c r="AS3440">
        <f>VLOOKUP(AR3440,CF!$C$3:$D$9,2,FALSE)</f>
        <v>0.9</v>
      </c>
      <c r="AT3440" s="593">
        <f t="shared" si="886"/>
        <v>299.72401371663551</v>
      </c>
      <c r="AU3440" s="593">
        <f t="shared" si="887"/>
        <v>299.72401371663551</v>
      </c>
    </row>
    <row r="3441" spans="1:47">
      <c r="A3441" s="80" t="s">
        <v>1157</v>
      </c>
      <c r="B3441" s="189">
        <v>43000</v>
      </c>
      <c r="C3441" s="189">
        <v>43000</v>
      </c>
      <c r="D3441" t="s">
        <v>857</v>
      </c>
      <c r="E3441" s="497" t="s">
        <v>1685</v>
      </c>
      <c r="G3441" s="240" t="s">
        <v>2695</v>
      </c>
      <c r="H3441" s="63" t="s">
        <v>6185</v>
      </c>
      <c r="I3441" s="188"/>
      <c r="J3441" s="188">
        <v>15</v>
      </c>
      <c r="L3441" s="508">
        <v>704.59779888068147</v>
      </c>
      <c r="M3441" s="72">
        <v>502.62596496547008</v>
      </c>
      <c r="N3441" s="240">
        <f t="shared" si="880"/>
        <v>42979</v>
      </c>
      <c r="O3441" s="259">
        <f t="shared" si="881"/>
        <v>5</v>
      </c>
      <c r="AD3441" s="275" t="s">
        <v>5873</v>
      </c>
      <c r="AE3441">
        <f>MATCH(AD3441,'Cat-4'!$A:$A,0)</f>
        <v>722</v>
      </c>
      <c r="AF3441">
        <f>MATCH(N3441,'Cat-4'!$1:$1,0)</f>
        <v>69</v>
      </c>
      <c r="AG3441">
        <f>INDEX('Cat-4'!$1:$1048576,Working!AE3441,Working!AF3441)</f>
        <v>108.5</v>
      </c>
      <c r="AH3441">
        <f>MATCH($AH$2,'Cat-4'!$1:$1,0)</f>
        <v>127</v>
      </c>
      <c r="AI3441">
        <f>INDEX('Cat-4'!$1:$1048576,Working!AE3441,Working!AH3441)</f>
        <v>125.5</v>
      </c>
      <c r="AJ3441" s="161">
        <f t="shared" si="888"/>
        <v>1.1566820276497696</v>
      </c>
      <c r="AK3441" s="580">
        <f t="shared" si="889"/>
        <v>0.15668202764976957</v>
      </c>
      <c r="AL3441" s="578">
        <f>INDEX(ELSV!$C$3:$G$38,MATCH(AD3441,ELSV!$G$3:$G$38,0),MATCH(IF(L3441&gt;2000000,"A",IF(L3441&gt;1000000,"B",IF(L3441&gt;100000,"C","D"))),ELSV!$C$3:$F$3,0))</f>
        <v>8</v>
      </c>
      <c r="AM3441" s="591">
        <f>INDEX(ELSV!$G$3:$K$38,MATCH(AD3441,ELSV!$G$3:$G$38,0),MATCH(IF(L3441&gt;2000000,"A",IF(L3441&gt;1000000,"B",IF(L3441&gt;100000,"C","D"))),ELSV!$G$3:$K$3,0))</f>
        <v>0.95</v>
      </c>
      <c r="AN3441" s="592">
        <f t="shared" si="882"/>
        <v>1.1566820276497696</v>
      </c>
      <c r="AO3441" s="593">
        <f t="shared" si="883"/>
        <v>814.99561068687115</v>
      </c>
      <c r="AP3441" s="593">
        <f t="shared" si="884"/>
        <v>483.90364384532973</v>
      </c>
      <c r="AQ3441" s="593">
        <f t="shared" si="885"/>
        <v>331.09196684154142</v>
      </c>
      <c r="AR3441" s="593" t="s">
        <v>6181</v>
      </c>
      <c r="AS3441">
        <f>VLOOKUP(AR3441,CF!$C$3:$D$9,2,FALSE)</f>
        <v>0.9</v>
      </c>
      <c r="AT3441" s="593">
        <f t="shared" si="886"/>
        <v>297.98277015738728</v>
      </c>
      <c r="AU3441" s="593">
        <f t="shared" si="887"/>
        <v>297.98277015738728</v>
      </c>
    </row>
    <row r="3442" spans="1:47">
      <c r="A3442" s="80" t="s">
        <v>1157</v>
      </c>
      <c r="B3442" s="189">
        <v>43000</v>
      </c>
      <c r="C3442" s="189">
        <v>43000</v>
      </c>
      <c r="D3442" t="s">
        <v>857</v>
      </c>
      <c r="E3442" s="497" t="s">
        <v>1685</v>
      </c>
      <c r="G3442" s="240" t="s">
        <v>2695</v>
      </c>
      <c r="H3442" s="63" t="s">
        <v>6185</v>
      </c>
      <c r="I3442" s="188"/>
      <c r="J3442" s="188">
        <v>15</v>
      </c>
      <c r="L3442" s="508">
        <v>703.40308009797184</v>
      </c>
      <c r="M3442" s="72">
        <v>501.77371041404263</v>
      </c>
      <c r="N3442" s="240">
        <f t="shared" si="880"/>
        <v>42979</v>
      </c>
      <c r="O3442" s="259">
        <f t="shared" si="881"/>
        <v>5</v>
      </c>
      <c r="AD3442" s="275" t="s">
        <v>5873</v>
      </c>
      <c r="AE3442">
        <f>MATCH(AD3442,'Cat-4'!$A:$A,0)</f>
        <v>722</v>
      </c>
      <c r="AF3442">
        <f>MATCH(N3442,'Cat-4'!$1:$1,0)</f>
        <v>69</v>
      </c>
      <c r="AG3442">
        <f>INDEX('Cat-4'!$1:$1048576,Working!AE3442,Working!AF3442)</f>
        <v>108.5</v>
      </c>
      <c r="AH3442">
        <f>MATCH($AH$2,'Cat-4'!$1:$1,0)</f>
        <v>127</v>
      </c>
      <c r="AI3442">
        <f>INDEX('Cat-4'!$1:$1048576,Working!AE3442,Working!AH3442)</f>
        <v>125.5</v>
      </c>
      <c r="AJ3442" s="161">
        <f t="shared" si="888"/>
        <v>1.1566820276497696</v>
      </c>
      <c r="AK3442" s="580">
        <f t="shared" si="889"/>
        <v>0.15668202764976957</v>
      </c>
      <c r="AL3442" s="578">
        <f>INDEX(ELSV!$C$3:$G$38,MATCH(AD3442,ELSV!$G$3:$G$38,0),MATCH(IF(L3442&gt;2000000,"A",IF(L3442&gt;1000000,"B",IF(L3442&gt;100000,"C","D"))),ELSV!$C$3:$F$3,0))</f>
        <v>8</v>
      </c>
      <c r="AM3442" s="591">
        <f>INDEX(ELSV!$G$3:$K$38,MATCH(AD3442,ELSV!$G$3:$G$38,0),MATCH(IF(L3442&gt;2000000,"A",IF(L3442&gt;1000000,"B",IF(L3442&gt;100000,"C","D"))),ELSV!$G$3:$K$3,0))</f>
        <v>0.95</v>
      </c>
      <c r="AN3442" s="592">
        <f t="shared" si="882"/>
        <v>1.1566820276497696</v>
      </c>
      <c r="AO3442" s="593">
        <f t="shared" si="883"/>
        <v>813.6137009428154</v>
      </c>
      <c r="AP3442" s="593">
        <f t="shared" si="884"/>
        <v>483.08313493479659</v>
      </c>
      <c r="AQ3442" s="593">
        <f t="shared" si="885"/>
        <v>330.53056600801881</v>
      </c>
      <c r="AR3442" s="593" t="s">
        <v>6181</v>
      </c>
      <c r="AS3442">
        <f>VLOOKUP(AR3442,CF!$C$3:$D$9,2,FALSE)</f>
        <v>0.9</v>
      </c>
      <c r="AT3442" s="593">
        <f t="shared" si="886"/>
        <v>297.47750940721693</v>
      </c>
      <c r="AU3442" s="593">
        <f t="shared" si="887"/>
        <v>297.47750940721693</v>
      </c>
    </row>
    <row r="3443" spans="1:47">
      <c r="A3443" s="80" t="s">
        <v>1157</v>
      </c>
      <c r="B3443" s="189">
        <v>43000</v>
      </c>
      <c r="C3443" s="189">
        <v>43000</v>
      </c>
      <c r="D3443" t="s">
        <v>857</v>
      </c>
      <c r="E3443" s="497" t="s">
        <v>1685</v>
      </c>
      <c r="G3443" s="240" t="s">
        <v>2695</v>
      </c>
      <c r="H3443" s="63" t="s">
        <v>6185</v>
      </c>
      <c r="I3443" s="188"/>
      <c r="J3443" s="188">
        <v>15</v>
      </c>
      <c r="L3443" s="508">
        <v>703.28076522536446</v>
      </c>
      <c r="M3443" s="72">
        <v>501.68645690435017</v>
      </c>
      <c r="N3443" s="240">
        <f t="shared" si="880"/>
        <v>42979</v>
      </c>
      <c r="O3443" s="259">
        <f t="shared" si="881"/>
        <v>5</v>
      </c>
      <c r="AD3443" s="275" t="s">
        <v>5873</v>
      </c>
      <c r="AE3443">
        <f>MATCH(AD3443,'Cat-4'!$A:$A,0)</f>
        <v>722</v>
      </c>
      <c r="AF3443">
        <f>MATCH(N3443,'Cat-4'!$1:$1,0)</f>
        <v>69</v>
      </c>
      <c r="AG3443">
        <f>INDEX('Cat-4'!$1:$1048576,Working!AE3443,Working!AF3443)</f>
        <v>108.5</v>
      </c>
      <c r="AH3443">
        <f>MATCH($AH$2,'Cat-4'!$1:$1,0)</f>
        <v>127</v>
      </c>
      <c r="AI3443">
        <f>INDEX('Cat-4'!$1:$1048576,Working!AE3443,Working!AH3443)</f>
        <v>125.5</v>
      </c>
      <c r="AJ3443" s="161">
        <f t="shared" si="888"/>
        <v>1.1566820276497696</v>
      </c>
      <c r="AK3443" s="580">
        <f t="shared" si="889"/>
        <v>0.15668202764976957</v>
      </c>
      <c r="AL3443" s="578">
        <f>INDEX(ELSV!$C$3:$G$38,MATCH(AD3443,ELSV!$G$3:$G$38,0),MATCH(IF(L3443&gt;2000000,"A",IF(L3443&gt;1000000,"B",IF(L3443&gt;100000,"C","D"))),ELSV!$C$3:$F$3,0))</f>
        <v>8</v>
      </c>
      <c r="AM3443" s="591">
        <f>INDEX(ELSV!$G$3:$K$38,MATCH(AD3443,ELSV!$G$3:$G$38,0),MATCH(IF(L3443&gt;2000000,"A",IF(L3443&gt;1000000,"B",IF(L3443&gt;100000,"C","D"))),ELSV!$G$3:$K$3,0))</f>
        <v>0.95</v>
      </c>
      <c r="AN3443" s="592">
        <f t="shared" si="882"/>
        <v>1.1566820276497696</v>
      </c>
      <c r="AO3443" s="593">
        <f t="shared" si="883"/>
        <v>813.47222152795609</v>
      </c>
      <c r="AP3443" s="593">
        <f t="shared" si="884"/>
        <v>482.99913153222394</v>
      </c>
      <c r="AQ3443" s="593">
        <f t="shared" si="885"/>
        <v>330.47308999573215</v>
      </c>
      <c r="AR3443" s="593" t="s">
        <v>6181</v>
      </c>
      <c r="AS3443">
        <f>VLOOKUP(AR3443,CF!$C$3:$D$9,2,FALSE)</f>
        <v>0.9</v>
      </c>
      <c r="AT3443" s="593">
        <f t="shared" si="886"/>
        <v>297.42578099615895</v>
      </c>
      <c r="AU3443" s="593">
        <f t="shared" si="887"/>
        <v>297.42578099615895</v>
      </c>
    </row>
    <row r="3444" spans="1:47">
      <c r="A3444" t="s">
        <v>513</v>
      </c>
      <c r="B3444" s="189">
        <v>42912</v>
      </c>
      <c r="C3444" s="187">
        <v>42912</v>
      </c>
      <c r="D3444" t="s">
        <v>505</v>
      </c>
      <c r="E3444" s="497" t="s">
        <v>2364</v>
      </c>
      <c r="G3444" s="240" t="s">
        <v>2695</v>
      </c>
      <c r="H3444" s="63" t="s">
        <v>6185</v>
      </c>
      <c r="I3444" s="188"/>
      <c r="J3444" s="188">
        <v>15</v>
      </c>
      <c r="L3444" s="508">
        <v>701.45533333333333</v>
      </c>
      <c r="M3444" s="72">
        <v>489.67347652968039</v>
      </c>
      <c r="N3444" s="240">
        <f t="shared" si="880"/>
        <v>42887</v>
      </c>
      <c r="O3444" s="259">
        <f t="shared" si="881"/>
        <v>5.25</v>
      </c>
      <c r="AD3444" s="275" t="s">
        <v>5873</v>
      </c>
      <c r="AE3444">
        <f>MATCH(AD3444,'Cat-4'!$A:$A,0)</f>
        <v>722</v>
      </c>
      <c r="AF3444">
        <f>MATCH(N3444,'Cat-4'!$1:$1,0)</f>
        <v>66</v>
      </c>
      <c r="AG3444">
        <f>INDEX('Cat-4'!$1:$1048576,Working!AE3444,Working!AF3444)</f>
        <v>108.5</v>
      </c>
      <c r="AH3444">
        <f>MATCH($AH$2,'Cat-4'!$1:$1,0)</f>
        <v>127</v>
      </c>
      <c r="AI3444">
        <f>INDEX('Cat-4'!$1:$1048576,Working!AE3444,Working!AH3444)</f>
        <v>125.5</v>
      </c>
      <c r="AJ3444" s="161">
        <f t="shared" si="888"/>
        <v>1.1566820276497696</v>
      </c>
      <c r="AK3444" s="580">
        <f t="shared" si="889"/>
        <v>0.15668202764976957</v>
      </c>
      <c r="AL3444" s="578">
        <f>INDEX(ELSV!$C$3:$G$38,MATCH(AD3444,ELSV!$G$3:$G$38,0),MATCH(IF(L3444&gt;2000000,"A",IF(L3444&gt;1000000,"B",IF(L3444&gt;100000,"C","D"))),ELSV!$C$3:$F$3,0))</f>
        <v>8</v>
      </c>
      <c r="AM3444" s="591">
        <f>INDEX(ELSV!$G$3:$K$38,MATCH(AD3444,ELSV!$G$3:$G$38,0),MATCH(IF(L3444&gt;2000000,"A",IF(L3444&gt;1000000,"B",IF(L3444&gt;100000,"C","D"))),ELSV!$G$3:$K$3,0))</f>
        <v>0.95</v>
      </c>
      <c r="AN3444" s="592">
        <f t="shared" si="882"/>
        <v>1.1566820276497696</v>
      </c>
      <c r="AO3444" s="593">
        <f t="shared" si="883"/>
        <v>811.36077726574501</v>
      </c>
      <c r="AP3444" s="593">
        <f t="shared" si="884"/>
        <v>505.83273457661289</v>
      </c>
      <c r="AQ3444" s="593">
        <f t="shared" si="885"/>
        <v>305.52804268913212</v>
      </c>
      <c r="AR3444" s="593" t="s">
        <v>6181</v>
      </c>
      <c r="AS3444">
        <f>VLOOKUP(AR3444,CF!$C$3:$D$9,2,FALSE)</f>
        <v>0.9</v>
      </c>
      <c r="AT3444" s="593">
        <f t="shared" si="886"/>
        <v>274.97523842021894</v>
      </c>
      <c r="AU3444" s="593">
        <f t="shared" si="887"/>
        <v>274.97523842021894</v>
      </c>
    </row>
    <row r="3445" spans="1:47">
      <c r="A3445" t="s">
        <v>513</v>
      </c>
      <c r="B3445" s="189">
        <v>42912</v>
      </c>
      <c r="C3445" s="187">
        <v>42912</v>
      </c>
      <c r="D3445" t="s">
        <v>505</v>
      </c>
      <c r="E3445" s="497" t="s">
        <v>2047</v>
      </c>
      <c r="G3445" s="240" t="s">
        <v>2695</v>
      </c>
      <c r="H3445" s="63" t="s">
        <v>6185</v>
      </c>
      <c r="I3445" s="188"/>
      <c r="J3445" s="188">
        <v>15</v>
      </c>
      <c r="L3445" s="508">
        <v>699.1873333333333</v>
      </c>
      <c r="M3445" s="72">
        <v>488.09022611872149</v>
      </c>
      <c r="N3445" s="240">
        <f t="shared" si="880"/>
        <v>42887</v>
      </c>
      <c r="O3445" s="259">
        <f t="shared" si="881"/>
        <v>5.25</v>
      </c>
      <c r="AD3445" s="275" t="s">
        <v>5873</v>
      </c>
      <c r="AE3445">
        <f>MATCH(AD3445,'Cat-4'!$A:$A,0)</f>
        <v>722</v>
      </c>
      <c r="AF3445">
        <f>MATCH(N3445,'Cat-4'!$1:$1,0)</f>
        <v>66</v>
      </c>
      <c r="AG3445">
        <f>INDEX('Cat-4'!$1:$1048576,Working!AE3445,Working!AF3445)</f>
        <v>108.5</v>
      </c>
      <c r="AH3445">
        <f>MATCH($AH$2,'Cat-4'!$1:$1,0)</f>
        <v>127</v>
      </c>
      <c r="AI3445">
        <f>INDEX('Cat-4'!$1:$1048576,Working!AE3445,Working!AH3445)</f>
        <v>125.5</v>
      </c>
      <c r="AJ3445" s="161">
        <f t="shared" si="888"/>
        <v>1.1566820276497696</v>
      </c>
      <c r="AK3445" s="580">
        <f t="shared" si="889"/>
        <v>0.15668202764976957</v>
      </c>
      <c r="AL3445" s="578">
        <f>INDEX(ELSV!$C$3:$G$38,MATCH(AD3445,ELSV!$G$3:$G$38,0),MATCH(IF(L3445&gt;2000000,"A",IF(L3445&gt;1000000,"B",IF(L3445&gt;100000,"C","D"))),ELSV!$C$3:$F$3,0))</f>
        <v>8</v>
      </c>
      <c r="AM3445" s="591">
        <f>INDEX(ELSV!$G$3:$K$38,MATCH(AD3445,ELSV!$G$3:$G$38,0),MATCH(IF(L3445&gt;2000000,"A",IF(L3445&gt;1000000,"B",IF(L3445&gt;100000,"C","D"))),ELSV!$G$3:$K$3,0))</f>
        <v>0.95</v>
      </c>
      <c r="AN3445" s="592">
        <f t="shared" si="882"/>
        <v>1.1566820276497696</v>
      </c>
      <c r="AO3445" s="593">
        <f t="shared" si="883"/>
        <v>808.73742242703531</v>
      </c>
      <c r="AP3445" s="593">
        <f t="shared" si="884"/>
        <v>504.19723679435481</v>
      </c>
      <c r="AQ3445" s="593">
        <f t="shared" si="885"/>
        <v>304.5401856326805</v>
      </c>
      <c r="AR3445" s="593" t="s">
        <v>6181</v>
      </c>
      <c r="AS3445">
        <f>VLOOKUP(AR3445,CF!$C$3:$D$9,2,FALSE)</f>
        <v>0.9</v>
      </c>
      <c r="AT3445" s="593">
        <f t="shared" si="886"/>
        <v>274.08616706941245</v>
      </c>
      <c r="AU3445" s="593">
        <f t="shared" si="887"/>
        <v>274.08616706941245</v>
      </c>
    </row>
    <row r="3446" spans="1:47">
      <c r="A3446" s="80" t="s">
        <v>1157</v>
      </c>
      <c r="B3446" s="189">
        <v>43000</v>
      </c>
      <c r="C3446" s="189">
        <v>43000</v>
      </c>
      <c r="D3446" t="s">
        <v>857</v>
      </c>
      <c r="E3446" s="497" t="s">
        <v>1685</v>
      </c>
      <c r="G3446" s="240" t="s">
        <v>2695</v>
      </c>
      <c r="H3446" s="63" t="s">
        <v>6185</v>
      </c>
      <c r="I3446" s="188"/>
      <c r="J3446" s="188">
        <v>15</v>
      </c>
      <c r="L3446" s="508">
        <v>698.24734292720802</v>
      </c>
      <c r="M3446" s="72">
        <v>498.09585707036172</v>
      </c>
      <c r="N3446" s="240">
        <f t="shared" si="880"/>
        <v>42979</v>
      </c>
      <c r="O3446" s="259">
        <f t="shared" si="881"/>
        <v>5</v>
      </c>
      <c r="AD3446" s="275" t="s">
        <v>5873</v>
      </c>
      <c r="AE3446">
        <f>MATCH(AD3446,'Cat-4'!$A:$A,0)</f>
        <v>722</v>
      </c>
      <c r="AF3446">
        <f>MATCH(N3446,'Cat-4'!$1:$1,0)</f>
        <v>69</v>
      </c>
      <c r="AG3446">
        <f>INDEX('Cat-4'!$1:$1048576,Working!AE3446,Working!AF3446)</f>
        <v>108.5</v>
      </c>
      <c r="AH3446">
        <f>MATCH($AH$2,'Cat-4'!$1:$1,0)</f>
        <v>127</v>
      </c>
      <c r="AI3446">
        <f>INDEX('Cat-4'!$1:$1048576,Working!AE3446,Working!AH3446)</f>
        <v>125.5</v>
      </c>
      <c r="AJ3446" s="161">
        <f t="shared" si="888"/>
        <v>1.1566820276497696</v>
      </c>
      <c r="AK3446" s="580">
        <f t="shared" si="889"/>
        <v>0.15668202764976957</v>
      </c>
      <c r="AL3446" s="578">
        <f>INDEX(ELSV!$C$3:$G$38,MATCH(AD3446,ELSV!$G$3:$G$38,0),MATCH(IF(L3446&gt;2000000,"A",IF(L3446&gt;1000000,"B",IF(L3446&gt;100000,"C","D"))),ELSV!$C$3:$F$3,0))</f>
        <v>8</v>
      </c>
      <c r="AM3446" s="591">
        <f>INDEX(ELSV!$G$3:$K$38,MATCH(AD3446,ELSV!$G$3:$G$38,0),MATCH(IF(L3446&gt;2000000,"A",IF(L3446&gt;1000000,"B",IF(L3446&gt;100000,"C","D"))),ELSV!$G$3:$K$3,0))</f>
        <v>0.95</v>
      </c>
      <c r="AN3446" s="592">
        <f t="shared" si="882"/>
        <v>1.1566820276497696</v>
      </c>
      <c r="AO3446" s="593">
        <f t="shared" si="883"/>
        <v>807.65015241810693</v>
      </c>
      <c r="AP3446" s="593">
        <f t="shared" si="884"/>
        <v>479.542277998251</v>
      </c>
      <c r="AQ3446" s="593">
        <f t="shared" si="885"/>
        <v>328.10787441985593</v>
      </c>
      <c r="AR3446" s="593" t="s">
        <v>6181</v>
      </c>
      <c r="AS3446">
        <f>VLOOKUP(AR3446,CF!$C$3:$D$9,2,FALSE)</f>
        <v>0.9</v>
      </c>
      <c r="AT3446" s="593">
        <f t="shared" si="886"/>
        <v>295.29708697787032</v>
      </c>
      <c r="AU3446" s="593">
        <f t="shared" si="887"/>
        <v>295.29708697787032</v>
      </c>
    </row>
    <row r="3447" spans="1:47">
      <c r="A3447" s="80" t="s">
        <v>1157</v>
      </c>
      <c r="B3447" s="189">
        <v>43000</v>
      </c>
      <c r="C3447" s="189">
        <v>43000</v>
      </c>
      <c r="D3447" t="s">
        <v>857</v>
      </c>
      <c r="E3447" s="497" t="s">
        <v>1685</v>
      </c>
      <c r="G3447" s="240" t="s">
        <v>2695</v>
      </c>
      <c r="H3447" s="63" t="s">
        <v>6185</v>
      </c>
      <c r="I3447" s="188"/>
      <c r="J3447" s="188">
        <v>15</v>
      </c>
      <c r="L3447" s="508">
        <v>697.63995592017091</v>
      </c>
      <c r="M3447" s="72">
        <v>497.66257657898859</v>
      </c>
      <c r="N3447" s="240">
        <f t="shared" si="880"/>
        <v>42979</v>
      </c>
      <c r="O3447" s="259">
        <f t="shared" si="881"/>
        <v>5</v>
      </c>
      <c r="AD3447" s="275" t="s">
        <v>5873</v>
      </c>
      <c r="AE3447">
        <f>MATCH(AD3447,'Cat-4'!$A:$A,0)</f>
        <v>722</v>
      </c>
      <c r="AF3447">
        <f>MATCH(N3447,'Cat-4'!$1:$1,0)</f>
        <v>69</v>
      </c>
      <c r="AG3447">
        <f>INDEX('Cat-4'!$1:$1048576,Working!AE3447,Working!AF3447)</f>
        <v>108.5</v>
      </c>
      <c r="AH3447">
        <f>MATCH($AH$2,'Cat-4'!$1:$1,0)</f>
        <v>127</v>
      </c>
      <c r="AI3447">
        <f>INDEX('Cat-4'!$1:$1048576,Working!AE3447,Working!AH3447)</f>
        <v>125.5</v>
      </c>
      <c r="AJ3447" s="161">
        <f t="shared" si="888"/>
        <v>1.1566820276497696</v>
      </c>
      <c r="AK3447" s="580">
        <f t="shared" si="889"/>
        <v>0.15668202764976957</v>
      </c>
      <c r="AL3447" s="578">
        <f>INDEX(ELSV!$C$3:$G$38,MATCH(AD3447,ELSV!$G$3:$G$38,0),MATCH(IF(L3447&gt;2000000,"A",IF(L3447&gt;1000000,"B",IF(L3447&gt;100000,"C","D"))),ELSV!$C$3:$F$3,0))</f>
        <v>8</v>
      </c>
      <c r="AM3447" s="591">
        <f>INDEX(ELSV!$G$3:$K$38,MATCH(AD3447,ELSV!$G$3:$G$38,0),MATCH(IF(L3447&gt;2000000,"A",IF(L3447&gt;1000000,"B",IF(L3447&gt;100000,"C","D"))),ELSV!$G$3:$K$3,0))</f>
        <v>0.95</v>
      </c>
      <c r="AN3447" s="592">
        <f t="shared" si="882"/>
        <v>1.1566820276497696</v>
      </c>
      <c r="AO3447" s="593">
        <f t="shared" si="883"/>
        <v>806.94759878323919</v>
      </c>
      <c r="AP3447" s="593">
        <f t="shared" si="884"/>
        <v>479.12513677754822</v>
      </c>
      <c r="AQ3447" s="593">
        <f t="shared" si="885"/>
        <v>327.82246200569097</v>
      </c>
      <c r="AR3447" s="593" t="s">
        <v>6181</v>
      </c>
      <c r="AS3447">
        <f>VLOOKUP(AR3447,CF!$C$3:$D$9,2,FALSE)</f>
        <v>0.9</v>
      </c>
      <c r="AT3447" s="593">
        <f t="shared" si="886"/>
        <v>295.04021580512187</v>
      </c>
      <c r="AU3447" s="593">
        <f t="shared" si="887"/>
        <v>295.04021580512187</v>
      </c>
    </row>
    <row r="3448" spans="1:47">
      <c r="A3448" s="80" t="s">
        <v>1157</v>
      </c>
      <c r="B3448" s="189">
        <v>43000</v>
      </c>
      <c r="C3448" s="189">
        <v>43000</v>
      </c>
      <c r="D3448" t="s">
        <v>857</v>
      </c>
      <c r="E3448" s="497" t="s">
        <v>1685</v>
      </c>
      <c r="G3448" s="240" t="s">
        <v>2695</v>
      </c>
      <c r="H3448" s="63" t="s">
        <v>6185</v>
      </c>
      <c r="I3448" s="188"/>
      <c r="J3448" s="188">
        <v>15</v>
      </c>
      <c r="L3448" s="508">
        <v>691.72454421629493</v>
      </c>
      <c r="M3448" s="72">
        <v>493.44280819402911</v>
      </c>
      <c r="N3448" s="240">
        <f t="shared" si="880"/>
        <v>42979</v>
      </c>
      <c r="O3448" s="259">
        <f t="shared" si="881"/>
        <v>5</v>
      </c>
      <c r="AD3448" s="275" t="s">
        <v>5873</v>
      </c>
      <c r="AE3448">
        <f>MATCH(AD3448,'Cat-4'!$A:$A,0)</f>
        <v>722</v>
      </c>
      <c r="AF3448">
        <f>MATCH(N3448,'Cat-4'!$1:$1,0)</f>
        <v>69</v>
      </c>
      <c r="AG3448">
        <f>INDEX('Cat-4'!$1:$1048576,Working!AE3448,Working!AF3448)</f>
        <v>108.5</v>
      </c>
      <c r="AH3448">
        <f>MATCH($AH$2,'Cat-4'!$1:$1,0)</f>
        <v>127</v>
      </c>
      <c r="AI3448">
        <f>INDEX('Cat-4'!$1:$1048576,Working!AE3448,Working!AH3448)</f>
        <v>125.5</v>
      </c>
      <c r="AJ3448" s="161">
        <f t="shared" si="888"/>
        <v>1.1566820276497696</v>
      </c>
      <c r="AK3448" s="580">
        <f t="shared" si="889"/>
        <v>0.15668202764976957</v>
      </c>
      <c r="AL3448" s="578">
        <f>INDEX(ELSV!$C$3:$G$38,MATCH(AD3448,ELSV!$G$3:$G$38,0),MATCH(IF(L3448&gt;2000000,"A",IF(L3448&gt;1000000,"B",IF(L3448&gt;100000,"C","D"))),ELSV!$C$3:$F$3,0))</f>
        <v>8</v>
      </c>
      <c r="AM3448" s="591">
        <f>INDEX(ELSV!$G$3:$K$38,MATCH(AD3448,ELSV!$G$3:$G$38,0),MATCH(IF(L3448&gt;2000000,"A",IF(L3448&gt;1000000,"B",IF(L3448&gt;100000,"C","D"))),ELSV!$G$3:$K$3,0))</f>
        <v>0.95</v>
      </c>
      <c r="AN3448" s="592">
        <f t="shared" si="882"/>
        <v>1.1566820276497696</v>
      </c>
      <c r="AO3448" s="593">
        <f t="shared" si="883"/>
        <v>800.10534837921671</v>
      </c>
      <c r="AP3448" s="593">
        <f t="shared" si="884"/>
        <v>475.06255060015985</v>
      </c>
      <c r="AQ3448" s="593">
        <f t="shared" si="885"/>
        <v>325.04279777905685</v>
      </c>
      <c r="AR3448" s="593" t="s">
        <v>6181</v>
      </c>
      <c r="AS3448">
        <f>VLOOKUP(AR3448,CF!$C$3:$D$9,2,FALSE)</f>
        <v>0.9</v>
      </c>
      <c r="AT3448" s="593">
        <f t="shared" si="886"/>
        <v>292.5385180011512</v>
      </c>
      <c r="AU3448" s="593">
        <f t="shared" si="887"/>
        <v>292.5385180011512</v>
      </c>
    </row>
    <row r="3449" spans="1:47">
      <c r="A3449" t="s">
        <v>513</v>
      </c>
      <c r="B3449" s="189">
        <v>42912</v>
      </c>
      <c r="C3449" s="187">
        <v>42912</v>
      </c>
      <c r="D3449" t="s">
        <v>505</v>
      </c>
      <c r="E3449" s="497" t="s">
        <v>2363</v>
      </c>
      <c r="G3449" s="240" t="s">
        <v>2695</v>
      </c>
      <c r="H3449" s="63" t="s">
        <v>6185</v>
      </c>
      <c r="I3449" s="188"/>
      <c r="J3449" s="188">
        <v>15</v>
      </c>
      <c r="L3449" s="508">
        <v>687.33933333333334</v>
      </c>
      <c r="M3449" s="72">
        <v>479.81934831050228</v>
      </c>
      <c r="N3449" s="240">
        <f t="shared" si="880"/>
        <v>42887</v>
      </c>
      <c r="O3449" s="259">
        <f t="shared" si="881"/>
        <v>5.25</v>
      </c>
      <c r="AD3449" s="275" t="s">
        <v>5873</v>
      </c>
      <c r="AE3449">
        <f>MATCH(AD3449,'Cat-4'!$A:$A,0)</f>
        <v>722</v>
      </c>
      <c r="AF3449">
        <f>MATCH(N3449,'Cat-4'!$1:$1,0)</f>
        <v>66</v>
      </c>
      <c r="AG3449">
        <f>INDEX('Cat-4'!$1:$1048576,Working!AE3449,Working!AF3449)</f>
        <v>108.5</v>
      </c>
      <c r="AH3449">
        <f>MATCH($AH$2,'Cat-4'!$1:$1,0)</f>
        <v>127</v>
      </c>
      <c r="AI3449">
        <f>INDEX('Cat-4'!$1:$1048576,Working!AE3449,Working!AH3449)</f>
        <v>125.5</v>
      </c>
      <c r="AJ3449" s="161">
        <f t="shared" si="888"/>
        <v>1.1566820276497696</v>
      </c>
      <c r="AK3449" s="580">
        <f t="shared" si="889"/>
        <v>0.15668202764976957</v>
      </c>
      <c r="AL3449" s="578">
        <f>INDEX(ELSV!$C$3:$G$38,MATCH(AD3449,ELSV!$G$3:$G$38,0),MATCH(IF(L3449&gt;2000000,"A",IF(L3449&gt;1000000,"B",IF(L3449&gt;100000,"C","D"))),ELSV!$C$3:$F$3,0))</f>
        <v>8</v>
      </c>
      <c r="AM3449" s="591">
        <f>INDEX(ELSV!$G$3:$K$38,MATCH(AD3449,ELSV!$G$3:$G$38,0),MATCH(IF(L3449&gt;2000000,"A",IF(L3449&gt;1000000,"B",IF(L3449&gt;100000,"C","D"))),ELSV!$G$3:$K$3,0))</f>
        <v>0.95</v>
      </c>
      <c r="AN3449" s="592">
        <f t="shared" si="882"/>
        <v>1.1566820276497696</v>
      </c>
      <c r="AO3449" s="593">
        <f t="shared" si="883"/>
        <v>795.03305376344088</v>
      </c>
      <c r="AP3449" s="593">
        <f t="shared" si="884"/>
        <v>495.65341945564518</v>
      </c>
      <c r="AQ3449" s="593">
        <f t="shared" si="885"/>
        <v>299.3796343077957</v>
      </c>
      <c r="AR3449" s="593" t="s">
        <v>6181</v>
      </c>
      <c r="AS3449">
        <f>VLOOKUP(AR3449,CF!$C$3:$D$9,2,FALSE)</f>
        <v>0.9</v>
      </c>
      <c r="AT3449" s="593">
        <f t="shared" si="886"/>
        <v>269.44167087701612</v>
      </c>
      <c r="AU3449" s="593">
        <f t="shared" si="887"/>
        <v>269.44167087701612</v>
      </c>
    </row>
    <row r="3450" spans="1:47">
      <c r="A3450" s="80" t="s">
        <v>1157</v>
      </c>
      <c r="B3450" s="189">
        <v>43000</v>
      </c>
      <c r="C3450" s="189">
        <v>43000</v>
      </c>
      <c r="D3450" t="s">
        <v>857</v>
      </c>
      <c r="E3450" s="497" t="s">
        <v>1685</v>
      </c>
      <c r="G3450" s="240" t="s">
        <v>2695</v>
      </c>
      <c r="H3450" s="63" t="s">
        <v>6185</v>
      </c>
      <c r="I3450" s="188"/>
      <c r="J3450" s="188">
        <v>15</v>
      </c>
      <c r="L3450" s="508">
        <v>680.35300764550425</v>
      </c>
      <c r="M3450" s="72">
        <v>485.33090442266678</v>
      </c>
      <c r="N3450" s="240">
        <f t="shared" si="880"/>
        <v>42979</v>
      </c>
      <c r="O3450" s="259">
        <f t="shared" si="881"/>
        <v>5</v>
      </c>
      <c r="AD3450" s="275" t="s">
        <v>5873</v>
      </c>
      <c r="AE3450">
        <f>MATCH(AD3450,'Cat-4'!$A:$A,0)</f>
        <v>722</v>
      </c>
      <c r="AF3450">
        <f>MATCH(N3450,'Cat-4'!$1:$1,0)</f>
        <v>69</v>
      </c>
      <c r="AG3450">
        <f>INDEX('Cat-4'!$1:$1048576,Working!AE3450,Working!AF3450)</f>
        <v>108.5</v>
      </c>
      <c r="AH3450">
        <f>MATCH($AH$2,'Cat-4'!$1:$1,0)</f>
        <v>127</v>
      </c>
      <c r="AI3450">
        <f>INDEX('Cat-4'!$1:$1048576,Working!AE3450,Working!AH3450)</f>
        <v>125.5</v>
      </c>
      <c r="AJ3450" s="161">
        <f t="shared" si="888"/>
        <v>1.1566820276497696</v>
      </c>
      <c r="AK3450" s="580">
        <f t="shared" si="889"/>
        <v>0.15668202764976957</v>
      </c>
      <c r="AL3450" s="578">
        <f>INDEX(ELSV!$C$3:$G$38,MATCH(AD3450,ELSV!$G$3:$G$38,0),MATCH(IF(L3450&gt;2000000,"A",IF(L3450&gt;1000000,"B",IF(L3450&gt;100000,"C","D"))),ELSV!$C$3:$F$3,0))</f>
        <v>8</v>
      </c>
      <c r="AM3450" s="591">
        <f>INDEX(ELSV!$G$3:$K$38,MATCH(AD3450,ELSV!$G$3:$G$38,0),MATCH(IF(L3450&gt;2000000,"A",IF(L3450&gt;1000000,"B",IF(L3450&gt;100000,"C","D"))),ELSV!$G$3:$K$3,0))</f>
        <v>0.95</v>
      </c>
      <c r="AN3450" s="592">
        <f t="shared" si="882"/>
        <v>1.1566820276497696</v>
      </c>
      <c r="AO3450" s="593">
        <f t="shared" si="883"/>
        <v>786.95209640102098</v>
      </c>
      <c r="AP3450" s="593">
        <f t="shared" si="884"/>
        <v>467.25280723810619</v>
      </c>
      <c r="AQ3450" s="593">
        <f t="shared" si="885"/>
        <v>319.69928916291479</v>
      </c>
      <c r="AR3450" s="593" t="s">
        <v>6181</v>
      </c>
      <c r="AS3450">
        <f>VLOOKUP(AR3450,CF!$C$3:$D$9,2,FALSE)</f>
        <v>0.9</v>
      </c>
      <c r="AT3450" s="593">
        <f t="shared" si="886"/>
        <v>287.72936024662334</v>
      </c>
      <c r="AU3450" s="593">
        <f t="shared" si="887"/>
        <v>287.72936024662334</v>
      </c>
    </row>
    <row r="3451" spans="1:47">
      <c r="A3451" t="s">
        <v>513</v>
      </c>
      <c r="B3451" s="189">
        <v>42912</v>
      </c>
      <c r="C3451" s="187">
        <v>42912</v>
      </c>
      <c r="D3451" t="s">
        <v>505</v>
      </c>
      <c r="E3451" s="497" t="s">
        <v>1743</v>
      </c>
      <c r="G3451" s="240" t="s">
        <v>2695</v>
      </c>
      <c r="H3451" s="63" t="s">
        <v>6185</v>
      </c>
      <c r="I3451" s="188"/>
      <c r="J3451" s="188">
        <v>15</v>
      </c>
      <c r="L3451" s="508">
        <v>675.99933333333331</v>
      </c>
      <c r="M3451" s="72">
        <v>471.90309625570774</v>
      </c>
      <c r="N3451" s="240">
        <f t="shared" si="880"/>
        <v>42887</v>
      </c>
      <c r="O3451" s="259">
        <f t="shared" si="881"/>
        <v>5.25</v>
      </c>
      <c r="AD3451" s="275" t="s">
        <v>5873</v>
      </c>
      <c r="AE3451">
        <f>MATCH(AD3451,'Cat-4'!$A:$A,0)</f>
        <v>722</v>
      </c>
      <c r="AF3451">
        <f>MATCH(N3451,'Cat-4'!$1:$1,0)</f>
        <v>66</v>
      </c>
      <c r="AG3451">
        <f>INDEX('Cat-4'!$1:$1048576,Working!AE3451,Working!AF3451)</f>
        <v>108.5</v>
      </c>
      <c r="AH3451">
        <f>MATCH($AH$2,'Cat-4'!$1:$1,0)</f>
        <v>127</v>
      </c>
      <c r="AI3451">
        <f>INDEX('Cat-4'!$1:$1048576,Working!AE3451,Working!AH3451)</f>
        <v>125.5</v>
      </c>
      <c r="AJ3451" s="161">
        <f t="shared" si="888"/>
        <v>1.1566820276497696</v>
      </c>
      <c r="AK3451" s="580">
        <f t="shared" si="889"/>
        <v>0.15668202764976957</v>
      </c>
      <c r="AL3451" s="578">
        <f>INDEX(ELSV!$C$3:$G$38,MATCH(AD3451,ELSV!$G$3:$G$38,0),MATCH(IF(L3451&gt;2000000,"A",IF(L3451&gt;1000000,"B",IF(L3451&gt;100000,"C","D"))),ELSV!$C$3:$F$3,0))</f>
        <v>8</v>
      </c>
      <c r="AM3451" s="591">
        <f>INDEX(ELSV!$G$3:$K$38,MATCH(AD3451,ELSV!$G$3:$G$38,0),MATCH(IF(L3451&gt;2000000,"A",IF(L3451&gt;1000000,"B",IF(L3451&gt;100000,"C","D"))),ELSV!$G$3:$K$3,0))</f>
        <v>0.95</v>
      </c>
      <c r="AN3451" s="592">
        <f t="shared" si="882"/>
        <v>1.1566820276497696</v>
      </c>
      <c r="AO3451" s="593">
        <f t="shared" si="883"/>
        <v>781.91627956989248</v>
      </c>
      <c r="AP3451" s="593">
        <f t="shared" si="884"/>
        <v>487.47593054435481</v>
      </c>
      <c r="AQ3451" s="593">
        <f t="shared" si="885"/>
        <v>294.44034902553767</v>
      </c>
      <c r="AR3451" s="593" t="s">
        <v>6181</v>
      </c>
      <c r="AS3451">
        <f>VLOOKUP(AR3451,CF!$C$3:$D$9,2,FALSE)</f>
        <v>0.9</v>
      </c>
      <c r="AT3451" s="593">
        <f t="shared" si="886"/>
        <v>264.9963141229839</v>
      </c>
      <c r="AU3451" s="593">
        <f t="shared" si="887"/>
        <v>264.9963141229839</v>
      </c>
    </row>
    <row r="3452" spans="1:47">
      <c r="A3452" s="80" t="s">
        <v>1157</v>
      </c>
      <c r="B3452" s="189">
        <v>43000</v>
      </c>
      <c r="C3452" s="189">
        <v>43000</v>
      </c>
      <c r="D3452" t="s">
        <v>857</v>
      </c>
      <c r="E3452" s="497" t="s">
        <v>1685</v>
      </c>
      <c r="G3452" s="240" t="s">
        <v>2695</v>
      </c>
      <c r="H3452" s="63" t="s">
        <v>6185</v>
      </c>
      <c r="I3452" s="188"/>
      <c r="J3452" s="188">
        <v>15</v>
      </c>
      <c r="L3452" s="508">
        <v>674.96211737731358</v>
      </c>
      <c r="M3452" s="72">
        <v>481.48530424143325</v>
      </c>
      <c r="N3452" s="240">
        <f t="shared" si="880"/>
        <v>42979</v>
      </c>
      <c r="O3452" s="259">
        <f t="shared" si="881"/>
        <v>5</v>
      </c>
      <c r="AD3452" s="275" t="s">
        <v>5873</v>
      </c>
      <c r="AE3452">
        <f>MATCH(AD3452,'Cat-4'!$A:$A,0)</f>
        <v>722</v>
      </c>
      <c r="AF3452">
        <f>MATCH(N3452,'Cat-4'!$1:$1,0)</f>
        <v>69</v>
      </c>
      <c r="AG3452">
        <f>INDEX('Cat-4'!$1:$1048576,Working!AE3452,Working!AF3452)</f>
        <v>108.5</v>
      </c>
      <c r="AH3452">
        <f>MATCH($AH$2,'Cat-4'!$1:$1,0)</f>
        <v>127</v>
      </c>
      <c r="AI3452">
        <f>INDEX('Cat-4'!$1:$1048576,Working!AE3452,Working!AH3452)</f>
        <v>125.5</v>
      </c>
      <c r="AJ3452" s="161">
        <f t="shared" si="888"/>
        <v>1.1566820276497696</v>
      </c>
      <c r="AK3452" s="580">
        <f t="shared" si="889"/>
        <v>0.15668202764976957</v>
      </c>
      <c r="AL3452" s="578">
        <f>INDEX(ELSV!$C$3:$G$38,MATCH(AD3452,ELSV!$G$3:$G$38,0),MATCH(IF(L3452&gt;2000000,"A",IF(L3452&gt;1000000,"B",IF(L3452&gt;100000,"C","D"))),ELSV!$C$3:$F$3,0))</f>
        <v>8</v>
      </c>
      <c r="AM3452" s="591">
        <f>INDEX(ELSV!$G$3:$K$38,MATCH(AD3452,ELSV!$G$3:$G$38,0),MATCH(IF(L3452&gt;2000000,"A",IF(L3452&gt;1000000,"B",IF(L3452&gt;100000,"C","D"))),ELSV!$G$3:$K$3,0))</f>
        <v>0.95</v>
      </c>
      <c r="AN3452" s="592">
        <f t="shared" si="882"/>
        <v>1.1566820276497696</v>
      </c>
      <c r="AO3452" s="593">
        <f t="shared" si="883"/>
        <v>780.71655051477285</v>
      </c>
      <c r="AP3452" s="593">
        <f t="shared" si="884"/>
        <v>463.55045186814635</v>
      </c>
      <c r="AQ3452" s="593">
        <f t="shared" si="885"/>
        <v>317.16609864662649</v>
      </c>
      <c r="AR3452" s="593" t="s">
        <v>6181</v>
      </c>
      <c r="AS3452">
        <f>VLOOKUP(AR3452,CF!$C$3:$D$9,2,FALSE)</f>
        <v>0.9</v>
      </c>
      <c r="AT3452" s="593">
        <f t="shared" si="886"/>
        <v>285.44948878196385</v>
      </c>
      <c r="AU3452" s="593">
        <f t="shared" si="887"/>
        <v>285.44948878196385</v>
      </c>
    </row>
    <row r="3453" spans="1:47">
      <c r="A3453" s="80" t="s">
        <v>1157</v>
      </c>
      <c r="B3453" s="189">
        <v>43000</v>
      </c>
      <c r="C3453" s="189">
        <v>43000</v>
      </c>
      <c r="D3453" t="s">
        <v>857</v>
      </c>
      <c r="E3453" s="497" t="s">
        <v>1685</v>
      </c>
      <c r="G3453" s="240" t="s">
        <v>2695</v>
      </c>
      <c r="H3453" s="63" t="s">
        <v>6185</v>
      </c>
      <c r="I3453" s="188"/>
      <c r="J3453" s="188">
        <v>15</v>
      </c>
      <c r="L3453" s="508">
        <v>670.42346424853224</v>
      </c>
      <c r="M3453" s="72">
        <v>478.24764878448855</v>
      </c>
      <c r="N3453" s="240">
        <f t="shared" si="880"/>
        <v>42979</v>
      </c>
      <c r="O3453" s="259">
        <f t="shared" si="881"/>
        <v>5</v>
      </c>
      <c r="AD3453" s="275" t="s">
        <v>5873</v>
      </c>
      <c r="AE3453">
        <f>MATCH(AD3453,'Cat-4'!$A:$A,0)</f>
        <v>722</v>
      </c>
      <c r="AF3453">
        <f>MATCH(N3453,'Cat-4'!$1:$1,0)</f>
        <v>69</v>
      </c>
      <c r="AG3453">
        <f>INDEX('Cat-4'!$1:$1048576,Working!AE3453,Working!AF3453)</f>
        <v>108.5</v>
      </c>
      <c r="AH3453">
        <f>MATCH($AH$2,'Cat-4'!$1:$1,0)</f>
        <v>127</v>
      </c>
      <c r="AI3453">
        <f>INDEX('Cat-4'!$1:$1048576,Working!AE3453,Working!AH3453)</f>
        <v>125.5</v>
      </c>
      <c r="AJ3453" s="161">
        <f t="shared" si="888"/>
        <v>1.1566820276497696</v>
      </c>
      <c r="AK3453" s="580">
        <f t="shared" si="889"/>
        <v>0.15668202764976957</v>
      </c>
      <c r="AL3453" s="578">
        <f>INDEX(ELSV!$C$3:$G$38,MATCH(AD3453,ELSV!$G$3:$G$38,0),MATCH(IF(L3453&gt;2000000,"A",IF(L3453&gt;1000000,"B",IF(L3453&gt;100000,"C","D"))),ELSV!$C$3:$F$3,0))</f>
        <v>8</v>
      </c>
      <c r="AM3453" s="591">
        <f>INDEX(ELSV!$G$3:$K$38,MATCH(AD3453,ELSV!$G$3:$G$38,0),MATCH(IF(L3453&gt;2000000,"A",IF(L3453&gt;1000000,"B",IF(L3453&gt;100000,"C","D"))),ELSV!$G$3:$K$3,0))</f>
        <v>0.95</v>
      </c>
      <c r="AN3453" s="592">
        <f t="shared" si="882"/>
        <v>1.1566820276497696</v>
      </c>
      <c r="AO3453" s="593">
        <f t="shared" si="883"/>
        <v>775.46677201097509</v>
      </c>
      <c r="AP3453" s="593">
        <f t="shared" si="884"/>
        <v>460.43339588151645</v>
      </c>
      <c r="AQ3453" s="593">
        <f t="shared" si="885"/>
        <v>315.03337612945865</v>
      </c>
      <c r="AR3453" s="593" t="s">
        <v>6181</v>
      </c>
      <c r="AS3453">
        <f>VLOOKUP(AR3453,CF!$C$3:$D$9,2,FALSE)</f>
        <v>0.9</v>
      </c>
      <c r="AT3453" s="593">
        <f t="shared" si="886"/>
        <v>283.53003851651278</v>
      </c>
      <c r="AU3453" s="593">
        <f t="shared" si="887"/>
        <v>283.53003851651278</v>
      </c>
    </row>
    <row r="3454" spans="1:47" hidden="1">
      <c r="B3454" s="314"/>
      <c r="C3454" s="333"/>
      <c r="D3454" s="341"/>
      <c r="E3454" s="341" t="s">
        <v>1396</v>
      </c>
      <c r="F3454" s="324"/>
      <c r="G3454" t="s">
        <v>2683</v>
      </c>
      <c r="H3454" s="6" t="s">
        <v>2682</v>
      </c>
      <c r="I3454" s="195"/>
      <c r="J3454" s="314"/>
      <c r="L3454" s="508">
        <v>666</v>
      </c>
      <c r="M3454" s="72">
        <v>33</v>
      </c>
      <c r="N3454" s="240">
        <v>40269</v>
      </c>
      <c r="O3454" s="259">
        <f t="shared" si="881"/>
        <v>12.416666666666666</v>
      </c>
      <c r="P3454" s="260"/>
      <c r="W3454" s="266" t="s">
        <v>4616</v>
      </c>
      <c r="X3454">
        <f>MATCH(W3454,'CAT-3'!$A:$A,0)</f>
        <v>642</v>
      </c>
      <c r="Y3454">
        <f>MATCH(N3454,'CAT-3'!$1:$1,0)</f>
        <v>67</v>
      </c>
      <c r="Z3454">
        <f>INDEX('CAT-3'!$1:$1048576,Working!X3454,Working!Y3454)</f>
        <v>120.5</v>
      </c>
      <c r="AA3454">
        <f>MATCH($AA$3,'CAT-3'!$1:$1,0)</f>
        <v>90</v>
      </c>
      <c r="AB3454">
        <f>INDEX('CAT-3'!$1:$1048576,Working!X3454,Working!AA3454)</f>
        <v>126.4</v>
      </c>
      <c r="AC3454" s="161">
        <f>AB3454/Z3454</f>
        <v>1.0489626556016598</v>
      </c>
      <c r="AD3454" s="275" t="s">
        <v>5873</v>
      </c>
      <c r="AE3454">
        <f>MATCH(AD3454,'Cat-4'!$A:$A,0)</f>
        <v>722</v>
      </c>
      <c r="AF3454">
        <f>MATCH($AF$2,'Cat-4'!$1:$1,0)</f>
        <v>4</v>
      </c>
      <c r="AG3454">
        <f>INDEX('Cat-4'!$1:$1048576,Working!AE3454,Working!AF3454)</f>
        <v>102.2</v>
      </c>
      <c r="AH3454">
        <f>MATCH($AH$2,'Cat-4'!$1:$1,0)</f>
        <v>127</v>
      </c>
      <c r="AI3454">
        <f>INDEX('Cat-4'!$1:$1048576,Working!AE3454,Working!AH3454)</f>
        <v>125.5</v>
      </c>
      <c r="AJ3454" s="161">
        <f>AI3454/AG3454</f>
        <v>1.2279843444227005</v>
      </c>
      <c r="AK3454" s="582">
        <f>(AC3454*AJ3454)-1</f>
        <v>0.28810971896289916</v>
      </c>
      <c r="AL3454" s="578">
        <f>INDEX(ELSV!$C$3:$G$38,MATCH(AD3454,ELSV!$G$3:$G$38,0),MATCH(IF(L3454&gt;2000000,"A",IF(L3454&gt;1000000,"B",IF(L3454&gt;100000,"C","D"))),ELSV!$C$3:$F$3,0))</f>
        <v>8</v>
      </c>
      <c r="AM3454" s="591">
        <f>INDEX(ELSV!$G$3:$K$38,MATCH(AD3454,ELSV!$G$3:$G$38,0),MATCH(IF(L3454&gt;2000000,"A",IF(L3454&gt;1000000,"B",IF(L3454&gt;100000,"C","D"))),ELSV!$G$3:$K$3,0))</f>
        <v>0.95</v>
      </c>
      <c r="AN3454" s="592">
        <f t="shared" si="882"/>
        <v>1.2881097189628992</v>
      </c>
      <c r="AO3454" s="593">
        <f t="shared" si="883"/>
        <v>857.88107282929082</v>
      </c>
      <c r="AP3454" s="593">
        <f t="shared" si="884"/>
        <v>814.98701918782626</v>
      </c>
      <c r="AQ3454" s="593">
        <f t="shared" si="885"/>
        <v>42.894053641464552</v>
      </c>
      <c r="AR3454" s="593" t="s">
        <v>6217</v>
      </c>
      <c r="AS3454">
        <f>VLOOKUP(AR3454,CF!$C$3:$D$9,2,FALSE)</f>
        <v>0.8</v>
      </c>
      <c r="AT3454" s="593">
        <f t="shared" si="886"/>
        <v>34.315242913171645</v>
      </c>
      <c r="AU3454" s="593">
        <f t="shared" si="887"/>
        <v>42.894053641464581</v>
      </c>
    </row>
    <row r="3455" spans="1:47">
      <c r="A3455" s="80" t="s">
        <v>1157</v>
      </c>
      <c r="B3455" s="189">
        <v>43000</v>
      </c>
      <c r="C3455" s="189">
        <v>43000</v>
      </c>
      <c r="D3455" t="s">
        <v>857</v>
      </c>
      <c r="E3455" s="497" t="s">
        <v>1685</v>
      </c>
      <c r="G3455" s="240" t="s">
        <v>2695</v>
      </c>
      <c r="H3455" s="63" t="s">
        <v>6185</v>
      </c>
      <c r="I3455" s="188"/>
      <c r="J3455" s="188">
        <v>15</v>
      </c>
      <c r="L3455" s="508">
        <v>665.40106130826814</v>
      </c>
      <c r="M3455" s="72">
        <v>474.66490962704881</v>
      </c>
      <c r="N3455" s="240">
        <f t="shared" si="880"/>
        <v>42979</v>
      </c>
      <c r="O3455" s="259">
        <f t="shared" si="881"/>
        <v>5</v>
      </c>
      <c r="AD3455" s="275" t="s">
        <v>5873</v>
      </c>
      <c r="AE3455">
        <f>MATCH(AD3455,'Cat-4'!$A:$A,0)</f>
        <v>722</v>
      </c>
      <c r="AF3455">
        <f>MATCH(N3455,'Cat-4'!$1:$1,0)</f>
        <v>69</v>
      </c>
      <c r="AG3455">
        <f>INDEX('Cat-4'!$1:$1048576,Working!AE3455,Working!AF3455)</f>
        <v>108.5</v>
      </c>
      <c r="AH3455">
        <f>MATCH($AH$2,'Cat-4'!$1:$1,0)</f>
        <v>127</v>
      </c>
      <c r="AI3455">
        <f>INDEX('Cat-4'!$1:$1048576,Working!AE3455,Working!AH3455)</f>
        <v>125.5</v>
      </c>
      <c r="AJ3455" s="161">
        <f t="shared" ref="AJ3455:AJ3473" si="890">AI3455/AG3455</f>
        <v>1.1566820276497696</v>
      </c>
      <c r="AK3455" s="580">
        <f t="shared" ref="AK3455:AK3473" si="891">AJ3455-1</f>
        <v>0.15668202764976957</v>
      </c>
      <c r="AL3455" s="578">
        <f>INDEX(ELSV!$C$3:$G$38,MATCH(AD3455,ELSV!$G$3:$G$38,0),MATCH(IF(L3455&gt;2000000,"A",IF(L3455&gt;1000000,"B",IF(L3455&gt;100000,"C","D"))),ELSV!$C$3:$F$3,0))</f>
        <v>8</v>
      </c>
      <c r="AM3455" s="591">
        <f>INDEX(ELSV!$G$3:$K$38,MATCH(AD3455,ELSV!$G$3:$G$38,0),MATCH(IF(L3455&gt;2000000,"A",IF(L3455&gt;1000000,"B",IF(L3455&gt;100000,"C","D"))),ELSV!$G$3:$K$3,0))</f>
        <v>0.95</v>
      </c>
      <c r="AN3455" s="592">
        <f t="shared" si="882"/>
        <v>1.1566820276497696</v>
      </c>
      <c r="AO3455" s="593">
        <f t="shared" si="883"/>
        <v>769.65744879435624</v>
      </c>
      <c r="AP3455" s="593">
        <f t="shared" si="884"/>
        <v>456.98411022164896</v>
      </c>
      <c r="AQ3455" s="593">
        <f t="shared" si="885"/>
        <v>312.67333857270728</v>
      </c>
      <c r="AR3455" s="593" t="s">
        <v>6181</v>
      </c>
      <c r="AS3455">
        <f>VLOOKUP(AR3455,CF!$C$3:$D$9,2,FALSE)</f>
        <v>0.9</v>
      </c>
      <c r="AT3455" s="593">
        <f t="shared" si="886"/>
        <v>281.40600471543655</v>
      </c>
      <c r="AU3455" s="593">
        <f t="shared" si="887"/>
        <v>281.40600471543655</v>
      </c>
    </row>
    <row r="3456" spans="1:47">
      <c r="A3456" t="s">
        <v>513</v>
      </c>
      <c r="B3456" s="189">
        <v>42912</v>
      </c>
      <c r="C3456" s="187">
        <v>42912</v>
      </c>
      <c r="D3456" t="s">
        <v>505</v>
      </c>
      <c r="E3456" s="497" t="s">
        <v>2079</v>
      </c>
      <c r="G3456" s="240" t="s">
        <v>2695</v>
      </c>
      <c r="H3456" s="63" t="s">
        <v>6185</v>
      </c>
      <c r="I3456" s="188"/>
      <c r="J3456" s="188">
        <v>15</v>
      </c>
      <c r="L3456" s="508">
        <v>664.8</v>
      </c>
      <c r="M3456" s="72">
        <v>464.0850410958904</v>
      </c>
      <c r="N3456" s="240">
        <f t="shared" si="880"/>
        <v>42887</v>
      </c>
      <c r="O3456" s="259">
        <f t="shared" si="881"/>
        <v>5.25</v>
      </c>
      <c r="AD3456" s="275" t="s">
        <v>5873</v>
      </c>
      <c r="AE3456">
        <f>MATCH(AD3456,'Cat-4'!$A:$A,0)</f>
        <v>722</v>
      </c>
      <c r="AF3456">
        <f>MATCH(N3456,'Cat-4'!$1:$1,0)</f>
        <v>66</v>
      </c>
      <c r="AG3456">
        <f>INDEX('Cat-4'!$1:$1048576,Working!AE3456,Working!AF3456)</f>
        <v>108.5</v>
      </c>
      <c r="AH3456">
        <f>MATCH($AH$2,'Cat-4'!$1:$1,0)</f>
        <v>127</v>
      </c>
      <c r="AI3456">
        <f>INDEX('Cat-4'!$1:$1048576,Working!AE3456,Working!AH3456)</f>
        <v>125.5</v>
      </c>
      <c r="AJ3456" s="161">
        <f t="shared" si="890"/>
        <v>1.1566820276497696</v>
      </c>
      <c r="AK3456" s="580">
        <f t="shared" si="891"/>
        <v>0.15668202764976957</v>
      </c>
      <c r="AL3456" s="578">
        <f>INDEX(ELSV!$C$3:$G$38,MATCH(AD3456,ELSV!$G$3:$G$38,0),MATCH(IF(L3456&gt;2000000,"A",IF(L3456&gt;1000000,"B",IF(L3456&gt;100000,"C","D"))),ELSV!$C$3:$F$3,0))</f>
        <v>8</v>
      </c>
      <c r="AM3456" s="591">
        <f>INDEX(ELSV!$G$3:$K$38,MATCH(AD3456,ELSV!$G$3:$G$38,0),MATCH(IF(L3456&gt;2000000,"A",IF(L3456&gt;1000000,"B",IF(L3456&gt;100000,"C","D"))),ELSV!$G$3:$K$3,0))</f>
        <v>0.95</v>
      </c>
      <c r="AN3456" s="592">
        <f t="shared" si="882"/>
        <v>1.1566820276497696</v>
      </c>
      <c r="AO3456" s="593">
        <f t="shared" si="883"/>
        <v>768.96221198156672</v>
      </c>
      <c r="AP3456" s="593">
        <f t="shared" si="884"/>
        <v>479.39987903225796</v>
      </c>
      <c r="AQ3456" s="593">
        <f t="shared" si="885"/>
        <v>289.56233294930877</v>
      </c>
      <c r="AR3456" s="593" t="s">
        <v>6181</v>
      </c>
      <c r="AS3456">
        <f>VLOOKUP(AR3456,CF!$C$3:$D$9,2,FALSE)</f>
        <v>0.9</v>
      </c>
      <c r="AT3456" s="593">
        <f t="shared" si="886"/>
        <v>260.60609965437789</v>
      </c>
      <c r="AU3456" s="593">
        <f t="shared" si="887"/>
        <v>260.60609965437789</v>
      </c>
    </row>
    <row r="3457" spans="1:47">
      <c r="A3457" t="s">
        <v>513</v>
      </c>
      <c r="B3457" s="189">
        <v>42912</v>
      </c>
      <c r="C3457" s="187">
        <v>42912</v>
      </c>
      <c r="D3457" t="s">
        <v>505</v>
      </c>
      <c r="E3457" s="497" t="s">
        <v>1907</v>
      </c>
      <c r="G3457" s="240" t="s">
        <v>2695</v>
      </c>
      <c r="H3457" s="63" t="s">
        <v>6185</v>
      </c>
      <c r="I3457" s="188"/>
      <c r="J3457" s="188">
        <v>15</v>
      </c>
      <c r="L3457" s="508">
        <v>659.56866666666667</v>
      </c>
      <c r="M3457" s="72">
        <v>460.433140456621</v>
      </c>
      <c r="N3457" s="240">
        <f t="shared" si="880"/>
        <v>42887</v>
      </c>
      <c r="O3457" s="259">
        <f t="shared" si="881"/>
        <v>5.25</v>
      </c>
      <c r="AD3457" s="275" t="s">
        <v>5873</v>
      </c>
      <c r="AE3457">
        <f>MATCH(AD3457,'Cat-4'!$A:$A,0)</f>
        <v>722</v>
      </c>
      <c r="AF3457">
        <f>MATCH(N3457,'Cat-4'!$1:$1,0)</f>
        <v>66</v>
      </c>
      <c r="AG3457">
        <f>INDEX('Cat-4'!$1:$1048576,Working!AE3457,Working!AF3457)</f>
        <v>108.5</v>
      </c>
      <c r="AH3457">
        <f>MATCH($AH$2,'Cat-4'!$1:$1,0)</f>
        <v>127</v>
      </c>
      <c r="AI3457">
        <f>INDEX('Cat-4'!$1:$1048576,Working!AE3457,Working!AH3457)</f>
        <v>125.5</v>
      </c>
      <c r="AJ3457" s="161">
        <f t="shared" si="890"/>
        <v>1.1566820276497696</v>
      </c>
      <c r="AK3457" s="580">
        <f t="shared" si="891"/>
        <v>0.15668202764976957</v>
      </c>
      <c r="AL3457" s="578">
        <f>INDEX(ELSV!$C$3:$G$38,MATCH(AD3457,ELSV!$G$3:$G$38,0),MATCH(IF(L3457&gt;2000000,"A",IF(L3457&gt;1000000,"B",IF(L3457&gt;100000,"C","D"))),ELSV!$C$3:$F$3,0))</f>
        <v>8</v>
      </c>
      <c r="AM3457" s="591">
        <f>INDEX(ELSV!$G$3:$K$38,MATCH(AD3457,ELSV!$G$3:$G$38,0),MATCH(IF(L3457&gt;2000000,"A",IF(L3457&gt;1000000,"B",IF(L3457&gt;100000,"C","D"))),ELSV!$G$3:$K$3,0))</f>
        <v>0.95</v>
      </c>
      <c r="AN3457" s="592">
        <f t="shared" si="882"/>
        <v>1.1566820276497696</v>
      </c>
      <c r="AO3457" s="593">
        <f t="shared" si="883"/>
        <v>762.91122273425503</v>
      </c>
      <c r="AP3457" s="593">
        <f t="shared" si="884"/>
        <v>475.62746542338709</v>
      </c>
      <c r="AQ3457" s="593">
        <f t="shared" si="885"/>
        <v>287.28375731086794</v>
      </c>
      <c r="AR3457" s="593" t="s">
        <v>6181</v>
      </c>
      <c r="AS3457">
        <f>VLOOKUP(AR3457,CF!$C$3:$D$9,2,FALSE)</f>
        <v>0.9</v>
      </c>
      <c r="AT3457" s="593">
        <f t="shared" si="886"/>
        <v>258.55538157978117</v>
      </c>
      <c r="AU3457" s="593">
        <f t="shared" si="887"/>
        <v>258.55538157978117</v>
      </c>
    </row>
    <row r="3458" spans="1:47">
      <c r="A3458" s="80" t="s">
        <v>1157</v>
      </c>
      <c r="B3458" s="189">
        <v>43000</v>
      </c>
      <c r="C3458" s="189">
        <v>43000</v>
      </c>
      <c r="D3458" t="s">
        <v>857</v>
      </c>
      <c r="E3458" s="497" t="s">
        <v>1685</v>
      </c>
      <c r="G3458" s="240" t="s">
        <v>2695</v>
      </c>
      <c r="H3458" s="63" t="s">
        <v>6185</v>
      </c>
      <c r="I3458" s="188"/>
      <c r="J3458" s="188">
        <v>15</v>
      </c>
      <c r="L3458" s="508">
        <v>658.49434816837879</v>
      </c>
      <c r="M3458" s="72">
        <v>469.73799477975388</v>
      </c>
      <c r="N3458" s="240">
        <f t="shared" si="880"/>
        <v>42979</v>
      </c>
      <c r="O3458" s="259">
        <f t="shared" si="881"/>
        <v>5</v>
      </c>
      <c r="AD3458" s="275" t="s">
        <v>5873</v>
      </c>
      <c r="AE3458">
        <f>MATCH(AD3458,'Cat-4'!$A:$A,0)</f>
        <v>722</v>
      </c>
      <c r="AF3458">
        <f>MATCH(N3458,'Cat-4'!$1:$1,0)</f>
        <v>69</v>
      </c>
      <c r="AG3458">
        <f>INDEX('Cat-4'!$1:$1048576,Working!AE3458,Working!AF3458)</f>
        <v>108.5</v>
      </c>
      <c r="AH3458">
        <f>MATCH($AH$2,'Cat-4'!$1:$1,0)</f>
        <v>127</v>
      </c>
      <c r="AI3458">
        <f>INDEX('Cat-4'!$1:$1048576,Working!AE3458,Working!AH3458)</f>
        <v>125.5</v>
      </c>
      <c r="AJ3458" s="161">
        <f t="shared" si="890"/>
        <v>1.1566820276497696</v>
      </c>
      <c r="AK3458" s="580">
        <f t="shared" si="891"/>
        <v>0.15668202764976957</v>
      </c>
      <c r="AL3458" s="578">
        <f>INDEX(ELSV!$C$3:$G$38,MATCH(AD3458,ELSV!$G$3:$G$38,0),MATCH(IF(L3458&gt;2000000,"A",IF(L3458&gt;1000000,"B",IF(L3458&gt;100000,"C","D"))),ELSV!$C$3:$F$3,0))</f>
        <v>8</v>
      </c>
      <c r="AM3458" s="591">
        <f>INDEX(ELSV!$G$3:$K$38,MATCH(AD3458,ELSV!$G$3:$G$38,0),MATCH(IF(L3458&gt;2000000,"A",IF(L3458&gt;1000000,"B",IF(L3458&gt;100000,"C","D"))),ELSV!$G$3:$K$3,0))</f>
        <v>0.95</v>
      </c>
      <c r="AN3458" s="592">
        <f t="shared" si="882"/>
        <v>1.1566820276497696</v>
      </c>
      <c r="AO3458" s="593">
        <f t="shared" si="883"/>
        <v>761.66857783531373</v>
      </c>
      <c r="AP3458" s="593">
        <f t="shared" si="884"/>
        <v>452.24071808971752</v>
      </c>
      <c r="AQ3458" s="593">
        <f t="shared" si="885"/>
        <v>309.42785974559621</v>
      </c>
      <c r="AR3458" s="593" t="s">
        <v>6181</v>
      </c>
      <c r="AS3458">
        <f>VLOOKUP(AR3458,CF!$C$3:$D$9,2,FALSE)</f>
        <v>0.9</v>
      </c>
      <c r="AT3458" s="593">
        <f t="shared" si="886"/>
        <v>278.48507377103658</v>
      </c>
      <c r="AU3458" s="593">
        <f t="shared" si="887"/>
        <v>278.48507377103658</v>
      </c>
    </row>
    <row r="3459" spans="1:47">
      <c r="A3459" t="s">
        <v>513</v>
      </c>
      <c r="B3459" s="189">
        <v>42912</v>
      </c>
      <c r="C3459" s="187">
        <v>42912</v>
      </c>
      <c r="D3459" t="s">
        <v>505</v>
      </c>
      <c r="E3459" s="497" t="s">
        <v>1753</v>
      </c>
      <c r="G3459" s="240" t="s">
        <v>2695</v>
      </c>
      <c r="H3459" s="63" t="s">
        <v>6185</v>
      </c>
      <c r="I3459" s="188"/>
      <c r="J3459" s="188">
        <v>15</v>
      </c>
      <c r="L3459" s="508">
        <v>656.88599999999997</v>
      </c>
      <c r="M3459" s="72">
        <v>458.56041863013695</v>
      </c>
      <c r="N3459" s="240">
        <f t="shared" si="880"/>
        <v>42887</v>
      </c>
      <c r="O3459" s="259">
        <f t="shared" si="881"/>
        <v>5.25</v>
      </c>
      <c r="AD3459" s="275" t="s">
        <v>5873</v>
      </c>
      <c r="AE3459">
        <f>MATCH(AD3459,'Cat-4'!$A:$A,0)</f>
        <v>722</v>
      </c>
      <c r="AF3459">
        <f>MATCH(N3459,'Cat-4'!$1:$1,0)</f>
        <v>66</v>
      </c>
      <c r="AG3459">
        <f>INDEX('Cat-4'!$1:$1048576,Working!AE3459,Working!AF3459)</f>
        <v>108.5</v>
      </c>
      <c r="AH3459">
        <f>MATCH($AH$2,'Cat-4'!$1:$1,0)</f>
        <v>127</v>
      </c>
      <c r="AI3459">
        <f>INDEX('Cat-4'!$1:$1048576,Working!AE3459,Working!AH3459)</f>
        <v>125.5</v>
      </c>
      <c r="AJ3459" s="161">
        <f t="shared" si="890"/>
        <v>1.1566820276497696</v>
      </c>
      <c r="AK3459" s="580">
        <f t="shared" si="891"/>
        <v>0.15668202764976957</v>
      </c>
      <c r="AL3459" s="578">
        <f>INDEX(ELSV!$C$3:$G$38,MATCH(AD3459,ELSV!$G$3:$G$38,0),MATCH(IF(L3459&gt;2000000,"A",IF(L3459&gt;1000000,"B",IF(L3459&gt;100000,"C","D"))),ELSV!$C$3:$F$3,0))</f>
        <v>8</v>
      </c>
      <c r="AM3459" s="591">
        <f>INDEX(ELSV!$G$3:$K$38,MATCH(AD3459,ELSV!$G$3:$G$38,0),MATCH(IF(L3459&gt;2000000,"A",IF(L3459&gt;1000000,"B",IF(L3459&gt;100000,"C","D"))),ELSV!$G$3:$K$3,0))</f>
        <v>0.95</v>
      </c>
      <c r="AN3459" s="592">
        <f t="shared" si="882"/>
        <v>1.1566820276497696</v>
      </c>
      <c r="AO3459" s="593">
        <f t="shared" si="883"/>
        <v>759.8082304147465</v>
      </c>
      <c r="AP3459" s="593">
        <f t="shared" si="884"/>
        <v>473.69294364919352</v>
      </c>
      <c r="AQ3459" s="593">
        <f t="shared" si="885"/>
        <v>286.11528676555298</v>
      </c>
      <c r="AR3459" s="593" t="s">
        <v>6181</v>
      </c>
      <c r="AS3459">
        <f>VLOOKUP(AR3459,CF!$C$3:$D$9,2,FALSE)</f>
        <v>0.9</v>
      </c>
      <c r="AT3459" s="593">
        <f t="shared" si="886"/>
        <v>257.5037580889977</v>
      </c>
      <c r="AU3459" s="593">
        <f t="shared" si="887"/>
        <v>257.5037580889977</v>
      </c>
    </row>
    <row r="3460" spans="1:47">
      <c r="A3460" t="s">
        <v>513</v>
      </c>
      <c r="B3460" s="189">
        <v>42912</v>
      </c>
      <c r="C3460" s="187">
        <v>42912</v>
      </c>
      <c r="D3460" t="s">
        <v>505</v>
      </c>
      <c r="E3460" s="497" t="s">
        <v>2244</v>
      </c>
      <c r="G3460" s="240" t="s">
        <v>2695</v>
      </c>
      <c r="H3460" s="63" t="s">
        <v>6185</v>
      </c>
      <c r="I3460" s="188"/>
      <c r="J3460" s="188">
        <v>15</v>
      </c>
      <c r="L3460" s="508">
        <v>656.60599999999999</v>
      </c>
      <c r="M3460" s="72">
        <v>458.36495561643835</v>
      </c>
      <c r="N3460" s="240">
        <f t="shared" si="880"/>
        <v>42887</v>
      </c>
      <c r="O3460" s="259">
        <f t="shared" si="881"/>
        <v>5.25</v>
      </c>
      <c r="AD3460" s="275" t="s">
        <v>5873</v>
      </c>
      <c r="AE3460">
        <f>MATCH(AD3460,'Cat-4'!$A:$A,0)</f>
        <v>722</v>
      </c>
      <c r="AF3460">
        <f>MATCH(N3460,'Cat-4'!$1:$1,0)</f>
        <v>66</v>
      </c>
      <c r="AG3460">
        <f>INDEX('Cat-4'!$1:$1048576,Working!AE3460,Working!AF3460)</f>
        <v>108.5</v>
      </c>
      <c r="AH3460">
        <f>MATCH($AH$2,'Cat-4'!$1:$1,0)</f>
        <v>127</v>
      </c>
      <c r="AI3460">
        <f>INDEX('Cat-4'!$1:$1048576,Working!AE3460,Working!AH3460)</f>
        <v>125.5</v>
      </c>
      <c r="AJ3460" s="161">
        <f t="shared" si="890"/>
        <v>1.1566820276497696</v>
      </c>
      <c r="AK3460" s="580">
        <f t="shared" si="891"/>
        <v>0.15668202764976957</v>
      </c>
      <c r="AL3460" s="578">
        <f>INDEX(ELSV!$C$3:$G$38,MATCH(AD3460,ELSV!$G$3:$G$38,0),MATCH(IF(L3460&gt;2000000,"A",IF(L3460&gt;1000000,"B",IF(L3460&gt;100000,"C","D"))),ELSV!$C$3:$F$3,0))</f>
        <v>8</v>
      </c>
      <c r="AM3460" s="591">
        <f>INDEX(ELSV!$G$3:$K$38,MATCH(AD3460,ELSV!$G$3:$G$38,0),MATCH(IF(L3460&gt;2000000,"A",IF(L3460&gt;1000000,"B",IF(L3460&gt;100000,"C","D"))),ELSV!$G$3:$K$3,0))</f>
        <v>0.95</v>
      </c>
      <c r="AN3460" s="592">
        <f t="shared" si="882"/>
        <v>1.1566820276497696</v>
      </c>
      <c r="AO3460" s="593">
        <f t="shared" si="883"/>
        <v>759.48435944700464</v>
      </c>
      <c r="AP3460" s="593">
        <f t="shared" si="884"/>
        <v>473.49103034274191</v>
      </c>
      <c r="AQ3460" s="593">
        <f t="shared" si="885"/>
        <v>285.99332910426273</v>
      </c>
      <c r="AR3460" s="593" t="s">
        <v>6181</v>
      </c>
      <c r="AS3460">
        <f>VLOOKUP(AR3460,CF!$C$3:$D$9,2,FALSE)</f>
        <v>0.9</v>
      </c>
      <c r="AT3460" s="593">
        <f t="shared" si="886"/>
        <v>257.39399619383647</v>
      </c>
      <c r="AU3460" s="593">
        <f t="shared" si="887"/>
        <v>257.39399619383647</v>
      </c>
    </row>
    <row r="3461" spans="1:47">
      <c r="A3461" t="s">
        <v>513</v>
      </c>
      <c r="B3461" s="189">
        <v>42912</v>
      </c>
      <c r="C3461" s="187">
        <v>42912</v>
      </c>
      <c r="D3461" t="s">
        <v>505</v>
      </c>
      <c r="E3461" s="497" t="s">
        <v>2331</v>
      </c>
      <c r="G3461" s="240" t="s">
        <v>2695</v>
      </c>
      <c r="H3461" s="63" t="s">
        <v>6185</v>
      </c>
      <c r="I3461" s="188"/>
      <c r="J3461" s="188">
        <v>15</v>
      </c>
      <c r="L3461" s="508">
        <v>655.45466666666675</v>
      </c>
      <c r="M3461" s="72">
        <v>457.56123031963477</v>
      </c>
      <c r="N3461" s="240">
        <f t="shared" ref="N3461:N3524" si="892">DATE(YEAR(C3461),MONTH(C3461),DAY(1))</f>
        <v>42887</v>
      </c>
      <c r="O3461" s="259">
        <f t="shared" ref="O3461:O3524" si="893">YEARFRAC(N3461,$O$3)</f>
        <v>5.25</v>
      </c>
      <c r="AD3461" s="275" t="s">
        <v>5873</v>
      </c>
      <c r="AE3461">
        <f>MATCH(AD3461,'Cat-4'!$A:$A,0)</f>
        <v>722</v>
      </c>
      <c r="AF3461">
        <f>MATCH(N3461,'Cat-4'!$1:$1,0)</f>
        <v>66</v>
      </c>
      <c r="AG3461">
        <f>INDEX('Cat-4'!$1:$1048576,Working!AE3461,Working!AF3461)</f>
        <v>108.5</v>
      </c>
      <c r="AH3461">
        <f>MATCH($AH$2,'Cat-4'!$1:$1,0)</f>
        <v>127</v>
      </c>
      <c r="AI3461">
        <f>INDEX('Cat-4'!$1:$1048576,Working!AE3461,Working!AH3461)</f>
        <v>125.5</v>
      </c>
      <c r="AJ3461" s="161">
        <f t="shared" si="890"/>
        <v>1.1566820276497696</v>
      </c>
      <c r="AK3461" s="580">
        <f t="shared" si="891"/>
        <v>0.15668202764976957</v>
      </c>
      <c r="AL3461" s="578">
        <f>INDEX(ELSV!$C$3:$G$38,MATCH(AD3461,ELSV!$G$3:$G$38,0),MATCH(IF(L3461&gt;2000000,"A",IF(L3461&gt;1000000,"B",IF(L3461&gt;100000,"C","D"))),ELSV!$C$3:$F$3,0))</f>
        <v>8</v>
      </c>
      <c r="AM3461" s="591">
        <f>INDEX(ELSV!$G$3:$K$38,MATCH(AD3461,ELSV!$G$3:$G$38,0),MATCH(IF(L3461&gt;2000000,"A",IF(L3461&gt;1000000,"B",IF(L3461&gt;100000,"C","D"))),ELSV!$G$3:$K$3,0))</f>
        <v>0.95</v>
      </c>
      <c r="AN3461" s="592">
        <f t="shared" si="882"/>
        <v>1.1566820276497696</v>
      </c>
      <c r="AO3461" s="593">
        <f t="shared" si="883"/>
        <v>758.15263287250389</v>
      </c>
      <c r="AP3461" s="593">
        <f t="shared" si="884"/>
        <v>472.66078205645164</v>
      </c>
      <c r="AQ3461" s="593">
        <f t="shared" si="885"/>
        <v>285.49185081605225</v>
      </c>
      <c r="AR3461" s="593" t="s">
        <v>6181</v>
      </c>
      <c r="AS3461">
        <f>VLOOKUP(AR3461,CF!$C$3:$D$9,2,FALSE)</f>
        <v>0.9</v>
      </c>
      <c r="AT3461" s="593">
        <f t="shared" si="886"/>
        <v>256.94266573444702</v>
      </c>
      <c r="AU3461" s="593">
        <f t="shared" si="887"/>
        <v>256.94266573444702</v>
      </c>
    </row>
    <row r="3462" spans="1:47">
      <c r="A3462" s="80" t="s">
        <v>1157</v>
      </c>
      <c r="B3462" s="189">
        <v>43000</v>
      </c>
      <c r="C3462" s="189">
        <v>43000</v>
      </c>
      <c r="D3462" t="s">
        <v>857</v>
      </c>
      <c r="E3462" s="497" t="s">
        <v>1685</v>
      </c>
      <c r="G3462" s="240" t="s">
        <v>2695</v>
      </c>
      <c r="H3462" s="63" t="s">
        <v>6185</v>
      </c>
      <c r="I3462" s="188"/>
      <c r="J3462" s="188">
        <v>15</v>
      </c>
      <c r="L3462" s="508">
        <v>655.03801637180322</v>
      </c>
      <c r="M3462" s="72">
        <v>467.27241497343823</v>
      </c>
      <c r="N3462" s="240">
        <f t="shared" si="892"/>
        <v>42979</v>
      </c>
      <c r="O3462" s="259">
        <f t="shared" si="893"/>
        <v>5</v>
      </c>
      <c r="AD3462" s="275" t="s">
        <v>5873</v>
      </c>
      <c r="AE3462">
        <f>MATCH(AD3462,'Cat-4'!$A:$A,0)</f>
        <v>722</v>
      </c>
      <c r="AF3462">
        <f>MATCH(N3462,'Cat-4'!$1:$1,0)</f>
        <v>69</v>
      </c>
      <c r="AG3462">
        <f>INDEX('Cat-4'!$1:$1048576,Working!AE3462,Working!AF3462)</f>
        <v>108.5</v>
      </c>
      <c r="AH3462">
        <f>MATCH($AH$2,'Cat-4'!$1:$1,0)</f>
        <v>127</v>
      </c>
      <c r="AI3462">
        <f>INDEX('Cat-4'!$1:$1048576,Working!AE3462,Working!AH3462)</f>
        <v>125.5</v>
      </c>
      <c r="AJ3462" s="161">
        <f t="shared" si="890"/>
        <v>1.1566820276497696</v>
      </c>
      <c r="AK3462" s="580">
        <f t="shared" si="891"/>
        <v>0.15668202764976957</v>
      </c>
      <c r="AL3462" s="578">
        <f>INDEX(ELSV!$C$3:$G$38,MATCH(AD3462,ELSV!$G$3:$G$38,0),MATCH(IF(L3462&gt;2000000,"A",IF(L3462&gt;1000000,"B",IF(L3462&gt;100000,"C","D"))),ELSV!$C$3:$F$3,0))</f>
        <v>8</v>
      </c>
      <c r="AM3462" s="591">
        <f>INDEX(ELSV!$G$3:$K$38,MATCH(AD3462,ELSV!$G$3:$G$38,0),MATCH(IF(L3462&gt;2000000,"A",IF(L3462&gt;1000000,"B",IF(L3462&gt;100000,"C","D"))),ELSV!$G$3:$K$3,0))</f>
        <v>0.95</v>
      </c>
      <c r="AN3462" s="592">
        <f t="shared" ref="AN3462:AN3525" si="894">1+AK3462</f>
        <v>1.1566820276497696</v>
      </c>
      <c r="AO3462" s="593">
        <f t="shared" ref="AO3462:AO3525" si="895">AN3462*L3462</f>
        <v>757.67070096462032</v>
      </c>
      <c r="AP3462" s="593">
        <f t="shared" ref="AP3462:AP3525" si="896">AO3462*(AM3462/AL3462)*(IF(O3462&gt;AL3462,AL3462,O3462))</f>
        <v>449.86697869774332</v>
      </c>
      <c r="AQ3462" s="593">
        <f t="shared" ref="AQ3462:AQ3525" si="897">AO3462-AP3462</f>
        <v>307.803722266877</v>
      </c>
      <c r="AR3462" s="593" t="s">
        <v>6181</v>
      </c>
      <c r="AS3462">
        <f>VLOOKUP(AR3462,CF!$C$3:$D$9,2,FALSE)</f>
        <v>0.9</v>
      </c>
      <c r="AT3462" s="593">
        <f t="shared" ref="AT3462:AT3525" si="898">AS3462*AQ3462</f>
        <v>277.02335004018931</v>
      </c>
      <c r="AU3462" s="593">
        <f t="shared" ref="AU3462:AU3525" si="899">IF((AO3462*(1-AM3462)&gt;AT3462),(AO3462*(1-AM3462)),AT3462)</f>
        <v>277.02335004018931</v>
      </c>
    </row>
    <row r="3463" spans="1:47">
      <c r="A3463" t="s">
        <v>513</v>
      </c>
      <c r="B3463" s="189">
        <v>42912</v>
      </c>
      <c r="C3463" s="187">
        <v>42912</v>
      </c>
      <c r="D3463" t="s">
        <v>505</v>
      </c>
      <c r="E3463" s="497" t="s">
        <v>1740</v>
      </c>
      <c r="G3463" s="240" t="s">
        <v>2695</v>
      </c>
      <c r="H3463" s="63" t="s">
        <v>6185</v>
      </c>
      <c r="I3463" s="188"/>
      <c r="J3463" s="188">
        <v>15</v>
      </c>
      <c r="L3463" s="508">
        <v>650.28933333333339</v>
      </c>
      <c r="M3463" s="72">
        <v>453.95540310502281</v>
      </c>
      <c r="N3463" s="240">
        <f t="shared" si="892"/>
        <v>42887</v>
      </c>
      <c r="O3463" s="259">
        <f t="shared" si="893"/>
        <v>5.25</v>
      </c>
      <c r="AD3463" s="275" t="s">
        <v>5873</v>
      </c>
      <c r="AE3463">
        <f>MATCH(AD3463,'Cat-4'!$A:$A,0)</f>
        <v>722</v>
      </c>
      <c r="AF3463">
        <f>MATCH(N3463,'Cat-4'!$1:$1,0)</f>
        <v>66</v>
      </c>
      <c r="AG3463">
        <f>INDEX('Cat-4'!$1:$1048576,Working!AE3463,Working!AF3463)</f>
        <v>108.5</v>
      </c>
      <c r="AH3463">
        <f>MATCH($AH$2,'Cat-4'!$1:$1,0)</f>
        <v>127</v>
      </c>
      <c r="AI3463">
        <f>INDEX('Cat-4'!$1:$1048576,Working!AE3463,Working!AH3463)</f>
        <v>125.5</v>
      </c>
      <c r="AJ3463" s="161">
        <f t="shared" si="890"/>
        <v>1.1566820276497696</v>
      </c>
      <c r="AK3463" s="580">
        <f t="shared" si="891"/>
        <v>0.15668202764976957</v>
      </c>
      <c r="AL3463" s="578">
        <f>INDEX(ELSV!$C$3:$G$38,MATCH(AD3463,ELSV!$G$3:$G$38,0),MATCH(IF(L3463&gt;2000000,"A",IF(L3463&gt;1000000,"B",IF(L3463&gt;100000,"C","D"))),ELSV!$C$3:$F$3,0))</f>
        <v>8</v>
      </c>
      <c r="AM3463" s="591">
        <f>INDEX(ELSV!$G$3:$K$38,MATCH(AD3463,ELSV!$G$3:$G$38,0),MATCH(IF(L3463&gt;2000000,"A",IF(L3463&gt;1000000,"B",IF(L3463&gt;100000,"C","D"))),ELSV!$G$3:$K$3,0))</f>
        <v>0.95</v>
      </c>
      <c r="AN3463" s="592">
        <f t="shared" si="894"/>
        <v>1.1566820276497696</v>
      </c>
      <c r="AO3463" s="593">
        <f t="shared" si="895"/>
        <v>752.17798463901693</v>
      </c>
      <c r="AP3463" s="593">
        <f t="shared" si="896"/>
        <v>468.9359622983871</v>
      </c>
      <c r="AQ3463" s="593">
        <f t="shared" si="897"/>
        <v>283.24202234062983</v>
      </c>
      <c r="AR3463" s="593" t="s">
        <v>6181</v>
      </c>
      <c r="AS3463">
        <f>VLOOKUP(AR3463,CF!$C$3:$D$9,2,FALSE)</f>
        <v>0.9</v>
      </c>
      <c r="AT3463" s="593">
        <f t="shared" si="898"/>
        <v>254.91782010656686</v>
      </c>
      <c r="AU3463" s="593">
        <f t="shared" si="899"/>
        <v>254.91782010656686</v>
      </c>
    </row>
    <row r="3464" spans="1:47">
      <c r="A3464" s="80" t="s">
        <v>1157</v>
      </c>
      <c r="B3464" s="189">
        <v>43000</v>
      </c>
      <c r="C3464" s="189">
        <v>43000</v>
      </c>
      <c r="D3464" t="s">
        <v>857</v>
      </c>
      <c r="E3464" s="497" t="s">
        <v>1685</v>
      </c>
      <c r="G3464" s="240" t="s">
        <v>2695</v>
      </c>
      <c r="H3464" s="63" t="s">
        <v>6185</v>
      </c>
      <c r="I3464" s="188"/>
      <c r="J3464" s="188">
        <v>15</v>
      </c>
      <c r="L3464" s="508">
        <v>647.15961625294938</v>
      </c>
      <c r="M3464" s="72">
        <v>461.65234566806487</v>
      </c>
      <c r="N3464" s="240">
        <f t="shared" si="892"/>
        <v>42979</v>
      </c>
      <c r="O3464" s="259">
        <f t="shared" si="893"/>
        <v>5</v>
      </c>
      <c r="AD3464" s="275" t="s">
        <v>5873</v>
      </c>
      <c r="AE3464">
        <f>MATCH(AD3464,'Cat-4'!$A:$A,0)</f>
        <v>722</v>
      </c>
      <c r="AF3464">
        <f>MATCH(N3464,'Cat-4'!$1:$1,0)</f>
        <v>69</v>
      </c>
      <c r="AG3464">
        <f>INDEX('Cat-4'!$1:$1048576,Working!AE3464,Working!AF3464)</f>
        <v>108.5</v>
      </c>
      <c r="AH3464">
        <f>MATCH($AH$2,'Cat-4'!$1:$1,0)</f>
        <v>127</v>
      </c>
      <c r="AI3464">
        <f>INDEX('Cat-4'!$1:$1048576,Working!AE3464,Working!AH3464)</f>
        <v>125.5</v>
      </c>
      <c r="AJ3464" s="161">
        <f t="shared" si="890"/>
        <v>1.1566820276497696</v>
      </c>
      <c r="AK3464" s="580">
        <f t="shared" si="891"/>
        <v>0.15668202764976957</v>
      </c>
      <c r="AL3464" s="578">
        <f>INDEX(ELSV!$C$3:$G$38,MATCH(AD3464,ELSV!$G$3:$G$38,0),MATCH(IF(L3464&gt;2000000,"A",IF(L3464&gt;1000000,"B",IF(L3464&gt;100000,"C","D"))),ELSV!$C$3:$F$3,0))</f>
        <v>8</v>
      </c>
      <c r="AM3464" s="591">
        <f>INDEX(ELSV!$G$3:$K$38,MATCH(AD3464,ELSV!$G$3:$G$38,0),MATCH(IF(L3464&gt;2000000,"A",IF(L3464&gt;1000000,"B",IF(L3464&gt;100000,"C","D"))),ELSV!$G$3:$K$3,0))</f>
        <v>0.95</v>
      </c>
      <c r="AN3464" s="592">
        <f t="shared" si="894"/>
        <v>1.1566820276497696</v>
      </c>
      <c r="AO3464" s="593">
        <f t="shared" si="895"/>
        <v>748.5578971405082</v>
      </c>
      <c r="AP3464" s="593">
        <f t="shared" si="896"/>
        <v>444.45625142717677</v>
      </c>
      <c r="AQ3464" s="593">
        <f t="shared" si="897"/>
        <v>304.10164571333144</v>
      </c>
      <c r="AR3464" s="593" t="s">
        <v>6181</v>
      </c>
      <c r="AS3464">
        <f>VLOOKUP(AR3464,CF!$C$3:$D$9,2,FALSE)</f>
        <v>0.9</v>
      </c>
      <c r="AT3464" s="593">
        <f t="shared" si="898"/>
        <v>273.69148114199828</v>
      </c>
      <c r="AU3464" s="593">
        <f t="shared" si="899"/>
        <v>273.69148114199828</v>
      </c>
    </row>
    <row r="3465" spans="1:47">
      <c r="A3465" s="80" t="s">
        <v>1157</v>
      </c>
      <c r="B3465" s="189">
        <v>43000</v>
      </c>
      <c r="C3465" s="189">
        <v>43000</v>
      </c>
      <c r="D3465" t="s">
        <v>857</v>
      </c>
      <c r="E3465" s="497" t="s">
        <v>1685</v>
      </c>
      <c r="G3465" s="240" t="s">
        <v>2695</v>
      </c>
      <c r="H3465" s="63" t="s">
        <v>6185</v>
      </c>
      <c r="I3465" s="188"/>
      <c r="J3465" s="188">
        <v>15</v>
      </c>
      <c r="L3465" s="508">
        <v>645.08136535441542</v>
      </c>
      <c r="M3465" s="72">
        <v>460.16982207094975</v>
      </c>
      <c r="N3465" s="240">
        <f t="shared" si="892"/>
        <v>42979</v>
      </c>
      <c r="O3465" s="259">
        <f t="shared" si="893"/>
        <v>5</v>
      </c>
      <c r="AD3465" s="275" t="s">
        <v>5873</v>
      </c>
      <c r="AE3465">
        <f>MATCH(AD3465,'Cat-4'!$A:$A,0)</f>
        <v>722</v>
      </c>
      <c r="AF3465">
        <f>MATCH(N3465,'Cat-4'!$1:$1,0)</f>
        <v>69</v>
      </c>
      <c r="AG3465">
        <f>INDEX('Cat-4'!$1:$1048576,Working!AE3465,Working!AF3465)</f>
        <v>108.5</v>
      </c>
      <c r="AH3465">
        <f>MATCH($AH$2,'Cat-4'!$1:$1,0)</f>
        <v>127</v>
      </c>
      <c r="AI3465">
        <f>INDEX('Cat-4'!$1:$1048576,Working!AE3465,Working!AH3465)</f>
        <v>125.5</v>
      </c>
      <c r="AJ3465" s="161">
        <f t="shared" si="890"/>
        <v>1.1566820276497696</v>
      </c>
      <c r="AK3465" s="580">
        <f t="shared" si="891"/>
        <v>0.15668202764976957</v>
      </c>
      <c r="AL3465" s="578">
        <f>INDEX(ELSV!$C$3:$G$38,MATCH(AD3465,ELSV!$G$3:$G$38,0),MATCH(IF(L3465&gt;2000000,"A",IF(L3465&gt;1000000,"B",IF(L3465&gt;100000,"C","D"))),ELSV!$C$3:$F$3,0))</f>
        <v>8</v>
      </c>
      <c r="AM3465" s="591">
        <f>INDEX(ELSV!$G$3:$K$38,MATCH(AD3465,ELSV!$G$3:$G$38,0),MATCH(IF(L3465&gt;2000000,"A",IF(L3465&gt;1000000,"B",IF(L3465&gt;100000,"C","D"))),ELSV!$G$3:$K$3,0))</f>
        <v>0.95</v>
      </c>
      <c r="AN3465" s="592">
        <f t="shared" si="894"/>
        <v>1.1566820276497696</v>
      </c>
      <c r="AO3465" s="593">
        <f t="shared" si="895"/>
        <v>746.15402167722709</v>
      </c>
      <c r="AP3465" s="593">
        <f t="shared" si="896"/>
        <v>443.02895037085358</v>
      </c>
      <c r="AQ3465" s="593">
        <f t="shared" si="897"/>
        <v>303.12507130637351</v>
      </c>
      <c r="AR3465" s="593" t="s">
        <v>6181</v>
      </c>
      <c r="AS3465">
        <f>VLOOKUP(AR3465,CF!$C$3:$D$9,2,FALSE)</f>
        <v>0.9</v>
      </c>
      <c r="AT3465" s="593">
        <f t="shared" si="898"/>
        <v>272.81256417573616</v>
      </c>
      <c r="AU3465" s="593">
        <f t="shared" si="899"/>
        <v>272.81256417573616</v>
      </c>
    </row>
    <row r="3466" spans="1:47">
      <c r="A3466" s="80" t="s">
        <v>1157</v>
      </c>
      <c r="B3466" s="189">
        <v>43000</v>
      </c>
      <c r="C3466" s="189">
        <v>43000</v>
      </c>
      <c r="D3466" t="s">
        <v>857</v>
      </c>
      <c r="E3466" s="497" t="s">
        <v>1685</v>
      </c>
      <c r="G3466" s="240" t="s">
        <v>2695</v>
      </c>
      <c r="H3466" s="63" t="s">
        <v>6185</v>
      </c>
      <c r="I3466" s="188"/>
      <c r="J3466" s="188">
        <v>15</v>
      </c>
      <c r="L3466" s="508">
        <v>644.73932448543087</v>
      </c>
      <c r="M3466" s="72">
        <v>459.92582667087311</v>
      </c>
      <c r="N3466" s="240">
        <f t="shared" si="892"/>
        <v>42979</v>
      </c>
      <c r="O3466" s="259">
        <f t="shared" si="893"/>
        <v>5</v>
      </c>
      <c r="AD3466" s="275" t="s">
        <v>5873</v>
      </c>
      <c r="AE3466">
        <f>MATCH(AD3466,'Cat-4'!$A:$A,0)</f>
        <v>722</v>
      </c>
      <c r="AF3466">
        <f>MATCH(N3466,'Cat-4'!$1:$1,0)</f>
        <v>69</v>
      </c>
      <c r="AG3466">
        <f>INDEX('Cat-4'!$1:$1048576,Working!AE3466,Working!AF3466)</f>
        <v>108.5</v>
      </c>
      <c r="AH3466">
        <f>MATCH($AH$2,'Cat-4'!$1:$1,0)</f>
        <v>127</v>
      </c>
      <c r="AI3466">
        <f>INDEX('Cat-4'!$1:$1048576,Working!AE3466,Working!AH3466)</f>
        <v>125.5</v>
      </c>
      <c r="AJ3466" s="161">
        <f t="shared" si="890"/>
        <v>1.1566820276497696</v>
      </c>
      <c r="AK3466" s="580">
        <f t="shared" si="891"/>
        <v>0.15668202764976957</v>
      </c>
      <c r="AL3466" s="578">
        <f>INDEX(ELSV!$C$3:$G$38,MATCH(AD3466,ELSV!$G$3:$G$38,0),MATCH(IF(L3466&gt;2000000,"A",IF(L3466&gt;1000000,"B",IF(L3466&gt;100000,"C","D"))),ELSV!$C$3:$F$3,0))</f>
        <v>8</v>
      </c>
      <c r="AM3466" s="591">
        <f>INDEX(ELSV!$G$3:$K$38,MATCH(AD3466,ELSV!$G$3:$G$38,0),MATCH(IF(L3466&gt;2000000,"A",IF(L3466&gt;1000000,"B",IF(L3466&gt;100000,"C","D"))),ELSV!$G$3:$K$3,0))</f>
        <v>0.95</v>
      </c>
      <c r="AN3466" s="592">
        <f t="shared" si="894"/>
        <v>1.1566820276497696</v>
      </c>
      <c r="AO3466" s="593">
        <f t="shared" si="895"/>
        <v>745.75838915135091</v>
      </c>
      <c r="AP3466" s="593">
        <f t="shared" si="896"/>
        <v>442.79404355861459</v>
      </c>
      <c r="AQ3466" s="593">
        <f t="shared" si="897"/>
        <v>302.96434559273632</v>
      </c>
      <c r="AR3466" s="593" t="s">
        <v>6181</v>
      </c>
      <c r="AS3466">
        <f>VLOOKUP(AR3466,CF!$C$3:$D$9,2,FALSE)</f>
        <v>0.9</v>
      </c>
      <c r="AT3466" s="593">
        <f t="shared" si="898"/>
        <v>272.6679110334627</v>
      </c>
      <c r="AU3466" s="593">
        <f t="shared" si="899"/>
        <v>272.6679110334627</v>
      </c>
    </row>
    <row r="3467" spans="1:47">
      <c r="A3467" t="s">
        <v>513</v>
      </c>
      <c r="B3467" s="189">
        <v>42912</v>
      </c>
      <c r="C3467" s="187">
        <v>42912</v>
      </c>
      <c r="D3467" t="s">
        <v>505</v>
      </c>
      <c r="E3467" s="497" t="s">
        <v>1704</v>
      </c>
      <c r="G3467" s="240" t="s">
        <v>2695</v>
      </c>
      <c r="H3467" s="63" t="s">
        <v>6185</v>
      </c>
      <c r="I3467" s="188"/>
      <c r="J3467" s="188">
        <v>15</v>
      </c>
      <c r="L3467" s="508">
        <v>643.90266666666662</v>
      </c>
      <c r="M3467" s="72">
        <v>449.49698484018268</v>
      </c>
      <c r="N3467" s="240">
        <f t="shared" si="892"/>
        <v>42887</v>
      </c>
      <c r="O3467" s="259">
        <f t="shared" si="893"/>
        <v>5.25</v>
      </c>
      <c r="AD3467" s="275" t="s">
        <v>5873</v>
      </c>
      <c r="AE3467">
        <f>MATCH(AD3467,'Cat-4'!$A:$A,0)</f>
        <v>722</v>
      </c>
      <c r="AF3467">
        <f>MATCH(N3467,'Cat-4'!$1:$1,0)</f>
        <v>66</v>
      </c>
      <c r="AG3467">
        <f>INDEX('Cat-4'!$1:$1048576,Working!AE3467,Working!AF3467)</f>
        <v>108.5</v>
      </c>
      <c r="AH3467">
        <f>MATCH($AH$2,'Cat-4'!$1:$1,0)</f>
        <v>127</v>
      </c>
      <c r="AI3467">
        <f>INDEX('Cat-4'!$1:$1048576,Working!AE3467,Working!AH3467)</f>
        <v>125.5</v>
      </c>
      <c r="AJ3467" s="161">
        <f t="shared" si="890"/>
        <v>1.1566820276497696</v>
      </c>
      <c r="AK3467" s="580">
        <f t="shared" si="891"/>
        <v>0.15668202764976957</v>
      </c>
      <c r="AL3467" s="578">
        <f>INDEX(ELSV!$C$3:$G$38,MATCH(AD3467,ELSV!$G$3:$G$38,0),MATCH(IF(L3467&gt;2000000,"A",IF(L3467&gt;1000000,"B",IF(L3467&gt;100000,"C","D"))),ELSV!$C$3:$F$3,0))</f>
        <v>8</v>
      </c>
      <c r="AM3467" s="591">
        <f>INDEX(ELSV!$G$3:$K$38,MATCH(AD3467,ELSV!$G$3:$G$38,0),MATCH(IF(L3467&gt;2000000,"A",IF(L3467&gt;1000000,"B",IF(L3467&gt;100000,"C","D"))),ELSV!$G$3:$K$3,0))</f>
        <v>0.95</v>
      </c>
      <c r="AN3467" s="592">
        <f t="shared" si="894"/>
        <v>1.1566820276497696</v>
      </c>
      <c r="AO3467" s="593">
        <f t="shared" si="895"/>
        <v>744.79064208909369</v>
      </c>
      <c r="AP3467" s="593">
        <f t="shared" si="896"/>
        <v>464.33041592741932</v>
      </c>
      <c r="AQ3467" s="593">
        <f t="shared" si="897"/>
        <v>280.46022616167437</v>
      </c>
      <c r="AR3467" s="593" t="s">
        <v>6181</v>
      </c>
      <c r="AS3467">
        <f>VLOOKUP(AR3467,CF!$C$3:$D$9,2,FALSE)</f>
        <v>0.9</v>
      </c>
      <c r="AT3467" s="593">
        <f t="shared" si="898"/>
        <v>252.41420354550695</v>
      </c>
      <c r="AU3467" s="593">
        <f t="shared" si="899"/>
        <v>252.41420354550695</v>
      </c>
    </row>
    <row r="3468" spans="1:47">
      <c r="A3468" s="80" t="s">
        <v>1157</v>
      </c>
      <c r="B3468" s="189">
        <v>43000</v>
      </c>
      <c r="C3468" s="189">
        <v>43000</v>
      </c>
      <c r="D3468" t="s">
        <v>857</v>
      </c>
      <c r="E3468" s="497" t="s">
        <v>1685</v>
      </c>
      <c r="G3468" s="240" t="s">
        <v>2695</v>
      </c>
      <c r="H3468" s="63" t="s">
        <v>6185</v>
      </c>
      <c r="I3468" s="188"/>
      <c r="J3468" s="188">
        <v>15</v>
      </c>
      <c r="L3468" s="508">
        <v>643.50273214272943</v>
      </c>
      <c r="M3468" s="72">
        <v>459.04370154855991</v>
      </c>
      <c r="N3468" s="240">
        <f t="shared" si="892"/>
        <v>42979</v>
      </c>
      <c r="O3468" s="259">
        <f t="shared" si="893"/>
        <v>5</v>
      </c>
      <c r="AD3468" s="275" t="s">
        <v>5873</v>
      </c>
      <c r="AE3468">
        <f>MATCH(AD3468,'Cat-4'!$A:$A,0)</f>
        <v>722</v>
      </c>
      <c r="AF3468">
        <f>MATCH(N3468,'Cat-4'!$1:$1,0)</f>
        <v>69</v>
      </c>
      <c r="AG3468">
        <f>INDEX('Cat-4'!$1:$1048576,Working!AE3468,Working!AF3468)</f>
        <v>108.5</v>
      </c>
      <c r="AH3468">
        <f>MATCH($AH$2,'Cat-4'!$1:$1,0)</f>
        <v>127</v>
      </c>
      <c r="AI3468">
        <f>INDEX('Cat-4'!$1:$1048576,Working!AE3468,Working!AH3468)</f>
        <v>125.5</v>
      </c>
      <c r="AJ3468" s="161">
        <f t="shared" si="890"/>
        <v>1.1566820276497696</v>
      </c>
      <c r="AK3468" s="580">
        <f t="shared" si="891"/>
        <v>0.15668202764976957</v>
      </c>
      <c r="AL3468" s="578">
        <f>INDEX(ELSV!$C$3:$G$38,MATCH(AD3468,ELSV!$G$3:$G$38,0),MATCH(IF(L3468&gt;2000000,"A",IF(L3468&gt;1000000,"B",IF(L3468&gt;100000,"C","D"))),ELSV!$C$3:$F$3,0))</f>
        <v>8</v>
      </c>
      <c r="AM3468" s="591">
        <f>INDEX(ELSV!$G$3:$K$38,MATCH(AD3468,ELSV!$G$3:$G$38,0),MATCH(IF(L3468&gt;2000000,"A",IF(L3468&gt;1000000,"B",IF(L3468&gt;100000,"C","D"))),ELSV!$G$3:$K$3,0))</f>
        <v>0.95</v>
      </c>
      <c r="AN3468" s="592">
        <f t="shared" si="894"/>
        <v>1.1566820276497696</v>
      </c>
      <c r="AO3468" s="593">
        <f t="shared" si="895"/>
        <v>744.32804501301882</v>
      </c>
      <c r="AP3468" s="593">
        <f t="shared" si="896"/>
        <v>441.94477672647992</v>
      </c>
      <c r="AQ3468" s="593">
        <f t="shared" si="897"/>
        <v>302.38326828653891</v>
      </c>
      <c r="AR3468" s="593" t="s">
        <v>6181</v>
      </c>
      <c r="AS3468">
        <f>VLOOKUP(AR3468,CF!$C$3:$D$9,2,FALSE)</f>
        <v>0.9</v>
      </c>
      <c r="AT3468" s="593">
        <f t="shared" si="898"/>
        <v>272.14494145788501</v>
      </c>
      <c r="AU3468" s="593">
        <f t="shared" si="899"/>
        <v>272.14494145788501</v>
      </c>
    </row>
    <row r="3469" spans="1:47">
      <c r="A3469" t="s">
        <v>513</v>
      </c>
      <c r="B3469" s="189">
        <v>42912</v>
      </c>
      <c r="C3469" s="187">
        <v>42912</v>
      </c>
      <c r="D3469" t="s">
        <v>505</v>
      </c>
      <c r="E3469" s="497" t="s">
        <v>2468</v>
      </c>
      <c r="G3469" s="240" t="s">
        <v>2695</v>
      </c>
      <c r="H3469" s="63" t="s">
        <v>6185</v>
      </c>
      <c r="I3469" s="188"/>
      <c r="J3469" s="188">
        <v>15</v>
      </c>
      <c r="L3469" s="508">
        <v>631.94933333333336</v>
      </c>
      <c r="M3469" s="72">
        <v>441.15257570776259</v>
      </c>
      <c r="N3469" s="240">
        <f t="shared" si="892"/>
        <v>42887</v>
      </c>
      <c r="O3469" s="259">
        <f t="shared" si="893"/>
        <v>5.25</v>
      </c>
      <c r="AD3469" s="275" t="s">
        <v>5873</v>
      </c>
      <c r="AE3469">
        <f>MATCH(AD3469,'Cat-4'!$A:$A,0)</f>
        <v>722</v>
      </c>
      <c r="AF3469">
        <f>MATCH(N3469,'Cat-4'!$1:$1,0)</f>
        <v>66</v>
      </c>
      <c r="AG3469">
        <f>INDEX('Cat-4'!$1:$1048576,Working!AE3469,Working!AF3469)</f>
        <v>108.5</v>
      </c>
      <c r="AH3469">
        <f>MATCH($AH$2,'Cat-4'!$1:$1,0)</f>
        <v>127</v>
      </c>
      <c r="AI3469">
        <f>INDEX('Cat-4'!$1:$1048576,Working!AE3469,Working!AH3469)</f>
        <v>125.5</v>
      </c>
      <c r="AJ3469" s="161">
        <f t="shared" si="890"/>
        <v>1.1566820276497696</v>
      </c>
      <c r="AK3469" s="580">
        <f t="shared" si="891"/>
        <v>0.15668202764976957</v>
      </c>
      <c r="AL3469" s="578">
        <f>INDEX(ELSV!$C$3:$G$38,MATCH(AD3469,ELSV!$G$3:$G$38,0),MATCH(IF(L3469&gt;2000000,"A",IF(L3469&gt;1000000,"B",IF(L3469&gt;100000,"C","D"))),ELSV!$C$3:$F$3,0))</f>
        <v>8</v>
      </c>
      <c r="AM3469" s="591">
        <f>INDEX(ELSV!$G$3:$K$38,MATCH(AD3469,ELSV!$G$3:$G$38,0),MATCH(IF(L3469&gt;2000000,"A",IF(L3469&gt;1000000,"B",IF(L3469&gt;100000,"C","D"))),ELSV!$G$3:$K$3,0))</f>
        <v>0.95</v>
      </c>
      <c r="AN3469" s="592">
        <f t="shared" si="894"/>
        <v>1.1566820276497696</v>
      </c>
      <c r="AO3469" s="593">
        <f t="shared" si="895"/>
        <v>730.96443625192012</v>
      </c>
      <c r="AP3469" s="593">
        <f t="shared" si="896"/>
        <v>455.71064072580646</v>
      </c>
      <c r="AQ3469" s="593">
        <f t="shared" si="897"/>
        <v>275.25379552611366</v>
      </c>
      <c r="AR3469" s="593" t="s">
        <v>6181</v>
      </c>
      <c r="AS3469">
        <f>VLOOKUP(AR3469,CF!$C$3:$D$9,2,FALSE)</f>
        <v>0.9</v>
      </c>
      <c r="AT3469" s="593">
        <f t="shared" si="898"/>
        <v>247.72841597350231</v>
      </c>
      <c r="AU3469" s="593">
        <f t="shared" si="899"/>
        <v>247.72841597350231</v>
      </c>
    </row>
    <row r="3470" spans="1:47">
      <c r="A3470" s="80" t="s">
        <v>1157</v>
      </c>
      <c r="B3470" s="189">
        <v>43000</v>
      </c>
      <c r="C3470" s="189">
        <v>43000</v>
      </c>
      <c r="D3470" t="s">
        <v>857</v>
      </c>
      <c r="E3470" s="497" t="s">
        <v>1685</v>
      </c>
      <c r="G3470" s="240" t="s">
        <v>2695</v>
      </c>
      <c r="H3470" s="63" t="s">
        <v>6185</v>
      </c>
      <c r="I3470" s="188"/>
      <c r="J3470" s="188">
        <v>15</v>
      </c>
      <c r="L3470" s="508">
        <v>627.19276013881597</v>
      </c>
      <c r="M3470" s="72">
        <v>447.40895697506028</v>
      </c>
      <c r="N3470" s="240">
        <f t="shared" si="892"/>
        <v>42979</v>
      </c>
      <c r="O3470" s="259">
        <f t="shared" si="893"/>
        <v>5</v>
      </c>
      <c r="AD3470" s="275" t="s">
        <v>5873</v>
      </c>
      <c r="AE3470">
        <f>MATCH(AD3470,'Cat-4'!$A:$A,0)</f>
        <v>722</v>
      </c>
      <c r="AF3470">
        <f>MATCH(N3470,'Cat-4'!$1:$1,0)</f>
        <v>69</v>
      </c>
      <c r="AG3470">
        <f>INDEX('Cat-4'!$1:$1048576,Working!AE3470,Working!AF3470)</f>
        <v>108.5</v>
      </c>
      <c r="AH3470">
        <f>MATCH($AH$2,'Cat-4'!$1:$1,0)</f>
        <v>127</v>
      </c>
      <c r="AI3470">
        <f>INDEX('Cat-4'!$1:$1048576,Working!AE3470,Working!AH3470)</f>
        <v>125.5</v>
      </c>
      <c r="AJ3470" s="161">
        <f t="shared" si="890"/>
        <v>1.1566820276497696</v>
      </c>
      <c r="AK3470" s="580">
        <f t="shared" si="891"/>
        <v>0.15668202764976957</v>
      </c>
      <c r="AL3470" s="578">
        <f>INDEX(ELSV!$C$3:$G$38,MATCH(AD3470,ELSV!$G$3:$G$38,0),MATCH(IF(L3470&gt;2000000,"A",IF(L3470&gt;1000000,"B",IF(L3470&gt;100000,"C","D"))),ELSV!$C$3:$F$3,0))</f>
        <v>8</v>
      </c>
      <c r="AM3470" s="591">
        <f>INDEX(ELSV!$G$3:$K$38,MATCH(AD3470,ELSV!$G$3:$G$38,0),MATCH(IF(L3470&gt;2000000,"A",IF(L3470&gt;1000000,"B",IF(L3470&gt;100000,"C","D"))),ELSV!$G$3:$K$3,0))</f>
        <v>0.95</v>
      </c>
      <c r="AN3470" s="592">
        <f t="shared" si="894"/>
        <v>1.1566820276497696</v>
      </c>
      <c r="AO3470" s="593">
        <f t="shared" si="895"/>
        <v>725.46259352462118</v>
      </c>
      <c r="AP3470" s="593">
        <f t="shared" si="896"/>
        <v>430.74341490524381</v>
      </c>
      <c r="AQ3470" s="593">
        <f t="shared" si="897"/>
        <v>294.71917861937737</v>
      </c>
      <c r="AR3470" s="593" t="s">
        <v>6181</v>
      </c>
      <c r="AS3470">
        <f>VLOOKUP(AR3470,CF!$C$3:$D$9,2,FALSE)</f>
        <v>0.9</v>
      </c>
      <c r="AT3470" s="593">
        <f t="shared" si="898"/>
        <v>265.24726075743962</v>
      </c>
      <c r="AU3470" s="593">
        <f t="shared" si="899"/>
        <v>265.24726075743962</v>
      </c>
    </row>
    <row r="3471" spans="1:47">
      <c r="A3471" s="80" t="s">
        <v>1157</v>
      </c>
      <c r="B3471" s="189">
        <v>43000</v>
      </c>
      <c r="C3471" s="189">
        <v>43000</v>
      </c>
      <c r="D3471" t="s">
        <v>857</v>
      </c>
      <c r="E3471" s="497" t="s">
        <v>1685</v>
      </c>
      <c r="G3471" s="240" t="s">
        <v>2695</v>
      </c>
      <c r="H3471" s="63" t="s">
        <v>6185</v>
      </c>
      <c r="I3471" s="188"/>
      <c r="J3471" s="188">
        <v>15</v>
      </c>
      <c r="L3471" s="508">
        <v>626.65148927913413</v>
      </c>
      <c r="M3471" s="72">
        <v>447.02284054298019</v>
      </c>
      <c r="N3471" s="240">
        <f t="shared" si="892"/>
        <v>42979</v>
      </c>
      <c r="O3471" s="259">
        <f t="shared" si="893"/>
        <v>5</v>
      </c>
      <c r="AD3471" s="275" t="s">
        <v>5873</v>
      </c>
      <c r="AE3471">
        <f>MATCH(AD3471,'Cat-4'!$A:$A,0)</f>
        <v>722</v>
      </c>
      <c r="AF3471">
        <f>MATCH(N3471,'Cat-4'!$1:$1,0)</f>
        <v>69</v>
      </c>
      <c r="AG3471">
        <f>INDEX('Cat-4'!$1:$1048576,Working!AE3471,Working!AF3471)</f>
        <v>108.5</v>
      </c>
      <c r="AH3471">
        <f>MATCH($AH$2,'Cat-4'!$1:$1,0)</f>
        <v>127</v>
      </c>
      <c r="AI3471">
        <f>INDEX('Cat-4'!$1:$1048576,Working!AE3471,Working!AH3471)</f>
        <v>125.5</v>
      </c>
      <c r="AJ3471" s="161">
        <f t="shared" si="890"/>
        <v>1.1566820276497696</v>
      </c>
      <c r="AK3471" s="580">
        <f t="shared" si="891"/>
        <v>0.15668202764976957</v>
      </c>
      <c r="AL3471" s="578">
        <f>INDEX(ELSV!$C$3:$G$38,MATCH(AD3471,ELSV!$G$3:$G$38,0),MATCH(IF(L3471&gt;2000000,"A",IF(L3471&gt;1000000,"B",IF(L3471&gt;100000,"C","D"))),ELSV!$C$3:$F$3,0))</f>
        <v>8</v>
      </c>
      <c r="AM3471" s="591">
        <f>INDEX(ELSV!$G$3:$K$38,MATCH(AD3471,ELSV!$G$3:$G$38,0),MATCH(IF(L3471&gt;2000000,"A",IF(L3471&gt;1000000,"B",IF(L3471&gt;100000,"C","D"))),ELSV!$G$3:$K$3,0))</f>
        <v>0.95</v>
      </c>
      <c r="AN3471" s="592">
        <f t="shared" si="894"/>
        <v>1.1566820276497696</v>
      </c>
      <c r="AO3471" s="593">
        <f t="shared" si="895"/>
        <v>724.83651524913671</v>
      </c>
      <c r="AP3471" s="593">
        <f t="shared" si="896"/>
        <v>430.37168092917489</v>
      </c>
      <c r="AQ3471" s="593">
        <f t="shared" si="897"/>
        <v>294.46483431996182</v>
      </c>
      <c r="AR3471" s="593" t="s">
        <v>6181</v>
      </c>
      <c r="AS3471">
        <f>VLOOKUP(AR3471,CF!$C$3:$D$9,2,FALSE)</f>
        <v>0.9</v>
      </c>
      <c r="AT3471" s="593">
        <f t="shared" si="898"/>
        <v>265.01835088796565</v>
      </c>
      <c r="AU3471" s="593">
        <f t="shared" si="899"/>
        <v>265.01835088796565</v>
      </c>
    </row>
    <row r="3472" spans="1:47">
      <c r="A3472" s="80" t="s">
        <v>1157</v>
      </c>
      <c r="B3472" s="189">
        <v>43000</v>
      </c>
      <c r="C3472" s="189">
        <v>43000</v>
      </c>
      <c r="D3472" t="s">
        <v>857</v>
      </c>
      <c r="E3472" s="497" t="s">
        <v>1685</v>
      </c>
      <c r="G3472" s="240" t="s">
        <v>2695</v>
      </c>
      <c r="H3472" s="63" t="s">
        <v>6185</v>
      </c>
      <c r="I3472" s="188"/>
      <c r="J3472" s="188">
        <v>15</v>
      </c>
      <c r="L3472" s="508">
        <v>626.65148927913413</v>
      </c>
      <c r="M3472" s="72">
        <v>447.02284054298019</v>
      </c>
      <c r="N3472" s="240">
        <f t="shared" si="892"/>
        <v>42979</v>
      </c>
      <c r="O3472" s="259">
        <f t="shared" si="893"/>
        <v>5</v>
      </c>
      <c r="AD3472" s="275" t="s">
        <v>5873</v>
      </c>
      <c r="AE3472">
        <f>MATCH(AD3472,'Cat-4'!$A:$A,0)</f>
        <v>722</v>
      </c>
      <c r="AF3472">
        <f>MATCH(N3472,'Cat-4'!$1:$1,0)</f>
        <v>69</v>
      </c>
      <c r="AG3472">
        <f>INDEX('Cat-4'!$1:$1048576,Working!AE3472,Working!AF3472)</f>
        <v>108.5</v>
      </c>
      <c r="AH3472">
        <f>MATCH($AH$2,'Cat-4'!$1:$1,0)</f>
        <v>127</v>
      </c>
      <c r="AI3472">
        <f>INDEX('Cat-4'!$1:$1048576,Working!AE3472,Working!AH3472)</f>
        <v>125.5</v>
      </c>
      <c r="AJ3472" s="161">
        <f t="shared" si="890"/>
        <v>1.1566820276497696</v>
      </c>
      <c r="AK3472" s="580">
        <f t="shared" si="891"/>
        <v>0.15668202764976957</v>
      </c>
      <c r="AL3472" s="578">
        <f>INDEX(ELSV!$C$3:$G$38,MATCH(AD3472,ELSV!$G$3:$G$38,0),MATCH(IF(L3472&gt;2000000,"A",IF(L3472&gt;1000000,"B",IF(L3472&gt;100000,"C","D"))),ELSV!$C$3:$F$3,0))</f>
        <v>8</v>
      </c>
      <c r="AM3472" s="591">
        <f>INDEX(ELSV!$G$3:$K$38,MATCH(AD3472,ELSV!$G$3:$G$38,0),MATCH(IF(L3472&gt;2000000,"A",IF(L3472&gt;1000000,"B",IF(L3472&gt;100000,"C","D"))),ELSV!$G$3:$K$3,0))</f>
        <v>0.95</v>
      </c>
      <c r="AN3472" s="592">
        <f t="shared" si="894"/>
        <v>1.1566820276497696</v>
      </c>
      <c r="AO3472" s="593">
        <f t="shared" si="895"/>
        <v>724.83651524913671</v>
      </c>
      <c r="AP3472" s="593">
        <f t="shared" si="896"/>
        <v>430.37168092917489</v>
      </c>
      <c r="AQ3472" s="593">
        <f t="shared" si="897"/>
        <v>294.46483431996182</v>
      </c>
      <c r="AR3472" s="593" t="s">
        <v>6181</v>
      </c>
      <c r="AS3472">
        <f>VLOOKUP(AR3472,CF!$C$3:$D$9,2,FALSE)</f>
        <v>0.9</v>
      </c>
      <c r="AT3472" s="593">
        <f t="shared" si="898"/>
        <v>265.01835088796565</v>
      </c>
      <c r="AU3472" s="593">
        <f t="shared" si="899"/>
        <v>265.01835088796565</v>
      </c>
    </row>
    <row r="3473" spans="1:47">
      <c r="A3473" s="80" t="s">
        <v>1157</v>
      </c>
      <c r="B3473" s="189">
        <v>43000</v>
      </c>
      <c r="C3473" s="189">
        <v>43000</v>
      </c>
      <c r="D3473" t="s">
        <v>857</v>
      </c>
      <c r="E3473" s="497" t="s">
        <v>1685</v>
      </c>
      <c r="G3473" s="240" t="s">
        <v>2695</v>
      </c>
      <c r="H3473" s="63" t="s">
        <v>6185</v>
      </c>
      <c r="I3473" s="188"/>
      <c r="J3473" s="188">
        <v>15</v>
      </c>
      <c r="L3473" s="508">
        <v>623.12838017372974</v>
      </c>
      <c r="M3473" s="72">
        <v>444.50962503677846</v>
      </c>
      <c r="N3473" s="240">
        <f t="shared" si="892"/>
        <v>42979</v>
      </c>
      <c r="O3473" s="259">
        <f t="shared" si="893"/>
        <v>5</v>
      </c>
      <c r="AD3473" s="275" t="s">
        <v>5873</v>
      </c>
      <c r="AE3473">
        <f>MATCH(AD3473,'Cat-4'!$A:$A,0)</f>
        <v>722</v>
      </c>
      <c r="AF3473">
        <f>MATCH(N3473,'Cat-4'!$1:$1,0)</f>
        <v>69</v>
      </c>
      <c r="AG3473">
        <f>INDEX('Cat-4'!$1:$1048576,Working!AE3473,Working!AF3473)</f>
        <v>108.5</v>
      </c>
      <c r="AH3473">
        <f>MATCH($AH$2,'Cat-4'!$1:$1,0)</f>
        <v>127</v>
      </c>
      <c r="AI3473">
        <f>INDEX('Cat-4'!$1:$1048576,Working!AE3473,Working!AH3473)</f>
        <v>125.5</v>
      </c>
      <c r="AJ3473" s="161">
        <f t="shared" si="890"/>
        <v>1.1566820276497696</v>
      </c>
      <c r="AK3473" s="580">
        <f t="shared" si="891"/>
        <v>0.15668202764976957</v>
      </c>
      <c r="AL3473" s="578">
        <f>INDEX(ELSV!$C$3:$G$38,MATCH(AD3473,ELSV!$G$3:$G$38,0),MATCH(IF(L3473&gt;2000000,"A",IF(L3473&gt;1000000,"B",IF(L3473&gt;100000,"C","D"))),ELSV!$C$3:$F$3,0))</f>
        <v>8</v>
      </c>
      <c r="AM3473" s="591">
        <f>INDEX(ELSV!$G$3:$K$38,MATCH(AD3473,ELSV!$G$3:$G$38,0),MATCH(IF(L3473&gt;2000000,"A",IF(L3473&gt;1000000,"B",IF(L3473&gt;100000,"C","D"))),ELSV!$G$3:$K$3,0))</f>
        <v>0.95</v>
      </c>
      <c r="AN3473" s="592">
        <f t="shared" si="894"/>
        <v>1.1566820276497696</v>
      </c>
      <c r="AO3473" s="593">
        <f t="shared" si="895"/>
        <v>720.76139826546614</v>
      </c>
      <c r="AP3473" s="593">
        <f t="shared" si="896"/>
        <v>427.95208022012048</v>
      </c>
      <c r="AQ3473" s="593">
        <f t="shared" si="897"/>
        <v>292.80931804534566</v>
      </c>
      <c r="AR3473" s="593" t="s">
        <v>6181</v>
      </c>
      <c r="AS3473">
        <f>VLOOKUP(AR3473,CF!$C$3:$D$9,2,FALSE)</f>
        <v>0.9</v>
      </c>
      <c r="AT3473" s="593">
        <f t="shared" si="898"/>
        <v>263.52838624081113</v>
      </c>
      <c r="AU3473" s="593">
        <f t="shared" si="899"/>
        <v>263.52838624081113</v>
      </c>
    </row>
    <row r="3474" spans="1:47" hidden="1">
      <c r="B3474" s="314"/>
      <c r="C3474" s="333"/>
      <c r="D3474" s="341"/>
      <c r="E3474" s="341" t="s">
        <v>1331</v>
      </c>
      <c r="F3474" s="324"/>
      <c r="G3474" t="s">
        <v>2683</v>
      </c>
      <c r="H3474" s="6" t="s">
        <v>2682</v>
      </c>
      <c r="I3474" s="195"/>
      <c r="J3474" s="314"/>
      <c r="L3474" s="508">
        <v>611</v>
      </c>
      <c r="M3474" s="72">
        <v>31</v>
      </c>
      <c r="N3474" s="240">
        <v>40269</v>
      </c>
      <c r="O3474" s="259">
        <f t="shared" si="893"/>
        <v>12.416666666666666</v>
      </c>
      <c r="P3474" s="260"/>
      <c r="W3474" s="266" t="s">
        <v>4616</v>
      </c>
      <c r="X3474">
        <f>MATCH(W3474,'CAT-3'!$A:$A,0)</f>
        <v>642</v>
      </c>
      <c r="Y3474">
        <f>MATCH(N3474,'CAT-3'!$1:$1,0)</f>
        <v>67</v>
      </c>
      <c r="Z3474">
        <f>INDEX('CAT-3'!$1:$1048576,Working!X3474,Working!Y3474)</f>
        <v>120.5</v>
      </c>
      <c r="AA3474">
        <f>MATCH($AA$3,'CAT-3'!$1:$1,0)</f>
        <v>90</v>
      </c>
      <c r="AB3474">
        <f>INDEX('CAT-3'!$1:$1048576,Working!X3474,Working!AA3474)</f>
        <v>126.4</v>
      </c>
      <c r="AC3474" s="161">
        <f t="shared" ref="AC3474:AC3475" si="900">AB3474/Z3474</f>
        <v>1.0489626556016598</v>
      </c>
      <c r="AD3474" s="275" t="s">
        <v>5873</v>
      </c>
      <c r="AE3474">
        <f>MATCH(AD3474,'Cat-4'!$A:$A,0)</f>
        <v>722</v>
      </c>
      <c r="AF3474">
        <f>MATCH($AF$2,'Cat-4'!$1:$1,0)</f>
        <v>4</v>
      </c>
      <c r="AG3474">
        <f>INDEX('Cat-4'!$1:$1048576,Working!AE3474,Working!AF3474)</f>
        <v>102.2</v>
      </c>
      <c r="AH3474">
        <f>MATCH($AH$2,'Cat-4'!$1:$1,0)</f>
        <v>127</v>
      </c>
      <c r="AI3474">
        <f>INDEX('Cat-4'!$1:$1048576,Working!AE3474,Working!AH3474)</f>
        <v>125.5</v>
      </c>
      <c r="AJ3474" s="161">
        <f t="shared" ref="AJ3474:AJ3537" si="901">AI3474/AG3474</f>
        <v>1.2279843444227005</v>
      </c>
      <c r="AK3474" s="582">
        <f t="shared" ref="AK3474:AK3475" si="902">(AC3474*AJ3474)-1</f>
        <v>0.28810971896289916</v>
      </c>
      <c r="AL3474" s="578">
        <f>INDEX(ELSV!$C$3:$G$38,MATCH(AD3474,ELSV!$G$3:$G$38,0),MATCH(IF(L3474&gt;2000000,"A",IF(L3474&gt;1000000,"B",IF(L3474&gt;100000,"C","D"))),ELSV!$C$3:$F$3,0))</f>
        <v>8</v>
      </c>
      <c r="AM3474" s="591">
        <f>INDEX(ELSV!$G$3:$K$38,MATCH(AD3474,ELSV!$G$3:$G$38,0),MATCH(IF(L3474&gt;2000000,"A",IF(L3474&gt;1000000,"B",IF(L3474&gt;100000,"C","D"))),ELSV!$G$3:$K$3,0))</f>
        <v>0.95</v>
      </c>
      <c r="AN3474" s="592">
        <f t="shared" si="894"/>
        <v>1.2881097189628992</v>
      </c>
      <c r="AO3474" s="593">
        <f t="shared" si="895"/>
        <v>787.03503828633143</v>
      </c>
      <c r="AP3474" s="593">
        <f t="shared" si="896"/>
        <v>747.68328637201478</v>
      </c>
      <c r="AQ3474" s="593">
        <f t="shared" si="897"/>
        <v>39.351751914316651</v>
      </c>
      <c r="AR3474" s="593" t="s">
        <v>6217</v>
      </c>
      <c r="AS3474">
        <f>VLOOKUP(AR3474,CF!$C$3:$D$9,2,FALSE)</f>
        <v>0.8</v>
      </c>
      <c r="AT3474" s="593">
        <f t="shared" si="898"/>
        <v>31.481401531453322</v>
      </c>
      <c r="AU3474" s="593">
        <f t="shared" si="899"/>
        <v>39.351751914316608</v>
      </c>
    </row>
    <row r="3475" spans="1:47" hidden="1">
      <c r="B3475" s="314"/>
      <c r="C3475" s="333"/>
      <c r="D3475" s="341"/>
      <c r="E3475" s="324"/>
      <c r="F3475" s="324"/>
      <c r="G3475" t="s">
        <v>2683</v>
      </c>
      <c r="H3475" s="6" t="s">
        <v>2682</v>
      </c>
      <c r="I3475" s="195"/>
      <c r="J3475" s="314"/>
      <c r="L3475" s="508">
        <v>609</v>
      </c>
      <c r="M3475" s="72">
        <v>30</v>
      </c>
      <c r="N3475" s="240">
        <v>40269</v>
      </c>
      <c r="O3475" s="259">
        <f t="shared" si="893"/>
        <v>12.416666666666666</v>
      </c>
      <c r="P3475" s="260"/>
      <c r="W3475" s="266" t="s">
        <v>4616</v>
      </c>
      <c r="X3475">
        <f>MATCH(W3475,'CAT-3'!$A:$A,0)</f>
        <v>642</v>
      </c>
      <c r="Y3475">
        <f>MATCH(N3475,'CAT-3'!$1:$1,0)</f>
        <v>67</v>
      </c>
      <c r="Z3475">
        <f>INDEX('CAT-3'!$1:$1048576,Working!X3475,Working!Y3475)</f>
        <v>120.5</v>
      </c>
      <c r="AA3475">
        <f>MATCH($AA$3,'CAT-3'!$1:$1,0)</f>
        <v>90</v>
      </c>
      <c r="AB3475">
        <f>INDEX('CAT-3'!$1:$1048576,Working!X3475,Working!AA3475)</f>
        <v>126.4</v>
      </c>
      <c r="AC3475" s="161">
        <f t="shared" si="900"/>
        <v>1.0489626556016598</v>
      </c>
      <c r="AD3475" s="275" t="s">
        <v>5873</v>
      </c>
      <c r="AE3475">
        <f>MATCH(AD3475,'Cat-4'!$A:$A,0)</f>
        <v>722</v>
      </c>
      <c r="AF3475">
        <f>MATCH($AF$2,'Cat-4'!$1:$1,0)</f>
        <v>4</v>
      </c>
      <c r="AG3475">
        <f>INDEX('Cat-4'!$1:$1048576,Working!AE3475,Working!AF3475)</f>
        <v>102.2</v>
      </c>
      <c r="AH3475">
        <f>MATCH($AH$2,'Cat-4'!$1:$1,0)</f>
        <v>127</v>
      </c>
      <c r="AI3475">
        <f>INDEX('Cat-4'!$1:$1048576,Working!AE3475,Working!AH3475)</f>
        <v>125.5</v>
      </c>
      <c r="AJ3475" s="161">
        <f t="shared" si="901"/>
        <v>1.2279843444227005</v>
      </c>
      <c r="AK3475" s="582">
        <f t="shared" si="902"/>
        <v>0.28810971896289916</v>
      </c>
      <c r="AL3475" s="578">
        <f>INDEX(ELSV!$C$3:$G$38,MATCH(AD3475,ELSV!$G$3:$G$38,0),MATCH(IF(L3475&gt;2000000,"A",IF(L3475&gt;1000000,"B",IF(L3475&gt;100000,"C","D"))),ELSV!$C$3:$F$3,0))</f>
        <v>8</v>
      </c>
      <c r="AM3475" s="591">
        <f>INDEX(ELSV!$G$3:$K$38,MATCH(AD3475,ELSV!$G$3:$G$38,0),MATCH(IF(L3475&gt;2000000,"A",IF(L3475&gt;1000000,"B",IF(L3475&gt;100000,"C","D"))),ELSV!$G$3:$K$3,0))</f>
        <v>0.95</v>
      </c>
      <c r="AN3475" s="592">
        <f t="shared" si="894"/>
        <v>1.2881097189628992</v>
      </c>
      <c r="AO3475" s="593">
        <f t="shared" si="895"/>
        <v>784.4588188484056</v>
      </c>
      <c r="AP3475" s="593">
        <f t="shared" si="896"/>
        <v>745.23587790598526</v>
      </c>
      <c r="AQ3475" s="593">
        <f t="shared" si="897"/>
        <v>39.222940942420337</v>
      </c>
      <c r="AR3475" s="593" t="s">
        <v>6217</v>
      </c>
      <c r="AS3475">
        <f>VLOOKUP(AR3475,CF!$C$3:$D$9,2,FALSE)</f>
        <v>0.8</v>
      </c>
      <c r="AT3475" s="593">
        <f t="shared" si="898"/>
        <v>31.378352753936269</v>
      </c>
      <c r="AU3475" s="593">
        <f t="shared" si="899"/>
        <v>39.222940942420315</v>
      </c>
    </row>
    <row r="3476" spans="1:47">
      <c r="A3476" s="80" t="s">
        <v>1157</v>
      </c>
      <c r="B3476" s="189">
        <v>43000</v>
      </c>
      <c r="C3476" s="189">
        <v>43000</v>
      </c>
      <c r="D3476" t="s">
        <v>857</v>
      </c>
      <c r="E3476" s="497" t="s">
        <v>1685</v>
      </c>
      <c r="G3476" s="240" t="s">
        <v>2695</v>
      </c>
      <c r="H3476" s="63" t="s">
        <v>6185</v>
      </c>
      <c r="I3476" s="188"/>
      <c r="J3476" s="188">
        <v>15</v>
      </c>
      <c r="L3476" s="508">
        <v>602.56868260497731</v>
      </c>
      <c r="M3476" s="72">
        <v>429.84333194544513</v>
      </c>
      <c r="N3476" s="240">
        <f t="shared" si="892"/>
        <v>42979</v>
      </c>
      <c r="O3476" s="259">
        <f t="shared" si="893"/>
        <v>5</v>
      </c>
      <c r="AD3476" s="275" t="s">
        <v>5873</v>
      </c>
      <c r="AE3476">
        <f>MATCH(AD3476,'Cat-4'!$A:$A,0)</f>
        <v>722</v>
      </c>
      <c r="AF3476">
        <f>MATCH(N3476,'Cat-4'!$1:$1,0)</f>
        <v>69</v>
      </c>
      <c r="AG3476">
        <f>INDEX('Cat-4'!$1:$1048576,Working!AE3476,Working!AF3476)</f>
        <v>108.5</v>
      </c>
      <c r="AH3476">
        <f>MATCH($AH$2,'Cat-4'!$1:$1,0)</f>
        <v>127</v>
      </c>
      <c r="AI3476">
        <f>INDEX('Cat-4'!$1:$1048576,Working!AE3476,Working!AH3476)</f>
        <v>125.5</v>
      </c>
      <c r="AJ3476" s="161">
        <f t="shared" si="901"/>
        <v>1.1566820276497696</v>
      </c>
      <c r="AK3476" s="580">
        <f t="shared" ref="AK3476:AK3539" si="903">AJ3476-1</f>
        <v>0.15668202764976957</v>
      </c>
      <c r="AL3476" s="578">
        <f>INDEX(ELSV!$C$3:$G$38,MATCH(AD3476,ELSV!$G$3:$G$38,0),MATCH(IF(L3476&gt;2000000,"A",IF(L3476&gt;1000000,"B",IF(L3476&gt;100000,"C","D"))),ELSV!$C$3:$F$3,0))</f>
        <v>8</v>
      </c>
      <c r="AM3476" s="591">
        <f>INDEX(ELSV!$G$3:$K$38,MATCH(AD3476,ELSV!$G$3:$G$38,0),MATCH(IF(L3476&gt;2000000,"A",IF(L3476&gt;1000000,"B",IF(L3476&gt;100000,"C","D"))),ELSV!$G$3:$K$3,0))</f>
        <v>0.95</v>
      </c>
      <c r="AN3476" s="592">
        <f t="shared" si="894"/>
        <v>1.1566820276497696</v>
      </c>
      <c r="AO3476" s="593">
        <f t="shared" si="895"/>
        <v>696.98036559377556</v>
      </c>
      <c r="AP3476" s="593">
        <f t="shared" si="896"/>
        <v>413.8320920713042</v>
      </c>
      <c r="AQ3476" s="593">
        <f t="shared" si="897"/>
        <v>283.14827352247136</v>
      </c>
      <c r="AR3476" s="593" t="s">
        <v>6181</v>
      </c>
      <c r="AS3476">
        <f>VLOOKUP(AR3476,CF!$C$3:$D$9,2,FALSE)</f>
        <v>0.9</v>
      </c>
      <c r="AT3476" s="593">
        <f t="shared" si="898"/>
        <v>254.83344617022422</v>
      </c>
      <c r="AU3476" s="593">
        <f t="shared" si="899"/>
        <v>254.83344617022422</v>
      </c>
    </row>
    <row r="3477" spans="1:47">
      <c r="A3477" s="80" t="s">
        <v>1157</v>
      </c>
      <c r="B3477" s="189">
        <v>43000</v>
      </c>
      <c r="C3477" s="189">
        <v>43000</v>
      </c>
      <c r="D3477" t="s">
        <v>857</v>
      </c>
      <c r="E3477" s="497" t="s">
        <v>1685</v>
      </c>
      <c r="G3477" s="240" t="s">
        <v>2695</v>
      </c>
      <c r="H3477" s="63" t="s">
        <v>6185</v>
      </c>
      <c r="I3477" s="188"/>
      <c r="J3477" s="188">
        <v>15</v>
      </c>
      <c r="L3477" s="508">
        <v>597.60137645417603</v>
      </c>
      <c r="M3477" s="72">
        <v>426.29989617074978</v>
      </c>
      <c r="N3477" s="240">
        <f t="shared" si="892"/>
        <v>42979</v>
      </c>
      <c r="O3477" s="259">
        <f t="shared" si="893"/>
        <v>5</v>
      </c>
      <c r="AD3477" s="275" t="s">
        <v>5873</v>
      </c>
      <c r="AE3477">
        <f>MATCH(AD3477,'Cat-4'!$A:$A,0)</f>
        <v>722</v>
      </c>
      <c r="AF3477">
        <f>MATCH(N3477,'Cat-4'!$1:$1,0)</f>
        <v>69</v>
      </c>
      <c r="AG3477">
        <f>INDEX('Cat-4'!$1:$1048576,Working!AE3477,Working!AF3477)</f>
        <v>108.5</v>
      </c>
      <c r="AH3477">
        <f>MATCH($AH$2,'Cat-4'!$1:$1,0)</f>
        <v>127</v>
      </c>
      <c r="AI3477">
        <f>INDEX('Cat-4'!$1:$1048576,Working!AE3477,Working!AH3477)</f>
        <v>125.5</v>
      </c>
      <c r="AJ3477" s="161">
        <f t="shared" si="901"/>
        <v>1.1566820276497696</v>
      </c>
      <c r="AK3477" s="580">
        <f t="shared" si="903"/>
        <v>0.15668202764976957</v>
      </c>
      <c r="AL3477" s="578">
        <f>INDEX(ELSV!$C$3:$G$38,MATCH(AD3477,ELSV!$G$3:$G$38,0),MATCH(IF(L3477&gt;2000000,"A",IF(L3477&gt;1000000,"B",IF(L3477&gt;100000,"C","D"))),ELSV!$C$3:$F$3,0))</f>
        <v>8</v>
      </c>
      <c r="AM3477" s="591">
        <f>INDEX(ELSV!$G$3:$K$38,MATCH(AD3477,ELSV!$G$3:$G$38,0),MATCH(IF(L3477&gt;2000000,"A",IF(L3477&gt;1000000,"B",IF(L3477&gt;100000,"C","D"))),ELSV!$G$3:$K$3,0))</f>
        <v>0.95</v>
      </c>
      <c r="AN3477" s="592">
        <f t="shared" si="894"/>
        <v>1.1566820276497696</v>
      </c>
      <c r="AO3477" s="593">
        <f t="shared" si="895"/>
        <v>691.23477184330955</v>
      </c>
      <c r="AP3477" s="593">
        <f t="shared" si="896"/>
        <v>410.42064578196505</v>
      </c>
      <c r="AQ3477" s="593">
        <f t="shared" si="897"/>
        <v>280.8141260613445</v>
      </c>
      <c r="AR3477" s="593" t="s">
        <v>6181</v>
      </c>
      <c r="AS3477">
        <f>VLOOKUP(AR3477,CF!$C$3:$D$9,2,FALSE)</f>
        <v>0.9</v>
      </c>
      <c r="AT3477" s="593">
        <f t="shared" si="898"/>
        <v>252.73271345521005</v>
      </c>
      <c r="AU3477" s="593">
        <f t="shared" si="899"/>
        <v>252.73271345521005</v>
      </c>
    </row>
    <row r="3478" spans="1:47">
      <c r="A3478" t="s">
        <v>513</v>
      </c>
      <c r="B3478" s="189">
        <v>42912</v>
      </c>
      <c r="C3478" s="187">
        <v>42912</v>
      </c>
      <c r="D3478" t="s">
        <v>505</v>
      </c>
      <c r="E3478" s="497" t="s">
        <v>1793</v>
      </c>
      <c r="G3478" s="240" t="s">
        <v>2695</v>
      </c>
      <c r="H3478" s="63" t="s">
        <v>6185</v>
      </c>
      <c r="I3478" s="188"/>
      <c r="J3478" s="188">
        <v>15</v>
      </c>
      <c r="L3478" s="508">
        <v>596.56066666666663</v>
      </c>
      <c r="M3478" s="72">
        <v>416.44837771689492</v>
      </c>
      <c r="N3478" s="240">
        <f t="shared" si="892"/>
        <v>42887</v>
      </c>
      <c r="O3478" s="259">
        <f t="shared" si="893"/>
        <v>5.25</v>
      </c>
      <c r="AD3478" s="275" t="s">
        <v>5873</v>
      </c>
      <c r="AE3478">
        <f>MATCH(AD3478,'Cat-4'!$A:$A,0)</f>
        <v>722</v>
      </c>
      <c r="AF3478">
        <f>MATCH(N3478,'Cat-4'!$1:$1,0)</f>
        <v>66</v>
      </c>
      <c r="AG3478">
        <f>INDEX('Cat-4'!$1:$1048576,Working!AE3478,Working!AF3478)</f>
        <v>108.5</v>
      </c>
      <c r="AH3478">
        <f>MATCH($AH$2,'Cat-4'!$1:$1,0)</f>
        <v>127</v>
      </c>
      <c r="AI3478">
        <f>INDEX('Cat-4'!$1:$1048576,Working!AE3478,Working!AH3478)</f>
        <v>125.5</v>
      </c>
      <c r="AJ3478" s="161">
        <f t="shared" si="901"/>
        <v>1.1566820276497696</v>
      </c>
      <c r="AK3478" s="580">
        <f t="shared" si="903"/>
        <v>0.15668202764976957</v>
      </c>
      <c r="AL3478" s="578">
        <f>INDEX(ELSV!$C$3:$G$38,MATCH(AD3478,ELSV!$G$3:$G$38,0),MATCH(IF(L3478&gt;2000000,"A",IF(L3478&gt;1000000,"B",IF(L3478&gt;100000,"C","D"))),ELSV!$C$3:$F$3,0))</f>
        <v>8</v>
      </c>
      <c r="AM3478" s="591">
        <f>INDEX(ELSV!$G$3:$K$38,MATCH(AD3478,ELSV!$G$3:$G$38,0),MATCH(IF(L3478&gt;2000000,"A",IF(L3478&gt;1000000,"B",IF(L3478&gt;100000,"C","D"))),ELSV!$G$3:$K$3,0))</f>
        <v>0.95</v>
      </c>
      <c r="AN3478" s="592">
        <f t="shared" si="894"/>
        <v>1.1566820276497696</v>
      </c>
      <c r="AO3478" s="593">
        <f t="shared" si="895"/>
        <v>690.0310015360983</v>
      </c>
      <c r="AP3478" s="593">
        <f t="shared" si="896"/>
        <v>430.19120252016126</v>
      </c>
      <c r="AQ3478" s="593">
        <f t="shared" si="897"/>
        <v>259.83979901593705</v>
      </c>
      <c r="AR3478" s="593" t="s">
        <v>6181</v>
      </c>
      <c r="AS3478">
        <f>VLOOKUP(AR3478,CF!$C$3:$D$9,2,FALSE)</f>
        <v>0.9</v>
      </c>
      <c r="AT3478" s="593">
        <f t="shared" si="898"/>
        <v>233.85581911434335</v>
      </c>
      <c r="AU3478" s="593">
        <f t="shared" si="899"/>
        <v>233.85581911434335</v>
      </c>
    </row>
    <row r="3479" spans="1:47">
      <c r="A3479" s="80" t="s">
        <v>1157</v>
      </c>
      <c r="B3479" s="189">
        <v>43000</v>
      </c>
      <c r="C3479" s="189">
        <v>43000</v>
      </c>
      <c r="D3479" t="s">
        <v>857</v>
      </c>
      <c r="E3479" s="497" t="s">
        <v>1685</v>
      </c>
      <c r="G3479" s="240" t="s">
        <v>2695</v>
      </c>
      <c r="H3479" s="63" t="s">
        <v>6185</v>
      </c>
      <c r="I3479" s="188"/>
      <c r="J3479" s="188">
        <v>15</v>
      </c>
      <c r="L3479" s="508">
        <v>588.9844589693638</v>
      </c>
      <c r="M3479" s="72">
        <v>420.15300432307174</v>
      </c>
      <c r="N3479" s="240">
        <f t="shared" si="892"/>
        <v>42979</v>
      </c>
      <c r="O3479" s="259">
        <f t="shared" si="893"/>
        <v>5</v>
      </c>
      <c r="AD3479" s="275" t="s">
        <v>5873</v>
      </c>
      <c r="AE3479">
        <f>MATCH(AD3479,'Cat-4'!$A:$A,0)</f>
        <v>722</v>
      </c>
      <c r="AF3479">
        <f>MATCH(N3479,'Cat-4'!$1:$1,0)</f>
        <v>69</v>
      </c>
      <c r="AG3479">
        <f>INDEX('Cat-4'!$1:$1048576,Working!AE3479,Working!AF3479)</f>
        <v>108.5</v>
      </c>
      <c r="AH3479">
        <f>MATCH($AH$2,'Cat-4'!$1:$1,0)</f>
        <v>127</v>
      </c>
      <c r="AI3479">
        <f>INDEX('Cat-4'!$1:$1048576,Working!AE3479,Working!AH3479)</f>
        <v>125.5</v>
      </c>
      <c r="AJ3479" s="161">
        <f t="shared" si="901"/>
        <v>1.1566820276497696</v>
      </c>
      <c r="AK3479" s="580">
        <f t="shared" si="903"/>
        <v>0.15668202764976957</v>
      </c>
      <c r="AL3479" s="578">
        <f>INDEX(ELSV!$C$3:$G$38,MATCH(AD3479,ELSV!$G$3:$G$38,0),MATCH(IF(L3479&gt;2000000,"A",IF(L3479&gt;1000000,"B",IF(L3479&gt;100000,"C","D"))),ELSV!$C$3:$F$3,0))</f>
        <v>8</v>
      </c>
      <c r="AM3479" s="591">
        <f>INDEX(ELSV!$G$3:$K$38,MATCH(AD3479,ELSV!$G$3:$G$38,0),MATCH(IF(L3479&gt;2000000,"A",IF(L3479&gt;1000000,"B",IF(L3479&gt;100000,"C","D"))),ELSV!$G$3:$K$3,0))</f>
        <v>0.95</v>
      </c>
      <c r="AN3479" s="592">
        <f t="shared" si="894"/>
        <v>1.1566820276497696</v>
      </c>
      <c r="AO3479" s="593">
        <f t="shared" si="895"/>
        <v>681.26773825488624</v>
      </c>
      <c r="AP3479" s="593">
        <f t="shared" si="896"/>
        <v>404.50271958883866</v>
      </c>
      <c r="AQ3479" s="593">
        <f t="shared" si="897"/>
        <v>276.76501866604758</v>
      </c>
      <c r="AR3479" s="593" t="s">
        <v>6181</v>
      </c>
      <c r="AS3479">
        <f>VLOOKUP(AR3479,CF!$C$3:$D$9,2,FALSE)</f>
        <v>0.9</v>
      </c>
      <c r="AT3479" s="593">
        <f t="shared" si="898"/>
        <v>249.08851679944283</v>
      </c>
      <c r="AU3479" s="593">
        <f t="shared" si="899"/>
        <v>249.08851679944283</v>
      </c>
    </row>
    <row r="3480" spans="1:47">
      <c r="A3480" s="80" t="s">
        <v>1157</v>
      </c>
      <c r="B3480" s="189">
        <v>43000</v>
      </c>
      <c r="C3480" s="189">
        <v>43000</v>
      </c>
      <c r="D3480" t="s">
        <v>857</v>
      </c>
      <c r="E3480" s="497" t="s">
        <v>1685</v>
      </c>
      <c r="G3480" s="240" t="s">
        <v>2695</v>
      </c>
      <c r="H3480" s="63" t="s">
        <v>6185</v>
      </c>
      <c r="I3480" s="188"/>
      <c r="J3480" s="188">
        <v>15</v>
      </c>
      <c r="L3480" s="508">
        <v>588.26886186782201</v>
      </c>
      <c r="M3480" s="72">
        <v>419.64253198798878</v>
      </c>
      <c r="N3480" s="240">
        <f t="shared" si="892"/>
        <v>42979</v>
      </c>
      <c r="O3480" s="259">
        <f t="shared" si="893"/>
        <v>5</v>
      </c>
      <c r="AD3480" s="275" t="s">
        <v>5873</v>
      </c>
      <c r="AE3480">
        <f>MATCH(AD3480,'Cat-4'!$A:$A,0)</f>
        <v>722</v>
      </c>
      <c r="AF3480">
        <f>MATCH(N3480,'Cat-4'!$1:$1,0)</f>
        <v>69</v>
      </c>
      <c r="AG3480">
        <f>INDEX('Cat-4'!$1:$1048576,Working!AE3480,Working!AF3480)</f>
        <v>108.5</v>
      </c>
      <c r="AH3480">
        <f>MATCH($AH$2,'Cat-4'!$1:$1,0)</f>
        <v>127</v>
      </c>
      <c r="AI3480">
        <f>INDEX('Cat-4'!$1:$1048576,Working!AE3480,Working!AH3480)</f>
        <v>125.5</v>
      </c>
      <c r="AJ3480" s="161">
        <f t="shared" si="901"/>
        <v>1.1566820276497696</v>
      </c>
      <c r="AK3480" s="580">
        <f t="shared" si="903"/>
        <v>0.15668202764976957</v>
      </c>
      <c r="AL3480" s="578">
        <f>INDEX(ELSV!$C$3:$G$38,MATCH(AD3480,ELSV!$G$3:$G$38,0),MATCH(IF(L3480&gt;2000000,"A",IF(L3480&gt;1000000,"B",IF(L3480&gt;100000,"C","D"))),ELSV!$C$3:$F$3,0))</f>
        <v>8</v>
      </c>
      <c r="AM3480" s="591">
        <f>INDEX(ELSV!$G$3:$K$38,MATCH(AD3480,ELSV!$G$3:$G$38,0),MATCH(IF(L3480&gt;2000000,"A",IF(L3480&gt;1000000,"B",IF(L3480&gt;100000,"C","D"))),ELSV!$G$3:$K$3,0))</f>
        <v>0.95</v>
      </c>
      <c r="AN3480" s="592">
        <f t="shared" si="894"/>
        <v>1.1566820276497696</v>
      </c>
      <c r="AO3480" s="593">
        <f t="shared" si="895"/>
        <v>680.44001994849452</v>
      </c>
      <c r="AP3480" s="593">
        <f t="shared" si="896"/>
        <v>404.01126184441858</v>
      </c>
      <c r="AQ3480" s="593">
        <f t="shared" si="897"/>
        <v>276.42875810407594</v>
      </c>
      <c r="AR3480" s="593" t="s">
        <v>6181</v>
      </c>
      <c r="AS3480">
        <f>VLOOKUP(AR3480,CF!$C$3:$D$9,2,FALSE)</f>
        <v>0.9</v>
      </c>
      <c r="AT3480" s="593">
        <f t="shared" si="898"/>
        <v>248.78588229366835</v>
      </c>
      <c r="AU3480" s="593">
        <f t="shared" si="899"/>
        <v>248.78588229366835</v>
      </c>
    </row>
    <row r="3481" spans="1:47">
      <c r="A3481" s="80" t="s">
        <v>1157</v>
      </c>
      <c r="B3481" s="189">
        <v>43000</v>
      </c>
      <c r="C3481" s="189">
        <v>43000</v>
      </c>
      <c r="D3481" t="s">
        <v>857</v>
      </c>
      <c r="E3481" s="497" t="s">
        <v>1685</v>
      </c>
      <c r="G3481" s="240" t="s">
        <v>2695</v>
      </c>
      <c r="H3481" s="63" t="s">
        <v>6185</v>
      </c>
      <c r="I3481" s="188"/>
      <c r="J3481" s="188">
        <v>15</v>
      </c>
      <c r="L3481" s="508">
        <v>587.10720115878985</v>
      </c>
      <c r="M3481" s="72">
        <v>418.81385946620782</v>
      </c>
      <c r="N3481" s="240">
        <f t="shared" si="892"/>
        <v>42979</v>
      </c>
      <c r="O3481" s="259">
        <f t="shared" si="893"/>
        <v>5</v>
      </c>
      <c r="AD3481" s="275" t="s">
        <v>5873</v>
      </c>
      <c r="AE3481">
        <f>MATCH(AD3481,'Cat-4'!$A:$A,0)</f>
        <v>722</v>
      </c>
      <c r="AF3481">
        <f>MATCH(N3481,'Cat-4'!$1:$1,0)</f>
        <v>69</v>
      </c>
      <c r="AG3481">
        <f>INDEX('Cat-4'!$1:$1048576,Working!AE3481,Working!AF3481)</f>
        <v>108.5</v>
      </c>
      <c r="AH3481">
        <f>MATCH($AH$2,'Cat-4'!$1:$1,0)</f>
        <v>127</v>
      </c>
      <c r="AI3481">
        <f>INDEX('Cat-4'!$1:$1048576,Working!AE3481,Working!AH3481)</f>
        <v>125.5</v>
      </c>
      <c r="AJ3481" s="161">
        <f t="shared" si="901"/>
        <v>1.1566820276497696</v>
      </c>
      <c r="AK3481" s="580">
        <f t="shared" si="903"/>
        <v>0.15668202764976957</v>
      </c>
      <c r="AL3481" s="578">
        <f>INDEX(ELSV!$C$3:$G$38,MATCH(AD3481,ELSV!$G$3:$G$38,0),MATCH(IF(L3481&gt;2000000,"A",IF(L3481&gt;1000000,"B",IF(L3481&gt;100000,"C","D"))),ELSV!$C$3:$F$3,0))</f>
        <v>8</v>
      </c>
      <c r="AM3481" s="591">
        <f>INDEX(ELSV!$G$3:$K$38,MATCH(AD3481,ELSV!$G$3:$G$38,0),MATCH(IF(L3481&gt;2000000,"A",IF(L3481&gt;1000000,"B",IF(L3481&gt;100000,"C","D"))),ELSV!$G$3:$K$3,0))</f>
        <v>0.95</v>
      </c>
      <c r="AN3481" s="592">
        <f t="shared" si="894"/>
        <v>1.1566820276497696</v>
      </c>
      <c r="AO3481" s="593">
        <f t="shared" si="895"/>
        <v>679.09634788413018</v>
      </c>
      <c r="AP3481" s="593">
        <f t="shared" si="896"/>
        <v>403.21345655620229</v>
      </c>
      <c r="AQ3481" s="593">
        <f t="shared" si="897"/>
        <v>275.88289132792789</v>
      </c>
      <c r="AR3481" s="593" t="s">
        <v>6181</v>
      </c>
      <c r="AS3481">
        <f>VLOOKUP(AR3481,CF!$C$3:$D$9,2,FALSE)</f>
        <v>0.9</v>
      </c>
      <c r="AT3481" s="593">
        <f t="shared" si="898"/>
        <v>248.2946021951351</v>
      </c>
      <c r="AU3481" s="593">
        <f t="shared" si="899"/>
        <v>248.2946021951351</v>
      </c>
    </row>
    <row r="3482" spans="1:47">
      <c r="A3482" s="80" t="s">
        <v>1157</v>
      </c>
      <c r="B3482" s="189">
        <v>43000</v>
      </c>
      <c r="C3482" s="189">
        <v>43000</v>
      </c>
      <c r="D3482" t="s">
        <v>857</v>
      </c>
      <c r="E3482" s="497" t="s">
        <v>1685</v>
      </c>
      <c r="G3482" s="240" t="s">
        <v>2695</v>
      </c>
      <c r="H3482" s="63" t="s">
        <v>6185</v>
      </c>
      <c r="I3482" s="188"/>
      <c r="J3482" s="188">
        <v>15</v>
      </c>
      <c r="L3482" s="508">
        <v>582.49141252476068</v>
      </c>
      <c r="M3482" s="72">
        <v>415.52117927342101</v>
      </c>
      <c r="N3482" s="240">
        <f t="shared" si="892"/>
        <v>42979</v>
      </c>
      <c r="O3482" s="259">
        <f t="shared" si="893"/>
        <v>5</v>
      </c>
      <c r="AD3482" s="275" t="s">
        <v>5873</v>
      </c>
      <c r="AE3482">
        <f>MATCH(AD3482,'Cat-4'!$A:$A,0)</f>
        <v>722</v>
      </c>
      <c r="AF3482">
        <f>MATCH(N3482,'Cat-4'!$1:$1,0)</f>
        <v>69</v>
      </c>
      <c r="AG3482">
        <f>INDEX('Cat-4'!$1:$1048576,Working!AE3482,Working!AF3482)</f>
        <v>108.5</v>
      </c>
      <c r="AH3482">
        <f>MATCH($AH$2,'Cat-4'!$1:$1,0)</f>
        <v>127</v>
      </c>
      <c r="AI3482">
        <f>INDEX('Cat-4'!$1:$1048576,Working!AE3482,Working!AH3482)</f>
        <v>125.5</v>
      </c>
      <c r="AJ3482" s="161">
        <f t="shared" si="901"/>
        <v>1.1566820276497696</v>
      </c>
      <c r="AK3482" s="580">
        <f t="shared" si="903"/>
        <v>0.15668202764976957</v>
      </c>
      <c r="AL3482" s="578">
        <f>INDEX(ELSV!$C$3:$G$38,MATCH(AD3482,ELSV!$G$3:$G$38,0),MATCH(IF(L3482&gt;2000000,"A",IF(L3482&gt;1000000,"B",IF(L3482&gt;100000,"C","D"))),ELSV!$C$3:$F$3,0))</f>
        <v>8</v>
      </c>
      <c r="AM3482" s="591">
        <f>INDEX(ELSV!$G$3:$K$38,MATCH(AD3482,ELSV!$G$3:$G$38,0),MATCH(IF(L3482&gt;2000000,"A",IF(L3482&gt;1000000,"B",IF(L3482&gt;100000,"C","D"))),ELSV!$G$3:$K$3,0))</f>
        <v>0.95</v>
      </c>
      <c r="AN3482" s="592">
        <f t="shared" si="894"/>
        <v>1.1566820276497696</v>
      </c>
      <c r="AO3482" s="593">
        <f t="shared" si="895"/>
        <v>673.75734812771861</v>
      </c>
      <c r="AP3482" s="593">
        <f t="shared" si="896"/>
        <v>400.0434254508329</v>
      </c>
      <c r="AQ3482" s="593">
        <f t="shared" si="897"/>
        <v>273.71392267688572</v>
      </c>
      <c r="AR3482" s="593" t="s">
        <v>6181</v>
      </c>
      <c r="AS3482">
        <f>VLOOKUP(AR3482,CF!$C$3:$D$9,2,FALSE)</f>
        <v>0.9</v>
      </c>
      <c r="AT3482" s="593">
        <f t="shared" si="898"/>
        <v>246.34253040919714</v>
      </c>
      <c r="AU3482" s="593">
        <f t="shared" si="899"/>
        <v>246.34253040919714</v>
      </c>
    </row>
    <row r="3483" spans="1:47">
      <c r="A3483" s="80" t="s">
        <v>1157</v>
      </c>
      <c r="B3483" s="189">
        <v>43000</v>
      </c>
      <c r="C3483" s="189">
        <v>43000</v>
      </c>
      <c r="D3483" t="s">
        <v>857</v>
      </c>
      <c r="E3483" s="497" t="s">
        <v>1685</v>
      </c>
      <c r="G3483" s="240" t="s">
        <v>2695</v>
      </c>
      <c r="H3483" s="63" t="s">
        <v>6185</v>
      </c>
      <c r="I3483" s="188"/>
      <c r="J3483" s="188">
        <v>15</v>
      </c>
      <c r="L3483" s="508">
        <v>571.63580229049899</v>
      </c>
      <c r="M3483" s="72">
        <v>407.77731237807643</v>
      </c>
      <c r="N3483" s="240">
        <f t="shared" si="892"/>
        <v>42979</v>
      </c>
      <c r="O3483" s="259">
        <f t="shared" si="893"/>
        <v>5</v>
      </c>
      <c r="AD3483" s="275" t="s">
        <v>5873</v>
      </c>
      <c r="AE3483">
        <f>MATCH(AD3483,'Cat-4'!$A:$A,0)</f>
        <v>722</v>
      </c>
      <c r="AF3483">
        <f>MATCH(N3483,'Cat-4'!$1:$1,0)</f>
        <v>69</v>
      </c>
      <c r="AG3483">
        <f>INDEX('Cat-4'!$1:$1048576,Working!AE3483,Working!AF3483)</f>
        <v>108.5</v>
      </c>
      <c r="AH3483">
        <f>MATCH($AH$2,'Cat-4'!$1:$1,0)</f>
        <v>127</v>
      </c>
      <c r="AI3483">
        <f>INDEX('Cat-4'!$1:$1048576,Working!AE3483,Working!AH3483)</f>
        <v>125.5</v>
      </c>
      <c r="AJ3483" s="161">
        <f t="shared" si="901"/>
        <v>1.1566820276497696</v>
      </c>
      <c r="AK3483" s="580">
        <f t="shared" si="903"/>
        <v>0.15668202764976957</v>
      </c>
      <c r="AL3483" s="578">
        <f>INDEX(ELSV!$C$3:$G$38,MATCH(AD3483,ELSV!$G$3:$G$38,0),MATCH(IF(L3483&gt;2000000,"A",IF(L3483&gt;1000000,"B",IF(L3483&gt;100000,"C","D"))),ELSV!$C$3:$F$3,0))</f>
        <v>8</v>
      </c>
      <c r="AM3483" s="591">
        <f>INDEX(ELSV!$G$3:$K$38,MATCH(AD3483,ELSV!$G$3:$G$38,0),MATCH(IF(L3483&gt;2000000,"A",IF(L3483&gt;1000000,"B",IF(L3483&gt;100000,"C","D"))),ELSV!$G$3:$K$3,0))</f>
        <v>0.95</v>
      </c>
      <c r="AN3483" s="592">
        <f t="shared" si="894"/>
        <v>1.1566820276497696</v>
      </c>
      <c r="AO3483" s="593">
        <f t="shared" si="895"/>
        <v>661.20085887057712</v>
      </c>
      <c r="AP3483" s="593">
        <f t="shared" si="896"/>
        <v>392.58800995440515</v>
      </c>
      <c r="AQ3483" s="593">
        <f t="shared" si="897"/>
        <v>268.61284891617197</v>
      </c>
      <c r="AR3483" s="593" t="s">
        <v>6181</v>
      </c>
      <c r="AS3483">
        <f>VLOOKUP(AR3483,CF!$C$3:$D$9,2,FALSE)</f>
        <v>0.9</v>
      </c>
      <c r="AT3483" s="593">
        <f t="shared" si="898"/>
        <v>241.75156402455477</v>
      </c>
      <c r="AU3483" s="593">
        <f t="shared" si="899"/>
        <v>241.75156402455477</v>
      </c>
    </row>
    <row r="3484" spans="1:47">
      <c r="A3484" t="s">
        <v>513</v>
      </c>
      <c r="B3484" s="189">
        <v>42912</v>
      </c>
      <c r="C3484" s="187">
        <v>42912</v>
      </c>
      <c r="D3484" t="s">
        <v>505</v>
      </c>
      <c r="E3484" s="497" t="s">
        <v>1748</v>
      </c>
      <c r="G3484" s="240" t="s">
        <v>2695</v>
      </c>
      <c r="H3484" s="63" t="s">
        <v>6185</v>
      </c>
      <c r="I3484" s="188"/>
      <c r="J3484" s="188">
        <v>15</v>
      </c>
      <c r="L3484" s="508">
        <v>564.40599999999995</v>
      </c>
      <c r="M3484" s="72">
        <v>394.00177753424651</v>
      </c>
      <c r="N3484" s="240">
        <f t="shared" si="892"/>
        <v>42887</v>
      </c>
      <c r="O3484" s="259">
        <f t="shared" si="893"/>
        <v>5.25</v>
      </c>
      <c r="AD3484" s="275" t="s">
        <v>5873</v>
      </c>
      <c r="AE3484">
        <f>MATCH(AD3484,'Cat-4'!$A:$A,0)</f>
        <v>722</v>
      </c>
      <c r="AF3484">
        <f>MATCH(N3484,'Cat-4'!$1:$1,0)</f>
        <v>66</v>
      </c>
      <c r="AG3484">
        <f>INDEX('Cat-4'!$1:$1048576,Working!AE3484,Working!AF3484)</f>
        <v>108.5</v>
      </c>
      <c r="AH3484">
        <f>MATCH($AH$2,'Cat-4'!$1:$1,0)</f>
        <v>127</v>
      </c>
      <c r="AI3484">
        <f>INDEX('Cat-4'!$1:$1048576,Working!AE3484,Working!AH3484)</f>
        <v>125.5</v>
      </c>
      <c r="AJ3484" s="161">
        <f t="shared" si="901"/>
        <v>1.1566820276497696</v>
      </c>
      <c r="AK3484" s="580">
        <f t="shared" si="903"/>
        <v>0.15668202764976957</v>
      </c>
      <c r="AL3484" s="578">
        <f>INDEX(ELSV!$C$3:$G$38,MATCH(AD3484,ELSV!$G$3:$G$38,0),MATCH(IF(L3484&gt;2000000,"A",IF(L3484&gt;1000000,"B",IF(L3484&gt;100000,"C","D"))),ELSV!$C$3:$F$3,0))</f>
        <v>8</v>
      </c>
      <c r="AM3484" s="591">
        <f>INDEX(ELSV!$G$3:$K$38,MATCH(AD3484,ELSV!$G$3:$G$38,0),MATCH(IF(L3484&gt;2000000,"A",IF(L3484&gt;1000000,"B",IF(L3484&gt;100000,"C","D"))),ELSV!$G$3:$K$3,0))</f>
        <v>0.95</v>
      </c>
      <c r="AN3484" s="592">
        <f t="shared" si="894"/>
        <v>1.1566820276497696</v>
      </c>
      <c r="AO3484" s="593">
        <f t="shared" si="895"/>
        <v>652.8382764976958</v>
      </c>
      <c r="AP3484" s="593">
        <f t="shared" si="896"/>
        <v>407.00386300403221</v>
      </c>
      <c r="AQ3484" s="593">
        <f t="shared" si="897"/>
        <v>245.83441349366359</v>
      </c>
      <c r="AR3484" s="593" t="s">
        <v>6181</v>
      </c>
      <c r="AS3484">
        <f>VLOOKUP(AR3484,CF!$C$3:$D$9,2,FALSE)</f>
        <v>0.9</v>
      </c>
      <c r="AT3484" s="593">
        <f t="shared" si="898"/>
        <v>221.25097214429724</v>
      </c>
      <c r="AU3484" s="593">
        <f t="shared" si="899"/>
        <v>221.25097214429724</v>
      </c>
    </row>
    <row r="3485" spans="1:47">
      <c r="A3485" s="80" t="s">
        <v>1157</v>
      </c>
      <c r="B3485" s="189">
        <v>43000</v>
      </c>
      <c r="C3485" s="189">
        <v>43000</v>
      </c>
      <c r="D3485" t="s">
        <v>857</v>
      </c>
      <c r="E3485" s="497" t="s">
        <v>1685</v>
      </c>
      <c r="G3485" s="240" t="s">
        <v>2695</v>
      </c>
      <c r="H3485" s="63" t="s">
        <v>6185</v>
      </c>
      <c r="I3485" s="188"/>
      <c r="J3485" s="188">
        <v>15</v>
      </c>
      <c r="L3485" s="508">
        <v>557.54755322488052</v>
      </c>
      <c r="M3485" s="72">
        <v>397.72743741035811</v>
      </c>
      <c r="N3485" s="240">
        <f t="shared" si="892"/>
        <v>42979</v>
      </c>
      <c r="O3485" s="259">
        <f t="shared" si="893"/>
        <v>5</v>
      </c>
      <c r="AD3485" s="275" t="s">
        <v>5873</v>
      </c>
      <c r="AE3485">
        <f>MATCH(AD3485,'Cat-4'!$A:$A,0)</f>
        <v>722</v>
      </c>
      <c r="AF3485">
        <f>MATCH(N3485,'Cat-4'!$1:$1,0)</f>
        <v>69</v>
      </c>
      <c r="AG3485">
        <f>INDEX('Cat-4'!$1:$1048576,Working!AE3485,Working!AF3485)</f>
        <v>108.5</v>
      </c>
      <c r="AH3485">
        <f>MATCH($AH$2,'Cat-4'!$1:$1,0)</f>
        <v>127</v>
      </c>
      <c r="AI3485">
        <f>INDEX('Cat-4'!$1:$1048576,Working!AE3485,Working!AH3485)</f>
        <v>125.5</v>
      </c>
      <c r="AJ3485" s="161">
        <f t="shared" si="901"/>
        <v>1.1566820276497696</v>
      </c>
      <c r="AK3485" s="580">
        <f t="shared" si="903"/>
        <v>0.15668202764976957</v>
      </c>
      <c r="AL3485" s="578">
        <f>INDEX(ELSV!$C$3:$G$38,MATCH(AD3485,ELSV!$G$3:$G$38,0),MATCH(IF(L3485&gt;2000000,"A",IF(L3485&gt;1000000,"B",IF(L3485&gt;100000,"C","D"))),ELSV!$C$3:$F$3,0))</f>
        <v>8</v>
      </c>
      <c r="AM3485" s="591">
        <f>INDEX(ELSV!$G$3:$K$38,MATCH(AD3485,ELSV!$G$3:$G$38,0),MATCH(IF(L3485&gt;2000000,"A",IF(L3485&gt;1000000,"B",IF(L3485&gt;100000,"C","D"))),ELSV!$G$3:$K$3,0))</f>
        <v>0.95</v>
      </c>
      <c r="AN3485" s="592">
        <f t="shared" si="894"/>
        <v>1.1566820276497696</v>
      </c>
      <c r="AO3485" s="593">
        <f t="shared" si="895"/>
        <v>644.90523437532261</v>
      </c>
      <c r="AP3485" s="593">
        <f t="shared" si="896"/>
        <v>382.91248291034776</v>
      </c>
      <c r="AQ3485" s="593">
        <f t="shared" si="897"/>
        <v>261.99275146497484</v>
      </c>
      <c r="AR3485" s="593" t="s">
        <v>6181</v>
      </c>
      <c r="AS3485">
        <f>VLOOKUP(AR3485,CF!$C$3:$D$9,2,FALSE)</f>
        <v>0.9</v>
      </c>
      <c r="AT3485" s="593">
        <f t="shared" si="898"/>
        <v>235.79347631847736</v>
      </c>
      <c r="AU3485" s="593">
        <f t="shared" si="899"/>
        <v>235.79347631847736</v>
      </c>
    </row>
    <row r="3486" spans="1:47">
      <c r="A3486" s="80" t="s">
        <v>1157</v>
      </c>
      <c r="B3486" s="189">
        <v>43000</v>
      </c>
      <c r="C3486" s="189">
        <v>43000</v>
      </c>
      <c r="D3486" t="s">
        <v>857</v>
      </c>
      <c r="E3486" s="497" t="s">
        <v>1685</v>
      </c>
      <c r="G3486" s="240" t="s">
        <v>2695</v>
      </c>
      <c r="H3486" s="63" t="s">
        <v>6185</v>
      </c>
      <c r="I3486" s="188"/>
      <c r="J3486" s="188">
        <v>15</v>
      </c>
      <c r="L3486" s="508">
        <v>557.07372083550115</v>
      </c>
      <c r="M3486" s="72">
        <v>397.38942831875721</v>
      </c>
      <c r="N3486" s="240">
        <f t="shared" si="892"/>
        <v>42979</v>
      </c>
      <c r="O3486" s="259">
        <f t="shared" si="893"/>
        <v>5</v>
      </c>
      <c r="AD3486" s="275" t="s">
        <v>5873</v>
      </c>
      <c r="AE3486">
        <f>MATCH(AD3486,'Cat-4'!$A:$A,0)</f>
        <v>722</v>
      </c>
      <c r="AF3486">
        <f>MATCH(N3486,'Cat-4'!$1:$1,0)</f>
        <v>69</v>
      </c>
      <c r="AG3486">
        <f>INDEX('Cat-4'!$1:$1048576,Working!AE3486,Working!AF3486)</f>
        <v>108.5</v>
      </c>
      <c r="AH3486">
        <f>MATCH($AH$2,'Cat-4'!$1:$1,0)</f>
        <v>127</v>
      </c>
      <c r="AI3486">
        <f>INDEX('Cat-4'!$1:$1048576,Working!AE3486,Working!AH3486)</f>
        <v>125.5</v>
      </c>
      <c r="AJ3486" s="161">
        <f t="shared" si="901"/>
        <v>1.1566820276497696</v>
      </c>
      <c r="AK3486" s="580">
        <f t="shared" si="903"/>
        <v>0.15668202764976957</v>
      </c>
      <c r="AL3486" s="578">
        <f>INDEX(ELSV!$C$3:$G$38,MATCH(AD3486,ELSV!$G$3:$G$38,0),MATCH(IF(L3486&gt;2000000,"A",IF(L3486&gt;1000000,"B",IF(L3486&gt;100000,"C","D"))),ELSV!$C$3:$F$3,0))</f>
        <v>8</v>
      </c>
      <c r="AM3486" s="591">
        <f>INDEX(ELSV!$G$3:$K$38,MATCH(AD3486,ELSV!$G$3:$G$38,0),MATCH(IF(L3486&gt;2000000,"A",IF(L3486&gt;1000000,"B",IF(L3486&gt;100000,"C","D"))),ELSV!$G$3:$K$3,0))</f>
        <v>0.95</v>
      </c>
      <c r="AN3486" s="592">
        <f t="shared" si="894"/>
        <v>1.1566820276497696</v>
      </c>
      <c r="AO3486" s="593">
        <f t="shared" si="895"/>
        <v>644.3571609664092</v>
      </c>
      <c r="AP3486" s="593">
        <f t="shared" si="896"/>
        <v>382.58706432380541</v>
      </c>
      <c r="AQ3486" s="593">
        <f t="shared" si="897"/>
        <v>261.77009664260379</v>
      </c>
      <c r="AR3486" s="593" t="s">
        <v>6181</v>
      </c>
      <c r="AS3486">
        <f>VLOOKUP(AR3486,CF!$C$3:$D$9,2,FALSE)</f>
        <v>0.9</v>
      </c>
      <c r="AT3486" s="593">
        <f t="shared" si="898"/>
        <v>235.59308697834342</v>
      </c>
      <c r="AU3486" s="593">
        <f t="shared" si="899"/>
        <v>235.59308697834342</v>
      </c>
    </row>
    <row r="3487" spans="1:47">
      <c r="A3487" s="80" t="s">
        <v>1157</v>
      </c>
      <c r="B3487" s="189">
        <v>43000</v>
      </c>
      <c r="C3487" s="189">
        <v>43000</v>
      </c>
      <c r="D3487" t="s">
        <v>857</v>
      </c>
      <c r="E3487" s="497" t="s">
        <v>1685</v>
      </c>
      <c r="G3487" s="240" t="s">
        <v>2695</v>
      </c>
      <c r="H3487" s="63" t="s">
        <v>6185</v>
      </c>
      <c r="I3487" s="188"/>
      <c r="J3487" s="188">
        <v>15</v>
      </c>
      <c r="L3487" s="508">
        <v>555.38621636783682</v>
      </c>
      <c r="M3487" s="72">
        <v>396.1856443120646</v>
      </c>
      <c r="N3487" s="240">
        <f t="shared" si="892"/>
        <v>42979</v>
      </c>
      <c r="O3487" s="259">
        <f t="shared" si="893"/>
        <v>5</v>
      </c>
      <c r="AD3487" s="275" t="s">
        <v>5873</v>
      </c>
      <c r="AE3487">
        <f>MATCH(AD3487,'Cat-4'!$A:$A,0)</f>
        <v>722</v>
      </c>
      <c r="AF3487">
        <f>MATCH(N3487,'Cat-4'!$1:$1,0)</f>
        <v>69</v>
      </c>
      <c r="AG3487">
        <f>INDEX('Cat-4'!$1:$1048576,Working!AE3487,Working!AF3487)</f>
        <v>108.5</v>
      </c>
      <c r="AH3487">
        <f>MATCH($AH$2,'Cat-4'!$1:$1,0)</f>
        <v>127</v>
      </c>
      <c r="AI3487">
        <f>INDEX('Cat-4'!$1:$1048576,Working!AE3487,Working!AH3487)</f>
        <v>125.5</v>
      </c>
      <c r="AJ3487" s="161">
        <f t="shared" si="901"/>
        <v>1.1566820276497696</v>
      </c>
      <c r="AK3487" s="580">
        <f t="shared" si="903"/>
        <v>0.15668202764976957</v>
      </c>
      <c r="AL3487" s="578">
        <f>INDEX(ELSV!$C$3:$G$38,MATCH(AD3487,ELSV!$G$3:$G$38,0),MATCH(IF(L3487&gt;2000000,"A",IF(L3487&gt;1000000,"B",IF(L3487&gt;100000,"C","D"))),ELSV!$C$3:$F$3,0))</f>
        <v>8</v>
      </c>
      <c r="AM3487" s="591">
        <f>INDEX(ELSV!$G$3:$K$38,MATCH(AD3487,ELSV!$G$3:$G$38,0),MATCH(IF(L3487&gt;2000000,"A",IF(L3487&gt;1000000,"B",IF(L3487&gt;100000,"C","D"))),ELSV!$G$3:$K$3,0))</f>
        <v>0.95</v>
      </c>
      <c r="AN3487" s="592">
        <f t="shared" si="894"/>
        <v>1.1566820276497696</v>
      </c>
      <c r="AO3487" s="593">
        <f t="shared" si="895"/>
        <v>642.40525487708317</v>
      </c>
      <c r="AP3487" s="593">
        <f t="shared" si="896"/>
        <v>381.42812008326814</v>
      </c>
      <c r="AQ3487" s="593">
        <f t="shared" si="897"/>
        <v>260.97713479381503</v>
      </c>
      <c r="AR3487" s="593" t="s">
        <v>6181</v>
      </c>
      <c r="AS3487">
        <f>VLOOKUP(AR3487,CF!$C$3:$D$9,2,FALSE)</f>
        <v>0.9</v>
      </c>
      <c r="AT3487" s="593">
        <f t="shared" si="898"/>
        <v>234.87942131443353</v>
      </c>
      <c r="AU3487" s="593">
        <f t="shared" si="899"/>
        <v>234.87942131443353</v>
      </c>
    </row>
    <row r="3488" spans="1:47">
      <c r="A3488" s="80" t="s">
        <v>1157</v>
      </c>
      <c r="B3488" s="189">
        <v>43000</v>
      </c>
      <c r="C3488" s="189">
        <v>43000</v>
      </c>
      <c r="D3488" t="s">
        <v>857</v>
      </c>
      <c r="E3488" s="497" t="s">
        <v>1685</v>
      </c>
      <c r="G3488" s="240" t="s">
        <v>2695</v>
      </c>
      <c r="H3488" s="63" t="s">
        <v>6185</v>
      </c>
      <c r="I3488" s="188"/>
      <c r="J3488" s="188">
        <v>15</v>
      </c>
      <c r="L3488" s="508">
        <v>547.22550029977594</v>
      </c>
      <c r="M3488" s="72">
        <v>390.36418447350934</v>
      </c>
      <c r="N3488" s="240">
        <f t="shared" si="892"/>
        <v>42979</v>
      </c>
      <c r="O3488" s="259">
        <f t="shared" si="893"/>
        <v>5</v>
      </c>
      <c r="AD3488" s="275" t="s">
        <v>5873</v>
      </c>
      <c r="AE3488">
        <f>MATCH(AD3488,'Cat-4'!$A:$A,0)</f>
        <v>722</v>
      </c>
      <c r="AF3488">
        <f>MATCH(N3488,'Cat-4'!$1:$1,0)</f>
        <v>69</v>
      </c>
      <c r="AG3488">
        <f>INDEX('Cat-4'!$1:$1048576,Working!AE3488,Working!AF3488)</f>
        <v>108.5</v>
      </c>
      <c r="AH3488">
        <f>MATCH($AH$2,'Cat-4'!$1:$1,0)</f>
        <v>127</v>
      </c>
      <c r="AI3488">
        <f>INDEX('Cat-4'!$1:$1048576,Working!AE3488,Working!AH3488)</f>
        <v>125.5</v>
      </c>
      <c r="AJ3488" s="161">
        <f t="shared" si="901"/>
        <v>1.1566820276497696</v>
      </c>
      <c r="AK3488" s="580">
        <f t="shared" si="903"/>
        <v>0.15668202764976957</v>
      </c>
      <c r="AL3488" s="578">
        <f>INDEX(ELSV!$C$3:$G$38,MATCH(AD3488,ELSV!$G$3:$G$38,0),MATCH(IF(L3488&gt;2000000,"A",IF(L3488&gt;1000000,"B",IF(L3488&gt;100000,"C","D"))),ELSV!$C$3:$F$3,0))</f>
        <v>8</v>
      </c>
      <c r="AM3488" s="591">
        <f>INDEX(ELSV!$G$3:$K$38,MATCH(AD3488,ELSV!$G$3:$G$38,0),MATCH(IF(L3488&gt;2000000,"A",IF(L3488&gt;1000000,"B",IF(L3488&gt;100000,"C","D"))),ELSV!$G$3:$K$3,0))</f>
        <v>0.95</v>
      </c>
      <c r="AN3488" s="592">
        <f t="shared" si="894"/>
        <v>1.1566820276497696</v>
      </c>
      <c r="AO3488" s="593">
        <f t="shared" si="895"/>
        <v>632.96590126840442</v>
      </c>
      <c r="AP3488" s="593">
        <f t="shared" si="896"/>
        <v>375.8235038781151</v>
      </c>
      <c r="AQ3488" s="593">
        <f t="shared" si="897"/>
        <v>257.14239739028932</v>
      </c>
      <c r="AR3488" s="593" t="s">
        <v>6181</v>
      </c>
      <c r="AS3488">
        <f>VLOOKUP(AR3488,CF!$C$3:$D$9,2,FALSE)</f>
        <v>0.9</v>
      </c>
      <c r="AT3488" s="593">
        <f t="shared" si="898"/>
        <v>231.42815765126039</v>
      </c>
      <c r="AU3488" s="593">
        <f t="shared" si="899"/>
        <v>231.42815765126039</v>
      </c>
    </row>
    <row r="3489" spans="1:47">
      <c r="A3489" s="80" t="s">
        <v>1157</v>
      </c>
      <c r="B3489" s="189">
        <v>43000</v>
      </c>
      <c r="C3489" s="189">
        <v>43000</v>
      </c>
      <c r="D3489" t="s">
        <v>857</v>
      </c>
      <c r="E3489" s="497" t="s">
        <v>1685</v>
      </c>
      <c r="G3489" s="240" t="s">
        <v>2695</v>
      </c>
      <c r="H3489" s="63" t="s">
        <v>6185</v>
      </c>
      <c r="I3489" s="188"/>
      <c r="J3489" s="188">
        <v>15</v>
      </c>
      <c r="L3489" s="508">
        <v>543.77379663351519</v>
      </c>
      <c r="M3489" s="72">
        <v>387.90190615134429</v>
      </c>
      <c r="N3489" s="240">
        <f t="shared" si="892"/>
        <v>42979</v>
      </c>
      <c r="O3489" s="259">
        <f t="shared" si="893"/>
        <v>5</v>
      </c>
      <c r="AD3489" s="275" t="s">
        <v>5873</v>
      </c>
      <c r="AE3489">
        <f>MATCH(AD3489,'Cat-4'!$A:$A,0)</f>
        <v>722</v>
      </c>
      <c r="AF3489">
        <f>MATCH(N3489,'Cat-4'!$1:$1,0)</f>
        <v>69</v>
      </c>
      <c r="AG3489">
        <f>INDEX('Cat-4'!$1:$1048576,Working!AE3489,Working!AF3489)</f>
        <v>108.5</v>
      </c>
      <c r="AH3489">
        <f>MATCH($AH$2,'Cat-4'!$1:$1,0)</f>
        <v>127</v>
      </c>
      <c r="AI3489">
        <f>INDEX('Cat-4'!$1:$1048576,Working!AE3489,Working!AH3489)</f>
        <v>125.5</v>
      </c>
      <c r="AJ3489" s="161">
        <f t="shared" si="901"/>
        <v>1.1566820276497696</v>
      </c>
      <c r="AK3489" s="580">
        <f t="shared" si="903"/>
        <v>0.15668202764976957</v>
      </c>
      <c r="AL3489" s="578">
        <f>INDEX(ELSV!$C$3:$G$38,MATCH(AD3489,ELSV!$G$3:$G$38,0),MATCH(IF(L3489&gt;2000000,"A",IF(L3489&gt;1000000,"B",IF(L3489&gt;100000,"C","D"))),ELSV!$C$3:$F$3,0))</f>
        <v>8</v>
      </c>
      <c r="AM3489" s="591">
        <f>INDEX(ELSV!$G$3:$K$38,MATCH(AD3489,ELSV!$G$3:$G$38,0),MATCH(IF(L3489&gt;2000000,"A",IF(L3489&gt;1000000,"B",IF(L3489&gt;100000,"C","D"))),ELSV!$G$3:$K$3,0))</f>
        <v>0.95</v>
      </c>
      <c r="AN3489" s="592">
        <f t="shared" si="894"/>
        <v>1.1566820276497696</v>
      </c>
      <c r="AO3489" s="593">
        <f t="shared" si="895"/>
        <v>628.97337767286774</v>
      </c>
      <c r="AP3489" s="593">
        <f t="shared" si="896"/>
        <v>373.4529429932652</v>
      </c>
      <c r="AQ3489" s="593">
        <f t="shared" si="897"/>
        <v>255.52043467960254</v>
      </c>
      <c r="AR3489" s="593" t="s">
        <v>6181</v>
      </c>
      <c r="AS3489">
        <f>VLOOKUP(AR3489,CF!$C$3:$D$9,2,FALSE)</f>
        <v>0.9</v>
      </c>
      <c r="AT3489" s="593">
        <f t="shared" si="898"/>
        <v>229.96839121164228</v>
      </c>
      <c r="AU3489" s="593">
        <f t="shared" si="899"/>
        <v>229.96839121164228</v>
      </c>
    </row>
    <row r="3490" spans="1:47">
      <c r="A3490" t="s">
        <v>513</v>
      </c>
      <c r="B3490" s="189">
        <v>42912</v>
      </c>
      <c r="C3490" s="187">
        <v>42912</v>
      </c>
      <c r="D3490" t="s">
        <v>505</v>
      </c>
      <c r="E3490" s="497" t="s">
        <v>2081</v>
      </c>
      <c r="G3490" s="240" t="s">
        <v>2695</v>
      </c>
      <c r="H3490" s="63" t="s">
        <v>6185</v>
      </c>
      <c r="I3490" s="188"/>
      <c r="J3490" s="188">
        <v>15</v>
      </c>
      <c r="L3490" s="508">
        <v>540.91666666666663</v>
      </c>
      <c r="M3490" s="72">
        <v>377.60429223744291</v>
      </c>
      <c r="N3490" s="240">
        <f t="shared" si="892"/>
        <v>42887</v>
      </c>
      <c r="O3490" s="259">
        <f t="shared" si="893"/>
        <v>5.25</v>
      </c>
      <c r="AD3490" s="275" t="s">
        <v>5873</v>
      </c>
      <c r="AE3490">
        <f>MATCH(AD3490,'Cat-4'!$A:$A,0)</f>
        <v>722</v>
      </c>
      <c r="AF3490">
        <f>MATCH(N3490,'Cat-4'!$1:$1,0)</f>
        <v>66</v>
      </c>
      <c r="AG3490">
        <f>INDEX('Cat-4'!$1:$1048576,Working!AE3490,Working!AF3490)</f>
        <v>108.5</v>
      </c>
      <c r="AH3490">
        <f>MATCH($AH$2,'Cat-4'!$1:$1,0)</f>
        <v>127</v>
      </c>
      <c r="AI3490">
        <f>INDEX('Cat-4'!$1:$1048576,Working!AE3490,Working!AH3490)</f>
        <v>125.5</v>
      </c>
      <c r="AJ3490" s="161">
        <f t="shared" si="901"/>
        <v>1.1566820276497696</v>
      </c>
      <c r="AK3490" s="580">
        <f t="shared" si="903"/>
        <v>0.15668202764976957</v>
      </c>
      <c r="AL3490" s="578">
        <f>INDEX(ELSV!$C$3:$G$38,MATCH(AD3490,ELSV!$G$3:$G$38,0),MATCH(IF(L3490&gt;2000000,"A",IF(L3490&gt;1000000,"B",IF(L3490&gt;100000,"C","D"))),ELSV!$C$3:$F$3,0))</f>
        <v>8</v>
      </c>
      <c r="AM3490" s="591">
        <f>INDEX(ELSV!$G$3:$K$38,MATCH(AD3490,ELSV!$G$3:$G$38,0),MATCH(IF(L3490&gt;2000000,"A",IF(L3490&gt;1000000,"B",IF(L3490&gt;100000,"C","D"))),ELSV!$G$3:$K$3,0))</f>
        <v>0.95</v>
      </c>
      <c r="AN3490" s="592">
        <f t="shared" si="894"/>
        <v>1.1566820276497696</v>
      </c>
      <c r="AO3490" s="593">
        <f t="shared" si="895"/>
        <v>625.66858678955452</v>
      </c>
      <c r="AP3490" s="593">
        <f t="shared" si="896"/>
        <v>390.0652595766129</v>
      </c>
      <c r="AQ3490" s="593">
        <f t="shared" si="897"/>
        <v>235.60332721294162</v>
      </c>
      <c r="AR3490" s="593" t="s">
        <v>6181</v>
      </c>
      <c r="AS3490">
        <f>VLOOKUP(AR3490,CF!$C$3:$D$9,2,FALSE)</f>
        <v>0.9</v>
      </c>
      <c r="AT3490" s="593">
        <f t="shared" si="898"/>
        <v>212.04299449164748</v>
      </c>
      <c r="AU3490" s="593">
        <f t="shared" si="899"/>
        <v>212.04299449164748</v>
      </c>
    </row>
    <row r="3491" spans="1:47">
      <c r="A3491" s="80" t="s">
        <v>1157</v>
      </c>
      <c r="B3491" s="189">
        <v>43000</v>
      </c>
      <c r="C3491" s="189">
        <v>43000</v>
      </c>
      <c r="D3491" t="s">
        <v>857</v>
      </c>
      <c r="E3491" s="497" t="s">
        <v>1685</v>
      </c>
      <c r="G3491" s="240" t="s">
        <v>2695</v>
      </c>
      <c r="H3491" s="63" t="s">
        <v>6185</v>
      </c>
      <c r="I3491" s="188"/>
      <c r="J3491" s="188">
        <v>15</v>
      </c>
      <c r="L3491" s="508">
        <v>531.72412877801742</v>
      </c>
      <c r="M3491" s="72">
        <v>379.30625634516514</v>
      </c>
      <c r="N3491" s="240">
        <f t="shared" si="892"/>
        <v>42979</v>
      </c>
      <c r="O3491" s="259">
        <f t="shared" si="893"/>
        <v>5</v>
      </c>
      <c r="AD3491" s="275" t="s">
        <v>5873</v>
      </c>
      <c r="AE3491">
        <f>MATCH(AD3491,'Cat-4'!$A:$A,0)</f>
        <v>722</v>
      </c>
      <c r="AF3491">
        <f>MATCH(N3491,'Cat-4'!$1:$1,0)</f>
        <v>69</v>
      </c>
      <c r="AG3491">
        <f>INDEX('Cat-4'!$1:$1048576,Working!AE3491,Working!AF3491)</f>
        <v>108.5</v>
      </c>
      <c r="AH3491">
        <f>MATCH($AH$2,'Cat-4'!$1:$1,0)</f>
        <v>127</v>
      </c>
      <c r="AI3491">
        <f>INDEX('Cat-4'!$1:$1048576,Working!AE3491,Working!AH3491)</f>
        <v>125.5</v>
      </c>
      <c r="AJ3491" s="161">
        <f t="shared" si="901"/>
        <v>1.1566820276497696</v>
      </c>
      <c r="AK3491" s="580">
        <f t="shared" si="903"/>
        <v>0.15668202764976957</v>
      </c>
      <c r="AL3491" s="578">
        <f>INDEX(ELSV!$C$3:$G$38,MATCH(AD3491,ELSV!$G$3:$G$38,0),MATCH(IF(L3491&gt;2000000,"A",IF(L3491&gt;1000000,"B",IF(L3491&gt;100000,"C","D"))),ELSV!$C$3:$F$3,0))</f>
        <v>8</v>
      </c>
      <c r="AM3491" s="591">
        <f>INDEX(ELSV!$G$3:$K$38,MATCH(AD3491,ELSV!$G$3:$G$38,0),MATCH(IF(L3491&gt;2000000,"A",IF(L3491&gt;1000000,"B",IF(L3491&gt;100000,"C","D"))),ELSV!$G$3:$K$3,0))</f>
        <v>0.95</v>
      </c>
      <c r="AN3491" s="592">
        <f t="shared" si="894"/>
        <v>1.1566820276497696</v>
      </c>
      <c r="AO3491" s="593">
        <f t="shared" si="895"/>
        <v>615.0357434252644</v>
      </c>
      <c r="AP3491" s="593">
        <f t="shared" si="896"/>
        <v>365.17747265875073</v>
      </c>
      <c r="AQ3491" s="593">
        <f t="shared" si="897"/>
        <v>249.85827076651367</v>
      </c>
      <c r="AR3491" s="593" t="s">
        <v>6181</v>
      </c>
      <c r="AS3491">
        <f>VLOOKUP(AR3491,CF!$C$3:$D$9,2,FALSE)</f>
        <v>0.9</v>
      </c>
      <c r="AT3491" s="593">
        <f t="shared" si="898"/>
        <v>224.87244368986231</v>
      </c>
      <c r="AU3491" s="593">
        <f t="shared" si="899"/>
        <v>224.87244368986231</v>
      </c>
    </row>
    <row r="3492" spans="1:47">
      <c r="A3492" s="80" t="s">
        <v>1157</v>
      </c>
      <c r="B3492" s="189">
        <v>43000</v>
      </c>
      <c r="C3492" s="189">
        <v>43000</v>
      </c>
      <c r="D3492" t="s">
        <v>857</v>
      </c>
      <c r="E3492" s="497" t="s">
        <v>1685</v>
      </c>
      <c r="G3492" s="240" t="s">
        <v>2695</v>
      </c>
      <c r="H3492" s="63" t="s">
        <v>6185</v>
      </c>
      <c r="I3492" s="188"/>
      <c r="J3492" s="188">
        <v>15</v>
      </c>
      <c r="L3492" s="508">
        <v>531.72082297064969</v>
      </c>
      <c r="M3492" s="72">
        <v>379.30389814220052</v>
      </c>
      <c r="N3492" s="240">
        <f t="shared" si="892"/>
        <v>42979</v>
      </c>
      <c r="O3492" s="259">
        <f t="shared" si="893"/>
        <v>5</v>
      </c>
      <c r="AD3492" s="275" t="s">
        <v>5873</v>
      </c>
      <c r="AE3492">
        <f>MATCH(AD3492,'Cat-4'!$A:$A,0)</f>
        <v>722</v>
      </c>
      <c r="AF3492">
        <f>MATCH(N3492,'Cat-4'!$1:$1,0)</f>
        <v>69</v>
      </c>
      <c r="AG3492">
        <f>INDEX('Cat-4'!$1:$1048576,Working!AE3492,Working!AF3492)</f>
        <v>108.5</v>
      </c>
      <c r="AH3492">
        <f>MATCH($AH$2,'Cat-4'!$1:$1,0)</f>
        <v>127</v>
      </c>
      <c r="AI3492">
        <f>INDEX('Cat-4'!$1:$1048576,Working!AE3492,Working!AH3492)</f>
        <v>125.5</v>
      </c>
      <c r="AJ3492" s="161">
        <f t="shared" si="901"/>
        <v>1.1566820276497696</v>
      </c>
      <c r="AK3492" s="580">
        <f t="shared" si="903"/>
        <v>0.15668202764976957</v>
      </c>
      <c r="AL3492" s="578">
        <f>INDEX(ELSV!$C$3:$G$38,MATCH(AD3492,ELSV!$G$3:$G$38,0),MATCH(IF(L3492&gt;2000000,"A",IF(L3492&gt;1000000,"B",IF(L3492&gt;100000,"C","D"))),ELSV!$C$3:$F$3,0))</f>
        <v>8</v>
      </c>
      <c r="AM3492" s="591">
        <f>INDEX(ELSV!$G$3:$K$38,MATCH(AD3492,ELSV!$G$3:$G$38,0),MATCH(IF(L3492&gt;2000000,"A",IF(L3492&gt;1000000,"B",IF(L3492&gt;100000,"C","D"))),ELSV!$G$3:$K$3,0))</f>
        <v>0.95</v>
      </c>
      <c r="AN3492" s="592">
        <f t="shared" si="894"/>
        <v>1.1566820276497696</v>
      </c>
      <c r="AO3492" s="593">
        <f t="shared" si="895"/>
        <v>615.03191965729525</v>
      </c>
      <c r="AP3492" s="593">
        <f t="shared" si="896"/>
        <v>365.17520229651899</v>
      </c>
      <c r="AQ3492" s="593">
        <f t="shared" si="897"/>
        <v>249.85671736077626</v>
      </c>
      <c r="AR3492" s="593" t="s">
        <v>6181</v>
      </c>
      <c r="AS3492">
        <f>VLOOKUP(AR3492,CF!$C$3:$D$9,2,FALSE)</f>
        <v>0.9</v>
      </c>
      <c r="AT3492" s="593">
        <f t="shared" si="898"/>
        <v>224.87104562469864</v>
      </c>
      <c r="AU3492" s="593">
        <f t="shared" si="899"/>
        <v>224.87104562469864</v>
      </c>
    </row>
    <row r="3493" spans="1:47">
      <c r="A3493" t="s">
        <v>513</v>
      </c>
      <c r="B3493" s="189">
        <v>42912</v>
      </c>
      <c r="C3493" s="187">
        <v>42912</v>
      </c>
      <c r="D3493" t="s">
        <v>505</v>
      </c>
      <c r="E3493" t="s">
        <v>1795</v>
      </c>
      <c r="G3493" s="240" t="s">
        <v>2695</v>
      </c>
      <c r="H3493" s="63" t="s">
        <v>6185</v>
      </c>
      <c r="I3493" s="188"/>
      <c r="J3493" s="188">
        <v>15</v>
      </c>
      <c r="L3493" s="72">
        <v>525.13199999999995</v>
      </c>
      <c r="M3493" s="72">
        <v>366.58529753424654</v>
      </c>
      <c r="N3493" s="240">
        <f t="shared" si="892"/>
        <v>42887</v>
      </c>
      <c r="O3493" s="259">
        <f t="shared" si="893"/>
        <v>5.25</v>
      </c>
      <c r="AD3493" s="275" t="s">
        <v>5918</v>
      </c>
      <c r="AE3493">
        <f>MATCH(AD3493,'Cat-4'!$A:$A,0)</f>
        <v>745</v>
      </c>
      <c r="AF3493">
        <f>MATCH(N3493,'Cat-4'!$1:$1,0)</f>
        <v>66</v>
      </c>
      <c r="AG3493">
        <f>INDEX('Cat-4'!$1:$1048576,Working!AE3493,Working!AF3493)</f>
        <v>103.6</v>
      </c>
      <c r="AH3493">
        <f>MATCH($AH$2,'Cat-4'!$1:$1,0)</f>
        <v>127</v>
      </c>
      <c r="AI3493">
        <f>INDEX('Cat-4'!$1:$1048576,Working!AE3493,Working!AH3493)</f>
        <v>115.4</v>
      </c>
      <c r="AJ3493" s="161">
        <f t="shared" si="901"/>
        <v>1.113899613899614</v>
      </c>
      <c r="AK3493" s="580">
        <f t="shared" si="903"/>
        <v>0.11389961389961401</v>
      </c>
      <c r="AL3493" s="578">
        <f>INDEX(ELSV!$C$3:$G$38,MATCH(AD3493,ELSV!$G$3:$G$38,0),MATCH(IF(L3493&gt;2000000,"A",IF(L3493&gt;1000000,"B",IF(L3493&gt;100000,"C","D"))),ELSV!$C$3:$F$3,0))</f>
        <v>8</v>
      </c>
      <c r="AM3493" s="591">
        <f>INDEX(ELSV!$G$3:$K$38,MATCH(AD3493,ELSV!$G$3:$G$38,0),MATCH(IF(L3493&gt;2000000,"A",IF(L3493&gt;1000000,"B",IF(L3493&gt;100000,"C","D"))),ELSV!$G$3:$K$3,0))</f>
        <v>0.95</v>
      </c>
      <c r="AN3493" s="592">
        <f t="shared" si="894"/>
        <v>1.113899613899614</v>
      </c>
      <c r="AO3493" s="593">
        <f t="shared" si="895"/>
        <v>584.94433204633208</v>
      </c>
      <c r="AP3493" s="593">
        <f t="shared" si="896"/>
        <v>364.67623201013515</v>
      </c>
      <c r="AQ3493" s="593">
        <f t="shared" si="897"/>
        <v>220.26810003619693</v>
      </c>
      <c r="AR3493" s="593" t="s">
        <v>6181</v>
      </c>
      <c r="AS3493">
        <f>VLOOKUP(AR3493,CF!$C$3:$D$9,2,FALSE)</f>
        <v>0.9</v>
      </c>
      <c r="AT3493" s="593">
        <f t="shared" si="898"/>
        <v>198.24129003257724</v>
      </c>
      <c r="AU3493" s="593">
        <f t="shared" si="899"/>
        <v>198.24129003257724</v>
      </c>
    </row>
    <row r="3494" spans="1:47">
      <c r="A3494" s="80" t="s">
        <v>1157</v>
      </c>
      <c r="B3494" s="189">
        <v>43000</v>
      </c>
      <c r="C3494" s="189">
        <v>43000</v>
      </c>
      <c r="D3494" t="s">
        <v>857</v>
      </c>
      <c r="E3494" s="497" t="s">
        <v>1685</v>
      </c>
      <c r="G3494" s="240" t="s">
        <v>2695</v>
      </c>
      <c r="H3494" s="63" t="s">
        <v>6185</v>
      </c>
      <c r="I3494" s="188"/>
      <c r="J3494" s="188">
        <v>15</v>
      </c>
      <c r="L3494" s="508">
        <v>508.81267984783813</v>
      </c>
      <c r="M3494" s="72">
        <v>362.962337664774</v>
      </c>
      <c r="N3494" s="240">
        <f t="shared" si="892"/>
        <v>42979</v>
      </c>
      <c r="O3494" s="259">
        <f t="shared" si="893"/>
        <v>5</v>
      </c>
      <c r="AD3494" s="275" t="s">
        <v>5873</v>
      </c>
      <c r="AE3494">
        <f>MATCH(AD3494,'Cat-4'!$A:$A,0)</f>
        <v>722</v>
      </c>
      <c r="AF3494">
        <f>MATCH(N3494,'Cat-4'!$1:$1,0)</f>
        <v>69</v>
      </c>
      <c r="AG3494">
        <f>INDEX('Cat-4'!$1:$1048576,Working!AE3494,Working!AF3494)</f>
        <v>108.5</v>
      </c>
      <c r="AH3494">
        <f>MATCH($AH$2,'Cat-4'!$1:$1,0)</f>
        <v>127</v>
      </c>
      <c r="AI3494">
        <f>INDEX('Cat-4'!$1:$1048576,Working!AE3494,Working!AH3494)</f>
        <v>125.5</v>
      </c>
      <c r="AJ3494" s="161">
        <f t="shared" si="901"/>
        <v>1.1566820276497696</v>
      </c>
      <c r="AK3494" s="580">
        <f t="shared" si="903"/>
        <v>0.15668202764976957</v>
      </c>
      <c r="AL3494" s="578">
        <f>INDEX(ELSV!$C$3:$G$38,MATCH(AD3494,ELSV!$G$3:$G$38,0),MATCH(IF(L3494&gt;2000000,"A",IF(L3494&gt;1000000,"B",IF(L3494&gt;100000,"C","D"))),ELSV!$C$3:$F$3,0))</f>
        <v>8</v>
      </c>
      <c r="AM3494" s="591">
        <f>INDEX(ELSV!$G$3:$K$38,MATCH(AD3494,ELSV!$G$3:$G$38,0),MATCH(IF(L3494&gt;2000000,"A",IF(L3494&gt;1000000,"B",IF(L3494&gt;100000,"C","D"))),ELSV!$G$3:$K$3,0))</f>
        <v>0.95</v>
      </c>
      <c r="AN3494" s="592">
        <f t="shared" si="894"/>
        <v>1.1566820276497696</v>
      </c>
      <c r="AO3494" s="593">
        <f t="shared" si="895"/>
        <v>588.53448222031045</v>
      </c>
      <c r="AP3494" s="593">
        <f t="shared" si="896"/>
        <v>349.44234881830931</v>
      </c>
      <c r="AQ3494" s="593">
        <f t="shared" si="897"/>
        <v>239.09213340200114</v>
      </c>
      <c r="AR3494" s="593" t="s">
        <v>6181</v>
      </c>
      <c r="AS3494">
        <f>VLOOKUP(AR3494,CF!$C$3:$D$9,2,FALSE)</f>
        <v>0.9</v>
      </c>
      <c r="AT3494" s="593">
        <f t="shared" si="898"/>
        <v>215.18292006180104</v>
      </c>
      <c r="AU3494" s="593">
        <f t="shared" si="899"/>
        <v>215.18292006180104</v>
      </c>
    </row>
    <row r="3495" spans="1:47">
      <c r="A3495" s="80" t="s">
        <v>1157</v>
      </c>
      <c r="B3495" s="189">
        <v>43000</v>
      </c>
      <c r="C3495" s="189">
        <v>43000</v>
      </c>
      <c r="D3495" t="s">
        <v>857</v>
      </c>
      <c r="E3495" s="497" t="s">
        <v>1685</v>
      </c>
      <c r="G3495" s="240" t="s">
        <v>2695</v>
      </c>
      <c r="H3495" s="63" t="s">
        <v>6185</v>
      </c>
      <c r="I3495" s="188"/>
      <c r="J3495" s="188">
        <v>15</v>
      </c>
      <c r="L3495" s="508">
        <v>506.03932785344244</v>
      </c>
      <c r="M3495" s="72">
        <v>360.98396259095671</v>
      </c>
      <c r="N3495" s="240">
        <f t="shared" si="892"/>
        <v>42979</v>
      </c>
      <c r="O3495" s="259">
        <f t="shared" si="893"/>
        <v>5</v>
      </c>
      <c r="AD3495" s="275" t="s">
        <v>5873</v>
      </c>
      <c r="AE3495">
        <f>MATCH(AD3495,'Cat-4'!$A:$A,0)</f>
        <v>722</v>
      </c>
      <c r="AF3495">
        <f>MATCH(N3495,'Cat-4'!$1:$1,0)</f>
        <v>69</v>
      </c>
      <c r="AG3495">
        <f>INDEX('Cat-4'!$1:$1048576,Working!AE3495,Working!AF3495)</f>
        <v>108.5</v>
      </c>
      <c r="AH3495">
        <f>MATCH($AH$2,'Cat-4'!$1:$1,0)</f>
        <v>127</v>
      </c>
      <c r="AI3495">
        <f>INDEX('Cat-4'!$1:$1048576,Working!AE3495,Working!AH3495)</f>
        <v>125.5</v>
      </c>
      <c r="AJ3495" s="161">
        <f t="shared" si="901"/>
        <v>1.1566820276497696</v>
      </c>
      <c r="AK3495" s="580">
        <f t="shared" si="903"/>
        <v>0.15668202764976957</v>
      </c>
      <c r="AL3495" s="578">
        <f>INDEX(ELSV!$C$3:$G$38,MATCH(AD3495,ELSV!$G$3:$G$38,0),MATCH(IF(L3495&gt;2000000,"A",IF(L3495&gt;1000000,"B",IF(L3495&gt;100000,"C","D"))),ELSV!$C$3:$F$3,0))</f>
        <v>8</v>
      </c>
      <c r="AM3495" s="591">
        <f>INDEX(ELSV!$G$3:$K$38,MATCH(AD3495,ELSV!$G$3:$G$38,0),MATCH(IF(L3495&gt;2000000,"A",IF(L3495&gt;1000000,"B",IF(L3495&gt;100000,"C","D"))),ELSV!$G$3:$K$3,0))</f>
        <v>0.95</v>
      </c>
      <c r="AN3495" s="592">
        <f t="shared" si="894"/>
        <v>1.1566820276497696</v>
      </c>
      <c r="AO3495" s="593">
        <f t="shared" si="895"/>
        <v>585.32659581204632</v>
      </c>
      <c r="AP3495" s="593">
        <f t="shared" si="896"/>
        <v>347.53766626340251</v>
      </c>
      <c r="AQ3495" s="593">
        <f t="shared" si="897"/>
        <v>237.78892954864381</v>
      </c>
      <c r="AR3495" s="593" t="s">
        <v>6181</v>
      </c>
      <c r="AS3495">
        <f>VLOOKUP(AR3495,CF!$C$3:$D$9,2,FALSE)</f>
        <v>0.9</v>
      </c>
      <c r="AT3495" s="593">
        <f t="shared" si="898"/>
        <v>214.01003659377943</v>
      </c>
      <c r="AU3495" s="593">
        <f t="shared" si="899"/>
        <v>214.01003659377943</v>
      </c>
    </row>
    <row r="3496" spans="1:47">
      <c r="A3496" s="80" t="s">
        <v>1157</v>
      </c>
      <c r="B3496" s="189">
        <v>43000</v>
      </c>
      <c r="C3496" s="189">
        <v>43000</v>
      </c>
      <c r="D3496" t="s">
        <v>857</v>
      </c>
      <c r="E3496" s="497" t="s">
        <v>1685</v>
      </c>
      <c r="G3496" s="240" t="s">
        <v>2695</v>
      </c>
      <c r="H3496" s="63" t="s">
        <v>6185</v>
      </c>
      <c r="I3496" s="188"/>
      <c r="J3496" s="188">
        <v>15</v>
      </c>
      <c r="L3496" s="508">
        <v>503.6287331208693</v>
      </c>
      <c r="M3496" s="72">
        <v>359.26436098912791</v>
      </c>
      <c r="N3496" s="240">
        <f t="shared" si="892"/>
        <v>42979</v>
      </c>
      <c r="O3496" s="259">
        <f t="shared" si="893"/>
        <v>5</v>
      </c>
      <c r="AD3496" s="275" t="s">
        <v>5873</v>
      </c>
      <c r="AE3496">
        <f>MATCH(AD3496,'Cat-4'!$A:$A,0)</f>
        <v>722</v>
      </c>
      <c r="AF3496">
        <f>MATCH(N3496,'Cat-4'!$1:$1,0)</f>
        <v>69</v>
      </c>
      <c r="AG3496">
        <f>INDEX('Cat-4'!$1:$1048576,Working!AE3496,Working!AF3496)</f>
        <v>108.5</v>
      </c>
      <c r="AH3496">
        <f>MATCH($AH$2,'Cat-4'!$1:$1,0)</f>
        <v>127</v>
      </c>
      <c r="AI3496">
        <f>INDEX('Cat-4'!$1:$1048576,Working!AE3496,Working!AH3496)</f>
        <v>125.5</v>
      </c>
      <c r="AJ3496" s="161">
        <f t="shared" si="901"/>
        <v>1.1566820276497696</v>
      </c>
      <c r="AK3496" s="580">
        <f t="shared" si="903"/>
        <v>0.15668202764976957</v>
      </c>
      <c r="AL3496" s="578">
        <f>INDEX(ELSV!$C$3:$G$38,MATCH(AD3496,ELSV!$G$3:$G$38,0),MATCH(IF(L3496&gt;2000000,"A",IF(L3496&gt;1000000,"B",IF(L3496&gt;100000,"C","D"))),ELSV!$C$3:$F$3,0))</f>
        <v>8</v>
      </c>
      <c r="AM3496" s="591">
        <f>INDEX(ELSV!$G$3:$K$38,MATCH(AD3496,ELSV!$G$3:$G$38,0),MATCH(IF(L3496&gt;2000000,"A",IF(L3496&gt;1000000,"B",IF(L3496&gt;100000,"C","D"))),ELSV!$G$3:$K$3,0))</f>
        <v>0.95</v>
      </c>
      <c r="AN3496" s="592">
        <f t="shared" si="894"/>
        <v>1.1566820276497696</v>
      </c>
      <c r="AO3496" s="593">
        <f t="shared" si="895"/>
        <v>582.53830420893178</v>
      </c>
      <c r="AP3496" s="593">
        <f t="shared" si="896"/>
        <v>345.88211812405319</v>
      </c>
      <c r="AQ3496" s="593">
        <f t="shared" si="897"/>
        <v>236.65618608487858</v>
      </c>
      <c r="AR3496" s="593" t="s">
        <v>6181</v>
      </c>
      <c r="AS3496">
        <f>VLOOKUP(AR3496,CF!$C$3:$D$9,2,FALSE)</f>
        <v>0.9</v>
      </c>
      <c r="AT3496" s="593">
        <f t="shared" si="898"/>
        <v>212.99056747639074</v>
      </c>
      <c r="AU3496" s="593">
        <f t="shared" si="899"/>
        <v>212.99056747639074</v>
      </c>
    </row>
    <row r="3497" spans="1:47">
      <c r="A3497" s="80" t="s">
        <v>1157</v>
      </c>
      <c r="B3497" s="189">
        <v>43000</v>
      </c>
      <c r="C3497" s="189">
        <v>43000</v>
      </c>
      <c r="D3497" t="s">
        <v>857</v>
      </c>
      <c r="E3497" s="497" t="s">
        <v>1685</v>
      </c>
      <c r="G3497" s="240" t="s">
        <v>2695</v>
      </c>
      <c r="H3497" s="63" t="s">
        <v>6185</v>
      </c>
      <c r="I3497" s="188"/>
      <c r="J3497" s="188">
        <v>15</v>
      </c>
      <c r="L3497" s="508">
        <v>497.66990514689684</v>
      </c>
      <c r="M3497" s="72">
        <v>355.0136215385661</v>
      </c>
      <c r="N3497" s="240">
        <f t="shared" si="892"/>
        <v>42979</v>
      </c>
      <c r="O3497" s="259">
        <f t="shared" si="893"/>
        <v>5</v>
      </c>
      <c r="AD3497" s="275" t="s">
        <v>5873</v>
      </c>
      <c r="AE3497">
        <f>MATCH(AD3497,'Cat-4'!$A:$A,0)</f>
        <v>722</v>
      </c>
      <c r="AF3497">
        <f>MATCH(N3497,'Cat-4'!$1:$1,0)</f>
        <v>69</v>
      </c>
      <c r="AG3497">
        <f>INDEX('Cat-4'!$1:$1048576,Working!AE3497,Working!AF3497)</f>
        <v>108.5</v>
      </c>
      <c r="AH3497">
        <f>MATCH($AH$2,'Cat-4'!$1:$1,0)</f>
        <v>127</v>
      </c>
      <c r="AI3497">
        <f>INDEX('Cat-4'!$1:$1048576,Working!AE3497,Working!AH3497)</f>
        <v>125.5</v>
      </c>
      <c r="AJ3497" s="161">
        <f t="shared" si="901"/>
        <v>1.1566820276497696</v>
      </c>
      <c r="AK3497" s="580">
        <f t="shared" si="903"/>
        <v>0.15668202764976957</v>
      </c>
      <c r="AL3497" s="578">
        <f>INDEX(ELSV!$C$3:$G$38,MATCH(AD3497,ELSV!$G$3:$G$38,0),MATCH(IF(L3497&gt;2000000,"A",IF(L3497&gt;1000000,"B",IF(L3497&gt;100000,"C","D"))),ELSV!$C$3:$F$3,0))</f>
        <v>8</v>
      </c>
      <c r="AM3497" s="591">
        <f>INDEX(ELSV!$G$3:$K$38,MATCH(AD3497,ELSV!$G$3:$G$38,0),MATCH(IF(L3497&gt;2000000,"A",IF(L3497&gt;1000000,"B",IF(L3497&gt;100000,"C","D"))),ELSV!$G$3:$K$3,0))</f>
        <v>0.95</v>
      </c>
      <c r="AN3497" s="592">
        <f t="shared" si="894"/>
        <v>1.1566820276497696</v>
      </c>
      <c r="AO3497" s="593">
        <f t="shared" si="895"/>
        <v>575.64583498558113</v>
      </c>
      <c r="AP3497" s="593">
        <f t="shared" si="896"/>
        <v>341.78971452268877</v>
      </c>
      <c r="AQ3497" s="593">
        <f t="shared" si="897"/>
        <v>233.85612046289236</v>
      </c>
      <c r="AR3497" s="593" t="s">
        <v>6181</v>
      </c>
      <c r="AS3497">
        <f>VLOOKUP(AR3497,CF!$C$3:$D$9,2,FALSE)</f>
        <v>0.9</v>
      </c>
      <c r="AT3497" s="593">
        <f t="shared" si="898"/>
        <v>210.47050841660314</v>
      </c>
      <c r="AU3497" s="593">
        <f t="shared" si="899"/>
        <v>210.47050841660314</v>
      </c>
    </row>
    <row r="3498" spans="1:47">
      <c r="A3498" s="80" t="s">
        <v>1157</v>
      </c>
      <c r="B3498" s="189">
        <v>43000</v>
      </c>
      <c r="C3498" s="189">
        <v>43000</v>
      </c>
      <c r="D3498" t="s">
        <v>857</v>
      </c>
      <c r="E3498" s="497" t="s">
        <v>1685</v>
      </c>
      <c r="G3498" s="240" t="s">
        <v>2695</v>
      </c>
      <c r="H3498" s="63" t="s">
        <v>6185</v>
      </c>
      <c r="I3498" s="188"/>
      <c r="J3498" s="188">
        <v>15</v>
      </c>
      <c r="L3498" s="508">
        <v>495.80036088684767</v>
      </c>
      <c r="M3498" s="72">
        <v>353.67997915528645</v>
      </c>
      <c r="N3498" s="240">
        <f t="shared" si="892"/>
        <v>42979</v>
      </c>
      <c r="O3498" s="259">
        <f t="shared" si="893"/>
        <v>5</v>
      </c>
      <c r="AD3498" s="275" t="s">
        <v>5873</v>
      </c>
      <c r="AE3498">
        <f>MATCH(AD3498,'Cat-4'!$A:$A,0)</f>
        <v>722</v>
      </c>
      <c r="AF3498">
        <f>MATCH(N3498,'Cat-4'!$1:$1,0)</f>
        <v>69</v>
      </c>
      <c r="AG3498">
        <f>INDEX('Cat-4'!$1:$1048576,Working!AE3498,Working!AF3498)</f>
        <v>108.5</v>
      </c>
      <c r="AH3498">
        <f>MATCH($AH$2,'Cat-4'!$1:$1,0)</f>
        <v>127</v>
      </c>
      <c r="AI3498">
        <f>INDEX('Cat-4'!$1:$1048576,Working!AE3498,Working!AH3498)</f>
        <v>125.5</v>
      </c>
      <c r="AJ3498" s="161">
        <f t="shared" si="901"/>
        <v>1.1566820276497696</v>
      </c>
      <c r="AK3498" s="580">
        <f t="shared" si="903"/>
        <v>0.15668202764976957</v>
      </c>
      <c r="AL3498" s="578">
        <f>INDEX(ELSV!$C$3:$G$38,MATCH(AD3498,ELSV!$G$3:$G$38,0),MATCH(IF(L3498&gt;2000000,"A",IF(L3498&gt;1000000,"B",IF(L3498&gt;100000,"C","D"))),ELSV!$C$3:$F$3,0))</f>
        <v>8</v>
      </c>
      <c r="AM3498" s="591">
        <f>INDEX(ELSV!$G$3:$K$38,MATCH(AD3498,ELSV!$G$3:$G$38,0),MATCH(IF(L3498&gt;2000000,"A",IF(L3498&gt;1000000,"B",IF(L3498&gt;100000,"C","D"))),ELSV!$G$3:$K$3,0))</f>
        <v>0.95</v>
      </c>
      <c r="AN3498" s="592">
        <f t="shared" si="894"/>
        <v>1.1566820276497696</v>
      </c>
      <c r="AO3498" s="593">
        <f t="shared" si="895"/>
        <v>573.48336674008647</v>
      </c>
      <c r="AP3498" s="593">
        <f t="shared" si="896"/>
        <v>340.50574900192629</v>
      </c>
      <c r="AQ3498" s="593">
        <f t="shared" si="897"/>
        <v>232.97761773816018</v>
      </c>
      <c r="AR3498" s="593" t="s">
        <v>6181</v>
      </c>
      <c r="AS3498">
        <f>VLOOKUP(AR3498,CF!$C$3:$D$9,2,FALSE)</f>
        <v>0.9</v>
      </c>
      <c r="AT3498" s="593">
        <f t="shared" si="898"/>
        <v>209.67985596434417</v>
      </c>
      <c r="AU3498" s="593">
        <f t="shared" si="899"/>
        <v>209.67985596434417</v>
      </c>
    </row>
    <row r="3499" spans="1:47">
      <c r="A3499" s="80" t="s">
        <v>1157</v>
      </c>
      <c r="B3499" s="189">
        <v>43000</v>
      </c>
      <c r="C3499" s="189">
        <v>43000</v>
      </c>
      <c r="D3499" t="s">
        <v>857</v>
      </c>
      <c r="E3499" s="497" t="s">
        <v>1685</v>
      </c>
      <c r="G3499" s="240" t="s">
        <v>2695</v>
      </c>
      <c r="H3499" s="63" t="s">
        <v>6185</v>
      </c>
      <c r="I3499" s="188"/>
      <c r="J3499" s="188">
        <v>15</v>
      </c>
      <c r="L3499" s="508">
        <v>494.90647057460444</v>
      </c>
      <c r="M3499" s="72">
        <v>353.04232107364282</v>
      </c>
      <c r="N3499" s="240">
        <f t="shared" si="892"/>
        <v>42979</v>
      </c>
      <c r="O3499" s="259">
        <f t="shared" si="893"/>
        <v>5</v>
      </c>
      <c r="AD3499" s="275" t="s">
        <v>5873</v>
      </c>
      <c r="AE3499">
        <f>MATCH(AD3499,'Cat-4'!$A:$A,0)</f>
        <v>722</v>
      </c>
      <c r="AF3499">
        <f>MATCH(N3499,'Cat-4'!$1:$1,0)</f>
        <v>69</v>
      </c>
      <c r="AG3499">
        <f>INDEX('Cat-4'!$1:$1048576,Working!AE3499,Working!AF3499)</f>
        <v>108.5</v>
      </c>
      <c r="AH3499">
        <f>MATCH($AH$2,'Cat-4'!$1:$1,0)</f>
        <v>127</v>
      </c>
      <c r="AI3499">
        <f>INDEX('Cat-4'!$1:$1048576,Working!AE3499,Working!AH3499)</f>
        <v>125.5</v>
      </c>
      <c r="AJ3499" s="161">
        <f t="shared" si="901"/>
        <v>1.1566820276497696</v>
      </c>
      <c r="AK3499" s="580">
        <f t="shared" si="903"/>
        <v>0.15668202764976957</v>
      </c>
      <c r="AL3499" s="578">
        <f>INDEX(ELSV!$C$3:$G$38,MATCH(AD3499,ELSV!$G$3:$G$38,0),MATCH(IF(L3499&gt;2000000,"A",IF(L3499&gt;1000000,"B",IF(L3499&gt;100000,"C","D"))),ELSV!$C$3:$F$3,0))</f>
        <v>8</v>
      </c>
      <c r="AM3499" s="591">
        <f>INDEX(ELSV!$G$3:$K$38,MATCH(AD3499,ELSV!$G$3:$G$38,0),MATCH(IF(L3499&gt;2000000,"A",IF(L3499&gt;1000000,"B",IF(L3499&gt;100000,"C","D"))),ELSV!$G$3:$K$3,0))</f>
        <v>0.95</v>
      </c>
      <c r="AN3499" s="592">
        <f t="shared" si="894"/>
        <v>1.1566820276497696</v>
      </c>
      <c r="AO3499" s="593">
        <f t="shared" si="895"/>
        <v>572.44941988122446</v>
      </c>
      <c r="AP3499" s="593">
        <f t="shared" si="896"/>
        <v>339.89184305447702</v>
      </c>
      <c r="AQ3499" s="593">
        <f t="shared" si="897"/>
        <v>232.55757682674744</v>
      </c>
      <c r="AR3499" s="593" t="s">
        <v>6181</v>
      </c>
      <c r="AS3499">
        <f>VLOOKUP(AR3499,CF!$C$3:$D$9,2,FALSE)</f>
        <v>0.9</v>
      </c>
      <c r="AT3499" s="593">
        <f t="shared" si="898"/>
        <v>209.30181914407271</v>
      </c>
      <c r="AU3499" s="593">
        <f t="shared" si="899"/>
        <v>209.30181914407271</v>
      </c>
    </row>
    <row r="3500" spans="1:47">
      <c r="A3500" s="80" t="s">
        <v>1157</v>
      </c>
      <c r="B3500" s="189">
        <v>43000</v>
      </c>
      <c r="C3500" s="189">
        <v>43000</v>
      </c>
      <c r="D3500" t="s">
        <v>857</v>
      </c>
      <c r="E3500" s="497" t="s">
        <v>1685</v>
      </c>
      <c r="G3500" s="240" t="s">
        <v>2695</v>
      </c>
      <c r="H3500" s="63" t="s">
        <v>6185</v>
      </c>
      <c r="I3500" s="188"/>
      <c r="J3500" s="188">
        <v>15</v>
      </c>
      <c r="L3500" s="508">
        <v>494.90316476723672</v>
      </c>
      <c r="M3500" s="72">
        <v>353.03996287067821</v>
      </c>
      <c r="N3500" s="240">
        <f t="shared" si="892"/>
        <v>42979</v>
      </c>
      <c r="O3500" s="259">
        <f t="shared" si="893"/>
        <v>5</v>
      </c>
      <c r="AD3500" s="275" t="s">
        <v>5873</v>
      </c>
      <c r="AE3500">
        <f>MATCH(AD3500,'Cat-4'!$A:$A,0)</f>
        <v>722</v>
      </c>
      <c r="AF3500">
        <f>MATCH(N3500,'Cat-4'!$1:$1,0)</f>
        <v>69</v>
      </c>
      <c r="AG3500">
        <f>INDEX('Cat-4'!$1:$1048576,Working!AE3500,Working!AF3500)</f>
        <v>108.5</v>
      </c>
      <c r="AH3500">
        <f>MATCH($AH$2,'Cat-4'!$1:$1,0)</f>
        <v>127</v>
      </c>
      <c r="AI3500">
        <f>INDEX('Cat-4'!$1:$1048576,Working!AE3500,Working!AH3500)</f>
        <v>125.5</v>
      </c>
      <c r="AJ3500" s="161">
        <f t="shared" si="901"/>
        <v>1.1566820276497696</v>
      </c>
      <c r="AK3500" s="580">
        <f t="shared" si="903"/>
        <v>0.15668202764976957</v>
      </c>
      <c r="AL3500" s="578">
        <f>INDEX(ELSV!$C$3:$G$38,MATCH(AD3500,ELSV!$G$3:$G$38,0),MATCH(IF(L3500&gt;2000000,"A",IF(L3500&gt;1000000,"B",IF(L3500&gt;100000,"C","D"))),ELSV!$C$3:$F$3,0))</f>
        <v>8</v>
      </c>
      <c r="AM3500" s="591">
        <f>INDEX(ELSV!$G$3:$K$38,MATCH(AD3500,ELSV!$G$3:$G$38,0),MATCH(IF(L3500&gt;2000000,"A",IF(L3500&gt;1000000,"B",IF(L3500&gt;100000,"C","D"))),ELSV!$G$3:$K$3,0))</f>
        <v>0.95</v>
      </c>
      <c r="AN3500" s="592">
        <f t="shared" si="894"/>
        <v>1.1566820276497696</v>
      </c>
      <c r="AO3500" s="593">
        <f t="shared" si="895"/>
        <v>572.44559611325542</v>
      </c>
      <c r="AP3500" s="593">
        <f t="shared" si="896"/>
        <v>339.88957269224545</v>
      </c>
      <c r="AQ3500" s="593">
        <f t="shared" si="897"/>
        <v>232.55602342100997</v>
      </c>
      <c r="AR3500" s="593" t="s">
        <v>6181</v>
      </c>
      <c r="AS3500">
        <f>VLOOKUP(AR3500,CF!$C$3:$D$9,2,FALSE)</f>
        <v>0.9</v>
      </c>
      <c r="AT3500" s="593">
        <f t="shared" si="898"/>
        <v>209.30042107890898</v>
      </c>
      <c r="AU3500" s="593">
        <f t="shared" si="899"/>
        <v>209.30042107890898</v>
      </c>
    </row>
    <row r="3501" spans="1:47">
      <c r="A3501" t="s">
        <v>513</v>
      </c>
      <c r="B3501" s="189">
        <v>42912</v>
      </c>
      <c r="C3501" s="187">
        <v>42912</v>
      </c>
      <c r="D3501" t="s">
        <v>505</v>
      </c>
      <c r="E3501" s="497" t="s">
        <v>2123</v>
      </c>
      <c r="G3501" s="240" t="s">
        <v>2695</v>
      </c>
      <c r="H3501" s="63" t="s">
        <v>6185</v>
      </c>
      <c r="I3501" s="188"/>
      <c r="J3501" s="188">
        <v>15</v>
      </c>
      <c r="L3501" s="508">
        <v>491.63599999999997</v>
      </c>
      <c r="M3501" s="72">
        <v>343.20233643835616</v>
      </c>
      <c r="N3501" s="240">
        <f t="shared" si="892"/>
        <v>42887</v>
      </c>
      <c r="O3501" s="259">
        <f t="shared" si="893"/>
        <v>5.25</v>
      </c>
      <c r="AD3501" s="275" t="s">
        <v>5873</v>
      </c>
      <c r="AE3501">
        <f>MATCH(AD3501,'Cat-4'!$A:$A,0)</f>
        <v>722</v>
      </c>
      <c r="AF3501">
        <f>MATCH(N3501,'Cat-4'!$1:$1,0)</f>
        <v>66</v>
      </c>
      <c r="AG3501">
        <f>INDEX('Cat-4'!$1:$1048576,Working!AE3501,Working!AF3501)</f>
        <v>108.5</v>
      </c>
      <c r="AH3501">
        <f>MATCH($AH$2,'Cat-4'!$1:$1,0)</f>
        <v>127</v>
      </c>
      <c r="AI3501">
        <f>INDEX('Cat-4'!$1:$1048576,Working!AE3501,Working!AH3501)</f>
        <v>125.5</v>
      </c>
      <c r="AJ3501" s="161">
        <f t="shared" si="901"/>
        <v>1.1566820276497696</v>
      </c>
      <c r="AK3501" s="580">
        <f t="shared" si="903"/>
        <v>0.15668202764976957</v>
      </c>
      <c r="AL3501" s="578">
        <f>INDEX(ELSV!$C$3:$G$38,MATCH(AD3501,ELSV!$G$3:$G$38,0),MATCH(IF(L3501&gt;2000000,"A",IF(L3501&gt;1000000,"B",IF(L3501&gt;100000,"C","D"))),ELSV!$C$3:$F$3,0))</f>
        <v>8</v>
      </c>
      <c r="AM3501" s="591">
        <f>INDEX(ELSV!$G$3:$K$38,MATCH(AD3501,ELSV!$G$3:$G$38,0),MATCH(IF(L3501&gt;2000000,"A",IF(L3501&gt;1000000,"B",IF(L3501&gt;100000,"C","D"))),ELSV!$G$3:$K$3,0))</f>
        <v>0.95</v>
      </c>
      <c r="AN3501" s="592">
        <f t="shared" si="894"/>
        <v>1.1566820276497696</v>
      </c>
      <c r="AO3501" s="593">
        <f t="shared" si="895"/>
        <v>568.66652534562206</v>
      </c>
      <c r="AP3501" s="593">
        <f t="shared" si="896"/>
        <v>354.52803689516122</v>
      </c>
      <c r="AQ3501" s="593">
        <f t="shared" si="897"/>
        <v>214.13848845046084</v>
      </c>
      <c r="AR3501" s="593" t="s">
        <v>6181</v>
      </c>
      <c r="AS3501">
        <f>VLOOKUP(AR3501,CF!$C$3:$D$9,2,FALSE)</f>
        <v>0.9</v>
      </c>
      <c r="AT3501" s="593">
        <f t="shared" si="898"/>
        <v>192.72463960541475</v>
      </c>
      <c r="AU3501" s="593">
        <f t="shared" si="899"/>
        <v>192.72463960541475</v>
      </c>
    </row>
    <row r="3502" spans="1:47">
      <c r="A3502" s="80" t="s">
        <v>1157</v>
      </c>
      <c r="B3502" s="189">
        <v>43000</v>
      </c>
      <c r="C3502" s="189">
        <v>43000</v>
      </c>
      <c r="D3502" t="s">
        <v>857</v>
      </c>
      <c r="E3502" s="497" t="s">
        <v>1685</v>
      </c>
      <c r="G3502" s="240" t="s">
        <v>2695</v>
      </c>
      <c r="H3502" s="63" t="s">
        <v>6185</v>
      </c>
      <c r="I3502" s="188"/>
      <c r="J3502" s="188">
        <v>15</v>
      </c>
      <c r="L3502" s="508">
        <v>489.62467194954979</v>
      </c>
      <c r="M3502" s="72">
        <v>349.2745415902429</v>
      </c>
      <c r="N3502" s="240">
        <f t="shared" si="892"/>
        <v>42979</v>
      </c>
      <c r="O3502" s="259">
        <f t="shared" si="893"/>
        <v>5</v>
      </c>
      <c r="AD3502" s="275" t="s">
        <v>5873</v>
      </c>
      <c r="AE3502">
        <f>MATCH(AD3502,'Cat-4'!$A:$A,0)</f>
        <v>722</v>
      </c>
      <c r="AF3502">
        <f>MATCH(N3502,'Cat-4'!$1:$1,0)</f>
        <v>69</v>
      </c>
      <c r="AG3502">
        <f>INDEX('Cat-4'!$1:$1048576,Working!AE3502,Working!AF3502)</f>
        <v>108.5</v>
      </c>
      <c r="AH3502">
        <f>MATCH($AH$2,'Cat-4'!$1:$1,0)</f>
        <v>127</v>
      </c>
      <c r="AI3502">
        <f>INDEX('Cat-4'!$1:$1048576,Working!AE3502,Working!AH3502)</f>
        <v>125.5</v>
      </c>
      <c r="AJ3502" s="161">
        <f t="shared" si="901"/>
        <v>1.1566820276497696</v>
      </c>
      <c r="AK3502" s="580">
        <f t="shared" si="903"/>
        <v>0.15668202764976957</v>
      </c>
      <c r="AL3502" s="578">
        <f>INDEX(ELSV!$C$3:$G$38,MATCH(AD3502,ELSV!$G$3:$G$38,0),MATCH(IF(L3502&gt;2000000,"A",IF(L3502&gt;1000000,"B",IF(L3502&gt;100000,"C","D"))),ELSV!$C$3:$F$3,0))</f>
        <v>8</v>
      </c>
      <c r="AM3502" s="591">
        <f>INDEX(ELSV!$G$3:$K$38,MATCH(AD3502,ELSV!$G$3:$G$38,0),MATCH(IF(L3502&gt;2000000,"A",IF(L3502&gt;1000000,"B",IF(L3502&gt;100000,"C","D"))),ELSV!$G$3:$K$3,0))</f>
        <v>0.95</v>
      </c>
      <c r="AN3502" s="592">
        <f t="shared" si="894"/>
        <v>1.1566820276497696</v>
      </c>
      <c r="AO3502" s="593">
        <f t="shared" si="895"/>
        <v>566.34005833795845</v>
      </c>
      <c r="AP3502" s="593">
        <f t="shared" si="896"/>
        <v>336.26440963816276</v>
      </c>
      <c r="AQ3502" s="593">
        <f t="shared" si="897"/>
        <v>230.07564869979569</v>
      </c>
      <c r="AR3502" s="593" t="s">
        <v>6181</v>
      </c>
      <c r="AS3502">
        <f>VLOOKUP(AR3502,CF!$C$3:$D$9,2,FALSE)</f>
        <v>0.9</v>
      </c>
      <c r="AT3502" s="593">
        <f t="shared" si="898"/>
        <v>207.06808382981612</v>
      </c>
      <c r="AU3502" s="593">
        <f t="shared" si="899"/>
        <v>207.06808382981612</v>
      </c>
    </row>
    <row r="3503" spans="1:47">
      <c r="A3503" s="80" t="s">
        <v>1157</v>
      </c>
      <c r="B3503" s="189">
        <v>43000</v>
      </c>
      <c r="C3503" s="189">
        <v>43000</v>
      </c>
      <c r="D3503" t="s">
        <v>857</v>
      </c>
      <c r="E3503" s="497" t="s">
        <v>1685</v>
      </c>
      <c r="G3503" s="240" t="s">
        <v>2695</v>
      </c>
      <c r="H3503" s="63" t="s">
        <v>6185</v>
      </c>
      <c r="I3503" s="188"/>
      <c r="J3503" s="188">
        <v>15</v>
      </c>
      <c r="L3503" s="508">
        <v>479.90493712685168</v>
      </c>
      <c r="M3503" s="72">
        <v>342.34095323355484</v>
      </c>
      <c r="N3503" s="240">
        <f t="shared" si="892"/>
        <v>42979</v>
      </c>
      <c r="O3503" s="259">
        <f t="shared" si="893"/>
        <v>5</v>
      </c>
      <c r="AD3503" s="275" t="s">
        <v>5873</v>
      </c>
      <c r="AE3503">
        <f>MATCH(AD3503,'Cat-4'!$A:$A,0)</f>
        <v>722</v>
      </c>
      <c r="AF3503">
        <f>MATCH(N3503,'Cat-4'!$1:$1,0)</f>
        <v>69</v>
      </c>
      <c r="AG3503">
        <f>INDEX('Cat-4'!$1:$1048576,Working!AE3503,Working!AF3503)</f>
        <v>108.5</v>
      </c>
      <c r="AH3503">
        <f>MATCH($AH$2,'Cat-4'!$1:$1,0)</f>
        <v>127</v>
      </c>
      <c r="AI3503">
        <f>INDEX('Cat-4'!$1:$1048576,Working!AE3503,Working!AH3503)</f>
        <v>125.5</v>
      </c>
      <c r="AJ3503" s="161">
        <f t="shared" si="901"/>
        <v>1.1566820276497696</v>
      </c>
      <c r="AK3503" s="580">
        <f t="shared" si="903"/>
        <v>0.15668202764976957</v>
      </c>
      <c r="AL3503" s="578">
        <f>INDEX(ELSV!$C$3:$G$38,MATCH(AD3503,ELSV!$G$3:$G$38,0),MATCH(IF(L3503&gt;2000000,"A",IF(L3503&gt;1000000,"B",IF(L3503&gt;100000,"C","D"))),ELSV!$C$3:$F$3,0))</f>
        <v>8</v>
      </c>
      <c r="AM3503" s="591">
        <f>INDEX(ELSV!$G$3:$K$38,MATCH(AD3503,ELSV!$G$3:$G$38,0),MATCH(IF(L3503&gt;2000000,"A",IF(L3503&gt;1000000,"B",IF(L3503&gt;100000,"C","D"))),ELSV!$G$3:$K$3,0))</f>
        <v>0.95</v>
      </c>
      <c r="AN3503" s="592">
        <f t="shared" si="894"/>
        <v>1.1566820276497696</v>
      </c>
      <c r="AO3503" s="593">
        <f t="shared" si="895"/>
        <v>555.09741575502198</v>
      </c>
      <c r="AP3503" s="593">
        <f t="shared" si="896"/>
        <v>329.58909060454431</v>
      </c>
      <c r="AQ3503" s="593">
        <f t="shared" si="897"/>
        <v>225.50832515047767</v>
      </c>
      <c r="AR3503" s="593" t="s">
        <v>6181</v>
      </c>
      <c r="AS3503">
        <f>VLOOKUP(AR3503,CF!$C$3:$D$9,2,FALSE)</f>
        <v>0.9</v>
      </c>
      <c r="AT3503" s="593">
        <f t="shared" si="898"/>
        <v>202.9574926354299</v>
      </c>
      <c r="AU3503" s="593">
        <f t="shared" si="899"/>
        <v>202.9574926354299</v>
      </c>
    </row>
    <row r="3504" spans="1:47">
      <c r="A3504" s="80" t="s">
        <v>1157</v>
      </c>
      <c r="B3504" s="189">
        <v>43000</v>
      </c>
      <c r="C3504" s="189">
        <v>43000</v>
      </c>
      <c r="D3504" t="s">
        <v>857</v>
      </c>
      <c r="E3504" s="497" t="s">
        <v>1685</v>
      </c>
      <c r="G3504" s="240" t="s">
        <v>2695</v>
      </c>
      <c r="H3504" s="63" t="s">
        <v>6185</v>
      </c>
      <c r="I3504" s="188"/>
      <c r="J3504" s="188">
        <v>15</v>
      </c>
      <c r="L3504" s="508">
        <v>476.69477778559553</v>
      </c>
      <c r="M3504" s="72">
        <v>340.05098094134075</v>
      </c>
      <c r="N3504" s="240">
        <f t="shared" si="892"/>
        <v>42979</v>
      </c>
      <c r="O3504" s="259">
        <f t="shared" si="893"/>
        <v>5</v>
      </c>
      <c r="AD3504" s="275" t="s">
        <v>5873</v>
      </c>
      <c r="AE3504">
        <f>MATCH(AD3504,'Cat-4'!$A:$A,0)</f>
        <v>722</v>
      </c>
      <c r="AF3504">
        <f>MATCH(N3504,'Cat-4'!$1:$1,0)</f>
        <v>69</v>
      </c>
      <c r="AG3504">
        <f>INDEX('Cat-4'!$1:$1048576,Working!AE3504,Working!AF3504)</f>
        <v>108.5</v>
      </c>
      <c r="AH3504">
        <f>MATCH($AH$2,'Cat-4'!$1:$1,0)</f>
        <v>127</v>
      </c>
      <c r="AI3504">
        <f>INDEX('Cat-4'!$1:$1048576,Working!AE3504,Working!AH3504)</f>
        <v>125.5</v>
      </c>
      <c r="AJ3504" s="161">
        <f t="shared" si="901"/>
        <v>1.1566820276497696</v>
      </c>
      <c r="AK3504" s="580">
        <f t="shared" si="903"/>
        <v>0.15668202764976957</v>
      </c>
      <c r="AL3504" s="578">
        <f>INDEX(ELSV!$C$3:$G$38,MATCH(AD3504,ELSV!$G$3:$G$38,0),MATCH(IF(L3504&gt;2000000,"A",IF(L3504&gt;1000000,"B",IF(L3504&gt;100000,"C","D"))),ELSV!$C$3:$F$3,0))</f>
        <v>8</v>
      </c>
      <c r="AM3504" s="591">
        <f>INDEX(ELSV!$G$3:$K$38,MATCH(AD3504,ELSV!$G$3:$G$38,0),MATCH(IF(L3504&gt;2000000,"A",IF(L3504&gt;1000000,"B",IF(L3504&gt;100000,"C","D"))),ELSV!$G$3:$K$3,0))</f>
        <v>0.95</v>
      </c>
      <c r="AN3504" s="592">
        <f t="shared" si="894"/>
        <v>1.1566820276497696</v>
      </c>
      <c r="AO3504" s="593">
        <f t="shared" si="895"/>
        <v>551.38428213909901</v>
      </c>
      <c r="AP3504" s="593">
        <f t="shared" si="896"/>
        <v>327.38441752009004</v>
      </c>
      <c r="AQ3504" s="593">
        <f t="shared" si="897"/>
        <v>223.99986461900897</v>
      </c>
      <c r="AR3504" s="593" t="s">
        <v>6181</v>
      </c>
      <c r="AS3504">
        <f>VLOOKUP(AR3504,CF!$C$3:$D$9,2,FALSE)</f>
        <v>0.9</v>
      </c>
      <c r="AT3504" s="593">
        <f t="shared" si="898"/>
        <v>201.59987815710809</v>
      </c>
      <c r="AU3504" s="593">
        <f t="shared" si="899"/>
        <v>201.59987815710809</v>
      </c>
    </row>
    <row r="3505" spans="1:47">
      <c r="A3505" s="80" t="s">
        <v>1157</v>
      </c>
      <c r="B3505" s="189">
        <v>43000</v>
      </c>
      <c r="C3505" s="189">
        <v>43000</v>
      </c>
      <c r="D3505" t="s">
        <v>857</v>
      </c>
      <c r="E3505" s="497" t="s">
        <v>1685</v>
      </c>
      <c r="G3505" s="240" t="s">
        <v>2695</v>
      </c>
      <c r="H3505" s="63" t="s">
        <v>6185</v>
      </c>
      <c r="I3505" s="188"/>
      <c r="J3505" s="188">
        <v>15</v>
      </c>
      <c r="L3505" s="508">
        <v>476.69477778559553</v>
      </c>
      <c r="M3505" s="72">
        <v>340.05098094134075</v>
      </c>
      <c r="N3505" s="240">
        <f t="shared" si="892"/>
        <v>42979</v>
      </c>
      <c r="O3505" s="259">
        <f t="shared" si="893"/>
        <v>5</v>
      </c>
      <c r="AD3505" s="275" t="s">
        <v>5873</v>
      </c>
      <c r="AE3505">
        <f>MATCH(AD3505,'Cat-4'!$A:$A,0)</f>
        <v>722</v>
      </c>
      <c r="AF3505">
        <f>MATCH(N3505,'Cat-4'!$1:$1,0)</f>
        <v>69</v>
      </c>
      <c r="AG3505">
        <f>INDEX('Cat-4'!$1:$1048576,Working!AE3505,Working!AF3505)</f>
        <v>108.5</v>
      </c>
      <c r="AH3505">
        <f>MATCH($AH$2,'Cat-4'!$1:$1,0)</f>
        <v>127</v>
      </c>
      <c r="AI3505">
        <f>INDEX('Cat-4'!$1:$1048576,Working!AE3505,Working!AH3505)</f>
        <v>125.5</v>
      </c>
      <c r="AJ3505" s="161">
        <f t="shared" si="901"/>
        <v>1.1566820276497696</v>
      </c>
      <c r="AK3505" s="580">
        <f t="shared" si="903"/>
        <v>0.15668202764976957</v>
      </c>
      <c r="AL3505" s="578">
        <f>INDEX(ELSV!$C$3:$G$38,MATCH(AD3505,ELSV!$G$3:$G$38,0),MATCH(IF(L3505&gt;2000000,"A",IF(L3505&gt;1000000,"B",IF(L3505&gt;100000,"C","D"))),ELSV!$C$3:$F$3,0))</f>
        <v>8</v>
      </c>
      <c r="AM3505" s="591">
        <f>INDEX(ELSV!$G$3:$K$38,MATCH(AD3505,ELSV!$G$3:$G$38,0),MATCH(IF(L3505&gt;2000000,"A",IF(L3505&gt;1000000,"B",IF(L3505&gt;100000,"C","D"))),ELSV!$G$3:$K$3,0))</f>
        <v>0.95</v>
      </c>
      <c r="AN3505" s="592">
        <f t="shared" si="894"/>
        <v>1.1566820276497696</v>
      </c>
      <c r="AO3505" s="593">
        <f t="shared" si="895"/>
        <v>551.38428213909901</v>
      </c>
      <c r="AP3505" s="593">
        <f t="shared" si="896"/>
        <v>327.38441752009004</v>
      </c>
      <c r="AQ3505" s="593">
        <f t="shared" si="897"/>
        <v>223.99986461900897</v>
      </c>
      <c r="AR3505" s="593" t="s">
        <v>6181</v>
      </c>
      <c r="AS3505">
        <f>VLOOKUP(AR3505,CF!$C$3:$D$9,2,FALSE)</f>
        <v>0.9</v>
      </c>
      <c r="AT3505" s="593">
        <f t="shared" si="898"/>
        <v>201.59987815710809</v>
      </c>
      <c r="AU3505" s="593">
        <f t="shared" si="899"/>
        <v>201.59987815710809</v>
      </c>
    </row>
    <row r="3506" spans="1:47">
      <c r="A3506" s="80" t="s">
        <v>1157</v>
      </c>
      <c r="B3506" s="189">
        <v>43000</v>
      </c>
      <c r="C3506" s="189">
        <v>43000</v>
      </c>
      <c r="D3506" t="s">
        <v>857</v>
      </c>
      <c r="E3506" s="497" t="s">
        <v>1685</v>
      </c>
      <c r="G3506" s="240" t="s">
        <v>2695</v>
      </c>
      <c r="H3506" s="63" t="s">
        <v>6185</v>
      </c>
      <c r="I3506" s="188"/>
      <c r="J3506" s="188">
        <v>15</v>
      </c>
      <c r="L3506" s="508">
        <v>475.83460670850354</v>
      </c>
      <c r="M3506" s="72">
        <v>339.43737652993678</v>
      </c>
      <c r="N3506" s="240">
        <f t="shared" si="892"/>
        <v>42979</v>
      </c>
      <c r="O3506" s="259">
        <f t="shared" si="893"/>
        <v>5</v>
      </c>
      <c r="AD3506" s="275" t="s">
        <v>5873</v>
      </c>
      <c r="AE3506">
        <f>MATCH(AD3506,'Cat-4'!$A:$A,0)</f>
        <v>722</v>
      </c>
      <c r="AF3506">
        <f>MATCH(N3506,'Cat-4'!$1:$1,0)</f>
        <v>69</v>
      </c>
      <c r="AG3506">
        <f>INDEX('Cat-4'!$1:$1048576,Working!AE3506,Working!AF3506)</f>
        <v>108.5</v>
      </c>
      <c r="AH3506">
        <f>MATCH($AH$2,'Cat-4'!$1:$1,0)</f>
        <v>127</v>
      </c>
      <c r="AI3506">
        <f>INDEX('Cat-4'!$1:$1048576,Working!AE3506,Working!AH3506)</f>
        <v>125.5</v>
      </c>
      <c r="AJ3506" s="161">
        <f t="shared" si="901"/>
        <v>1.1566820276497696</v>
      </c>
      <c r="AK3506" s="580">
        <f t="shared" si="903"/>
        <v>0.15668202764976957</v>
      </c>
      <c r="AL3506" s="578">
        <f>INDEX(ELSV!$C$3:$G$38,MATCH(AD3506,ELSV!$G$3:$G$38,0),MATCH(IF(L3506&gt;2000000,"A",IF(L3506&gt;1000000,"B",IF(L3506&gt;100000,"C","D"))),ELSV!$C$3:$F$3,0))</f>
        <v>8</v>
      </c>
      <c r="AM3506" s="591">
        <f>INDEX(ELSV!$G$3:$K$38,MATCH(AD3506,ELSV!$G$3:$G$38,0),MATCH(IF(L3506&gt;2000000,"A",IF(L3506&gt;1000000,"B",IF(L3506&gt;100000,"C","D"))),ELSV!$G$3:$K$3,0))</f>
        <v>0.95</v>
      </c>
      <c r="AN3506" s="592">
        <f t="shared" si="894"/>
        <v>1.1566820276497696</v>
      </c>
      <c r="AO3506" s="593">
        <f t="shared" si="895"/>
        <v>550.38933771352254</v>
      </c>
      <c r="AP3506" s="593">
        <f t="shared" si="896"/>
        <v>326.79366926740397</v>
      </c>
      <c r="AQ3506" s="593">
        <f t="shared" si="897"/>
        <v>223.59566844611857</v>
      </c>
      <c r="AR3506" s="593" t="s">
        <v>6181</v>
      </c>
      <c r="AS3506">
        <f>VLOOKUP(AR3506,CF!$C$3:$D$9,2,FALSE)</f>
        <v>0.9</v>
      </c>
      <c r="AT3506" s="593">
        <f t="shared" si="898"/>
        <v>201.2361016015067</v>
      </c>
      <c r="AU3506" s="593">
        <f t="shared" si="899"/>
        <v>201.2361016015067</v>
      </c>
    </row>
    <row r="3507" spans="1:47">
      <c r="A3507" t="s">
        <v>513</v>
      </c>
      <c r="B3507" s="189">
        <v>42912</v>
      </c>
      <c r="C3507" s="187">
        <v>42912</v>
      </c>
      <c r="D3507" t="s">
        <v>505</v>
      </c>
      <c r="E3507" s="497" t="s">
        <v>1958</v>
      </c>
      <c r="G3507" s="240" t="s">
        <v>2695</v>
      </c>
      <c r="H3507" s="63" t="s">
        <v>6185</v>
      </c>
      <c r="I3507" s="188"/>
      <c r="J3507" s="188">
        <v>15</v>
      </c>
      <c r="L3507" s="508">
        <v>474.00733333333335</v>
      </c>
      <c r="M3507" s="72">
        <v>330.896078173516</v>
      </c>
      <c r="N3507" s="240">
        <f t="shared" si="892"/>
        <v>42887</v>
      </c>
      <c r="O3507" s="259">
        <f t="shared" si="893"/>
        <v>5.25</v>
      </c>
      <c r="AD3507" s="275" t="s">
        <v>5855</v>
      </c>
      <c r="AE3507">
        <f>MATCH(AD3507,'Cat-4'!$A:$A,0)</f>
        <v>713</v>
      </c>
      <c r="AF3507">
        <f>MATCH(N3507,'Cat-4'!$1:$1,0)</f>
        <v>66</v>
      </c>
      <c r="AG3507">
        <f>INDEX('Cat-4'!$1:$1048576,Working!AE3507,Working!AF3507)</f>
        <v>112.2</v>
      </c>
      <c r="AH3507">
        <f>MATCH($AH$2,'Cat-4'!$1:$1,0)</f>
        <v>127</v>
      </c>
      <c r="AI3507">
        <f>INDEX('Cat-4'!$1:$1048576,Working!AE3507,Working!AH3507)</f>
        <v>149.6</v>
      </c>
      <c r="AJ3507" s="161">
        <f t="shared" si="901"/>
        <v>1.3333333333333333</v>
      </c>
      <c r="AK3507" s="580">
        <f t="shared" si="903"/>
        <v>0.33333333333333326</v>
      </c>
      <c r="AL3507" s="578">
        <f>INDEX(ELSV!$C$3:$G$38,MATCH(AD3507,ELSV!$G$3:$G$38,0),MATCH(IF(L3507&gt;2000000,"A",IF(L3507&gt;1000000,"B",IF(L3507&gt;100000,"C","D"))),ELSV!$C$3:$F$3,0))</f>
        <v>6</v>
      </c>
      <c r="AM3507" s="591">
        <f>INDEX(ELSV!$G$3:$K$38,MATCH(AD3507,ELSV!$G$3:$G$38,0),MATCH(IF(L3507&gt;2000000,"A",IF(L3507&gt;1000000,"B",IF(L3507&gt;100000,"C","D"))),ELSV!$G$3:$K$3,0))</f>
        <v>0.95</v>
      </c>
      <c r="AN3507" s="592">
        <f t="shared" si="894"/>
        <v>1.3333333333333333</v>
      </c>
      <c r="AO3507" s="593">
        <f t="shared" si="895"/>
        <v>632.0097777777778</v>
      </c>
      <c r="AP3507" s="593">
        <f t="shared" si="896"/>
        <v>525.35812777777778</v>
      </c>
      <c r="AQ3507" s="593">
        <f t="shared" si="897"/>
        <v>106.65165000000002</v>
      </c>
      <c r="AR3507" s="593" t="s">
        <v>6181</v>
      </c>
      <c r="AS3507">
        <f>VLOOKUP(AR3507,CF!$C$3:$D$9,2,FALSE)</f>
        <v>0.9</v>
      </c>
      <c r="AT3507" s="593">
        <f t="shared" si="898"/>
        <v>95.986485000000016</v>
      </c>
      <c r="AU3507" s="593">
        <f t="shared" si="899"/>
        <v>95.986485000000016</v>
      </c>
    </row>
    <row r="3508" spans="1:47">
      <c r="A3508" s="80" t="s">
        <v>1157</v>
      </c>
      <c r="B3508" s="189">
        <v>43000</v>
      </c>
      <c r="C3508" s="189">
        <v>43000</v>
      </c>
      <c r="D3508" t="s">
        <v>857</v>
      </c>
      <c r="E3508" s="497" t="s">
        <v>1685</v>
      </c>
      <c r="G3508" s="240" t="s">
        <v>2695</v>
      </c>
      <c r="H3508" s="63" t="s">
        <v>6185</v>
      </c>
      <c r="I3508" s="188"/>
      <c r="J3508" s="188">
        <v>15</v>
      </c>
      <c r="L3508" s="508">
        <v>471.17165522269426</v>
      </c>
      <c r="M3508" s="72">
        <v>336.11105264152087</v>
      </c>
      <c r="N3508" s="240">
        <f t="shared" si="892"/>
        <v>42979</v>
      </c>
      <c r="O3508" s="259">
        <f t="shared" si="893"/>
        <v>5</v>
      </c>
      <c r="AD3508" s="275" t="s">
        <v>5873</v>
      </c>
      <c r="AE3508">
        <f>MATCH(AD3508,'Cat-4'!$A:$A,0)</f>
        <v>722</v>
      </c>
      <c r="AF3508">
        <f>MATCH(N3508,'Cat-4'!$1:$1,0)</f>
        <v>69</v>
      </c>
      <c r="AG3508">
        <f>INDEX('Cat-4'!$1:$1048576,Working!AE3508,Working!AF3508)</f>
        <v>108.5</v>
      </c>
      <c r="AH3508">
        <f>MATCH($AH$2,'Cat-4'!$1:$1,0)</f>
        <v>127</v>
      </c>
      <c r="AI3508">
        <f>INDEX('Cat-4'!$1:$1048576,Working!AE3508,Working!AH3508)</f>
        <v>125.5</v>
      </c>
      <c r="AJ3508" s="161">
        <f t="shared" si="901"/>
        <v>1.1566820276497696</v>
      </c>
      <c r="AK3508" s="580">
        <f t="shared" si="903"/>
        <v>0.15668202764976957</v>
      </c>
      <c r="AL3508" s="578">
        <f>INDEX(ELSV!$C$3:$G$38,MATCH(AD3508,ELSV!$G$3:$G$38,0),MATCH(IF(L3508&gt;2000000,"A",IF(L3508&gt;1000000,"B",IF(L3508&gt;100000,"C","D"))),ELSV!$C$3:$F$3,0))</f>
        <v>8</v>
      </c>
      <c r="AM3508" s="591">
        <f>INDEX(ELSV!$G$3:$K$38,MATCH(AD3508,ELSV!$G$3:$G$38,0),MATCH(IF(L3508&gt;2000000,"A",IF(L3508&gt;1000000,"B",IF(L3508&gt;100000,"C","D"))),ELSV!$G$3:$K$3,0))</f>
        <v>0.95</v>
      </c>
      <c r="AN3508" s="592">
        <f t="shared" si="894"/>
        <v>1.1566820276497696</v>
      </c>
      <c r="AO3508" s="593">
        <f t="shared" si="895"/>
        <v>544.99578553408412</v>
      </c>
      <c r="AP3508" s="593">
        <f t="shared" si="896"/>
        <v>323.59124766086245</v>
      </c>
      <c r="AQ3508" s="593">
        <f t="shared" si="897"/>
        <v>221.40453787322167</v>
      </c>
      <c r="AR3508" s="593" t="s">
        <v>6181</v>
      </c>
      <c r="AS3508">
        <f>VLOOKUP(AR3508,CF!$C$3:$D$9,2,FALSE)</f>
        <v>0.9</v>
      </c>
      <c r="AT3508" s="593">
        <f t="shared" si="898"/>
        <v>199.2640840858995</v>
      </c>
      <c r="AU3508" s="593">
        <f t="shared" si="899"/>
        <v>199.2640840858995</v>
      </c>
    </row>
    <row r="3509" spans="1:47">
      <c r="A3509" s="80" t="s">
        <v>1157</v>
      </c>
      <c r="B3509" s="189">
        <v>43000</v>
      </c>
      <c r="C3509" s="189">
        <v>43000</v>
      </c>
      <c r="D3509" t="s">
        <v>857</v>
      </c>
      <c r="E3509" s="497" t="s">
        <v>1685</v>
      </c>
      <c r="G3509" s="240" t="s">
        <v>2695</v>
      </c>
      <c r="H3509" s="63" t="s">
        <v>6185</v>
      </c>
      <c r="I3509" s="188"/>
      <c r="J3509" s="188">
        <v>15</v>
      </c>
      <c r="L3509" s="508">
        <v>470.23523018898578</v>
      </c>
      <c r="M3509" s="72">
        <v>335.44305234839868</v>
      </c>
      <c r="N3509" s="240">
        <f t="shared" si="892"/>
        <v>42979</v>
      </c>
      <c r="O3509" s="259">
        <f t="shared" si="893"/>
        <v>5</v>
      </c>
      <c r="AD3509" s="275" t="s">
        <v>5873</v>
      </c>
      <c r="AE3509">
        <f>MATCH(AD3509,'Cat-4'!$A:$A,0)</f>
        <v>722</v>
      </c>
      <c r="AF3509">
        <f>MATCH(N3509,'Cat-4'!$1:$1,0)</f>
        <v>69</v>
      </c>
      <c r="AG3509">
        <f>INDEX('Cat-4'!$1:$1048576,Working!AE3509,Working!AF3509)</f>
        <v>108.5</v>
      </c>
      <c r="AH3509">
        <f>MATCH($AH$2,'Cat-4'!$1:$1,0)</f>
        <v>127</v>
      </c>
      <c r="AI3509">
        <f>INDEX('Cat-4'!$1:$1048576,Working!AE3509,Working!AH3509)</f>
        <v>125.5</v>
      </c>
      <c r="AJ3509" s="161">
        <f t="shared" si="901"/>
        <v>1.1566820276497696</v>
      </c>
      <c r="AK3509" s="580">
        <f t="shared" si="903"/>
        <v>0.15668202764976957</v>
      </c>
      <c r="AL3509" s="578">
        <f>INDEX(ELSV!$C$3:$G$38,MATCH(AD3509,ELSV!$G$3:$G$38,0),MATCH(IF(L3509&gt;2000000,"A",IF(L3509&gt;1000000,"B",IF(L3509&gt;100000,"C","D"))),ELSV!$C$3:$F$3,0))</f>
        <v>8</v>
      </c>
      <c r="AM3509" s="591">
        <f>INDEX(ELSV!$G$3:$K$38,MATCH(AD3509,ELSV!$G$3:$G$38,0),MATCH(IF(L3509&gt;2000000,"A",IF(L3509&gt;1000000,"B",IF(L3509&gt;100000,"C","D"))),ELSV!$G$3:$K$3,0))</f>
        <v>0.95</v>
      </c>
      <c r="AN3509" s="592">
        <f t="shared" si="894"/>
        <v>1.1566820276497696</v>
      </c>
      <c r="AO3509" s="593">
        <f t="shared" si="895"/>
        <v>543.91263952735221</v>
      </c>
      <c r="AP3509" s="593">
        <f t="shared" si="896"/>
        <v>322.9481297193654</v>
      </c>
      <c r="AQ3509" s="593">
        <f t="shared" si="897"/>
        <v>220.96450980798681</v>
      </c>
      <c r="AR3509" s="593" t="s">
        <v>6181</v>
      </c>
      <c r="AS3509">
        <f>VLOOKUP(AR3509,CF!$C$3:$D$9,2,FALSE)</f>
        <v>0.9</v>
      </c>
      <c r="AT3509" s="593">
        <f t="shared" si="898"/>
        <v>198.86805882718815</v>
      </c>
      <c r="AU3509" s="593">
        <f t="shared" si="899"/>
        <v>198.86805882718815</v>
      </c>
    </row>
    <row r="3510" spans="1:47">
      <c r="A3510" s="80" t="s">
        <v>1157</v>
      </c>
      <c r="B3510" s="189">
        <v>43000</v>
      </c>
      <c r="C3510" s="189">
        <v>43000</v>
      </c>
      <c r="D3510" t="s">
        <v>857</v>
      </c>
      <c r="E3510" s="497" t="s">
        <v>1685</v>
      </c>
      <c r="G3510" s="240" t="s">
        <v>2695</v>
      </c>
      <c r="H3510" s="63" t="s">
        <v>6185</v>
      </c>
      <c r="I3510" s="188"/>
      <c r="J3510" s="188">
        <v>15</v>
      </c>
      <c r="L3510" s="508">
        <v>469.85109537285166</v>
      </c>
      <c r="M3510" s="72">
        <v>335.16902916390541</v>
      </c>
      <c r="N3510" s="240">
        <f t="shared" si="892"/>
        <v>42979</v>
      </c>
      <c r="O3510" s="259">
        <f t="shared" si="893"/>
        <v>5</v>
      </c>
      <c r="AD3510" s="275" t="s">
        <v>5873</v>
      </c>
      <c r="AE3510">
        <f>MATCH(AD3510,'Cat-4'!$A:$A,0)</f>
        <v>722</v>
      </c>
      <c r="AF3510">
        <f>MATCH(N3510,'Cat-4'!$1:$1,0)</f>
        <v>69</v>
      </c>
      <c r="AG3510">
        <f>INDEX('Cat-4'!$1:$1048576,Working!AE3510,Working!AF3510)</f>
        <v>108.5</v>
      </c>
      <c r="AH3510">
        <f>MATCH($AH$2,'Cat-4'!$1:$1,0)</f>
        <v>127</v>
      </c>
      <c r="AI3510">
        <f>INDEX('Cat-4'!$1:$1048576,Working!AE3510,Working!AH3510)</f>
        <v>125.5</v>
      </c>
      <c r="AJ3510" s="161">
        <f t="shared" si="901"/>
        <v>1.1566820276497696</v>
      </c>
      <c r="AK3510" s="580">
        <f t="shared" si="903"/>
        <v>0.15668202764976957</v>
      </c>
      <c r="AL3510" s="578">
        <f>INDEX(ELSV!$C$3:$G$38,MATCH(AD3510,ELSV!$G$3:$G$38,0),MATCH(IF(L3510&gt;2000000,"A",IF(L3510&gt;1000000,"B",IF(L3510&gt;100000,"C","D"))),ELSV!$C$3:$F$3,0))</f>
        <v>8</v>
      </c>
      <c r="AM3510" s="591">
        <f>INDEX(ELSV!$G$3:$K$38,MATCH(AD3510,ELSV!$G$3:$G$38,0),MATCH(IF(L3510&gt;2000000,"A",IF(L3510&gt;1000000,"B",IF(L3510&gt;100000,"C","D"))),ELSV!$G$3:$K$3,0))</f>
        <v>0.95</v>
      </c>
      <c r="AN3510" s="592">
        <f t="shared" si="894"/>
        <v>1.1566820276497696</v>
      </c>
      <c r="AO3510" s="593">
        <f t="shared" si="895"/>
        <v>543.46831768933532</v>
      </c>
      <c r="AP3510" s="593">
        <f t="shared" si="896"/>
        <v>322.68431362804284</v>
      </c>
      <c r="AQ3510" s="593">
        <f t="shared" si="897"/>
        <v>220.78400406129248</v>
      </c>
      <c r="AR3510" s="593" t="s">
        <v>6181</v>
      </c>
      <c r="AS3510">
        <f>VLOOKUP(AR3510,CF!$C$3:$D$9,2,FALSE)</f>
        <v>0.9</v>
      </c>
      <c r="AT3510" s="593">
        <f t="shared" si="898"/>
        <v>198.70560365516323</v>
      </c>
      <c r="AU3510" s="593">
        <f t="shared" si="899"/>
        <v>198.70560365516323</v>
      </c>
    </row>
    <row r="3511" spans="1:47">
      <c r="A3511" s="80" t="s">
        <v>1157</v>
      </c>
      <c r="B3511" s="189">
        <v>43000</v>
      </c>
      <c r="C3511" s="189">
        <v>43000</v>
      </c>
      <c r="D3511" t="s">
        <v>857</v>
      </c>
      <c r="E3511" s="497" t="s">
        <v>1685</v>
      </c>
      <c r="G3511" s="240" t="s">
        <v>2695</v>
      </c>
      <c r="H3511" s="63" t="s">
        <v>6185</v>
      </c>
      <c r="I3511" s="188"/>
      <c r="J3511" s="188">
        <v>15</v>
      </c>
      <c r="L3511" s="508">
        <v>467.08766080055926</v>
      </c>
      <c r="M3511" s="72">
        <v>333.19772869898213</v>
      </c>
      <c r="N3511" s="240">
        <f t="shared" si="892"/>
        <v>42979</v>
      </c>
      <c r="O3511" s="259">
        <f t="shared" si="893"/>
        <v>5</v>
      </c>
      <c r="AD3511" s="275" t="s">
        <v>5873</v>
      </c>
      <c r="AE3511">
        <f>MATCH(AD3511,'Cat-4'!$A:$A,0)</f>
        <v>722</v>
      </c>
      <c r="AF3511">
        <f>MATCH(N3511,'Cat-4'!$1:$1,0)</f>
        <v>69</v>
      </c>
      <c r="AG3511">
        <f>INDEX('Cat-4'!$1:$1048576,Working!AE3511,Working!AF3511)</f>
        <v>108.5</v>
      </c>
      <c r="AH3511">
        <f>MATCH($AH$2,'Cat-4'!$1:$1,0)</f>
        <v>127</v>
      </c>
      <c r="AI3511">
        <f>INDEX('Cat-4'!$1:$1048576,Working!AE3511,Working!AH3511)</f>
        <v>125.5</v>
      </c>
      <c r="AJ3511" s="161">
        <f t="shared" si="901"/>
        <v>1.1566820276497696</v>
      </c>
      <c r="AK3511" s="580">
        <f t="shared" si="903"/>
        <v>0.15668202764976957</v>
      </c>
      <c r="AL3511" s="578">
        <f>INDEX(ELSV!$C$3:$G$38,MATCH(AD3511,ELSV!$G$3:$G$38,0),MATCH(IF(L3511&gt;2000000,"A",IF(L3511&gt;1000000,"B",IF(L3511&gt;100000,"C","D"))),ELSV!$C$3:$F$3,0))</f>
        <v>8</v>
      </c>
      <c r="AM3511" s="591">
        <f>INDEX(ELSV!$G$3:$K$38,MATCH(AD3511,ELSV!$G$3:$G$38,0),MATCH(IF(L3511&gt;2000000,"A",IF(L3511&gt;1000000,"B",IF(L3511&gt;100000,"C","D"))),ELSV!$G$3:$K$3,0))</f>
        <v>0.95</v>
      </c>
      <c r="AN3511" s="592">
        <f t="shared" si="894"/>
        <v>1.1566820276497696</v>
      </c>
      <c r="AO3511" s="593">
        <f t="shared" si="895"/>
        <v>540.27190258497865</v>
      </c>
      <c r="AP3511" s="593">
        <f t="shared" si="896"/>
        <v>320.78644215983104</v>
      </c>
      <c r="AQ3511" s="593">
        <f t="shared" si="897"/>
        <v>219.48546042514761</v>
      </c>
      <c r="AR3511" s="593" t="s">
        <v>6181</v>
      </c>
      <c r="AS3511">
        <f>VLOOKUP(AR3511,CF!$C$3:$D$9,2,FALSE)</f>
        <v>0.9</v>
      </c>
      <c r="AT3511" s="593">
        <f t="shared" si="898"/>
        <v>197.53691438263286</v>
      </c>
      <c r="AU3511" s="593">
        <f t="shared" si="899"/>
        <v>197.53691438263286</v>
      </c>
    </row>
    <row r="3512" spans="1:47">
      <c r="A3512" s="80" t="s">
        <v>1157</v>
      </c>
      <c r="B3512" s="189">
        <v>43000</v>
      </c>
      <c r="C3512" s="189">
        <v>43000</v>
      </c>
      <c r="D3512" t="s">
        <v>857</v>
      </c>
      <c r="E3512" s="497" t="s">
        <v>1685</v>
      </c>
      <c r="G3512" s="240" t="s">
        <v>2695</v>
      </c>
      <c r="H3512" s="63" t="s">
        <v>6185</v>
      </c>
      <c r="I3512" s="188"/>
      <c r="J3512" s="188">
        <v>15</v>
      </c>
      <c r="L3512" s="508">
        <v>466.75355386925736</v>
      </c>
      <c r="M3512" s="72">
        <v>332.9593929860207</v>
      </c>
      <c r="N3512" s="240">
        <f t="shared" si="892"/>
        <v>42979</v>
      </c>
      <c r="O3512" s="259">
        <f t="shared" si="893"/>
        <v>5</v>
      </c>
      <c r="AD3512" s="275" t="s">
        <v>5873</v>
      </c>
      <c r="AE3512">
        <f>MATCH(AD3512,'Cat-4'!$A:$A,0)</f>
        <v>722</v>
      </c>
      <c r="AF3512">
        <f>MATCH(N3512,'Cat-4'!$1:$1,0)</f>
        <v>69</v>
      </c>
      <c r="AG3512">
        <f>INDEX('Cat-4'!$1:$1048576,Working!AE3512,Working!AF3512)</f>
        <v>108.5</v>
      </c>
      <c r="AH3512">
        <f>MATCH($AH$2,'Cat-4'!$1:$1,0)</f>
        <v>127</v>
      </c>
      <c r="AI3512">
        <f>INDEX('Cat-4'!$1:$1048576,Working!AE3512,Working!AH3512)</f>
        <v>125.5</v>
      </c>
      <c r="AJ3512" s="161">
        <f t="shared" si="901"/>
        <v>1.1566820276497696</v>
      </c>
      <c r="AK3512" s="580">
        <f t="shared" si="903"/>
        <v>0.15668202764976957</v>
      </c>
      <c r="AL3512" s="578">
        <f>INDEX(ELSV!$C$3:$G$38,MATCH(AD3512,ELSV!$G$3:$G$38,0),MATCH(IF(L3512&gt;2000000,"A",IF(L3512&gt;1000000,"B",IF(L3512&gt;100000,"C","D"))),ELSV!$C$3:$F$3,0))</f>
        <v>8</v>
      </c>
      <c r="AM3512" s="591">
        <f>INDEX(ELSV!$G$3:$K$38,MATCH(AD3512,ELSV!$G$3:$G$38,0),MATCH(IF(L3512&gt;2000000,"A",IF(L3512&gt;1000000,"B",IF(L3512&gt;100000,"C","D"))),ELSV!$G$3:$K$3,0))</f>
        <v>0.95</v>
      </c>
      <c r="AN3512" s="592">
        <f t="shared" si="894"/>
        <v>1.1566820276497696</v>
      </c>
      <c r="AO3512" s="593">
        <f t="shared" si="895"/>
        <v>539.88544710222857</v>
      </c>
      <c r="AP3512" s="593">
        <f t="shared" si="896"/>
        <v>320.55698421694819</v>
      </c>
      <c r="AQ3512" s="593">
        <f t="shared" si="897"/>
        <v>219.32846288528037</v>
      </c>
      <c r="AR3512" s="593" t="s">
        <v>6181</v>
      </c>
      <c r="AS3512">
        <f>VLOOKUP(AR3512,CF!$C$3:$D$9,2,FALSE)</f>
        <v>0.9</v>
      </c>
      <c r="AT3512" s="593">
        <f t="shared" si="898"/>
        <v>197.39561659675235</v>
      </c>
      <c r="AU3512" s="593">
        <f t="shared" si="899"/>
        <v>197.39561659675235</v>
      </c>
    </row>
    <row r="3513" spans="1:47">
      <c r="A3513" s="80" t="s">
        <v>1157</v>
      </c>
      <c r="B3513" s="189">
        <v>43000</v>
      </c>
      <c r="C3513" s="189">
        <v>43000</v>
      </c>
      <c r="D3513" t="s">
        <v>857</v>
      </c>
      <c r="E3513" s="497" t="s">
        <v>1685</v>
      </c>
      <c r="G3513" s="240" t="s">
        <v>2695</v>
      </c>
      <c r="H3513" s="63" t="s">
        <v>6185</v>
      </c>
      <c r="I3513" s="188"/>
      <c r="J3513" s="188">
        <v>15</v>
      </c>
      <c r="L3513" s="508">
        <v>462.79540051425522</v>
      </c>
      <c r="M3513" s="72">
        <v>330.13583796966998</v>
      </c>
      <c r="N3513" s="240">
        <f t="shared" si="892"/>
        <v>42979</v>
      </c>
      <c r="O3513" s="259">
        <f t="shared" si="893"/>
        <v>5</v>
      </c>
      <c r="AD3513" s="275" t="s">
        <v>5873</v>
      </c>
      <c r="AE3513">
        <f>MATCH(AD3513,'Cat-4'!$A:$A,0)</f>
        <v>722</v>
      </c>
      <c r="AF3513">
        <f>MATCH(N3513,'Cat-4'!$1:$1,0)</f>
        <v>69</v>
      </c>
      <c r="AG3513">
        <f>INDEX('Cat-4'!$1:$1048576,Working!AE3513,Working!AF3513)</f>
        <v>108.5</v>
      </c>
      <c r="AH3513">
        <f>MATCH($AH$2,'Cat-4'!$1:$1,0)</f>
        <v>127</v>
      </c>
      <c r="AI3513">
        <f>INDEX('Cat-4'!$1:$1048576,Working!AE3513,Working!AH3513)</f>
        <v>125.5</v>
      </c>
      <c r="AJ3513" s="161">
        <f t="shared" si="901"/>
        <v>1.1566820276497696</v>
      </c>
      <c r="AK3513" s="580">
        <f t="shared" si="903"/>
        <v>0.15668202764976957</v>
      </c>
      <c r="AL3513" s="578">
        <f>INDEX(ELSV!$C$3:$G$38,MATCH(AD3513,ELSV!$G$3:$G$38,0),MATCH(IF(L3513&gt;2000000,"A",IF(L3513&gt;1000000,"B",IF(L3513&gt;100000,"C","D"))),ELSV!$C$3:$F$3,0))</f>
        <v>8</v>
      </c>
      <c r="AM3513" s="591">
        <f>INDEX(ELSV!$G$3:$K$38,MATCH(AD3513,ELSV!$G$3:$G$38,0),MATCH(IF(L3513&gt;2000000,"A",IF(L3513&gt;1000000,"B",IF(L3513&gt;100000,"C","D"))),ELSV!$G$3:$K$3,0))</f>
        <v>0.95</v>
      </c>
      <c r="AN3513" s="592">
        <f t="shared" si="894"/>
        <v>1.1566820276497696</v>
      </c>
      <c r="AO3513" s="593">
        <f t="shared" si="895"/>
        <v>535.30712225381592</v>
      </c>
      <c r="AP3513" s="593">
        <f t="shared" si="896"/>
        <v>317.8386038382032</v>
      </c>
      <c r="AQ3513" s="593">
        <f t="shared" si="897"/>
        <v>217.46851841561272</v>
      </c>
      <c r="AR3513" s="593" t="s">
        <v>6181</v>
      </c>
      <c r="AS3513">
        <f>VLOOKUP(AR3513,CF!$C$3:$D$9,2,FALSE)</f>
        <v>0.9</v>
      </c>
      <c r="AT3513" s="593">
        <f t="shared" si="898"/>
        <v>195.72166657405145</v>
      </c>
      <c r="AU3513" s="593">
        <f t="shared" si="899"/>
        <v>195.72166657405145</v>
      </c>
    </row>
    <row r="3514" spans="1:47">
      <c r="A3514" s="80" t="s">
        <v>1157</v>
      </c>
      <c r="B3514" s="189">
        <v>43000</v>
      </c>
      <c r="C3514" s="189">
        <v>43000</v>
      </c>
      <c r="D3514" t="s">
        <v>857</v>
      </c>
      <c r="E3514" s="497" t="s">
        <v>1685</v>
      </c>
      <c r="G3514" s="240" t="s">
        <v>2695</v>
      </c>
      <c r="H3514" s="63" t="s">
        <v>6185</v>
      </c>
      <c r="I3514" s="188"/>
      <c r="J3514" s="188">
        <v>15</v>
      </c>
      <c r="L3514" s="508">
        <v>462.4048744705434</v>
      </c>
      <c r="M3514" s="72">
        <v>329.8572555927783</v>
      </c>
      <c r="N3514" s="240">
        <f t="shared" si="892"/>
        <v>42979</v>
      </c>
      <c r="O3514" s="259">
        <f t="shared" si="893"/>
        <v>5</v>
      </c>
      <c r="AD3514" s="275" t="s">
        <v>5873</v>
      </c>
      <c r="AE3514">
        <f>MATCH(AD3514,'Cat-4'!$A:$A,0)</f>
        <v>722</v>
      </c>
      <c r="AF3514">
        <f>MATCH(N3514,'Cat-4'!$1:$1,0)</f>
        <v>69</v>
      </c>
      <c r="AG3514">
        <f>INDEX('Cat-4'!$1:$1048576,Working!AE3514,Working!AF3514)</f>
        <v>108.5</v>
      </c>
      <c r="AH3514">
        <f>MATCH($AH$2,'Cat-4'!$1:$1,0)</f>
        <v>127</v>
      </c>
      <c r="AI3514">
        <f>INDEX('Cat-4'!$1:$1048576,Working!AE3514,Working!AH3514)</f>
        <v>125.5</v>
      </c>
      <c r="AJ3514" s="161">
        <f t="shared" si="901"/>
        <v>1.1566820276497696</v>
      </c>
      <c r="AK3514" s="580">
        <f t="shared" si="903"/>
        <v>0.15668202764976957</v>
      </c>
      <c r="AL3514" s="578">
        <f>INDEX(ELSV!$C$3:$G$38,MATCH(AD3514,ELSV!$G$3:$G$38,0),MATCH(IF(L3514&gt;2000000,"A",IF(L3514&gt;1000000,"B",IF(L3514&gt;100000,"C","D"))),ELSV!$C$3:$F$3,0))</f>
        <v>8</v>
      </c>
      <c r="AM3514" s="591">
        <f>INDEX(ELSV!$G$3:$K$38,MATCH(AD3514,ELSV!$G$3:$G$38,0),MATCH(IF(L3514&gt;2000000,"A",IF(L3514&gt;1000000,"B",IF(L3514&gt;100000,"C","D"))),ELSV!$G$3:$K$3,0))</f>
        <v>0.95</v>
      </c>
      <c r="AN3514" s="592">
        <f t="shared" si="894"/>
        <v>1.1566820276497696</v>
      </c>
      <c r="AO3514" s="593">
        <f t="shared" si="895"/>
        <v>534.85540779772532</v>
      </c>
      <c r="AP3514" s="593">
        <f t="shared" si="896"/>
        <v>317.57039837989942</v>
      </c>
      <c r="AQ3514" s="593">
        <f t="shared" si="897"/>
        <v>217.2850094178259</v>
      </c>
      <c r="AR3514" s="593" t="s">
        <v>6181</v>
      </c>
      <c r="AS3514">
        <f>VLOOKUP(AR3514,CF!$C$3:$D$9,2,FALSE)</f>
        <v>0.9</v>
      </c>
      <c r="AT3514" s="593">
        <f t="shared" si="898"/>
        <v>195.55650847604332</v>
      </c>
      <c r="AU3514" s="593">
        <f t="shared" si="899"/>
        <v>195.55650847604332</v>
      </c>
    </row>
    <row r="3515" spans="1:47">
      <c r="A3515" s="80" t="s">
        <v>1157</v>
      </c>
      <c r="B3515" s="189">
        <v>43000</v>
      </c>
      <c r="C3515" s="189">
        <v>43000</v>
      </c>
      <c r="D3515" t="s">
        <v>857</v>
      </c>
      <c r="E3515" s="497" t="s">
        <v>1685</v>
      </c>
      <c r="G3515" s="240" t="s">
        <v>2695</v>
      </c>
      <c r="H3515" s="63" t="s">
        <v>6185</v>
      </c>
      <c r="I3515" s="188"/>
      <c r="J3515" s="188">
        <v>15</v>
      </c>
      <c r="L3515" s="508">
        <v>462.4048744705434</v>
      </c>
      <c r="M3515" s="72">
        <v>329.8572555927783</v>
      </c>
      <c r="N3515" s="240">
        <f t="shared" si="892"/>
        <v>42979</v>
      </c>
      <c r="O3515" s="259">
        <f t="shared" si="893"/>
        <v>5</v>
      </c>
      <c r="AD3515" s="275" t="s">
        <v>5873</v>
      </c>
      <c r="AE3515">
        <f>MATCH(AD3515,'Cat-4'!$A:$A,0)</f>
        <v>722</v>
      </c>
      <c r="AF3515">
        <f>MATCH(N3515,'Cat-4'!$1:$1,0)</f>
        <v>69</v>
      </c>
      <c r="AG3515">
        <f>INDEX('Cat-4'!$1:$1048576,Working!AE3515,Working!AF3515)</f>
        <v>108.5</v>
      </c>
      <c r="AH3515">
        <f>MATCH($AH$2,'Cat-4'!$1:$1,0)</f>
        <v>127</v>
      </c>
      <c r="AI3515">
        <f>INDEX('Cat-4'!$1:$1048576,Working!AE3515,Working!AH3515)</f>
        <v>125.5</v>
      </c>
      <c r="AJ3515" s="161">
        <f t="shared" si="901"/>
        <v>1.1566820276497696</v>
      </c>
      <c r="AK3515" s="580">
        <f t="shared" si="903"/>
        <v>0.15668202764976957</v>
      </c>
      <c r="AL3515" s="578">
        <f>INDEX(ELSV!$C$3:$G$38,MATCH(AD3515,ELSV!$G$3:$G$38,0),MATCH(IF(L3515&gt;2000000,"A",IF(L3515&gt;1000000,"B",IF(L3515&gt;100000,"C","D"))),ELSV!$C$3:$F$3,0))</f>
        <v>8</v>
      </c>
      <c r="AM3515" s="591">
        <f>INDEX(ELSV!$G$3:$K$38,MATCH(AD3515,ELSV!$G$3:$G$38,0),MATCH(IF(L3515&gt;2000000,"A",IF(L3515&gt;1000000,"B",IF(L3515&gt;100000,"C","D"))),ELSV!$G$3:$K$3,0))</f>
        <v>0.95</v>
      </c>
      <c r="AN3515" s="592">
        <f t="shared" si="894"/>
        <v>1.1566820276497696</v>
      </c>
      <c r="AO3515" s="593">
        <f t="shared" si="895"/>
        <v>534.85540779772532</v>
      </c>
      <c r="AP3515" s="593">
        <f t="shared" si="896"/>
        <v>317.57039837989942</v>
      </c>
      <c r="AQ3515" s="593">
        <f t="shared" si="897"/>
        <v>217.2850094178259</v>
      </c>
      <c r="AR3515" s="593" t="s">
        <v>6181</v>
      </c>
      <c r="AS3515">
        <f>VLOOKUP(AR3515,CF!$C$3:$D$9,2,FALSE)</f>
        <v>0.9</v>
      </c>
      <c r="AT3515" s="593">
        <f t="shared" si="898"/>
        <v>195.55650847604332</v>
      </c>
      <c r="AU3515" s="593">
        <f t="shared" si="899"/>
        <v>195.55650847604332</v>
      </c>
    </row>
    <row r="3516" spans="1:47">
      <c r="A3516" s="80" t="s">
        <v>1157</v>
      </c>
      <c r="B3516" s="189">
        <v>43000</v>
      </c>
      <c r="C3516" s="189">
        <v>43000</v>
      </c>
      <c r="D3516" t="s">
        <v>857</v>
      </c>
      <c r="E3516" s="497" t="s">
        <v>1685</v>
      </c>
      <c r="G3516" s="240" t="s">
        <v>2695</v>
      </c>
      <c r="H3516" s="63" t="s">
        <v>6185</v>
      </c>
      <c r="I3516" s="188"/>
      <c r="J3516" s="188">
        <v>15</v>
      </c>
      <c r="L3516" s="508">
        <v>459.72408508244519</v>
      </c>
      <c r="M3516" s="72">
        <v>327.94491020197154</v>
      </c>
      <c r="N3516" s="240">
        <f t="shared" si="892"/>
        <v>42979</v>
      </c>
      <c r="O3516" s="259">
        <f t="shared" si="893"/>
        <v>5</v>
      </c>
      <c r="AD3516" s="275" t="s">
        <v>5873</v>
      </c>
      <c r="AE3516">
        <f>MATCH(AD3516,'Cat-4'!$A:$A,0)</f>
        <v>722</v>
      </c>
      <c r="AF3516">
        <f>MATCH(N3516,'Cat-4'!$1:$1,0)</f>
        <v>69</v>
      </c>
      <c r="AG3516">
        <f>INDEX('Cat-4'!$1:$1048576,Working!AE3516,Working!AF3516)</f>
        <v>108.5</v>
      </c>
      <c r="AH3516">
        <f>MATCH($AH$2,'Cat-4'!$1:$1,0)</f>
        <v>127</v>
      </c>
      <c r="AI3516">
        <f>INDEX('Cat-4'!$1:$1048576,Working!AE3516,Working!AH3516)</f>
        <v>125.5</v>
      </c>
      <c r="AJ3516" s="161">
        <f t="shared" si="901"/>
        <v>1.1566820276497696</v>
      </c>
      <c r="AK3516" s="580">
        <f t="shared" si="903"/>
        <v>0.15668202764976957</v>
      </c>
      <c r="AL3516" s="578">
        <f>INDEX(ELSV!$C$3:$G$38,MATCH(AD3516,ELSV!$G$3:$G$38,0),MATCH(IF(L3516&gt;2000000,"A",IF(L3516&gt;1000000,"B",IF(L3516&gt;100000,"C","D"))),ELSV!$C$3:$F$3,0))</f>
        <v>8</v>
      </c>
      <c r="AM3516" s="591">
        <f>INDEX(ELSV!$G$3:$K$38,MATCH(AD3516,ELSV!$G$3:$G$38,0),MATCH(IF(L3516&gt;2000000,"A",IF(L3516&gt;1000000,"B",IF(L3516&gt;100000,"C","D"))),ELSV!$G$3:$K$3,0))</f>
        <v>0.95</v>
      </c>
      <c r="AN3516" s="592">
        <f t="shared" si="894"/>
        <v>1.1566820276497696</v>
      </c>
      <c r="AO3516" s="593">
        <f t="shared" si="895"/>
        <v>531.7545868925979</v>
      </c>
      <c r="AP3516" s="593">
        <f t="shared" si="896"/>
        <v>315.72928596748</v>
      </c>
      <c r="AQ3516" s="593">
        <f t="shared" si="897"/>
        <v>216.0253009251179</v>
      </c>
      <c r="AR3516" s="593" t="s">
        <v>6181</v>
      </c>
      <c r="AS3516">
        <f>VLOOKUP(AR3516,CF!$C$3:$D$9,2,FALSE)</f>
        <v>0.9</v>
      </c>
      <c r="AT3516" s="593">
        <f t="shared" si="898"/>
        <v>194.42277083260612</v>
      </c>
      <c r="AU3516" s="593">
        <f t="shared" si="899"/>
        <v>194.42277083260612</v>
      </c>
    </row>
    <row r="3517" spans="1:47">
      <c r="A3517" s="80" t="s">
        <v>1157</v>
      </c>
      <c r="B3517" s="189">
        <v>43000</v>
      </c>
      <c r="C3517" s="189">
        <v>43000</v>
      </c>
      <c r="D3517" t="s">
        <v>857</v>
      </c>
      <c r="E3517" s="497" t="s">
        <v>1685</v>
      </c>
      <c r="G3517" s="240" t="s">
        <v>2695</v>
      </c>
      <c r="H3517" s="63" t="s">
        <v>6185</v>
      </c>
      <c r="I3517" s="188"/>
      <c r="J3517" s="188">
        <v>15</v>
      </c>
      <c r="L3517" s="508">
        <v>459.72408508244519</v>
      </c>
      <c r="M3517" s="72">
        <v>327.94491020197154</v>
      </c>
      <c r="N3517" s="240">
        <f t="shared" si="892"/>
        <v>42979</v>
      </c>
      <c r="O3517" s="259">
        <f t="shared" si="893"/>
        <v>5</v>
      </c>
      <c r="AD3517" s="275" t="s">
        <v>5873</v>
      </c>
      <c r="AE3517">
        <f>MATCH(AD3517,'Cat-4'!$A:$A,0)</f>
        <v>722</v>
      </c>
      <c r="AF3517">
        <f>MATCH(N3517,'Cat-4'!$1:$1,0)</f>
        <v>69</v>
      </c>
      <c r="AG3517">
        <f>INDEX('Cat-4'!$1:$1048576,Working!AE3517,Working!AF3517)</f>
        <v>108.5</v>
      </c>
      <c r="AH3517">
        <f>MATCH($AH$2,'Cat-4'!$1:$1,0)</f>
        <v>127</v>
      </c>
      <c r="AI3517">
        <f>INDEX('Cat-4'!$1:$1048576,Working!AE3517,Working!AH3517)</f>
        <v>125.5</v>
      </c>
      <c r="AJ3517" s="161">
        <f t="shared" si="901"/>
        <v>1.1566820276497696</v>
      </c>
      <c r="AK3517" s="580">
        <f t="shared" si="903"/>
        <v>0.15668202764976957</v>
      </c>
      <c r="AL3517" s="578">
        <f>INDEX(ELSV!$C$3:$G$38,MATCH(AD3517,ELSV!$G$3:$G$38,0),MATCH(IF(L3517&gt;2000000,"A",IF(L3517&gt;1000000,"B",IF(L3517&gt;100000,"C","D"))),ELSV!$C$3:$F$3,0))</f>
        <v>8</v>
      </c>
      <c r="AM3517" s="591">
        <f>INDEX(ELSV!$G$3:$K$38,MATCH(AD3517,ELSV!$G$3:$G$38,0),MATCH(IF(L3517&gt;2000000,"A",IF(L3517&gt;1000000,"B",IF(L3517&gt;100000,"C","D"))),ELSV!$G$3:$K$3,0))</f>
        <v>0.95</v>
      </c>
      <c r="AN3517" s="592">
        <f t="shared" si="894"/>
        <v>1.1566820276497696</v>
      </c>
      <c r="AO3517" s="593">
        <f t="shared" si="895"/>
        <v>531.7545868925979</v>
      </c>
      <c r="AP3517" s="593">
        <f t="shared" si="896"/>
        <v>315.72928596748</v>
      </c>
      <c r="AQ3517" s="593">
        <f t="shared" si="897"/>
        <v>216.0253009251179</v>
      </c>
      <c r="AR3517" s="593" t="s">
        <v>6181</v>
      </c>
      <c r="AS3517">
        <f>VLOOKUP(AR3517,CF!$C$3:$D$9,2,FALSE)</f>
        <v>0.9</v>
      </c>
      <c r="AT3517" s="593">
        <f t="shared" si="898"/>
        <v>194.42277083260612</v>
      </c>
      <c r="AU3517" s="593">
        <f t="shared" si="899"/>
        <v>194.42277083260612</v>
      </c>
    </row>
    <row r="3518" spans="1:47">
      <c r="A3518" s="80" t="s">
        <v>1157</v>
      </c>
      <c r="B3518" s="189">
        <v>43000</v>
      </c>
      <c r="C3518" s="189">
        <v>43000</v>
      </c>
      <c r="D3518" t="s">
        <v>857</v>
      </c>
      <c r="E3518" s="497" t="s">
        <v>1685</v>
      </c>
      <c r="G3518" s="240" t="s">
        <v>2695</v>
      </c>
      <c r="H3518" s="63" t="s">
        <v>6185</v>
      </c>
      <c r="I3518" s="188"/>
      <c r="J3518" s="188">
        <v>15</v>
      </c>
      <c r="L3518" s="508">
        <v>459.46953791512732</v>
      </c>
      <c r="M3518" s="72">
        <v>327.76332857369277</v>
      </c>
      <c r="N3518" s="240">
        <f t="shared" si="892"/>
        <v>42979</v>
      </c>
      <c r="O3518" s="259">
        <f t="shared" si="893"/>
        <v>5</v>
      </c>
      <c r="AD3518" s="275" t="s">
        <v>5873</v>
      </c>
      <c r="AE3518">
        <f>MATCH(AD3518,'Cat-4'!$A:$A,0)</f>
        <v>722</v>
      </c>
      <c r="AF3518">
        <f>MATCH(N3518,'Cat-4'!$1:$1,0)</f>
        <v>69</v>
      </c>
      <c r="AG3518">
        <f>INDEX('Cat-4'!$1:$1048576,Working!AE3518,Working!AF3518)</f>
        <v>108.5</v>
      </c>
      <c r="AH3518">
        <f>MATCH($AH$2,'Cat-4'!$1:$1,0)</f>
        <v>127</v>
      </c>
      <c r="AI3518">
        <f>INDEX('Cat-4'!$1:$1048576,Working!AE3518,Working!AH3518)</f>
        <v>125.5</v>
      </c>
      <c r="AJ3518" s="161">
        <f t="shared" si="901"/>
        <v>1.1566820276497696</v>
      </c>
      <c r="AK3518" s="580">
        <f t="shared" si="903"/>
        <v>0.15668202764976957</v>
      </c>
      <c r="AL3518" s="578">
        <f>INDEX(ELSV!$C$3:$G$38,MATCH(AD3518,ELSV!$G$3:$G$38,0),MATCH(IF(L3518&gt;2000000,"A",IF(L3518&gt;1000000,"B",IF(L3518&gt;100000,"C","D"))),ELSV!$C$3:$F$3,0))</f>
        <v>8</v>
      </c>
      <c r="AM3518" s="591">
        <f>INDEX(ELSV!$G$3:$K$38,MATCH(AD3518,ELSV!$G$3:$G$38,0),MATCH(IF(L3518&gt;2000000,"A",IF(L3518&gt;1000000,"B",IF(L3518&gt;100000,"C","D"))),ELSV!$G$3:$K$3,0))</f>
        <v>0.95</v>
      </c>
      <c r="AN3518" s="592">
        <f t="shared" si="894"/>
        <v>1.1566820276497696</v>
      </c>
      <c r="AO3518" s="593">
        <f t="shared" si="895"/>
        <v>531.46015675897218</v>
      </c>
      <c r="AP3518" s="593">
        <f t="shared" si="896"/>
        <v>315.5544680756397</v>
      </c>
      <c r="AQ3518" s="593">
        <f t="shared" si="897"/>
        <v>215.90568868333247</v>
      </c>
      <c r="AR3518" s="593" t="s">
        <v>6181</v>
      </c>
      <c r="AS3518">
        <f>VLOOKUP(AR3518,CF!$C$3:$D$9,2,FALSE)</f>
        <v>0.9</v>
      </c>
      <c r="AT3518" s="593">
        <f t="shared" si="898"/>
        <v>194.31511981499924</v>
      </c>
      <c r="AU3518" s="593">
        <f t="shared" si="899"/>
        <v>194.31511981499924</v>
      </c>
    </row>
    <row r="3519" spans="1:47">
      <c r="A3519" s="80" t="s">
        <v>1157</v>
      </c>
      <c r="B3519" s="189">
        <v>43000</v>
      </c>
      <c r="C3519" s="189">
        <v>43000</v>
      </c>
      <c r="D3519" t="s">
        <v>857</v>
      </c>
      <c r="E3519" s="497" t="s">
        <v>1685</v>
      </c>
      <c r="G3519" s="240" t="s">
        <v>2695</v>
      </c>
      <c r="H3519" s="63" t="s">
        <v>6185</v>
      </c>
      <c r="I3519" s="188"/>
      <c r="J3519" s="188">
        <v>15</v>
      </c>
      <c r="L3519" s="508">
        <v>459.43647984144968</v>
      </c>
      <c r="M3519" s="72">
        <v>327.73974654404617</v>
      </c>
      <c r="N3519" s="240">
        <f t="shared" si="892"/>
        <v>42979</v>
      </c>
      <c r="O3519" s="259">
        <f t="shared" si="893"/>
        <v>5</v>
      </c>
      <c r="AD3519" s="275" t="s">
        <v>5873</v>
      </c>
      <c r="AE3519">
        <f>MATCH(AD3519,'Cat-4'!$A:$A,0)</f>
        <v>722</v>
      </c>
      <c r="AF3519">
        <f>MATCH(N3519,'Cat-4'!$1:$1,0)</f>
        <v>69</v>
      </c>
      <c r="AG3519">
        <f>INDEX('Cat-4'!$1:$1048576,Working!AE3519,Working!AF3519)</f>
        <v>108.5</v>
      </c>
      <c r="AH3519">
        <f>MATCH($AH$2,'Cat-4'!$1:$1,0)</f>
        <v>127</v>
      </c>
      <c r="AI3519">
        <f>INDEX('Cat-4'!$1:$1048576,Working!AE3519,Working!AH3519)</f>
        <v>125.5</v>
      </c>
      <c r="AJ3519" s="161">
        <f t="shared" si="901"/>
        <v>1.1566820276497696</v>
      </c>
      <c r="AK3519" s="580">
        <f t="shared" si="903"/>
        <v>0.15668202764976957</v>
      </c>
      <c r="AL3519" s="578">
        <f>INDEX(ELSV!$C$3:$G$38,MATCH(AD3519,ELSV!$G$3:$G$38,0),MATCH(IF(L3519&gt;2000000,"A",IF(L3519&gt;1000000,"B",IF(L3519&gt;100000,"C","D"))),ELSV!$C$3:$F$3,0))</f>
        <v>8</v>
      </c>
      <c r="AM3519" s="591">
        <f>INDEX(ELSV!$G$3:$K$38,MATCH(AD3519,ELSV!$G$3:$G$38,0),MATCH(IF(L3519&gt;2000000,"A",IF(L3519&gt;1000000,"B",IF(L3519&gt;100000,"C","D"))),ELSV!$G$3:$K$3,0))</f>
        <v>0.95</v>
      </c>
      <c r="AN3519" s="592">
        <f t="shared" si="894"/>
        <v>1.1566820276497696</v>
      </c>
      <c r="AO3519" s="593">
        <f t="shared" si="895"/>
        <v>531.42191907928054</v>
      </c>
      <c r="AP3519" s="593">
        <f t="shared" si="896"/>
        <v>315.53176445332281</v>
      </c>
      <c r="AQ3519" s="593">
        <f t="shared" si="897"/>
        <v>215.89015462595773</v>
      </c>
      <c r="AR3519" s="593" t="s">
        <v>6181</v>
      </c>
      <c r="AS3519">
        <f>VLOOKUP(AR3519,CF!$C$3:$D$9,2,FALSE)</f>
        <v>0.9</v>
      </c>
      <c r="AT3519" s="593">
        <f t="shared" si="898"/>
        <v>194.30113916336197</v>
      </c>
      <c r="AU3519" s="593">
        <f t="shared" si="899"/>
        <v>194.30113916336197</v>
      </c>
    </row>
    <row r="3520" spans="1:47">
      <c r="A3520" s="80" t="s">
        <v>1157</v>
      </c>
      <c r="B3520" s="189">
        <v>43000</v>
      </c>
      <c r="C3520" s="189">
        <v>43000</v>
      </c>
      <c r="D3520" t="s">
        <v>857</v>
      </c>
      <c r="E3520" s="497" t="s">
        <v>1685</v>
      </c>
      <c r="G3520" s="240" t="s">
        <v>2695</v>
      </c>
      <c r="H3520" s="63" t="s">
        <v>6185</v>
      </c>
      <c r="I3520" s="188"/>
      <c r="J3520" s="188">
        <v>15</v>
      </c>
      <c r="L3520" s="508">
        <v>458.3596681881902</v>
      </c>
      <c r="M3520" s="72">
        <v>326.97160123169152</v>
      </c>
      <c r="N3520" s="240">
        <f t="shared" si="892"/>
        <v>42979</v>
      </c>
      <c r="O3520" s="259">
        <f t="shared" si="893"/>
        <v>5</v>
      </c>
      <c r="AD3520" s="275" t="s">
        <v>5873</v>
      </c>
      <c r="AE3520">
        <f>MATCH(AD3520,'Cat-4'!$A:$A,0)</f>
        <v>722</v>
      </c>
      <c r="AF3520">
        <f>MATCH(N3520,'Cat-4'!$1:$1,0)</f>
        <v>69</v>
      </c>
      <c r="AG3520">
        <f>INDEX('Cat-4'!$1:$1048576,Working!AE3520,Working!AF3520)</f>
        <v>108.5</v>
      </c>
      <c r="AH3520">
        <f>MATCH($AH$2,'Cat-4'!$1:$1,0)</f>
        <v>127</v>
      </c>
      <c r="AI3520">
        <f>INDEX('Cat-4'!$1:$1048576,Working!AE3520,Working!AH3520)</f>
        <v>125.5</v>
      </c>
      <c r="AJ3520" s="161">
        <f t="shared" si="901"/>
        <v>1.1566820276497696</v>
      </c>
      <c r="AK3520" s="580">
        <f t="shared" si="903"/>
        <v>0.15668202764976957</v>
      </c>
      <c r="AL3520" s="578">
        <f>INDEX(ELSV!$C$3:$G$38,MATCH(AD3520,ELSV!$G$3:$G$38,0),MATCH(IF(L3520&gt;2000000,"A",IF(L3520&gt;1000000,"B",IF(L3520&gt;100000,"C","D"))),ELSV!$C$3:$F$3,0))</f>
        <v>8</v>
      </c>
      <c r="AM3520" s="591">
        <f>INDEX(ELSV!$G$3:$K$38,MATCH(AD3520,ELSV!$G$3:$G$38,0),MATCH(IF(L3520&gt;2000000,"A",IF(L3520&gt;1000000,"B",IF(L3520&gt;100000,"C","D"))),ELSV!$G$3:$K$3,0))</f>
        <v>0.95</v>
      </c>
      <c r="AN3520" s="592">
        <f t="shared" si="894"/>
        <v>1.1566820276497696</v>
      </c>
      <c r="AO3520" s="593">
        <f t="shared" si="895"/>
        <v>530.1763903927914</v>
      </c>
      <c r="AP3520" s="593">
        <f t="shared" si="896"/>
        <v>314.79223179571989</v>
      </c>
      <c r="AQ3520" s="593">
        <f t="shared" si="897"/>
        <v>215.38415859707152</v>
      </c>
      <c r="AR3520" s="593" t="s">
        <v>6181</v>
      </c>
      <c r="AS3520">
        <f>VLOOKUP(AR3520,CF!$C$3:$D$9,2,FALSE)</f>
        <v>0.9</v>
      </c>
      <c r="AT3520" s="593">
        <f t="shared" si="898"/>
        <v>193.84574273736436</v>
      </c>
      <c r="AU3520" s="593">
        <f t="shared" si="899"/>
        <v>193.84574273736436</v>
      </c>
    </row>
    <row r="3521" spans="1:47">
      <c r="A3521" s="80" t="s">
        <v>1157</v>
      </c>
      <c r="B3521" s="190">
        <v>43000</v>
      </c>
      <c r="C3521" s="190">
        <v>43000</v>
      </c>
      <c r="D3521" t="s">
        <v>857</v>
      </c>
      <c r="E3521" s="555" t="s">
        <v>1685</v>
      </c>
      <c r="G3521" s="240" t="s">
        <v>2695</v>
      </c>
      <c r="H3521" s="63" t="s">
        <v>6185</v>
      </c>
      <c r="I3521" s="188"/>
      <c r="J3521" s="188">
        <v>15</v>
      </c>
      <c r="L3521" s="508">
        <v>457.39128701659337</v>
      </c>
      <c r="M3521" s="72">
        <v>326.28080497657766</v>
      </c>
      <c r="N3521" s="240">
        <f t="shared" si="892"/>
        <v>42979</v>
      </c>
      <c r="O3521" s="259">
        <f t="shared" si="893"/>
        <v>5</v>
      </c>
      <c r="AD3521" s="275" t="s">
        <v>5873</v>
      </c>
      <c r="AE3521">
        <f>MATCH(AD3521,'Cat-4'!$A:$A,0)</f>
        <v>722</v>
      </c>
      <c r="AF3521">
        <f>MATCH(N3521,'Cat-4'!$1:$1,0)</f>
        <v>69</v>
      </c>
      <c r="AG3521">
        <f>INDEX('Cat-4'!$1:$1048576,Working!AE3521,Working!AF3521)</f>
        <v>108.5</v>
      </c>
      <c r="AH3521">
        <f>MATCH($AH$2,'Cat-4'!$1:$1,0)</f>
        <v>127</v>
      </c>
      <c r="AI3521">
        <f>INDEX('Cat-4'!$1:$1048576,Working!AE3521,Working!AH3521)</f>
        <v>125.5</v>
      </c>
      <c r="AJ3521" s="161">
        <f t="shared" si="901"/>
        <v>1.1566820276497696</v>
      </c>
      <c r="AK3521" s="580">
        <f t="shared" si="903"/>
        <v>0.15668202764976957</v>
      </c>
      <c r="AL3521" s="578">
        <f>INDEX(ELSV!$C$3:$G$38,MATCH(AD3521,ELSV!$G$3:$G$38,0),MATCH(IF(L3521&gt;2000000,"A",IF(L3521&gt;1000000,"B",IF(L3521&gt;100000,"C","D"))),ELSV!$C$3:$F$3,0))</f>
        <v>8</v>
      </c>
      <c r="AM3521" s="591">
        <f>INDEX(ELSV!$G$3:$K$38,MATCH(AD3521,ELSV!$G$3:$G$38,0),MATCH(IF(L3521&gt;2000000,"A",IF(L3521&gt;1000000,"B",IF(L3521&gt;100000,"C","D"))),ELSV!$G$3:$K$3,0))</f>
        <v>0.95</v>
      </c>
      <c r="AN3521" s="592">
        <f t="shared" si="894"/>
        <v>1.1566820276497696</v>
      </c>
      <c r="AO3521" s="593">
        <f t="shared" si="895"/>
        <v>529.05628129569095</v>
      </c>
      <c r="AP3521" s="593">
        <f t="shared" si="896"/>
        <v>314.12716701931652</v>
      </c>
      <c r="AQ3521" s="593">
        <f t="shared" si="897"/>
        <v>214.92911427637443</v>
      </c>
      <c r="AR3521" s="593" t="s">
        <v>6181</v>
      </c>
      <c r="AS3521">
        <f>VLOOKUP(AR3521,CF!$C$3:$D$9,2,FALSE)</f>
        <v>0.9</v>
      </c>
      <c r="AT3521" s="593">
        <f t="shared" si="898"/>
        <v>193.436202848737</v>
      </c>
      <c r="AU3521" s="593">
        <f t="shared" si="899"/>
        <v>193.436202848737</v>
      </c>
    </row>
    <row r="3522" spans="1:47">
      <c r="A3522" s="80" t="s">
        <v>1157</v>
      </c>
      <c r="B3522" s="190">
        <v>43000</v>
      </c>
      <c r="C3522" s="190">
        <v>43000</v>
      </c>
      <c r="D3522" t="s">
        <v>857</v>
      </c>
      <c r="E3522" s="555" t="s">
        <v>1685</v>
      </c>
      <c r="G3522" s="240" t="s">
        <v>2695</v>
      </c>
      <c r="H3522" s="63" t="s">
        <v>6185</v>
      </c>
      <c r="I3522" s="188"/>
      <c r="J3522" s="188">
        <v>15</v>
      </c>
      <c r="L3522" s="508">
        <v>457.38798120922559</v>
      </c>
      <c r="M3522" s="72">
        <v>326.27844677361298</v>
      </c>
      <c r="N3522" s="240">
        <f t="shared" si="892"/>
        <v>42979</v>
      </c>
      <c r="O3522" s="259">
        <f t="shared" si="893"/>
        <v>5</v>
      </c>
      <c r="AD3522" s="275" t="s">
        <v>5873</v>
      </c>
      <c r="AE3522">
        <f>MATCH(AD3522,'Cat-4'!$A:$A,0)</f>
        <v>722</v>
      </c>
      <c r="AF3522">
        <f>MATCH(N3522,'Cat-4'!$1:$1,0)</f>
        <v>69</v>
      </c>
      <c r="AG3522">
        <f>INDEX('Cat-4'!$1:$1048576,Working!AE3522,Working!AF3522)</f>
        <v>108.5</v>
      </c>
      <c r="AH3522">
        <f>MATCH($AH$2,'Cat-4'!$1:$1,0)</f>
        <v>127</v>
      </c>
      <c r="AI3522">
        <f>INDEX('Cat-4'!$1:$1048576,Working!AE3522,Working!AH3522)</f>
        <v>125.5</v>
      </c>
      <c r="AJ3522" s="161">
        <f t="shared" si="901"/>
        <v>1.1566820276497696</v>
      </c>
      <c r="AK3522" s="580">
        <f t="shared" si="903"/>
        <v>0.15668202764976957</v>
      </c>
      <c r="AL3522" s="578">
        <f>INDEX(ELSV!$C$3:$G$38,MATCH(AD3522,ELSV!$G$3:$G$38,0),MATCH(IF(L3522&gt;2000000,"A",IF(L3522&gt;1000000,"B",IF(L3522&gt;100000,"C","D"))),ELSV!$C$3:$F$3,0))</f>
        <v>8</v>
      </c>
      <c r="AM3522" s="591">
        <f>INDEX(ELSV!$G$3:$K$38,MATCH(AD3522,ELSV!$G$3:$G$38,0),MATCH(IF(L3522&gt;2000000,"A",IF(L3522&gt;1000000,"B",IF(L3522&gt;100000,"C","D"))),ELSV!$G$3:$K$3,0))</f>
        <v>0.95</v>
      </c>
      <c r="AN3522" s="592">
        <f t="shared" si="894"/>
        <v>1.1566820276497696</v>
      </c>
      <c r="AO3522" s="593">
        <f t="shared" si="895"/>
        <v>529.0524575277218</v>
      </c>
      <c r="AP3522" s="593">
        <f t="shared" si="896"/>
        <v>314.12489665708483</v>
      </c>
      <c r="AQ3522" s="593">
        <f t="shared" si="897"/>
        <v>214.92756087063697</v>
      </c>
      <c r="AR3522" s="593" t="s">
        <v>6181</v>
      </c>
      <c r="AS3522">
        <f>VLOOKUP(AR3522,CF!$C$3:$D$9,2,FALSE)</f>
        <v>0.9</v>
      </c>
      <c r="AT3522" s="593">
        <f t="shared" si="898"/>
        <v>193.43480478357327</v>
      </c>
      <c r="AU3522" s="593">
        <f t="shared" si="899"/>
        <v>193.43480478357327</v>
      </c>
    </row>
    <row r="3523" spans="1:47">
      <c r="A3523" t="s">
        <v>513</v>
      </c>
      <c r="B3523" s="190">
        <v>42912</v>
      </c>
      <c r="C3523" s="191">
        <v>42912</v>
      </c>
      <c r="D3523" t="s">
        <v>505</v>
      </c>
      <c r="E3523" s="555" t="s">
        <v>2247</v>
      </c>
      <c r="G3523" s="240" t="s">
        <v>2695</v>
      </c>
      <c r="H3523" s="63" t="s">
        <v>6185</v>
      </c>
      <c r="I3523" s="188"/>
      <c r="J3523" s="188">
        <v>15</v>
      </c>
      <c r="L3523" s="508">
        <v>453.63466666666665</v>
      </c>
      <c r="M3523" s="72">
        <v>316.6742823744292</v>
      </c>
      <c r="N3523" s="240">
        <f t="shared" si="892"/>
        <v>42887</v>
      </c>
      <c r="O3523" s="259">
        <f t="shared" si="893"/>
        <v>5.25</v>
      </c>
      <c r="AD3523" s="275" t="s">
        <v>5873</v>
      </c>
      <c r="AE3523">
        <f>MATCH(AD3523,'Cat-4'!$A:$A,0)</f>
        <v>722</v>
      </c>
      <c r="AF3523">
        <f>MATCH(N3523,'Cat-4'!$1:$1,0)</f>
        <v>66</v>
      </c>
      <c r="AG3523">
        <f>INDEX('Cat-4'!$1:$1048576,Working!AE3523,Working!AF3523)</f>
        <v>108.5</v>
      </c>
      <c r="AH3523">
        <f>MATCH($AH$2,'Cat-4'!$1:$1,0)</f>
        <v>127</v>
      </c>
      <c r="AI3523">
        <f>INDEX('Cat-4'!$1:$1048576,Working!AE3523,Working!AH3523)</f>
        <v>125.5</v>
      </c>
      <c r="AJ3523" s="161">
        <f t="shared" si="901"/>
        <v>1.1566820276497696</v>
      </c>
      <c r="AK3523" s="580">
        <f t="shared" si="903"/>
        <v>0.15668202764976957</v>
      </c>
      <c r="AL3523" s="578">
        <f>INDEX(ELSV!$C$3:$G$38,MATCH(AD3523,ELSV!$G$3:$G$38,0),MATCH(IF(L3523&gt;2000000,"A",IF(L3523&gt;1000000,"B",IF(L3523&gt;100000,"C","D"))),ELSV!$C$3:$F$3,0))</f>
        <v>8</v>
      </c>
      <c r="AM3523" s="591">
        <f>INDEX(ELSV!$G$3:$K$38,MATCH(AD3523,ELSV!$G$3:$G$38,0),MATCH(IF(L3523&gt;2000000,"A",IF(L3523&gt;1000000,"B",IF(L3523&gt;100000,"C","D"))),ELSV!$G$3:$K$3,0))</f>
        <v>0.95</v>
      </c>
      <c r="AN3523" s="592">
        <f t="shared" si="894"/>
        <v>1.1566820276497696</v>
      </c>
      <c r="AO3523" s="593">
        <f t="shared" si="895"/>
        <v>524.71106605222735</v>
      </c>
      <c r="AP3523" s="593">
        <f t="shared" si="896"/>
        <v>327.12455524193547</v>
      </c>
      <c r="AQ3523" s="593">
        <f t="shared" si="897"/>
        <v>197.58651081029188</v>
      </c>
      <c r="AR3523" s="593" t="s">
        <v>6181</v>
      </c>
      <c r="AS3523">
        <f>VLOOKUP(AR3523,CF!$C$3:$D$9,2,FALSE)</f>
        <v>0.9</v>
      </c>
      <c r="AT3523" s="593">
        <f t="shared" si="898"/>
        <v>177.82785972926271</v>
      </c>
      <c r="AU3523" s="593">
        <f t="shared" si="899"/>
        <v>177.82785972926271</v>
      </c>
    </row>
    <row r="3524" spans="1:47">
      <c r="A3524" s="80" t="s">
        <v>1157</v>
      </c>
      <c r="B3524" s="190">
        <v>43000</v>
      </c>
      <c r="C3524" s="190">
        <v>43000</v>
      </c>
      <c r="D3524" t="s">
        <v>857</v>
      </c>
      <c r="E3524" s="555" t="s">
        <v>1685</v>
      </c>
      <c r="G3524" s="240" t="s">
        <v>2695</v>
      </c>
      <c r="H3524" s="63" t="s">
        <v>6185</v>
      </c>
      <c r="I3524" s="188"/>
      <c r="J3524" s="188">
        <v>15</v>
      </c>
      <c r="L3524" s="508">
        <v>449.78286116610678</v>
      </c>
      <c r="M3524" s="72">
        <v>320.85332224665126</v>
      </c>
      <c r="N3524" s="240">
        <f t="shared" si="892"/>
        <v>42979</v>
      </c>
      <c r="O3524" s="259">
        <f t="shared" si="893"/>
        <v>5</v>
      </c>
      <c r="AD3524" s="275" t="s">
        <v>5873</v>
      </c>
      <c r="AE3524">
        <f>MATCH(AD3524,'Cat-4'!$A:$A,0)</f>
        <v>722</v>
      </c>
      <c r="AF3524">
        <f>MATCH(N3524,'Cat-4'!$1:$1,0)</f>
        <v>69</v>
      </c>
      <c r="AG3524">
        <f>INDEX('Cat-4'!$1:$1048576,Working!AE3524,Working!AF3524)</f>
        <v>108.5</v>
      </c>
      <c r="AH3524">
        <f>MATCH($AH$2,'Cat-4'!$1:$1,0)</f>
        <v>127</v>
      </c>
      <c r="AI3524">
        <f>INDEX('Cat-4'!$1:$1048576,Working!AE3524,Working!AH3524)</f>
        <v>125.5</v>
      </c>
      <c r="AJ3524" s="161">
        <f t="shared" si="901"/>
        <v>1.1566820276497696</v>
      </c>
      <c r="AK3524" s="580">
        <f t="shared" si="903"/>
        <v>0.15668202764976957</v>
      </c>
      <c r="AL3524" s="578">
        <f>INDEX(ELSV!$C$3:$G$38,MATCH(AD3524,ELSV!$G$3:$G$38,0),MATCH(IF(L3524&gt;2000000,"A",IF(L3524&gt;1000000,"B",IF(L3524&gt;100000,"C","D"))),ELSV!$C$3:$F$3,0))</f>
        <v>8</v>
      </c>
      <c r="AM3524" s="591">
        <f>INDEX(ELSV!$G$3:$K$38,MATCH(AD3524,ELSV!$G$3:$G$38,0),MATCH(IF(L3524&gt;2000000,"A",IF(L3524&gt;1000000,"B",IF(L3524&gt;100000,"C","D"))),ELSV!$G$3:$K$3,0))</f>
        <v>0.95</v>
      </c>
      <c r="AN3524" s="592">
        <f t="shared" si="894"/>
        <v>1.1566820276497696</v>
      </c>
      <c r="AO3524" s="593">
        <f t="shared" si="895"/>
        <v>520.25575185572723</v>
      </c>
      <c r="AP3524" s="593">
        <f t="shared" si="896"/>
        <v>308.90185266433804</v>
      </c>
      <c r="AQ3524" s="593">
        <f t="shared" si="897"/>
        <v>211.35389919138919</v>
      </c>
      <c r="AR3524" s="593" t="s">
        <v>6181</v>
      </c>
      <c r="AS3524">
        <f>VLOOKUP(AR3524,CF!$C$3:$D$9,2,FALSE)</f>
        <v>0.9</v>
      </c>
      <c r="AT3524" s="593">
        <f t="shared" si="898"/>
        <v>190.21850927225029</v>
      </c>
      <c r="AU3524" s="593">
        <f t="shared" si="899"/>
        <v>190.21850927225029</v>
      </c>
    </row>
    <row r="3525" spans="1:47">
      <c r="A3525" s="80" t="s">
        <v>1157</v>
      </c>
      <c r="B3525" s="190">
        <v>43000</v>
      </c>
      <c r="C3525" s="190">
        <v>43000</v>
      </c>
      <c r="D3525" t="s">
        <v>857</v>
      </c>
      <c r="E3525" s="555" t="s">
        <v>1685</v>
      </c>
      <c r="F3525" s="186"/>
      <c r="G3525" s="240" t="s">
        <v>2694</v>
      </c>
      <c r="H3525" s="63" t="s">
        <v>6185</v>
      </c>
      <c r="I3525" s="188"/>
      <c r="J3525" s="188">
        <v>10</v>
      </c>
      <c r="K3525" s="186"/>
      <c r="L3525" s="508">
        <v>445.75118465837392</v>
      </c>
      <c r="M3525" s="72">
        <v>254.09036440606334</v>
      </c>
      <c r="N3525" s="240">
        <f t="shared" ref="N3525:N3588" si="904">DATE(YEAR(C3525),MONTH(C3525),DAY(1))</f>
        <v>42979</v>
      </c>
      <c r="O3525" s="259">
        <f t="shared" ref="O3525:O3588" si="905">YEARFRAC(N3525,$O$3)</f>
        <v>5</v>
      </c>
      <c r="AD3525" s="275" t="s">
        <v>5873</v>
      </c>
      <c r="AE3525">
        <f>MATCH(AD3525,'Cat-4'!$A:$A,0)</f>
        <v>722</v>
      </c>
      <c r="AF3525">
        <f>MATCH(N3525,'Cat-4'!$1:$1,0)</f>
        <v>69</v>
      </c>
      <c r="AG3525">
        <f>INDEX('Cat-4'!$1:$1048576,Working!AE3525,Working!AF3525)</f>
        <v>108.5</v>
      </c>
      <c r="AH3525">
        <f>MATCH($AH$2,'Cat-4'!$1:$1,0)</f>
        <v>127</v>
      </c>
      <c r="AI3525">
        <f>INDEX('Cat-4'!$1:$1048576,Working!AE3525,Working!AH3525)</f>
        <v>125.5</v>
      </c>
      <c r="AJ3525" s="161">
        <f t="shared" si="901"/>
        <v>1.1566820276497696</v>
      </c>
      <c r="AK3525" s="580">
        <f t="shared" si="903"/>
        <v>0.15668202764976957</v>
      </c>
      <c r="AL3525" s="578">
        <f>INDEX(ELSV!$C$3:$G$38,MATCH(AD3525,ELSV!$G$3:$G$38,0),MATCH(IF(L3525&gt;2000000,"A",IF(L3525&gt;1000000,"B",IF(L3525&gt;100000,"C","D"))),ELSV!$C$3:$F$3,0))</f>
        <v>8</v>
      </c>
      <c r="AM3525" s="591">
        <f>INDEX(ELSV!$G$3:$K$38,MATCH(AD3525,ELSV!$G$3:$G$38,0),MATCH(IF(L3525&gt;2000000,"A",IF(L3525&gt;1000000,"B",IF(L3525&gt;100000,"C","D"))),ELSV!$G$3:$K$3,0))</f>
        <v>0.95</v>
      </c>
      <c r="AN3525" s="592">
        <f t="shared" si="894"/>
        <v>1.1566820276497696</v>
      </c>
      <c r="AO3525" s="593">
        <f t="shared" si="895"/>
        <v>515.59238409793477</v>
      </c>
      <c r="AP3525" s="593">
        <f t="shared" si="896"/>
        <v>306.13297805814875</v>
      </c>
      <c r="AQ3525" s="593">
        <f t="shared" si="897"/>
        <v>209.45940603978602</v>
      </c>
      <c r="AR3525" s="593" t="s">
        <v>6181</v>
      </c>
      <c r="AS3525">
        <f>VLOOKUP(AR3525,CF!$C$3:$D$9,2,FALSE)</f>
        <v>0.9</v>
      </c>
      <c r="AT3525" s="593">
        <f t="shared" si="898"/>
        <v>188.51346543580743</v>
      </c>
      <c r="AU3525" s="593">
        <f t="shared" si="899"/>
        <v>188.51346543580743</v>
      </c>
    </row>
    <row r="3526" spans="1:47">
      <c r="A3526" s="80" t="s">
        <v>1157</v>
      </c>
      <c r="B3526" s="190">
        <v>43000</v>
      </c>
      <c r="C3526" s="190">
        <v>43000</v>
      </c>
      <c r="D3526" t="s">
        <v>857</v>
      </c>
      <c r="E3526" s="555" t="s">
        <v>1685</v>
      </c>
      <c r="G3526" s="240" t="s">
        <v>2695</v>
      </c>
      <c r="H3526" s="63" t="s">
        <v>6185</v>
      </c>
      <c r="I3526" s="188"/>
      <c r="J3526" s="188">
        <v>15</v>
      </c>
      <c r="L3526" s="508">
        <v>443.16088823416095</v>
      </c>
      <c r="M3526" s="72">
        <v>316.12952728137896</v>
      </c>
      <c r="N3526" s="240">
        <f t="shared" si="904"/>
        <v>42979</v>
      </c>
      <c r="O3526" s="259">
        <f t="shared" si="905"/>
        <v>5</v>
      </c>
      <c r="AD3526" s="275" t="s">
        <v>5873</v>
      </c>
      <c r="AE3526">
        <f>MATCH(AD3526,'Cat-4'!$A:$A,0)</f>
        <v>722</v>
      </c>
      <c r="AF3526">
        <f>MATCH(N3526,'Cat-4'!$1:$1,0)</f>
        <v>69</v>
      </c>
      <c r="AG3526">
        <f>INDEX('Cat-4'!$1:$1048576,Working!AE3526,Working!AF3526)</f>
        <v>108.5</v>
      </c>
      <c r="AH3526">
        <f>MATCH($AH$2,'Cat-4'!$1:$1,0)</f>
        <v>127</v>
      </c>
      <c r="AI3526">
        <f>INDEX('Cat-4'!$1:$1048576,Working!AE3526,Working!AH3526)</f>
        <v>125.5</v>
      </c>
      <c r="AJ3526" s="161">
        <f t="shared" si="901"/>
        <v>1.1566820276497696</v>
      </c>
      <c r="AK3526" s="580">
        <f t="shared" si="903"/>
        <v>0.15668202764976957</v>
      </c>
      <c r="AL3526" s="578">
        <f>INDEX(ELSV!$C$3:$G$38,MATCH(AD3526,ELSV!$G$3:$G$38,0),MATCH(IF(L3526&gt;2000000,"A",IF(L3526&gt;1000000,"B",IF(L3526&gt;100000,"C","D"))),ELSV!$C$3:$F$3,0))</f>
        <v>8</v>
      </c>
      <c r="AM3526" s="591">
        <f>INDEX(ELSV!$G$3:$K$38,MATCH(AD3526,ELSV!$G$3:$G$38,0),MATCH(IF(L3526&gt;2000000,"A",IF(L3526&gt;1000000,"B",IF(L3526&gt;100000,"C","D"))),ELSV!$G$3:$K$3,0))</f>
        <v>0.95</v>
      </c>
      <c r="AN3526" s="592">
        <f t="shared" ref="AN3526:AN3589" si="906">1+AK3526</f>
        <v>1.1566820276497696</v>
      </c>
      <c r="AO3526" s="593">
        <f t="shared" ref="AO3526:AO3589" si="907">AN3526*L3526</f>
        <v>512.59623477776222</v>
      </c>
      <c r="AP3526" s="593">
        <f t="shared" ref="AP3526:AP3589" si="908">AO3526*(AM3526/AL3526)*(IF(O3526&gt;AL3526,AL3526,O3526))</f>
        <v>304.35401439929632</v>
      </c>
      <c r="AQ3526" s="593">
        <f t="shared" ref="AQ3526:AQ3589" si="909">AO3526-AP3526</f>
        <v>208.2422203784659</v>
      </c>
      <c r="AR3526" s="593" t="s">
        <v>6181</v>
      </c>
      <c r="AS3526">
        <f>VLOOKUP(AR3526,CF!$C$3:$D$9,2,FALSE)</f>
        <v>0.9</v>
      </c>
      <c r="AT3526" s="593">
        <f t="shared" ref="AT3526:AT3589" si="910">AS3526*AQ3526</f>
        <v>187.41799834061931</v>
      </c>
      <c r="AU3526" s="593">
        <f t="shared" ref="AU3526:AU3589" si="911">IF((AO3526*(1-AM3526)&gt;AT3526),(AO3526*(1-AM3526)),AT3526)</f>
        <v>187.41799834061931</v>
      </c>
    </row>
    <row r="3527" spans="1:47">
      <c r="A3527" s="408" t="s">
        <v>1157</v>
      </c>
      <c r="B3527" s="330">
        <v>43000</v>
      </c>
      <c r="C3527" s="330">
        <v>43000</v>
      </c>
      <c r="D3527" s="443" t="s">
        <v>857</v>
      </c>
      <c r="E3527" s="556" t="s">
        <v>1685</v>
      </c>
      <c r="F3527" s="443"/>
      <c r="G3527" s="240" t="s">
        <v>2695</v>
      </c>
      <c r="H3527" s="63" t="s">
        <v>6185</v>
      </c>
      <c r="I3527" s="464"/>
      <c r="J3527" s="464">
        <v>15</v>
      </c>
      <c r="K3527" s="443"/>
      <c r="L3527" s="557">
        <v>441.9774091965017</v>
      </c>
      <c r="M3527" s="192">
        <v>315.28529062003139</v>
      </c>
      <c r="N3527" s="240">
        <f t="shared" si="904"/>
        <v>42979</v>
      </c>
      <c r="O3527" s="259">
        <f t="shared" si="905"/>
        <v>5</v>
      </c>
      <c r="AD3527" s="275" t="s">
        <v>5873</v>
      </c>
      <c r="AE3527">
        <f>MATCH(AD3527,'Cat-4'!$A:$A,0)</f>
        <v>722</v>
      </c>
      <c r="AF3527">
        <f>MATCH(N3527,'Cat-4'!$1:$1,0)</f>
        <v>69</v>
      </c>
      <c r="AG3527">
        <f>INDEX('Cat-4'!$1:$1048576,Working!AE3527,Working!AF3527)</f>
        <v>108.5</v>
      </c>
      <c r="AH3527">
        <f>MATCH($AH$2,'Cat-4'!$1:$1,0)</f>
        <v>127</v>
      </c>
      <c r="AI3527">
        <f>INDEX('Cat-4'!$1:$1048576,Working!AE3527,Working!AH3527)</f>
        <v>125.5</v>
      </c>
      <c r="AJ3527" s="161">
        <f t="shared" si="901"/>
        <v>1.1566820276497696</v>
      </c>
      <c r="AK3527" s="580">
        <f t="shared" si="903"/>
        <v>0.15668202764976957</v>
      </c>
      <c r="AL3527" s="578">
        <f>INDEX(ELSV!$C$3:$G$38,MATCH(AD3527,ELSV!$G$3:$G$38,0),MATCH(IF(L3527&gt;2000000,"A",IF(L3527&gt;1000000,"B",IF(L3527&gt;100000,"C","D"))),ELSV!$C$3:$F$3,0))</f>
        <v>8</v>
      </c>
      <c r="AM3527" s="591">
        <f>INDEX(ELSV!$G$3:$K$38,MATCH(AD3527,ELSV!$G$3:$G$38,0),MATCH(IF(L3527&gt;2000000,"A",IF(L3527&gt;1000000,"B",IF(L3527&gt;100000,"C","D"))),ELSV!$G$3:$K$3,0))</f>
        <v>0.95</v>
      </c>
      <c r="AN3527" s="592">
        <f t="shared" si="906"/>
        <v>1.1566820276497696</v>
      </c>
      <c r="AO3527" s="593">
        <f t="shared" si="907"/>
        <v>511.2273258448015</v>
      </c>
      <c r="AP3527" s="593">
        <f t="shared" si="908"/>
        <v>303.5412247203509</v>
      </c>
      <c r="AQ3527" s="593">
        <f t="shared" si="909"/>
        <v>207.6861011244506</v>
      </c>
      <c r="AR3527" s="593" t="s">
        <v>6181</v>
      </c>
      <c r="AS3527">
        <f>VLOOKUP(AR3527,CF!$C$3:$D$9,2,FALSE)</f>
        <v>0.9</v>
      </c>
      <c r="AT3527" s="593">
        <f t="shared" si="910"/>
        <v>186.91749101200554</v>
      </c>
      <c r="AU3527" s="593">
        <f t="shared" si="911"/>
        <v>186.91749101200554</v>
      </c>
    </row>
    <row r="3528" spans="1:47">
      <c r="A3528" s="195" t="s">
        <v>513</v>
      </c>
      <c r="B3528" s="189">
        <v>42912</v>
      </c>
      <c r="C3528" s="187">
        <v>42912</v>
      </c>
      <c r="D3528" s="195" t="s">
        <v>505</v>
      </c>
      <c r="E3528" s="555" t="s">
        <v>2093</v>
      </c>
      <c r="F3528" s="195"/>
      <c r="G3528" s="240" t="s">
        <v>2695</v>
      </c>
      <c r="H3528" s="63" t="s">
        <v>6185</v>
      </c>
      <c r="I3528" s="188"/>
      <c r="J3528" s="188">
        <v>15</v>
      </c>
      <c r="K3528" s="195"/>
      <c r="L3528" s="558">
        <v>441.30133333333333</v>
      </c>
      <c r="M3528" s="193">
        <v>308.06460200913239</v>
      </c>
      <c r="N3528" s="240">
        <f t="shared" si="904"/>
        <v>42887</v>
      </c>
      <c r="O3528" s="259">
        <f t="shared" si="905"/>
        <v>5.25</v>
      </c>
      <c r="AD3528" s="275" t="s">
        <v>5873</v>
      </c>
      <c r="AE3528">
        <f>MATCH(AD3528,'Cat-4'!$A:$A,0)</f>
        <v>722</v>
      </c>
      <c r="AF3528">
        <f>MATCH(N3528,'Cat-4'!$1:$1,0)</f>
        <v>66</v>
      </c>
      <c r="AG3528">
        <f>INDEX('Cat-4'!$1:$1048576,Working!AE3528,Working!AF3528)</f>
        <v>108.5</v>
      </c>
      <c r="AH3528">
        <f>MATCH($AH$2,'Cat-4'!$1:$1,0)</f>
        <v>127</v>
      </c>
      <c r="AI3528">
        <f>INDEX('Cat-4'!$1:$1048576,Working!AE3528,Working!AH3528)</f>
        <v>125.5</v>
      </c>
      <c r="AJ3528" s="161">
        <f t="shared" si="901"/>
        <v>1.1566820276497696</v>
      </c>
      <c r="AK3528" s="580">
        <f t="shared" si="903"/>
        <v>0.15668202764976957</v>
      </c>
      <c r="AL3528" s="578">
        <f>INDEX(ELSV!$C$3:$G$38,MATCH(AD3528,ELSV!$G$3:$G$38,0),MATCH(IF(L3528&gt;2000000,"A",IF(L3528&gt;1000000,"B",IF(L3528&gt;100000,"C","D"))),ELSV!$C$3:$F$3,0))</f>
        <v>8</v>
      </c>
      <c r="AM3528" s="591">
        <f>INDEX(ELSV!$G$3:$K$38,MATCH(AD3528,ELSV!$G$3:$G$38,0),MATCH(IF(L3528&gt;2000000,"A",IF(L3528&gt;1000000,"B",IF(L3528&gt;100000,"C","D"))),ELSV!$G$3:$K$3,0))</f>
        <v>0.95</v>
      </c>
      <c r="AN3528" s="592">
        <f t="shared" si="906"/>
        <v>1.1566820276497696</v>
      </c>
      <c r="AO3528" s="593">
        <f t="shared" si="907"/>
        <v>510.44532104454686</v>
      </c>
      <c r="AP3528" s="593">
        <f t="shared" si="908"/>
        <v>318.23075483870969</v>
      </c>
      <c r="AQ3528" s="593">
        <f t="shared" si="909"/>
        <v>192.21456620583717</v>
      </c>
      <c r="AR3528" s="593" t="s">
        <v>6181</v>
      </c>
      <c r="AS3528">
        <f>VLOOKUP(AR3528,CF!$C$3:$D$9,2,FALSE)</f>
        <v>0.9</v>
      </c>
      <c r="AT3528" s="593">
        <f t="shared" si="910"/>
        <v>172.99310958525345</v>
      </c>
      <c r="AU3528" s="593">
        <f t="shared" si="911"/>
        <v>172.99310958525345</v>
      </c>
    </row>
    <row r="3529" spans="1:47">
      <c r="A3529" s="194" t="s">
        <v>1157</v>
      </c>
      <c r="B3529" s="189">
        <v>43000</v>
      </c>
      <c r="C3529" s="189">
        <v>43000</v>
      </c>
      <c r="D3529" s="195" t="s">
        <v>857</v>
      </c>
      <c r="E3529" s="555" t="s">
        <v>1685</v>
      </c>
      <c r="F3529" s="195"/>
      <c r="G3529" s="240" t="s">
        <v>2695</v>
      </c>
      <c r="H3529" s="63" t="s">
        <v>6185</v>
      </c>
      <c r="I3529" s="188"/>
      <c r="J3529" s="188">
        <v>15</v>
      </c>
      <c r="K3529" s="195"/>
      <c r="L3529" s="558">
        <v>430.03220485382519</v>
      </c>
      <c r="M3529" s="193">
        <v>306.76416002753541</v>
      </c>
      <c r="N3529" s="240">
        <f t="shared" si="904"/>
        <v>42979</v>
      </c>
      <c r="O3529" s="259">
        <f t="shared" si="905"/>
        <v>5</v>
      </c>
      <c r="AD3529" s="275" t="s">
        <v>5873</v>
      </c>
      <c r="AE3529">
        <f>MATCH(AD3529,'Cat-4'!$A:$A,0)</f>
        <v>722</v>
      </c>
      <c r="AF3529">
        <f>MATCH(N3529,'Cat-4'!$1:$1,0)</f>
        <v>69</v>
      </c>
      <c r="AG3529">
        <f>INDEX('Cat-4'!$1:$1048576,Working!AE3529,Working!AF3529)</f>
        <v>108.5</v>
      </c>
      <c r="AH3529">
        <f>MATCH($AH$2,'Cat-4'!$1:$1,0)</f>
        <v>127</v>
      </c>
      <c r="AI3529">
        <f>INDEX('Cat-4'!$1:$1048576,Working!AE3529,Working!AH3529)</f>
        <v>125.5</v>
      </c>
      <c r="AJ3529" s="161">
        <f t="shared" si="901"/>
        <v>1.1566820276497696</v>
      </c>
      <c r="AK3529" s="580">
        <f t="shared" si="903"/>
        <v>0.15668202764976957</v>
      </c>
      <c r="AL3529" s="578">
        <f>INDEX(ELSV!$C$3:$G$38,MATCH(AD3529,ELSV!$G$3:$G$38,0),MATCH(IF(L3529&gt;2000000,"A",IF(L3529&gt;1000000,"B",IF(L3529&gt;100000,"C","D"))),ELSV!$C$3:$F$3,0))</f>
        <v>8</v>
      </c>
      <c r="AM3529" s="591">
        <f>INDEX(ELSV!$G$3:$K$38,MATCH(AD3529,ELSV!$G$3:$G$38,0),MATCH(IF(L3529&gt;2000000,"A",IF(L3529&gt;1000000,"B",IF(L3529&gt;100000,"C","D"))),ELSV!$G$3:$K$3,0))</f>
        <v>0.95</v>
      </c>
      <c r="AN3529" s="592">
        <f t="shared" si="906"/>
        <v>1.1566820276497696</v>
      </c>
      <c r="AO3529" s="593">
        <f t="shared" si="907"/>
        <v>497.41052266502362</v>
      </c>
      <c r="AP3529" s="593">
        <f t="shared" si="908"/>
        <v>295.33749783235777</v>
      </c>
      <c r="AQ3529" s="593">
        <f t="shared" si="909"/>
        <v>202.07302483266585</v>
      </c>
      <c r="AR3529" s="593" t="s">
        <v>6181</v>
      </c>
      <c r="AS3529">
        <f>VLOOKUP(AR3529,CF!$C$3:$D$9,2,FALSE)</f>
        <v>0.9</v>
      </c>
      <c r="AT3529" s="593">
        <f t="shared" si="910"/>
        <v>181.86572234939928</v>
      </c>
      <c r="AU3529" s="593">
        <f t="shared" si="911"/>
        <v>181.86572234939928</v>
      </c>
    </row>
    <row r="3530" spans="1:47">
      <c r="A3530" s="194" t="s">
        <v>1157</v>
      </c>
      <c r="B3530" s="189">
        <v>43000</v>
      </c>
      <c r="C3530" s="189">
        <v>43000</v>
      </c>
      <c r="D3530" s="195" t="s">
        <v>857</v>
      </c>
      <c r="E3530" s="555" t="s">
        <v>1685</v>
      </c>
      <c r="F3530" s="195"/>
      <c r="G3530" s="240" t="s">
        <v>2695</v>
      </c>
      <c r="H3530" s="63" t="s">
        <v>6185</v>
      </c>
      <c r="I3530" s="188"/>
      <c r="J3530" s="188">
        <v>15</v>
      </c>
      <c r="K3530" s="195"/>
      <c r="L3530" s="558">
        <v>430.0090642022509</v>
      </c>
      <c r="M3530" s="193">
        <v>306.74765260678282</v>
      </c>
      <c r="N3530" s="240">
        <f t="shared" si="904"/>
        <v>42979</v>
      </c>
      <c r="O3530" s="259">
        <f t="shared" si="905"/>
        <v>5</v>
      </c>
      <c r="AD3530" s="275" t="s">
        <v>5873</v>
      </c>
      <c r="AE3530">
        <f>MATCH(AD3530,'Cat-4'!$A:$A,0)</f>
        <v>722</v>
      </c>
      <c r="AF3530">
        <f>MATCH(N3530,'Cat-4'!$1:$1,0)</f>
        <v>69</v>
      </c>
      <c r="AG3530">
        <f>INDEX('Cat-4'!$1:$1048576,Working!AE3530,Working!AF3530)</f>
        <v>108.5</v>
      </c>
      <c r="AH3530">
        <f>MATCH($AH$2,'Cat-4'!$1:$1,0)</f>
        <v>127</v>
      </c>
      <c r="AI3530">
        <f>INDEX('Cat-4'!$1:$1048576,Working!AE3530,Working!AH3530)</f>
        <v>125.5</v>
      </c>
      <c r="AJ3530" s="161">
        <f t="shared" si="901"/>
        <v>1.1566820276497696</v>
      </c>
      <c r="AK3530" s="580">
        <f t="shared" si="903"/>
        <v>0.15668202764976957</v>
      </c>
      <c r="AL3530" s="578">
        <f>INDEX(ELSV!$C$3:$G$38,MATCH(AD3530,ELSV!$G$3:$G$38,0),MATCH(IF(L3530&gt;2000000,"A",IF(L3530&gt;1000000,"B",IF(L3530&gt;100000,"C","D"))),ELSV!$C$3:$F$3,0))</f>
        <v>8</v>
      </c>
      <c r="AM3530" s="591">
        <f>INDEX(ELSV!$G$3:$K$38,MATCH(AD3530,ELSV!$G$3:$G$38,0),MATCH(IF(L3530&gt;2000000,"A",IF(L3530&gt;1000000,"B",IF(L3530&gt;100000,"C","D"))),ELSV!$G$3:$K$3,0))</f>
        <v>0.95</v>
      </c>
      <c r="AN3530" s="592">
        <f t="shared" si="906"/>
        <v>1.1566820276497696</v>
      </c>
      <c r="AO3530" s="593">
        <f t="shared" si="907"/>
        <v>497.3837562892395</v>
      </c>
      <c r="AP3530" s="593">
        <f t="shared" si="908"/>
        <v>295.32160529673592</v>
      </c>
      <c r="AQ3530" s="593">
        <f t="shared" si="909"/>
        <v>202.06215099250358</v>
      </c>
      <c r="AR3530" s="593" t="s">
        <v>6181</v>
      </c>
      <c r="AS3530">
        <f>VLOOKUP(AR3530,CF!$C$3:$D$9,2,FALSE)</f>
        <v>0.9</v>
      </c>
      <c r="AT3530" s="593">
        <f t="shared" si="910"/>
        <v>181.85593589325322</v>
      </c>
      <c r="AU3530" s="593">
        <f t="shared" si="911"/>
        <v>181.85593589325322</v>
      </c>
    </row>
    <row r="3531" spans="1:47">
      <c r="A3531" s="194" t="s">
        <v>1157</v>
      </c>
      <c r="B3531" s="189">
        <v>43000</v>
      </c>
      <c r="C3531" s="189">
        <v>43000</v>
      </c>
      <c r="D3531" s="195" t="s">
        <v>857</v>
      </c>
      <c r="E3531" s="555" t="s">
        <v>1685</v>
      </c>
      <c r="F3531" s="195"/>
      <c r="G3531" s="240" t="s">
        <v>2695</v>
      </c>
      <c r="H3531" s="63" t="s">
        <v>6185</v>
      </c>
      <c r="I3531" s="188"/>
      <c r="J3531" s="188">
        <v>15</v>
      </c>
      <c r="K3531" s="195"/>
      <c r="L3531" s="558">
        <v>427.1400641813479</v>
      </c>
      <c r="M3531" s="193">
        <v>304.70104686052144</v>
      </c>
      <c r="N3531" s="240">
        <f t="shared" si="904"/>
        <v>42979</v>
      </c>
      <c r="O3531" s="259">
        <f t="shared" si="905"/>
        <v>5</v>
      </c>
      <c r="AD3531" s="275" t="s">
        <v>5873</v>
      </c>
      <c r="AE3531">
        <f>MATCH(AD3531,'Cat-4'!$A:$A,0)</f>
        <v>722</v>
      </c>
      <c r="AF3531">
        <f>MATCH(N3531,'Cat-4'!$1:$1,0)</f>
        <v>69</v>
      </c>
      <c r="AG3531">
        <f>INDEX('Cat-4'!$1:$1048576,Working!AE3531,Working!AF3531)</f>
        <v>108.5</v>
      </c>
      <c r="AH3531">
        <f>MATCH($AH$2,'Cat-4'!$1:$1,0)</f>
        <v>127</v>
      </c>
      <c r="AI3531">
        <f>INDEX('Cat-4'!$1:$1048576,Working!AE3531,Working!AH3531)</f>
        <v>125.5</v>
      </c>
      <c r="AJ3531" s="161">
        <f t="shared" si="901"/>
        <v>1.1566820276497696</v>
      </c>
      <c r="AK3531" s="580">
        <f t="shared" si="903"/>
        <v>0.15668202764976957</v>
      </c>
      <c r="AL3531" s="578">
        <f>INDEX(ELSV!$C$3:$G$38,MATCH(AD3531,ELSV!$G$3:$G$38,0),MATCH(IF(L3531&gt;2000000,"A",IF(L3531&gt;1000000,"B",IF(L3531&gt;100000,"C","D"))),ELSV!$C$3:$F$3,0))</f>
        <v>8</v>
      </c>
      <c r="AM3531" s="591">
        <f>INDEX(ELSV!$G$3:$K$38,MATCH(AD3531,ELSV!$G$3:$G$38,0),MATCH(IF(L3531&gt;2000000,"A",IF(L3531&gt;1000000,"B",IF(L3531&gt;100000,"C","D"))),ELSV!$G$3:$K$3,0))</f>
        <v>0.95</v>
      </c>
      <c r="AN3531" s="592">
        <f t="shared" si="906"/>
        <v>1.1566820276497696</v>
      </c>
      <c r="AO3531" s="593">
        <f t="shared" si="907"/>
        <v>494.06523552773422</v>
      </c>
      <c r="AP3531" s="593">
        <f t="shared" si="908"/>
        <v>293.35123359459214</v>
      </c>
      <c r="AQ3531" s="593">
        <f t="shared" si="909"/>
        <v>200.71400193314207</v>
      </c>
      <c r="AR3531" s="593" t="s">
        <v>6181</v>
      </c>
      <c r="AS3531">
        <f>VLOOKUP(AR3531,CF!$C$3:$D$9,2,FALSE)</f>
        <v>0.9</v>
      </c>
      <c r="AT3531" s="593">
        <f t="shared" si="910"/>
        <v>180.64260173982788</v>
      </c>
      <c r="AU3531" s="593">
        <f t="shared" si="911"/>
        <v>180.64260173982788</v>
      </c>
    </row>
    <row r="3532" spans="1:47">
      <c r="A3532" s="195" t="s">
        <v>513</v>
      </c>
      <c r="B3532" s="189">
        <v>42912</v>
      </c>
      <c r="C3532" s="187">
        <v>42912</v>
      </c>
      <c r="D3532" s="195" t="s">
        <v>505</v>
      </c>
      <c r="E3532" s="555" t="s">
        <v>2090</v>
      </c>
      <c r="F3532" s="195"/>
      <c r="G3532" s="240" t="s">
        <v>2695</v>
      </c>
      <c r="H3532" s="63" t="s">
        <v>6185</v>
      </c>
      <c r="I3532" s="188"/>
      <c r="J3532" s="188">
        <v>15</v>
      </c>
      <c r="K3532" s="195"/>
      <c r="L3532" s="558">
        <v>426.05200000000002</v>
      </c>
      <c r="M3532" s="193">
        <v>297.41931397260277</v>
      </c>
      <c r="N3532" s="240">
        <f t="shared" si="904"/>
        <v>42887</v>
      </c>
      <c r="O3532" s="259">
        <f t="shared" si="905"/>
        <v>5.25</v>
      </c>
      <c r="AD3532" s="275" t="s">
        <v>5873</v>
      </c>
      <c r="AE3532">
        <f>MATCH(AD3532,'Cat-4'!$A:$A,0)</f>
        <v>722</v>
      </c>
      <c r="AF3532">
        <f>MATCH(N3532,'Cat-4'!$1:$1,0)</f>
        <v>66</v>
      </c>
      <c r="AG3532">
        <f>INDEX('Cat-4'!$1:$1048576,Working!AE3532,Working!AF3532)</f>
        <v>108.5</v>
      </c>
      <c r="AH3532">
        <f>MATCH($AH$2,'Cat-4'!$1:$1,0)</f>
        <v>127</v>
      </c>
      <c r="AI3532">
        <f>INDEX('Cat-4'!$1:$1048576,Working!AE3532,Working!AH3532)</f>
        <v>125.5</v>
      </c>
      <c r="AJ3532" s="161">
        <f t="shared" si="901"/>
        <v>1.1566820276497696</v>
      </c>
      <c r="AK3532" s="580">
        <f t="shared" si="903"/>
        <v>0.15668202764976957</v>
      </c>
      <c r="AL3532" s="578">
        <f>INDEX(ELSV!$C$3:$G$38,MATCH(AD3532,ELSV!$G$3:$G$38,0),MATCH(IF(L3532&gt;2000000,"A",IF(L3532&gt;1000000,"B",IF(L3532&gt;100000,"C","D"))),ELSV!$C$3:$F$3,0))</f>
        <v>8</v>
      </c>
      <c r="AM3532" s="591">
        <f>INDEX(ELSV!$G$3:$K$38,MATCH(AD3532,ELSV!$G$3:$G$38,0),MATCH(IF(L3532&gt;2000000,"A",IF(L3532&gt;1000000,"B",IF(L3532&gt;100000,"C","D"))),ELSV!$G$3:$K$3,0))</f>
        <v>0.95</v>
      </c>
      <c r="AN3532" s="592">
        <f t="shared" si="906"/>
        <v>1.1566820276497696</v>
      </c>
      <c r="AO3532" s="593">
        <f t="shared" si="907"/>
        <v>492.80669124423963</v>
      </c>
      <c r="AP3532" s="593">
        <f t="shared" si="908"/>
        <v>307.23417157258064</v>
      </c>
      <c r="AQ3532" s="593">
        <f t="shared" si="909"/>
        <v>185.57251967165899</v>
      </c>
      <c r="AR3532" s="593" t="s">
        <v>6181</v>
      </c>
      <c r="AS3532">
        <f>VLOOKUP(AR3532,CF!$C$3:$D$9,2,FALSE)</f>
        <v>0.9</v>
      </c>
      <c r="AT3532" s="593">
        <f t="shared" si="910"/>
        <v>167.01526770449311</v>
      </c>
      <c r="AU3532" s="593">
        <f t="shared" si="911"/>
        <v>167.01526770449311</v>
      </c>
    </row>
    <row r="3533" spans="1:47">
      <c r="A3533" s="195" t="s">
        <v>513</v>
      </c>
      <c r="B3533" s="189">
        <v>42912</v>
      </c>
      <c r="C3533" s="187">
        <v>42912</v>
      </c>
      <c r="D3533" s="195" t="s">
        <v>505</v>
      </c>
      <c r="E3533" s="555" t="s">
        <v>2004</v>
      </c>
      <c r="F3533" s="195"/>
      <c r="G3533" s="240" t="s">
        <v>2695</v>
      </c>
      <c r="H3533" s="63" t="s">
        <v>6185</v>
      </c>
      <c r="I3533" s="188"/>
      <c r="J3533" s="188">
        <v>15</v>
      </c>
      <c r="K3533" s="195"/>
      <c r="L3533" s="558">
        <v>425.53399999999999</v>
      </c>
      <c r="M3533" s="193">
        <v>297.05770739726029</v>
      </c>
      <c r="N3533" s="240">
        <f t="shared" si="904"/>
        <v>42887</v>
      </c>
      <c r="O3533" s="259">
        <f t="shared" si="905"/>
        <v>5.25</v>
      </c>
      <c r="AD3533" s="275" t="s">
        <v>5873</v>
      </c>
      <c r="AE3533">
        <f>MATCH(AD3533,'Cat-4'!$A:$A,0)</f>
        <v>722</v>
      </c>
      <c r="AF3533">
        <f>MATCH(N3533,'Cat-4'!$1:$1,0)</f>
        <v>66</v>
      </c>
      <c r="AG3533">
        <f>INDEX('Cat-4'!$1:$1048576,Working!AE3533,Working!AF3533)</f>
        <v>108.5</v>
      </c>
      <c r="AH3533">
        <f>MATCH($AH$2,'Cat-4'!$1:$1,0)</f>
        <v>127</v>
      </c>
      <c r="AI3533">
        <f>INDEX('Cat-4'!$1:$1048576,Working!AE3533,Working!AH3533)</f>
        <v>125.5</v>
      </c>
      <c r="AJ3533" s="161">
        <f t="shared" si="901"/>
        <v>1.1566820276497696</v>
      </c>
      <c r="AK3533" s="580">
        <f t="shared" si="903"/>
        <v>0.15668202764976957</v>
      </c>
      <c r="AL3533" s="578">
        <f>INDEX(ELSV!$C$3:$G$38,MATCH(AD3533,ELSV!$G$3:$G$38,0),MATCH(IF(L3533&gt;2000000,"A",IF(L3533&gt;1000000,"B",IF(L3533&gt;100000,"C","D"))),ELSV!$C$3:$F$3,0))</f>
        <v>8</v>
      </c>
      <c r="AM3533" s="591">
        <f>INDEX(ELSV!$G$3:$K$38,MATCH(AD3533,ELSV!$G$3:$G$38,0),MATCH(IF(L3533&gt;2000000,"A",IF(L3533&gt;1000000,"B",IF(L3533&gt;100000,"C","D"))),ELSV!$G$3:$K$3,0))</f>
        <v>0.95</v>
      </c>
      <c r="AN3533" s="592">
        <f t="shared" si="906"/>
        <v>1.1566820276497696</v>
      </c>
      <c r="AO3533" s="593">
        <f t="shared" si="907"/>
        <v>492.20752995391706</v>
      </c>
      <c r="AP3533" s="593">
        <f t="shared" si="908"/>
        <v>306.86063195564515</v>
      </c>
      <c r="AQ3533" s="593">
        <f t="shared" si="909"/>
        <v>185.34689799827191</v>
      </c>
      <c r="AR3533" s="593" t="s">
        <v>6181</v>
      </c>
      <c r="AS3533">
        <f>VLOOKUP(AR3533,CF!$C$3:$D$9,2,FALSE)</f>
        <v>0.9</v>
      </c>
      <c r="AT3533" s="593">
        <f t="shared" si="910"/>
        <v>166.81220819844472</v>
      </c>
      <c r="AU3533" s="593">
        <f t="shared" si="911"/>
        <v>166.81220819844472</v>
      </c>
    </row>
    <row r="3534" spans="1:47">
      <c r="A3534" s="194" t="s">
        <v>1157</v>
      </c>
      <c r="B3534" s="189">
        <v>43000</v>
      </c>
      <c r="C3534" s="189">
        <v>43000</v>
      </c>
      <c r="D3534" s="195" t="s">
        <v>857</v>
      </c>
      <c r="E3534" s="555" t="s">
        <v>1685</v>
      </c>
      <c r="F3534" s="195"/>
      <c r="G3534" s="240" t="s">
        <v>2695</v>
      </c>
      <c r="H3534" s="63" t="s">
        <v>6185</v>
      </c>
      <c r="I3534" s="188"/>
      <c r="J3534" s="188">
        <v>15</v>
      </c>
      <c r="K3534" s="195"/>
      <c r="L3534" s="558">
        <v>423.50301491533452</v>
      </c>
      <c r="M3534" s="193">
        <v>302.10655195880452</v>
      </c>
      <c r="N3534" s="240">
        <f t="shared" si="904"/>
        <v>42979</v>
      </c>
      <c r="O3534" s="259">
        <f t="shared" si="905"/>
        <v>5</v>
      </c>
      <c r="AD3534" s="275" t="s">
        <v>5873</v>
      </c>
      <c r="AE3534">
        <f>MATCH(AD3534,'Cat-4'!$A:$A,0)</f>
        <v>722</v>
      </c>
      <c r="AF3534">
        <f>MATCH(N3534,'Cat-4'!$1:$1,0)</f>
        <v>69</v>
      </c>
      <c r="AG3534">
        <f>INDEX('Cat-4'!$1:$1048576,Working!AE3534,Working!AF3534)</f>
        <v>108.5</v>
      </c>
      <c r="AH3534">
        <f>MATCH($AH$2,'Cat-4'!$1:$1,0)</f>
        <v>127</v>
      </c>
      <c r="AI3534">
        <f>INDEX('Cat-4'!$1:$1048576,Working!AE3534,Working!AH3534)</f>
        <v>125.5</v>
      </c>
      <c r="AJ3534" s="161">
        <f t="shared" si="901"/>
        <v>1.1566820276497696</v>
      </c>
      <c r="AK3534" s="580">
        <f t="shared" si="903"/>
        <v>0.15668202764976957</v>
      </c>
      <c r="AL3534" s="578">
        <f>INDEX(ELSV!$C$3:$G$38,MATCH(AD3534,ELSV!$G$3:$G$38,0),MATCH(IF(L3534&gt;2000000,"A",IF(L3534&gt;1000000,"B",IF(L3534&gt;100000,"C","D"))),ELSV!$C$3:$F$3,0))</f>
        <v>8</v>
      </c>
      <c r="AM3534" s="591">
        <f>INDEX(ELSV!$G$3:$K$38,MATCH(AD3534,ELSV!$G$3:$G$38,0),MATCH(IF(L3534&gt;2000000,"A",IF(L3534&gt;1000000,"B",IF(L3534&gt;100000,"C","D"))),ELSV!$G$3:$K$3,0))</f>
        <v>0.95</v>
      </c>
      <c r="AN3534" s="592">
        <f t="shared" si="906"/>
        <v>1.1566820276497696</v>
      </c>
      <c r="AO3534" s="593">
        <f t="shared" si="907"/>
        <v>489.85832600805975</v>
      </c>
      <c r="AP3534" s="593">
        <f t="shared" si="908"/>
        <v>290.85338106728545</v>
      </c>
      <c r="AQ3534" s="593">
        <f t="shared" si="909"/>
        <v>199.00494494077429</v>
      </c>
      <c r="AR3534" s="593" t="s">
        <v>6181</v>
      </c>
      <c r="AS3534">
        <f>VLOOKUP(AR3534,CF!$C$3:$D$9,2,FALSE)</f>
        <v>0.9</v>
      </c>
      <c r="AT3534" s="593">
        <f t="shared" si="910"/>
        <v>179.10445044669686</v>
      </c>
      <c r="AU3534" s="593">
        <f t="shared" si="911"/>
        <v>179.10445044669686</v>
      </c>
    </row>
    <row r="3535" spans="1:47">
      <c r="A3535" s="194" t="s">
        <v>1157</v>
      </c>
      <c r="B3535" s="189">
        <v>43000</v>
      </c>
      <c r="C3535" s="189">
        <v>43000</v>
      </c>
      <c r="D3535" s="195" t="s">
        <v>857</v>
      </c>
      <c r="E3535" s="555" t="s">
        <v>1685</v>
      </c>
      <c r="F3535" s="195"/>
      <c r="G3535" s="240" t="s">
        <v>2695</v>
      </c>
      <c r="H3535" s="63" t="s">
        <v>6185</v>
      </c>
      <c r="I3535" s="188"/>
      <c r="J3535" s="188">
        <v>15</v>
      </c>
      <c r="K3535" s="195"/>
      <c r="L3535" s="558">
        <v>423.49618291344115</v>
      </c>
      <c r="M3535" s="193">
        <v>302.10167833934418</v>
      </c>
      <c r="N3535" s="240">
        <f t="shared" si="904"/>
        <v>42979</v>
      </c>
      <c r="O3535" s="259">
        <f t="shared" si="905"/>
        <v>5</v>
      </c>
      <c r="AD3535" s="275" t="s">
        <v>5873</v>
      </c>
      <c r="AE3535">
        <f>MATCH(AD3535,'Cat-4'!$A:$A,0)</f>
        <v>722</v>
      </c>
      <c r="AF3535">
        <f>MATCH(N3535,'Cat-4'!$1:$1,0)</f>
        <v>69</v>
      </c>
      <c r="AG3535">
        <f>INDEX('Cat-4'!$1:$1048576,Working!AE3535,Working!AF3535)</f>
        <v>108.5</v>
      </c>
      <c r="AH3535">
        <f>MATCH($AH$2,'Cat-4'!$1:$1,0)</f>
        <v>127</v>
      </c>
      <c r="AI3535">
        <f>INDEX('Cat-4'!$1:$1048576,Working!AE3535,Working!AH3535)</f>
        <v>125.5</v>
      </c>
      <c r="AJ3535" s="161">
        <f t="shared" si="901"/>
        <v>1.1566820276497696</v>
      </c>
      <c r="AK3535" s="580">
        <f t="shared" si="903"/>
        <v>0.15668202764976957</v>
      </c>
      <c r="AL3535" s="578">
        <f>INDEX(ELSV!$C$3:$G$38,MATCH(AD3535,ELSV!$G$3:$G$38,0),MATCH(IF(L3535&gt;2000000,"A",IF(L3535&gt;1000000,"B",IF(L3535&gt;100000,"C","D"))),ELSV!$C$3:$F$3,0))</f>
        <v>8</v>
      </c>
      <c r="AM3535" s="591">
        <f>INDEX(ELSV!$G$3:$K$38,MATCH(AD3535,ELSV!$G$3:$G$38,0),MATCH(IF(L3535&gt;2000000,"A",IF(L3535&gt;1000000,"B",IF(L3535&gt;100000,"C","D"))),ELSV!$G$3:$K$3,0))</f>
        <v>0.95</v>
      </c>
      <c r="AN3535" s="592">
        <f t="shared" si="906"/>
        <v>1.1566820276497696</v>
      </c>
      <c r="AO3535" s="593">
        <f t="shared" si="907"/>
        <v>489.85042355425679</v>
      </c>
      <c r="AP3535" s="593">
        <f t="shared" si="908"/>
        <v>290.84868898533995</v>
      </c>
      <c r="AQ3535" s="593">
        <f t="shared" si="909"/>
        <v>199.00173456891685</v>
      </c>
      <c r="AR3535" s="593" t="s">
        <v>6181</v>
      </c>
      <c r="AS3535">
        <f>VLOOKUP(AR3535,CF!$C$3:$D$9,2,FALSE)</f>
        <v>0.9</v>
      </c>
      <c r="AT3535" s="593">
        <f t="shared" si="910"/>
        <v>179.10156111202517</v>
      </c>
      <c r="AU3535" s="593">
        <f t="shared" si="911"/>
        <v>179.10156111202517</v>
      </c>
    </row>
    <row r="3536" spans="1:47">
      <c r="A3536" s="194" t="s">
        <v>1157</v>
      </c>
      <c r="B3536" s="189">
        <v>43000</v>
      </c>
      <c r="C3536" s="189">
        <v>43000</v>
      </c>
      <c r="D3536" s="195" t="s">
        <v>857</v>
      </c>
      <c r="E3536" s="555" t="s">
        <v>1685</v>
      </c>
      <c r="F3536" s="195"/>
      <c r="G3536" s="240" t="s">
        <v>2695</v>
      </c>
      <c r="H3536" s="63" t="s">
        <v>6185</v>
      </c>
      <c r="I3536" s="188"/>
      <c r="J3536" s="188">
        <v>15</v>
      </c>
      <c r="K3536" s="195"/>
      <c r="L3536" s="558">
        <v>418.29702947258068</v>
      </c>
      <c r="M3536" s="193">
        <v>298.39285393006077</v>
      </c>
      <c r="N3536" s="240">
        <f t="shared" si="904"/>
        <v>42979</v>
      </c>
      <c r="O3536" s="259">
        <f t="shared" si="905"/>
        <v>5</v>
      </c>
      <c r="AD3536" s="275" t="s">
        <v>5873</v>
      </c>
      <c r="AE3536">
        <f>MATCH(AD3536,'Cat-4'!$A:$A,0)</f>
        <v>722</v>
      </c>
      <c r="AF3536">
        <f>MATCH(N3536,'Cat-4'!$1:$1,0)</f>
        <v>69</v>
      </c>
      <c r="AG3536">
        <f>INDEX('Cat-4'!$1:$1048576,Working!AE3536,Working!AF3536)</f>
        <v>108.5</v>
      </c>
      <c r="AH3536">
        <f>MATCH($AH$2,'Cat-4'!$1:$1,0)</f>
        <v>127</v>
      </c>
      <c r="AI3536">
        <f>INDEX('Cat-4'!$1:$1048576,Working!AE3536,Working!AH3536)</f>
        <v>125.5</v>
      </c>
      <c r="AJ3536" s="161">
        <f t="shared" si="901"/>
        <v>1.1566820276497696</v>
      </c>
      <c r="AK3536" s="580">
        <f t="shared" si="903"/>
        <v>0.15668202764976957</v>
      </c>
      <c r="AL3536" s="578">
        <f>INDEX(ELSV!$C$3:$G$38,MATCH(AD3536,ELSV!$G$3:$G$38,0),MATCH(IF(L3536&gt;2000000,"A",IF(L3536&gt;1000000,"B",IF(L3536&gt;100000,"C","D"))),ELSV!$C$3:$F$3,0))</f>
        <v>8</v>
      </c>
      <c r="AM3536" s="591">
        <f>INDEX(ELSV!$G$3:$K$38,MATCH(AD3536,ELSV!$G$3:$G$38,0),MATCH(IF(L3536&gt;2000000,"A",IF(L3536&gt;1000000,"B",IF(L3536&gt;100000,"C","D"))),ELSV!$G$3:$K$3,0))</f>
        <v>0.95</v>
      </c>
      <c r="AN3536" s="592">
        <f t="shared" si="906"/>
        <v>1.1566820276497696</v>
      </c>
      <c r="AO3536" s="593">
        <f t="shared" si="907"/>
        <v>483.83665621022004</v>
      </c>
      <c r="AP3536" s="593">
        <f t="shared" si="908"/>
        <v>287.27801462481813</v>
      </c>
      <c r="AQ3536" s="593">
        <f t="shared" si="909"/>
        <v>196.55864158540192</v>
      </c>
      <c r="AR3536" s="593" t="s">
        <v>6181</v>
      </c>
      <c r="AS3536">
        <f>VLOOKUP(AR3536,CF!$C$3:$D$9,2,FALSE)</f>
        <v>0.9</v>
      </c>
      <c r="AT3536" s="593">
        <f t="shared" si="910"/>
        <v>176.90277742686172</v>
      </c>
      <c r="AU3536" s="593">
        <f t="shared" si="911"/>
        <v>176.90277742686172</v>
      </c>
    </row>
    <row r="3537" spans="1:47">
      <c r="A3537" s="194" t="s">
        <v>1157</v>
      </c>
      <c r="B3537" s="189">
        <v>43000</v>
      </c>
      <c r="C3537" s="189">
        <v>43000</v>
      </c>
      <c r="D3537" s="195" t="s">
        <v>857</v>
      </c>
      <c r="E3537" s="555" t="s">
        <v>1685</v>
      </c>
      <c r="F3537" s="195"/>
      <c r="G3537" s="240" t="s">
        <v>2695</v>
      </c>
      <c r="H3537" s="63" t="s">
        <v>6185</v>
      </c>
      <c r="I3537" s="188"/>
      <c r="J3537" s="188">
        <v>15</v>
      </c>
      <c r="K3537" s="195"/>
      <c r="L3537" s="558">
        <v>414.94560196314205</v>
      </c>
      <c r="M3537" s="193">
        <v>296.00210776449023</v>
      </c>
      <c r="N3537" s="240">
        <f t="shared" si="904"/>
        <v>42979</v>
      </c>
      <c r="O3537" s="259">
        <f t="shared" si="905"/>
        <v>5</v>
      </c>
      <c r="AD3537" s="275" t="s">
        <v>5873</v>
      </c>
      <c r="AE3537">
        <f>MATCH(AD3537,'Cat-4'!$A:$A,0)</f>
        <v>722</v>
      </c>
      <c r="AF3537">
        <f>MATCH(N3537,'Cat-4'!$1:$1,0)</f>
        <v>69</v>
      </c>
      <c r="AG3537">
        <f>INDEX('Cat-4'!$1:$1048576,Working!AE3537,Working!AF3537)</f>
        <v>108.5</v>
      </c>
      <c r="AH3537">
        <f>MATCH($AH$2,'Cat-4'!$1:$1,0)</f>
        <v>127</v>
      </c>
      <c r="AI3537">
        <f>INDEX('Cat-4'!$1:$1048576,Working!AE3537,Working!AH3537)</f>
        <v>125.5</v>
      </c>
      <c r="AJ3537" s="161">
        <f t="shared" si="901"/>
        <v>1.1566820276497696</v>
      </c>
      <c r="AK3537" s="580">
        <f t="shared" si="903"/>
        <v>0.15668202764976957</v>
      </c>
      <c r="AL3537" s="578">
        <f>INDEX(ELSV!$C$3:$G$38,MATCH(AD3537,ELSV!$G$3:$G$38,0),MATCH(IF(L3537&gt;2000000,"A",IF(L3537&gt;1000000,"B",IF(L3537&gt;100000,"C","D"))),ELSV!$C$3:$F$3,0))</f>
        <v>8</v>
      </c>
      <c r="AM3537" s="591">
        <f>INDEX(ELSV!$G$3:$K$38,MATCH(AD3537,ELSV!$G$3:$G$38,0),MATCH(IF(L3537&gt;2000000,"A",IF(L3537&gt;1000000,"B",IF(L3537&gt;100000,"C","D"))),ELSV!$G$3:$K$3,0))</f>
        <v>0.95</v>
      </c>
      <c r="AN3537" s="592">
        <f t="shared" si="906"/>
        <v>1.1566820276497696</v>
      </c>
      <c r="AO3537" s="593">
        <f t="shared" si="907"/>
        <v>479.96012024308135</v>
      </c>
      <c r="AP3537" s="593">
        <f t="shared" si="908"/>
        <v>284.97632139432955</v>
      </c>
      <c r="AQ3537" s="593">
        <f t="shared" si="909"/>
        <v>194.9837988487518</v>
      </c>
      <c r="AR3537" s="593" t="s">
        <v>6181</v>
      </c>
      <c r="AS3537">
        <f>VLOOKUP(AR3537,CF!$C$3:$D$9,2,FALSE)</f>
        <v>0.9</v>
      </c>
      <c r="AT3537" s="593">
        <f t="shared" si="910"/>
        <v>175.48541896387664</v>
      </c>
      <c r="AU3537" s="593">
        <f t="shared" si="911"/>
        <v>175.48541896387664</v>
      </c>
    </row>
    <row r="3538" spans="1:47">
      <c r="A3538" s="194" t="s">
        <v>1157</v>
      </c>
      <c r="B3538" s="189">
        <v>43000</v>
      </c>
      <c r="C3538" s="189">
        <v>43000</v>
      </c>
      <c r="D3538" s="195" t="s">
        <v>857</v>
      </c>
      <c r="E3538" s="555" t="s">
        <v>1685</v>
      </c>
      <c r="F3538" s="195"/>
      <c r="G3538" s="240" t="s">
        <v>2695</v>
      </c>
      <c r="H3538" s="63" t="s">
        <v>6185</v>
      </c>
      <c r="I3538" s="188"/>
      <c r="J3538" s="188">
        <v>15</v>
      </c>
      <c r="K3538" s="195"/>
      <c r="L3538" s="558">
        <v>411.13863419842568</v>
      </c>
      <c r="M3538" s="193">
        <v>293.28640123038986</v>
      </c>
      <c r="N3538" s="240">
        <f t="shared" si="904"/>
        <v>42979</v>
      </c>
      <c r="O3538" s="259">
        <f t="shared" si="905"/>
        <v>5</v>
      </c>
      <c r="AD3538" s="275" t="s">
        <v>5873</v>
      </c>
      <c r="AE3538">
        <f>MATCH(AD3538,'Cat-4'!$A:$A,0)</f>
        <v>722</v>
      </c>
      <c r="AF3538">
        <f>MATCH(N3538,'Cat-4'!$1:$1,0)</f>
        <v>69</v>
      </c>
      <c r="AG3538">
        <f>INDEX('Cat-4'!$1:$1048576,Working!AE3538,Working!AF3538)</f>
        <v>108.5</v>
      </c>
      <c r="AH3538">
        <f>MATCH($AH$2,'Cat-4'!$1:$1,0)</f>
        <v>127</v>
      </c>
      <c r="AI3538">
        <f>INDEX('Cat-4'!$1:$1048576,Working!AE3538,Working!AH3538)</f>
        <v>125.5</v>
      </c>
      <c r="AJ3538" s="161">
        <f t="shared" ref="AJ3538:AJ3548" si="912">AI3538/AG3538</f>
        <v>1.1566820276497696</v>
      </c>
      <c r="AK3538" s="580">
        <f t="shared" si="903"/>
        <v>0.15668202764976957</v>
      </c>
      <c r="AL3538" s="578">
        <f>INDEX(ELSV!$C$3:$G$38,MATCH(AD3538,ELSV!$G$3:$G$38,0),MATCH(IF(L3538&gt;2000000,"A",IF(L3538&gt;1000000,"B",IF(L3538&gt;100000,"C","D"))),ELSV!$C$3:$F$3,0))</f>
        <v>8</v>
      </c>
      <c r="AM3538" s="591">
        <f>INDEX(ELSV!$G$3:$K$38,MATCH(AD3538,ELSV!$G$3:$G$38,0),MATCH(IF(L3538&gt;2000000,"A",IF(L3538&gt;1000000,"B",IF(L3538&gt;100000,"C","D"))),ELSV!$G$3:$K$3,0))</f>
        <v>0.95</v>
      </c>
      <c r="AN3538" s="592">
        <f t="shared" si="906"/>
        <v>1.1566820276497696</v>
      </c>
      <c r="AO3538" s="593">
        <f t="shared" si="907"/>
        <v>475.55666904979194</v>
      </c>
      <c r="AP3538" s="593">
        <f t="shared" si="908"/>
        <v>282.36177224831397</v>
      </c>
      <c r="AQ3538" s="593">
        <f t="shared" si="909"/>
        <v>193.19489680147797</v>
      </c>
      <c r="AR3538" s="593" t="s">
        <v>6181</v>
      </c>
      <c r="AS3538">
        <f>VLOOKUP(AR3538,CF!$C$3:$D$9,2,FALSE)</f>
        <v>0.9</v>
      </c>
      <c r="AT3538" s="593">
        <f t="shared" si="910"/>
        <v>173.87540712133017</v>
      </c>
      <c r="AU3538" s="593">
        <f t="shared" si="911"/>
        <v>173.87540712133017</v>
      </c>
    </row>
    <row r="3539" spans="1:47">
      <c r="A3539" s="194" t="s">
        <v>1157</v>
      </c>
      <c r="B3539" s="189">
        <v>43000</v>
      </c>
      <c r="C3539" s="189">
        <v>43000</v>
      </c>
      <c r="D3539" s="195" t="s">
        <v>857</v>
      </c>
      <c r="E3539" s="555" t="s">
        <v>1685</v>
      </c>
      <c r="F3539" s="195"/>
      <c r="G3539" s="240" t="s">
        <v>2695</v>
      </c>
      <c r="H3539" s="63" t="s">
        <v>6185</v>
      </c>
      <c r="I3539" s="188"/>
      <c r="J3539" s="188">
        <v>15</v>
      </c>
      <c r="K3539" s="195"/>
      <c r="L3539" s="558">
        <v>410.42832638867219</v>
      </c>
      <c r="M3539" s="193">
        <v>292.77970202005031</v>
      </c>
      <c r="N3539" s="240">
        <f t="shared" si="904"/>
        <v>42979</v>
      </c>
      <c r="O3539" s="259">
        <f t="shared" si="905"/>
        <v>5</v>
      </c>
      <c r="AD3539" s="275" t="s">
        <v>5873</v>
      </c>
      <c r="AE3539">
        <f>MATCH(AD3539,'Cat-4'!$A:$A,0)</f>
        <v>722</v>
      </c>
      <c r="AF3539">
        <f>MATCH(N3539,'Cat-4'!$1:$1,0)</f>
        <v>69</v>
      </c>
      <c r="AG3539">
        <f>INDEX('Cat-4'!$1:$1048576,Working!AE3539,Working!AF3539)</f>
        <v>108.5</v>
      </c>
      <c r="AH3539">
        <f>MATCH($AH$2,'Cat-4'!$1:$1,0)</f>
        <v>127</v>
      </c>
      <c r="AI3539">
        <f>INDEX('Cat-4'!$1:$1048576,Working!AE3539,Working!AH3539)</f>
        <v>125.5</v>
      </c>
      <c r="AJ3539" s="161">
        <f t="shared" si="912"/>
        <v>1.1566820276497696</v>
      </c>
      <c r="AK3539" s="580">
        <f t="shared" si="903"/>
        <v>0.15668202764976957</v>
      </c>
      <c r="AL3539" s="578">
        <f>INDEX(ELSV!$C$3:$G$38,MATCH(AD3539,ELSV!$G$3:$G$38,0),MATCH(IF(L3539&gt;2000000,"A",IF(L3539&gt;1000000,"B",IF(L3539&gt;100000,"C","D"))),ELSV!$C$3:$F$3,0))</f>
        <v>8</v>
      </c>
      <c r="AM3539" s="591">
        <f>INDEX(ELSV!$G$3:$K$38,MATCH(AD3539,ELSV!$G$3:$G$38,0),MATCH(IF(L3539&gt;2000000,"A",IF(L3539&gt;1000000,"B",IF(L3539&gt;100000,"C","D"))),ELSV!$G$3:$K$3,0))</f>
        <v>0.95</v>
      </c>
      <c r="AN3539" s="592">
        <f t="shared" si="906"/>
        <v>1.1566820276497696</v>
      </c>
      <c r="AO3539" s="593">
        <f t="shared" si="907"/>
        <v>474.73506877215078</v>
      </c>
      <c r="AP3539" s="593">
        <f t="shared" si="908"/>
        <v>281.87394708346454</v>
      </c>
      <c r="AQ3539" s="593">
        <f t="shared" si="909"/>
        <v>192.86112168868624</v>
      </c>
      <c r="AR3539" s="593" t="s">
        <v>6181</v>
      </c>
      <c r="AS3539">
        <f>VLOOKUP(AR3539,CF!$C$3:$D$9,2,FALSE)</f>
        <v>0.9</v>
      </c>
      <c r="AT3539" s="593">
        <f t="shared" si="910"/>
        <v>173.57500951981763</v>
      </c>
      <c r="AU3539" s="593">
        <f t="shared" si="911"/>
        <v>173.57500951981763</v>
      </c>
    </row>
    <row r="3540" spans="1:47">
      <c r="A3540" s="194" t="s">
        <v>1157</v>
      </c>
      <c r="B3540" s="189">
        <v>43000</v>
      </c>
      <c r="C3540" s="189">
        <v>43000</v>
      </c>
      <c r="D3540" s="195" t="s">
        <v>857</v>
      </c>
      <c r="E3540" s="555" t="s">
        <v>1685</v>
      </c>
      <c r="F3540" s="195"/>
      <c r="G3540" s="240" t="s">
        <v>2695</v>
      </c>
      <c r="H3540" s="63" t="s">
        <v>6185</v>
      </c>
      <c r="I3540" s="188"/>
      <c r="J3540" s="188">
        <v>15</v>
      </c>
      <c r="K3540" s="195"/>
      <c r="L3540" s="558">
        <v>404.85760019967512</v>
      </c>
      <c r="M3540" s="193">
        <v>288.80581559753932</v>
      </c>
      <c r="N3540" s="240">
        <f t="shared" si="904"/>
        <v>42979</v>
      </c>
      <c r="O3540" s="259">
        <f t="shared" si="905"/>
        <v>5</v>
      </c>
      <c r="AD3540" s="275" t="s">
        <v>5873</v>
      </c>
      <c r="AE3540">
        <f>MATCH(AD3540,'Cat-4'!$A:$A,0)</f>
        <v>722</v>
      </c>
      <c r="AF3540">
        <f>MATCH(N3540,'Cat-4'!$1:$1,0)</f>
        <v>69</v>
      </c>
      <c r="AG3540">
        <f>INDEX('Cat-4'!$1:$1048576,Working!AE3540,Working!AF3540)</f>
        <v>108.5</v>
      </c>
      <c r="AH3540">
        <f>MATCH($AH$2,'Cat-4'!$1:$1,0)</f>
        <v>127</v>
      </c>
      <c r="AI3540">
        <f>INDEX('Cat-4'!$1:$1048576,Working!AE3540,Working!AH3540)</f>
        <v>125.5</v>
      </c>
      <c r="AJ3540" s="161">
        <f t="shared" si="912"/>
        <v>1.1566820276497696</v>
      </c>
      <c r="AK3540" s="580">
        <f t="shared" ref="AK3540:AK3548" si="913">AJ3540-1</f>
        <v>0.15668202764976957</v>
      </c>
      <c r="AL3540" s="578">
        <f>INDEX(ELSV!$C$3:$G$38,MATCH(AD3540,ELSV!$G$3:$G$38,0),MATCH(IF(L3540&gt;2000000,"A",IF(L3540&gt;1000000,"B",IF(L3540&gt;100000,"C","D"))),ELSV!$C$3:$F$3,0))</f>
        <v>8</v>
      </c>
      <c r="AM3540" s="591">
        <f>INDEX(ELSV!$G$3:$K$38,MATCH(AD3540,ELSV!$G$3:$G$38,0),MATCH(IF(L3540&gt;2000000,"A",IF(L3540&gt;1000000,"B",IF(L3540&gt;100000,"C","D"))),ELSV!$G$3:$K$3,0))</f>
        <v>0.95</v>
      </c>
      <c r="AN3540" s="592">
        <f t="shared" si="906"/>
        <v>1.1566820276497696</v>
      </c>
      <c r="AO3540" s="593">
        <f t="shared" si="907"/>
        <v>468.29150990837996</v>
      </c>
      <c r="AP3540" s="593">
        <f t="shared" si="908"/>
        <v>278.0480840081006</v>
      </c>
      <c r="AQ3540" s="593">
        <f t="shared" si="909"/>
        <v>190.24342590027936</v>
      </c>
      <c r="AR3540" s="593" t="s">
        <v>6181</v>
      </c>
      <c r="AS3540">
        <f>VLOOKUP(AR3540,CF!$C$3:$D$9,2,FALSE)</f>
        <v>0.9</v>
      </c>
      <c r="AT3540" s="593">
        <f t="shared" si="910"/>
        <v>171.21908331025142</v>
      </c>
      <c r="AU3540" s="593">
        <f t="shared" si="911"/>
        <v>171.21908331025142</v>
      </c>
    </row>
    <row r="3541" spans="1:47">
      <c r="A3541" s="194" t="s">
        <v>1157</v>
      </c>
      <c r="B3541" s="189">
        <v>43000</v>
      </c>
      <c r="C3541" s="189">
        <v>43000</v>
      </c>
      <c r="D3541" s="195" t="s">
        <v>857</v>
      </c>
      <c r="E3541" s="555" t="s">
        <v>1685</v>
      </c>
      <c r="F3541" s="195"/>
      <c r="G3541" s="240" t="s">
        <v>2695</v>
      </c>
      <c r="H3541" s="63" t="s">
        <v>6185</v>
      </c>
      <c r="I3541" s="188"/>
      <c r="J3541" s="188">
        <v>15</v>
      </c>
      <c r="K3541" s="195"/>
      <c r="L3541" s="558">
        <v>404.54641353278964</v>
      </c>
      <c r="M3541" s="193">
        <v>288.58383009179948</v>
      </c>
      <c r="N3541" s="240">
        <f t="shared" si="904"/>
        <v>42979</v>
      </c>
      <c r="O3541" s="259">
        <f t="shared" si="905"/>
        <v>5</v>
      </c>
      <c r="AD3541" s="275" t="s">
        <v>5873</v>
      </c>
      <c r="AE3541">
        <f>MATCH(AD3541,'Cat-4'!$A:$A,0)</f>
        <v>722</v>
      </c>
      <c r="AF3541">
        <f>MATCH(N3541,'Cat-4'!$1:$1,0)</f>
        <v>69</v>
      </c>
      <c r="AG3541">
        <f>INDEX('Cat-4'!$1:$1048576,Working!AE3541,Working!AF3541)</f>
        <v>108.5</v>
      </c>
      <c r="AH3541">
        <f>MATCH($AH$2,'Cat-4'!$1:$1,0)</f>
        <v>127</v>
      </c>
      <c r="AI3541">
        <f>INDEX('Cat-4'!$1:$1048576,Working!AE3541,Working!AH3541)</f>
        <v>125.5</v>
      </c>
      <c r="AJ3541" s="161">
        <f t="shared" si="912"/>
        <v>1.1566820276497696</v>
      </c>
      <c r="AK3541" s="580">
        <f t="shared" si="913"/>
        <v>0.15668202764976957</v>
      </c>
      <c r="AL3541" s="578">
        <f>INDEX(ELSV!$C$3:$G$38,MATCH(AD3541,ELSV!$G$3:$G$38,0),MATCH(IF(L3541&gt;2000000,"A",IF(L3541&gt;1000000,"B",IF(L3541&gt;100000,"C","D"))),ELSV!$C$3:$F$3,0))</f>
        <v>8</v>
      </c>
      <c r="AM3541" s="591">
        <f>INDEX(ELSV!$G$3:$K$38,MATCH(AD3541,ELSV!$G$3:$G$38,0),MATCH(IF(L3541&gt;2000000,"A",IF(L3541&gt;1000000,"B",IF(L3541&gt;100000,"C","D"))),ELSV!$G$3:$K$3,0))</f>
        <v>0.95</v>
      </c>
      <c r="AN3541" s="592">
        <f t="shared" si="906"/>
        <v>1.1566820276497696</v>
      </c>
      <c r="AO3541" s="593">
        <f t="shared" si="907"/>
        <v>467.9315658835493</v>
      </c>
      <c r="AP3541" s="593">
        <f t="shared" si="908"/>
        <v>277.83436724335741</v>
      </c>
      <c r="AQ3541" s="593">
        <f t="shared" si="909"/>
        <v>190.09719864019189</v>
      </c>
      <c r="AR3541" s="593" t="s">
        <v>6181</v>
      </c>
      <c r="AS3541">
        <f>VLOOKUP(AR3541,CF!$C$3:$D$9,2,FALSE)</f>
        <v>0.9</v>
      </c>
      <c r="AT3541" s="593">
        <f t="shared" si="910"/>
        <v>171.0874787761727</v>
      </c>
      <c r="AU3541" s="593">
        <f t="shared" si="911"/>
        <v>171.0874787761727</v>
      </c>
    </row>
    <row r="3542" spans="1:47">
      <c r="A3542" s="195" t="s">
        <v>513</v>
      </c>
      <c r="B3542" s="189">
        <v>42912</v>
      </c>
      <c r="C3542" s="187">
        <v>42912</v>
      </c>
      <c r="D3542" s="195" t="s">
        <v>505</v>
      </c>
      <c r="E3542" s="555" t="s">
        <v>2077</v>
      </c>
      <c r="F3542" s="195"/>
      <c r="G3542" s="240" t="s">
        <v>2695</v>
      </c>
      <c r="H3542" s="63" t="s">
        <v>6185</v>
      </c>
      <c r="I3542" s="188"/>
      <c r="J3542" s="188">
        <v>15</v>
      </c>
      <c r="K3542" s="195"/>
      <c r="L3542" s="558">
        <v>403.32733333333334</v>
      </c>
      <c r="M3542" s="193">
        <v>281.55562885844751</v>
      </c>
      <c r="N3542" s="240">
        <f t="shared" si="904"/>
        <v>42887</v>
      </c>
      <c r="O3542" s="259">
        <f t="shared" si="905"/>
        <v>5.25</v>
      </c>
      <c r="AD3542" s="275" t="s">
        <v>5873</v>
      </c>
      <c r="AE3542">
        <f>MATCH(AD3542,'Cat-4'!$A:$A,0)</f>
        <v>722</v>
      </c>
      <c r="AF3542">
        <f>MATCH(N3542,'Cat-4'!$1:$1,0)</f>
        <v>66</v>
      </c>
      <c r="AG3542">
        <f>INDEX('Cat-4'!$1:$1048576,Working!AE3542,Working!AF3542)</f>
        <v>108.5</v>
      </c>
      <c r="AH3542">
        <f>MATCH($AH$2,'Cat-4'!$1:$1,0)</f>
        <v>127</v>
      </c>
      <c r="AI3542">
        <f>INDEX('Cat-4'!$1:$1048576,Working!AE3542,Working!AH3542)</f>
        <v>125.5</v>
      </c>
      <c r="AJ3542" s="161">
        <f t="shared" si="912"/>
        <v>1.1566820276497696</v>
      </c>
      <c r="AK3542" s="580">
        <f t="shared" si="913"/>
        <v>0.15668202764976957</v>
      </c>
      <c r="AL3542" s="578">
        <f>INDEX(ELSV!$C$3:$G$38,MATCH(AD3542,ELSV!$G$3:$G$38,0),MATCH(IF(L3542&gt;2000000,"A",IF(L3542&gt;1000000,"B",IF(L3542&gt;100000,"C","D"))),ELSV!$C$3:$F$3,0))</f>
        <v>8</v>
      </c>
      <c r="AM3542" s="591">
        <f>INDEX(ELSV!$G$3:$K$38,MATCH(AD3542,ELSV!$G$3:$G$38,0),MATCH(IF(L3542&gt;2000000,"A",IF(L3542&gt;1000000,"B",IF(L3542&gt;100000,"C","D"))),ELSV!$G$3:$K$3,0))</f>
        <v>0.95</v>
      </c>
      <c r="AN3542" s="592">
        <f t="shared" si="906"/>
        <v>1.1566820276497696</v>
      </c>
      <c r="AO3542" s="593">
        <f t="shared" si="907"/>
        <v>466.52147772657452</v>
      </c>
      <c r="AP3542" s="593">
        <f t="shared" si="908"/>
        <v>290.84698377016127</v>
      </c>
      <c r="AQ3542" s="593">
        <f t="shared" si="909"/>
        <v>175.67449395641324</v>
      </c>
      <c r="AR3542" s="593" t="s">
        <v>6181</v>
      </c>
      <c r="AS3542">
        <f>VLOOKUP(AR3542,CF!$C$3:$D$9,2,FALSE)</f>
        <v>0.9</v>
      </c>
      <c r="AT3542" s="593">
        <f t="shared" si="910"/>
        <v>158.10704456077193</v>
      </c>
      <c r="AU3542" s="593">
        <f t="shared" si="911"/>
        <v>158.10704456077193</v>
      </c>
    </row>
    <row r="3543" spans="1:47">
      <c r="A3543" s="194" t="s">
        <v>1157</v>
      </c>
      <c r="B3543" s="189">
        <v>43000</v>
      </c>
      <c r="C3543" s="189">
        <v>43000</v>
      </c>
      <c r="D3543" s="195" t="s">
        <v>857</v>
      </c>
      <c r="E3543" s="555" t="s">
        <v>1685</v>
      </c>
      <c r="F3543" s="195"/>
      <c r="G3543" s="240" t="s">
        <v>2695</v>
      </c>
      <c r="H3543" s="63" t="s">
        <v>6185</v>
      </c>
      <c r="I3543" s="188"/>
      <c r="J3543" s="188">
        <v>15</v>
      </c>
      <c r="K3543" s="195"/>
      <c r="L3543" s="558">
        <v>400.19773413407569</v>
      </c>
      <c r="M3543" s="193">
        <v>285.48169269855703</v>
      </c>
      <c r="N3543" s="240">
        <f t="shared" si="904"/>
        <v>42979</v>
      </c>
      <c r="O3543" s="259">
        <f t="shared" si="905"/>
        <v>5</v>
      </c>
      <c r="AD3543" s="275" t="s">
        <v>5873</v>
      </c>
      <c r="AE3543">
        <f>MATCH(AD3543,'Cat-4'!$A:$A,0)</f>
        <v>722</v>
      </c>
      <c r="AF3543">
        <f>MATCH(N3543,'Cat-4'!$1:$1,0)</f>
        <v>69</v>
      </c>
      <c r="AG3543">
        <f>INDEX('Cat-4'!$1:$1048576,Working!AE3543,Working!AF3543)</f>
        <v>108.5</v>
      </c>
      <c r="AH3543">
        <f>MATCH($AH$2,'Cat-4'!$1:$1,0)</f>
        <v>127</v>
      </c>
      <c r="AI3543">
        <f>INDEX('Cat-4'!$1:$1048576,Working!AE3543,Working!AH3543)</f>
        <v>125.5</v>
      </c>
      <c r="AJ3543" s="161">
        <f t="shared" si="912"/>
        <v>1.1566820276497696</v>
      </c>
      <c r="AK3543" s="580">
        <f t="shared" si="913"/>
        <v>0.15668202764976957</v>
      </c>
      <c r="AL3543" s="578">
        <f>INDEX(ELSV!$C$3:$G$38,MATCH(AD3543,ELSV!$G$3:$G$38,0),MATCH(IF(L3543&gt;2000000,"A",IF(L3543&gt;1000000,"B",IF(L3543&gt;100000,"C","D"))),ELSV!$C$3:$F$3,0))</f>
        <v>8</v>
      </c>
      <c r="AM3543" s="591">
        <f>INDEX(ELSV!$G$3:$K$38,MATCH(AD3543,ELSV!$G$3:$G$38,0),MATCH(IF(L3543&gt;2000000,"A",IF(L3543&gt;1000000,"B",IF(L3543&gt;100000,"C","D"))),ELSV!$G$3:$K$3,0))</f>
        <v>0.95</v>
      </c>
      <c r="AN3543" s="592">
        <f t="shared" si="906"/>
        <v>1.1566820276497696</v>
      </c>
      <c r="AO3543" s="593">
        <f t="shared" si="907"/>
        <v>462.90152657904605</v>
      </c>
      <c r="AP3543" s="593">
        <f t="shared" si="908"/>
        <v>274.84778140630857</v>
      </c>
      <c r="AQ3543" s="593">
        <f t="shared" si="909"/>
        <v>188.05374517273748</v>
      </c>
      <c r="AR3543" s="593" t="s">
        <v>6181</v>
      </c>
      <c r="AS3543">
        <f>VLOOKUP(AR3543,CF!$C$3:$D$9,2,FALSE)</f>
        <v>0.9</v>
      </c>
      <c r="AT3543" s="593">
        <f t="shared" si="910"/>
        <v>169.24837065546373</v>
      </c>
      <c r="AU3543" s="593">
        <f t="shared" si="911"/>
        <v>169.24837065546373</v>
      </c>
    </row>
    <row r="3544" spans="1:47">
      <c r="A3544" s="194" t="s">
        <v>1157</v>
      </c>
      <c r="B3544" s="189">
        <v>43000</v>
      </c>
      <c r="C3544" s="189">
        <v>43000</v>
      </c>
      <c r="D3544" s="195" t="s">
        <v>857</v>
      </c>
      <c r="E3544" s="555" t="s">
        <v>1685</v>
      </c>
      <c r="F3544" s="195"/>
      <c r="G3544" s="240" t="s">
        <v>2695</v>
      </c>
      <c r="H3544" s="63" t="s">
        <v>6185</v>
      </c>
      <c r="I3544" s="188"/>
      <c r="J3544" s="188">
        <v>15</v>
      </c>
      <c r="K3544" s="195"/>
      <c r="L3544" s="558">
        <v>397.42107633231228</v>
      </c>
      <c r="M3544" s="193">
        <v>283.50095942177518</v>
      </c>
      <c r="N3544" s="240">
        <f t="shared" si="904"/>
        <v>42979</v>
      </c>
      <c r="O3544" s="259">
        <f t="shared" si="905"/>
        <v>5</v>
      </c>
      <c r="AD3544" s="275" t="s">
        <v>5873</v>
      </c>
      <c r="AE3544">
        <f>MATCH(AD3544,'Cat-4'!$A:$A,0)</f>
        <v>722</v>
      </c>
      <c r="AF3544">
        <f>MATCH(N3544,'Cat-4'!$1:$1,0)</f>
        <v>69</v>
      </c>
      <c r="AG3544">
        <f>INDEX('Cat-4'!$1:$1048576,Working!AE3544,Working!AF3544)</f>
        <v>108.5</v>
      </c>
      <c r="AH3544">
        <f>MATCH($AH$2,'Cat-4'!$1:$1,0)</f>
        <v>127</v>
      </c>
      <c r="AI3544">
        <f>INDEX('Cat-4'!$1:$1048576,Working!AE3544,Working!AH3544)</f>
        <v>125.5</v>
      </c>
      <c r="AJ3544" s="161">
        <f t="shared" si="912"/>
        <v>1.1566820276497696</v>
      </c>
      <c r="AK3544" s="580">
        <f t="shared" si="913"/>
        <v>0.15668202764976957</v>
      </c>
      <c r="AL3544" s="578">
        <f>INDEX(ELSV!$C$3:$G$38,MATCH(AD3544,ELSV!$G$3:$G$38,0),MATCH(IF(L3544&gt;2000000,"A",IF(L3544&gt;1000000,"B",IF(L3544&gt;100000,"C","D"))),ELSV!$C$3:$F$3,0))</f>
        <v>8</v>
      </c>
      <c r="AM3544" s="591">
        <f>INDEX(ELSV!$G$3:$K$38,MATCH(AD3544,ELSV!$G$3:$G$38,0),MATCH(IF(L3544&gt;2000000,"A",IF(L3544&gt;1000000,"B",IF(L3544&gt;100000,"C","D"))),ELSV!$G$3:$K$3,0))</f>
        <v>0.95</v>
      </c>
      <c r="AN3544" s="592">
        <f t="shared" si="906"/>
        <v>1.1566820276497696</v>
      </c>
      <c r="AO3544" s="593">
        <f t="shared" si="907"/>
        <v>459.68981640281282</v>
      </c>
      <c r="AP3544" s="593">
        <f t="shared" si="908"/>
        <v>272.94082848917009</v>
      </c>
      <c r="AQ3544" s="593">
        <f t="shared" si="909"/>
        <v>186.74898791364274</v>
      </c>
      <c r="AR3544" s="593" t="s">
        <v>6181</v>
      </c>
      <c r="AS3544">
        <f>VLOOKUP(AR3544,CF!$C$3:$D$9,2,FALSE)</f>
        <v>0.9</v>
      </c>
      <c r="AT3544" s="593">
        <f t="shared" si="910"/>
        <v>168.07408912227848</v>
      </c>
      <c r="AU3544" s="593">
        <f t="shared" si="911"/>
        <v>168.07408912227848</v>
      </c>
    </row>
    <row r="3545" spans="1:47">
      <c r="A3545" s="194" t="s">
        <v>1157</v>
      </c>
      <c r="B3545" s="189">
        <v>43000</v>
      </c>
      <c r="C3545" s="189">
        <v>43000</v>
      </c>
      <c r="D3545" s="195" t="s">
        <v>857</v>
      </c>
      <c r="E3545" s="555" t="s">
        <v>1685</v>
      </c>
      <c r="F3545" s="195"/>
      <c r="G3545" s="240" t="s">
        <v>2695</v>
      </c>
      <c r="H3545" s="63" t="s">
        <v>6185</v>
      </c>
      <c r="I3545" s="188"/>
      <c r="J3545" s="188">
        <v>15</v>
      </c>
      <c r="K3545" s="195"/>
      <c r="L3545" s="558">
        <v>395.77302116590329</v>
      </c>
      <c r="M3545" s="193">
        <v>282.32531663712757</v>
      </c>
      <c r="N3545" s="240">
        <f t="shared" si="904"/>
        <v>42979</v>
      </c>
      <c r="O3545" s="259">
        <f t="shared" si="905"/>
        <v>5</v>
      </c>
      <c r="AD3545" s="275" t="s">
        <v>5873</v>
      </c>
      <c r="AE3545">
        <f>MATCH(AD3545,'Cat-4'!$A:$A,0)</f>
        <v>722</v>
      </c>
      <c r="AF3545">
        <f>MATCH(N3545,'Cat-4'!$1:$1,0)</f>
        <v>69</v>
      </c>
      <c r="AG3545">
        <f>INDEX('Cat-4'!$1:$1048576,Working!AE3545,Working!AF3545)</f>
        <v>108.5</v>
      </c>
      <c r="AH3545">
        <f>MATCH($AH$2,'Cat-4'!$1:$1,0)</f>
        <v>127</v>
      </c>
      <c r="AI3545">
        <f>INDEX('Cat-4'!$1:$1048576,Working!AE3545,Working!AH3545)</f>
        <v>125.5</v>
      </c>
      <c r="AJ3545" s="161">
        <f t="shared" si="912"/>
        <v>1.1566820276497696</v>
      </c>
      <c r="AK3545" s="580">
        <f t="shared" si="913"/>
        <v>0.15668202764976957</v>
      </c>
      <c r="AL3545" s="578">
        <f>INDEX(ELSV!$C$3:$G$38,MATCH(AD3545,ELSV!$G$3:$G$38,0),MATCH(IF(L3545&gt;2000000,"A",IF(L3545&gt;1000000,"B",IF(L3545&gt;100000,"C","D"))),ELSV!$C$3:$F$3,0))</f>
        <v>8</v>
      </c>
      <c r="AM3545" s="591">
        <f>INDEX(ELSV!$G$3:$K$38,MATCH(AD3545,ELSV!$G$3:$G$38,0),MATCH(IF(L3545&gt;2000000,"A",IF(L3545&gt;1000000,"B",IF(L3545&gt;100000,"C","D"))),ELSV!$G$3:$K$3,0))</f>
        <v>0.95</v>
      </c>
      <c r="AN3545" s="592">
        <f t="shared" si="906"/>
        <v>1.1566820276497696</v>
      </c>
      <c r="AO3545" s="593">
        <f t="shared" si="907"/>
        <v>457.78354061125219</v>
      </c>
      <c r="AP3545" s="593">
        <f t="shared" si="908"/>
        <v>271.808977237931</v>
      </c>
      <c r="AQ3545" s="593">
        <f t="shared" si="909"/>
        <v>185.97456337332119</v>
      </c>
      <c r="AR3545" s="593" t="s">
        <v>6181</v>
      </c>
      <c r="AS3545">
        <f>VLOOKUP(AR3545,CF!$C$3:$D$9,2,FALSE)</f>
        <v>0.9</v>
      </c>
      <c r="AT3545" s="593">
        <f t="shared" si="910"/>
        <v>167.37710703598907</v>
      </c>
      <c r="AU3545" s="593">
        <f t="shared" si="911"/>
        <v>167.37710703598907</v>
      </c>
    </row>
    <row r="3546" spans="1:47">
      <c r="A3546" s="194" t="s">
        <v>1157</v>
      </c>
      <c r="B3546" s="189">
        <v>43000</v>
      </c>
      <c r="C3546" s="189">
        <v>43000</v>
      </c>
      <c r="D3546" s="195" t="s">
        <v>857</v>
      </c>
      <c r="E3546" s="555" t="s">
        <v>1685</v>
      </c>
      <c r="F3546" s="195"/>
      <c r="G3546" s="240" t="s">
        <v>2695</v>
      </c>
      <c r="H3546" s="63" t="s">
        <v>6185</v>
      </c>
      <c r="I3546" s="188"/>
      <c r="J3546" s="188">
        <v>15</v>
      </c>
      <c r="K3546" s="195"/>
      <c r="L3546" s="558">
        <v>391.86489569573337</v>
      </c>
      <c r="M3546" s="193">
        <v>279.53744909230875</v>
      </c>
      <c r="N3546" s="240">
        <f t="shared" si="904"/>
        <v>42979</v>
      </c>
      <c r="O3546" s="259">
        <f t="shared" si="905"/>
        <v>5</v>
      </c>
      <c r="AD3546" s="275" t="s">
        <v>5873</v>
      </c>
      <c r="AE3546">
        <f>MATCH(AD3546,'Cat-4'!$A:$A,0)</f>
        <v>722</v>
      </c>
      <c r="AF3546">
        <f>MATCH(N3546,'Cat-4'!$1:$1,0)</f>
        <v>69</v>
      </c>
      <c r="AG3546">
        <f>INDEX('Cat-4'!$1:$1048576,Working!AE3546,Working!AF3546)</f>
        <v>108.5</v>
      </c>
      <c r="AH3546">
        <f>MATCH($AH$2,'Cat-4'!$1:$1,0)</f>
        <v>127</v>
      </c>
      <c r="AI3546">
        <f>INDEX('Cat-4'!$1:$1048576,Working!AE3546,Working!AH3546)</f>
        <v>125.5</v>
      </c>
      <c r="AJ3546" s="161">
        <f t="shared" si="912"/>
        <v>1.1566820276497696</v>
      </c>
      <c r="AK3546" s="580">
        <f t="shared" si="913"/>
        <v>0.15668202764976957</v>
      </c>
      <c r="AL3546" s="578">
        <f>INDEX(ELSV!$C$3:$G$38,MATCH(AD3546,ELSV!$G$3:$G$38,0),MATCH(IF(L3546&gt;2000000,"A",IF(L3546&gt;1000000,"B",IF(L3546&gt;100000,"C","D"))),ELSV!$C$3:$F$3,0))</f>
        <v>8</v>
      </c>
      <c r="AM3546" s="591">
        <f>INDEX(ELSV!$G$3:$K$38,MATCH(AD3546,ELSV!$G$3:$G$38,0),MATCH(IF(L3546&gt;2000000,"A",IF(L3546&gt;1000000,"B",IF(L3546&gt;100000,"C","D"))),ELSV!$G$3:$K$3,0))</f>
        <v>0.95</v>
      </c>
      <c r="AN3546" s="592">
        <f t="shared" si="906"/>
        <v>1.1566820276497696</v>
      </c>
      <c r="AO3546" s="593">
        <f t="shared" si="907"/>
        <v>453.26308211810635</v>
      </c>
      <c r="AP3546" s="593">
        <f t="shared" si="908"/>
        <v>269.12495500762566</v>
      </c>
      <c r="AQ3546" s="593">
        <f t="shared" si="909"/>
        <v>184.1381271104807</v>
      </c>
      <c r="AR3546" s="593" t="s">
        <v>6181</v>
      </c>
      <c r="AS3546">
        <f>VLOOKUP(AR3546,CF!$C$3:$D$9,2,FALSE)</f>
        <v>0.9</v>
      </c>
      <c r="AT3546" s="593">
        <f t="shared" si="910"/>
        <v>165.72431439943264</v>
      </c>
      <c r="AU3546" s="593">
        <f t="shared" si="911"/>
        <v>165.72431439943264</v>
      </c>
    </row>
    <row r="3547" spans="1:47">
      <c r="A3547" s="194" t="s">
        <v>1157</v>
      </c>
      <c r="B3547" s="189">
        <v>43000</v>
      </c>
      <c r="C3547" s="189">
        <v>43000</v>
      </c>
      <c r="D3547" s="195" t="s">
        <v>857</v>
      </c>
      <c r="E3547" s="555" t="s">
        <v>1685</v>
      </c>
      <c r="F3547" s="195"/>
      <c r="G3547" s="240" t="s">
        <v>2695</v>
      </c>
      <c r="H3547" s="63" t="s">
        <v>6185</v>
      </c>
      <c r="I3547" s="188"/>
      <c r="J3547" s="188">
        <v>15</v>
      </c>
      <c r="K3547" s="195"/>
      <c r="L3547" s="558">
        <v>388.26090450339763</v>
      </c>
      <c r="M3547" s="193">
        <v>276.96653622023831</v>
      </c>
      <c r="N3547" s="240">
        <f t="shared" si="904"/>
        <v>42979</v>
      </c>
      <c r="O3547" s="259">
        <f t="shared" si="905"/>
        <v>5</v>
      </c>
      <c r="AD3547" s="275" t="s">
        <v>5873</v>
      </c>
      <c r="AE3547">
        <f>MATCH(AD3547,'Cat-4'!$A:$A,0)</f>
        <v>722</v>
      </c>
      <c r="AF3547">
        <f>MATCH(N3547,'Cat-4'!$1:$1,0)</f>
        <v>69</v>
      </c>
      <c r="AG3547">
        <f>INDEX('Cat-4'!$1:$1048576,Working!AE3547,Working!AF3547)</f>
        <v>108.5</v>
      </c>
      <c r="AH3547">
        <f>MATCH($AH$2,'Cat-4'!$1:$1,0)</f>
        <v>127</v>
      </c>
      <c r="AI3547">
        <f>INDEX('Cat-4'!$1:$1048576,Working!AE3547,Working!AH3547)</f>
        <v>125.5</v>
      </c>
      <c r="AJ3547" s="161">
        <f t="shared" si="912"/>
        <v>1.1566820276497696</v>
      </c>
      <c r="AK3547" s="580">
        <f t="shared" si="913"/>
        <v>0.15668202764976957</v>
      </c>
      <c r="AL3547" s="578">
        <f>INDEX(ELSV!$C$3:$G$38,MATCH(AD3547,ELSV!$G$3:$G$38,0),MATCH(IF(L3547&gt;2000000,"A",IF(L3547&gt;1000000,"B",IF(L3547&gt;100000,"C","D"))),ELSV!$C$3:$F$3,0))</f>
        <v>8</v>
      </c>
      <c r="AM3547" s="591">
        <f>INDEX(ELSV!$G$3:$K$38,MATCH(AD3547,ELSV!$G$3:$G$38,0),MATCH(IF(L3547&gt;2000000,"A",IF(L3547&gt;1000000,"B",IF(L3547&gt;100000,"C","D"))),ELSV!$G$3:$K$3,0))</f>
        <v>0.95</v>
      </c>
      <c r="AN3547" s="592">
        <f t="shared" si="906"/>
        <v>1.1566820276497696</v>
      </c>
      <c r="AO3547" s="593">
        <f t="shared" si="907"/>
        <v>449.09441027812352</v>
      </c>
      <c r="AP3547" s="593">
        <f t="shared" si="908"/>
        <v>266.64980610263581</v>
      </c>
      <c r="AQ3547" s="593">
        <f t="shared" si="909"/>
        <v>182.44460417548771</v>
      </c>
      <c r="AR3547" s="593" t="s">
        <v>6181</v>
      </c>
      <c r="AS3547">
        <f>VLOOKUP(AR3547,CF!$C$3:$D$9,2,FALSE)</f>
        <v>0.9</v>
      </c>
      <c r="AT3547" s="593">
        <f t="shared" si="910"/>
        <v>164.20014375793895</v>
      </c>
      <c r="AU3547" s="593">
        <f t="shared" si="911"/>
        <v>164.20014375793895</v>
      </c>
    </row>
    <row r="3548" spans="1:47">
      <c r="A3548" s="195" t="s">
        <v>513</v>
      </c>
      <c r="B3548" s="189">
        <v>42912</v>
      </c>
      <c r="C3548" s="187">
        <v>42912</v>
      </c>
      <c r="D3548" s="195" t="s">
        <v>505</v>
      </c>
      <c r="E3548" s="555" t="s">
        <v>2082</v>
      </c>
      <c r="F3548" s="195"/>
      <c r="G3548" s="240" t="s">
        <v>2695</v>
      </c>
      <c r="H3548" s="63" t="s">
        <v>6185</v>
      </c>
      <c r="I3548" s="188"/>
      <c r="J3548" s="188">
        <v>15</v>
      </c>
      <c r="K3548" s="195"/>
      <c r="L3548" s="558">
        <v>381.61333333333329</v>
      </c>
      <c r="M3548" s="193">
        <v>266.39747214611867</v>
      </c>
      <c r="N3548" s="240">
        <f t="shared" si="904"/>
        <v>42887</v>
      </c>
      <c r="O3548" s="259">
        <f t="shared" si="905"/>
        <v>5.25</v>
      </c>
      <c r="AD3548" s="275" t="s">
        <v>5873</v>
      </c>
      <c r="AE3548">
        <f>MATCH(AD3548,'Cat-4'!$A:$A,0)</f>
        <v>722</v>
      </c>
      <c r="AF3548">
        <f>MATCH(N3548,'Cat-4'!$1:$1,0)</f>
        <v>66</v>
      </c>
      <c r="AG3548">
        <f>INDEX('Cat-4'!$1:$1048576,Working!AE3548,Working!AF3548)</f>
        <v>108.5</v>
      </c>
      <c r="AH3548">
        <f>MATCH($AH$2,'Cat-4'!$1:$1,0)</f>
        <v>127</v>
      </c>
      <c r="AI3548">
        <f>INDEX('Cat-4'!$1:$1048576,Working!AE3548,Working!AH3548)</f>
        <v>125.5</v>
      </c>
      <c r="AJ3548" s="161">
        <f t="shared" si="912"/>
        <v>1.1566820276497696</v>
      </c>
      <c r="AK3548" s="580">
        <f t="shared" si="913"/>
        <v>0.15668202764976957</v>
      </c>
      <c r="AL3548" s="578">
        <f>INDEX(ELSV!$C$3:$G$38,MATCH(AD3548,ELSV!$G$3:$G$38,0),MATCH(IF(L3548&gt;2000000,"A",IF(L3548&gt;1000000,"B",IF(L3548&gt;100000,"C","D"))),ELSV!$C$3:$F$3,0))</f>
        <v>8</v>
      </c>
      <c r="AM3548" s="591">
        <f>INDEX(ELSV!$G$3:$K$38,MATCH(AD3548,ELSV!$G$3:$G$38,0),MATCH(IF(L3548&gt;2000000,"A",IF(L3548&gt;1000000,"B",IF(L3548&gt;100000,"C","D"))),ELSV!$G$3:$K$3,0))</f>
        <v>0.95</v>
      </c>
      <c r="AN3548" s="592">
        <f t="shared" si="906"/>
        <v>1.1566820276497696</v>
      </c>
      <c r="AO3548" s="593">
        <f t="shared" si="907"/>
        <v>441.40528417818734</v>
      </c>
      <c r="AP3548" s="593">
        <f t="shared" si="908"/>
        <v>275.18860685483867</v>
      </c>
      <c r="AQ3548" s="593">
        <f t="shared" si="909"/>
        <v>166.21667732334868</v>
      </c>
      <c r="AR3548" s="593" t="s">
        <v>6181</v>
      </c>
      <c r="AS3548">
        <f>VLOOKUP(AR3548,CF!$C$3:$D$9,2,FALSE)</f>
        <v>0.9</v>
      </c>
      <c r="AT3548" s="593">
        <f t="shared" si="910"/>
        <v>149.59500959101382</v>
      </c>
      <c r="AU3548" s="593">
        <f t="shared" si="911"/>
        <v>149.59500959101382</v>
      </c>
    </row>
    <row r="3549" spans="1:47" hidden="1">
      <c r="A3549" s="195"/>
      <c r="B3549" s="314"/>
      <c r="C3549" s="333"/>
      <c r="D3549" s="347"/>
      <c r="E3549" s="347" t="s">
        <v>1356</v>
      </c>
      <c r="F3549" s="314"/>
      <c r="G3549" t="s">
        <v>2683</v>
      </c>
      <c r="H3549" s="6" t="s">
        <v>2682</v>
      </c>
      <c r="I3549" s="195"/>
      <c r="J3549" s="314"/>
      <c r="K3549" s="195"/>
      <c r="L3549" s="558">
        <v>381</v>
      </c>
      <c r="M3549" s="193">
        <v>19</v>
      </c>
      <c r="N3549" s="240">
        <v>40269</v>
      </c>
      <c r="O3549" s="259">
        <f t="shared" si="905"/>
        <v>12.416666666666666</v>
      </c>
      <c r="P3549" s="260"/>
      <c r="W3549" s="266" t="s">
        <v>4616</v>
      </c>
      <c r="X3549">
        <f>MATCH(W3549,'CAT-3'!$A:$A,0)</f>
        <v>642</v>
      </c>
      <c r="Y3549">
        <f>MATCH(N3549,'CAT-3'!$1:$1,0)</f>
        <v>67</v>
      </c>
      <c r="Z3549">
        <f>INDEX('CAT-3'!$1:$1048576,Working!X3549,Working!Y3549)</f>
        <v>120.5</v>
      </c>
      <c r="AA3549">
        <f>MATCH($AA$3,'CAT-3'!$1:$1,0)</f>
        <v>90</v>
      </c>
      <c r="AB3549">
        <f>INDEX('CAT-3'!$1:$1048576,Working!X3549,Working!AA3549)</f>
        <v>126.4</v>
      </c>
      <c r="AC3549" s="161">
        <f>AB3549/Z3549</f>
        <v>1.0489626556016598</v>
      </c>
      <c r="AD3549" s="275" t="s">
        <v>5873</v>
      </c>
      <c r="AE3549">
        <f>MATCH(AD3549,'Cat-4'!$A:$A,0)</f>
        <v>722</v>
      </c>
      <c r="AF3549">
        <f>MATCH($AF$2,'Cat-4'!$1:$1,0)</f>
        <v>4</v>
      </c>
      <c r="AG3549">
        <f>INDEX('Cat-4'!$1:$1048576,Working!AE3549,Working!AF3549)</f>
        <v>102.2</v>
      </c>
      <c r="AH3549">
        <f>MATCH($AH$2,'Cat-4'!$1:$1,0)</f>
        <v>127</v>
      </c>
      <c r="AI3549">
        <f>INDEX('Cat-4'!$1:$1048576,Working!AE3549,Working!AH3549)</f>
        <v>125.5</v>
      </c>
      <c r="AJ3549" s="161">
        <f>AI3549/AG3549</f>
        <v>1.2279843444227005</v>
      </c>
      <c r="AK3549" s="582">
        <f>(AC3549*AJ3549)-1</f>
        <v>0.28810971896289916</v>
      </c>
      <c r="AL3549" s="578">
        <f>INDEX(ELSV!$C$3:$G$38,MATCH(AD3549,ELSV!$G$3:$G$38,0),MATCH(IF(L3549&gt;2000000,"A",IF(L3549&gt;1000000,"B",IF(L3549&gt;100000,"C","D"))),ELSV!$C$3:$F$3,0))</f>
        <v>8</v>
      </c>
      <c r="AM3549" s="591">
        <f>INDEX(ELSV!$G$3:$K$38,MATCH(AD3549,ELSV!$G$3:$G$38,0),MATCH(IF(L3549&gt;2000000,"A",IF(L3549&gt;1000000,"B",IF(L3549&gt;100000,"C","D"))),ELSV!$G$3:$K$3,0))</f>
        <v>0.95</v>
      </c>
      <c r="AN3549" s="592">
        <f t="shared" si="906"/>
        <v>1.2881097189628992</v>
      </c>
      <c r="AO3549" s="593">
        <f t="shared" si="907"/>
        <v>490.76980292486456</v>
      </c>
      <c r="AP3549" s="593">
        <f t="shared" si="908"/>
        <v>466.23131277862132</v>
      </c>
      <c r="AQ3549" s="593">
        <f t="shared" si="909"/>
        <v>24.538490146243248</v>
      </c>
      <c r="AR3549" s="593" t="s">
        <v>6217</v>
      </c>
      <c r="AS3549">
        <f>VLOOKUP(AR3549,CF!$C$3:$D$9,2,FALSE)</f>
        <v>0.8</v>
      </c>
      <c r="AT3549" s="593">
        <f t="shared" si="910"/>
        <v>19.630792116994598</v>
      </c>
      <c r="AU3549" s="593">
        <f t="shared" si="911"/>
        <v>24.538490146243252</v>
      </c>
    </row>
    <row r="3550" spans="1:47">
      <c r="A3550" s="194" t="s">
        <v>1157</v>
      </c>
      <c r="B3550" s="189">
        <v>43000</v>
      </c>
      <c r="C3550" s="189">
        <v>43000</v>
      </c>
      <c r="D3550" s="195" t="s">
        <v>857</v>
      </c>
      <c r="E3550" s="555" t="s">
        <v>1685</v>
      </c>
      <c r="F3550" s="195"/>
      <c r="G3550" s="240" t="s">
        <v>2695</v>
      </c>
      <c r="H3550" s="63" t="s">
        <v>6185</v>
      </c>
      <c r="I3550" s="188"/>
      <c r="J3550" s="188">
        <v>15</v>
      </c>
      <c r="K3550" s="195"/>
      <c r="L3550" s="558">
        <v>379.56685151333761</v>
      </c>
      <c r="M3550" s="193">
        <v>270.76461963671824</v>
      </c>
      <c r="N3550" s="240">
        <f t="shared" si="904"/>
        <v>42979</v>
      </c>
      <c r="O3550" s="259">
        <f t="shared" si="905"/>
        <v>5</v>
      </c>
      <c r="AD3550" s="275" t="s">
        <v>5873</v>
      </c>
      <c r="AE3550">
        <f>MATCH(AD3550,'Cat-4'!$A:$A,0)</f>
        <v>722</v>
      </c>
      <c r="AF3550">
        <f>MATCH(N3550,'Cat-4'!$1:$1,0)</f>
        <v>69</v>
      </c>
      <c r="AG3550">
        <f>INDEX('Cat-4'!$1:$1048576,Working!AE3550,Working!AF3550)</f>
        <v>108.5</v>
      </c>
      <c r="AH3550">
        <f>MATCH($AH$2,'Cat-4'!$1:$1,0)</f>
        <v>127</v>
      </c>
      <c r="AI3550">
        <f>INDEX('Cat-4'!$1:$1048576,Working!AE3550,Working!AH3550)</f>
        <v>125.5</v>
      </c>
      <c r="AJ3550" s="161">
        <f t="shared" ref="AJ3550:AJ3556" si="914">AI3550/AG3550</f>
        <v>1.1566820276497696</v>
      </c>
      <c r="AK3550" s="580">
        <f t="shared" ref="AK3550:AK3556" si="915">AJ3550-1</f>
        <v>0.15668202764976957</v>
      </c>
      <c r="AL3550" s="578">
        <f>INDEX(ELSV!$C$3:$G$38,MATCH(AD3550,ELSV!$G$3:$G$38,0),MATCH(IF(L3550&gt;2000000,"A",IF(L3550&gt;1000000,"B",IF(L3550&gt;100000,"C","D"))),ELSV!$C$3:$F$3,0))</f>
        <v>8</v>
      </c>
      <c r="AM3550" s="591">
        <f>INDEX(ELSV!$G$3:$K$38,MATCH(AD3550,ELSV!$G$3:$G$38,0),MATCH(IF(L3550&gt;2000000,"A",IF(L3550&gt;1000000,"B",IF(L3550&gt;100000,"C","D"))),ELSV!$G$3:$K$3,0))</f>
        <v>0.95</v>
      </c>
      <c r="AN3550" s="592">
        <f t="shared" si="906"/>
        <v>1.1566820276497696</v>
      </c>
      <c r="AO3550" s="593">
        <f t="shared" si="907"/>
        <v>439.03815543708635</v>
      </c>
      <c r="AP3550" s="593">
        <f t="shared" si="908"/>
        <v>260.67890479076999</v>
      </c>
      <c r="AQ3550" s="593">
        <f t="shared" si="909"/>
        <v>178.35925064631635</v>
      </c>
      <c r="AR3550" s="593" t="s">
        <v>6181</v>
      </c>
      <c r="AS3550">
        <f>VLOOKUP(AR3550,CF!$C$3:$D$9,2,FALSE)</f>
        <v>0.9</v>
      </c>
      <c r="AT3550" s="593">
        <f t="shared" si="910"/>
        <v>160.52332558168473</v>
      </c>
      <c r="AU3550" s="593">
        <f t="shared" si="911"/>
        <v>160.52332558168473</v>
      </c>
    </row>
    <row r="3551" spans="1:47">
      <c r="A3551" s="194" t="s">
        <v>1157</v>
      </c>
      <c r="B3551" s="189">
        <v>43000</v>
      </c>
      <c r="C3551" s="189">
        <v>43000</v>
      </c>
      <c r="D3551" s="195" t="s">
        <v>857</v>
      </c>
      <c r="E3551" s="555" t="s">
        <v>1685</v>
      </c>
      <c r="F3551" s="195"/>
      <c r="G3551" s="240" t="s">
        <v>2695</v>
      </c>
      <c r="H3551" s="63" t="s">
        <v>6185</v>
      </c>
      <c r="I3551" s="188"/>
      <c r="J3551" s="188">
        <v>15</v>
      </c>
      <c r="K3551" s="195"/>
      <c r="L3551" s="558">
        <v>377.83350651684026</v>
      </c>
      <c r="M3551" s="193">
        <v>269.52813521558238</v>
      </c>
      <c r="N3551" s="240">
        <f t="shared" si="904"/>
        <v>42979</v>
      </c>
      <c r="O3551" s="259">
        <f t="shared" si="905"/>
        <v>5</v>
      </c>
      <c r="AD3551" s="275" t="s">
        <v>5873</v>
      </c>
      <c r="AE3551">
        <f>MATCH(AD3551,'Cat-4'!$A:$A,0)</f>
        <v>722</v>
      </c>
      <c r="AF3551">
        <f>MATCH(N3551,'Cat-4'!$1:$1,0)</f>
        <v>69</v>
      </c>
      <c r="AG3551">
        <f>INDEX('Cat-4'!$1:$1048576,Working!AE3551,Working!AF3551)</f>
        <v>108.5</v>
      </c>
      <c r="AH3551">
        <f>MATCH($AH$2,'Cat-4'!$1:$1,0)</f>
        <v>127</v>
      </c>
      <c r="AI3551">
        <f>INDEX('Cat-4'!$1:$1048576,Working!AE3551,Working!AH3551)</f>
        <v>125.5</v>
      </c>
      <c r="AJ3551" s="161">
        <f t="shared" si="914"/>
        <v>1.1566820276497696</v>
      </c>
      <c r="AK3551" s="580">
        <f t="shared" si="915"/>
        <v>0.15668202764976957</v>
      </c>
      <c r="AL3551" s="578">
        <f>INDEX(ELSV!$C$3:$G$38,MATCH(AD3551,ELSV!$G$3:$G$38,0),MATCH(IF(L3551&gt;2000000,"A",IF(L3551&gt;1000000,"B",IF(L3551&gt;100000,"C","D"))),ELSV!$C$3:$F$3,0))</f>
        <v>8</v>
      </c>
      <c r="AM3551" s="591">
        <f>INDEX(ELSV!$G$3:$K$38,MATCH(AD3551,ELSV!$G$3:$G$38,0),MATCH(IF(L3551&gt;2000000,"A",IF(L3551&gt;1000000,"B",IF(L3551&gt;100000,"C","D"))),ELSV!$G$3:$K$3,0))</f>
        <v>0.95</v>
      </c>
      <c r="AN3551" s="592">
        <f t="shared" si="906"/>
        <v>1.1566820276497696</v>
      </c>
      <c r="AO3551" s="593">
        <f t="shared" si="907"/>
        <v>437.03322643192121</v>
      </c>
      <c r="AP3551" s="593">
        <f t="shared" si="908"/>
        <v>259.4884781939532</v>
      </c>
      <c r="AQ3551" s="593">
        <f t="shared" si="909"/>
        <v>177.54474823796801</v>
      </c>
      <c r="AR3551" s="593" t="s">
        <v>6181</v>
      </c>
      <c r="AS3551">
        <f>VLOOKUP(AR3551,CF!$C$3:$D$9,2,FALSE)</f>
        <v>0.9</v>
      </c>
      <c r="AT3551" s="593">
        <f t="shared" si="910"/>
        <v>159.79027341417122</v>
      </c>
      <c r="AU3551" s="593">
        <f t="shared" si="911"/>
        <v>159.79027341417122</v>
      </c>
    </row>
    <row r="3552" spans="1:47">
      <c r="A3552" s="194" t="s">
        <v>1157</v>
      </c>
      <c r="B3552" s="189">
        <v>43000</v>
      </c>
      <c r="C3552" s="189">
        <v>43000</v>
      </c>
      <c r="D3552" s="195" t="s">
        <v>857</v>
      </c>
      <c r="E3552" s="555" t="s">
        <v>1685</v>
      </c>
      <c r="F3552" s="195"/>
      <c r="G3552" s="240" t="s">
        <v>2695</v>
      </c>
      <c r="H3552" s="63" t="s">
        <v>6185</v>
      </c>
      <c r="I3552" s="188"/>
      <c r="J3552" s="188">
        <v>15</v>
      </c>
      <c r="K3552" s="195"/>
      <c r="L3552" s="558">
        <v>371.83346614434959</v>
      </c>
      <c r="M3552" s="193">
        <v>265.24799683472776</v>
      </c>
      <c r="N3552" s="240">
        <f t="shared" si="904"/>
        <v>42979</v>
      </c>
      <c r="O3552" s="259">
        <f t="shared" si="905"/>
        <v>5</v>
      </c>
      <c r="AD3552" s="275" t="s">
        <v>5873</v>
      </c>
      <c r="AE3552">
        <f>MATCH(AD3552,'Cat-4'!$A:$A,0)</f>
        <v>722</v>
      </c>
      <c r="AF3552">
        <f>MATCH(N3552,'Cat-4'!$1:$1,0)</f>
        <v>69</v>
      </c>
      <c r="AG3552">
        <f>INDEX('Cat-4'!$1:$1048576,Working!AE3552,Working!AF3552)</f>
        <v>108.5</v>
      </c>
      <c r="AH3552">
        <f>MATCH($AH$2,'Cat-4'!$1:$1,0)</f>
        <v>127</v>
      </c>
      <c r="AI3552">
        <f>INDEX('Cat-4'!$1:$1048576,Working!AE3552,Working!AH3552)</f>
        <v>125.5</v>
      </c>
      <c r="AJ3552" s="161">
        <f t="shared" si="914"/>
        <v>1.1566820276497696</v>
      </c>
      <c r="AK3552" s="580">
        <f t="shared" si="915"/>
        <v>0.15668202764976957</v>
      </c>
      <c r="AL3552" s="578">
        <f>INDEX(ELSV!$C$3:$G$38,MATCH(AD3552,ELSV!$G$3:$G$38,0),MATCH(IF(L3552&gt;2000000,"A",IF(L3552&gt;1000000,"B",IF(L3552&gt;100000,"C","D"))),ELSV!$C$3:$F$3,0))</f>
        <v>8</v>
      </c>
      <c r="AM3552" s="591">
        <f>INDEX(ELSV!$G$3:$K$38,MATCH(AD3552,ELSV!$G$3:$G$38,0),MATCH(IF(L3552&gt;2000000,"A",IF(L3552&gt;1000000,"B",IF(L3552&gt;100000,"C","D"))),ELSV!$G$3:$K$3,0))</f>
        <v>0.95</v>
      </c>
      <c r="AN3552" s="592">
        <f t="shared" si="906"/>
        <v>1.1566820276497696</v>
      </c>
      <c r="AO3552" s="593">
        <f t="shared" si="907"/>
        <v>430.09308756788823</v>
      </c>
      <c r="AP3552" s="593">
        <f t="shared" si="908"/>
        <v>255.36777074343362</v>
      </c>
      <c r="AQ3552" s="593">
        <f t="shared" si="909"/>
        <v>174.72531682445461</v>
      </c>
      <c r="AR3552" s="593" t="s">
        <v>6181</v>
      </c>
      <c r="AS3552">
        <f>VLOOKUP(AR3552,CF!$C$3:$D$9,2,FALSE)</f>
        <v>0.9</v>
      </c>
      <c r="AT3552" s="593">
        <f t="shared" si="910"/>
        <v>157.25278514200915</v>
      </c>
      <c r="AU3552" s="593">
        <f t="shared" si="911"/>
        <v>157.25278514200915</v>
      </c>
    </row>
    <row r="3553" spans="1:47">
      <c r="A3553" s="194" t="s">
        <v>1157</v>
      </c>
      <c r="B3553" s="189">
        <v>43000</v>
      </c>
      <c r="C3553" s="189">
        <v>43000</v>
      </c>
      <c r="D3553" s="195" t="s">
        <v>857</v>
      </c>
      <c r="E3553" s="555" t="s">
        <v>1685</v>
      </c>
      <c r="F3553" s="195"/>
      <c r="G3553" s="240" t="s">
        <v>2695</v>
      </c>
      <c r="H3553" s="63" t="s">
        <v>6185</v>
      </c>
      <c r="I3553" s="188"/>
      <c r="J3553" s="188">
        <v>15</v>
      </c>
      <c r="K3553" s="195"/>
      <c r="L3553" s="558">
        <v>371.17737357542751</v>
      </c>
      <c r="M3553" s="193">
        <v>264.77997215300866</v>
      </c>
      <c r="N3553" s="240">
        <f t="shared" si="904"/>
        <v>42979</v>
      </c>
      <c r="O3553" s="259">
        <f t="shared" si="905"/>
        <v>5</v>
      </c>
      <c r="AD3553" s="275" t="s">
        <v>5873</v>
      </c>
      <c r="AE3553">
        <f>MATCH(AD3553,'Cat-4'!$A:$A,0)</f>
        <v>722</v>
      </c>
      <c r="AF3553">
        <f>MATCH(N3553,'Cat-4'!$1:$1,0)</f>
        <v>69</v>
      </c>
      <c r="AG3553">
        <f>INDEX('Cat-4'!$1:$1048576,Working!AE3553,Working!AF3553)</f>
        <v>108.5</v>
      </c>
      <c r="AH3553">
        <f>MATCH($AH$2,'Cat-4'!$1:$1,0)</f>
        <v>127</v>
      </c>
      <c r="AI3553">
        <f>INDEX('Cat-4'!$1:$1048576,Working!AE3553,Working!AH3553)</f>
        <v>125.5</v>
      </c>
      <c r="AJ3553" s="161">
        <f t="shared" si="914"/>
        <v>1.1566820276497696</v>
      </c>
      <c r="AK3553" s="580">
        <f t="shared" si="915"/>
        <v>0.15668202764976957</v>
      </c>
      <c r="AL3553" s="578">
        <f>INDEX(ELSV!$C$3:$G$38,MATCH(AD3553,ELSV!$G$3:$G$38,0),MATCH(IF(L3553&gt;2000000,"A",IF(L3553&gt;1000000,"B",IF(L3553&gt;100000,"C","D"))),ELSV!$C$3:$F$3,0))</f>
        <v>8</v>
      </c>
      <c r="AM3553" s="591">
        <f>INDEX(ELSV!$G$3:$K$38,MATCH(AD3553,ELSV!$G$3:$G$38,0),MATCH(IF(L3553&gt;2000000,"A",IF(L3553&gt;1000000,"B",IF(L3553&gt;100000,"C","D"))),ELSV!$G$3:$K$3,0))</f>
        <v>0.95</v>
      </c>
      <c r="AN3553" s="592">
        <f t="shared" si="906"/>
        <v>1.1566820276497696</v>
      </c>
      <c r="AO3553" s="593">
        <f t="shared" si="907"/>
        <v>429.33419708494148</v>
      </c>
      <c r="AP3553" s="593">
        <f t="shared" si="908"/>
        <v>254.917179519184</v>
      </c>
      <c r="AQ3553" s="593">
        <f t="shared" si="909"/>
        <v>174.41701756575748</v>
      </c>
      <c r="AR3553" s="593" t="s">
        <v>6181</v>
      </c>
      <c r="AS3553">
        <f>VLOOKUP(AR3553,CF!$C$3:$D$9,2,FALSE)</f>
        <v>0.9</v>
      </c>
      <c r="AT3553" s="593">
        <f t="shared" si="910"/>
        <v>156.97531580918172</v>
      </c>
      <c r="AU3553" s="593">
        <f t="shared" si="911"/>
        <v>156.97531580918172</v>
      </c>
    </row>
    <row r="3554" spans="1:47">
      <c r="A3554" s="194" t="s">
        <v>1157</v>
      </c>
      <c r="B3554" s="189">
        <v>43000</v>
      </c>
      <c r="C3554" s="189">
        <v>43000</v>
      </c>
      <c r="D3554" s="195" t="s">
        <v>857</v>
      </c>
      <c r="E3554" s="555" t="s">
        <v>1685</v>
      </c>
      <c r="F3554" s="195"/>
      <c r="G3554" s="240" t="s">
        <v>2695</v>
      </c>
      <c r="H3554" s="63" t="s">
        <v>6185</v>
      </c>
      <c r="I3554" s="188"/>
      <c r="J3554" s="188">
        <v>15</v>
      </c>
      <c r="K3554" s="195"/>
      <c r="L3554" s="558">
        <v>369.75785989170987</v>
      </c>
      <c r="M3554" s="193">
        <v>263.76735979998438</v>
      </c>
      <c r="N3554" s="240">
        <f t="shared" si="904"/>
        <v>42979</v>
      </c>
      <c r="O3554" s="259">
        <f t="shared" si="905"/>
        <v>5</v>
      </c>
      <c r="AD3554" s="275" t="s">
        <v>5873</v>
      </c>
      <c r="AE3554">
        <f>MATCH(AD3554,'Cat-4'!$A:$A,0)</f>
        <v>722</v>
      </c>
      <c r="AF3554">
        <f>MATCH(N3554,'Cat-4'!$1:$1,0)</f>
        <v>69</v>
      </c>
      <c r="AG3554">
        <f>INDEX('Cat-4'!$1:$1048576,Working!AE3554,Working!AF3554)</f>
        <v>108.5</v>
      </c>
      <c r="AH3554">
        <f>MATCH($AH$2,'Cat-4'!$1:$1,0)</f>
        <v>127</v>
      </c>
      <c r="AI3554">
        <f>INDEX('Cat-4'!$1:$1048576,Working!AE3554,Working!AH3554)</f>
        <v>125.5</v>
      </c>
      <c r="AJ3554" s="161">
        <f t="shared" si="914"/>
        <v>1.1566820276497696</v>
      </c>
      <c r="AK3554" s="580">
        <f t="shared" si="915"/>
        <v>0.15668202764976957</v>
      </c>
      <c r="AL3554" s="578">
        <f>INDEX(ELSV!$C$3:$G$38,MATCH(AD3554,ELSV!$G$3:$G$38,0),MATCH(IF(L3554&gt;2000000,"A",IF(L3554&gt;1000000,"B",IF(L3554&gt;100000,"C","D"))),ELSV!$C$3:$F$3,0))</f>
        <v>8</v>
      </c>
      <c r="AM3554" s="591">
        <f>INDEX(ELSV!$G$3:$K$38,MATCH(AD3554,ELSV!$G$3:$G$38,0),MATCH(IF(L3554&gt;2000000,"A",IF(L3554&gt;1000000,"B",IF(L3554&gt;100000,"C","D"))),ELSV!$G$3:$K$3,0))</f>
        <v>0.95</v>
      </c>
      <c r="AN3554" s="592">
        <f t="shared" si="906"/>
        <v>1.1566820276497696</v>
      </c>
      <c r="AO3554" s="593">
        <f t="shared" si="907"/>
        <v>427.69227111898238</v>
      </c>
      <c r="AP3554" s="593">
        <f t="shared" si="908"/>
        <v>253.94228597689576</v>
      </c>
      <c r="AQ3554" s="593">
        <f t="shared" si="909"/>
        <v>173.74998514208662</v>
      </c>
      <c r="AR3554" s="593" t="s">
        <v>6181</v>
      </c>
      <c r="AS3554">
        <f>VLOOKUP(AR3554,CF!$C$3:$D$9,2,FALSE)</f>
        <v>0.9</v>
      </c>
      <c r="AT3554" s="593">
        <f t="shared" si="910"/>
        <v>156.37498662787795</v>
      </c>
      <c r="AU3554" s="593">
        <f t="shared" si="911"/>
        <v>156.37498662787795</v>
      </c>
    </row>
    <row r="3555" spans="1:47">
      <c r="A3555" s="194" t="s">
        <v>1157</v>
      </c>
      <c r="B3555" s="189">
        <v>43000</v>
      </c>
      <c r="C3555" s="189">
        <v>43000</v>
      </c>
      <c r="D3555" s="195" t="s">
        <v>857</v>
      </c>
      <c r="E3555" s="555" t="s">
        <v>1685</v>
      </c>
      <c r="F3555" s="195"/>
      <c r="G3555" s="240" t="s">
        <v>2695</v>
      </c>
      <c r="H3555" s="63" t="s">
        <v>6185</v>
      </c>
      <c r="I3555" s="188"/>
      <c r="J3555" s="188">
        <v>15</v>
      </c>
      <c r="K3555" s="195"/>
      <c r="L3555" s="558">
        <v>368.27553586800468</v>
      </c>
      <c r="M3555" s="193">
        <v>262.70994159063162</v>
      </c>
      <c r="N3555" s="240">
        <f t="shared" si="904"/>
        <v>42979</v>
      </c>
      <c r="O3555" s="259">
        <f t="shared" si="905"/>
        <v>5</v>
      </c>
      <c r="AD3555" s="275" t="s">
        <v>5873</v>
      </c>
      <c r="AE3555">
        <f>MATCH(AD3555,'Cat-4'!$A:$A,0)</f>
        <v>722</v>
      </c>
      <c r="AF3555">
        <f>MATCH(N3555,'Cat-4'!$1:$1,0)</f>
        <v>69</v>
      </c>
      <c r="AG3555">
        <f>INDEX('Cat-4'!$1:$1048576,Working!AE3555,Working!AF3555)</f>
        <v>108.5</v>
      </c>
      <c r="AH3555">
        <f>MATCH($AH$2,'Cat-4'!$1:$1,0)</f>
        <v>127</v>
      </c>
      <c r="AI3555">
        <f>INDEX('Cat-4'!$1:$1048576,Working!AE3555,Working!AH3555)</f>
        <v>125.5</v>
      </c>
      <c r="AJ3555" s="161">
        <f t="shared" si="914"/>
        <v>1.1566820276497696</v>
      </c>
      <c r="AK3555" s="580">
        <f t="shared" si="915"/>
        <v>0.15668202764976957</v>
      </c>
      <c r="AL3555" s="578">
        <f>INDEX(ELSV!$C$3:$G$38,MATCH(AD3555,ELSV!$G$3:$G$38,0),MATCH(IF(L3555&gt;2000000,"A",IF(L3555&gt;1000000,"B",IF(L3555&gt;100000,"C","D"))),ELSV!$C$3:$F$3,0))</f>
        <v>8</v>
      </c>
      <c r="AM3555" s="591">
        <f>INDEX(ELSV!$G$3:$K$38,MATCH(AD3555,ELSV!$G$3:$G$38,0),MATCH(IF(L3555&gt;2000000,"A",IF(L3555&gt;1000000,"B",IF(L3555&gt;100000,"C","D"))),ELSV!$G$3:$K$3,0))</f>
        <v>0.95</v>
      </c>
      <c r="AN3555" s="592">
        <f t="shared" si="906"/>
        <v>1.1566820276497696</v>
      </c>
      <c r="AO3555" s="593">
        <f t="shared" si="907"/>
        <v>425.9776935616091</v>
      </c>
      <c r="AP3555" s="593">
        <f t="shared" si="908"/>
        <v>252.92425555220541</v>
      </c>
      <c r="AQ3555" s="593">
        <f t="shared" si="909"/>
        <v>173.05343800940369</v>
      </c>
      <c r="AR3555" s="593" t="s">
        <v>6181</v>
      </c>
      <c r="AS3555">
        <f>VLOOKUP(AR3555,CF!$C$3:$D$9,2,FALSE)</f>
        <v>0.9</v>
      </c>
      <c r="AT3555" s="593">
        <f t="shared" si="910"/>
        <v>155.74809420846333</v>
      </c>
      <c r="AU3555" s="593">
        <f t="shared" si="911"/>
        <v>155.74809420846333</v>
      </c>
    </row>
    <row r="3556" spans="1:47">
      <c r="A3556" s="194" t="s">
        <v>1157</v>
      </c>
      <c r="B3556" s="189">
        <v>43000</v>
      </c>
      <c r="C3556" s="189">
        <v>43000</v>
      </c>
      <c r="D3556" s="195" t="s">
        <v>857</v>
      </c>
      <c r="E3556" s="555" t="s">
        <v>1685</v>
      </c>
      <c r="F3556" s="195"/>
      <c r="G3556" s="240" t="s">
        <v>2695</v>
      </c>
      <c r="H3556" s="63" t="s">
        <v>6185</v>
      </c>
      <c r="I3556" s="188"/>
      <c r="J3556" s="188">
        <v>15</v>
      </c>
      <c r="K3556" s="195"/>
      <c r="L3556" s="558">
        <v>364.47936707402306</v>
      </c>
      <c r="M3556" s="193">
        <v>260.00193851954919</v>
      </c>
      <c r="N3556" s="240">
        <f t="shared" si="904"/>
        <v>42979</v>
      </c>
      <c r="O3556" s="259">
        <f t="shared" si="905"/>
        <v>5</v>
      </c>
      <c r="AD3556" s="275" t="s">
        <v>5873</v>
      </c>
      <c r="AE3556">
        <f>MATCH(AD3556,'Cat-4'!$A:$A,0)</f>
        <v>722</v>
      </c>
      <c r="AF3556">
        <f>MATCH(N3556,'Cat-4'!$1:$1,0)</f>
        <v>69</v>
      </c>
      <c r="AG3556">
        <f>INDEX('Cat-4'!$1:$1048576,Working!AE3556,Working!AF3556)</f>
        <v>108.5</v>
      </c>
      <c r="AH3556">
        <f>MATCH($AH$2,'Cat-4'!$1:$1,0)</f>
        <v>127</v>
      </c>
      <c r="AI3556">
        <f>INDEX('Cat-4'!$1:$1048576,Working!AE3556,Working!AH3556)</f>
        <v>125.5</v>
      </c>
      <c r="AJ3556" s="161">
        <f t="shared" si="914"/>
        <v>1.1566820276497696</v>
      </c>
      <c r="AK3556" s="580">
        <f t="shared" si="915"/>
        <v>0.15668202764976957</v>
      </c>
      <c r="AL3556" s="578">
        <f>INDEX(ELSV!$C$3:$G$38,MATCH(AD3556,ELSV!$G$3:$G$38,0),MATCH(IF(L3556&gt;2000000,"A",IF(L3556&gt;1000000,"B",IF(L3556&gt;100000,"C","D"))),ELSV!$C$3:$F$3,0))</f>
        <v>8</v>
      </c>
      <c r="AM3556" s="591">
        <f>INDEX(ELSV!$G$3:$K$38,MATCH(AD3556,ELSV!$G$3:$G$38,0),MATCH(IF(L3556&gt;2000000,"A",IF(L3556&gt;1000000,"B",IF(L3556&gt;100000,"C","D"))),ELSV!$G$3:$K$3,0))</f>
        <v>0.95</v>
      </c>
      <c r="AN3556" s="592">
        <f t="shared" si="906"/>
        <v>1.1566820276497696</v>
      </c>
      <c r="AO3556" s="593">
        <f t="shared" si="907"/>
        <v>421.58673334368564</v>
      </c>
      <c r="AP3556" s="593">
        <f t="shared" si="908"/>
        <v>250.31712292281333</v>
      </c>
      <c r="AQ3556" s="593">
        <f t="shared" si="909"/>
        <v>171.26961042087231</v>
      </c>
      <c r="AR3556" s="593" t="s">
        <v>6181</v>
      </c>
      <c r="AS3556">
        <f>VLOOKUP(AR3556,CF!$C$3:$D$9,2,FALSE)</f>
        <v>0.9</v>
      </c>
      <c r="AT3556" s="593">
        <f t="shared" si="910"/>
        <v>154.14264937878508</v>
      </c>
      <c r="AU3556" s="593">
        <f t="shared" si="911"/>
        <v>154.14264937878508</v>
      </c>
    </row>
    <row r="3557" spans="1:47" hidden="1">
      <c r="A3557" s="195"/>
      <c r="B3557" s="314"/>
      <c r="C3557" s="333"/>
      <c r="D3557" s="347"/>
      <c r="E3557" s="347" t="s">
        <v>1396</v>
      </c>
      <c r="F3557" s="314"/>
      <c r="G3557" t="s">
        <v>2683</v>
      </c>
      <c r="H3557" s="6" t="s">
        <v>2682</v>
      </c>
      <c r="I3557" s="195"/>
      <c r="J3557" s="314"/>
      <c r="K3557" s="195"/>
      <c r="L3557" s="558">
        <v>363</v>
      </c>
      <c r="M3557" s="193">
        <v>18</v>
      </c>
      <c r="N3557" s="240">
        <v>40269</v>
      </c>
      <c r="O3557" s="259">
        <f t="shared" si="905"/>
        <v>12.416666666666666</v>
      </c>
      <c r="P3557" s="260"/>
      <c r="W3557" s="266" t="s">
        <v>4616</v>
      </c>
      <c r="X3557">
        <f>MATCH(W3557,'CAT-3'!$A:$A,0)</f>
        <v>642</v>
      </c>
      <c r="Y3557">
        <f>MATCH(N3557,'CAT-3'!$1:$1,0)</f>
        <v>67</v>
      </c>
      <c r="Z3557">
        <f>INDEX('CAT-3'!$1:$1048576,Working!X3557,Working!Y3557)</f>
        <v>120.5</v>
      </c>
      <c r="AA3557">
        <f>MATCH($AA$3,'CAT-3'!$1:$1,0)</f>
        <v>90</v>
      </c>
      <c r="AB3557">
        <f>INDEX('CAT-3'!$1:$1048576,Working!X3557,Working!AA3557)</f>
        <v>126.4</v>
      </c>
      <c r="AC3557" s="161">
        <f>AB3557/Z3557</f>
        <v>1.0489626556016598</v>
      </c>
      <c r="AD3557" s="275" t="s">
        <v>5873</v>
      </c>
      <c r="AE3557">
        <f>MATCH(AD3557,'Cat-4'!$A:$A,0)</f>
        <v>722</v>
      </c>
      <c r="AF3557">
        <f>MATCH($AF$2,'Cat-4'!$1:$1,0)</f>
        <v>4</v>
      </c>
      <c r="AG3557">
        <f>INDEX('Cat-4'!$1:$1048576,Working!AE3557,Working!AF3557)</f>
        <v>102.2</v>
      </c>
      <c r="AH3557">
        <f>MATCH($AH$2,'Cat-4'!$1:$1,0)</f>
        <v>127</v>
      </c>
      <c r="AI3557">
        <f>INDEX('Cat-4'!$1:$1048576,Working!AE3557,Working!AH3557)</f>
        <v>125.5</v>
      </c>
      <c r="AJ3557" s="161">
        <f>AI3557/AG3557</f>
        <v>1.2279843444227005</v>
      </c>
      <c r="AK3557" s="582">
        <f>(AC3557*AJ3557)-1</f>
        <v>0.28810971896289916</v>
      </c>
      <c r="AL3557" s="578">
        <f>INDEX(ELSV!$C$3:$G$38,MATCH(AD3557,ELSV!$G$3:$G$38,0),MATCH(IF(L3557&gt;2000000,"A",IF(L3557&gt;1000000,"B",IF(L3557&gt;100000,"C","D"))),ELSV!$C$3:$F$3,0))</f>
        <v>8</v>
      </c>
      <c r="AM3557" s="591">
        <f>INDEX(ELSV!$G$3:$K$38,MATCH(AD3557,ELSV!$G$3:$G$38,0),MATCH(IF(L3557&gt;2000000,"A",IF(L3557&gt;1000000,"B",IF(L3557&gt;100000,"C","D"))),ELSV!$G$3:$K$3,0))</f>
        <v>0.95</v>
      </c>
      <c r="AN3557" s="592">
        <f t="shared" si="906"/>
        <v>1.2881097189628992</v>
      </c>
      <c r="AO3557" s="593">
        <f t="shared" si="907"/>
        <v>467.58382798353239</v>
      </c>
      <c r="AP3557" s="593">
        <f t="shared" si="908"/>
        <v>444.20463658435574</v>
      </c>
      <c r="AQ3557" s="593">
        <f t="shared" si="909"/>
        <v>23.379191399176648</v>
      </c>
      <c r="AR3557" s="593" t="s">
        <v>6217</v>
      </c>
      <c r="AS3557">
        <f>VLOOKUP(AR3557,CF!$C$3:$D$9,2,FALSE)</f>
        <v>0.8</v>
      </c>
      <c r="AT3557" s="593">
        <f t="shared" si="910"/>
        <v>18.703353119341319</v>
      </c>
      <c r="AU3557" s="593">
        <f t="shared" si="911"/>
        <v>23.379191399176641</v>
      </c>
    </row>
    <row r="3558" spans="1:47">
      <c r="A3558" s="194" t="s">
        <v>1157</v>
      </c>
      <c r="B3558" s="189">
        <v>43000</v>
      </c>
      <c r="C3558" s="189">
        <v>43000</v>
      </c>
      <c r="D3558" s="195" t="s">
        <v>857</v>
      </c>
      <c r="E3558" s="555" t="s">
        <v>1685</v>
      </c>
      <c r="F3558" s="195"/>
      <c r="G3558" s="240" t="s">
        <v>2695</v>
      </c>
      <c r="H3558" s="63" t="s">
        <v>6185</v>
      </c>
      <c r="I3558" s="188"/>
      <c r="J3558" s="188">
        <v>15</v>
      </c>
      <c r="K3558" s="195"/>
      <c r="L3558" s="558">
        <v>362.91726289917585</v>
      </c>
      <c r="M3558" s="193">
        <v>258.88760901198265</v>
      </c>
      <c r="N3558" s="240">
        <f t="shared" si="904"/>
        <v>42979</v>
      </c>
      <c r="O3558" s="259">
        <f t="shared" si="905"/>
        <v>5</v>
      </c>
      <c r="AD3558" s="275" t="s">
        <v>5873</v>
      </c>
      <c r="AE3558">
        <f>MATCH(AD3558,'Cat-4'!$A:$A,0)</f>
        <v>722</v>
      </c>
      <c r="AF3558">
        <f>MATCH(N3558,'Cat-4'!$1:$1,0)</f>
        <v>69</v>
      </c>
      <c r="AG3558">
        <f>INDEX('Cat-4'!$1:$1048576,Working!AE3558,Working!AF3558)</f>
        <v>108.5</v>
      </c>
      <c r="AH3558">
        <f>MATCH($AH$2,'Cat-4'!$1:$1,0)</f>
        <v>127</v>
      </c>
      <c r="AI3558">
        <f>INDEX('Cat-4'!$1:$1048576,Working!AE3558,Working!AH3558)</f>
        <v>125.5</v>
      </c>
      <c r="AJ3558" s="161">
        <f t="shared" ref="AJ3558:AJ3566" si="916">AI3558/AG3558</f>
        <v>1.1566820276497696</v>
      </c>
      <c r="AK3558" s="580">
        <f t="shared" ref="AK3558:AK3566" si="917">AJ3558-1</f>
        <v>0.15668202764976957</v>
      </c>
      <c r="AL3558" s="578">
        <f>INDEX(ELSV!$C$3:$G$38,MATCH(AD3558,ELSV!$G$3:$G$38,0),MATCH(IF(L3558&gt;2000000,"A",IF(L3558&gt;1000000,"B",IF(L3558&gt;100000,"C","D"))),ELSV!$C$3:$F$3,0))</f>
        <v>8</v>
      </c>
      <c r="AM3558" s="591">
        <f>INDEX(ELSV!$G$3:$K$38,MATCH(AD3558,ELSV!$G$3:$G$38,0),MATCH(IF(L3558&gt;2000000,"A",IF(L3558&gt;1000000,"B",IF(L3558&gt;100000,"C","D"))),ELSV!$G$3:$K$3,0))</f>
        <v>0.95</v>
      </c>
      <c r="AN3558" s="592">
        <f t="shared" si="906"/>
        <v>1.1566820276497696</v>
      </c>
      <c r="AO3558" s="593">
        <f t="shared" si="907"/>
        <v>419.77987551932324</v>
      </c>
      <c r="AP3558" s="593">
        <f t="shared" si="908"/>
        <v>249.24430108959814</v>
      </c>
      <c r="AQ3558" s="593">
        <f t="shared" si="909"/>
        <v>170.5355744297251</v>
      </c>
      <c r="AR3558" s="593" t="s">
        <v>6181</v>
      </c>
      <c r="AS3558">
        <f>VLOOKUP(AR3558,CF!$C$3:$D$9,2,FALSE)</f>
        <v>0.9</v>
      </c>
      <c r="AT3558" s="593">
        <f t="shared" si="910"/>
        <v>153.4820169867526</v>
      </c>
      <c r="AU3558" s="593">
        <f t="shared" si="911"/>
        <v>153.4820169867526</v>
      </c>
    </row>
    <row r="3559" spans="1:47">
      <c r="A3559" s="194" t="s">
        <v>1157</v>
      </c>
      <c r="B3559" s="189">
        <v>43000</v>
      </c>
      <c r="C3559" s="189">
        <v>43000</v>
      </c>
      <c r="D3559" s="195" t="s">
        <v>857</v>
      </c>
      <c r="E3559" s="555" t="s">
        <v>1685</v>
      </c>
      <c r="F3559" s="195"/>
      <c r="G3559" s="240" t="s">
        <v>2695</v>
      </c>
      <c r="H3559" s="63" t="s">
        <v>6185</v>
      </c>
      <c r="I3559" s="188"/>
      <c r="J3559" s="188">
        <v>15</v>
      </c>
      <c r="K3559" s="195"/>
      <c r="L3559" s="558">
        <v>359.14533669255781</v>
      </c>
      <c r="M3559" s="193">
        <v>256.19689942930768</v>
      </c>
      <c r="N3559" s="240">
        <f t="shared" si="904"/>
        <v>42979</v>
      </c>
      <c r="O3559" s="259">
        <f t="shared" si="905"/>
        <v>5</v>
      </c>
      <c r="AD3559" s="275" t="s">
        <v>5873</v>
      </c>
      <c r="AE3559">
        <f>MATCH(AD3559,'Cat-4'!$A:$A,0)</f>
        <v>722</v>
      </c>
      <c r="AF3559">
        <f>MATCH(N3559,'Cat-4'!$1:$1,0)</f>
        <v>69</v>
      </c>
      <c r="AG3559">
        <f>INDEX('Cat-4'!$1:$1048576,Working!AE3559,Working!AF3559)</f>
        <v>108.5</v>
      </c>
      <c r="AH3559">
        <f>MATCH($AH$2,'Cat-4'!$1:$1,0)</f>
        <v>127</v>
      </c>
      <c r="AI3559">
        <f>INDEX('Cat-4'!$1:$1048576,Working!AE3559,Working!AH3559)</f>
        <v>125.5</v>
      </c>
      <c r="AJ3559" s="161">
        <f t="shared" si="916"/>
        <v>1.1566820276497696</v>
      </c>
      <c r="AK3559" s="580">
        <f t="shared" si="917"/>
        <v>0.15668202764976957</v>
      </c>
      <c r="AL3559" s="578">
        <f>INDEX(ELSV!$C$3:$G$38,MATCH(AD3559,ELSV!$G$3:$G$38,0),MATCH(IF(L3559&gt;2000000,"A",IF(L3559&gt;1000000,"B",IF(L3559&gt;100000,"C","D"))),ELSV!$C$3:$F$3,0))</f>
        <v>8</v>
      </c>
      <c r="AM3559" s="591">
        <f>INDEX(ELSV!$G$3:$K$38,MATCH(AD3559,ELSV!$G$3:$G$38,0),MATCH(IF(L3559&gt;2000000,"A",IF(L3559&gt;1000000,"B",IF(L3559&gt;100000,"C","D"))),ELSV!$G$3:$K$3,0))</f>
        <v>0.95</v>
      </c>
      <c r="AN3559" s="592">
        <f t="shared" si="906"/>
        <v>1.1566820276497696</v>
      </c>
      <c r="AO3559" s="593">
        <f t="shared" si="907"/>
        <v>415.41695626650693</v>
      </c>
      <c r="AP3559" s="593">
        <f t="shared" si="908"/>
        <v>246.65381778323848</v>
      </c>
      <c r="AQ3559" s="593">
        <f t="shared" si="909"/>
        <v>168.76313848326845</v>
      </c>
      <c r="AR3559" s="593" t="s">
        <v>6181</v>
      </c>
      <c r="AS3559">
        <f>VLOOKUP(AR3559,CF!$C$3:$D$9,2,FALSE)</f>
        <v>0.9</v>
      </c>
      <c r="AT3559" s="593">
        <f t="shared" si="910"/>
        <v>151.8868246349416</v>
      </c>
      <c r="AU3559" s="593">
        <f t="shared" si="911"/>
        <v>151.8868246349416</v>
      </c>
    </row>
    <row r="3560" spans="1:47">
      <c r="A3560" s="195" t="s">
        <v>513</v>
      </c>
      <c r="B3560" s="189">
        <v>42912</v>
      </c>
      <c r="C3560" s="187">
        <v>42912</v>
      </c>
      <c r="D3560" s="195" t="s">
        <v>505</v>
      </c>
      <c r="E3560" s="555" t="s">
        <v>1827</v>
      </c>
      <c r="F3560" s="195"/>
      <c r="G3560" s="240" t="s">
        <v>2695</v>
      </c>
      <c r="H3560" s="63" t="s">
        <v>6185</v>
      </c>
      <c r="I3560" s="188"/>
      <c r="J3560" s="188">
        <v>15</v>
      </c>
      <c r="K3560" s="195"/>
      <c r="L3560" s="558">
        <v>358.94200000000001</v>
      </c>
      <c r="M3560" s="193">
        <v>250.57101808219176</v>
      </c>
      <c r="N3560" s="240">
        <f t="shared" si="904"/>
        <v>42887</v>
      </c>
      <c r="O3560" s="259">
        <f t="shared" si="905"/>
        <v>5.25</v>
      </c>
      <c r="AD3560" s="275" t="s">
        <v>5873</v>
      </c>
      <c r="AE3560">
        <f>MATCH(AD3560,'Cat-4'!$A:$A,0)</f>
        <v>722</v>
      </c>
      <c r="AF3560">
        <f>MATCH(N3560,'Cat-4'!$1:$1,0)</f>
        <v>66</v>
      </c>
      <c r="AG3560">
        <f>INDEX('Cat-4'!$1:$1048576,Working!AE3560,Working!AF3560)</f>
        <v>108.5</v>
      </c>
      <c r="AH3560">
        <f>MATCH($AH$2,'Cat-4'!$1:$1,0)</f>
        <v>127</v>
      </c>
      <c r="AI3560">
        <f>INDEX('Cat-4'!$1:$1048576,Working!AE3560,Working!AH3560)</f>
        <v>125.5</v>
      </c>
      <c r="AJ3560" s="161">
        <f t="shared" si="916"/>
        <v>1.1566820276497696</v>
      </c>
      <c r="AK3560" s="580">
        <f t="shared" si="917"/>
        <v>0.15668202764976957</v>
      </c>
      <c r="AL3560" s="578">
        <f>INDEX(ELSV!$C$3:$G$38,MATCH(AD3560,ELSV!$G$3:$G$38,0),MATCH(IF(L3560&gt;2000000,"A",IF(L3560&gt;1000000,"B",IF(L3560&gt;100000,"C","D"))),ELSV!$C$3:$F$3,0))</f>
        <v>8</v>
      </c>
      <c r="AM3560" s="591">
        <f>INDEX(ELSV!$G$3:$K$38,MATCH(AD3560,ELSV!$G$3:$G$38,0),MATCH(IF(L3560&gt;2000000,"A",IF(L3560&gt;1000000,"B",IF(L3560&gt;100000,"C","D"))),ELSV!$G$3:$K$3,0))</f>
        <v>0.95</v>
      </c>
      <c r="AN3560" s="592">
        <f t="shared" si="906"/>
        <v>1.1566820276497696</v>
      </c>
      <c r="AO3560" s="593">
        <f t="shared" si="907"/>
        <v>415.18176036866362</v>
      </c>
      <c r="AP3560" s="593">
        <f t="shared" si="908"/>
        <v>258.83987872983869</v>
      </c>
      <c r="AQ3560" s="593">
        <f t="shared" si="909"/>
        <v>156.34188163882493</v>
      </c>
      <c r="AR3560" s="593" t="s">
        <v>6181</v>
      </c>
      <c r="AS3560">
        <f>VLOOKUP(AR3560,CF!$C$3:$D$9,2,FALSE)</f>
        <v>0.9</v>
      </c>
      <c r="AT3560" s="593">
        <f t="shared" si="910"/>
        <v>140.70769347494243</v>
      </c>
      <c r="AU3560" s="593">
        <f t="shared" si="911"/>
        <v>140.70769347494243</v>
      </c>
    </row>
    <row r="3561" spans="1:47">
      <c r="A3561" s="194" t="s">
        <v>1157</v>
      </c>
      <c r="B3561" s="189">
        <v>43000</v>
      </c>
      <c r="C3561" s="189">
        <v>43000</v>
      </c>
      <c r="D3561" s="195" t="s">
        <v>857</v>
      </c>
      <c r="E3561" s="555" t="s">
        <v>1685</v>
      </c>
      <c r="F3561" s="195"/>
      <c r="G3561" s="240" t="s">
        <v>2695</v>
      </c>
      <c r="H3561" s="63" t="s">
        <v>6185</v>
      </c>
      <c r="I3561" s="188"/>
      <c r="J3561" s="188">
        <v>15</v>
      </c>
      <c r="K3561" s="195"/>
      <c r="L3561" s="558">
        <v>356.20889820135244</v>
      </c>
      <c r="M3561" s="193">
        <v>254.10218634256728</v>
      </c>
      <c r="N3561" s="240">
        <f t="shared" si="904"/>
        <v>42979</v>
      </c>
      <c r="O3561" s="259">
        <f t="shared" si="905"/>
        <v>5</v>
      </c>
      <c r="AD3561" s="275" t="s">
        <v>5873</v>
      </c>
      <c r="AE3561">
        <f>MATCH(AD3561,'Cat-4'!$A:$A,0)</f>
        <v>722</v>
      </c>
      <c r="AF3561">
        <f>MATCH(N3561,'Cat-4'!$1:$1,0)</f>
        <v>69</v>
      </c>
      <c r="AG3561">
        <f>INDEX('Cat-4'!$1:$1048576,Working!AE3561,Working!AF3561)</f>
        <v>108.5</v>
      </c>
      <c r="AH3561">
        <f>MATCH($AH$2,'Cat-4'!$1:$1,0)</f>
        <v>127</v>
      </c>
      <c r="AI3561">
        <f>INDEX('Cat-4'!$1:$1048576,Working!AE3561,Working!AH3561)</f>
        <v>125.5</v>
      </c>
      <c r="AJ3561" s="161">
        <f t="shared" si="916"/>
        <v>1.1566820276497696</v>
      </c>
      <c r="AK3561" s="580">
        <f t="shared" si="917"/>
        <v>0.15668202764976957</v>
      </c>
      <c r="AL3561" s="578">
        <f>INDEX(ELSV!$C$3:$G$38,MATCH(AD3561,ELSV!$G$3:$G$38,0),MATCH(IF(L3561&gt;2000000,"A",IF(L3561&gt;1000000,"B",IF(L3561&gt;100000,"C","D"))),ELSV!$C$3:$F$3,0))</f>
        <v>8</v>
      </c>
      <c r="AM3561" s="591">
        <f>INDEX(ELSV!$G$3:$K$38,MATCH(AD3561,ELSV!$G$3:$G$38,0),MATCH(IF(L3561&gt;2000000,"A",IF(L3561&gt;1000000,"B",IF(L3561&gt;100000,"C","D"))),ELSV!$G$3:$K$3,0))</f>
        <v>0.95</v>
      </c>
      <c r="AN3561" s="592">
        <f t="shared" si="906"/>
        <v>1.1566820276497696</v>
      </c>
      <c r="AO3561" s="593">
        <f t="shared" si="907"/>
        <v>412.0204306384307</v>
      </c>
      <c r="AP3561" s="593">
        <f t="shared" si="908"/>
        <v>244.63713069156822</v>
      </c>
      <c r="AQ3561" s="593">
        <f t="shared" si="909"/>
        <v>167.38329994686248</v>
      </c>
      <c r="AR3561" s="593" t="s">
        <v>6181</v>
      </c>
      <c r="AS3561">
        <f>VLOOKUP(AR3561,CF!$C$3:$D$9,2,FALSE)</f>
        <v>0.9</v>
      </c>
      <c r="AT3561" s="593">
        <f t="shared" si="910"/>
        <v>150.64496995217624</v>
      </c>
      <c r="AU3561" s="593">
        <f t="shared" si="911"/>
        <v>150.64496995217624</v>
      </c>
    </row>
    <row r="3562" spans="1:47">
      <c r="A3562" s="194" t="s">
        <v>1157</v>
      </c>
      <c r="B3562" s="189">
        <v>43000</v>
      </c>
      <c r="C3562" s="189">
        <v>43000</v>
      </c>
      <c r="D3562" s="195" t="s">
        <v>857</v>
      </c>
      <c r="E3562" s="555" t="s">
        <v>1685</v>
      </c>
      <c r="F3562" s="195"/>
      <c r="G3562" s="240" t="s">
        <v>2695</v>
      </c>
      <c r="H3562" s="63" t="s">
        <v>6185</v>
      </c>
      <c r="I3562" s="188"/>
      <c r="J3562" s="188">
        <v>15</v>
      </c>
      <c r="K3562" s="195"/>
      <c r="L3562" s="558">
        <v>353.38265328907255</v>
      </c>
      <c r="M3562" s="193">
        <v>252.08608002131552</v>
      </c>
      <c r="N3562" s="240">
        <f t="shared" si="904"/>
        <v>42979</v>
      </c>
      <c r="O3562" s="259">
        <f t="shared" si="905"/>
        <v>5</v>
      </c>
      <c r="AD3562" s="275" t="s">
        <v>5873</v>
      </c>
      <c r="AE3562">
        <f>MATCH(AD3562,'Cat-4'!$A:$A,0)</f>
        <v>722</v>
      </c>
      <c r="AF3562">
        <f>MATCH(N3562,'Cat-4'!$1:$1,0)</f>
        <v>69</v>
      </c>
      <c r="AG3562">
        <f>INDEX('Cat-4'!$1:$1048576,Working!AE3562,Working!AF3562)</f>
        <v>108.5</v>
      </c>
      <c r="AH3562">
        <f>MATCH($AH$2,'Cat-4'!$1:$1,0)</f>
        <v>127</v>
      </c>
      <c r="AI3562">
        <f>INDEX('Cat-4'!$1:$1048576,Working!AE3562,Working!AH3562)</f>
        <v>125.5</v>
      </c>
      <c r="AJ3562" s="161">
        <f t="shared" si="916"/>
        <v>1.1566820276497696</v>
      </c>
      <c r="AK3562" s="580">
        <f t="shared" si="917"/>
        <v>0.15668202764976957</v>
      </c>
      <c r="AL3562" s="578">
        <f>INDEX(ELSV!$C$3:$G$38,MATCH(AD3562,ELSV!$G$3:$G$38,0),MATCH(IF(L3562&gt;2000000,"A",IF(L3562&gt;1000000,"B",IF(L3562&gt;100000,"C","D"))),ELSV!$C$3:$F$3,0))</f>
        <v>8</v>
      </c>
      <c r="AM3562" s="591">
        <f>INDEX(ELSV!$G$3:$K$38,MATCH(AD3562,ELSV!$G$3:$G$38,0),MATCH(IF(L3562&gt;2000000,"A",IF(L3562&gt;1000000,"B",IF(L3562&gt;100000,"C","D"))),ELSV!$G$3:$K$3,0))</f>
        <v>0.95</v>
      </c>
      <c r="AN3562" s="592">
        <f t="shared" si="906"/>
        <v>1.1566820276497696</v>
      </c>
      <c r="AO3562" s="593">
        <f t="shared" si="907"/>
        <v>408.75136394265996</v>
      </c>
      <c r="AP3562" s="593">
        <f t="shared" si="908"/>
        <v>242.69612234095433</v>
      </c>
      <c r="AQ3562" s="593">
        <f t="shared" si="909"/>
        <v>166.05524160170563</v>
      </c>
      <c r="AR3562" s="593" t="s">
        <v>6181</v>
      </c>
      <c r="AS3562">
        <f>VLOOKUP(AR3562,CF!$C$3:$D$9,2,FALSE)</f>
        <v>0.9</v>
      </c>
      <c r="AT3562" s="593">
        <f t="shared" si="910"/>
        <v>149.44971744153509</v>
      </c>
      <c r="AU3562" s="593">
        <f t="shared" si="911"/>
        <v>149.44971744153509</v>
      </c>
    </row>
    <row r="3563" spans="1:47">
      <c r="A3563" s="195" t="s">
        <v>513</v>
      </c>
      <c r="B3563" s="189">
        <v>42912</v>
      </c>
      <c r="C3563" s="187">
        <v>42912</v>
      </c>
      <c r="D3563" s="195" t="s">
        <v>505</v>
      </c>
      <c r="E3563" s="555" t="s">
        <v>2094</v>
      </c>
      <c r="F3563" s="195"/>
      <c r="G3563" s="240" t="s">
        <v>2695</v>
      </c>
      <c r="H3563" s="63" t="s">
        <v>6185</v>
      </c>
      <c r="I3563" s="188"/>
      <c r="J3563" s="188">
        <v>15</v>
      </c>
      <c r="K3563" s="195"/>
      <c r="L3563" s="558">
        <v>353.02533333333338</v>
      </c>
      <c r="M3563" s="193">
        <v>246.44069844748861</v>
      </c>
      <c r="N3563" s="240">
        <f t="shared" si="904"/>
        <v>42887</v>
      </c>
      <c r="O3563" s="259">
        <f t="shared" si="905"/>
        <v>5.25</v>
      </c>
      <c r="AD3563" s="275" t="s">
        <v>5873</v>
      </c>
      <c r="AE3563">
        <f>MATCH(AD3563,'Cat-4'!$A:$A,0)</f>
        <v>722</v>
      </c>
      <c r="AF3563">
        <f>MATCH(N3563,'Cat-4'!$1:$1,0)</f>
        <v>66</v>
      </c>
      <c r="AG3563">
        <f>INDEX('Cat-4'!$1:$1048576,Working!AE3563,Working!AF3563)</f>
        <v>108.5</v>
      </c>
      <c r="AH3563">
        <f>MATCH($AH$2,'Cat-4'!$1:$1,0)</f>
        <v>127</v>
      </c>
      <c r="AI3563">
        <f>INDEX('Cat-4'!$1:$1048576,Working!AE3563,Working!AH3563)</f>
        <v>125.5</v>
      </c>
      <c r="AJ3563" s="161">
        <f t="shared" si="916"/>
        <v>1.1566820276497696</v>
      </c>
      <c r="AK3563" s="580">
        <f t="shared" si="917"/>
        <v>0.15668202764976957</v>
      </c>
      <c r="AL3563" s="578">
        <f>INDEX(ELSV!$C$3:$G$38,MATCH(AD3563,ELSV!$G$3:$G$38,0),MATCH(IF(L3563&gt;2000000,"A",IF(L3563&gt;1000000,"B",IF(L3563&gt;100000,"C","D"))),ELSV!$C$3:$F$3,0))</f>
        <v>8</v>
      </c>
      <c r="AM3563" s="591">
        <f>INDEX(ELSV!$G$3:$K$38,MATCH(AD3563,ELSV!$G$3:$G$38,0),MATCH(IF(L3563&gt;2000000,"A",IF(L3563&gt;1000000,"B",IF(L3563&gt;100000,"C","D"))),ELSV!$G$3:$K$3,0))</f>
        <v>0.95</v>
      </c>
      <c r="AN3563" s="592">
        <f t="shared" si="906"/>
        <v>1.1566820276497696</v>
      </c>
      <c r="AO3563" s="593">
        <f t="shared" si="907"/>
        <v>408.33805837173583</v>
      </c>
      <c r="AP3563" s="593">
        <f t="shared" si="908"/>
        <v>254.57325826612905</v>
      </c>
      <c r="AQ3563" s="593">
        <f t="shared" si="909"/>
        <v>153.76480010560678</v>
      </c>
      <c r="AR3563" s="593" t="s">
        <v>6181</v>
      </c>
      <c r="AS3563">
        <f>VLOOKUP(AR3563,CF!$C$3:$D$9,2,FALSE)</f>
        <v>0.9</v>
      </c>
      <c r="AT3563" s="593">
        <f t="shared" si="910"/>
        <v>138.38832009504611</v>
      </c>
      <c r="AU3563" s="593">
        <f t="shared" si="911"/>
        <v>138.38832009504611</v>
      </c>
    </row>
    <row r="3564" spans="1:47">
      <c r="A3564" s="195" t="s">
        <v>513</v>
      </c>
      <c r="B3564" s="189">
        <v>42912</v>
      </c>
      <c r="C3564" s="187">
        <v>42912</v>
      </c>
      <c r="D3564" s="195" t="s">
        <v>505</v>
      </c>
      <c r="E3564" s="555" t="s">
        <v>1741</v>
      </c>
      <c r="F3564" s="195"/>
      <c r="G3564" s="240" t="s">
        <v>2695</v>
      </c>
      <c r="H3564" s="63" t="s">
        <v>6185</v>
      </c>
      <c r="I3564" s="188"/>
      <c r="J3564" s="188">
        <v>15</v>
      </c>
      <c r="K3564" s="195"/>
      <c r="L3564" s="558">
        <v>350.178</v>
      </c>
      <c r="M3564" s="193">
        <v>244.45302575342467</v>
      </c>
      <c r="N3564" s="240">
        <f t="shared" si="904"/>
        <v>42887</v>
      </c>
      <c r="O3564" s="259">
        <f t="shared" si="905"/>
        <v>5.25</v>
      </c>
      <c r="AD3564" s="275" t="s">
        <v>5873</v>
      </c>
      <c r="AE3564">
        <f>MATCH(AD3564,'Cat-4'!$A:$A,0)</f>
        <v>722</v>
      </c>
      <c r="AF3564">
        <f>MATCH(N3564,'Cat-4'!$1:$1,0)</f>
        <v>66</v>
      </c>
      <c r="AG3564">
        <f>INDEX('Cat-4'!$1:$1048576,Working!AE3564,Working!AF3564)</f>
        <v>108.5</v>
      </c>
      <c r="AH3564">
        <f>MATCH($AH$2,'Cat-4'!$1:$1,0)</f>
        <v>127</v>
      </c>
      <c r="AI3564">
        <f>INDEX('Cat-4'!$1:$1048576,Working!AE3564,Working!AH3564)</f>
        <v>125.5</v>
      </c>
      <c r="AJ3564" s="161">
        <f t="shared" si="916"/>
        <v>1.1566820276497696</v>
      </c>
      <c r="AK3564" s="580">
        <f t="shared" si="917"/>
        <v>0.15668202764976957</v>
      </c>
      <c r="AL3564" s="578">
        <f>INDEX(ELSV!$C$3:$G$38,MATCH(AD3564,ELSV!$G$3:$G$38,0),MATCH(IF(L3564&gt;2000000,"A",IF(L3564&gt;1000000,"B",IF(L3564&gt;100000,"C","D"))),ELSV!$C$3:$F$3,0))</f>
        <v>8</v>
      </c>
      <c r="AM3564" s="591">
        <f>INDEX(ELSV!$G$3:$K$38,MATCH(AD3564,ELSV!$G$3:$G$38,0),MATCH(IF(L3564&gt;2000000,"A",IF(L3564&gt;1000000,"B",IF(L3564&gt;100000,"C","D"))),ELSV!$G$3:$K$3,0))</f>
        <v>0.95</v>
      </c>
      <c r="AN3564" s="592">
        <f t="shared" si="906"/>
        <v>1.1566820276497696</v>
      </c>
      <c r="AO3564" s="593">
        <f t="shared" si="907"/>
        <v>405.04459907834098</v>
      </c>
      <c r="AP3564" s="593">
        <f t="shared" si="908"/>
        <v>252.51999223790318</v>
      </c>
      <c r="AQ3564" s="593">
        <f t="shared" si="909"/>
        <v>152.5246068404378</v>
      </c>
      <c r="AR3564" s="593" t="s">
        <v>6181</v>
      </c>
      <c r="AS3564">
        <f>VLOOKUP(AR3564,CF!$C$3:$D$9,2,FALSE)</f>
        <v>0.9</v>
      </c>
      <c r="AT3564" s="593">
        <f t="shared" si="910"/>
        <v>137.27214615639403</v>
      </c>
      <c r="AU3564" s="593">
        <f t="shared" si="911"/>
        <v>137.27214615639403</v>
      </c>
    </row>
    <row r="3565" spans="1:47">
      <c r="A3565" s="194" t="s">
        <v>1157</v>
      </c>
      <c r="B3565" s="189">
        <v>43000</v>
      </c>
      <c r="C3565" s="189">
        <v>43000</v>
      </c>
      <c r="D3565" s="195" t="s">
        <v>857</v>
      </c>
      <c r="E3565" s="555" t="s">
        <v>1685</v>
      </c>
      <c r="F3565" s="195"/>
      <c r="G3565" s="240" t="s">
        <v>2695</v>
      </c>
      <c r="H3565" s="63" t="s">
        <v>6185</v>
      </c>
      <c r="I3565" s="188"/>
      <c r="J3565" s="188">
        <v>15</v>
      </c>
      <c r="K3565" s="195"/>
      <c r="L3565" s="558">
        <v>349.31981603409128</v>
      </c>
      <c r="M3565" s="193">
        <v>249.18784857775057</v>
      </c>
      <c r="N3565" s="240">
        <f t="shared" si="904"/>
        <v>42979</v>
      </c>
      <c r="O3565" s="259">
        <f t="shared" si="905"/>
        <v>5</v>
      </c>
      <c r="AD3565" s="275" t="s">
        <v>5873</v>
      </c>
      <c r="AE3565">
        <f>MATCH(AD3565,'Cat-4'!$A:$A,0)</f>
        <v>722</v>
      </c>
      <c r="AF3565">
        <f>MATCH(N3565,'Cat-4'!$1:$1,0)</f>
        <v>69</v>
      </c>
      <c r="AG3565">
        <f>INDEX('Cat-4'!$1:$1048576,Working!AE3565,Working!AF3565)</f>
        <v>108.5</v>
      </c>
      <c r="AH3565">
        <f>MATCH($AH$2,'Cat-4'!$1:$1,0)</f>
        <v>127</v>
      </c>
      <c r="AI3565">
        <f>INDEX('Cat-4'!$1:$1048576,Working!AE3565,Working!AH3565)</f>
        <v>125.5</v>
      </c>
      <c r="AJ3565" s="161">
        <f t="shared" si="916"/>
        <v>1.1566820276497696</v>
      </c>
      <c r="AK3565" s="580">
        <f t="shared" si="917"/>
        <v>0.15668202764976957</v>
      </c>
      <c r="AL3565" s="578">
        <f>INDEX(ELSV!$C$3:$G$38,MATCH(AD3565,ELSV!$G$3:$G$38,0),MATCH(IF(L3565&gt;2000000,"A",IF(L3565&gt;1000000,"B",IF(L3565&gt;100000,"C","D"))),ELSV!$C$3:$F$3,0))</f>
        <v>8</v>
      </c>
      <c r="AM3565" s="591">
        <f>INDEX(ELSV!$G$3:$K$38,MATCH(AD3565,ELSV!$G$3:$G$38,0),MATCH(IF(L3565&gt;2000000,"A",IF(L3565&gt;1000000,"B",IF(L3565&gt;100000,"C","D"))),ELSV!$G$3:$K$3,0))</f>
        <v>0.95</v>
      </c>
      <c r="AN3565" s="592">
        <f t="shared" si="906"/>
        <v>1.1566820276497696</v>
      </c>
      <c r="AO3565" s="593">
        <f t="shared" si="907"/>
        <v>404.0519531085572</v>
      </c>
      <c r="AP3565" s="593">
        <f t="shared" si="908"/>
        <v>239.9058471582058</v>
      </c>
      <c r="AQ3565" s="593">
        <f t="shared" si="909"/>
        <v>164.1461059503514</v>
      </c>
      <c r="AR3565" s="593" t="s">
        <v>6181</v>
      </c>
      <c r="AS3565">
        <f>VLOOKUP(AR3565,CF!$C$3:$D$9,2,FALSE)</f>
        <v>0.9</v>
      </c>
      <c r="AT3565" s="593">
        <f t="shared" si="910"/>
        <v>147.73149535531627</v>
      </c>
      <c r="AU3565" s="593">
        <f t="shared" si="911"/>
        <v>147.73149535531627</v>
      </c>
    </row>
    <row r="3566" spans="1:47">
      <c r="A3566" s="194" t="s">
        <v>1157</v>
      </c>
      <c r="B3566" s="189">
        <v>43000</v>
      </c>
      <c r="C3566" s="189">
        <v>43000</v>
      </c>
      <c r="D3566" s="195" t="s">
        <v>857</v>
      </c>
      <c r="E3566" s="555" t="s">
        <v>1685</v>
      </c>
      <c r="F3566" s="195"/>
      <c r="G3566" s="240" t="s">
        <v>2695</v>
      </c>
      <c r="H3566" s="63" t="s">
        <v>6185</v>
      </c>
      <c r="I3566" s="188"/>
      <c r="J3566" s="188">
        <v>15</v>
      </c>
      <c r="K3566" s="195"/>
      <c r="L3566" s="558">
        <v>345.99615730654187</v>
      </c>
      <c r="M3566" s="193">
        <v>246.81691131708322</v>
      </c>
      <c r="N3566" s="240">
        <f t="shared" si="904"/>
        <v>42979</v>
      </c>
      <c r="O3566" s="259">
        <f t="shared" si="905"/>
        <v>5</v>
      </c>
      <c r="AD3566" s="275" t="s">
        <v>5873</v>
      </c>
      <c r="AE3566">
        <f>MATCH(AD3566,'Cat-4'!$A:$A,0)</f>
        <v>722</v>
      </c>
      <c r="AF3566">
        <f>MATCH(N3566,'Cat-4'!$1:$1,0)</f>
        <v>69</v>
      </c>
      <c r="AG3566">
        <f>INDEX('Cat-4'!$1:$1048576,Working!AE3566,Working!AF3566)</f>
        <v>108.5</v>
      </c>
      <c r="AH3566">
        <f>MATCH($AH$2,'Cat-4'!$1:$1,0)</f>
        <v>127</v>
      </c>
      <c r="AI3566">
        <f>INDEX('Cat-4'!$1:$1048576,Working!AE3566,Working!AH3566)</f>
        <v>125.5</v>
      </c>
      <c r="AJ3566" s="161">
        <f t="shared" si="916"/>
        <v>1.1566820276497696</v>
      </c>
      <c r="AK3566" s="580">
        <f t="shared" si="917"/>
        <v>0.15668202764976957</v>
      </c>
      <c r="AL3566" s="578">
        <f>INDEX(ELSV!$C$3:$G$38,MATCH(AD3566,ELSV!$G$3:$G$38,0),MATCH(IF(L3566&gt;2000000,"A",IF(L3566&gt;1000000,"B",IF(L3566&gt;100000,"C","D"))),ELSV!$C$3:$F$3,0))</f>
        <v>8</v>
      </c>
      <c r="AM3566" s="591">
        <f>INDEX(ELSV!$G$3:$K$38,MATCH(AD3566,ELSV!$G$3:$G$38,0),MATCH(IF(L3566&gt;2000000,"A",IF(L3566&gt;1000000,"B",IF(L3566&gt;100000,"C","D"))),ELSV!$G$3:$K$3,0))</f>
        <v>0.95</v>
      </c>
      <c r="AN3566" s="592">
        <f t="shared" si="906"/>
        <v>1.1566820276497696</v>
      </c>
      <c r="AO3566" s="593">
        <f t="shared" si="907"/>
        <v>400.20753679235952</v>
      </c>
      <c r="AP3566" s="593">
        <f t="shared" si="908"/>
        <v>237.62322497046344</v>
      </c>
      <c r="AQ3566" s="593">
        <f t="shared" si="909"/>
        <v>162.58431182189608</v>
      </c>
      <c r="AR3566" s="593" t="s">
        <v>6181</v>
      </c>
      <c r="AS3566">
        <f>VLOOKUP(AR3566,CF!$C$3:$D$9,2,FALSE)</f>
        <v>0.9</v>
      </c>
      <c r="AT3566" s="593">
        <f t="shared" si="910"/>
        <v>146.32588063970647</v>
      </c>
      <c r="AU3566" s="593">
        <f t="shared" si="911"/>
        <v>146.32588063970647</v>
      </c>
    </row>
    <row r="3567" spans="1:47" hidden="1">
      <c r="A3567" s="195"/>
      <c r="B3567" s="314"/>
      <c r="C3567" s="333"/>
      <c r="D3567" s="347"/>
      <c r="E3567" s="347" t="s">
        <v>1406</v>
      </c>
      <c r="F3567" s="314"/>
      <c r="G3567" t="s">
        <v>2683</v>
      </c>
      <c r="H3567" s="6" t="s">
        <v>2682</v>
      </c>
      <c r="I3567" s="195"/>
      <c r="J3567" s="314"/>
      <c r="K3567" s="195"/>
      <c r="L3567" s="558">
        <v>345</v>
      </c>
      <c r="M3567" s="193">
        <v>17</v>
      </c>
      <c r="N3567" s="240">
        <v>40269</v>
      </c>
      <c r="O3567" s="259">
        <f t="shared" si="905"/>
        <v>12.416666666666666</v>
      </c>
      <c r="P3567" s="260"/>
      <c r="W3567" s="266" t="s">
        <v>4616</v>
      </c>
      <c r="X3567">
        <f>MATCH(W3567,'CAT-3'!$A:$A,0)</f>
        <v>642</v>
      </c>
      <c r="Y3567">
        <f>MATCH(N3567,'CAT-3'!$1:$1,0)</f>
        <v>67</v>
      </c>
      <c r="Z3567">
        <f>INDEX('CAT-3'!$1:$1048576,Working!X3567,Working!Y3567)</f>
        <v>120.5</v>
      </c>
      <c r="AA3567">
        <f>MATCH($AA$3,'CAT-3'!$1:$1,0)</f>
        <v>90</v>
      </c>
      <c r="AB3567">
        <f>INDEX('CAT-3'!$1:$1048576,Working!X3567,Working!AA3567)</f>
        <v>126.4</v>
      </c>
      <c r="AC3567" s="161">
        <f>AB3567/Z3567</f>
        <v>1.0489626556016598</v>
      </c>
      <c r="AD3567" s="275" t="s">
        <v>5873</v>
      </c>
      <c r="AE3567">
        <f>MATCH(AD3567,'Cat-4'!$A:$A,0)</f>
        <v>722</v>
      </c>
      <c r="AF3567">
        <f>MATCH($AF$2,'Cat-4'!$1:$1,0)</f>
        <v>4</v>
      </c>
      <c r="AG3567">
        <f>INDEX('Cat-4'!$1:$1048576,Working!AE3567,Working!AF3567)</f>
        <v>102.2</v>
      </c>
      <c r="AH3567">
        <f>MATCH($AH$2,'Cat-4'!$1:$1,0)</f>
        <v>127</v>
      </c>
      <c r="AI3567">
        <f>INDEX('Cat-4'!$1:$1048576,Working!AE3567,Working!AH3567)</f>
        <v>125.5</v>
      </c>
      <c r="AJ3567" s="161">
        <f>AI3567/AG3567</f>
        <v>1.2279843444227005</v>
      </c>
      <c r="AK3567" s="582">
        <f>(AC3567*AJ3567)-1</f>
        <v>0.28810971896289916</v>
      </c>
      <c r="AL3567" s="578">
        <f>INDEX(ELSV!$C$3:$G$38,MATCH(AD3567,ELSV!$G$3:$G$38,0),MATCH(IF(L3567&gt;2000000,"A",IF(L3567&gt;1000000,"B",IF(L3567&gt;100000,"C","D"))),ELSV!$C$3:$F$3,0))</f>
        <v>8</v>
      </c>
      <c r="AM3567" s="591">
        <f>INDEX(ELSV!$G$3:$K$38,MATCH(AD3567,ELSV!$G$3:$G$38,0),MATCH(IF(L3567&gt;2000000,"A",IF(L3567&gt;1000000,"B",IF(L3567&gt;100000,"C","D"))),ELSV!$G$3:$K$3,0))</f>
        <v>0.95</v>
      </c>
      <c r="AN3567" s="592">
        <f t="shared" si="906"/>
        <v>1.2881097189628992</v>
      </c>
      <c r="AO3567" s="593">
        <f t="shared" si="907"/>
        <v>444.39785304220021</v>
      </c>
      <c r="AP3567" s="593">
        <f t="shared" si="908"/>
        <v>422.17796039009016</v>
      </c>
      <c r="AQ3567" s="593">
        <f t="shared" si="909"/>
        <v>22.219892652110047</v>
      </c>
      <c r="AR3567" s="593" t="s">
        <v>6217</v>
      </c>
      <c r="AS3567">
        <f>VLOOKUP(AR3567,CF!$C$3:$D$9,2,FALSE)</f>
        <v>0.8</v>
      </c>
      <c r="AT3567" s="593">
        <f t="shared" si="910"/>
        <v>17.775914121688039</v>
      </c>
      <c r="AU3567" s="593">
        <f t="shared" si="911"/>
        <v>22.21989265211003</v>
      </c>
    </row>
    <row r="3568" spans="1:47">
      <c r="A3568" s="194" t="s">
        <v>1157</v>
      </c>
      <c r="B3568" s="189">
        <v>43000</v>
      </c>
      <c r="C3568" s="189">
        <v>43000</v>
      </c>
      <c r="D3568" s="195" t="s">
        <v>857</v>
      </c>
      <c r="E3568" s="555" t="s">
        <v>1685</v>
      </c>
      <c r="F3568" s="195"/>
      <c r="G3568" s="240" t="s">
        <v>2695</v>
      </c>
      <c r="H3568" s="63" t="s">
        <v>6185</v>
      </c>
      <c r="I3568" s="188"/>
      <c r="J3568" s="188">
        <v>15</v>
      </c>
      <c r="K3568" s="195"/>
      <c r="L3568" s="558">
        <v>342.72098375371968</v>
      </c>
      <c r="M3568" s="193">
        <v>244.4805610332308</v>
      </c>
      <c r="N3568" s="240">
        <f t="shared" si="904"/>
        <v>42979</v>
      </c>
      <c r="O3568" s="259">
        <f t="shared" si="905"/>
        <v>5</v>
      </c>
      <c r="AD3568" s="275" t="s">
        <v>5873</v>
      </c>
      <c r="AE3568">
        <f>MATCH(AD3568,'Cat-4'!$A:$A,0)</f>
        <v>722</v>
      </c>
      <c r="AF3568">
        <f>MATCH(N3568,'Cat-4'!$1:$1,0)</f>
        <v>69</v>
      </c>
      <c r="AG3568">
        <f>INDEX('Cat-4'!$1:$1048576,Working!AE3568,Working!AF3568)</f>
        <v>108.5</v>
      </c>
      <c r="AH3568">
        <f>MATCH($AH$2,'Cat-4'!$1:$1,0)</f>
        <v>127</v>
      </c>
      <c r="AI3568">
        <f>INDEX('Cat-4'!$1:$1048576,Working!AE3568,Working!AH3568)</f>
        <v>125.5</v>
      </c>
      <c r="AJ3568" s="161">
        <f t="shared" ref="AJ3568:AJ3631" si="918">AI3568/AG3568</f>
        <v>1.1566820276497696</v>
      </c>
      <c r="AK3568" s="580">
        <f t="shared" ref="AK3568:AK3631" si="919">AJ3568-1</f>
        <v>0.15668202764976957</v>
      </c>
      <c r="AL3568" s="578">
        <f>INDEX(ELSV!$C$3:$G$38,MATCH(AD3568,ELSV!$G$3:$G$38,0),MATCH(IF(L3568&gt;2000000,"A",IF(L3568&gt;1000000,"B",IF(L3568&gt;100000,"C","D"))),ELSV!$C$3:$F$3,0))</f>
        <v>8</v>
      </c>
      <c r="AM3568" s="591">
        <f>INDEX(ELSV!$G$3:$K$38,MATCH(AD3568,ELSV!$G$3:$G$38,0),MATCH(IF(L3568&gt;2000000,"A",IF(L3568&gt;1000000,"B",IF(L3568&gt;100000,"C","D"))),ELSV!$G$3:$K$3,0))</f>
        <v>0.95</v>
      </c>
      <c r="AN3568" s="592">
        <f t="shared" si="906"/>
        <v>1.1566820276497696</v>
      </c>
      <c r="AO3568" s="593">
        <f t="shared" si="907"/>
        <v>396.4192024063762</v>
      </c>
      <c r="AP3568" s="593">
        <f t="shared" si="908"/>
        <v>235.37390142878587</v>
      </c>
      <c r="AQ3568" s="593">
        <f t="shared" si="909"/>
        <v>161.04530097759033</v>
      </c>
      <c r="AR3568" s="593" t="s">
        <v>6181</v>
      </c>
      <c r="AS3568">
        <f>VLOOKUP(AR3568,CF!$C$3:$D$9,2,FALSE)</f>
        <v>0.9</v>
      </c>
      <c r="AT3568" s="593">
        <f t="shared" si="910"/>
        <v>144.94077087983129</v>
      </c>
      <c r="AU3568" s="593">
        <f t="shared" si="911"/>
        <v>144.94077087983129</v>
      </c>
    </row>
    <row r="3569" spans="1:47">
      <c r="A3569" s="194" t="s">
        <v>1157</v>
      </c>
      <c r="B3569" s="189">
        <v>43000</v>
      </c>
      <c r="C3569" s="189">
        <v>43000</v>
      </c>
      <c r="D3569" s="195" t="s">
        <v>857</v>
      </c>
      <c r="E3569" s="555" t="s">
        <v>1685</v>
      </c>
      <c r="F3569" s="195"/>
      <c r="G3569" s="240" t="s">
        <v>2695</v>
      </c>
      <c r="H3569" s="63" t="s">
        <v>6185</v>
      </c>
      <c r="I3569" s="188"/>
      <c r="J3569" s="188">
        <v>15</v>
      </c>
      <c r="K3569" s="195"/>
      <c r="L3569" s="558">
        <v>341.89585423472596</v>
      </c>
      <c r="M3569" s="193">
        <v>243.89195357325215</v>
      </c>
      <c r="N3569" s="240">
        <f t="shared" si="904"/>
        <v>42979</v>
      </c>
      <c r="O3569" s="259">
        <f t="shared" si="905"/>
        <v>5</v>
      </c>
      <c r="AD3569" s="275" t="s">
        <v>5873</v>
      </c>
      <c r="AE3569">
        <f>MATCH(AD3569,'Cat-4'!$A:$A,0)</f>
        <v>722</v>
      </c>
      <c r="AF3569">
        <f>MATCH(N3569,'Cat-4'!$1:$1,0)</f>
        <v>69</v>
      </c>
      <c r="AG3569">
        <f>INDEX('Cat-4'!$1:$1048576,Working!AE3569,Working!AF3569)</f>
        <v>108.5</v>
      </c>
      <c r="AH3569">
        <f>MATCH($AH$2,'Cat-4'!$1:$1,0)</f>
        <v>127</v>
      </c>
      <c r="AI3569">
        <f>INDEX('Cat-4'!$1:$1048576,Working!AE3569,Working!AH3569)</f>
        <v>125.5</v>
      </c>
      <c r="AJ3569" s="161">
        <f t="shared" si="918"/>
        <v>1.1566820276497696</v>
      </c>
      <c r="AK3569" s="580">
        <f t="shared" si="919"/>
        <v>0.15668202764976957</v>
      </c>
      <c r="AL3569" s="578">
        <f>INDEX(ELSV!$C$3:$G$38,MATCH(AD3569,ELSV!$G$3:$G$38,0),MATCH(IF(L3569&gt;2000000,"A",IF(L3569&gt;1000000,"B",IF(L3569&gt;100000,"C","D"))),ELSV!$C$3:$F$3,0))</f>
        <v>8</v>
      </c>
      <c r="AM3569" s="591">
        <f>INDEX(ELSV!$G$3:$K$38,MATCH(AD3569,ELSV!$G$3:$G$38,0),MATCH(IF(L3569&gt;2000000,"A",IF(L3569&gt;1000000,"B",IF(L3569&gt;100000,"C","D"))),ELSV!$G$3:$K$3,0))</f>
        <v>0.95</v>
      </c>
      <c r="AN3569" s="592">
        <f t="shared" si="906"/>
        <v>1.1566820276497696</v>
      </c>
      <c r="AO3569" s="593">
        <f t="shared" si="907"/>
        <v>395.46478992127288</v>
      </c>
      <c r="AP3569" s="593">
        <f t="shared" si="908"/>
        <v>234.80721901575578</v>
      </c>
      <c r="AQ3569" s="593">
        <f t="shared" si="909"/>
        <v>160.6575709055171</v>
      </c>
      <c r="AR3569" s="593" t="s">
        <v>6181</v>
      </c>
      <c r="AS3569">
        <f>VLOOKUP(AR3569,CF!$C$3:$D$9,2,FALSE)</f>
        <v>0.9</v>
      </c>
      <c r="AT3569" s="593">
        <f t="shared" si="910"/>
        <v>144.59181381496541</v>
      </c>
      <c r="AU3569" s="593">
        <f t="shared" si="911"/>
        <v>144.59181381496541</v>
      </c>
    </row>
    <row r="3570" spans="1:47">
      <c r="A3570" s="195" t="s">
        <v>513</v>
      </c>
      <c r="B3570" s="189">
        <v>42912</v>
      </c>
      <c r="C3570" s="187">
        <v>42912</v>
      </c>
      <c r="D3570" s="195" t="s">
        <v>505</v>
      </c>
      <c r="E3570" s="555" t="s">
        <v>2044</v>
      </c>
      <c r="F3570" s="195"/>
      <c r="G3570" s="240" t="s">
        <v>2695</v>
      </c>
      <c r="H3570" s="63" t="s">
        <v>6185</v>
      </c>
      <c r="I3570" s="188"/>
      <c r="J3570" s="188">
        <v>15</v>
      </c>
      <c r="K3570" s="195"/>
      <c r="L3570" s="558">
        <v>336.44400000000002</v>
      </c>
      <c r="M3570" s="193">
        <v>234.86556493150687</v>
      </c>
      <c r="N3570" s="240">
        <f t="shared" si="904"/>
        <v>42887</v>
      </c>
      <c r="O3570" s="259">
        <f t="shared" si="905"/>
        <v>5.25</v>
      </c>
      <c r="AD3570" s="275" t="s">
        <v>5873</v>
      </c>
      <c r="AE3570">
        <f>MATCH(AD3570,'Cat-4'!$A:$A,0)</f>
        <v>722</v>
      </c>
      <c r="AF3570">
        <f>MATCH(N3570,'Cat-4'!$1:$1,0)</f>
        <v>66</v>
      </c>
      <c r="AG3570">
        <f>INDEX('Cat-4'!$1:$1048576,Working!AE3570,Working!AF3570)</f>
        <v>108.5</v>
      </c>
      <c r="AH3570">
        <f>MATCH($AH$2,'Cat-4'!$1:$1,0)</f>
        <v>127</v>
      </c>
      <c r="AI3570">
        <f>INDEX('Cat-4'!$1:$1048576,Working!AE3570,Working!AH3570)</f>
        <v>125.5</v>
      </c>
      <c r="AJ3570" s="161">
        <f t="shared" si="918"/>
        <v>1.1566820276497696</v>
      </c>
      <c r="AK3570" s="580">
        <f t="shared" si="919"/>
        <v>0.15668202764976957</v>
      </c>
      <c r="AL3570" s="578">
        <f>INDEX(ELSV!$C$3:$G$38,MATCH(AD3570,ELSV!$G$3:$G$38,0),MATCH(IF(L3570&gt;2000000,"A",IF(L3570&gt;1000000,"B",IF(L3570&gt;100000,"C","D"))),ELSV!$C$3:$F$3,0))</f>
        <v>8</v>
      </c>
      <c r="AM3570" s="591">
        <f>INDEX(ELSV!$G$3:$K$38,MATCH(AD3570,ELSV!$G$3:$G$38,0),MATCH(IF(L3570&gt;2000000,"A",IF(L3570&gt;1000000,"B",IF(L3570&gt;100000,"C","D"))),ELSV!$G$3:$K$3,0))</f>
        <v>0.95</v>
      </c>
      <c r="AN3570" s="592">
        <f t="shared" si="906"/>
        <v>1.1566820276497696</v>
      </c>
      <c r="AO3570" s="593">
        <f t="shared" si="907"/>
        <v>389.1587281105991</v>
      </c>
      <c r="AP3570" s="593">
        <f t="shared" si="908"/>
        <v>242.61614455645162</v>
      </c>
      <c r="AQ3570" s="593">
        <f t="shared" si="909"/>
        <v>146.54258355414748</v>
      </c>
      <c r="AR3570" s="593" t="s">
        <v>6181</v>
      </c>
      <c r="AS3570">
        <f>VLOOKUP(AR3570,CF!$C$3:$D$9,2,FALSE)</f>
        <v>0.9</v>
      </c>
      <c r="AT3570" s="593">
        <f t="shared" si="910"/>
        <v>131.88832519873273</v>
      </c>
      <c r="AU3570" s="593">
        <f t="shared" si="911"/>
        <v>131.88832519873273</v>
      </c>
    </row>
    <row r="3571" spans="1:47">
      <c r="A3571" s="194" t="s">
        <v>1157</v>
      </c>
      <c r="B3571" s="189">
        <v>43000</v>
      </c>
      <c r="C3571" s="189">
        <v>43000</v>
      </c>
      <c r="D3571" s="195" t="s">
        <v>857</v>
      </c>
      <c r="E3571" s="555" t="s">
        <v>1685</v>
      </c>
      <c r="F3571" s="195"/>
      <c r="G3571" s="240" t="s">
        <v>2695</v>
      </c>
      <c r="H3571" s="63" t="s">
        <v>6185</v>
      </c>
      <c r="I3571" s="188"/>
      <c r="J3571" s="188">
        <v>15</v>
      </c>
      <c r="K3571" s="195"/>
      <c r="L3571" s="558">
        <v>324.92516153157544</v>
      </c>
      <c r="M3571" s="193">
        <v>231.78588283388279</v>
      </c>
      <c r="N3571" s="240">
        <f t="shared" si="904"/>
        <v>42979</v>
      </c>
      <c r="O3571" s="259">
        <f t="shared" si="905"/>
        <v>5</v>
      </c>
      <c r="AD3571" s="275" t="s">
        <v>5873</v>
      </c>
      <c r="AE3571">
        <f>MATCH(AD3571,'Cat-4'!$A:$A,0)</f>
        <v>722</v>
      </c>
      <c r="AF3571">
        <f>MATCH(N3571,'Cat-4'!$1:$1,0)</f>
        <v>69</v>
      </c>
      <c r="AG3571">
        <f>INDEX('Cat-4'!$1:$1048576,Working!AE3571,Working!AF3571)</f>
        <v>108.5</v>
      </c>
      <c r="AH3571">
        <f>MATCH($AH$2,'Cat-4'!$1:$1,0)</f>
        <v>127</v>
      </c>
      <c r="AI3571">
        <f>INDEX('Cat-4'!$1:$1048576,Working!AE3571,Working!AH3571)</f>
        <v>125.5</v>
      </c>
      <c r="AJ3571" s="161">
        <f t="shared" si="918"/>
        <v>1.1566820276497696</v>
      </c>
      <c r="AK3571" s="580">
        <f t="shared" si="919"/>
        <v>0.15668202764976957</v>
      </c>
      <c r="AL3571" s="578">
        <f>INDEX(ELSV!$C$3:$G$38,MATCH(AD3571,ELSV!$G$3:$G$38,0),MATCH(IF(L3571&gt;2000000,"A",IF(L3571&gt;1000000,"B",IF(L3571&gt;100000,"C","D"))),ELSV!$C$3:$F$3,0))</f>
        <v>8</v>
      </c>
      <c r="AM3571" s="591">
        <f>INDEX(ELSV!$G$3:$K$38,MATCH(AD3571,ELSV!$G$3:$G$38,0),MATCH(IF(L3571&gt;2000000,"A",IF(L3571&gt;1000000,"B",IF(L3571&gt;100000,"C","D"))),ELSV!$G$3:$K$3,0))</f>
        <v>0.95</v>
      </c>
      <c r="AN3571" s="592">
        <f t="shared" si="906"/>
        <v>1.1566820276497696</v>
      </c>
      <c r="AO3571" s="593">
        <f t="shared" si="907"/>
        <v>375.8350946747716</v>
      </c>
      <c r="AP3571" s="593">
        <f t="shared" si="908"/>
        <v>223.15208746314565</v>
      </c>
      <c r="AQ3571" s="593">
        <f t="shared" si="909"/>
        <v>152.68300721162595</v>
      </c>
      <c r="AR3571" s="593" t="s">
        <v>6181</v>
      </c>
      <c r="AS3571">
        <f>VLOOKUP(AR3571,CF!$C$3:$D$9,2,FALSE)</f>
        <v>0.9</v>
      </c>
      <c r="AT3571" s="593">
        <f t="shared" si="910"/>
        <v>137.41470649046335</v>
      </c>
      <c r="AU3571" s="593">
        <f t="shared" si="911"/>
        <v>137.41470649046335</v>
      </c>
    </row>
    <row r="3572" spans="1:47">
      <c r="A3572" s="195" t="s">
        <v>513</v>
      </c>
      <c r="B3572" s="189">
        <v>42912</v>
      </c>
      <c r="C3572" s="187">
        <v>42912</v>
      </c>
      <c r="D3572" s="195" t="s">
        <v>505</v>
      </c>
      <c r="E3572" s="555" t="s">
        <v>1737</v>
      </c>
      <c r="F3572" s="195"/>
      <c r="G3572" s="240" t="s">
        <v>2695</v>
      </c>
      <c r="H3572" s="63" t="s">
        <v>6185</v>
      </c>
      <c r="I3572" s="188"/>
      <c r="J3572" s="188">
        <v>15</v>
      </c>
      <c r="K3572" s="195"/>
      <c r="L3572" s="558">
        <v>324.68466666666666</v>
      </c>
      <c r="M3572" s="193">
        <v>226.65658374429222</v>
      </c>
      <c r="N3572" s="240">
        <f t="shared" si="904"/>
        <v>42887</v>
      </c>
      <c r="O3572" s="259">
        <f t="shared" si="905"/>
        <v>5.25</v>
      </c>
      <c r="AD3572" s="275" t="s">
        <v>5873</v>
      </c>
      <c r="AE3572">
        <f>MATCH(AD3572,'Cat-4'!$A:$A,0)</f>
        <v>722</v>
      </c>
      <c r="AF3572">
        <f>MATCH(N3572,'Cat-4'!$1:$1,0)</f>
        <v>66</v>
      </c>
      <c r="AG3572">
        <f>INDEX('Cat-4'!$1:$1048576,Working!AE3572,Working!AF3572)</f>
        <v>108.5</v>
      </c>
      <c r="AH3572">
        <f>MATCH($AH$2,'Cat-4'!$1:$1,0)</f>
        <v>127</v>
      </c>
      <c r="AI3572">
        <f>INDEX('Cat-4'!$1:$1048576,Working!AE3572,Working!AH3572)</f>
        <v>125.5</v>
      </c>
      <c r="AJ3572" s="161">
        <f t="shared" si="918"/>
        <v>1.1566820276497696</v>
      </c>
      <c r="AK3572" s="580">
        <f t="shared" si="919"/>
        <v>0.15668202764976957</v>
      </c>
      <c r="AL3572" s="578">
        <f>INDEX(ELSV!$C$3:$G$38,MATCH(AD3572,ELSV!$G$3:$G$38,0),MATCH(IF(L3572&gt;2000000,"A",IF(L3572&gt;1000000,"B",IF(L3572&gt;100000,"C","D"))),ELSV!$C$3:$F$3,0))</f>
        <v>8</v>
      </c>
      <c r="AM3572" s="591">
        <f>INDEX(ELSV!$G$3:$K$38,MATCH(AD3572,ELSV!$G$3:$G$38,0),MATCH(IF(L3572&gt;2000000,"A",IF(L3572&gt;1000000,"B",IF(L3572&gt;100000,"C","D"))),ELSV!$G$3:$K$3,0))</f>
        <v>0.95</v>
      </c>
      <c r="AN3572" s="592">
        <f t="shared" si="906"/>
        <v>1.1566820276497696</v>
      </c>
      <c r="AO3572" s="593">
        <f t="shared" si="907"/>
        <v>375.55691858678955</v>
      </c>
      <c r="AP3572" s="593">
        <f t="shared" si="908"/>
        <v>234.13626643145159</v>
      </c>
      <c r="AQ3572" s="593">
        <f t="shared" si="909"/>
        <v>141.42065215533796</v>
      </c>
      <c r="AR3572" s="593" t="s">
        <v>6181</v>
      </c>
      <c r="AS3572">
        <f>VLOOKUP(AR3572,CF!$C$3:$D$9,2,FALSE)</f>
        <v>0.9</v>
      </c>
      <c r="AT3572" s="593">
        <f t="shared" si="910"/>
        <v>127.27858693980417</v>
      </c>
      <c r="AU3572" s="593">
        <f t="shared" si="911"/>
        <v>127.27858693980417</v>
      </c>
    </row>
    <row r="3573" spans="1:47">
      <c r="A3573" s="194" t="s">
        <v>1157</v>
      </c>
      <c r="B3573" s="189">
        <v>43000</v>
      </c>
      <c r="C3573" s="189">
        <v>43000</v>
      </c>
      <c r="D3573" s="195" t="s">
        <v>857</v>
      </c>
      <c r="E3573" s="555" t="s">
        <v>1685</v>
      </c>
      <c r="F3573" s="195"/>
      <c r="G3573" s="240" t="s">
        <v>2695</v>
      </c>
      <c r="H3573" s="63" t="s">
        <v>6185</v>
      </c>
      <c r="I3573" s="188"/>
      <c r="J3573" s="188">
        <v>15</v>
      </c>
      <c r="K3573" s="195"/>
      <c r="L3573" s="558">
        <v>323.57506980258091</v>
      </c>
      <c r="M3573" s="193">
        <v>230.82279274311642</v>
      </c>
      <c r="N3573" s="240">
        <f t="shared" si="904"/>
        <v>42979</v>
      </c>
      <c r="O3573" s="259">
        <f t="shared" si="905"/>
        <v>5</v>
      </c>
      <c r="AD3573" s="275" t="s">
        <v>5873</v>
      </c>
      <c r="AE3573">
        <f>MATCH(AD3573,'Cat-4'!$A:$A,0)</f>
        <v>722</v>
      </c>
      <c r="AF3573">
        <f>MATCH(N3573,'Cat-4'!$1:$1,0)</f>
        <v>69</v>
      </c>
      <c r="AG3573">
        <f>INDEX('Cat-4'!$1:$1048576,Working!AE3573,Working!AF3573)</f>
        <v>108.5</v>
      </c>
      <c r="AH3573">
        <f>MATCH($AH$2,'Cat-4'!$1:$1,0)</f>
        <v>127</v>
      </c>
      <c r="AI3573">
        <f>INDEX('Cat-4'!$1:$1048576,Working!AE3573,Working!AH3573)</f>
        <v>125.5</v>
      </c>
      <c r="AJ3573" s="161">
        <f t="shared" si="918"/>
        <v>1.1566820276497696</v>
      </c>
      <c r="AK3573" s="580">
        <f t="shared" si="919"/>
        <v>0.15668202764976957</v>
      </c>
      <c r="AL3573" s="578">
        <f>INDEX(ELSV!$C$3:$G$38,MATCH(AD3573,ELSV!$G$3:$G$38,0),MATCH(IF(L3573&gt;2000000,"A",IF(L3573&gt;1000000,"B",IF(L3573&gt;100000,"C","D"))),ELSV!$C$3:$F$3,0))</f>
        <v>8</v>
      </c>
      <c r="AM3573" s="591">
        <f>INDEX(ELSV!$G$3:$K$38,MATCH(AD3573,ELSV!$G$3:$G$38,0),MATCH(IF(L3573&gt;2000000,"A",IF(L3573&gt;1000000,"B",IF(L3573&gt;100000,"C","D"))),ELSV!$G$3:$K$3,0))</f>
        <v>0.95</v>
      </c>
      <c r="AN3573" s="592">
        <f t="shared" si="906"/>
        <v>1.1566820276497696</v>
      </c>
      <c r="AO3573" s="593">
        <f t="shared" si="907"/>
        <v>374.27346783616503</v>
      </c>
      <c r="AP3573" s="593">
        <f t="shared" si="908"/>
        <v>222.224871527723</v>
      </c>
      <c r="AQ3573" s="593">
        <f t="shared" si="909"/>
        <v>152.04859630844203</v>
      </c>
      <c r="AR3573" s="593" t="s">
        <v>6181</v>
      </c>
      <c r="AS3573">
        <f>VLOOKUP(AR3573,CF!$C$3:$D$9,2,FALSE)</f>
        <v>0.9</v>
      </c>
      <c r="AT3573" s="593">
        <f t="shared" si="910"/>
        <v>136.84373667759783</v>
      </c>
      <c r="AU3573" s="593">
        <f t="shared" si="911"/>
        <v>136.84373667759783</v>
      </c>
    </row>
    <row r="3574" spans="1:47">
      <c r="A3574" s="194" t="s">
        <v>1157</v>
      </c>
      <c r="B3574" s="189">
        <v>43000</v>
      </c>
      <c r="C3574" s="189">
        <v>43000</v>
      </c>
      <c r="D3574" s="195" t="s">
        <v>857</v>
      </c>
      <c r="E3574" s="555" t="s">
        <v>1685</v>
      </c>
      <c r="F3574" s="195"/>
      <c r="G3574" s="240" t="s">
        <v>2695</v>
      </c>
      <c r="H3574" s="63" t="s">
        <v>6185</v>
      </c>
      <c r="I3574" s="188"/>
      <c r="J3574" s="188">
        <v>15</v>
      </c>
      <c r="K3574" s="195"/>
      <c r="L3574" s="558">
        <v>323.57506980258091</v>
      </c>
      <c r="M3574" s="193">
        <v>230.82279274311642</v>
      </c>
      <c r="N3574" s="240">
        <f t="shared" si="904"/>
        <v>42979</v>
      </c>
      <c r="O3574" s="259">
        <f t="shared" si="905"/>
        <v>5</v>
      </c>
      <c r="AD3574" s="275" t="s">
        <v>5873</v>
      </c>
      <c r="AE3574">
        <f>MATCH(AD3574,'Cat-4'!$A:$A,0)</f>
        <v>722</v>
      </c>
      <c r="AF3574">
        <f>MATCH(N3574,'Cat-4'!$1:$1,0)</f>
        <v>69</v>
      </c>
      <c r="AG3574">
        <f>INDEX('Cat-4'!$1:$1048576,Working!AE3574,Working!AF3574)</f>
        <v>108.5</v>
      </c>
      <c r="AH3574">
        <f>MATCH($AH$2,'Cat-4'!$1:$1,0)</f>
        <v>127</v>
      </c>
      <c r="AI3574">
        <f>INDEX('Cat-4'!$1:$1048576,Working!AE3574,Working!AH3574)</f>
        <v>125.5</v>
      </c>
      <c r="AJ3574" s="161">
        <f t="shared" si="918"/>
        <v>1.1566820276497696</v>
      </c>
      <c r="AK3574" s="580">
        <f t="shared" si="919"/>
        <v>0.15668202764976957</v>
      </c>
      <c r="AL3574" s="578">
        <f>INDEX(ELSV!$C$3:$G$38,MATCH(AD3574,ELSV!$G$3:$G$38,0),MATCH(IF(L3574&gt;2000000,"A",IF(L3574&gt;1000000,"B",IF(L3574&gt;100000,"C","D"))),ELSV!$C$3:$F$3,0))</f>
        <v>8</v>
      </c>
      <c r="AM3574" s="591">
        <f>INDEX(ELSV!$G$3:$K$38,MATCH(AD3574,ELSV!$G$3:$G$38,0),MATCH(IF(L3574&gt;2000000,"A",IF(L3574&gt;1000000,"B",IF(L3574&gt;100000,"C","D"))),ELSV!$G$3:$K$3,0))</f>
        <v>0.95</v>
      </c>
      <c r="AN3574" s="592">
        <f t="shared" si="906"/>
        <v>1.1566820276497696</v>
      </c>
      <c r="AO3574" s="593">
        <f t="shared" si="907"/>
        <v>374.27346783616503</v>
      </c>
      <c r="AP3574" s="593">
        <f t="shared" si="908"/>
        <v>222.224871527723</v>
      </c>
      <c r="AQ3574" s="593">
        <f t="shared" si="909"/>
        <v>152.04859630844203</v>
      </c>
      <c r="AR3574" s="593" t="s">
        <v>6181</v>
      </c>
      <c r="AS3574">
        <f>VLOOKUP(AR3574,CF!$C$3:$D$9,2,FALSE)</f>
        <v>0.9</v>
      </c>
      <c r="AT3574" s="593">
        <f t="shared" si="910"/>
        <v>136.84373667759783</v>
      </c>
      <c r="AU3574" s="593">
        <f t="shared" si="911"/>
        <v>136.84373667759783</v>
      </c>
    </row>
    <row r="3575" spans="1:47">
      <c r="A3575" s="194" t="s">
        <v>1157</v>
      </c>
      <c r="B3575" s="189">
        <v>43000</v>
      </c>
      <c r="C3575" s="189">
        <v>43000</v>
      </c>
      <c r="D3575" s="195" t="s">
        <v>857</v>
      </c>
      <c r="E3575" s="555" t="s">
        <v>1685</v>
      </c>
      <c r="F3575" s="195"/>
      <c r="G3575" s="240" t="s">
        <v>2695</v>
      </c>
      <c r="H3575" s="63" t="s">
        <v>6185</v>
      </c>
      <c r="I3575" s="188"/>
      <c r="J3575" s="188">
        <v>15</v>
      </c>
      <c r="K3575" s="195"/>
      <c r="L3575" s="558">
        <v>322.86343966988034</v>
      </c>
      <c r="M3575" s="193">
        <v>230.31515025159095</v>
      </c>
      <c r="N3575" s="240">
        <f t="shared" si="904"/>
        <v>42979</v>
      </c>
      <c r="O3575" s="259">
        <f t="shared" si="905"/>
        <v>5</v>
      </c>
      <c r="AD3575" s="275" t="s">
        <v>5873</v>
      </c>
      <c r="AE3575">
        <f>MATCH(AD3575,'Cat-4'!$A:$A,0)</f>
        <v>722</v>
      </c>
      <c r="AF3575">
        <f>MATCH(N3575,'Cat-4'!$1:$1,0)</f>
        <v>69</v>
      </c>
      <c r="AG3575">
        <f>INDEX('Cat-4'!$1:$1048576,Working!AE3575,Working!AF3575)</f>
        <v>108.5</v>
      </c>
      <c r="AH3575">
        <f>MATCH($AH$2,'Cat-4'!$1:$1,0)</f>
        <v>127</v>
      </c>
      <c r="AI3575">
        <f>INDEX('Cat-4'!$1:$1048576,Working!AE3575,Working!AH3575)</f>
        <v>125.5</v>
      </c>
      <c r="AJ3575" s="161">
        <f t="shared" si="918"/>
        <v>1.1566820276497696</v>
      </c>
      <c r="AK3575" s="580">
        <f t="shared" si="919"/>
        <v>0.15668202764976957</v>
      </c>
      <c r="AL3575" s="578">
        <f>INDEX(ELSV!$C$3:$G$38,MATCH(AD3575,ELSV!$G$3:$G$38,0),MATCH(IF(L3575&gt;2000000,"A",IF(L3575&gt;1000000,"B",IF(L3575&gt;100000,"C","D"))),ELSV!$C$3:$F$3,0))</f>
        <v>8</v>
      </c>
      <c r="AM3575" s="591">
        <f>INDEX(ELSV!$G$3:$K$38,MATCH(AD3575,ELSV!$G$3:$G$38,0),MATCH(IF(L3575&gt;2000000,"A",IF(L3575&gt;1000000,"B",IF(L3575&gt;100000,"C","D"))),ELSV!$G$3:$K$3,0))</f>
        <v>0.95</v>
      </c>
      <c r="AN3575" s="592">
        <f t="shared" si="906"/>
        <v>1.1566820276497696</v>
      </c>
      <c r="AO3575" s="593">
        <f t="shared" si="907"/>
        <v>373.45033805133625</v>
      </c>
      <c r="AP3575" s="593">
        <f t="shared" si="908"/>
        <v>221.73613821798088</v>
      </c>
      <c r="AQ3575" s="593">
        <f t="shared" si="909"/>
        <v>151.71419983335537</v>
      </c>
      <c r="AR3575" s="593" t="s">
        <v>6181</v>
      </c>
      <c r="AS3575">
        <f>VLOOKUP(AR3575,CF!$C$3:$D$9,2,FALSE)</f>
        <v>0.9</v>
      </c>
      <c r="AT3575" s="593">
        <f t="shared" si="910"/>
        <v>136.54277985001983</v>
      </c>
      <c r="AU3575" s="593">
        <f t="shared" si="911"/>
        <v>136.54277985001983</v>
      </c>
    </row>
    <row r="3576" spans="1:47">
      <c r="A3576" s="194" t="s">
        <v>1157</v>
      </c>
      <c r="B3576" s="189">
        <v>43000</v>
      </c>
      <c r="C3576" s="189">
        <v>43000</v>
      </c>
      <c r="D3576" s="195" t="s">
        <v>857</v>
      </c>
      <c r="E3576" s="555" t="s">
        <v>1685</v>
      </c>
      <c r="F3576" s="195"/>
      <c r="G3576" s="240" t="s">
        <v>2695</v>
      </c>
      <c r="H3576" s="63" t="s">
        <v>6185</v>
      </c>
      <c r="I3576" s="188"/>
      <c r="J3576" s="188">
        <v>15</v>
      </c>
      <c r="K3576" s="195"/>
      <c r="L3576" s="558">
        <v>321.90784095343884</v>
      </c>
      <c r="M3576" s="193">
        <v>229.63347238127378</v>
      </c>
      <c r="N3576" s="240">
        <f t="shared" si="904"/>
        <v>42979</v>
      </c>
      <c r="O3576" s="259">
        <f t="shared" si="905"/>
        <v>5</v>
      </c>
      <c r="AD3576" s="275" t="s">
        <v>5873</v>
      </c>
      <c r="AE3576">
        <f>MATCH(AD3576,'Cat-4'!$A:$A,0)</f>
        <v>722</v>
      </c>
      <c r="AF3576">
        <f>MATCH(N3576,'Cat-4'!$1:$1,0)</f>
        <v>69</v>
      </c>
      <c r="AG3576">
        <f>INDEX('Cat-4'!$1:$1048576,Working!AE3576,Working!AF3576)</f>
        <v>108.5</v>
      </c>
      <c r="AH3576">
        <f>MATCH($AH$2,'Cat-4'!$1:$1,0)</f>
        <v>127</v>
      </c>
      <c r="AI3576">
        <f>INDEX('Cat-4'!$1:$1048576,Working!AE3576,Working!AH3576)</f>
        <v>125.5</v>
      </c>
      <c r="AJ3576" s="161">
        <f t="shared" si="918"/>
        <v>1.1566820276497696</v>
      </c>
      <c r="AK3576" s="580">
        <f t="shared" si="919"/>
        <v>0.15668202764976957</v>
      </c>
      <c r="AL3576" s="578">
        <f>INDEX(ELSV!$C$3:$G$38,MATCH(AD3576,ELSV!$G$3:$G$38,0),MATCH(IF(L3576&gt;2000000,"A",IF(L3576&gt;1000000,"B",IF(L3576&gt;100000,"C","D"))),ELSV!$C$3:$F$3,0))</f>
        <v>8</v>
      </c>
      <c r="AM3576" s="591">
        <f>INDEX(ELSV!$G$3:$K$38,MATCH(AD3576,ELSV!$G$3:$G$38,0),MATCH(IF(L3576&gt;2000000,"A",IF(L3576&gt;1000000,"B",IF(L3576&gt;100000,"C","D"))),ELSV!$G$3:$K$3,0))</f>
        <v>0.95</v>
      </c>
      <c r="AN3576" s="592">
        <f t="shared" si="906"/>
        <v>1.1566820276497696</v>
      </c>
      <c r="AO3576" s="593">
        <f t="shared" si="907"/>
        <v>372.34501419038315</v>
      </c>
      <c r="AP3576" s="593">
        <f t="shared" si="908"/>
        <v>221.07985217554</v>
      </c>
      <c r="AQ3576" s="593">
        <f t="shared" si="909"/>
        <v>151.26516201484316</v>
      </c>
      <c r="AR3576" s="593" t="s">
        <v>6181</v>
      </c>
      <c r="AS3576">
        <f>VLOOKUP(AR3576,CF!$C$3:$D$9,2,FALSE)</f>
        <v>0.9</v>
      </c>
      <c r="AT3576" s="593">
        <f t="shared" si="910"/>
        <v>136.13864581335883</v>
      </c>
      <c r="AU3576" s="593">
        <f t="shared" si="911"/>
        <v>136.13864581335883</v>
      </c>
    </row>
    <row r="3577" spans="1:47">
      <c r="A3577" s="194" t="s">
        <v>1157</v>
      </c>
      <c r="B3577" s="189">
        <v>43000</v>
      </c>
      <c r="C3577" s="189">
        <v>43000</v>
      </c>
      <c r="D3577" s="195" t="s">
        <v>857</v>
      </c>
      <c r="E3577" s="555" t="s">
        <v>1685</v>
      </c>
      <c r="F3577" s="195"/>
      <c r="G3577" s="240" t="s">
        <v>2695</v>
      </c>
      <c r="H3577" s="63" t="s">
        <v>6185</v>
      </c>
      <c r="I3577" s="188"/>
      <c r="J3577" s="188">
        <v>15</v>
      </c>
      <c r="K3577" s="195"/>
      <c r="L3577" s="558">
        <v>321.00667786498656</v>
      </c>
      <c r="M3577" s="193">
        <v>228.99062625310796</v>
      </c>
      <c r="N3577" s="240">
        <f t="shared" si="904"/>
        <v>42979</v>
      </c>
      <c r="O3577" s="259">
        <f t="shared" si="905"/>
        <v>5</v>
      </c>
      <c r="AD3577" s="275" t="s">
        <v>5873</v>
      </c>
      <c r="AE3577">
        <f>MATCH(AD3577,'Cat-4'!$A:$A,0)</f>
        <v>722</v>
      </c>
      <c r="AF3577">
        <f>MATCH(N3577,'Cat-4'!$1:$1,0)</f>
        <v>69</v>
      </c>
      <c r="AG3577">
        <f>INDEX('Cat-4'!$1:$1048576,Working!AE3577,Working!AF3577)</f>
        <v>108.5</v>
      </c>
      <c r="AH3577">
        <f>MATCH($AH$2,'Cat-4'!$1:$1,0)</f>
        <v>127</v>
      </c>
      <c r="AI3577">
        <f>INDEX('Cat-4'!$1:$1048576,Working!AE3577,Working!AH3577)</f>
        <v>125.5</v>
      </c>
      <c r="AJ3577" s="161">
        <f t="shared" si="918"/>
        <v>1.1566820276497696</v>
      </c>
      <c r="AK3577" s="580">
        <f t="shared" si="919"/>
        <v>0.15668202764976957</v>
      </c>
      <c r="AL3577" s="578">
        <f>INDEX(ELSV!$C$3:$G$38,MATCH(AD3577,ELSV!$G$3:$G$38,0),MATCH(IF(L3577&gt;2000000,"A",IF(L3577&gt;1000000,"B",IF(L3577&gt;100000,"C","D"))),ELSV!$C$3:$F$3,0))</f>
        <v>8</v>
      </c>
      <c r="AM3577" s="591">
        <f>INDEX(ELSV!$G$3:$K$38,MATCH(AD3577,ELSV!$G$3:$G$38,0),MATCH(IF(L3577&gt;2000000,"A",IF(L3577&gt;1000000,"B",IF(L3577&gt;100000,"C","D"))),ELSV!$G$3:$K$3,0))</f>
        <v>0.95</v>
      </c>
      <c r="AN3577" s="592">
        <f t="shared" si="906"/>
        <v>1.1566820276497696</v>
      </c>
      <c r="AO3577" s="593">
        <f t="shared" si="907"/>
        <v>371.30265504198906</v>
      </c>
      <c r="AP3577" s="593">
        <f t="shared" si="908"/>
        <v>220.46095143118097</v>
      </c>
      <c r="AQ3577" s="593">
        <f t="shared" si="909"/>
        <v>150.84170361080808</v>
      </c>
      <c r="AR3577" s="593" t="s">
        <v>6181</v>
      </c>
      <c r="AS3577">
        <f>VLOOKUP(AR3577,CF!$C$3:$D$9,2,FALSE)</f>
        <v>0.9</v>
      </c>
      <c r="AT3577" s="593">
        <f t="shared" si="910"/>
        <v>135.75753324972729</v>
      </c>
      <c r="AU3577" s="593">
        <f t="shared" si="911"/>
        <v>135.75753324972729</v>
      </c>
    </row>
    <row r="3578" spans="1:47">
      <c r="A3578" s="194" t="s">
        <v>1157</v>
      </c>
      <c r="B3578" s="189">
        <v>43000</v>
      </c>
      <c r="C3578" s="189">
        <v>43000</v>
      </c>
      <c r="D3578" s="195" t="s">
        <v>857</v>
      </c>
      <c r="E3578" s="555" t="s">
        <v>1685</v>
      </c>
      <c r="F3578" s="195"/>
      <c r="G3578" s="240" t="s">
        <v>2695</v>
      </c>
      <c r="H3578" s="63" t="s">
        <v>6185</v>
      </c>
      <c r="I3578" s="188"/>
      <c r="J3578" s="188">
        <v>15</v>
      </c>
      <c r="K3578" s="195"/>
      <c r="L3578" s="558">
        <v>318.58418222588944</v>
      </c>
      <c r="M3578" s="193">
        <v>227.2625351206064</v>
      </c>
      <c r="N3578" s="240">
        <f t="shared" si="904"/>
        <v>42979</v>
      </c>
      <c r="O3578" s="259">
        <f t="shared" si="905"/>
        <v>5</v>
      </c>
      <c r="AD3578" s="275" t="s">
        <v>5873</v>
      </c>
      <c r="AE3578">
        <f>MATCH(AD3578,'Cat-4'!$A:$A,0)</f>
        <v>722</v>
      </c>
      <c r="AF3578">
        <f>MATCH(N3578,'Cat-4'!$1:$1,0)</f>
        <v>69</v>
      </c>
      <c r="AG3578">
        <f>INDEX('Cat-4'!$1:$1048576,Working!AE3578,Working!AF3578)</f>
        <v>108.5</v>
      </c>
      <c r="AH3578">
        <f>MATCH($AH$2,'Cat-4'!$1:$1,0)</f>
        <v>127</v>
      </c>
      <c r="AI3578">
        <f>INDEX('Cat-4'!$1:$1048576,Working!AE3578,Working!AH3578)</f>
        <v>125.5</v>
      </c>
      <c r="AJ3578" s="161">
        <f t="shared" si="918"/>
        <v>1.1566820276497696</v>
      </c>
      <c r="AK3578" s="580">
        <f t="shared" si="919"/>
        <v>0.15668202764976957</v>
      </c>
      <c r="AL3578" s="578">
        <f>INDEX(ELSV!$C$3:$G$38,MATCH(AD3578,ELSV!$G$3:$G$38,0),MATCH(IF(L3578&gt;2000000,"A",IF(L3578&gt;1000000,"B",IF(L3578&gt;100000,"C","D"))),ELSV!$C$3:$F$3,0))</f>
        <v>8</v>
      </c>
      <c r="AM3578" s="591">
        <f>INDEX(ELSV!$G$3:$K$38,MATCH(AD3578,ELSV!$G$3:$G$38,0),MATCH(IF(L3578&gt;2000000,"A",IF(L3578&gt;1000000,"B",IF(L3578&gt;100000,"C","D"))),ELSV!$G$3:$K$3,0))</f>
        <v>0.95</v>
      </c>
      <c r="AN3578" s="592">
        <f t="shared" si="906"/>
        <v>1.1566820276497696</v>
      </c>
      <c r="AO3578" s="593">
        <f t="shared" si="907"/>
        <v>368.50059787418547</v>
      </c>
      <c r="AP3578" s="593">
        <f t="shared" si="908"/>
        <v>218.79722998779761</v>
      </c>
      <c r="AQ3578" s="593">
        <f t="shared" si="909"/>
        <v>149.70336788638787</v>
      </c>
      <c r="AR3578" s="593" t="s">
        <v>6181</v>
      </c>
      <c r="AS3578">
        <f>VLOOKUP(AR3578,CF!$C$3:$D$9,2,FALSE)</f>
        <v>0.9</v>
      </c>
      <c r="AT3578" s="593">
        <f t="shared" si="910"/>
        <v>134.73303109774909</v>
      </c>
      <c r="AU3578" s="593">
        <f t="shared" si="911"/>
        <v>134.73303109774909</v>
      </c>
    </row>
    <row r="3579" spans="1:47">
      <c r="A3579" s="194" t="s">
        <v>1157</v>
      </c>
      <c r="B3579" s="189">
        <v>43000</v>
      </c>
      <c r="C3579" s="189">
        <v>43000</v>
      </c>
      <c r="D3579" s="195" t="s">
        <v>857</v>
      </c>
      <c r="E3579" s="555" t="s">
        <v>1685</v>
      </c>
      <c r="F3579" s="195"/>
      <c r="G3579" s="240" t="s">
        <v>2695</v>
      </c>
      <c r="H3579" s="63" t="s">
        <v>6185</v>
      </c>
      <c r="I3579" s="188"/>
      <c r="J3579" s="188">
        <v>15</v>
      </c>
      <c r="K3579" s="195"/>
      <c r="L3579" s="558">
        <v>318.49823123432759</v>
      </c>
      <c r="M3579" s="193">
        <v>227.20122184352527</v>
      </c>
      <c r="N3579" s="240">
        <f t="shared" si="904"/>
        <v>42979</v>
      </c>
      <c r="O3579" s="259">
        <f t="shared" si="905"/>
        <v>5</v>
      </c>
      <c r="AD3579" s="275" t="s">
        <v>5873</v>
      </c>
      <c r="AE3579">
        <f>MATCH(AD3579,'Cat-4'!$A:$A,0)</f>
        <v>722</v>
      </c>
      <c r="AF3579">
        <f>MATCH(N3579,'Cat-4'!$1:$1,0)</f>
        <v>69</v>
      </c>
      <c r="AG3579">
        <f>INDEX('Cat-4'!$1:$1048576,Working!AE3579,Working!AF3579)</f>
        <v>108.5</v>
      </c>
      <c r="AH3579">
        <f>MATCH($AH$2,'Cat-4'!$1:$1,0)</f>
        <v>127</v>
      </c>
      <c r="AI3579">
        <f>INDEX('Cat-4'!$1:$1048576,Working!AE3579,Working!AH3579)</f>
        <v>125.5</v>
      </c>
      <c r="AJ3579" s="161">
        <f t="shared" si="918"/>
        <v>1.1566820276497696</v>
      </c>
      <c r="AK3579" s="580">
        <f t="shared" si="919"/>
        <v>0.15668202764976957</v>
      </c>
      <c r="AL3579" s="578">
        <f>INDEX(ELSV!$C$3:$G$38,MATCH(AD3579,ELSV!$G$3:$G$38,0),MATCH(IF(L3579&gt;2000000,"A",IF(L3579&gt;1000000,"B",IF(L3579&gt;100000,"C","D"))),ELSV!$C$3:$F$3,0))</f>
        <v>8</v>
      </c>
      <c r="AM3579" s="591">
        <f>INDEX(ELSV!$G$3:$K$38,MATCH(AD3579,ELSV!$G$3:$G$38,0),MATCH(IF(L3579&gt;2000000,"A",IF(L3579&gt;1000000,"B",IF(L3579&gt;100000,"C","D"))),ELSV!$G$3:$K$3,0))</f>
        <v>0.95</v>
      </c>
      <c r="AN3579" s="592">
        <f t="shared" si="906"/>
        <v>1.1566820276497696</v>
      </c>
      <c r="AO3579" s="593">
        <f t="shared" si="907"/>
        <v>368.40117990698718</v>
      </c>
      <c r="AP3579" s="593">
        <f t="shared" si="908"/>
        <v>218.73820056977362</v>
      </c>
      <c r="AQ3579" s="593">
        <f t="shared" si="909"/>
        <v>149.66297933721356</v>
      </c>
      <c r="AR3579" s="593" t="s">
        <v>6181</v>
      </c>
      <c r="AS3579">
        <f>VLOOKUP(AR3579,CF!$C$3:$D$9,2,FALSE)</f>
        <v>0.9</v>
      </c>
      <c r="AT3579" s="593">
        <f t="shared" si="910"/>
        <v>134.69668140349219</v>
      </c>
      <c r="AU3579" s="593">
        <f t="shared" si="911"/>
        <v>134.69668140349219</v>
      </c>
    </row>
    <row r="3580" spans="1:47">
      <c r="A3580" s="195" t="s">
        <v>513</v>
      </c>
      <c r="B3580" s="189">
        <v>42912</v>
      </c>
      <c r="C3580" s="187">
        <v>42912</v>
      </c>
      <c r="D3580" s="195" t="s">
        <v>505</v>
      </c>
      <c r="E3580" s="555" t="s">
        <v>2408</v>
      </c>
      <c r="F3580" s="195"/>
      <c r="G3580" s="240" t="s">
        <v>2695</v>
      </c>
      <c r="H3580" s="63" t="s">
        <v>6185</v>
      </c>
      <c r="I3580" s="188"/>
      <c r="J3580" s="188">
        <v>15</v>
      </c>
      <c r="K3580" s="195"/>
      <c r="L3580" s="558">
        <v>317.28533333333331</v>
      </c>
      <c r="M3580" s="193">
        <v>221.491240913242</v>
      </c>
      <c r="N3580" s="240">
        <f t="shared" si="904"/>
        <v>42887</v>
      </c>
      <c r="O3580" s="259">
        <f t="shared" si="905"/>
        <v>5.25</v>
      </c>
      <c r="AD3580" s="275" t="s">
        <v>5873</v>
      </c>
      <c r="AE3580">
        <f>MATCH(AD3580,'Cat-4'!$A:$A,0)</f>
        <v>722</v>
      </c>
      <c r="AF3580">
        <f>MATCH(N3580,'Cat-4'!$1:$1,0)</f>
        <v>66</v>
      </c>
      <c r="AG3580">
        <f>INDEX('Cat-4'!$1:$1048576,Working!AE3580,Working!AF3580)</f>
        <v>108.5</v>
      </c>
      <c r="AH3580">
        <f>MATCH($AH$2,'Cat-4'!$1:$1,0)</f>
        <v>127</v>
      </c>
      <c r="AI3580">
        <f>INDEX('Cat-4'!$1:$1048576,Working!AE3580,Working!AH3580)</f>
        <v>125.5</v>
      </c>
      <c r="AJ3580" s="161">
        <f t="shared" si="918"/>
        <v>1.1566820276497696</v>
      </c>
      <c r="AK3580" s="580">
        <f t="shared" si="919"/>
        <v>0.15668202764976957</v>
      </c>
      <c r="AL3580" s="578">
        <f>INDEX(ELSV!$C$3:$G$38,MATCH(AD3580,ELSV!$G$3:$G$38,0),MATCH(IF(L3580&gt;2000000,"A",IF(L3580&gt;1000000,"B",IF(L3580&gt;100000,"C","D"))),ELSV!$C$3:$F$3,0))</f>
        <v>8</v>
      </c>
      <c r="AM3580" s="591">
        <f>INDEX(ELSV!$G$3:$K$38,MATCH(AD3580,ELSV!$G$3:$G$38,0),MATCH(IF(L3580&gt;2000000,"A",IF(L3580&gt;1000000,"B",IF(L3580&gt;100000,"C","D"))),ELSV!$G$3:$K$3,0))</f>
        <v>0.95</v>
      </c>
      <c r="AN3580" s="592">
        <f t="shared" si="906"/>
        <v>1.1566820276497696</v>
      </c>
      <c r="AO3580" s="593">
        <f t="shared" si="907"/>
        <v>366.99824270353298</v>
      </c>
      <c r="AP3580" s="593">
        <f t="shared" si="908"/>
        <v>228.80046693548383</v>
      </c>
      <c r="AQ3580" s="593">
        <f t="shared" si="909"/>
        <v>138.19777576804915</v>
      </c>
      <c r="AR3580" s="593" t="s">
        <v>6181</v>
      </c>
      <c r="AS3580">
        <f>VLOOKUP(AR3580,CF!$C$3:$D$9,2,FALSE)</f>
        <v>0.9</v>
      </c>
      <c r="AT3580" s="593">
        <f t="shared" si="910"/>
        <v>124.37799819124425</v>
      </c>
      <c r="AU3580" s="593">
        <f t="shared" si="911"/>
        <v>124.37799819124425</v>
      </c>
    </row>
    <row r="3581" spans="1:47" hidden="1">
      <c r="A3581" s="195"/>
      <c r="B3581" s="310">
        <v>163164165166</v>
      </c>
      <c r="C3581" s="333">
        <v>42825</v>
      </c>
      <c r="D3581" s="347" t="s">
        <v>582</v>
      </c>
      <c r="E3581" s="347" t="s">
        <v>1315</v>
      </c>
      <c r="F3581" s="314"/>
      <c r="G3581" t="s">
        <v>2683</v>
      </c>
      <c r="H3581" s="6" t="s">
        <v>2682</v>
      </c>
      <c r="I3581" s="195"/>
      <c r="J3581" s="314"/>
      <c r="K3581" s="195"/>
      <c r="L3581" s="558">
        <v>313</v>
      </c>
      <c r="M3581" s="193">
        <v>16</v>
      </c>
      <c r="N3581" s="240">
        <f t="shared" si="904"/>
        <v>42795</v>
      </c>
      <c r="O3581" s="259">
        <f t="shared" si="905"/>
        <v>5.5</v>
      </c>
      <c r="AD3581" s="275" t="s">
        <v>5873</v>
      </c>
      <c r="AE3581">
        <f>MATCH(AD3581,'Cat-4'!$A:$A,0)</f>
        <v>722</v>
      </c>
      <c r="AF3581">
        <f>MATCH(N3581,'Cat-4'!$1:$1,0)</f>
        <v>63</v>
      </c>
      <c r="AG3581">
        <f>INDEX('Cat-4'!$1:$1048576,Working!AE3581,Working!AF3581)</f>
        <v>108.3</v>
      </c>
      <c r="AH3581">
        <f>MATCH($AH$2,'Cat-4'!$1:$1,0)</f>
        <v>127</v>
      </c>
      <c r="AI3581">
        <f>INDEX('Cat-4'!$1:$1048576,Working!AE3581,Working!AH3581)</f>
        <v>125.5</v>
      </c>
      <c r="AJ3581" s="161">
        <f t="shared" si="918"/>
        <v>1.1588180978762697</v>
      </c>
      <c r="AK3581" s="580">
        <f t="shared" si="919"/>
        <v>0.15881809787626966</v>
      </c>
      <c r="AL3581" s="578">
        <f>INDEX(ELSV!$C$3:$G$38,MATCH(AD3581,ELSV!$G$3:$G$38,0),MATCH(IF(L3581&gt;2000000,"A",IF(L3581&gt;1000000,"B",IF(L3581&gt;100000,"C","D"))),ELSV!$C$3:$F$3,0))</f>
        <v>8</v>
      </c>
      <c r="AM3581" s="591">
        <f>INDEX(ELSV!$G$3:$K$38,MATCH(AD3581,ELSV!$G$3:$G$38,0),MATCH(IF(L3581&gt;2000000,"A",IF(L3581&gt;1000000,"B",IF(L3581&gt;100000,"C","D"))),ELSV!$G$3:$K$3,0))</f>
        <v>0.95</v>
      </c>
      <c r="AN3581" s="592">
        <f t="shared" si="906"/>
        <v>1.1588180978762697</v>
      </c>
      <c r="AO3581" s="593">
        <f t="shared" si="907"/>
        <v>362.71006463527243</v>
      </c>
      <c r="AP3581" s="593">
        <f t="shared" si="908"/>
        <v>236.89501096491227</v>
      </c>
      <c r="AQ3581" s="593">
        <f t="shared" si="909"/>
        <v>125.81505367036016</v>
      </c>
      <c r="AR3581" s="593" t="s">
        <v>6217</v>
      </c>
      <c r="AS3581">
        <f>VLOOKUP(AR3581,CF!$C$3:$D$9,2,FALSE)</f>
        <v>0.8</v>
      </c>
      <c r="AT3581" s="593">
        <f t="shared" si="910"/>
        <v>100.65204293628813</v>
      </c>
      <c r="AU3581" s="593">
        <f t="shared" si="911"/>
        <v>100.65204293628813</v>
      </c>
    </row>
    <row r="3582" spans="1:47">
      <c r="A3582" s="194" t="s">
        <v>1157</v>
      </c>
      <c r="B3582" s="189">
        <v>43000</v>
      </c>
      <c r="C3582" s="189">
        <v>43000</v>
      </c>
      <c r="D3582" s="195" t="s">
        <v>857</v>
      </c>
      <c r="E3582" s="555" t="s">
        <v>1685</v>
      </c>
      <c r="F3582" s="195"/>
      <c r="G3582" s="240" t="s">
        <v>2695</v>
      </c>
      <c r="H3582" s="63" t="s">
        <v>6185</v>
      </c>
      <c r="I3582" s="188"/>
      <c r="J3582" s="188">
        <v>15</v>
      </c>
      <c r="K3582" s="195"/>
      <c r="L3582" s="558">
        <v>310.00957907538464</v>
      </c>
      <c r="M3582" s="193">
        <v>221.145828270876</v>
      </c>
      <c r="N3582" s="240">
        <f t="shared" si="904"/>
        <v>42979</v>
      </c>
      <c r="O3582" s="259">
        <f t="shared" si="905"/>
        <v>5</v>
      </c>
      <c r="AD3582" s="275" t="s">
        <v>5873</v>
      </c>
      <c r="AE3582">
        <f>MATCH(AD3582,'Cat-4'!$A:$A,0)</f>
        <v>722</v>
      </c>
      <c r="AF3582">
        <f>MATCH(N3582,'Cat-4'!$1:$1,0)</f>
        <v>69</v>
      </c>
      <c r="AG3582">
        <f>INDEX('Cat-4'!$1:$1048576,Working!AE3582,Working!AF3582)</f>
        <v>108.5</v>
      </c>
      <c r="AH3582">
        <f>MATCH($AH$2,'Cat-4'!$1:$1,0)</f>
        <v>127</v>
      </c>
      <c r="AI3582">
        <f>INDEX('Cat-4'!$1:$1048576,Working!AE3582,Working!AH3582)</f>
        <v>125.5</v>
      </c>
      <c r="AJ3582" s="161">
        <f t="shared" si="918"/>
        <v>1.1566820276497696</v>
      </c>
      <c r="AK3582" s="580">
        <f t="shared" si="919"/>
        <v>0.15668202764976957</v>
      </c>
      <c r="AL3582" s="578">
        <f>INDEX(ELSV!$C$3:$G$38,MATCH(AD3582,ELSV!$G$3:$G$38,0),MATCH(IF(L3582&gt;2000000,"A",IF(L3582&gt;1000000,"B",IF(L3582&gt;100000,"C","D"))),ELSV!$C$3:$F$3,0))</f>
        <v>8</v>
      </c>
      <c r="AM3582" s="591">
        <f>INDEX(ELSV!$G$3:$K$38,MATCH(AD3582,ELSV!$G$3:$G$38,0),MATCH(IF(L3582&gt;2000000,"A",IF(L3582&gt;1000000,"B",IF(L3582&gt;100000,"C","D"))),ELSV!$G$3:$K$3,0))</f>
        <v>0.95</v>
      </c>
      <c r="AN3582" s="592">
        <f t="shared" si="906"/>
        <v>1.1566820276497696</v>
      </c>
      <c r="AO3582" s="593">
        <f t="shared" si="907"/>
        <v>358.58250851576747</v>
      </c>
      <c r="AP3582" s="593">
        <f t="shared" si="908"/>
        <v>212.90836443123692</v>
      </c>
      <c r="AQ3582" s="593">
        <f t="shared" si="909"/>
        <v>145.67414408453055</v>
      </c>
      <c r="AR3582" s="593" t="s">
        <v>6181</v>
      </c>
      <c r="AS3582">
        <f>VLOOKUP(AR3582,CF!$C$3:$D$9,2,FALSE)</f>
        <v>0.9</v>
      </c>
      <c r="AT3582" s="593">
        <f t="shared" si="910"/>
        <v>131.10672967607749</v>
      </c>
      <c r="AU3582" s="593">
        <f t="shared" si="911"/>
        <v>131.10672967607749</v>
      </c>
    </row>
    <row r="3583" spans="1:47">
      <c r="A3583" s="194" t="s">
        <v>1157</v>
      </c>
      <c r="B3583" s="189">
        <v>43000</v>
      </c>
      <c r="C3583" s="189">
        <v>43000</v>
      </c>
      <c r="D3583" s="195" t="s">
        <v>857</v>
      </c>
      <c r="E3583" s="555" t="s">
        <v>1685</v>
      </c>
      <c r="F3583" s="195"/>
      <c r="G3583" s="240" t="s">
        <v>2695</v>
      </c>
      <c r="H3583" s="63" t="s">
        <v>6185</v>
      </c>
      <c r="I3583" s="188"/>
      <c r="J3583" s="188">
        <v>15</v>
      </c>
      <c r="K3583" s="195"/>
      <c r="L3583" s="558">
        <v>309.15910503323806</v>
      </c>
      <c r="M3583" s="193">
        <v>220.53914125483496</v>
      </c>
      <c r="N3583" s="240">
        <f t="shared" si="904"/>
        <v>42979</v>
      </c>
      <c r="O3583" s="259">
        <f t="shared" si="905"/>
        <v>5</v>
      </c>
      <c r="AD3583" s="275" t="s">
        <v>5873</v>
      </c>
      <c r="AE3583">
        <f>MATCH(AD3583,'Cat-4'!$A:$A,0)</f>
        <v>722</v>
      </c>
      <c r="AF3583">
        <f>MATCH(N3583,'Cat-4'!$1:$1,0)</f>
        <v>69</v>
      </c>
      <c r="AG3583">
        <f>INDEX('Cat-4'!$1:$1048576,Working!AE3583,Working!AF3583)</f>
        <v>108.5</v>
      </c>
      <c r="AH3583">
        <f>MATCH($AH$2,'Cat-4'!$1:$1,0)</f>
        <v>127</v>
      </c>
      <c r="AI3583">
        <f>INDEX('Cat-4'!$1:$1048576,Working!AE3583,Working!AH3583)</f>
        <v>125.5</v>
      </c>
      <c r="AJ3583" s="161">
        <f t="shared" si="918"/>
        <v>1.1566820276497696</v>
      </c>
      <c r="AK3583" s="580">
        <f t="shared" si="919"/>
        <v>0.15668202764976957</v>
      </c>
      <c r="AL3583" s="578">
        <f>INDEX(ELSV!$C$3:$G$38,MATCH(AD3583,ELSV!$G$3:$G$38,0),MATCH(IF(L3583&gt;2000000,"A",IF(L3583&gt;1000000,"B",IF(L3583&gt;100000,"C","D"))),ELSV!$C$3:$F$3,0))</f>
        <v>8</v>
      </c>
      <c r="AM3583" s="591">
        <f>INDEX(ELSV!$G$3:$K$38,MATCH(AD3583,ELSV!$G$3:$G$38,0),MATCH(IF(L3583&gt;2000000,"A",IF(L3583&gt;1000000,"B",IF(L3583&gt;100000,"C","D"))),ELSV!$G$3:$K$3,0))</f>
        <v>0.95</v>
      </c>
      <c r="AN3583" s="592">
        <f t="shared" si="906"/>
        <v>1.1566820276497696</v>
      </c>
      <c r="AO3583" s="593">
        <f t="shared" si="907"/>
        <v>357.59878047623391</v>
      </c>
      <c r="AP3583" s="593">
        <f t="shared" si="908"/>
        <v>212.32427590776388</v>
      </c>
      <c r="AQ3583" s="593">
        <f t="shared" si="909"/>
        <v>145.27450456847004</v>
      </c>
      <c r="AR3583" s="593" t="s">
        <v>6181</v>
      </c>
      <c r="AS3583">
        <f>VLOOKUP(AR3583,CF!$C$3:$D$9,2,FALSE)</f>
        <v>0.9</v>
      </c>
      <c r="AT3583" s="593">
        <f t="shared" si="910"/>
        <v>130.74705411162304</v>
      </c>
      <c r="AU3583" s="593">
        <f t="shared" si="911"/>
        <v>130.74705411162304</v>
      </c>
    </row>
    <row r="3584" spans="1:47">
      <c r="A3584" s="194" t="s">
        <v>1157</v>
      </c>
      <c r="B3584" s="189">
        <v>43000</v>
      </c>
      <c r="C3584" s="189">
        <v>43000</v>
      </c>
      <c r="D3584" s="195" t="s">
        <v>857</v>
      </c>
      <c r="E3584" s="555" t="s">
        <v>1685</v>
      </c>
      <c r="F3584" s="195"/>
      <c r="G3584" s="240" t="s">
        <v>2695</v>
      </c>
      <c r="H3584" s="63" t="s">
        <v>6185</v>
      </c>
      <c r="I3584" s="188"/>
      <c r="J3584" s="188">
        <v>15</v>
      </c>
      <c r="K3584" s="195"/>
      <c r="L3584" s="558">
        <v>309.1524934185025</v>
      </c>
      <c r="M3584" s="193">
        <v>220.53442484890559</v>
      </c>
      <c r="N3584" s="240">
        <f t="shared" si="904"/>
        <v>42979</v>
      </c>
      <c r="O3584" s="259">
        <f t="shared" si="905"/>
        <v>5</v>
      </c>
      <c r="AD3584" s="275" t="s">
        <v>5873</v>
      </c>
      <c r="AE3584">
        <f>MATCH(AD3584,'Cat-4'!$A:$A,0)</f>
        <v>722</v>
      </c>
      <c r="AF3584">
        <f>MATCH(N3584,'Cat-4'!$1:$1,0)</f>
        <v>69</v>
      </c>
      <c r="AG3584">
        <f>INDEX('Cat-4'!$1:$1048576,Working!AE3584,Working!AF3584)</f>
        <v>108.5</v>
      </c>
      <c r="AH3584">
        <f>MATCH($AH$2,'Cat-4'!$1:$1,0)</f>
        <v>127</v>
      </c>
      <c r="AI3584">
        <f>INDEX('Cat-4'!$1:$1048576,Working!AE3584,Working!AH3584)</f>
        <v>125.5</v>
      </c>
      <c r="AJ3584" s="161">
        <f t="shared" si="918"/>
        <v>1.1566820276497696</v>
      </c>
      <c r="AK3584" s="580">
        <f t="shared" si="919"/>
        <v>0.15668202764976957</v>
      </c>
      <c r="AL3584" s="578">
        <f>INDEX(ELSV!$C$3:$G$38,MATCH(AD3584,ELSV!$G$3:$G$38,0),MATCH(IF(L3584&gt;2000000,"A",IF(L3584&gt;1000000,"B",IF(L3584&gt;100000,"C","D"))),ELSV!$C$3:$F$3,0))</f>
        <v>8</v>
      </c>
      <c r="AM3584" s="591">
        <f>INDEX(ELSV!$G$3:$K$38,MATCH(AD3584,ELSV!$G$3:$G$38,0),MATCH(IF(L3584&gt;2000000,"A",IF(L3584&gt;1000000,"B",IF(L3584&gt;100000,"C","D"))),ELSV!$G$3:$K$3,0))</f>
        <v>0.95</v>
      </c>
      <c r="AN3584" s="592">
        <f t="shared" si="906"/>
        <v>1.1566820276497696</v>
      </c>
      <c r="AO3584" s="593">
        <f t="shared" si="907"/>
        <v>357.59113294029549</v>
      </c>
      <c r="AP3584" s="593">
        <f t="shared" si="908"/>
        <v>212.31973518330045</v>
      </c>
      <c r="AQ3584" s="593">
        <f t="shared" si="909"/>
        <v>145.27139775699504</v>
      </c>
      <c r="AR3584" s="593" t="s">
        <v>6181</v>
      </c>
      <c r="AS3584">
        <f>VLOOKUP(AR3584,CF!$C$3:$D$9,2,FALSE)</f>
        <v>0.9</v>
      </c>
      <c r="AT3584" s="593">
        <f t="shared" si="910"/>
        <v>130.74425798129553</v>
      </c>
      <c r="AU3584" s="593">
        <f t="shared" si="911"/>
        <v>130.74425798129553</v>
      </c>
    </row>
    <row r="3585" spans="1:47">
      <c r="A3585" s="194" t="s">
        <v>1157</v>
      </c>
      <c r="B3585" s="189">
        <v>43000</v>
      </c>
      <c r="C3585" s="189">
        <v>43000</v>
      </c>
      <c r="D3585" s="195" t="s">
        <v>857</v>
      </c>
      <c r="E3585" s="555" t="s">
        <v>1685</v>
      </c>
      <c r="F3585" s="195"/>
      <c r="G3585" s="240" t="s">
        <v>2695</v>
      </c>
      <c r="H3585" s="63" t="s">
        <v>6185</v>
      </c>
      <c r="I3585" s="188"/>
      <c r="J3585" s="188">
        <v>15</v>
      </c>
      <c r="K3585" s="195"/>
      <c r="L3585" s="558">
        <v>301.32588428174358</v>
      </c>
      <c r="M3585" s="193">
        <v>214.95130072331182</v>
      </c>
      <c r="N3585" s="240">
        <f t="shared" si="904"/>
        <v>42979</v>
      </c>
      <c r="O3585" s="259">
        <f t="shared" si="905"/>
        <v>5</v>
      </c>
      <c r="AD3585" s="275" t="s">
        <v>5873</v>
      </c>
      <c r="AE3585">
        <f>MATCH(AD3585,'Cat-4'!$A:$A,0)</f>
        <v>722</v>
      </c>
      <c r="AF3585">
        <f>MATCH(N3585,'Cat-4'!$1:$1,0)</f>
        <v>69</v>
      </c>
      <c r="AG3585">
        <f>INDEX('Cat-4'!$1:$1048576,Working!AE3585,Working!AF3585)</f>
        <v>108.5</v>
      </c>
      <c r="AH3585">
        <f>MATCH($AH$2,'Cat-4'!$1:$1,0)</f>
        <v>127</v>
      </c>
      <c r="AI3585">
        <f>INDEX('Cat-4'!$1:$1048576,Working!AE3585,Working!AH3585)</f>
        <v>125.5</v>
      </c>
      <c r="AJ3585" s="161">
        <f t="shared" si="918"/>
        <v>1.1566820276497696</v>
      </c>
      <c r="AK3585" s="580">
        <f t="shared" si="919"/>
        <v>0.15668202764976957</v>
      </c>
      <c r="AL3585" s="578">
        <f>INDEX(ELSV!$C$3:$G$38,MATCH(AD3585,ELSV!$G$3:$G$38,0),MATCH(IF(L3585&gt;2000000,"A",IF(L3585&gt;1000000,"B",IF(L3585&gt;100000,"C","D"))),ELSV!$C$3:$F$3,0))</f>
        <v>8</v>
      </c>
      <c r="AM3585" s="591">
        <f>INDEX(ELSV!$G$3:$K$38,MATCH(AD3585,ELSV!$G$3:$G$38,0),MATCH(IF(L3585&gt;2000000,"A",IF(L3585&gt;1000000,"B",IF(L3585&gt;100000,"C","D"))),ELSV!$G$3:$K$3,0))</f>
        <v>0.95</v>
      </c>
      <c r="AN3585" s="592">
        <f t="shared" si="906"/>
        <v>1.1566820276497696</v>
      </c>
      <c r="AO3585" s="593">
        <f t="shared" si="907"/>
        <v>348.538234814367</v>
      </c>
      <c r="AP3585" s="593">
        <f t="shared" si="908"/>
        <v>206.9445769210304</v>
      </c>
      <c r="AQ3585" s="593">
        <f t="shared" si="909"/>
        <v>141.5936578933366</v>
      </c>
      <c r="AR3585" s="593" t="s">
        <v>6181</v>
      </c>
      <c r="AS3585">
        <f>VLOOKUP(AR3585,CF!$C$3:$D$9,2,FALSE)</f>
        <v>0.9</v>
      </c>
      <c r="AT3585" s="593">
        <f t="shared" si="910"/>
        <v>127.43429210400294</v>
      </c>
      <c r="AU3585" s="593">
        <f t="shared" si="911"/>
        <v>127.43429210400294</v>
      </c>
    </row>
    <row r="3586" spans="1:47">
      <c r="A3586" s="194" t="s">
        <v>1157</v>
      </c>
      <c r="B3586" s="189">
        <v>43000</v>
      </c>
      <c r="C3586" s="189">
        <v>43000</v>
      </c>
      <c r="D3586" s="195" t="s">
        <v>857</v>
      </c>
      <c r="E3586" s="555" t="s">
        <v>1685</v>
      </c>
      <c r="F3586" s="195"/>
      <c r="G3586" s="240" t="s">
        <v>2695</v>
      </c>
      <c r="H3586" s="63" t="s">
        <v>6185</v>
      </c>
      <c r="I3586" s="188"/>
      <c r="J3586" s="188">
        <v>15</v>
      </c>
      <c r="K3586" s="195"/>
      <c r="L3586" s="558">
        <v>301.32588428174358</v>
      </c>
      <c r="M3586" s="193">
        <v>214.95130072331182</v>
      </c>
      <c r="N3586" s="240">
        <f t="shared" si="904"/>
        <v>42979</v>
      </c>
      <c r="O3586" s="259">
        <f t="shared" si="905"/>
        <v>5</v>
      </c>
      <c r="AD3586" s="275" t="s">
        <v>5873</v>
      </c>
      <c r="AE3586">
        <f>MATCH(AD3586,'Cat-4'!$A:$A,0)</f>
        <v>722</v>
      </c>
      <c r="AF3586">
        <f>MATCH(N3586,'Cat-4'!$1:$1,0)</f>
        <v>69</v>
      </c>
      <c r="AG3586">
        <f>INDEX('Cat-4'!$1:$1048576,Working!AE3586,Working!AF3586)</f>
        <v>108.5</v>
      </c>
      <c r="AH3586">
        <f>MATCH($AH$2,'Cat-4'!$1:$1,0)</f>
        <v>127</v>
      </c>
      <c r="AI3586">
        <f>INDEX('Cat-4'!$1:$1048576,Working!AE3586,Working!AH3586)</f>
        <v>125.5</v>
      </c>
      <c r="AJ3586" s="161">
        <f t="shared" si="918"/>
        <v>1.1566820276497696</v>
      </c>
      <c r="AK3586" s="580">
        <f t="shared" si="919"/>
        <v>0.15668202764976957</v>
      </c>
      <c r="AL3586" s="578">
        <f>INDEX(ELSV!$C$3:$G$38,MATCH(AD3586,ELSV!$G$3:$G$38,0),MATCH(IF(L3586&gt;2000000,"A",IF(L3586&gt;1000000,"B",IF(L3586&gt;100000,"C","D"))),ELSV!$C$3:$F$3,0))</f>
        <v>8</v>
      </c>
      <c r="AM3586" s="591">
        <f>INDEX(ELSV!$G$3:$K$38,MATCH(AD3586,ELSV!$G$3:$G$38,0),MATCH(IF(L3586&gt;2000000,"A",IF(L3586&gt;1000000,"B",IF(L3586&gt;100000,"C","D"))),ELSV!$G$3:$K$3,0))</f>
        <v>0.95</v>
      </c>
      <c r="AN3586" s="592">
        <f t="shared" si="906"/>
        <v>1.1566820276497696</v>
      </c>
      <c r="AO3586" s="593">
        <f t="shared" si="907"/>
        <v>348.538234814367</v>
      </c>
      <c r="AP3586" s="593">
        <f t="shared" si="908"/>
        <v>206.9445769210304</v>
      </c>
      <c r="AQ3586" s="593">
        <f t="shared" si="909"/>
        <v>141.5936578933366</v>
      </c>
      <c r="AR3586" s="593" t="s">
        <v>6181</v>
      </c>
      <c r="AS3586">
        <f>VLOOKUP(AR3586,CF!$C$3:$D$9,2,FALSE)</f>
        <v>0.9</v>
      </c>
      <c r="AT3586" s="593">
        <f t="shared" si="910"/>
        <v>127.43429210400294</v>
      </c>
      <c r="AU3586" s="593">
        <f t="shared" si="911"/>
        <v>127.43429210400294</v>
      </c>
    </row>
    <row r="3587" spans="1:47">
      <c r="A3587" s="195" t="s">
        <v>513</v>
      </c>
      <c r="B3587" s="189">
        <v>42912</v>
      </c>
      <c r="C3587" s="187">
        <v>42912</v>
      </c>
      <c r="D3587" s="195" t="s">
        <v>505</v>
      </c>
      <c r="E3587" s="555" t="s">
        <v>2078</v>
      </c>
      <c r="F3587" s="195"/>
      <c r="G3587" s="240" t="s">
        <v>2695</v>
      </c>
      <c r="H3587" s="63" t="s">
        <v>6185</v>
      </c>
      <c r="I3587" s="188"/>
      <c r="J3587" s="188">
        <v>15</v>
      </c>
      <c r="K3587" s="195"/>
      <c r="L3587" s="558">
        <v>297.2113333333333</v>
      </c>
      <c r="M3587" s="193">
        <v>207.47793899543376</v>
      </c>
      <c r="N3587" s="240">
        <f t="shared" si="904"/>
        <v>42887</v>
      </c>
      <c r="O3587" s="259">
        <f t="shared" si="905"/>
        <v>5.25</v>
      </c>
      <c r="AD3587" s="275" t="s">
        <v>5873</v>
      </c>
      <c r="AE3587">
        <f>MATCH(AD3587,'Cat-4'!$A:$A,0)</f>
        <v>722</v>
      </c>
      <c r="AF3587">
        <f>MATCH(N3587,'Cat-4'!$1:$1,0)</f>
        <v>66</v>
      </c>
      <c r="AG3587">
        <f>INDEX('Cat-4'!$1:$1048576,Working!AE3587,Working!AF3587)</f>
        <v>108.5</v>
      </c>
      <c r="AH3587">
        <f>MATCH($AH$2,'Cat-4'!$1:$1,0)</f>
        <v>127</v>
      </c>
      <c r="AI3587">
        <f>INDEX('Cat-4'!$1:$1048576,Working!AE3587,Working!AH3587)</f>
        <v>125.5</v>
      </c>
      <c r="AJ3587" s="161">
        <f t="shared" si="918"/>
        <v>1.1566820276497696</v>
      </c>
      <c r="AK3587" s="580">
        <f t="shared" si="919"/>
        <v>0.15668202764976957</v>
      </c>
      <c r="AL3587" s="578">
        <f>INDEX(ELSV!$C$3:$G$38,MATCH(AD3587,ELSV!$G$3:$G$38,0),MATCH(IF(L3587&gt;2000000,"A",IF(L3587&gt;1000000,"B",IF(L3587&gt;100000,"C","D"))),ELSV!$C$3:$F$3,0))</f>
        <v>8</v>
      </c>
      <c r="AM3587" s="591">
        <f>INDEX(ELSV!$G$3:$K$38,MATCH(AD3587,ELSV!$G$3:$G$38,0),MATCH(IF(L3587&gt;2000000,"A",IF(L3587&gt;1000000,"B",IF(L3587&gt;100000,"C","D"))),ELSV!$G$3:$K$3,0))</f>
        <v>0.95</v>
      </c>
      <c r="AN3587" s="592">
        <f t="shared" si="906"/>
        <v>1.1566820276497696</v>
      </c>
      <c r="AO3587" s="593">
        <f t="shared" si="907"/>
        <v>343.77900768049153</v>
      </c>
      <c r="AP3587" s="593">
        <f t="shared" si="908"/>
        <v>214.32472510080646</v>
      </c>
      <c r="AQ3587" s="593">
        <f t="shared" si="909"/>
        <v>129.45428257968507</v>
      </c>
      <c r="AR3587" s="593" t="s">
        <v>6181</v>
      </c>
      <c r="AS3587">
        <f>VLOOKUP(AR3587,CF!$C$3:$D$9,2,FALSE)</f>
        <v>0.9</v>
      </c>
      <c r="AT3587" s="593">
        <f t="shared" si="910"/>
        <v>116.50885432171657</v>
      </c>
      <c r="AU3587" s="593">
        <f t="shared" si="911"/>
        <v>116.50885432171657</v>
      </c>
    </row>
    <row r="3588" spans="1:47">
      <c r="A3588" s="194" t="s">
        <v>1157</v>
      </c>
      <c r="B3588" s="189">
        <v>43000</v>
      </c>
      <c r="C3588" s="189">
        <v>43000</v>
      </c>
      <c r="D3588" s="195" t="s">
        <v>857</v>
      </c>
      <c r="E3588" s="555" t="s">
        <v>1685</v>
      </c>
      <c r="F3588" s="195"/>
      <c r="G3588" s="240" t="s">
        <v>2695</v>
      </c>
      <c r="H3588" s="63" t="s">
        <v>6185</v>
      </c>
      <c r="I3588" s="188"/>
      <c r="J3588" s="188">
        <v>15</v>
      </c>
      <c r="K3588" s="195"/>
      <c r="L3588" s="558">
        <v>294.34247641092225</v>
      </c>
      <c r="M3588" s="193">
        <v>209.96967556723686</v>
      </c>
      <c r="N3588" s="240">
        <f t="shared" si="904"/>
        <v>42979</v>
      </c>
      <c r="O3588" s="259">
        <f t="shared" si="905"/>
        <v>5</v>
      </c>
      <c r="AD3588" s="275" t="s">
        <v>5873</v>
      </c>
      <c r="AE3588">
        <f>MATCH(AD3588,'Cat-4'!$A:$A,0)</f>
        <v>722</v>
      </c>
      <c r="AF3588">
        <f>MATCH(N3588,'Cat-4'!$1:$1,0)</f>
        <v>69</v>
      </c>
      <c r="AG3588">
        <f>INDEX('Cat-4'!$1:$1048576,Working!AE3588,Working!AF3588)</f>
        <v>108.5</v>
      </c>
      <c r="AH3588">
        <f>MATCH($AH$2,'Cat-4'!$1:$1,0)</f>
        <v>127</v>
      </c>
      <c r="AI3588">
        <f>INDEX('Cat-4'!$1:$1048576,Working!AE3588,Working!AH3588)</f>
        <v>125.5</v>
      </c>
      <c r="AJ3588" s="161">
        <f t="shared" si="918"/>
        <v>1.1566820276497696</v>
      </c>
      <c r="AK3588" s="580">
        <f t="shared" si="919"/>
        <v>0.15668202764976957</v>
      </c>
      <c r="AL3588" s="578">
        <f>INDEX(ELSV!$C$3:$G$38,MATCH(AD3588,ELSV!$G$3:$G$38,0),MATCH(IF(L3588&gt;2000000,"A",IF(L3588&gt;1000000,"B",IF(L3588&gt;100000,"C","D"))),ELSV!$C$3:$F$3,0))</f>
        <v>8</v>
      </c>
      <c r="AM3588" s="591">
        <f>INDEX(ELSV!$G$3:$K$38,MATCH(AD3588,ELSV!$G$3:$G$38,0),MATCH(IF(L3588&gt;2000000,"A",IF(L3588&gt;1000000,"B",IF(L3588&gt;100000,"C","D"))),ELSV!$G$3:$K$3,0))</f>
        <v>0.95</v>
      </c>
      <c r="AN3588" s="592">
        <f t="shared" si="906"/>
        <v>1.1566820276497696</v>
      </c>
      <c r="AO3588" s="593">
        <f t="shared" si="907"/>
        <v>340.46065243844004</v>
      </c>
      <c r="AP3588" s="593">
        <f t="shared" si="908"/>
        <v>202.14851238532376</v>
      </c>
      <c r="AQ3588" s="593">
        <f t="shared" si="909"/>
        <v>138.31214005311628</v>
      </c>
      <c r="AR3588" s="593" t="s">
        <v>6181</v>
      </c>
      <c r="AS3588">
        <f>VLOOKUP(AR3588,CF!$C$3:$D$9,2,FALSE)</f>
        <v>0.9</v>
      </c>
      <c r="AT3588" s="593">
        <f t="shared" si="910"/>
        <v>124.48092604780466</v>
      </c>
      <c r="AU3588" s="593">
        <f t="shared" si="911"/>
        <v>124.48092604780466</v>
      </c>
    </row>
    <row r="3589" spans="1:47">
      <c r="A3589" s="195" t="s">
        <v>513</v>
      </c>
      <c r="B3589" s="189">
        <v>42912</v>
      </c>
      <c r="C3589" s="187">
        <v>42912</v>
      </c>
      <c r="D3589" s="195" t="s">
        <v>505</v>
      </c>
      <c r="E3589" s="555" t="s">
        <v>2241</v>
      </c>
      <c r="F3589" s="195"/>
      <c r="G3589" s="240" t="s">
        <v>2695</v>
      </c>
      <c r="H3589" s="63" t="s">
        <v>6185</v>
      </c>
      <c r="I3589" s="188"/>
      <c r="J3589" s="188">
        <v>15</v>
      </c>
      <c r="K3589" s="195"/>
      <c r="L3589" s="558">
        <v>292.87</v>
      </c>
      <c r="M3589" s="193">
        <v>204.44733150684931</v>
      </c>
      <c r="N3589" s="240">
        <f t="shared" ref="N3589:N3643" si="920">DATE(YEAR(C3589),MONTH(C3589),DAY(1))</f>
        <v>42887</v>
      </c>
      <c r="O3589" s="259">
        <f t="shared" ref="O3589:O3644" si="921">YEARFRAC(N3589,$O$3)</f>
        <v>5.25</v>
      </c>
      <c r="AD3589" s="275" t="s">
        <v>5873</v>
      </c>
      <c r="AE3589">
        <f>MATCH(AD3589,'Cat-4'!$A:$A,0)</f>
        <v>722</v>
      </c>
      <c r="AF3589">
        <f>MATCH(N3589,'Cat-4'!$1:$1,0)</f>
        <v>66</v>
      </c>
      <c r="AG3589">
        <f>INDEX('Cat-4'!$1:$1048576,Working!AE3589,Working!AF3589)</f>
        <v>108.5</v>
      </c>
      <c r="AH3589">
        <f>MATCH($AH$2,'Cat-4'!$1:$1,0)</f>
        <v>127</v>
      </c>
      <c r="AI3589">
        <f>INDEX('Cat-4'!$1:$1048576,Working!AE3589,Working!AH3589)</f>
        <v>125.5</v>
      </c>
      <c r="AJ3589" s="161">
        <f t="shared" si="918"/>
        <v>1.1566820276497696</v>
      </c>
      <c r="AK3589" s="580">
        <f t="shared" si="919"/>
        <v>0.15668202764976957</v>
      </c>
      <c r="AL3589" s="578">
        <f>INDEX(ELSV!$C$3:$G$38,MATCH(AD3589,ELSV!$G$3:$G$38,0),MATCH(IF(L3589&gt;2000000,"A",IF(L3589&gt;1000000,"B",IF(L3589&gt;100000,"C","D"))),ELSV!$C$3:$F$3,0))</f>
        <v>8</v>
      </c>
      <c r="AM3589" s="591">
        <f>INDEX(ELSV!$G$3:$K$38,MATCH(AD3589,ELSV!$G$3:$G$38,0),MATCH(IF(L3589&gt;2000000,"A",IF(L3589&gt;1000000,"B",IF(L3589&gt;100000,"C","D"))),ELSV!$G$3:$K$3,0))</f>
        <v>0.95</v>
      </c>
      <c r="AN3589" s="592">
        <f t="shared" si="906"/>
        <v>1.1566820276497696</v>
      </c>
      <c r="AO3589" s="593">
        <f t="shared" si="907"/>
        <v>338.75746543778803</v>
      </c>
      <c r="AP3589" s="593">
        <f t="shared" si="908"/>
        <v>211.19410735887095</v>
      </c>
      <c r="AQ3589" s="593">
        <f t="shared" si="909"/>
        <v>127.56335807891708</v>
      </c>
      <c r="AR3589" s="593" t="s">
        <v>6181</v>
      </c>
      <c r="AS3589">
        <f>VLOOKUP(AR3589,CF!$C$3:$D$9,2,FALSE)</f>
        <v>0.9</v>
      </c>
      <c r="AT3589" s="593">
        <f t="shared" si="910"/>
        <v>114.80702227102537</v>
      </c>
      <c r="AU3589" s="593">
        <f t="shared" si="911"/>
        <v>114.80702227102537</v>
      </c>
    </row>
    <row r="3590" spans="1:47">
      <c r="A3590" s="194" t="s">
        <v>1157</v>
      </c>
      <c r="B3590" s="189">
        <v>43000</v>
      </c>
      <c r="C3590" s="189">
        <v>43000</v>
      </c>
      <c r="D3590" s="195" t="s">
        <v>857</v>
      </c>
      <c r="E3590" s="555" t="s">
        <v>1685</v>
      </c>
      <c r="F3590" s="195"/>
      <c r="G3590" s="240" t="s">
        <v>2695</v>
      </c>
      <c r="H3590" s="63" t="s">
        <v>6185</v>
      </c>
      <c r="I3590" s="188"/>
      <c r="J3590" s="188">
        <v>15</v>
      </c>
      <c r="K3590" s="195"/>
      <c r="L3590" s="558">
        <v>288.91213684147613</v>
      </c>
      <c r="M3590" s="193">
        <v>206.0959341639583</v>
      </c>
      <c r="N3590" s="240">
        <f t="shared" si="920"/>
        <v>42979</v>
      </c>
      <c r="O3590" s="259">
        <f t="shared" si="921"/>
        <v>5</v>
      </c>
      <c r="AD3590" s="275" t="s">
        <v>5873</v>
      </c>
      <c r="AE3590">
        <f>MATCH(AD3590,'Cat-4'!$A:$A,0)</f>
        <v>722</v>
      </c>
      <c r="AF3590">
        <f>MATCH(N3590,'Cat-4'!$1:$1,0)</f>
        <v>69</v>
      </c>
      <c r="AG3590">
        <f>INDEX('Cat-4'!$1:$1048576,Working!AE3590,Working!AF3590)</f>
        <v>108.5</v>
      </c>
      <c r="AH3590">
        <f>MATCH($AH$2,'Cat-4'!$1:$1,0)</f>
        <v>127</v>
      </c>
      <c r="AI3590">
        <f>INDEX('Cat-4'!$1:$1048576,Working!AE3590,Working!AH3590)</f>
        <v>125.5</v>
      </c>
      <c r="AJ3590" s="161">
        <f t="shared" si="918"/>
        <v>1.1566820276497696</v>
      </c>
      <c r="AK3590" s="580">
        <f t="shared" si="919"/>
        <v>0.15668202764976957</v>
      </c>
      <c r="AL3590" s="578">
        <f>INDEX(ELSV!$C$3:$G$38,MATCH(AD3590,ELSV!$G$3:$G$38,0),MATCH(IF(L3590&gt;2000000,"A",IF(L3590&gt;1000000,"B",IF(L3590&gt;100000,"C","D"))),ELSV!$C$3:$F$3,0))</f>
        <v>8</v>
      </c>
      <c r="AM3590" s="591">
        <f>INDEX(ELSV!$G$3:$K$38,MATCH(AD3590,ELSV!$G$3:$G$38,0),MATCH(IF(L3590&gt;2000000,"A",IF(L3590&gt;1000000,"B",IF(L3590&gt;100000,"C","D"))),ELSV!$G$3:$K$3,0))</f>
        <v>0.95</v>
      </c>
      <c r="AN3590" s="592">
        <f t="shared" ref="AN3590:AN3644" si="922">1+AK3590</f>
        <v>1.1566820276497696</v>
      </c>
      <c r="AO3590" s="593">
        <f t="shared" ref="AO3590:AO3644" si="923">AN3590*L3590</f>
        <v>334.17947625442628</v>
      </c>
      <c r="AP3590" s="593">
        <f t="shared" ref="AP3590:AP3644" si="924">AO3590*(AM3590/AL3590)*(IF(O3590&gt;AL3590,AL3590,O3590))</f>
        <v>198.41906402606557</v>
      </c>
      <c r="AQ3590" s="593">
        <f t="shared" ref="AQ3590:AQ3644" si="925">AO3590-AP3590</f>
        <v>135.76041222836071</v>
      </c>
      <c r="AR3590" s="593" t="s">
        <v>6181</v>
      </c>
      <c r="AS3590">
        <f>VLOOKUP(AR3590,CF!$C$3:$D$9,2,FALSE)</f>
        <v>0.9</v>
      </c>
      <c r="AT3590" s="593">
        <f t="shared" ref="AT3590:AT3644" si="926">AS3590*AQ3590</f>
        <v>122.18437100552464</v>
      </c>
      <c r="AU3590" s="593">
        <f t="shared" ref="AU3590:AU3644" si="927">IF((AO3590*(1-AM3590)&gt;AT3590),(AO3590*(1-AM3590)),AT3590)</f>
        <v>122.18437100552464</v>
      </c>
    </row>
    <row r="3591" spans="1:47">
      <c r="A3591" s="194" t="s">
        <v>1157</v>
      </c>
      <c r="B3591" s="189">
        <v>43000</v>
      </c>
      <c r="C3591" s="189">
        <v>43000</v>
      </c>
      <c r="D3591" s="195" t="s">
        <v>857</v>
      </c>
      <c r="E3591" s="555" t="s">
        <v>1685</v>
      </c>
      <c r="F3591" s="195"/>
      <c r="G3591" s="240" t="s">
        <v>2695</v>
      </c>
      <c r="H3591" s="63" t="s">
        <v>6185</v>
      </c>
      <c r="I3591" s="188"/>
      <c r="J3591" s="188">
        <v>15</v>
      </c>
      <c r="K3591" s="195"/>
      <c r="L3591" s="558">
        <v>288.75213576487641</v>
      </c>
      <c r="M3591" s="193">
        <v>205.9817971404689</v>
      </c>
      <c r="N3591" s="240">
        <f t="shared" si="920"/>
        <v>42979</v>
      </c>
      <c r="O3591" s="259">
        <f t="shared" si="921"/>
        <v>5</v>
      </c>
      <c r="AD3591" s="275" t="s">
        <v>5873</v>
      </c>
      <c r="AE3591">
        <f>MATCH(AD3591,'Cat-4'!$A:$A,0)</f>
        <v>722</v>
      </c>
      <c r="AF3591">
        <f>MATCH(N3591,'Cat-4'!$1:$1,0)</f>
        <v>69</v>
      </c>
      <c r="AG3591">
        <f>INDEX('Cat-4'!$1:$1048576,Working!AE3591,Working!AF3591)</f>
        <v>108.5</v>
      </c>
      <c r="AH3591">
        <f>MATCH($AH$2,'Cat-4'!$1:$1,0)</f>
        <v>127</v>
      </c>
      <c r="AI3591">
        <f>INDEX('Cat-4'!$1:$1048576,Working!AE3591,Working!AH3591)</f>
        <v>125.5</v>
      </c>
      <c r="AJ3591" s="161">
        <f t="shared" si="918"/>
        <v>1.1566820276497696</v>
      </c>
      <c r="AK3591" s="580">
        <f t="shared" si="919"/>
        <v>0.15668202764976957</v>
      </c>
      <c r="AL3591" s="578">
        <f>INDEX(ELSV!$C$3:$G$38,MATCH(AD3591,ELSV!$G$3:$G$38,0),MATCH(IF(L3591&gt;2000000,"A",IF(L3591&gt;1000000,"B",IF(L3591&gt;100000,"C","D"))),ELSV!$C$3:$F$3,0))</f>
        <v>8</v>
      </c>
      <c r="AM3591" s="591">
        <f>INDEX(ELSV!$G$3:$K$38,MATCH(AD3591,ELSV!$G$3:$G$38,0),MATCH(IF(L3591&gt;2000000,"A",IF(L3591&gt;1000000,"B",IF(L3591&gt;100000,"C","D"))),ELSV!$G$3:$K$3,0))</f>
        <v>0.95</v>
      </c>
      <c r="AN3591" s="592">
        <f t="shared" si="922"/>
        <v>1.1566820276497696</v>
      </c>
      <c r="AO3591" s="593">
        <f t="shared" si="923"/>
        <v>333.99440588471879</v>
      </c>
      <c r="AP3591" s="593">
        <f t="shared" si="924"/>
        <v>198.30917849405179</v>
      </c>
      <c r="AQ3591" s="593">
        <f t="shared" si="925"/>
        <v>135.685227390667</v>
      </c>
      <c r="AR3591" s="593" t="s">
        <v>6181</v>
      </c>
      <c r="AS3591">
        <f>VLOOKUP(AR3591,CF!$C$3:$D$9,2,FALSE)</f>
        <v>0.9</v>
      </c>
      <c r="AT3591" s="593">
        <f t="shared" si="926"/>
        <v>122.1167046516003</v>
      </c>
      <c r="AU3591" s="593">
        <f t="shared" si="927"/>
        <v>122.1167046516003</v>
      </c>
    </row>
    <row r="3592" spans="1:47">
      <c r="A3592" s="194" t="s">
        <v>1157</v>
      </c>
      <c r="B3592" s="189">
        <v>43000</v>
      </c>
      <c r="C3592" s="189">
        <v>43000</v>
      </c>
      <c r="D3592" s="195" t="s">
        <v>857</v>
      </c>
      <c r="E3592" s="555" t="s">
        <v>1685</v>
      </c>
      <c r="F3592" s="195"/>
      <c r="G3592" s="240" t="s">
        <v>2695</v>
      </c>
      <c r="H3592" s="63" t="s">
        <v>6185</v>
      </c>
      <c r="I3592" s="188"/>
      <c r="J3592" s="188">
        <v>15</v>
      </c>
      <c r="K3592" s="195"/>
      <c r="L3592" s="558">
        <v>277.73608367969933</v>
      </c>
      <c r="M3592" s="193">
        <v>198.12347879457286</v>
      </c>
      <c r="N3592" s="240">
        <f t="shared" si="920"/>
        <v>42979</v>
      </c>
      <c r="O3592" s="259">
        <f t="shared" si="921"/>
        <v>5</v>
      </c>
      <c r="AD3592" s="275" t="s">
        <v>5873</v>
      </c>
      <c r="AE3592">
        <f>MATCH(AD3592,'Cat-4'!$A:$A,0)</f>
        <v>722</v>
      </c>
      <c r="AF3592">
        <f>MATCH(N3592,'Cat-4'!$1:$1,0)</f>
        <v>69</v>
      </c>
      <c r="AG3592">
        <f>INDEX('Cat-4'!$1:$1048576,Working!AE3592,Working!AF3592)</f>
        <v>108.5</v>
      </c>
      <c r="AH3592">
        <f>MATCH($AH$2,'Cat-4'!$1:$1,0)</f>
        <v>127</v>
      </c>
      <c r="AI3592">
        <f>INDEX('Cat-4'!$1:$1048576,Working!AE3592,Working!AH3592)</f>
        <v>125.5</v>
      </c>
      <c r="AJ3592" s="161">
        <f t="shared" si="918"/>
        <v>1.1566820276497696</v>
      </c>
      <c r="AK3592" s="580">
        <f t="shared" si="919"/>
        <v>0.15668202764976957</v>
      </c>
      <c r="AL3592" s="578">
        <f>INDEX(ELSV!$C$3:$G$38,MATCH(AD3592,ELSV!$G$3:$G$38,0),MATCH(IF(L3592&gt;2000000,"A",IF(L3592&gt;1000000,"B",IF(L3592&gt;100000,"C","D"))),ELSV!$C$3:$F$3,0))</f>
        <v>8</v>
      </c>
      <c r="AM3592" s="591">
        <f>INDEX(ELSV!$G$3:$K$38,MATCH(AD3592,ELSV!$G$3:$G$38,0),MATCH(IF(L3592&gt;2000000,"A",IF(L3592&gt;1000000,"B",IF(L3592&gt;100000,"C","D"))),ELSV!$G$3:$K$3,0))</f>
        <v>0.95</v>
      </c>
      <c r="AN3592" s="592">
        <f t="shared" si="922"/>
        <v>1.1566820276497696</v>
      </c>
      <c r="AO3592" s="593">
        <f t="shared" si="923"/>
        <v>321.25233642214073</v>
      </c>
      <c r="AP3592" s="593">
        <f t="shared" si="924"/>
        <v>190.74357475064605</v>
      </c>
      <c r="AQ3592" s="593">
        <f t="shared" si="925"/>
        <v>130.50876167149468</v>
      </c>
      <c r="AR3592" s="593" t="s">
        <v>6181</v>
      </c>
      <c r="AS3592">
        <f>VLOOKUP(AR3592,CF!$C$3:$D$9,2,FALSE)</f>
        <v>0.9</v>
      </c>
      <c r="AT3592" s="593">
        <f t="shared" si="926"/>
        <v>117.45788550434521</v>
      </c>
      <c r="AU3592" s="593">
        <f t="shared" si="927"/>
        <v>117.45788550434521</v>
      </c>
    </row>
    <row r="3593" spans="1:47">
      <c r="A3593" s="194" t="s">
        <v>1157</v>
      </c>
      <c r="B3593" s="189">
        <v>43000</v>
      </c>
      <c r="C3593" s="189">
        <v>43000</v>
      </c>
      <c r="D3593" s="195" t="s">
        <v>857</v>
      </c>
      <c r="E3593" s="555" t="s">
        <v>1685</v>
      </c>
      <c r="F3593" s="195"/>
      <c r="G3593" s="240" t="s">
        <v>2695</v>
      </c>
      <c r="H3593" s="63" t="s">
        <v>6185</v>
      </c>
      <c r="I3593" s="188"/>
      <c r="J3593" s="188">
        <v>15</v>
      </c>
      <c r="K3593" s="195"/>
      <c r="L3593" s="558">
        <v>275.1846615532595</v>
      </c>
      <c r="M3593" s="193">
        <v>196.30341774644967</v>
      </c>
      <c r="N3593" s="240">
        <f t="shared" si="920"/>
        <v>42979</v>
      </c>
      <c r="O3593" s="259">
        <f t="shared" si="921"/>
        <v>5</v>
      </c>
      <c r="AD3593" s="275" t="s">
        <v>5873</v>
      </c>
      <c r="AE3593">
        <f>MATCH(AD3593,'Cat-4'!$A:$A,0)</f>
        <v>722</v>
      </c>
      <c r="AF3593">
        <f>MATCH(N3593,'Cat-4'!$1:$1,0)</f>
        <v>69</v>
      </c>
      <c r="AG3593">
        <f>INDEX('Cat-4'!$1:$1048576,Working!AE3593,Working!AF3593)</f>
        <v>108.5</v>
      </c>
      <c r="AH3593">
        <f>MATCH($AH$2,'Cat-4'!$1:$1,0)</f>
        <v>127</v>
      </c>
      <c r="AI3593">
        <f>INDEX('Cat-4'!$1:$1048576,Working!AE3593,Working!AH3593)</f>
        <v>125.5</v>
      </c>
      <c r="AJ3593" s="161">
        <f t="shared" si="918"/>
        <v>1.1566820276497696</v>
      </c>
      <c r="AK3593" s="580">
        <f t="shared" si="919"/>
        <v>0.15668202764976957</v>
      </c>
      <c r="AL3593" s="578">
        <f>INDEX(ELSV!$C$3:$G$38,MATCH(AD3593,ELSV!$G$3:$G$38,0),MATCH(IF(L3593&gt;2000000,"A",IF(L3593&gt;1000000,"B",IF(L3593&gt;100000,"C","D"))),ELSV!$C$3:$F$3,0))</f>
        <v>8</v>
      </c>
      <c r="AM3593" s="591">
        <f>INDEX(ELSV!$G$3:$K$38,MATCH(AD3593,ELSV!$G$3:$G$38,0),MATCH(IF(L3593&gt;2000000,"A",IF(L3593&gt;1000000,"B",IF(L3593&gt;100000,"C","D"))),ELSV!$G$3:$K$3,0))</f>
        <v>0.95</v>
      </c>
      <c r="AN3593" s="592">
        <f t="shared" si="922"/>
        <v>1.1566820276497696</v>
      </c>
      <c r="AO3593" s="593">
        <f t="shared" si="923"/>
        <v>318.30115230353977</v>
      </c>
      <c r="AP3593" s="593">
        <f t="shared" si="924"/>
        <v>188.99130918022675</v>
      </c>
      <c r="AQ3593" s="593">
        <f t="shared" si="925"/>
        <v>129.30984312331302</v>
      </c>
      <c r="AR3593" s="593" t="s">
        <v>6181</v>
      </c>
      <c r="AS3593">
        <f>VLOOKUP(AR3593,CF!$C$3:$D$9,2,FALSE)</f>
        <v>0.9</v>
      </c>
      <c r="AT3593" s="593">
        <f t="shared" si="926"/>
        <v>116.37885881098171</v>
      </c>
      <c r="AU3593" s="593">
        <f t="shared" si="927"/>
        <v>116.37885881098171</v>
      </c>
    </row>
    <row r="3594" spans="1:47">
      <c r="A3594" s="194" t="s">
        <v>1157</v>
      </c>
      <c r="B3594" s="189">
        <v>43000</v>
      </c>
      <c r="C3594" s="189">
        <v>43000</v>
      </c>
      <c r="D3594" s="195" t="s">
        <v>857</v>
      </c>
      <c r="E3594" s="555" t="s">
        <v>1685</v>
      </c>
      <c r="F3594" s="195"/>
      <c r="G3594" s="240" t="s">
        <v>2695</v>
      </c>
      <c r="H3594" s="63" t="s">
        <v>6185</v>
      </c>
      <c r="I3594" s="188"/>
      <c r="J3594" s="188">
        <v>15</v>
      </c>
      <c r="K3594" s="195"/>
      <c r="L3594" s="558">
        <v>272.18982046522365</v>
      </c>
      <c r="M3594" s="193">
        <v>194.16704307400028</v>
      </c>
      <c r="N3594" s="240">
        <f t="shared" si="920"/>
        <v>42979</v>
      </c>
      <c r="O3594" s="259">
        <f t="shared" si="921"/>
        <v>5</v>
      </c>
      <c r="AD3594" s="275" t="s">
        <v>5873</v>
      </c>
      <c r="AE3594">
        <f>MATCH(AD3594,'Cat-4'!$A:$A,0)</f>
        <v>722</v>
      </c>
      <c r="AF3594">
        <f>MATCH(N3594,'Cat-4'!$1:$1,0)</f>
        <v>69</v>
      </c>
      <c r="AG3594">
        <f>INDEX('Cat-4'!$1:$1048576,Working!AE3594,Working!AF3594)</f>
        <v>108.5</v>
      </c>
      <c r="AH3594">
        <f>MATCH($AH$2,'Cat-4'!$1:$1,0)</f>
        <v>127</v>
      </c>
      <c r="AI3594">
        <f>INDEX('Cat-4'!$1:$1048576,Working!AE3594,Working!AH3594)</f>
        <v>125.5</v>
      </c>
      <c r="AJ3594" s="161">
        <f t="shared" si="918"/>
        <v>1.1566820276497696</v>
      </c>
      <c r="AK3594" s="580">
        <f t="shared" si="919"/>
        <v>0.15668202764976957</v>
      </c>
      <c r="AL3594" s="578">
        <f>INDEX(ELSV!$C$3:$G$38,MATCH(AD3594,ELSV!$G$3:$G$38,0),MATCH(IF(L3594&gt;2000000,"A",IF(L3594&gt;1000000,"B",IF(L3594&gt;100000,"C","D"))),ELSV!$C$3:$F$3,0))</f>
        <v>8</v>
      </c>
      <c r="AM3594" s="591">
        <f>INDEX(ELSV!$G$3:$K$38,MATCH(AD3594,ELSV!$G$3:$G$38,0),MATCH(IF(L3594&gt;2000000,"A",IF(L3594&gt;1000000,"B",IF(L3594&gt;100000,"C","D"))),ELSV!$G$3:$K$3,0))</f>
        <v>0.95</v>
      </c>
      <c r="AN3594" s="592">
        <f t="shared" si="922"/>
        <v>1.1566820276497696</v>
      </c>
      <c r="AO3594" s="593">
        <f t="shared" si="923"/>
        <v>314.83707344134166</v>
      </c>
      <c r="AP3594" s="593">
        <f t="shared" si="924"/>
        <v>186.93451235579658</v>
      </c>
      <c r="AQ3594" s="593">
        <f t="shared" si="925"/>
        <v>127.90256108554507</v>
      </c>
      <c r="AR3594" s="593" t="s">
        <v>6181</v>
      </c>
      <c r="AS3594">
        <f>VLOOKUP(AR3594,CF!$C$3:$D$9,2,FALSE)</f>
        <v>0.9</v>
      </c>
      <c r="AT3594" s="593">
        <f t="shared" si="926"/>
        <v>115.11230497699057</v>
      </c>
      <c r="AU3594" s="593">
        <f t="shared" si="927"/>
        <v>115.11230497699057</v>
      </c>
    </row>
    <row r="3595" spans="1:47">
      <c r="A3595" s="195" t="s">
        <v>513</v>
      </c>
      <c r="B3595" s="189">
        <v>42912</v>
      </c>
      <c r="C3595" s="187">
        <v>42912</v>
      </c>
      <c r="D3595" s="195" t="s">
        <v>505</v>
      </c>
      <c r="E3595" s="555" t="s">
        <v>2095</v>
      </c>
      <c r="F3595" s="195"/>
      <c r="G3595" s="240" t="s">
        <v>2695</v>
      </c>
      <c r="H3595" s="63" t="s">
        <v>6185</v>
      </c>
      <c r="I3595" s="188"/>
      <c r="J3595" s="188">
        <v>15</v>
      </c>
      <c r="K3595" s="195"/>
      <c r="L3595" s="558">
        <v>264.81800000000004</v>
      </c>
      <c r="M3595" s="193">
        <v>184.86472986301374</v>
      </c>
      <c r="N3595" s="240">
        <f t="shared" si="920"/>
        <v>42887</v>
      </c>
      <c r="O3595" s="259">
        <f t="shared" si="921"/>
        <v>5.25</v>
      </c>
      <c r="AD3595" s="275" t="s">
        <v>5873</v>
      </c>
      <c r="AE3595">
        <f>MATCH(AD3595,'Cat-4'!$A:$A,0)</f>
        <v>722</v>
      </c>
      <c r="AF3595">
        <f>MATCH(N3595,'Cat-4'!$1:$1,0)</f>
        <v>66</v>
      </c>
      <c r="AG3595">
        <f>INDEX('Cat-4'!$1:$1048576,Working!AE3595,Working!AF3595)</f>
        <v>108.5</v>
      </c>
      <c r="AH3595">
        <f>MATCH($AH$2,'Cat-4'!$1:$1,0)</f>
        <v>127</v>
      </c>
      <c r="AI3595">
        <f>INDEX('Cat-4'!$1:$1048576,Working!AE3595,Working!AH3595)</f>
        <v>125.5</v>
      </c>
      <c r="AJ3595" s="161">
        <f t="shared" si="918"/>
        <v>1.1566820276497696</v>
      </c>
      <c r="AK3595" s="580">
        <f t="shared" si="919"/>
        <v>0.15668202764976957</v>
      </c>
      <c r="AL3595" s="578">
        <f>INDEX(ELSV!$C$3:$G$38,MATCH(AD3595,ELSV!$G$3:$G$38,0),MATCH(IF(L3595&gt;2000000,"A",IF(L3595&gt;1000000,"B",IF(L3595&gt;100000,"C","D"))),ELSV!$C$3:$F$3,0))</f>
        <v>8</v>
      </c>
      <c r="AM3595" s="591">
        <f>INDEX(ELSV!$G$3:$K$38,MATCH(AD3595,ELSV!$G$3:$G$38,0),MATCH(IF(L3595&gt;2000000,"A",IF(L3595&gt;1000000,"B",IF(L3595&gt;100000,"C","D"))),ELSV!$G$3:$K$3,0))</f>
        <v>0.95</v>
      </c>
      <c r="AN3595" s="592">
        <f t="shared" si="922"/>
        <v>1.1566820276497696</v>
      </c>
      <c r="AO3595" s="593">
        <f t="shared" si="923"/>
        <v>306.31022119815674</v>
      </c>
      <c r="AP3595" s="593">
        <f t="shared" si="924"/>
        <v>190.96527852822584</v>
      </c>
      <c r="AQ3595" s="593">
        <f t="shared" si="925"/>
        <v>115.3449426699309</v>
      </c>
      <c r="AR3595" s="593" t="s">
        <v>6181</v>
      </c>
      <c r="AS3595">
        <f>VLOOKUP(AR3595,CF!$C$3:$D$9,2,FALSE)</f>
        <v>0.9</v>
      </c>
      <c r="AT3595" s="593">
        <f t="shared" si="926"/>
        <v>103.81044840293781</v>
      </c>
      <c r="AU3595" s="593">
        <f t="shared" si="927"/>
        <v>103.81044840293781</v>
      </c>
    </row>
    <row r="3596" spans="1:47">
      <c r="A3596" s="194" t="s">
        <v>1157</v>
      </c>
      <c r="B3596" s="189">
        <v>43000</v>
      </c>
      <c r="C3596" s="189">
        <v>43000</v>
      </c>
      <c r="D3596" s="195" t="s">
        <v>857</v>
      </c>
      <c r="E3596" s="555" t="s">
        <v>1685</v>
      </c>
      <c r="F3596" s="195"/>
      <c r="G3596" s="240" t="s">
        <v>2695</v>
      </c>
      <c r="H3596" s="63" t="s">
        <v>6185</v>
      </c>
      <c r="I3596" s="188"/>
      <c r="J3596" s="188">
        <v>15</v>
      </c>
      <c r="K3596" s="195"/>
      <c r="L3596" s="558">
        <v>262.10600605775585</v>
      </c>
      <c r="M3596" s="193">
        <v>186.97373796413791</v>
      </c>
      <c r="N3596" s="240">
        <f t="shared" si="920"/>
        <v>42979</v>
      </c>
      <c r="O3596" s="259">
        <f t="shared" si="921"/>
        <v>5</v>
      </c>
      <c r="AD3596" s="275" t="s">
        <v>5873</v>
      </c>
      <c r="AE3596">
        <f>MATCH(AD3596,'Cat-4'!$A:$A,0)</f>
        <v>722</v>
      </c>
      <c r="AF3596">
        <f>MATCH(N3596,'Cat-4'!$1:$1,0)</f>
        <v>69</v>
      </c>
      <c r="AG3596">
        <f>INDEX('Cat-4'!$1:$1048576,Working!AE3596,Working!AF3596)</f>
        <v>108.5</v>
      </c>
      <c r="AH3596">
        <f>MATCH($AH$2,'Cat-4'!$1:$1,0)</f>
        <v>127</v>
      </c>
      <c r="AI3596">
        <f>INDEX('Cat-4'!$1:$1048576,Working!AE3596,Working!AH3596)</f>
        <v>125.5</v>
      </c>
      <c r="AJ3596" s="161">
        <f t="shared" si="918"/>
        <v>1.1566820276497696</v>
      </c>
      <c r="AK3596" s="580">
        <f t="shared" si="919"/>
        <v>0.15668202764976957</v>
      </c>
      <c r="AL3596" s="578">
        <f>INDEX(ELSV!$C$3:$G$38,MATCH(AD3596,ELSV!$G$3:$G$38,0),MATCH(IF(L3596&gt;2000000,"A",IF(L3596&gt;1000000,"B",IF(L3596&gt;100000,"C","D"))),ELSV!$C$3:$F$3,0))</f>
        <v>8</v>
      </c>
      <c r="AM3596" s="591">
        <f>INDEX(ELSV!$G$3:$K$38,MATCH(AD3596,ELSV!$G$3:$G$38,0),MATCH(IF(L3596&gt;2000000,"A",IF(L3596&gt;1000000,"B",IF(L3596&gt;100000,"C","D"))),ELSV!$G$3:$K$3,0))</f>
        <v>0.95</v>
      </c>
      <c r="AN3596" s="592">
        <f t="shared" si="922"/>
        <v>1.1566820276497696</v>
      </c>
      <c r="AO3596" s="593">
        <f t="shared" si="923"/>
        <v>303.17330654606781</v>
      </c>
      <c r="AP3596" s="593">
        <f t="shared" si="924"/>
        <v>180.00915076172774</v>
      </c>
      <c r="AQ3596" s="593">
        <f t="shared" si="925"/>
        <v>123.16415578434007</v>
      </c>
      <c r="AR3596" s="593" t="s">
        <v>6181</v>
      </c>
      <c r="AS3596">
        <f>VLOOKUP(AR3596,CF!$C$3:$D$9,2,FALSE)</f>
        <v>0.9</v>
      </c>
      <c r="AT3596" s="593">
        <f t="shared" si="926"/>
        <v>110.84774020590606</v>
      </c>
      <c r="AU3596" s="593">
        <f t="shared" si="927"/>
        <v>110.84774020590606</v>
      </c>
    </row>
    <row r="3597" spans="1:47">
      <c r="A3597" s="194" t="s">
        <v>1157</v>
      </c>
      <c r="B3597" s="189">
        <v>43000</v>
      </c>
      <c r="C3597" s="189">
        <v>43000</v>
      </c>
      <c r="D3597" s="195" t="s">
        <v>857</v>
      </c>
      <c r="E3597" s="555" t="s">
        <v>1685</v>
      </c>
      <c r="F3597" s="195"/>
      <c r="G3597" s="240" t="s">
        <v>2695</v>
      </c>
      <c r="H3597" s="63" t="s">
        <v>6185</v>
      </c>
      <c r="I3597" s="188"/>
      <c r="J3597" s="188">
        <v>15</v>
      </c>
      <c r="K3597" s="195"/>
      <c r="L3597" s="558">
        <v>261.37454108084876</v>
      </c>
      <c r="M3597" s="193">
        <v>186.45194625482455</v>
      </c>
      <c r="N3597" s="240">
        <f t="shared" si="920"/>
        <v>42979</v>
      </c>
      <c r="O3597" s="259">
        <f t="shared" si="921"/>
        <v>5</v>
      </c>
      <c r="AD3597" s="275" t="s">
        <v>5873</v>
      </c>
      <c r="AE3597">
        <f>MATCH(AD3597,'Cat-4'!$A:$A,0)</f>
        <v>722</v>
      </c>
      <c r="AF3597">
        <f>MATCH(N3597,'Cat-4'!$1:$1,0)</f>
        <v>69</v>
      </c>
      <c r="AG3597">
        <f>INDEX('Cat-4'!$1:$1048576,Working!AE3597,Working!AF3597)</f>
        <v>108.5</v>
      </c>
      <c r="AH3597">
        <f>MATCH($AH$2,'Cat-4'!$1:$1,0)</f>
        <v>127</v>
      </c>
      <c r="AI3597">
        <f>INDEX('Cat-4'!$1:$1048576,Working!AE3597,Working!AH3597)</f>
        <v>125.5</v>
      </c>
      <c r="AJ3597" s="161">
        <f t="shared" si="918"/>
        <v>1.1566820276497696</v>
      </c>
      <c r="AK3597" s="580">
        <f t="shared" si="919"/>
        <v>0.15668202764976957</v>
      </c>
      <c r="AL3597" s="578">
        <f>INDEX(ELSV!$C$3:$G$38,MATCH(AD3597,ELSV!$G$3:$G$38,0),MATCH(IF(L3597&gt;2000000,"A",IF(L3597&gt;1000000,"B",IF(L3597&gt;100000,"C","D"))),ELSV!$C$3:$F$3,0))</f>
        <v>8</v>
      </c>
      <c r="AM3597" s="591">
        <f>INDEX(ELSV!$G$3:$K$38,MATCH(AD3597,ELSV!$G$3:$G$38,0),MATCH(IF(L3597&gt;2000000,"A",IF(L3597&gt;1000000,"B",IF(L3597&gt;100000,"C","D"))),ELSV!$G$3:$K$3,0))</f>
        <v>0.95</v>
      </c>
      <c r="AN3597" s="592">
        <f t="shared" si="922"/>
        <v>1.1566820276497696</v>
      </c>
      <c r="AO3597" s="593">
        <f t="shared" si="923"/>
        <v>302.32723415342411</v>
      </c>
      <c r="AP3597" s="593">
        <f t="shared" si="924"/>
        <v>179.50679527859558</v>
      </c>
      <c r="AQ3597" s="593">
        <f t="shared" si="925"/>
        <v>122.82043887482854</v>
      </c>
      <c r="AR3597" s="593" t="s">
        <v>6181</v>
      </c>
      <c r="AS3597">
        <f>VLOOKUP(AR3597,CF!$C$3:$D$9,2,FALSE)</f>
        <v>0.9</v>
      </c>
      <c r="AT3597" s="593">
        <f t="shared" si="926"/>
        <v>110.53839498734568</v>
      </c>
      <c r="AU3597" s="593">
        <f t="shared" si="927"/>
        <v>110.53839498734568</v>
      </c>
    </row>
    <row r="3598" spans="1:47">
      <c r="A3598" s="194" t="s">
        <v>1157</v>
      </c>
      <c r="B3598" s="189">
        <v>43000</v>
      </c>
      <c r="C3598" s="189">
        <v>43000</v>
      </c>
      <c r="D3598" s="195" t="s">
        <v>857</v>
      </c>
      <c r="E3598" s="555" t="s">
        <v>1685</v>
      </c>
      <c r="F3598" s="195"/>
      <c r="G3598" s="240" t="s">
        <v>2695</v>
      </c>
      <c r="H3598" s="63" t="s">
        <v>6185</v>
      </c>
      <c r="I3598" s="188"/>
      <c r="J3598" s="188">
        <v>15</v>
      </c>
      <c r="K3598" s="195"/>
      <c r="L3598" s="558">
        <v>259.78599044705948</v>
      </c>
      <c r="M3598" s="193">
        <v>185.31875112354078</v>
      </c>
      <c r="N3598" s="240">
        <f t="shared" si="920"/>
        <v>42979</v>
      </c>
      <c r="O3598" s="259">
        <f t="shared" si="921"/>
        <v>5</v>
      </c>
      <c r="AD3598" s="275" t="s">
        <v>5873</v>
      </c>
      <c r="AE3598">
        <f>MATCH(AD3598,'Cat-4'!$A:$A,0)</f>
        <v>722</v>
      </c>
      <c r="AF3598">
        <f>MATCH(N3598,'Cat-4'!$1:$1,0)</f>
        <v>69</v>
      </c>
      <c r="AG3598">
        <f>INDEX('Cat-4'!$1:$1048576,Working!AE3598,Working!AF3598)</f>
        <v>108.5</v>
      </c>
      <c r="AH3598">
        <f>MATCH($AH$2,'Cat-4'!$1:$1,0)</f>
        <v>127</v>
      </c>
      <c r="AI3598">
        <f>INDEX('Cat-4'!$1:$1048576,Working!AE3598,Working!AH3598)</f>
        <v>125.5</v>
      </c>
      <c r="AJ3598" s="161">
        <f t="shared" si="918"/>
        <v>1.1566820276497696</v>
      </c>
      <c r="AK3598" s="580">
        <f t="shared" si="919"/>
        <v>0.15668202764976957</v>
      </c>
      <c r="AL3598" s="578">
        <f>INDEX(ELSV!$C$3:$G$38,MATCH(AD3598,ELSV!$G$3:$G$38,0),MATCH(IF(L3598&gt;2000000,"A",IF(L3598&gt;1000000,"B",IF(L3598&gt;100000,"C","D"))),ELSV!$C$3:$F$3,0))</f>
        <v>8</v>
      </c>
      <c r="AM3598" s="591">
        <f>INDEX(ELSV!$G$3:$K$38,MATCH(AD3598,ELSV!$G$3:$G$38,0),MATCH(IF(L3598&gt;2000000,"A",IF(L3598&gt;1000000,"B",IF(L3598&gt;100000,"C","D"))),ELSV!$G$3:$K$3,0))</f>
        <v>0.95</v>
      </c>
      <c r="AN3598" s="592">
        <f t="shared" si="922"/>
        <v>1.1566820276497696</v>
      </c>
      <c r="AO3598" s="593">
        <f t="shared" si="923"/>
        <v>300.48978618530845</v>
      </c>
      <c r="AP3598" s="593">
        <f t="shared" si="924"/>
        <v>178.41581054752686</v>
      </c>
      <c r="AQ3598" s="593">
        <f t="shared" si="925"/>
        <v>122.07397563778159</v>
      </c>
      <c r="AR3598" s="593" t="s">
        <v>6181</v>
      </c>
      <c r="AS3598">
        <f>VLOOKUP(AR3598,CF!$C$3:$D$9,2,FALSE)</f>
        <v>0.9</v>
      </c>
      <c r="AT3598" s="593">
        <f t="shared" si="926"/>
        <v>109.86657807400343</v>
      </c>
      <c r="AU3598" s="593">
        <f t="shared" si="927"/>
        <v>109.86657807400343</v>
      </c>
    </row>
    <row r="3599" spans="1:47">
      <c r="A3599" s="194" t="s">
        <v>1157</v>
      </c>
      <c r="B3599" s="189">
        <v>43000</v>
      </c>
      <c r="C3599" s="189">
        <v>43000</v>
      </c>
      <c r="D3599" s="195" t="s">
        <v>857</v>
      </c>
      <c r="E3599" s="555" t="s">
        <v>1685</v>
      </c>
      <c r="F3599" s="195"/>
      <c r="G3599" s="240" t="s">
        <v>2695</v>
      </c>
      <c r="H3599" s="63" t="s">
        <v>6185</v>
      </c>
      <c r="I3599" s="188"/>
      <c r="J3599" s="188">
        <v>15</v>
      </c>
      <c r="K3599" s="195"/>
      <c r="L3599" s="558">
        <v>258.74003299589907</v>
      </c>
      <c r="M3599" s="193">
        <v>184.57261570552288</v>
      </c>
      <c r="N3599" s="240">
        <f t="shared" si="920"/>
        <v>42979</v>
      </c>
      <c r="O3599" s="259">
        <f t="shared" si="921"/>
        <v>5</v>
      </c>
      <c r="AD3599" s="275" t="s">
        <v>5873</v>
      </c>
      <c r="AE3599">
        <f>MATCH(AD3599,'Cat-4'!$A:$A,0)</f>
        <v>722</v>
      </c>
      <c r="AF3599">
        <f>MATCH(N3599,'Cat-4'!$1:$1,0)</f>
        <v>69</v>
      </c>
      <c r="AG3599">
        <f>INDEX('Cat-4'!$1:$1048576,Working!AE3599,Working!AF3599)</f>
        <v>108.5</v>
      </c>
      <c r="AH3599">
        <f>MATCH($AH$2,'Cat-4'!$1:$1,0)</f>
        <v>127</v>
      </c>
      <c r="AI3599">
        <f>INDEX('Cat-4'!$1:$1048576,Working!AE3599,Working!AH3599)</f>
        <v>125.5</v>
      </c>
      <c r="AJ3599" s="161">
        <f t="shared" si="918"/>
        <v>1.1566820276497696</v>
      </c>
      <c r="AK3599" s="580">
        <f t="shared" si="919"/>
        <v>0.15668202764976957</v>
      </c>
      <c r="AL3599" s="578">
        <f>INDEX(ELSV!$C$3:$G$38,MATCH(AD3599,ELSV!$G$3:$G$38,0),MATCH(IF(L3599&gt;2000000,"A",IF(L3599&gt;1000000,"B",IF(L3599&gt;100000,"C","D"))),ELSV!$C$3:$F$3,0))</f>
        <v>8</v>
      </c>
      <c r="AM3599" s="591">
        <f>INDEX(ELSV!$G$3:$K$38,MATCH(AD3599,ELSV!$G$3:$G$38,0),MATCH(IF(L3599&gt;2000000,"A",IF(L3599&gt;1000000,"B",IF(L3599&gt;100000,"C","D"))),ELSV!$G$3:$K$3,0))</f>
        <v>0.95</v>
      </c>
      <c r="AN3599" s="592">
        <f t="shared" si="922"/>
        <v>1.1566820276497696</v>
      </c>
      <c r="AO3599" s="593">
        <f t="shared" si="923"/>
        <v>299.27994599986482</v>
      </c>
      <c r="AP3599" s="593">
        <f t="shared" si="924"/>
        <v>177.69746793741973</v>
      </c>
      <c r="AQ3599" s="593">
        <f t="shared" si="925"/>
        <v>121.58247806244509</v>
      </c>
      <c r="AR3599" s="593" t="s">
        <v>6181</v>
      </c>
      <c r="AS3599">
        <f>VLOOKUP(AR3599,CF!$C$3:$D$9,2,FALSE)</f>
        <v>0.9</v>
      </c>
      <c r="AT3599" s="593">
        <f t="shared" si="926"/>
        <v>109.42423025620059</v>
      </c>
      <c r="AU3599" s="593">
        <f t="shared" si="927"/>
        <v>109.42423025620059</v>
      </c>
    </row>
    <row r="3600" spans="1:47">
      <c r="A3600" s="194" t="s">
        <v>1157</v>
      </c>
      <c r="B3600" s="189">
        <v>43000</v>
      </c>
      <c r="C3600" s="189">
        <v>43000</v>
      </c>
      <c r="D3600" s="195" t="s">
        <v>857</v>
      </c>
      <c r="E3600" s="555" t="s">
        <v>1685</v>
      </c>
      <c r="F3600" s="195"/>
      <c r="G3600" s="240" t="s">
        <v>2695</v>
      </c>
      <c r="H3600" s="63" t="s">
        <v>6185</v>
      </c>
      <c r="I3600" s="188"/>
      <c r="J3600" s="188">
        <v>15</v>
      </c>
      <c r="K3600" s="195"/>
      <c r="L3600" s="558">
        <v>257.85650088007486</v>
      </c>
      <c r="M3600" s="193">
        <v>183.94234665983527</v>
      </c>
      <c r="N3600" s="240">
        <f t="shared" si="920"/>
        <v>42979</v>
      </c>
      <c r="O3600" s="259">
        <f t="shared" si="921"/>
        <v>5</v>
      </c>
      <c r="AD3600" s="275" t="s">
        <v>5873</v>
      </c>
      <c r="AE3600">
        <f>MATCH(AD3600,'Cat-4'!$A:$A,0)</f>
        <v>722</v>
      </c>
      <c r="AF3600">
        <f>MATCH(N3600,'Cat-4'!$1:$1,0)</f>
        <v>69</v>
      </c>
      <c r="AG3600">
        <f>INDEX('Cat-4'!$1:$1048576,Working!AE3600,Working!AF3600)</f>
        <v>108.5</v>
      </c>
      <c r="AH3600">
        <f>MATCH($AH$2,'Cat-4'!$1:$1,0)</f>
        <v>127</v>
      </c>
      <c r="AI3600">
        <f>INDEX('Cat-4'!$1:$1048576,Working!AE3600,Working!AH3600)</f>
        <v>125.5</v>
      </c>
      <c r="AJ3600" s="161">
        <f t="shared" si="918"/>
        <v>1.1566820276497696</v>
      </c>
      <c r="AK3600" s="580">
        <f t="shared" si="919"/>
        <v>0.15668202764976957</v>
      </c>
      <c r="AL3600" s="578">
        <f>INDEX(ELSV!$C$3:$G$38,MATCH(AD3600,ELSV!$G$3:$G$38,0),MATCH(IF(L3600&gt;2000000,"A",IF(L3600&gt;1000000,"B",IF(L3600&gt;100000,"C","D"))),ELSV!$C$3:$F$3,0))</f>
        <v>8</v>
      </c>
      <c r="AM3600" s="591">
        <f>INDEX(ELSV!$G$3:$K$38,MATCH(AD3600,ELSV!$G$3:$G$38,0),MATCH(IF(L3600&gt;2000000,"A",IF(L3600&gt;1000000,"B",IF(L3600&gt;100000,"C","D"))),ELSV!$G$3:$K$3,0))</f>
        <v>0.95</v>
      </c>
      <c r="AN3600" s="592">
        <f t="shared" si="922"/>
        <v>1.1566820276497696</v>
      </c>
      <c r="AO3600" s="593">
        <f t="shared" si="923"/>
        <v>298.25798028063957</v>
      </c>
      <c r="AP3600" s="593">
        <f t="shared" si="924"/>
        <v>177.09067579162974</v>
      </c>
      <c r="AQ3600" s="593">
        <f t="shared" si="925"/>
        <v>121.16730448900984</v>
      </c>
      <c r="AR3600" s="593" t="s">
        <v>6181</v>
      </c>
      <c r="AS3600">
        <f>VLOOKUP(AR3600,CF!$C$3:$D$9,2,FALSE)</f>
        <v>0.9</v>
      </c>
      <c r="AT3600" s="593">
        <f t="shared" si="926"/>
        <v>109.05057404010886</v>
      </c>
      <c r="AU3600" s="593">
        <f t="shared" si="927"/>
        <v>109.05057404010886</v>
      </c>
    </row>
    <row r="3601" spans="1:47">
      <c r="A3601" s="194" t="s">
        <v>1157</v>
      </c>
      <c r="B3601" s="189">
        <v>43000</v>
      </c>
      <c r="C3601" s="189">
        <v>43000</v>
      </c>
      <c r="D3601" s="195" t="s">
        <v>857</v>
      </c>
      <c r="E3601" s="555" t="s">
        <v>1685</v>
      </c>
      <c r="F3601" s="195"/>
      <c r="G3601" s="240" t="s">
        <v>2695</v>
      </c>
      <c r="H3601" s="63" t="s">
        <v>6185</v>
      </c>
      <c r="I3601" s="188"/>
      <c r="J3601" s="188">
        <v>15</v>
      </c>
      <c r="K3601" s="195"/>
      <c r="L3601" s="558">
        <v>247.40023217583908</v>
      </c>
      <c r="M3601" s="193">
        <v>176.48335068262139</v>
      </c>
      <c r="N3601" s="240">
        <f t="shared" si="920"/>
        <v>42979</v>
      </c>
      <c r="O3601" s="259">
        <f t="shared" si="921"/>
        <v>5</v>
      </c>
      <c r="AD3601" s="275" t="s">
        <v>5873</v>
      </c>
      <c r="AE3601">
        <f>MATCH(AD3601,'Cat-4'!$A:$A,0)</f>
        <v>722</v>
      </c>
      <c r="AF3601">
        <f>MATCH(N3601,'Cat-4'!$1:$1,0)</f>
        <v>69</v>
      </c>
      <c r="AG3601">
        <f>INDEX('Cat-4'!$1:$1048576,Working!AE3601,Working!AF3601)</f>
        <v>108.5</v>
      </c>
      <c r="AH3601">
        <f>MATCH($AH$2,'Cat-4'!$1:$1,0)</f>
        <v>127</v>
      </c>
      <c r="AI3601">
        <f>INDEX('Cat-4'!$1:$1048576,Working!AE3601,Working!AH3601)</f>
        <v>125.5</v>
      </c>
      <c r="AJ3601" s="161">
        <f t="shared" si="918"/>
        <v>1.1566820276497696</v>
      </c>
      <c r="AK3601" s="580">
        <f t="shared" si="919"/>
        <v>0.15668202764976957</v>
      </c>
      <c r="AL3601" s="578">
        <f>INDEX(ELSV!$C$3:$G$38,MATCH(AD3601,ELSV!$G$3:$G$38,0),MATCH(IF(L3601&gt;2000000,"A",IF(L3601&gt;1000000,"B",IF(L3601&gt;100000,"C","D"))),ELSV!$C$3:$F$3,0))</f>
        <v>8</v>
      </c>
      <c r="AM3601" s="591">
        <f>INDEX(ELSV!$G$3:$K$38,MATCH(AD3601,ELSV!$G$3:$G$38,0),MATCH(IF(L3601&gt;2000000,"A",IF(L3601&gt;1000000,"B",IF(L3601&gt;100000,"C","D"))),ELSV!$G$3:$K$3,0))</f>
        <v>0.95</v>
      </c>
      <c r="AN3601" s="592">
        <f t="shared" si="922"/>
        <v>1.1566820276497696</v>
      </c>
      <c r="AO3601" s="593">
        <f t="shared" si="923"/>
        <v>286.16340219417333</v>
      </c>
      <c r="AP3601" s="593">
        <f t="shared" si="924"/>
        <v>169.90952005279041</v>
      </c>
      <c r="AQ3601" s="593">
        <f t="shared" si="925"/>
        <v>116.25388214138292</v>
      </c>
      <c r="AR3601" s="593" t="s">
        <v>6181</v>
      </c>
      <c r="AS3601">
        <f>VLOOKUP(AR3601,CF!$C$3:$D$9,2,FALSE)</f>
        <v>0.9</v>
      </c>
      <c r="AT3601" s="593">
        <f t="shared" si="926"/>
        <v>104.62849392724463</v>
      </c>
      <c r="AU3601" s="593">
        <f t="shared" si="927"/>
        <v>104.62849392724463</v>
      </c>
    </row>
    <row r="3602" spans="1:47">
      <c r="A3602" s="194" t="s">
        <v>1157</v>
      </c>
      <c r="B3602" s="189">
        <v>43000</v>
      </c>
      <c r="C3602" s="189">
        <v>43000</v>
      </c>
      <c r="D3602" s="195" t="s">
        <v>857</v>
      </c>
      <c r="E3602" s="555" t="s">
        <v>1685</v>
      </c>
      <c r="F3602" s="195"/>
      <c r="G3602" s="240" t="s">
        <v>2695</v>
      </c>
      <c r="H3602" s="63" t="s">
        <v>6185</v>
      </c>
      <c r="I3602" s="188"/>
      <c r="J3602" s="188">
        <v>15</v>
      </c>
      <c r="K3602" s="195"/>
      <c r="L3602" s="558">
        <v>241.66686026434803</v>
      </c>
      <c r="M3602" s="193">
        <v>172.39344067424923</v>
      </c>
      <c r="N3602" s="240">
        <f t="shared" si="920"/>
        <v>42979</v>
      </c>
      <c r="O3602" s="259">
        <f t="shared" si="921"/>
        <v>5</v>
      </c>
      <c r="AD3602" s="275" t="s">
        <v>5873</v>
      </c>
      <c r="AE3602">
        <f>MATCH(AD3602,'Cat-4'!$A:$A,0)</f>
        <v>722</v>
      </c>
      <c r="AF3602">
        <f>MATCH(N3602,'Cat-4'!$1:$1,0)</f>
        <v>69</v>
      </c>
      <c r="AG3602">
        <f>INDEX('Cat-4'!$1:$1048576,Working!AE3602,Working!AF3602)</f>
        <v>108.5</v>
      </c>
      <c r="AH3602">
        <f>MATCH($AH$2,'Cat-4'!$1:$1,0)</f>
        <v>127</v>
      </c>
      <c r="AI3602">
        <f>INDEX('Cat-4'!$1:$1048576,Working!AE3602,Working!AH3602)</f>
        <v>125.5</v>
      </c>
      <c r="AJ3602" s="161">
        <f t="shared" si="918"/>
        <v>1.1566820276497696</v>
      </c>
      <c r="AK3602" s="580">
        <f t="shared" si="919"/>
        <v>0.15668202764976957</v>
      </c>
      <c r="AL3602" s="578">
        <f>INDEX(ELSV!$C$3:$G$38,MATCH(AD3602,ELSV!$G$3:$G$38,0),MATCH(IF(L3602&gt;2000000,"A",IF(L3602&gt;1000000,"B",IF(L3602&gt;100000,"C","D"))),ELSV!$C$3:$F$3,0))</f>
        <v>8</v>
      </c>
      <c r="AM3602" s="591">
        <f>INDEX(ELSV!$G$3:$K$38,MATCH(AD3602,ELSV!$G$3:$G$38,0),MATCH(IF(L3602&gt;2000000,"A",IF(L3602&gt;1000000,"B",IF(L3602&gt;100000,"C","D"))),ELSV!$G$3:$K$3,0))</f>
        <v>0.95</v>
      </c>
      <c r="AN3602" s="592">
        <f t="shared" si="922"/>
        <v>1.1566820276497696</v>
      </c>
      <c r="AO3602" s="593">
        <f t="shared" si="923"/>
        <v>279.5317139463196</v>
      </c>
      <c r="AP3602" s="593">
        <f t="shared" si="924"/>
        <v>165.97195515562726</v>
      </c>
      <c r="AQ3602" s="593">
        <f t="shared" si="925"/>
        <v>113.55975879069234</v>
      </c>
      <c r="AR3602" s="593" t="s">
        <v>6181</v>
      </c>
      <c r="AS3602">
        <f>VLOOKUP(AR3602,CF!$C$3:$D$9,2,FALSE)</f>
        <v>0.9</v>
      </c>
      <c r="AT3602" s="593">
        <f t="shared" si="926"/>
        <v>102.20378291162311</v>
      </c>
      <c r="AU3602" s="593">
        <f t="shared" si="927"/>
        <v>102.20378291162311</v>
      </c>
    </row>
    <row r="3603" spans="1:47">
      <c r="A3603" s="194" t="s">
        <v>1157</v>
      </c>
      <c r="B3603" s="189">
        <v>43000</v>
      </c>
      <c r="C3603" s="189">
        <v>43000</v>
      </c>
      <c r="D3603" s="195" t="s">
        <v>857</v>
      </c>
      <c r="E3603" s="555" t="s">
        <v>1685</v>
      </c>
      <c r="F3603" s="195"/>
      <c r="G3603" s="240" t="s">
        <v>2695</v>
      </c>
      <c r="H3603" s="63" t="s">
        <v>6185</v>
      </c>
      <c r="I3603" s="188"/>
      <c r="J3603" s="188">
        <v>15</v>
      </c>
      <c r="K3603" s="195"/>
      <c r="L3603" s="558">
        <v>239.95930056531927</v>
      </c>
      <c r="M3603" s="193">
        <v>171.17535023623776</v>
      </c>
      <c r="N3603" s="240">
        <f t="shared" si="920"/>
        <v>42979</v>
      </c>
      <c r="O3603" s="259">
        <f t="shared" si="921"/>
        <v>5</v>
      </c>
      <c r="AD3603" s="275" t="s">
        <v>5873</v>
      </c>
      <c r="AE3603">
        <f>MATCH(AD3603,'Cat-4'!$A:$A,0)</f>
        <v>722</v>
      </c>
      <c r="AF3603">
        <f>MATCH(N3603,'Cat-4'!$1:$1,0)</f>
        <v>69</v>
      </c>
      <c r="AG3603">
        <f>INDEX('Cat-4'!$1:$1048576,Working!AE3603,Working!AF3603)</f>
        <v>108.5</v>
      </c>
      <c r="AH3603">
        <f>MATCH($AH$2,'Cat-4'!$1:$1,0)</f>
        <v>127</v>
      </c>
      <c r="AI3603">
        <f>INDEX('Cat-4'!$1:$1048576,Working!AE3603,Working!AH3603)</f>
        <v>125.5</v>
      </c>
      <c r="AJ3603" s="161">
        <f t="shared" si="918"/>
        <v>1.1566820276497696</v>
      </c>
      <c r="AK3603" s="580">
        <f t="shared" si="919"/>
        <v>0.15668202764976957</v>
      </c>
      <c r="AL3603" s="578">
        <f>INDEX(ELSV!$C$3:$G$38,MATCH(AD3603,ELSV!$G$3:$G$38,0),MATCH(IF(L3603&gt;2000000,"A",IF(L3603&gt;1000000,"B",IF(L3603&gt;100000,"C","D"))),ELSV!$C$3:$F$3,0))</f>
        <v>8</v>
      </c>
      <c r="AM3603" s="591">
        <f>INDEX(ELSV!$G$3:$K$38,MATCH(AD3603,ELSV!$G$3:$G$38,0),MATCH(IF(L3603&gt;2000000,"A",IF(L3603&gt;1000000,"B",IF(L3603&gt;100000,"C","D"))),ELSV!$G$3:$K$3,0))</f>
        <v>0.95</v>
      </c>
      <c r="AN3603" s="592">
        <f t="shared" si="922"/>
        <v>1.1566820276497696</v>
      </c>
      <c r="AO3603" s="593">
        <f t="shared" si="923"/>
        <v>277.556610331314</v>
      </c>
      <c r="AP3603" s="593">
        <f t="shared" si="924"/>
        <v>164.79923738421769</v>
      </c>
      <c r="AQ3603" s="593">
        <f t="shared" si="925"/>
        <v>112.75737294709631</v>
      </c>
      <c r="AR3603" s="593" t="s">
        <v>6181</v>
      </c>
      <c r="AS3603">
        <f>VLOOKUP(AR3603,CF!$C$3:$D$9,2,FALSE)</f>
        <v>0.9</v>
      </c>
      <c r="AT3603" s="593">
        <f t="shared" si="926"/>
        <v>101.48163565238669</v>
      </c>
      <c r="AU3603" s="593">
        <f t="shared" si="927"/>
        <v>101.48163565238669</v>
      </c>
    </row>
    <row r="3604" spans="1:47">
      <c r="A3604" s="194" t="s">
        <v>1157</v>
      </c>
      <c r="B3604" s="189">
        <v>43000</v>
      </c>
      <c r="C3604" s="189">
        <v>43000</v>
      </c>
      <c r="D3604" s="195" t="s">
        <v>857</v>
      </c>
      <c r="E3604" s="555" t="s">
        <v>1685</v>
      </c>
      <c r="F3604" s="195"/>
      <c r="G3604" s="240" t="s">
        <v>2695</v>
      </c>
      <c r="H3604" s="63" t="s">
        <v>6185</v>
      </c>
      <c r="I3604" s="188"/>
      <c r="J3604" s="188">
        <v>15</v>
      </c>
      <c r="K3604" s="195"/>
      <c r="L3604" s="558">
        <v>236.25900018500269</v>
      </c>
      <c r="M3604" s="193">
        <v>168.53573505113033</v>
      </c>
      <c r="N3604" s="240">
        <f t="shared" si="920"/>
        <v>42979</v>
      </c>
      <c r="O3604" s="259">
        <f t="shared" si="921"/>
        <v>5</v>
      </c>
      <c r="AD3604" s="275" t="s">
        <v>5873</v>
      </c>
      <c r="AE3604">
        <f>MATCH(AD3604,'Cat-4'!$A:$A,0)</f>
        <v>722</v>
      </c>
      <c r="AF3604">
        <f>MATCH(N3604,'Cat-4'!$1:$1,0)</f>
        <v>69</v>
      </c>
      <c r="AG3604">
        <f>INDEX('Cat-4'!$1:$1048576,Working!AE3604,Working!AF3604)</f>
        <v>108.5</v>
      </c>
      <c r="AH3604">
        <f>MATCH($AH$2,'Cat-4'!$1:$1,0)</f>
        <v>127</v>
      </c>
      <c r="AI3604">
        <f>INDEX('Cat-4'!$1:$1048576,Working!AE3604,Working!AH3604)</f>
        <v>125.5</v>
      </c>
      <c r="AJ3604" s="161">
        <f t="shared" si="918"/>
        <v>1.1566820276497696</v>
      </c>
      <c r="AK3604" s="580">
        <f t="shared" si="919"/>
        <v>0.15668202764976957</v>
      </c>
      <c r="AL3604" s="578">
        <f>INDEX(ELSV!$C$3:$G$38,MATCH(AD3604,ELSV!$G$3:$G$38,0),MATCH(IF(L3604&gt;2000000,"A",IF(L3604&gt;1000000,"B",IF(L3604&gt;100000,"C","D"))),ELSV!$C$3:$F$3,0))</f>
        <v>8</v>
      </c>
      <c r="AM3604" s="591">
        <f>INDEX(ELSV!$G$3:$K$38,MATCH(AD3604,ELSV!$G$3:$G$38,0),MATCH(IF(L3604&gt;2000000,"A",IF(L3604&gt;1000000,"B",IF(L3604&gt;100000,"C","D"))),ELSV!$G$3:$K$3,0))</f>
        <v>0.95</v>
      </c>
      <c r="AN3604" s="592">
        <f t="shared" si="922"/>
        <v>1.1566820276497696</v>
      </c>
      <c r="AO3604" s="593">
        <f t="shared" si="923"/>
        <v>273.27653938449617</v>
      </c>
      <c r="AP3604" s="593">
        <f t="shared" si="924"/>
        <v>162.25794525954458</v>
      </c>
      <c r="AQ3604" s="593">
        <f t="shared" si="925"/>
        <v>111.01859412495159</v>
      </c>
      <c r="AR3604" s="593" t="s">
        <v>6181</v>
      </c>
      <c r="AS3604">
        <f>VLOOKUP(AR3604,CF!$C$3:$D$9,2,FALSE)</f>
        <v>0.9</v>
      </c>
      <c r="AT3604" s="593">
        <f t="shared" si="926"/>
        <v>99.916734712456432</v>
      </c>
      <c r="AU3604" s="593">
        <f t="shared" si="927"/>
        <v>99.916734712456432</v>
      </c>
    </row>
    <row r="3605" spans="1:47">
      <c r="A3605" s="194" t="s">
        <v>1157</v>
      </c>
      <c r="B3605" s="189">
        <v>43000</v>
      </c>
      <c r="C3605" s="189">
        <v>43000</v>
      </c>
      <c r="D3605" s="195" t="s">
        <v>857</v>
      </c>
      <c r="E3605" s="555" t="s">
        <v>1685</v>
      </c>
      <c r="F3605" s="195"/>
      <c r="G3605" s="240" t="s">
        <v>2695</v>
      </c>
      <c r="H3605" s="63" t="s">
        <v>6185</v>
      </c>
      <c r="I3605" s="188"/>
      <c r="J3605" s="188">
        <v>15</v>
      </c>
      <c r="K3605" s="195"/>
      <c r="L3605" s="558">
        <v>231.88762090903015</v>
      </c>
      <c r="M3605" s="193">
        <v>165.41740466419731</v>
      </c>
      <c r="N3605" s="240">
        <f t="shared" si="920"/>
        <v>42979</v>
      </c>
      <c r="O3605" s="259">
        <f t="shared" si="921"/>
        <v>5</v>
      </c>
      <c r="AD3605" s="275" t="s">
        <v>5873</v>
      </c>
      <c r="AE3605">
        <f>MATCH(AD3605,'Cat-4'!$A:$A,0)</f>
        <v>722</v>
      </c>
      <c r="AF3605">
        <f>MATCH(N3605,'Cat-4'!$1:$1,0)</f>
        <v>69</v>
      </c>
      <c r="AG3605">
        <f>INDEX('Cat-4'!$1:$1048576,Working!AE3605,Working!AF3605)</f>
        <v>108.5</v>
      </c>
      <c r="AH3605">
        <f>MATCH($AH$2,'Cat-4'!$1:$1,0)</f>
        <v>127</v>
      </c>
      <c r="AI3605">
        <f>INDEX('Cat-4'!$1:$1048576,Working!AE3605,Working!AH3605)</f>
        <v>125.5</v>
      </c>
      <c r="AJ3605" s="161">
        <f t="shared" si="918"/>
        <v>1.1566820276497696</v>
      </c>
      <c r="AK3605" s="580">
        <f t="shared" si="919"/>
        <v>0.15668202764976957</v>
      </c>
      <c r="AL3605" s="578">
        <f>INDEX(ELSV!$C$3:$G$38,MATCH(AD3605,ELSV!$G$3:$G$38,0),MATCH(IF(L3605&gt;2000000,"A",IF(L3605&gt;1000000,"B",IF(L3605&gt;100000,"C","D"))),ELSV!$C$3:$F$3,0))</f>
        <v>8</v>
      </c>
      <c r="AM3605" s="591">
        <f>INDEX(ELSV!$G$3:$K$38,MATCH(AD3605,ELSV!$G$3:$G$38,0),MATCH(IF(L3605&gt;2000000,"A",IF(L3605&gt;1000000,"B",IF(L3605&gt;100000,"C","D"))),ELSV!$G$3:$K$3,0))</f>
        <v>0.95</v>
      </c>
      <c r="AN3605" s="592">
        <f t="shared" si="922"/>
        <v>1.1566820276497696</v>
      </c>
      <c r="AO3605" s="593">
        <f t="shared" si="923"/>
        <v>268.22024353993811</v>
      </c>
      <c r="AP3605" s="593">
        <f t="shared" si="924"/>
        <v>159.25576960183827</v>
      </c>
      <c r="AQ3605" s="593">
        <f t="shared" si="925"/>
        <v>108.96447393809984</v>
      </c>
      <c r="AR3605" s="593" t="s">
        <v>6181</v>
      </c>
      <c r="AS3605">
        <f>VLOOKUP(AR3605,CF!$C$3:$D$9,2,FALSE)</f>
        <v>0.9</v>
      </c>
      <c r="AT3605" s="593">
        <f t="shared" si="926"/>
        <v>98.068026544289864</v>
      </c>
      <c r="AU3605" s="593">
        <f t="shared" si="927"/>
        <v>98.068026544289864</v>
      </c>
    </row>
    <row r="3606" spans="1:47">
      <c r="A3606" s="194" t="s">
        <v>1157</v>
      </c>
      <c r="B3606" s="189">
        <v>43000</v>
      </c>
      <c r="C3606" s="189">
        <v>43000</v>
      </c>
      <c r="D3606" s="195" t="s">
        <v>857</v>
      </c>
      <c r="E3606" s="555" t="s">
        <v>1685</v>
      </c>
      <c r="F3606" s="195"/>
      <c r="G3606" s="240" t="s">
        <v>2695</v>
      </c>
      <c r="H3606" s="63" t="s">
        <v>6185</v>
      </c>
      <c r="I3606" s="188"/>
      <c r="J3606" s="188">
        <v>15</v>
      </c>
      <c r="K3606" s="195"/>
      <c r="L3606" s="558">
        <v>231.13786379802139</v>
      </c>
      <c r="M3606" s="193">
        <v>164.88256423181281</v>
      </c>
      <c r="N3606" s="240">
        <f t="shared" si="920"/>
        <v>42979</v>
      </c>
      <c r="O3606" s="259">
        <f t="shared" si="921"/>
        <v>5</v>
      </c>
      <c r="AD3606" s="275" t="s">
        <v>5873</v>
      </c>
      <c r="AE3606">
        <f>MATCH(AD3606,'Cat-4'!$A:$A,0)</f>
        <v>722</v>
      </c>
      <c r="AF3606">
        <f>MATCH(N3606,'Cat-4'!$1:$1,0)</f>
        <v>69</v>
      </c>
      <c r="AG3606">
        <f>INDEX('Cat-4'!$1:$1048576,Working!AE3606,Working!AF3606)</f>
        <v>108.5</v>
      </c>
      <c r="AH3606">
        <f>MATCH($AH$2,'Cat-4'!$1:$1,0)</f>
        <v>127</v>
      </c>
      <c r="AI3606">
        <f>INDEX('Cat-4'!$1:$1048576,Working!AE3606,Working!AH3606)</f>
        <v>125.5</v>
      </c>
      <c r="AJ3606" s="161">
        <f t="shared" si="918"/>
        <v>1.1566820276497696</v>
      </c>
      <c r="AK3606" s="580">
        <f t="shared" si="919"/>
        <v>0.15668202764976957</v>
      </c>
      <c r="AL3606" s="578">
        <f>INDEX(ELSV!$C$3:$G$38,MATCH(AD3606,ELSV!$G$3:$G$38,0),MATCH(IF(L3606&gt;2000000,"A",IF(L3606&gt;1000000,"B",IF(L3606&gt;100000,"C","D"))),ELSV!$C$3:$F$3,0))</f>
        <v>8</v>
      </c>
      <c r="AM3606" s="591">
        <f>INDEX(ELSV!$G$3:$K$38,MATCH(AD3606,ELSV!$G$3:$G$38,0),MATCH(IF(L3606&gt;2000000,"A",IF(L3606&gt;1000000,"B",IF(L3606&gt;100000,"C","D"))),ELSV!$G$3:$K$3,0))</f>
        <v>0.95</v>
      </c>
      <c r="AN3606" s="592">
        <f t="shared" si="922"/>
        <v>1.1566820276497696</v>
      </c>
      <c r="AO3606" s="593">
        <f t="shared" si="923"/>
        <v>267.35301296453167</v>
      </c>
      <c r="AP3606" s="593">
        <f t="shared" si="924"/>
        <v>158.74085144769066</v>
      </c>
      <c r="AQ3606" s="593">
        <f t="shared" si="925"/>
        <v>108.61216151684101</v>
      </c>
      <c r="AR3606" s="593" t="s">
        <v>6181</v>
      </c>
      <c r="AS3606">
        <f>VLOOKUP(AR3606,CF!$C$3:$D$9,2,FALSE)</f>
        <v>0.9</v>
      </c>
      <c r="AT3606" s="593">
        <f t="shared" si="926"/>
        <v>97.750945365156909</v>
      </c>
      <c r="AU3606" s="593">
        <f t="shared" si="927"/>
        <v>97.750945365156909</v>
      </c>
    </row>
    <row r="3607" spans="1:47">
      <c r="A3607" s="194" t="s">
        <v>1157</v>
      </c>
      <c r="B3607" s="189">
        <v>43000</v>
      </c>
      <c r="C3607" s="189">
        <v>43000</v>
      </c>
      <c r="D3607" s="195" t="s">
        <v>857</v>
      </c>
      <c r="E3607" s="555" t="s">
        <v>1685</v>
      </c>
      <c r="F3607" s="195"/>
      <c r="G3607" s="240" t="s">
        <v>2695</v>
      </c>
      <c r="H3607" s="63" t="s">
        <v>6185</v>
      </c>
      <c r="I3607" s="188"/>
      <c r="J3607" s="188">
        <v>15</v>
      </c>
      <c r="K3607" s="195"/>
      <c r="L3607" s="558">
        <v>227.22114322869527</v>
      </c>
      <c r="M3607" s="193">
        <v>162.08856535928578</v>
      </c>
      <c r="N3607" s="240">
        <f t="shared" si="920"/>
        <v>42979</v>
      </c>
      <c r="O3607" s="259">
        <f t="shared" si="921"/>
        <v>5</v>
      </c>
      <c r="AD3607" s="275" t="s">
        <v>5873</v>
      </c>
      <c r="AE3607">
        <f>MATCH(AD3607,'Cat-4'!$A:$A,0)</f>
        <v>722</v>
      </c>
      <c r="AF3607">
        <f>MATCH(N3607,'Cat-4'!$1:$1,0)</f>
        <v>69</v>
      </c>
      <c r="AG3607">
        <f>INDEX('Cat-4'!$1:$1048576,Working!AE3607,Working!AF3607)</f>
        <v>108.5</v>
      </c>
      <c r="AH3607">
        <f>MATCH($AH$2,'Cat-4'!$1:$1,0)</f>
        <v>127</v>
      </c>
      <c r="AI3607">
        <f>INDEX('Cat-4'!$1:$1048576,Working!AE3607,Working!AH3607)</f>
        <v>125.5</v>
      </c>
      <c r="AJ3607" s="161">
        <f t="shared" si="918"/>
        <v>1.1566820276497696</v>
      </c>
      <c r="AK3607" s="580">
        <f t="shared" si="919"/>
        <v>0.15668202764976957</v>
      </c>
      <c r="AL3607" s="578">
        <f>INDEX(ELSV!$C$3:$G$38,MATCH(AD3607,ELSV!$G$3:$G$38,0),MATCH(IF(L3607&gt;2000000,"A",IF(L3607&gt;1000000,"B",IF(L3607&gt;100000,"C","D"))),ELSV!$C$3:$F$3,0))</f>
        <v>8</v>
      </c>
      <c r="AM3607" s="591">
        <f>INDEX(ELSV!$G$3:$K$38,MATCH(AD3607,ELSV!$G$3:$G$38,0),MATCH(IF(L3607&gt;2000000,"A",IF(L3607&gt;1000000,"B",IF(L3607&gt;100000,"C","D"))),ELSV!$G$3:$K$3,0))</f>
        <v>0.95</v>
      </c>
      <c r="AN3607" s="592">
        <f t="shared" si="922"/>
        <v>1.1566820276497696</v>
      </c>
      <c r="AO3607" s="593">
        <f t="shared" si="923"/>
        <v>262.82261267466595</v>
      </c>
      <c r="AP3607" s="593">
        <f t="shared" si="924"/>
        <v>156.0509262755829</v>
      </c>
      <c r="AQ3607" s="593">
        <f t="shared" si="925"/>
        <v>106.77168639908305</v>
      </c>
      <c r="AR3607" s="593" t="s">
        <v>6181</v>
      </c>
      <c r="AS3607">
        <f>VLOOKUP(AR3607,CF!$C$3:$D$9,2,FALSE)</f>
        <v>0.9</v>
      </c>
      <c r="AT3607" s="593">
        <f t="shared" si="926"/>
        <v>96.094517759174749</v>
      </c>
      <c r="AU3607" s="593">
        <f t="shared" si="927"/>
        <v>96.094517759174749</v>
      </c>
    </row>
    <row r="3608" spans="1:47">
      <c r="A3608" s="194" t="s">
        <v>1157</v>
      </c>
      <c r="B3608" s="189">
        <v>43000</v>
      </c>
      <c r="C3608" s="189">
        <v>43000</v>
      </c>
      <c r="D3608" s="195" t="s">
        <v>857</v>
      </c>
      <c r="E3608" s="555" t="s">
        <v>1685</v>
      </c>
      <c r="F3608" s="195"/>
      <c r="G3608" s="240" t="s">
        <v>2695</v>
      </c>
      <c r="H3608" s="63" t="s">
        <v>6185</v>
      </c>
      <c r="I3608" s="188"/>
      <c r="J3608" s="188">
        <v>15</v>
      </c>
      <c r="K3608" s="195"/>
      <c r="L3608" s="558">
        <v>223.47235767365149</v>
      </c>
      <c r="M3608" s="193">
        <v>159.41436319736337</v>
      </c>
      <c r="N3608" s="240">
        <f t="shared" si="920"/>
        <v>42979</v>
      </c>
      <c r="O3608" s="259">
        <f t="shared" si="921"/>
        <v>5</v>
      </c>
      <c r="AD3608" s="275" t="s">
        <v>5873</v>
      </c>
      <c r="AE3608">
        <f>MATCH(AD3608,'Cat-4'!$A:$A,0)</f>
        <v>722</v>
      </c>
      <c r="AF3608">
        <f>MATCH(N3608,'Cat-4'!$1:$1,0)</f>
        <v>69</v>
      </c>
      <c r="AG3608">
        <f>INDEX('Cat-4'!$1:$1048576,Working!AE3608,Working!AF3608)</f>
        <v>108.5</v>
      </c>
      <c r="AH3608">
        <f>MATCH($AH$2,'Cat-4'!$1:$1,0)</f>
        <v>127</v>
      </c>
      <c r="AI3608">
        <f>INDEX('Cat-4'!$1:$1048576,Working!AE3608,Working!AH3608)</f>
        <v>125.5</v>
      </c>
      <c r="AJ3608" s="161">
        <f t="shared" si="918"/>
        <v>1.1566820276497696</v>
      </c>
      <c r="AK3608" s="580">
        <f t="shared" si="919"/>
        <v>0.15668202764976957</v>
      </c>
      <c r="AL3608" s="578">
        <f>INDEX(ELSV!$C$3:$G$38,MATCH(AD3608,ELSV!$G$3:$G$38,0),MATCH(IF(L3608&gt;2000000,"A",IF(L3608&gt;1000000,"B",IF(L3608&gt;100000,"C","D"))),ELSV!$C$3:$F$3,0))</f>
        <v>8</v>
      </c>
      <c r="AM3608" s="591">
        <f>INDEX(ELSV!$G$3:$K$38,MATCH(AD3608,ELSV!$G$3:$G$38,0),MATCH(IF(L3608&gt;2000000,"A",IF(L3608&gt;1000000,"B",IF(L3608&gt;100000,"C","D"))),ELSV!$G$3:$K$3,0))</f>
        <v>0.95</v>
      </c>
      <c r="AN3608" s="592">
        <f t="shared" si="922"/>
        <v>1.1566820276497696</v>
      </c>
      <c r="AO3608" s="593">
        <f t="shared" si="923"/>
        <v>258.48645979763376</v>
      </c>
      <c r="AP3608" s="593">
        <f t="shared" si="924"/>
        <v>153.47633550484505</v>
      </c>
      <c r="AQ3608" s="593">
        <f t="shared" si="925"/>
        <v>105.0101242927887</v>
      </c>
      <c r="AR3608" s="593" t="s">
        <v>6181</v>
      </c>
      <c r="AS3608">
        <f>VLOOKUP(AR3608,CF!$C$3:$D$9,2,FALSE)</f>
        <v>0.9</v>
      </c>
      <c r="AT3608" s="593">
        <f t="shared" si="926"/>
        <v>94.50911186350983</v>
      </c>
      <c r="AU3608" s="593">
        <f t="shared" si="927"/>
        <v>94.50911186350983</v>
      </c>
    </row>
    <row r="3609" spans="1:47">
      <c r="A3609" s="194" t="s">
        <v>1157</v>
      </c>
      <c r="B3609" s="189">
        <v>43000</v>
      </c>
      <c r="C3609" s="189">
        <v>43000</v>
      </c>
      <c r="D3609" s="195" t="s">
        <v>857</v>
      </c>
      <c r="E3609" s="555" t="s">
        <v>1685</v>
      </c>
      <c r="F3609" s="195"/>
      <c r="G3609" s="240" t="s">
        <v>2695</v>
      </c>
      <c r="H3609" s="63" t="s">
        <v>6185</v>
      </c>
      <c r="I3609" s="188"/>
      <c r="J3609" s="188">
        <v>15</v>
      </c>
      <c r="K3609" s="195"/>
      <c r="L3609" s="558">
        <v>219.77007380891428</v>
      </c>
      <c r="M3609" s="193">
        <v>156.77333309047717</v>
      </c>
      <c r="N3609" s="240">
        <f t="shared" si="920"/>
        <v>42979</v>
      </c>
      <c r="O3609" s="259">
        <f t="shared" si="921"/>
        <v>5</v>
      </c>
      <c r="AD3609" s="275" t="s">
        <v>5873</v>
      </c>
      <c r="AE3609">
        <f>MATCH(AD3609,'Cat-4'!$A:$A,0)</f>
        <v>722</v>
      </c>
      <c r="AF3609">
        <f>MATCH(N3609,'Cat-4'!$1:$1,0)</f>
        <v>69</v>
      </c>
      <c r="AG3609">
        <f>INDEX('Cat-4'!$1:$1048576,Working!AE3609,Working!AF3609)</f>
        <v>108.5</v>
      </c>
      <c r="AH3609">
        <f>MATCH($AH$2,'Cat-4'!$1:$1,0)</f>
        <v>127</v>
      </c>
      <c r="AI3609">
        <f>INDEX('Cat-4'!$1:$1048576,Working!AE3609,Working!AH3609)</f>
        <v>125.5</v>
      </c>
      <c r="AJ3609" s="161">
        <f t="shared" si="918"/>
        <v>1.1566820276497696</v>
      </c>
      <c r="AK3609" s="580">
        <f t="shared" si="919"/>
        <v>0.15668202764976957</v>
      </c>
      <c r="AL3609" s="578">
        <f>INDEX(ELSV!$C$3:$G$38,MATCH(AD3609,ELSV!$G$3:$G$38,0),MATCH(IF(L3609&gt;2000000,"A",IF(L3609&gt;1000000,"B",IF(L3609&gt;100000,"C","D"))),ELSV!$C$3:$F$3,0))</f>
        <v>8</v>
      </c>
      <c r="AM3609" s="591">
        <f>INDEX(ELSV!$G$3:$K$38,MATCH(AD3609,ELSV!$G$3:$G$38,0),MATCH(IF(L3609&gt;2000000,"A",IF(L3609&gt;1000000,"B",IF(L3609&gt;100000,"C","D"))),ELSV!$G$3:$K$3,0))</f>
        <v>0.95</v>
      </c>
      <c r="AN3609" s="592">
        <f t="shared" si="922"/>
        <v>1.1566820276497696</v>
      </c>
      <c r="AO3609" s="593">
        <f t="shared" si="923"/>
        <v>254.20409459003449</v>
      </c>
      <c r="AP3609" s="593">
        <f t="shared" si="924"/>
        <v>150.93368116283298</v>
      </c>
      <c r="AQ3609" s="593">
        <f t="shared" si="925"/>
        <v>103.2704134272015</v>
      </c>
      <c r="AR3609" s="593" t="s">
        <v>6181</v>
      </c>
      <c r="AS3609">
        <f>VLOOKUP(AR3609,CF!$C$3:$D$9,2,FALSE)</f>
        <v>0.9</v>
      </c>
      <c r="AT3609" s="593">
        <f t="shared" si="926"/>
        <v>92.943372084481354</v>
      </c>
      <c r="AU3609" s="593">
        <f t="shared" si="927"/>
        <v>92.943372084481354</v>
      </c>
    </row>
    <row r="3610" spans="1:47">
      <c r="A3610" s="194" t="s">
        <v>1157</v>
      </c>
      <c r="B3610" s="189">
        <v>43000</v>
      </c>
      <c r="C3610" s="189">
        <v>43000</v>
      </c>
      <c r="D3610" s="195" t="s">
        <v>857</v>
      </c>
      <c r="E3610" s="555" t="s">
        <v>1685</v>
      </c>
      <c r="F3610" s="195"/>
      <c r="G3610" s="240" t="s">
        <v>2695</v>
      </c>
      <c r="H3610" s="63" t="s">
        <v>6185</v>
      </c>
      <c r="I3610" s="188"/>
      <c r="J3610" s="188">
        <v>15</v>
      </c>
      <c r="K3610" s="195"/>
      <c r="L3610" s="558">
        <v>218.04069578125831</v>
      </c>
      <c r="M3610" s="193">
        <v>155.539678512899</v>
      </c>
      <c r="N3610" s="240">
        <f t="shared" si="920"/>
        <v>42979</v>
      </c>
      <c r="O3610" s="259">
        <f t="shared" si="921"/>
        <v>5</v>
      </c>
      <c r="AD3610" s="275" t="s">
        <v>5873</v>
      </c>
      <c r="AE3610">
        <f>MATCH(AD3610,'Cat-4'!$A:$A,0)</f>
        <v>722</v>
      </c>
      <c r="AF3610">
        <f>MATCH(N3610,'Cat-4'!$1:$1,0)</f>
        <v>69</v>
      </c>
      <c r="AG3610">
        <f>INDEX('Cat-4'!$1:$1048576,Working!AE3610,Working!AF3610)</f>
        <v>108.5</v>
      </c>
      <c r="AH3610">
        <f>MATCH($AH$2,'Cat-4'!$1:$1,0)</f>
        <v>127</v>
      </c>
      <c r="AI3610">
        <f>INDEX('Cat-4'!$1:$1048576,Working!AE3610,Working!AH3610)</f>
        <v>125.5</v>
      </c>
      <c r="AJ3610" s="161">
        <f t="shared" si="918"/>
        <v>1.1566820276497696</v>
      </c>
      <c r="AK3610" s="580">
        <f t="shared" si="919"/>
        <v>0.15668202764976957</v>
      </c>
      <c r="AL3610" s="578">
        <f>INDEX(ELSV!$C$3:$G$38,MATCH(AD3610,ELSV!$G$3:$G$38,0),MATCH(IF(L3610&gt;2000000,"A",IF(L3610&gt;1000000,"B",IF(L3610&gt;100000,"C","D"))),ELSV!$C$3:$F$3,0))</f>
        <v>8</v>
      </c>
      <c r="AM3610" s="591">
        <f>INDEX(ELSV!$G$3:$K$38,MATCH(AD3610,ELSV!$G$3:$G$38,0),MATCH(IF(L3610&gt;2000000,"A",IF(L3610&gt;1000000,"B",IF(L3610&gt;100000,"C","D"))),ELSV!$G$3:$K$3,0))</f>
        <v>0.95</v>
      </c>
      <c r="AN3610" s="592">
        <f t="shared" si="922"/>
        <v>1.1566820276497696</v>
      </c>
      <c r="AO3610" s="593">
        <f t="shared" si="923"/>
        <v>252.20375410643243</v>
      </c>
      <c r="AP3610" s="593">
        <f t="shared" si="924"/>
        <v>149.74597900069423</v>
      </c>
      <c r="AQ3610" s="593">
        <f t="shared" si="925"/>
        <v>102.45777510573819</v>
      </c>
      <c r="AR3610" s="593" t="s">
        <v>6181</v>
      </c>
      <c r="AS3610">
        <f>VLOOKUP(AR3610,CF!$C$3:$D$9,2,FALSE)</f>
        <v>0.9</v>
      </c>
      <c r="AT3610" s="593">
        <f t="shared" si="926"/>
        <v>92.211997595164377</v>
      </c>
      <c r="AU3610" s="593">
        <f t="shared" si="927"/>
        <v>92.211997595164377</v>
      </c>
    </row>
    <row r="3611" spans="1:47">
      <c r="A3611" s="194" t="s">
        <v>1157</v>
      </c>
      <c r="B3611" s="189">
        <v>43000</v>
      </c>
      <c r="C3611" s="189">
        <v>43000</v>
      </c>
      <c r="D3611" s="195" t="s">
        <v>857</v>
      </c>
      <c r="E3611" s="555" t="s">
        <v>1685</v>
      </c>
      <c r="F3611" s="195"/>
      <c r="G3611" s="240" t="s">
        <v>2695</v>
      </c>
      <c r="H3611" s="63" t="s">
        <v>6185</v>
      </c>
      <c r="I3611" s="188"/>
      <c r="J3611" s="188">
        <v>15</v>
      </c>
      <c r="K3611" s="195"/>
      <c r="L3611" s="558">
        <v>217.15385785806629</v>
      </c>
      <c r="M3611" s="193">
        <v>154.90705126424666</v>
      </c>
      <c r="N3611" s="240">
        <f t="shared" si="920"/>
        <v>42979</v>
      </c>
      <c r="O3611" s="259">
        <f t="shared" si="921"/>
        <v>5</v>
      </c>
      <c r="AD3611" s="275" t="s">
        <v>5873</v>
      </c>
      <c r="AE3611">
        <f>MATCH(AD3611,'Cat-4'!$A:$A,0)</f>
        <v>722</v>
      </c>
      <c r="AF3611">
        <f>MATCH(N3611,'Cat-4'!$1:$1,0)</f>
        <v>69</v>
      </c>
      <c r="AG3611">
        <f>INDEX('Cat-4'!$1:$1048576,Working!AE3611,Working!AF3611)</f>
        <v>108.5</v>
      </c>
      <c r="AH3611">
        <f>MATCH($AH$2,'Cat-4'!$1:$1,0)</f>
        <v>127</v>
      </c>
      <c r="AI3611">
        <f>INDEX('Cat-4'!$1:$1048576,Working!AE3611,Working!AH3611)</f>
        <v>125.5</v>
      </c>
      <c r="AJ3611" s="161">
        <f t="shared" si="918"/>
        <v>1.1566820276497696</v>
      </c>
      <c r="AK3611" s="580">
        <f t="shared" si="919"/>
        <v>0.15668202764976957</v>
      </c>
      <c r="AL3611" s="578">
        <f>INDEX(ELSV!$C$3:$G$38,MATCH(AD3611,ELSV!$G$3:$G$38,0),MATCH(IF(L3611&gt;2000000,"A",IF(L3611&gt;1000000,"B",IF(L3611&gt;100000,"C","D"))),ELSV!$C$3:$F$3,0))</f>
        <v>8</v>
      </c>
      <c r="AM3611" s="591">
        <f>INDEX(ELSV!$G$3:$K$38,MATCH(AD3611,ELSV!$G$3:$G$38,0),MATCH(IF(L3611&gt;2000000,"A",IF(L3611&gt;1000000,"B",IF(L3611&gt;100000,"C","D"))),ELSV!$G$3:$K$3,0))</f>
        <v>0.95</v>
      </c>
      <c r="AN3611" s="592">
        <f t="shared" si="922"/>
        <v>1.1566820276497696</v>
      </c>
      <c r="AO3611" s="593">
        <f t="shared" si="923"/>
        <v>251.17796461923797</v>
      </c>
      <c r="AP3611" s="593">
        <f t="shared" si="924"/>
        <v>149.13691649267253</v>
      </c>
      <c r="AQ3611" s="593">
        <f t="shared" si="925"/>
        <v>102.04104812656544</v>
      </c>
      <c r="AR3611" s="593" t="s">
        <v>6181</v>
      </c>
      <c r="AS3611">
        <f>VLOOKUP(AR3611,CF!$C$3:$D$9,2,FALSE)</f>
        <v>0.9</v>
      </c>
      <c r="AT3611" s="593">
        <f t="shared" si="926"/>
        <v>91.836943313908904</v>
      </c>
      <c r="AU3611" s="593">
        <f t="shared" si="927"/>
        <v>91.836943313908904</v>
      </c>
    </row>
    <row r="3612" spans="1:47">
      <c r="A3612" s="194" t="s">
        <v>1157</v>
      </c>
      <c r="B3612" s="189">
        <v>43000</v>
      </c>
      <c r="C3612" s="189">
        <v>43000</v>
      </c>
      <c r="D3612" s="195" t="s">
        <v>857</v>
      </c>
      <c r="E3612" s="555" t="s">
        <v>1685</v>
      </c>
      <c r="F3612" s="195"/>
      <c r="G3612" s="240" t="s">
        <v>2695</v>
      </c>
      <c r="H3612" s="63" t="s">
        <v>6185</v>
      </c>
      <c r="I3612" s="188"/>
      <c r="J3612" s="188">
        <v>15</v>
      </c>
      <c r="K3612" s="195"/>
      <c r="L3612" s="558">
        <v>217.06129525176891</v>
      </c>
      <c r="M3612" s="193">
        <v>154.84102158123625</v>
      </c>
      <c r="N3612" s="240">
        <f t="shared" si="920"/>
        <v>42979</v>
      </c>
      <c r="O3612" s="259">
        <f t="shared" si="921"/>
        <v>5</v>
      </c>
      <c r="AD3612" s="275" t="s">
        <v>5873</v>
      </c>
      <c r="AE3612">
        <f>MATCH(AD3612,'Cat-4'!$A:$A,0)</f>
        <v>722</v>
      </c>
      <c r="AF3612">
        <f>MATCH(N3612,'Cat-4'!$1:$1,0)</f>
        <v>69</v>
      </c>
      <c r="AG3612">
        <f>INDEX('Cat-4'!$1:$1048576,Working!AE3612,Working!AF3612)</f>
        <v>108.5</v>
      </c>
      <c r="AH3612">
        <f>MATCH($AH$2,'Cat-4'!$1:$1,0)</f>
        <v>127</v>
      </c>
      <c r="AI3612">
        <f>INDEX('Cat-4'!$1:$1048576,Working!AE3612,Working!AH3612)</f>
        <v>125.5</v>
      </c>
      <c r="AJ3612" s="161">
        <f t="shared" si="918"/>
        <v>1.1566820276497696</v>
      </c>
      <c r="AK3612" s="580">
        <f t="shared" si="919"/>
        <v>0.15668202764976957</v>
      </c>
      <c r="AL3612" s="578">
        <f>INDEX(ELSV!$C$3:$G$38,MATCH(AD3612,ELSV!$G$3:$G$38,0),MATCH(IF(L3612&gt;2000000,"A",IF(L3612&gt;1000000,"B",IF(L3612&gt;100000,"C","D"))),ELSV!$C$3:$F$3,0))</f>
        <v>8</v>
      </c>
      <c r="AM3612" s="591">
        <f>INDEX(ELSV!$G$3:$K$38,MATCH(AD3612,ELSV!$G$3:$G$38,0),MATCH(IF(L3612&gt;2000000,"A",IF(L3612&gt;1000000,"B",IF(L3612&gt;100000,"C","D"))),ELSV!$G$3:$K$3,0))</f>
        <v>0.95</v>
      </c>
      <c r="AN3612" s="592">
        <f t="shared" si="922"/>
        <v>1.1566820276497696</v>
      </c>
      <c r="AO3612" s="593">
        <f t="shared" si="923"/>
        <v>251.07089911610137</v>
      </c>
      <c r="AP3612" s="593">
        <f t="shared" si="924"/>
        <v>149.07334635018518</v>
      </c>
      <c r="AQ3612" s="593">
        <f t="shared" si="925"/>
        <v>101.9975527659162</v>
      </c>
      <c r="AR3612" s="593" t="s">
        <v>6181</v>
      </c>
      <c r="AS3612">
        <f>VLOOKUP(AR3612,CF!$C$3:$D$9,2,FALSE)</f>
        <v>0.9</v>
      </c>
      <c r="AT3612" s="593">
        <f t="shared" si="926"/>
        <v>91.79779748932458</v>
      </c>
      <c r="AU3612" s="593">
        <f t="shared" si="927"/>
        <v>91.79779748932458</v>
      </c>
    </row>
    <row r="3613" spans="1:47">
      <c r="A3613" s="194" t="s">
        <v>1157</v>
      </c>
      <c r="B3613" s="189">
        <v>43000</v>
      </c>
      <c r="C3613" s="189">
        <v>43000</v>
      </c>
      <c r="D3613" s="195" t="s">
        <v>857</v>
      </c>
      <c r="E3613" s="555" t="s">
        <v>1685</v>
      </c>
      <c r="F3613" s="195"/>
      <c r="G3613" s="240" t="s">
        <v>2695</v>
      </c>
      <c r="H3613" s="63" t="s">
        <v>6185</v>
      </c>
      <c r="I3613" s="188"/>
      <c r="J3613" s="188">
        <v>15</v>
      </c>
      <c r="K3613" s="195"/>
      <c r="L3613" s="558">
        <v>216.68068663016044</v>
      </c>
      <c r="M3613" s="193">
        <v>154.56951381323861</v>
      </c>
      <c r="N3613" s="240">
        <f t="shared" si="920"/>
        <v>42979</v>
      </c>
      <c r="O3613" s="259">
        <f t="shared" si="921"/>
        <v>5</v>
      </c>
      <c r="AD3613" s="275" t="s">
        <v>5873</v>
      </c>
      <c r="AE3613">
        <f>MATCH(AD3613,'Cat-4'!$A:$A,0)</f>
        <v>722</v>
      </c>
      <c r="AF3613">
        <f>MATCH(N3613,'Cat-4'!$1:$1,0)</f>
        <v>69</v>
      </c>
      <c r="AG3613">
        <f>INDEX('Cat-4'!$1:$1048576,Working!AE3613,Working!AF3613)</f>
        <v>108.5</v>
      </c>
      <c r="AH3613">
        <f>MATCH($AH$2,'Cat-4'!$1:$1,0)</f>
        <v>127</v>
      </c>
      <c r="AI3613">
        <f>INDEX('Cat-4'!$1:$1048576,Working!AE3613,Working!AH3613)</f>
        <v>125.5</v>
      </c>
      <c r="AJ3613" s="161">
        <f t="shared" si="918"/>
        <v>1.1566820276497696</v>
      </c>
      <c r="AK3613" s="580">
        <f t="shared" si="919"/>
        <v>0.15668202764976957</v>
      </c>
      <c r="AL3613" s="578">
        <f>INDEX(ELSV!$C$3:$G$38,MATCH(AD3613,ELSV!$G$3:$G$38,0),MATCH(IF(L3613&gt;2000000,"A",IF(L3613&gt;1000000,"B",IF(L3613&gt;100000,"C","D"))),ELSV!$C$3:$F$3,0))</f>
        <v>8</v>
      </c>
      <c r="AM3613" s="591">
        <f>INDEX(ELSV!$G$3:$K$38,MATCH(AD3613,ELSV!$G$3:$G$38,0),MATCH(IF(L3613&gt;2000000,"A",IF(L3613&gt;1000000,"B",IF(L3613&gt;100000,"C","D"))),ELSV!$G$3:$K$3,0))</f>
        <v>0.95</v>
      </c>
      <c r="AN3613" s="592">
        <f t="shared" si="922"/>
        <v>1.1566820276497696</v>
      </c>
      <c r="AO3613" s="593">
        <f t="shared" si="923"/>
        <v>250.63065596391829</v>
      </c>
      <c r="AP3613" s="593">
        <f t="shared" si="924"/>
        <v>148.81195197857647</v>
      </c>
      <c r="AQ3613" s="593">
        <f t="shared" si="925"/>
        <v>101.81870398534181</v>
      </c>
      <c r="AR3613" s="593" t="s">
        <v>6181</v>
      </c>
      <c r="AS3613">
        <f>VLOOKUP(AR3613,CF!$C$3:$D$9,2,FALSE)</f>
        <v>0.9</v>
      </c>
      <c r="AT3613" s="593">
        <f t="shared" si="926"/>
        <v>91.63683358680764</v>
      </c>
      <c r="AU3613" s="593">
        <f t="shared" si="927"/>
        <v>91.63683358680764</v>
      </c>
    </row>
    <row r="3614" spans="1:47">
      <c r="A3614" s="194" t="s">
        <v>1157</v>
      </c>
      <c r="B3614" s="189">
        <v>43000</v>
      </c>
      <c r="C3614" s="189">
        <v>43000</v>
      </c>
      <c r="D3614" s="195" t="s">
        <v>857</v>
      </c>
      <c r="E3614" s="555" t="s">
        <v>1685</v>
      </c>
      <c r="F3614" s="195"/>
      <c r="G3614" s="240" t="s">
        <v>2695</v>
      </c>
      <c r="H3614" s="63" t="s">
        <v>6185</v>
      </c>
      <c r="I3614" s="188"/>
      <c r="J3614" s="188">
        <v>15</v>
      </c>
      <c r="K3614" s="195"/>
      <c r="L3614" s="558">
        <v>214.97312693113167</v>
      </c>
      <c r="M3614" s="193">
        <v>153.35142337522714</v>
      </c>
      <c r="N3614" s="240">
        <f t="shared" si="920"/>
        <v>42979</v>
      </c>
      <c r="O3614" s="259">
        <f t="shared" si="921"/>
        <v>5</v>
      </c>
      <c r="AD3614" s="275" t="s">
        <v>5873</v>
      </c>
      <c r="AE3614">
        <f>MATCH(AD3614,'Cat-4'!$A:$A,0)</f>
        <v>722</v>
      </c>
      <c r="AF3614">
        <f>MATCH(N3614,'Cat-4'!$1:$1,0)</f>
        <v>69</v>
      </c>
      <c r="AG3614">
        <f>INDEX('Cat-4'!$1:$1048576,Working!AE3614,Working!AF3614)</f>
        <v>108.5</v>
      </c>
      <c r="AH3614">
        <f>MATCH($AH$2,'Cat-4'!$1:$1,0)</f>
        <v>127</v>
      </c>
      <c r="AI3614">
        <f>INDEX('Cat-4'!$1:$1048576,Working!AE3614,Working!AH3614)</f>
        <v>125.5</v>
      </c>
      <c r="AJ3614" s="161">
        <f t="shared" si="918"/>
        <v>1.1566820276497696</v>
      </c>
      <c r="AK3614" s="580">
        <f t="shared" si="919"/>
        <v>0.15668202764976957</v>
      </c>
      <c r="AL3614" s="578">
        <f>INDEX(ELSV!$C$3:$G$38,MATCH(AD3614,ELSV!$G$3:$G$38,0),MATCH(IF(L3614&gt;2000000,"A",IF(L3614&gt;1000000,"B",IF(L3614&gt;100000,"C","D"))),ELSV!$C$3:$F$3,0))</f>
        <v>8</v>
      </c>
      <c r="AM3614" s="591">
        <f>INDEX(ELSV!$G$3:$K$38,MATCH(AD3614,ELSV!$G$3:$G$38,0),MATCH(IF(L3614&gt;2000000,"A",IF(L3614&gt;1000000,"B",IF(L3614&gt;100000,"C","D"))),ELSV!$G$3:$K$3,0))</f>
        <v>0.95</v>
      </c>
      <c r="AN3614" s="592">
        <f t="shared" si="922"/>
        <v>1.1566820276497696</v>
      </c>
      <c r="AO3614" s="593">
        <f t="shared" si="923"/>
        <v>248.65555234891266</v>
      </c>
      <c r="AP3614" s="593">
        <f t="shared" si="924"/>
        <v>147.63923420716688</v>
      </c>
      <c r="AQ3614" s="593">
        <f t="shared" si="925"/>
        <v>101.01631814174578</v>
      </c>
      <c r="AR3614" s="593" t="s">
        <v>6181</v>
      </c>
      <c r="AS3614">
        <f>VLOOKUP(AR3614,CF!$C$3:$D$9,2,FALSE)</f>
        <v>0.9</v>
      </c>
      <c r="AT3614" s="593">
        <f t="shared" si="926"/>
        <v>90.914686327571204</v>
      </c>
      <c r="AU3614" s="593">
        <f t="shared" si="927"/>
        <v>90.914686327571204</v>
      </c>
    </row>
    <row r="3615" spans="1:47">
      <c r="A3615" s="194" t="s">
        <v>1157</v>
      </c>
      <c r="B3615" s="189">
        <v>43000</v>
      </c>
      <c r="C3615" s="189">
        <v>43000</v>
      </c>
      <c r="D3615" s="195" t="s">
        <v>857</v>
      </c>
      <c r="E3615" s="555" t="s">
        <v>1685</v>
      </c>
      <c r="F3615" s="195"/>
      <c r="G3615" s="240" t="s">
        <v>2695</v>
      </c>
      <c r="H3615" s="63" t="s">
        <v>6185</v>
      </c>
      <c r="I3615" s="188"/>
      <c r="J3615" s="188">
        <v>15</v>
      </c>
      <c r="K3615" s="195"/>
      <c r="L3615" s="558">
        <v>212.86181795892006</v>
      </c>
      <c r="M3615" s="193">
        <v>151.84531774846542</v>
      </c>
      <c r="N3615" s="240">
        <f t="shared" si="920"/>
        <v>42979</v>
      </c>
      <c r="O3615" s="259">
        <f t="shared" si="921"/>
        <v>5</v>
      </c>
      <c r="AD3615" s="275" t="s">
        <v>5873</v>
      </c>
      <c r="AE3615">
        <f>MATCH(AD3615,'Cat-4'!$A:$A,0)</f>
        <v>722</v>
      </c>
      <c r="AF3615">
        <f>MATCH(N3615,'Cat-4'!$1:$1,0)</f>
        <v>69</v>
      </c>
      <c r="AG3615">
        <f>INDEX('Cat-4'!$1:$1048576,Working!AE3615,Working!AF3615)</f>
        <v>108.5</v>
      </c>
      <c r="AH3615">
        <f>MATCH($AH$2,'Cat-4'!$1:$1,0)</f>
        <v>127</v>
      </c>
      <c r="AI3615">
        <f>INDEX('Cat-4'!$1:$1048576,Working!AE3615,Working!AH3615)</f>
        <v>125.5</v>
      </c>
      <c r="AJ3615" s="161">
        <f t="shared" si="918"/>
        <v>1.1566820276497696</v>
      </c>
      <c r="AK3615" s="580">
        <f t="shared" si="919"/>
        <v>0.15668202764976957</v>
      </c>
      <c r="AL3615" s="578">
        <f>INDEX(ELSV!$C$3:$G$38,MATCH(AD3615,ELSV!$G$3:$G$38,0),MATCH(IF(L3615&gt;2000000,"A",IF(L3615&gt;1000000,"B",IF(L3615&gt;100000,"C","D"))),ELSV!$C$3:$F$3,0))</f>
        <v>8</v>
      </c>
      <c r="AM3615" s="591">
        <f>INDEX(ELSV!$G$3:$K$38,MATCH(AD3615,ELSV!$G$3:$G$38,0),MATCH(IF(L3615&gt;2000000,"A",IF(L3615&gt;1000000,"B",IF(L3615&gt;100000,"C","D"))),ELSV!$G$3:$K$3,0))</f>
        <v>0.95</v>
      </c>
      <c r="AN3615" s="592">
        <f t="shared" si="922"/>
        <v>1.1566820276497696</v>
      </c>
      <c r="AO3615" s="593">
        <f t="shared" si="923"/>
        <v>246.21343920593978</v>
      </c>
      <c r="AP3615" s="593">
        <f t="shared" si="924"/>
        <v>146.18922952852674</v>
      </c>
      <c r="AQ3615" s="593">
        <f t="shared" si="925"/>
        <v>100.02420967741304</v>
      </c>
      <c r="AR3615" s="593" t="s">
        <v>6181</v>
      </c>
      <c r="AS3615">
        <f>VLOOKUP(AR3615,CF!$C$3:$D$9,2,FALSE)</f>
        <v>0.9</v>
      </c>
      <c r="AT3615" s="593">
        <f t="shared" si="926"/>
        <v>90.021788709671739</v>
      </c>
      <c r="AU3615" s="593">
        <f t="shared" si="927"/>
        <v>90.021788709671739</v>
      </c>
    </row>
    <row r="3616" spans="1:47">
      <c r="A3616" s="194" t="s">
        <v>1157</v>
      </c>
      <c r="B3616" s="189">
        <v>43000</v>
      </c>
      <c r="C3616" s="189">
        <v>43000</v>
      </c>
      <c r="D3616" s="195" t="s">
        <v>857</v>
      </c>
      <c r="E3616" s="555" t="s">
        <v>1685</v>
      </c>
      <c r="F3616" s="195"/>
      <c r="G3616" s="240" t="s">
        <v>2695</v>
      </c>
      <c r="H3616" s="63" t="s">
        <v>6185</v>
      </c>
      <c r="I3616" s="188"/>
      <c r="J3616" s="188">
        <v>15</v>
      </c>
      <c r="K3616" s="195"/>
      <c r="L3616" s="558">
        <v>208.91027621865351</v>
      </c>
      <c r="M3616" s="193">
        <v>149.02647913804401</v>
      </c>
      <c r="N3616" s="240">
        <f t="shared" si="920"/>
        <v>42979</v>
      </c>
      <c r="O3616" s="259">
        <f t="shared" si="921"/>
        <v>5</v>
      </c>
      <c r="AD3616" s="275" t="s">
        <v>5873</v>
      </c>
      <c r="AE3616">
        <f>MATCH(AD3616,'Cat-4'!$A:$A,0)</f>
        <v>722</v>
      </c>
      <c r="AF3616">
        <f>MATCH(N3616,'Cat-4'!$1:$1,0)</f>
        <v>69</v>
      </c>
      <c r="AG3616">
        <f>INDEX('Cat-4'!$1:$1048576,Working!AE3616,Working!AF3616)</f>
        <v>108.5</v>
      </c>
      <c r="AH3616">
        <f>MATCH($AH$2,'Cat-4'!$1:$1,0)</f>
        <v>127</v>
      </c>
      <c r="AI3616">
        <f>INDEX('Cat-4'!$1:$1048576,Working!AE3616,Working!AH3616)</f>
        <v>125.5</v>
      </c>
      <c r="AJ3616" s="161">
        <f t="shared" si="918"/>
        <v>1.1566820276497696</v>
      </c>
      <c r="AK3616" s="580">
        <f t="shared" si="919"/>
        <v>0.15668202764976957</v>
      </c>
      <c r="AL3616" s="578">
        <f>INDEX(ELSV!$C$3:$G$38,MATCH(AD3616,ELSV!$G$3:$G$38,0),MATCH(IF(L3616&gt;2000000,"A",IF(L3616&gt;1000000,"B",IF(L3616&gt;100000,"C","D"))),ELSV!$C$3:$F$3,0))</f>
        <v>8</v>
      </c>
      <c r="AM3616" s="591">
        <f>INDEX(ELSV!$G$3:$K$38,MATCH(AD3616,ELSV!$G$3:$G$38,0),MATCH(IF(L3616&gt;2000000,"A",IF(L3616&gt;1000000,"B",IF(L3616&gt;100000,"C","D"))),ELSV!$G$3:$K$3,0))</f>
        <v>0.95</v>
      </c>
      <c r="AN3616" s="592">
        <f t="shared" si="922"/>
        <v>1.1566820276497696</v>
      </c>
      <c r="AO3616" s="593">
        <f t="shared" si="923"/>
        <v>241.64276189346558</v>
      </c>
      <c r="AP3616" s="593">
        <f t="shared" si="924"/>
        <v>143.47538987424517</v>
      </c>
      <c r="AQ3616" s="593">
        <f t="shared" si="925"/>
        <v>98.167372019220409</v>
      </c>
      <c r="AR3616" s="593" t="s">
        <v>6181</v>
      </c>
      <c r="AS3616">
        <f>VLOOKUP(AR3616,CF!$C$3:$D$9,2,FALSE)</f>
        <v>0.9</v>
      </c>
      <c r="AT3616" s="593">
        <f t="shared" si="926"/>
        <v>88.350634817298371</v>
      </c>
      <c r="AU3616" s="593">
        <f t="shared" si="927"/>
        <v>88.350634817298371</v>
      </c>
    </row>
    <row r="3617" spans="1:47" hidden="1">
      <c r="A3617" s="195"/>
      <c r="B3617" s="310">
        <v>163164165166</v>
      </c>
      <c r="C3617" s="333">
        <v>42825</v>
      </c>
      <c r="D3617" s="347" t="s">
        <v>582</v>
      </c>
      <c r="E3617" s="347" t="s">
        <v>1364</v>
      </c>
      <c r="F3617" s="314"/>
      <c r="G3617" t="s">
        <v>2683</v>
      </c>
      <c r="H3617" s="6" t="s">
        <v>2682</v>
      </c>
      <c r="I3617" s="195"/>
      <c r="J3617" s="314"/>
      <c r="K3617" s="195"/>
      <c r="L3617" s="558">
        <v>204</v>
      </c>
      <c r="M3617" s="193">
        <v>10</v>
      </c>
      <c r="N3617" s="240">
        <f t="shared" si="920"/>
        <v>42795</v>
      </c>
      <c r="O3617" s="259">
        <f t="shared" si="921"/>
        <v>5.5</v>
      </c>
      <c r="AD3617" s="275" t="s">
        <v>5873</v>
      </c>
      <c r="AE3617">
        <f>MATCH(AD3617,'Cat-4'!$A:$A,0)</f>
        <v>722</v>
      </c>
      <c r="AF3617">
        <f>MATCH(N3617,'Cat-4'!$1:$1,0)</f>
        <v>63</v>
      </c>
      <c r="AG3617">
        <f>INDEX('Cat-4'!$1:$1048576,Working!AE3617,Working!AF3617)</f>
        <v>108.3</v>
      </c>
      <c r="AH3617">
        <f>MATCH($AH$2,'Cat-4'!$1:$1,0)</f>
        <v>127</v>
      </c>
      <c r="AI3617">
        <f>INDEX('Cat-4'!$1:$1048576,Working!AE3617,Working!AH3617)</f>
        <v>125.5</v>
      </c>
      <c r="AJ3617" s="161">
        <f t="shared" si="918"/>
        <v>1.1588180978762697</v>
      </c>
      <c r="AK3617" s="580">
        <f t="shared" si="919"/>
        <v>0.15881809787626966</v>
      </c>
      <c r="AL3617" s="578">
        <f>INDEX(ELSV!$C$3:$G$38,MATCH(AD3617,ELSV!$G$3:$G$38,0),MATCH(IF(L3617&gt;2000000,"A",IF(L3617&gt;1000000,"B",IF(L3617&gt;100000,"C","D"))),ELSV!$C$3:$F$3,0))</f>
        <v>8</v>
      </c>
      <c r="AM3617" s="591">
        <f>INDEX(ELSV!$G$3:$K$38,MATCH(AD3617,ELSV!$G$3:$G$38,0),MATCH(IF(L3617&gt;2000000,"A",IF(L3617&gt;1000000,"B",IF(L3617&gt;100000,"C","D"))),ELSV!$G$3:$K$3,0))</f>
        <v>0.95</v>
      </c>
      <c r="AN3617" s="592">
        <f t="shared" si="922"/>
        <v>1.1588180978762697</v>
      </c>
      <c r="AO3617" s="593">
        <f t="shared" si="923"/>
        <v>236.39889196675901</v>
      </c>
      <c r="AP3617" s="593">
        <f t="shared" si="924"/>
        <v>154.39802631578948</v>
      </c>
      <c r="AQ3617" s="593">
        <f t="shared" si="925"/>
        <v>82.00086565096953</v>
      </c>
      <c r="AR3617" s="593" t="s">
        <v>6217</v>
      </c>
      <c r="AS3617">
        <f>VLOOKUP(AR3617,CF!$C$3:$D$9,2,FALSE)</f>
        <v>0.8</v>
      </c>
      <c r="AT3617" s="593">
        <f t="shared" si="926"/>
        <v>65.600692520775624</v>
      </c>
      <c r="AU3617" s="593">
        <f t="shared" si="927"/>
        <v>65.600692520775624</v>
      </c>
    </row>
    <row r="3618" spans="1:47">
      <c r="A3618" s="194" t="s">
        <v>1157</v>
      </c>
      <c r="B3618" s="189">
        <v>43000</v>
      </c>
      <c r="C3618" s="189">
        <v>43000</v>
      </c>
      <c r="D3618" s="195" t="s">
        <v>857</v>
      </c>
      <c r="E3618" s="555" t="s">
        <v>1685</v>
      </c>
      <c r="F3618" s="195"/>
      <c r="G3618" s="240" t="s">
        <v>2695</v>
      </c>
      <c r="H3618" s="63" t="s">
        <v>6185</v>
      </c>
      <c r="I3618" s="188"/>
      <c r="J3618" s="188">
        <v>15</v>
      </c>
      <c r="K3618" s="195"/>
      <c r="L3618" s="558">
        <v>197.21146471845432</v>
      </c>
      <c r="M3618" s="193">
        <v>140.68111327318059</v>
      </c>
      <c r="N3618" s="240">
        <f t="shared" si="920"/>
        <v>42979</v>
      </c>
      <c r="O3618" s="259">
        <f t="shared" si="921"/>
        <v>5</v>
      </c>
      <c r="AD3618" s="275" t="s">
        <v>5873</v>
      </c>
      <c r="AE3618">
        <f>MATCH(AD3618,'Cat-4'!$A:$A,0)</f>
        <v>722</v>
      </c>
      <c r="AF3618">
        <f>MATCH(N3618,'Cat-4'!$1:$1,0)</f>
        <v>69</v>
      </c>
      <c r="AG3618">
        <f>INDEX('Cat-4'!$1:$1048576,Working!AE3618,Working!AF3618)</f>
        <v>108.5</v>
      </c>
      <c r="AH3618">
        <f>MATCH($AH$2,'Cat-4'!$1:$1,0)</f>
        <v>127</v>
      </c>
      <c r="AI3618">
        <f>INDEX('Cat-4'!$1:$1048576,Working!AE3618,Working!AH3618)</f>
        <v>125.5</v>
      </c>
      <c r="AJ3618" s="161">
        <f t="shared" si="918"/>
        <v>1.1566820276497696</v>
      </c>
      <c r="AK3618" s="580">
        <f t="shared" si="919"/>
        <v>0.15668202764976957</v>
      </c>
      <c r="AL3618" s="578">
        <f>INDEX(ELSV!$C$3:$G$38,MATCH(AD3618,ELSV!$G$3:$G$38,0),MATCH(IF(L3618&gt;2000000,"A",IF(L3618&gt;1000000,"B",IF(L3618&gt;100000,"C","D"))),ELSV!$C$3:$F$3,0))</f>
        <v>8</v>
      </c>
      <c r="AM3618" s="591">
        <f>INDEX(ELSV!$G$3:$K$38,MATCH(AD3618,ELSV!$G$3:$G$38,0),MATCH(IF(L3618&gt;2000000,"A",IF(L3618&gt;1000000,"B",IF(L3618&gt;100000,"C","D"))),ELSV!$G$3:$K$3,0))</f>
        <v>0.95</v>
      </c>
      <c r="AN3618" s="592">
        <f t="shared" si="922"/>
        <v>1.1566820276497696</v>
      </c>
      <c r="AO3618" s="593">
        <f t="shared" si="923"/>
        <v>228.11095688632275</v>
      </c>
      <c r="AP3618" s="593">
        <f t="shared" si="924"/>
        <v>135.44088065125413</v>
      </c>
      <c r="AQ3618" s="593">
        <f t="shared" si="925"/>
        <v>92.67007623506862</v>
      </c>
      <c r="AR3618" s="593" t="s">
        <v>6181</v>
      </c>
      <c r="AS3618">
        <f>VLOOKUP(AR3618,CF!$C$3:$D$9,2,FALSE)</f>
        <v>0.9</v>
      </c>
      <c r="AT3618" s="593">
        <f t="shared" si="926"/>
        <v>83.403068611561764</v>
      </c>
      <c r="AU3618" s="593">
        <f t="shared" si="927"/>
        <v>83.403068611561764</v>
      </c>
    </row>
    <row r="3619" spans="1:47">
      <c r="A3619" s="194" t="s">
        <v>1157</v>
      </c>
      <c r="B3619" s="189">
        <v>43000</v>
      </c>
      <c r="C3619" s="189">
        <v>43000</v>
      </c>
      <c r="D3619" s="195" t="s">
        <v>857</v>
      </c>
      <c r="E3619" s="555" t="s">
        <v>1685</v>
      </c>
      <c r="F3619" s="195"/>
      <c r="G3619" s="240" t="s">
        <v>2695</v>
      </c>
      <c r="H3619" s="63" t="s">
        <v>6185</v>
      </c>
      <c r="I3619" s="188"/>
      <c r="J3619" s="188">
        <v>15</v>
      </c>
      <c r="K3619" s="195"/>
      <c r="L3619" s="558">
        <v>186.58175132098987</v>
      </c>
      <c r="M3619" s="193">
        <v>133.09839024708762</v>
      </c>
      <c r="N3619" s="240">
        <f t="shared" si="920"/>
        <v>42979</v>
      </c>
      <c r="O3619" s="259">
        <f t="shared" si="921"/>
        <v>5</v>
      </c>
      <c r="AD3619" s="275" t="s">
        <v>5873</v>
      </c>
      <c r="AE3619">
        <f>MATCH(AD3619,'Cat-4'!$A:$A,0)</f>
        <v>722</v>
      </c>
      <c r="AF3619">
        <f>MATCH(N3619,'Cat-4'!$1:$1,0)</f>
        <v>69</v>
      </c>
      <c r="AG3619">
        <f>INDEX('Cat-4'!$1:$1048576,Working!AE3619,Working!AF3619)</f>
        <v>108.5</v>
      </c>
      <c r="AH3619">
        <f>MATCH($AH$2,'Cat-4'!$1:$1,0)</f>
        <v>127</v>
      </c>
      <c r="AI3619">
        <f>INDEX('Cat-4'!$1:$1048576,Working!AE3619,Working!AH3619)</f>
        <v>125.5</v>
      </c>
      <c r="AJ3619" s="161">
        <f t="shared" si="918"/>
        <v>1.1566820276497696</v>
      </c>
      <c r="AK3619" s="580">
        <f t="shared" si="919"/>
        <v>0.15668202764976957</v>
      </c>
      <c r="AL3619" s="578">
        <f>INDEX(ELSV!$C$3:$G$38,MATCH(AD3619,ELSV!$G$3:$G$38,0),MATCH(IF(L3619&gt;2000000,"A",IF(L3619&gt;1000000,"B",IF(L3619&gt;100000,"C","D"))),ELSV!$C$3:$F$3,0))</f>
        <v>8</v>
      </c>
      <c r="AM3619" s="591">
        <f>INDEX(ELSV!$G$3:$K$38,MATCH(AD3619,ELSV!$G$3:$G$38,0),MATCH(IF(L3619&gt;2000000,"A",IF(L3619&gt;1000000,"B",IF(L3619&gt;100000,"C","D"))),ELSV!$G$3:$K$3,0))</f>
        <v>0.95</v>
      </c>
      <c r="AN3619" s="592">
        <f t="shared" si="922"/>
        <v>1.1566820276497696</v>
      </c>
      <c r="AO3619" s="593">
        <f t="shared" si="923"/>
        <v>215.81575844040762</v>
      </c>
      <c r="AP3619" s="593">
        <f t="shared" si="924"/>
        <v>128.14060657399202</v>
      </c>
      <c r="AQ3619" s="593">
        <f t="shared" si="925"/>
        <v>87.675151866415604</v>
      </c>
      <c r="AR3619" s="593" t="s">
        <v>6181</v>
      </c>
      <c r="AS3619">
        <f>VLOOKUP(AR3619,CF!$C$3:$D$9,2,FALSE)</f>
        <v>0.9</v>
      </c>
      <c r="AT3619" s="593">
        <f t="shared" si="926"/>
        <v>78.907636679774043</v>
      </c>
      <c r="AU3619" s="593">
        <f t="shared" si="927"/>
        <v>78.907636679774043</v>
      </c>
    </row>
    <row r="3620" spans="1:47">
      <c r="A3620" s="194" t="s">
        <v>1157</v>
      </c>
      <c r="B3620" s="189">
        <v>43000</v>
      </c>
      <c r="C3620" s="189">
        <v>43000</v>
      </c>
      <c r="D3620" s="195" t="s">
        <v>857</v>
      </c>
      <c r="E3620" s="555" t="s">
        <v>1685</v>
      </c>
      <c r="F3620" s="195"/>
      <c r="G3620" s="240" t="s">
        <v>2695</v>
      </c>
      <c r="H3620" s="63" t="s">
        <v>6185</v>
      </c>
      <c r="I3620" s="188"/>
      <c r="J3620" s="188">
        <v>15</v>
      </c>
      <c r="K3620" s="195"/>
      <c r="L3620" s="558">
        <v>178.81663020127138</v>
      </c>
      <c r="M3620" s="193">
        <v>127.55912869663649</v>
      </c>
      <c r="N3620" s="240">
        <f t="shared" si="920"/>
        <v>42979</v>
      </c>
      <c r="O3620" s="259">
        <f t="shared" si="921"/>
        <v>5</v>
      </c>
      <c r="AD3620" s="275" t="s">
        <v>5873</v>
      </c>
      <c r="AE3620">
        <f>MATCH(AD3620,'Cat-4'!$A:$A,0)</f>
        <v>722</v>
      </c>
      <c r="AF3620">
        <f>MATCH(N3620,'Cat-4'!$1:$1,0)</f>
        <v>69</v>
      </c>
      <c r="AG3620">
        <f>INDEX('Cat-4'!$1:$1048576,Working!AE3620,Working!AF3620)</f>
        <v>108.5</v>
      </c>
      <c r="AH3620">
        <f>MATCH($AH$2,'Cat-4'!$1:$1,0)</f>
        <v>127</v>
      </c>
      <c r="AI3620">
        <f>INDEX('Cat-4'!$1:$1048576,Working!AE3620,Working!AH3620)</f>
        <v>125.5</v>
      </c>
      <c r="AJ3620" s="161">
        <f t="shared" si="918"/>
        <v>1.1566820276497696</v>
      </c>
      <c r="AK3620" s="580">
        <f t="shared" si="919"/>
        <v>0.15668202764976957</v>
      </c>
      <c r="AL3620" s="578">
        <f>INDEX(ELSV!$C$3:$G$38,MATCH(AD3620,ELSV!$G$3:$G$38,0),MATCH(IF(L3620&gt;2000000,"A",IF(L3620&gt;1000000,"B",IF(L3620&gt;100000,"C","D"))),ELSV!$C$3:$F$3,0))</f>
        <v>8</v>
      </c>
      <c r="AM3620" s="591">
        <f>INDEX(ELSV!$G$3:$K$38,MATCH(AD3620,ELSV!$G$3:$G$38,0),MATCH(IF(L3620&gt;2000000,"A",IF(L3620&gt;1000000,"B",IF(L3620&gt;100000,"C","D"))),ELSV!$G$3:$K$3,0))</f>
        <v>0.95</v>
      </c>
      <c r="AN3620" s="592">
        <f t="shared" si="922"/>
        <v>1.1566820276497696</v>
      </c>
      <c r="AO3620" s="593">
        <f t="shared" si="923"/>
        <v>206.83398239870561</v>
      </c>
      <c r="AP3620" s="593">
        <f t="shared" si="924"/>
        <v>122.80767704923144</v>
      </c>
      <c r="AQ3620" s="593">
        <f t="shared" si="925"/>
        <v>84.026305349474171</v>
      </c>
      <c r="AR3620" s="593" t="s">
        <v>6181</v>
      </c>
      <c r="AS3620">
        <f>VLOOKUP(AR3620,CF!$C$3:$D$9,2,FALSE)</f>
        <v>0.9</v>
      </c>
      <c r="AT3620" s="593">
        <f t="shared" si="926"/>
        <v>75.623674814526751</v>
      </c>
      <c r="AU3620" s="593">
        <f t="shared" si="927"/>
        <v>75.623674814526751</v>
      </c>
    </row>
    <row r="3621" spans="1:47">
      <c r="A3621" s="194" t="s">
        <v>1157</v>
      </c>
      <c r="B3621" s="189">
        <v>43000</v>
      </c>
      <c r="C3621" s="189">
        <v>43000</v>
      </c>
      <c r="D3621" s="195" t="s">
        <v>857</v>
      </c>
      <c r="E3621" s="555" t="s">
        <v>1685</v>
      </c>
      <c r="F3621" s="195"/>
      <c r="G3621" s="240" t="s">
        <v>2695</v>
      </c>
      <c r="H3621" s="63" t="s">
        <v>6185</v>
      </c>
      <c r="I3621" s="188"/>
      <c r="J3621" s="188">
        <v>15</v>
      </c>
      <c r="K3621" s="195"/>
      <c r="L3621" s="558">
        <v>173.59852346483569</v>
      </c>
      <c r="M3621" s="193">
        <v>123.83678392368901</v>
      </c>
      <c r="N3621" s="240">
        <f t="shared" si="920"/>
        <v>42979</v>
      </c>
      <c r="O3621" s="259">
        <f t="shared" si="921"/>
        <v>5</v>
      </c>
      <c r="AD3621" s="275" t="s">
        <v>5873</v>
      </c>
      <c r="AE3621">
        <f>MATCH(AD3621,'Cat-4'!$A:$A,0)</f>
        <v>722</v>
      </c>
      <c r="AF3621">
        <f>MATCH(N3621,'Cat-4'!$1:$1,0)</f>
        <v>69</v>
      </c>
      <c r="AG3621">
        <f>INDEX('Cat-4'!$1:$1048576,Working!AE3621,Working!AF3621)</f>
        <v>108.5</v>
      </c>
      <c r="AH3621">
        <f>MATCH($AH$2,'Cat-4'!$1:$1,0)</f>
        <v>127</v>
      </c>
      <c r="AI3621">
        <f>INDEX('Cat-4'!$1:$1048576,Working!AE3621,Working!AH3621)</f>
        <v>125.5</v>
      </c>
      <c r="AJ3621" s="161">
        <f t="shared" si="918"/>
        <v>1.1566820276497696</v>
      </c>
      <c r="AK3621" s="580">
        <f t="shared" si="919"/>
        <v>0.15668202764976957</v>
      </c>
      <c r="AL3621" s="578">
        <f>INDEX(ELSV!$C$3:$G$38,MATCH(AD3621,ELSV!$G$3:$G$38,0),MATCH(IF(L3621&gt;2000000,"A",IF(L3621&gt;1000000,"B",IF(L3621&gt;100000,"C","D"))),ELSV!$C$3:$F$3,0))</f>
        <v>8</v>
      </c>
      <c r="AM3621" s="591">
        <f>INDEX(ELSV!$G$3:$K$38,MATCH(AD3621,ELSV!$G$3:$G$38,0),MATCH(IF(L3621&gt;2000000,"A",IF(L3621&gt;1000000,"B",IF(L3621&gt;100000,"C","D"))),ELSV!$G$3:$K$3,0))</f>
        <v>0.95</v>
      </c>
      <c r="AN3621" s="592">
        <f t="shared" si="922"/>
        <v>1.1566820276497696</v>
      </c>
      <c r="AO3621" s="593">
        <f t="shared" si="923"/>
        <v>200.79829211831225</v>
      </c>
      <c r="AP3621" s="593">
        <f t="shared" si="924"/>
        <v>119.2239859452479</v>
      </c>
      <c r="AQ3621" s="593">
        <f t="shared" si="925"/>
        <v>81.574306173064343</v>
      </c>
      <c r="AR3621" s="593" t="s">
        <v>6181</v>
      </c>
      <c r="AS3621">
        <f>VLOOKUP(AR3621,CF!$C$3:$D$9,2,FALSE)</f>
        <v>0.9</v>
      </c>
      <c r="AT3621" s="593">
        <f t="shared" si="926"/>
        <v>73.416875555757912</v>
      </c>
      <c r="AU3621" s="593">
        <f t="shared" si="927"/>
        <v>73.416875555757912</v>
      </c>
    </row>
    <row r="3622" spans="1:47">
      <c r="A3622" s="195" t="s">
        <v>513</v>
      </c>
      <c r="B3622" s="189">
        <v>42912</v>
      </c>
      <c r="C3622" s="187">
        <v>42912</v>
      </c>
      <c r="D3622" s="195" t="s">
        <v>505</v>
      </c>
      <c r="E3622" s="555" t="s">
        <v>2061</v>
      </c>
      <c r="F3622" s="195"/>
      <c r="G3622" s="240" t="s">
        <v>2695</v>
      </c>
      <c r="H3622" s="63" t="s">
        <v>6185</v>
      </c>
      <c r="I3622" s="188"/>
      <c r="J3622" s="188">
        <v>15</v>
      </c>
      <c r="K3622" s="195"/>
      <c r="L3622" s="558">
        <v>167.78133333333332</v>
      </c>
      <c r="M3622" s="193">
        <v>117.125160913242</v>
      </c>
      <c r="N3622" s="240">
        <f t="shared" si="920"/>
        <v>42887</v>
      </c>
      <c r="O3622" s="259">
        <f t="shared" si="921"/>
        <v>5.25</v>
      </c>
      <c r="AD3622" s="275" t="s">
        <v>5873</v>
      </c>
      <c r="AE3622">
        <f>MATCH(AD3622,'Cat-4'!$A:$A,0)</f>
        <v>722</v>
      </c>
      <c r="AF3622">
        <f>MATCH(N3622,'Cat-4'!$1:$1,0)</f>
        <v>66</v>
      </c>
      <c r="AG3622">
        <f>INDEX('Cat-4'!$1:$1048576,Working!AE3622,Working!AF3622)</f>
        <v>108.5</v>
      </c>
      <c r="AH3622">
        <f>MATCH($AH$2,'Cat-4'!$1:$1,0)</f>
        <v>127</v>
      </c>
      <c r="AI3622">
        <f>INDEX('Cat-4'!$1:$1048576,Working!AE3622,Working!AH3622)</f>
        <v>125.5</v>
      </c>
      <c r="AJ3622" s="161">
        <f t="shared" si="918"/>
        <v>1.1566820276497696</v>
      </c>
      <c r="AK3622" s="580">
        <f t="shared" si="919"/>
        <v>0.15668202764976957</v>
      </c>
      <c r="AL3622" s="578">
        <f>INDEX(ELSV!$C$3:$G$38,MATCH(AD3622,ELSV!$G$3:$G$38,0),MATCH(IF(L3622&gt;2000000,"A",IF(L3622&gt;1000000,"B",IF(L3622&gt;100000,"C","D"))),ELSV!$C$3:$F$3,0))</f>
        <v>8</v>
      </c>
      <c r="AM3622" s="591">
        <f>INDEX(ELSV!$G$3:$K$38,MATCH(AD3622,ELSV!$G$3:$G$38,0),MATCH(IF(L3622&gt;2000000,"A",IF(L3622&gt;1000000,"B",IF(L3622&gt;100000,"C","D"))),ELSV!$G$3:$K$3,0))</f>
        <v>0.95</v>
      </c>
      <c r="AN3622" s="592">
        <f t="shared" si="922"/>
        <v>1.1566820276497696</v>
      </c>
      <c r="AO3622" s="593">
        <f t="shared" si="923"/>
        <v>194.06965284178185</v>
      </c>
      <c r="AP3622" s="593">
        <f t="shared" si="924"/>
        <v>120.99029919354835</v>
      </c>
      <c r="AQ3622" s="593">
        <f t="shared" si="925"/>
        <v>73.079353648233493</v>
      </c>
      <c r="AR3622" s="593" t="s">
        <v>6181</v>
      </c>
      <c r="AS3622">
        <f>VLOOKUP(AR3622,CF!$C$3:$D$9,2,FALSE)</f>
        <v>0.9</v>
      </c>
      <c r="AT3622" s="593">
        <f t="shared" si="926"/>
        <v>65.771418283410142</v>
      </c>
      <c r="AU3622" s="593">
        <f t="shared" si="927"/>
        <v>65.771418283410142</v>
      </c>
    </row>
    <row r="3623" spans="1:47">
      <c r="A3623" s="194" t="s">
        <v>1157</v>
      </c>
      <c r="B3623" s="189">
        <v>43000</v>
      </c>
      <c r="C3623" s="189">
        <v>43000</v>
      </c>
      <c r="D3623" s="195" t="s">
        <v>857</v>
      </c>
      <c r="E3623" s="555" t="s">
        <v>1685</v>
      </c>
      <c r="F3623" s="195"/>
      <c r="G3623" s="240" t="s">
        <v>2695</v>
      </c>
      <c r="H3623" s="63" t="s">
        <v>6185</v>
      </c>
      <c r="I3623" s="188"/>
      <c r="J3623" s="188">
        <v>15</v>
      </c>
      <c r="K3623" s="195"/>
      <c r="L3623" s="558">
        <v>162.52539110577524</v>
      </c>
      <c r="M3623" s="193">
        <v>115.93774727326991</v>
      </c>
      <c r="N3623" s="240">
        <f t="shared" si="920"/>
        <v>42979</v>
      </c>
      <c r="O3623" s="259">
        <f t="shared" si="921"/>
        <v>5</v>
      </c>
      <c r="AD3623" s="275" t="s">
        <v>5873</v>
      </c>
      <c r="AE3623">
        <f>MATCH(AD3623,'Cat-4'!$A:$A,0)</f>
        <v>722</v>
      </c>
      <c r="AF3623">
        <f>MATCH(N3623,'Cat-4'!$1:$1,0)</f>
        <v>69</v>
      </c>
      <c r="AG3623">
        <f>INDEX('Cat-4'!$1:$1048576,Working!AE3623,Working!AF3623)</f>
        <v>108.5</v>
      </c>
      <c r="AH3623">
        <f>MATCH($AH$2,'Cat-4'!$1:$1,0)</f>
        <v>127</v>
      </c>
      <c r="AI3623">
        <f>INDEX('Cat-4'!$1:$1048576,Working!AE3623,Working!AH3623)</f>
        <v>125.5</v>
      </c>
      <c r="AJ3623" s="161">
        <f t="shared" si="918"/>
        <v>1.1566820276497696</v>
      </c>
      <c r="AK3623" s="580">
        <f t="shared" si="919"/>
        <v>0.15668202764976957</v>
      </c>
      <c r="AL3623" s="578">
        <f>INDEX(ELSV!$C$3:$G$38,MATCH(AD3623,ELSV!$G$3:$G$38,0),MATCH(IF(L3623&gt;2000000,"A",IF(L3623&gt;1000000,"B",IF(L3623&gt;100000,"C","D"))),ELSV!$C$3:$F$3,0))</f>
        <v>8</v>
      </c>
      <c r="AM3623" s="591">
        <f>INDEX(ELSV!$G$3:$K$38,MATCH(AD3623,ELSV!$G$3:$G$38,0),MATCH(IF(L3623&gt;2000000,"A",IF(L3623&gt;1000000,"B",IF(L3623&gt;100000,"C","D"))),ELSV!$G$3:$K$3,0))</f>
        <v>0.95</v>
      </c>
      <c r="AN3623" s="592">
        <f t="shared" si="922"/>
        <v>1.1566820276497696</v>
      </c>
      <c r="AO3623" s="593">
        <f t="shared" si="923"/>
        <v>187.99019892879994</v>
      </c>
      <c r="AP3623" s="593">
        <f t="shared" si="924"/>
        <v>111.61918061397498</v>
      </c>
      <c r="AQ3623" s="593">
        <f t="shared" si="925"/>
        <v>76.371018314824966</v>
      </c>
      <c r="AR3623" s="593" t="s">
        <v>6181</v>
      </c>
      <c r="AS3623">
        <f>VLOOKUP(AR3623,CF!$C$3:$D$9,2,FALSE)</f>
        <v>0.9</v>
      </c>
      <c r="AT3623" s="593">
        <f t="shared" si="926"/>
        <v>68.733916483342469</v>
      </c>
      <c r="AU3623" s="593">
        <f t="shared" si="927"/>
        <v>68.733916483342469</v>
      </c>
    </row>
    <row r="3624" spans="1:47">
      <c r="A3624" s="194" t="s">
        <v>1157</v>
      </c>
      <c r="B3624" s="189">
        <v>43000</v>
      </c>
      <c r="C3624" s="189">
        <v>43000</v>
      </c>
      <c r="D3624" s="195" t="s">
        <v>857</v>
      </c>
      <c r="E3624" s="555" t="s">
        <v>1685</v>
      </c>
      <c r="F3624" s="195"/>
      <c r="G3624" s="240" t="s">
        <v>2695</v>
      </c>
      <c r="H3624" s="63" t="s">
        <v>6185</v>
      </c>
      <c r="I3624" s="188"/>
      <c r="J3624" s="188">
        <v>15</v>
      </c>
      <c r="K3624" s="195"/>
      <c r="L3624" s="558">
        <v>156.69769349072399</v>
      </c>
      <c r="M3624" s="193">
        <v>111.78054987363946</v>
      </c>
      <c r="N3624" s="240">
        <f t="shared" si="920"/>
        <v>42979</v>
      </c>
      <c r="O3624" s="259">
        <f t="shared" si="921"/>
        <v>5</v>
      </c>
      <c r="AD3624" s="275" t="s">
        <v>5873</v>
      </c>
      <c r="AE3624">
        <f>MATCH(AD3624,'Cat-4'!$A:$A,0)</f>
        <v>722</v>
      </c>
      <c r="AF3624">
        <f>MATCH(N3624,'Cat-4'!$1:$1,0)</f>
        <v>69</v>
      </c>
      <c r="AG3624">
        <f>INDEX('Cat-4'!$1:$1048576,Working!AE3624,Working!AF3624)</f>
        <v>108.5</v>
      </c>
      <c r="AH3624">
        <f>MATCH($AH$2,'Cat-4'!$1:$1,0)</f>
        <v>127</v>
      </c>
      <c r="AI3624">
        <f>INDEX('Cat-4'!$1:$1048576,Working!AE3624,Working!AH3624)</f>
        <v>125.5</v>
      </c>
      <c r="AJ3624" s="161">
        <f t="shared" si="918"/>
        <v>1.1566820276497696</v>
      </c>
      <c r="AK3624" s="580">
        <f t="shared" si="919"/>
        <v>0.15668202764976957</v>
      </c>
      <c r="AL3624" s="578">
        <f>INDEX(ELSV!$C$3:$G$38,MATCH(AD3624,ELSV!$G$3:$G$38,0),MATCH(IF(L3624&gt;2000000,"A",IF(L3624&gt;1000000,"B",IF(L3624&gt;100000,"C","D"))),ELSV!$C$3:$F$3,0))</f>
        <v>8</v>
      </c>
      <c r="AM3624" s="591">
        <f>INDEX(ELSV!$G$3:$K$38,MATCH(AD3624,ELSV!$G$3:$G$38,0),MATCH(IF(L3624&gt;2000000,"A",IF(L3624&gt;1000000,"B",IF(L3624&gt;100000,"C","D"))),ELSV!$G$3:$K$3,0))</f>
        <v>0.95</v>
      </c>
      <c r="AN3624" s="592">
        <f t="shared" si="922"/>
        <v>1.1566820276497696</v>
      </c>
      <c r="AO3624" s="593">
        <f t="shared" si="923"/>
        <v>181.24940583489271</v>
      </c>
      <c r="AP3624" s="593">
        <f t="shared" si="924"/>
        <v>107.61683471446756</v>
      </c>
      <c r="AQ3624" s="593">
        <f t="shared" si="925"/>
        <v>73.632571120425155</v>
      </c>
      <c r="AR3624" s="593" t="s">
        <v>6181</v>
      </c>
      <c r="AS3624">
        <f>VLOOKUP(AR3624,CF!$C$3:$D$9,2,FALSE)</f>
        <v>0.9</v>
      </c>
      <c r="AT3624" s="593">
        <f t="shared" si="926"/>
        <v>66.269314008382636</v>
      </c>
      <c r="AU3624" s="593">
        <f t="shared" si="927"/>
        <v>66.269314008382636</v>
      </c>
    </row>
    <row r="3625" spans="1:47">
      <c r="A3625" s="194" t="s">
        <v>1157</v>
      </c>
      <c r="B3625" s="189">
        <v>43000</v>
      </c>
      <c r="C3625" s="189">
        <v>43000</v>
      </c>
      <c r="D3625" s="195" t="s">
        <v>857</v>
      </c>
      <c r="E3625" s="555" t="s">
        <v>1685</v>
      </c>
      <c r="F3625" s="195"/>
      <c r="G3625" s="240" t="s">
        <v>2695</v>
      </c>
      <c r="H3625" s="63" t="s">
        <v>6185</v>
      </c>
      <c r="I3625" s="188"/>
      <c r="J3625" s="188">
        <v>15</v>
      </c>
      <c r="K3625" s="195"/>
      <c r="L3625" s="558">
        <v>149.96288233395842</v>
      </c>
      <c r="M3625" s="193">
        <v>106.97626158050679</v>
      </c>
      <c r="N3625" s="240">
        <f t="shared" si="920"/>
        <v>42979</v>
      </c>
      <c r="O3625" s="259">
        <f t="shared" si="921"/>
        <v>5</v>
      </c>
      <c r="AD3625" s="275" t="s">
        <v>5873</v>
      </c>
      <c r="AE3625">
        <f>MATCH(AD3625,'Cat-4'!$A:$A,0)</f>
        <v>722</v>
      </c>
      <c r="AF3625">
        <f>MATCH(N3625,'Cat-4'!$1:$1,0)</f>
        <v>69</v>
      </c>
      <c r="AG3625">
        <f>INDEX('Cat-4'!$1:$1048576,Working!AE3625,Working!AF3625)</f>
        <v>108.5</v>
      </c>
      <c r="AH3625">
        <f>MATCH($AH$2,'Cat-4'!$1:$1,0)</f>
        <v>127</v>
      </c>
      <c r="AI3625">
        <f>INDEX('Cat-4'!$1:$1048576,Working!AE3625,Working!AH3625)</f>
        <v>125.5</v>
      </c>
      <c r="AJ3625" s="161">
        <f t="shared" si="918"/>
        <v>1.1566820276497696</v>
      </c>
      <c r="AK3625" s="580">
        <f t="shared" si="919"/>
        <v>0.15668202764976957</v>
      </c>
      <c r="AL3625" s="578">
        <f>INDEX(ELSV!$C$3:$G$38,MATCH(AD3625,ELSV!$G$3:$G$38,0),MATCH(IF(L3625&gt;2000000,"A",IF(L3625&gt;1000000,"B",IF(L3625&gt;100000,"C","D"))),ELSV!$C$3:$F$3,0))</f>
        <v>8</v>
      </c>
      <c r="AM3625" s="591">
        <f>INDEX(ELSV!$G$3:$K$38,MATCH(AD3625,ELSV!$G$3:$G$38,0),MATCH(IF(L3625&gt;2000000,"A",IF(L3625&gt;1000000,"B",IF(L3625&gt;100000,"C","D"))),ELSV!$G$3:$K$3,0))</f>
        <v>0.95</v>
      </c>
      <c r="AN3625" s="592">
        <f t="shared" si="922"/>
        <v>1.1566820276497696</v>
      </c>
      <c r="AO3625" s="593">
        <f t="shared" si="923"/>
        <v>173.45937081024684</v>
      </c>
      <c r="AP3625" s="593">
        <f t="shared" si="924"/>
        <v>102.99150141858405</v>
      </c>
      <c r="AQ3625" s="593">
        <f t="shared" si="925"/>
        <v>70.467869391662788</v>
      </c>
      <c r="AR3625" s="593" t="s">
        <v>6181</v>
      </c>
      <c r="AS3625">
        <f>VLOOKUP(AR3625,CF!$C$3:$D$9,2,FALSE)</f>
        <v>0.9</v>
      </c>
      <c r="AT3625" s="593">
        <f t="shared" si="926"/>
        <v>63.421082452496513</v>
      </c>
      <c r="AU3625" s="593">
        <f t="shared" si="927"/>
        <v>63.421082452496513</v>
      </c>
    </row>
    <row r="3626" spans="1:47">
      <c r="A3626" s="194" t="s">
        <v>1157</v>
      </c>
      <c r="B3626" s="189">
        <v>43000</v>
      </c>
      <c r="C3626" s="189">
        <v>43000</v>
      </c>
      <c r="D3626" s="195" t="s">
        <v>857</v>
      </c>
      <c r="E3626" s="555" t="s">
        <v>1685</v>
      </c>
      <c r="F3626" s="195"/>
      <c r="G3626" s="240" t="s">
        <v>2695</v>
      </c>
      <c r="H3626" s="63" t="s">
        <v>6185</v>
      </c>
      <c r="I3626" s="188"/>
      <c r="J3626" s="188">
        <v>15</v>
      </c>
      <c r="K3626" s="195"/>
      <c r="L3626" s="558">
        <v>145.88571991371683</v>
      </c>
      <c r="M3626" s="193">
        <v>104.06781125742833</v>
      </c>
      <c r="N3626" s="240">
        <f t="shared" si="920"/>
        <v>42979</v>
      </c>
      <c r="O3626" s="259">
        <f t="shared" si="921"/>
        <v>5</v>
      </c>
      <c r="AD3626" s="275" t="s">
        <v>5873</v>
      </c>
      <c r="AE3626">
        <f>MATCH(AD3626,'Cat-4'!$A:$A,0)</f>
        <v>722</v>
      </c>
      <c r="AF3626">
        <f>MATCH(N3626,'Cat-4'!$1:$1,0)</f>
        <v>69</v>
      </c>
      <c r="AG3626">
        <f>INDEX('Cat-4'!$1:$1048576,Working!AE3626,Working!AF3626)</f>
        <v>108.5</v>
      </c>
      <c r="AH3626">
        <f>MATCH($AH$2,'Cat-4'!$1:$1,0)</f>
        <v>127</v>
      </c>
      <c r="AI3626">
        <f>INDEX('Cat-4'!$1:$1048576,Working!AE3626,Working!AH3626)</f>
        <v>125.5</v>
      </c>
      <c r="AJ3626" s="161">
        <f t="shared" si="918"/>
        <v>1.1566820276497696</v>
      </c>
      <c r="AK3626" s="580">
        <f t="shared" si="919"/>
        <v>0.15668202764976957</v>
      </c>
      <c r="AL3626" s="578">
        <f>INDEX(ELSV!$C$3:$G$38,MATCH(AD3626,ELSV!$G$3:$G$38,0),MATCH(IF(L3626&gt;2000000,"A",IF(L3626&gt;1000000,"B",IF(L3626&gt;100000,"C","D"))),ELSV!$C$3:$F$3,0))</f>
        <v>8</v>
      </c>
      <c r="AM3626" s="591">
        <f>INDEX(ELSV!$G$3:$K$38,MATCH(AD3626,ELSV!$G$3:$G$38,0),MATCH(IF(L3626&gt;2000000,"A",IF(L3626&gt;1000000,"B",IF(L3626&gt;100000,"C","D"))),ELSV!$G$3:$K$3,0))</f>
        <v>0.95</v>
      </c>
      <c r="AN3626" s="592">
        <f t="shared" si="922"/>
        <v>1.1566820276497696</v>
      </c>
      <c r="AO3626" s="593">
        <f t="shared" si="923"/>
        <v>168.74339031494435</v>
      </c>
      <c r="AP3626" s="593">
        <f t="shared" si="924"/>
        <v>100.1913879994982</v>
      </c>
      <c r="AQ3626" s="593">
        <f t="shared" si="925"/>
        <v>68.552002315446146</v>
      </c>
      <c r="AR3626" s="593" t="s">
        <v>6181</v>
      </c>
      <c r="AS3626">
        <f>VLOOKUP(AR3626,CF!$C$3:$D$9,2,FALSE)</f>
        <v>0.9</v>
      </c>
      <c r="AT3626" s="593">
        <f t="shared" si="926"/>
        <v>61.696802083901531</v>
      </c>
      <c r="AU3626" s="593">
        <f t="shared" si="927"/>
        <v>61.696802083901531</v>
      </c>
    </row>
    <row r="3627" spans="1:47">
      <c r="A3627" s="194" t="s">
        <v>1157</v>
      </c>
      <c r="B3627" s="189">
        <v>43000</v>
      </c>
      <c r="C3627" s="189">
        <v>43000</v>
      </c>
      <c r="D3627" s="195" t="s">
        <v>857</v>
      </c>
      <c r="E3627" s="555" t="s">
        <v>1685</v>
      </c>
      <c r="F3627" s="195"/>
      <c r="G3627" s="240" t="s">
        <v>2695</v>
      </c>
      <c r="H3627" s="63" t="s">
        <v>6185</v>
      </c>
      <c r="I3627" s="188"/>
      <c r="J3627" s="188">
        <v>15</v>
      </c>
      <c r="K3627" s="195"/>
      <c r="L3627" s="558">
        <v>140.84458406503543</v>
      </c>
      <c r="M3627" s="193">
        <v>100.47170894985558</v>
      </c>
      <c r="N3627" s="240">
        <f t="shared" si="920"/>
        <v>42979</v>
      </c>
      <c r="O3627" s="259">
        <f t="shared" si="921"/>
        <v>5</v>
      </c>
      <c r="AD3627" s="275" t="s">
        <v>5873</v>
      </c>
      <c r="AE3627">
        <f>MATCH(AD3627,'Cat-4'!$A:$A,0)</f>
        <v>722</v>
      </c>
      <c r="AF3627">
        <f>MATCH(N3627,'Cat-4'!$1:$1,0)</f>
        <v>69</v>
      </c>
      <c r="AG3627">
        <f>INDEX('Cat-4'!$1:$1048576,Working!AE3627,Working!AF3627)</f>
        <v>108.5</v>
      </c>
      <c r="AH3627">
        <f>MATCH($AH$2,'Cat-4'!$1:$1,0)</f>
        <v>127</v>
      </c>
      <c r="AI3627">
        <f>INDEX('Cat-4'!$1:$1048576,Working!AE3627,Working!AH3627)</f>
        <v>125.5</v>
      </c>
      <c r="AJ3627" s="161">
        <f t="shared" si="918"/>
        <v>1.1566820276497696</v>
      </c>
      <c r="AK3627" s="580">
        <f t="shared" si="919"/>
        <v>0.15668202764976957</v>
      </c>
      <c r="AL3627" s="578">
        <f>INDEX(ELSV!$C$3:$G$38,MATCH(AD3627,ELSV!$G$3:$G$38,0),MATCH(IF(L3627&gt;2000000,"A",IF(L3627&gt;1000000,"B",IF(L3627&gt;100000,"C","D"))),ELSV!$C$3:$F$3,0))</f>
        <v>8</v>
      </c>
      <c r="AM3627" s="591">
        <f>INDEX(ELSV!$G$3:$K$38,MATCH(AD3627,ELSV!$G$3:$G$38,0),MATCH(IF(L3627&gt;2000000,"A",IF(L3627&gt;1000000,"B",IF(L3627&gt;100000,"C","D"))),ELSV!$G$3:$K$3,0))</f>
        <v>0.95</v>
      </c>
      <c r="AN3627" s="592">
        <f t="shared" si="922"/>
        <v>1.1566820276497696</v>
      </c>
      <c r="AO3627" s="593">
        <f t="shared" si="923"/>
        <v>162.91239907983362</v>
      </c>
      <c r="AP3627" s="593">
        <f t="shared" si="924"/>
        <v>96.72923695365121</v>
      </c>
      <c r="AQ3627" s="593">
        <f t="shared" si="925"/>
        <v>66.18316212618241</v>
      </c>
      <c r="AR3627" s="593" t="s">
        <v>6181</v>
      </c>
      <c r="AS3627">
        <f>VLOOKUP(AR3627,CF!$C$3:$D$9,2,FALSE)</f>
        <v>0.9</v>
      </c>
      <c r="AT3627" s="593">
        <f t="shared" si="926"/>
        <v>59.56484591356417</v>
      </c>
      <c r="AU3627" s="593">
        <f t="shared" si="927"/>
        <v>59.56484591356417</v>
      </c>
    </row>
    <row r="3628" spans="1:47">
      <c r="A3628" s="194" t="s">
        <v>1157</v>
      </c>
      <c r="B3628" s="189">
        <v>43000</v>
      </c>
      <c r="C3628" s="189">
        <v>43000</v>
      </c>
      <c r="D3628" s="195" t="s">
        <v>857</v>
      </c>
      <c r="E3628" s="555" t="s">
        <v>1685</v>
      </c>
      <c r="F3628" s="195"/>
      <c r="G3628" s="240" t="s">
        <v>2695</v>
      </c>
      <c r="H3628" s="63" t="s">
        <v>6185</v>
      </c>
      <c r="I3628" s="188"/>
      <c r="J3628" s="188">
        <v>15</v>
      </c>
      <c r="K3628" s="195"/>
      <c r="L3628" s="558">
        <v>140.67334324338526</v>
      </c>
      <c r="M3628" s="193">
        <v>100.34955403628626</v>
      </c>
      <c r="N3628" s="240">
        <f t="shared" si="920"/>
        <v>42979</v>
      </c>
      <c r="O3628" s="259">
        <f t="shared" si="921"/>
        <v>5</v>
      </c>
      <c r="AD3628" s="275" t="s">
        <v>5873</v>
      </c>
      <c r="AE3628">
        <f>MATCH(AD3628,'Cat-4'!$A:$A,0)</f>
        <v>722</v>
      </c>
      <c r="AF3628">
        <f>MATCH(N3628,'Cat-4'!$1:$1,0)</f>
        <v>69</v>
      </c>
      <c r="AG3628">
        <f>INDEX('Cat-4'!$1:$1048576,Working!AE3628,Working!AF3628)</f>
        <v>108.5</v>
      </c>
      <c r="AH3628">
        <f>MATCH($AH$2,'Cat-4'!$1:$1,0)</f>
        <v>127</v>
      </c>
      <c r="AI3628">
        <f>INDEX('Cat-4'!$1:$1048576,Working!AE3628,Working!AH3628)</f>
        <v>125.5</v>
      </c>
      <c r="AJ3628" s="161">
        <f t="shared" si="918"/>
        <v>1.1566820276497696</v>
      </c>
      <c r="AK3628" s="580">
        <f t="shared" si="919"/>
        <v>0.15668202764976957</v>
      </c>
      <c r="AL3628" s="578">
        <f>INDEX(ELSV!$C$3:$G$38,MATCH(AD3628,ELSV!$G$3:$G$38,0),MATCH(IF(L3628&gt;2000000,"A",IF(L3628&gt;1000000,"B",IF(L3628&gt;100000,"C","D"))),ELSV!$C$3:$F$3,0))</f>
        <v>8</v>
      </c>
      <c r="AM3628" s="591">
        <f>INDEX(ELSV!$G$3:$K$38,MATCH(AD3628,ELSV!$G$3:$G$38,0),MATCH(IF(L3628&gt;2000000,"A",IF(L3628&gt;1000000,"B",IF(L3628&gt;100000,"C","D"))),ELSV!$G$3:$K$3,0))</f>
        <v>0.95</v>
      </c>
      <c r="AN3628" s="592">
        <f t="shared" si="922"/>
        <v>1.1566820276497696</v>
      </c>
      <c r="AO3628" s="593">
        <f t="shared" si="923"/>
        <v>162.71432789903088</v>
      </c>
      <c r="AP3628" s="593">
        <f t="shared" si="924"/>
        <v>96.61163219004959</v>
      </c>
      <c r="AQ3628" s="593">
        <f t="shared" si="925"/>
        <v>66.102695708981287</v>
      </c>
      <c r="AR3628" s="593" t="s">
        <v>6181</v>
      </c>
      <c r="AS3628">
        <f>VLOOKUP(AR3628,CF!$C$3:$D$9,2,FALSE)</f>
        <v>0.9</v>
      </c>
      <c r="AT3628" s="593">
        <f t="shared" si="926"/>
        <v>59.492426138083161</v>
      </c>
      <c r="AU3628" s="593">
        <f t="shared" si="927"/>
        <v>59.492426138083161</v>
      </c>
    </row>
    <row r="3629" spans="1:47">
      <c r="A3629" s="194" t="s">
        <v>1157</v>
      </c>
      <c r="B3629" s="189">
        <v>43000</v>
      </c>
      <c r="C3629" s="189">
        <v>43000</v>
      </c>
      <c r="D3629" s="195" t="s">
        <v>857</v>
      </c>
      <c r="E3629" s="555" t="s">
        <v>1685</v>
      </c>
      <c r="F3629" s="195"/>
      <c r="G3629" s="240" t="s">
        <v>2695</v>
      </c>
      <c r="H3629" s="63" t="s">
        <v>6185</v>
      </c>
      <c r="I3629" s="188"/>
      <c r="J3629" s="188">
        <v>15</v>
      </c>
      <c r="K3629" s="195"/>
      <c r="L3629" s="558">
        <v>133.33224701537191</v>
      </c>
      <c r="M3629" s="193">
        <v>95.112771319435296</v>
      </c>
      <c r="N3629" s="240">
        <f t="shared" si="920"/>
        <v>42979</v>
      </c>
      <c r="O3629" s="259">
        <f t="shared" si="921"/>
        <v>5</v>
      </c>
      <c r="AD3629" s="275" t="s">
        <v>5873</v>
      </c>
      <c r="AE3629">
        <f>MATCH(AD3629,'Cat-4'!$A:$A,0)</f>
        <v>722</v>
      </c>
      <c r="AF3629">
        <f>MATCH(N3629,'Cat-4'!$1:$1,0)</f>
        <v>69</v>
      </c>
      <c r="AG3629">
        <f>INDEX('Cat-4'!$1:$1048576,Working!AE3629,Working!AF3629)</f>
        <v>108.5</v>
      </c>
      <c r="AH3629">
        <f>MATCH($AH$2,'Cat-4'!$1:$1,0)</f>
        <v>127</v>
      </c>
      <c r="AI3629">
        <f>INDEX('Cat-4'!$1:$1048576,Working!AE3629,Working!AH3629)</f>
        <v>125.5</v>
      </c>
      <c r="AJ3629" s="161">
        <f t="shared" si="918"/>
        <v>1.1566820276497696</v>
      </c>
      <c r="AK3629" s="580">
        <f t="shared" si="919"/>
        <v>0.15668202764976957</v>
      </c>
      <c r="AL3629" s="578">
        <f>INDEX(ELSV!$C$3:$G$38,MATCH(AD3629,ELSV!$G$3:$G$38,0),MATCH(IF(L3629&gt;2000000,"A",IF(L3629&gt;1000000,"B",IF(L3629&gt;100000,"C","D"))),ELSV!$C$3:$F$3,0))</f>
        <v>8</v>
      </c>
      <c r="AM3629" s="591">
        <f>INDEX(ELSV!$G$3:$K$38,MATCH(AD3629,ELSV!$G$3:$G$38,0),MATCH(IF(L3629&gt;2000000,"A",IF(L3629&gt;1000000,"B",IF(L3629&gt;100000,"C","D"))),ELSV!$G$3:$K$3,0))</f>
        <v>0.95</v>
      </c>
      <c r="AN3629" s="592">
        <f t="shared" si="922"/>
        <v>1.1566820276497696</v>
      </c>
      <c r="AO3629" s="593">
        <f t="shared" si="923"/>
        <v>154.22301382884032</v>
      </c>
      <c r="AP3629" s="593">
        <f t="shared" si="924"/>
        <v>91.569914460873946</v>
      </c>
      <c r="AQ3629" s="593">
        <f t="shared" si="925"/>
        <v>62.653099367966377</v>
      </c>
      <c r="AR3629" s="593" t="s">
        <v>6181</v>
      </c>
      <c r="AS3629">
        <f>VLOOKUP(AR3629,CF!$C$3:$D$9,2,FALSE)</f>
        <v>0.9</v>
      </c>
      <c r="AT3629" s="593">
        <f t="shared" si="926"/>
        <v>56.387789431169743</v>
      </c>
      <c r="AU3629" s="593">
        <f t="shared" si="927"/>
        <v>56.387789431169743</v>
      </c>
    </row>
    <row r="3630" spans="1:47">
      <c r="A3630" s="195" t="s">
        <v>513</v>
      </c>
      <c r="B3630" s="189">
        <v>42912</v>
      </c>
      <c r="C3630" s="187">
        <v>42912</v>
      </c>
      <c r="D3630" s="195" t="s">
        <v>505</v>
      </c>
      <c r="E3630" s="555" t="s">
        <v>1826</v>
      </c>
      <c r="F3630" s="195"/>
      <c r="G3630" s="240" t="s">
        <v>2695</v>
      </c>
      <c r="H3630" s="63" t="s">
        <v>6185</v>
      </c>
      <c r="I3630" s="188"/>
      <c r="J3630" s="188">
        <v>15</v>
      </c>
      <c r="K3630" s="195"/>
      <c r="L3630" s="558">
        <v>126.63866666666668</v>
      </c>
      <c r="M3630" s="193">
        <v>88.404197990867587</v>
      </c>
      <c r="N3630" s="240">
        <f t="shared" si="920"/>
        <v>42887</v>
      </c>
      <c r="O3630" s="259">
        <f t="shared" si="921"/>
        <v>5.25</v>
      </c>
      <c r="AD3630" s="275" t="s">
        <v>5873</v>
      </c>
      <c r="AE3630">
        <f>MATCH(AD3630,'Cat-4'!$A:$A,0)</f>
        <v>722</v>
      </c>
      <c r="AF3630">
        <f>MATCH(N3630,'Cat-4'!$1:$1,0)</f>
        <v>66</v>
      </c>
      <c r="AG3630">
        <f>INDEX('Cat-4'!$1:$1048576,Working!AE3630,Working!AF3630)</f>
        <v>108.5</v>
      </c>
      <c r="AH3630">
        <f>MATCH($AH$2,'Cat-4'!$1:$1,0)</f>
        <v>127</v>
      </c>
      <c r="AI3630">
        <f>INDEX('Cat-4'!$1:$1048576,Working!AE3630,Working!AH3630)</f>
        <v>125.5</v>
      </c>
      <c r="AJ3630" s="161">
        <f t="shared" si="918"/>
        <v>1.1566820276497696</v>
      </c>
      <c r="AK3630" s="580">
        <f t="shared" si="919"/>
        <v>0.15668202764976957</v>
      </c>
      <c r="AL3630" s="578">
        <f>INDEX(ELSV!$C$3:$G$38,MATCH(AD3630,ELSV!$G$3:$G$38,0),MATCH(IF(L3630&gt;2000000,"A",IF(L3630&gt;1000000,"B",IF(L3630&gt;100000,"C","D"))),ELSV!$C$3:$F$3,0))</f>
        <v>8</v>
      </c>
      <c r="AM3630" s="591">
        <f>INDEX(ELSV!$G$3:$K$38,MATCH(AD3630,ELSV!$G$3:$G$38,0),MATCH(IF(L3630&gt;2000000,"A",IF(L3630&gt;1000000,"B",IF(L3630&gt;100000,"C","D"))),ELSV!$G$3:$K$3,0))</f>
        <v>0.95</v>
      </c>
      <c r="AN3630" s="592">
        <f t="shared" si="922"/>
        <v>1.1566820276497696</v>
      </c>
      <c r="AO3630" s="593">
        <f t="shared" si="923"/>
        <v>146.4806697388633</v>
      </c>
      <c r="AP3630" s="593">
        <f t="shared" si="924"/>
        <v>91.321542540322582</v>
      </c>
      <c r="AQ3630" s="593">
        <f t="shared" si="925"/>
        <v>55.159127198540716</v>
      </c>
      <c r="AR3630" s="593" t="s">
        <v>6181</v>
      </c>
      <c r="AS3630">
        <f>VLOOKUP(AR3630,CF!$C$3:$D$9,2,FALSE)</f>
        <v>0.9</v>
      </c>
      <c r="AT3630" s="593">
        <f t="shared" si="926"/>
        <v>49.643214478686644</v>
      </c>
      <c r="AU3630" s="593">
        <f t="shared" si="927"/>
        <v>49.643214478686644</v>
      </c>
    </row>
    <row r="3631" spans="1:47">
      <c r="A3631" s="194" t="s">
        <v>1157</v>
      </c>
      <c r="B3631" s="189">
        <v>43000</v>
      </c>
      <c r="C3631" s="189">
        <v>43000</v>
      </c>
      <c r="D3631" s="195" t="s">
        <v>857</v>
      </c>
      <c r="E3631" s="555" t="s">
        <v>1685</v>
      </c>
      <c r="F3631" s="195"/>
      <c r="G3631" s="240" t="s">
        <v>2695</v>
      </c>
      <c r="H3631" s="63" t="s">
        <v>6185</v>
      </c>
      <c r="I3631" s="188"/>
      <c r="J3631" s="188">
        <v>15</v>
      </c>
      <c r="K3631" s="195"/>
      <c r="L3631" s="558">
        <v>126.15401689701034</v>
      </c>
      <c r="M3631" s="193">
        <v>89.992169401976469</v>
      </c>
      <c r="N3631" s="240">
        <f t="shared" si="920"/>
        <v>42979</v>
      </c>
      <c r="O3631" s="259">
        <f t="shared" si="921"/>
        <v>5</v>
      </c>
      <c r="AD3631" s="275" t="s">
        <v>5873</v>
      </c>
      <c r="AE3631">
        <f>MATCH(AD3631,'Cat-4'!$A:$A,0)</f>
        <v>722</v>
      </c>
      <c r="AF3631">
        <f>MATCH(N3631,'Cat-4'!$1:$1,0)</f>
        <v>69</v>
      </c>
      <c r="AG3631">
        <f>INDEX('Cat-4'!$1:$1048576,Working!AE3631,Working!AF3631)</f>
        <v>108.5</v>
      </c>
      <c r="AH3631">
        <f>MATCH($AH$2,'Cat-4'!$1:$1,0)</f>
        <v>127</v>
      </c>
      <c r="AI3631">
        <f>INDEX('Cat-4'!$1:$1048576,Working!AE3631,Working!AH3631)</f>
        <v>125.5</v>
      </c>
      <c r="AJ3631" s="161">
        <f t="shared" si="918"/>
        <v>1.1566820276497696</v>
      </c>
      <c r="AK3631" s="580">
        <f t="shared" si="919"/>
        <v>0.15668202764976957</v>
      </c>
      <c r="AL3631" s="578">
        <f>INDEX(ELSV!$C$3:$G$38,MATCH(AD3631,ELSV!$G$3:$G$38,0),MATCH(IF(L3631&gt;2000000,"A",IF(L3631&gt;1000000,"B",IF(L3631&gt;100000,"C","D"))),ELSV!$C$3:$F$3,0))</f>
        <v>8</v>
      </c>
      <c r="AM3631" s="591">
        <f>INDEX(ELSV!$G$3:$K$38,MATCH(AD3631,ELSV!$G$3:$G$38,0),MATCH(IF(L3631&gt;2000000,"A",IF(L3631&gt;1000000,"B",IF(L3631&gt;100000,"C","D"))),ELSV!$G$3:$K$3,0))</f>
        <v>0.95</v>
      </c>
      <c r="AN3631" s="592">
        <f t="shared" si="922"/>
        <v>1.1566820276497696</v>
      </c>
      <c r="AO3631" s="593">
        <f t="shared" si="923"/>
        <v>145.92008406059722</v>
      </c>
      <c r="AP3631" s="593">
        <f t="shared" si="924"/>
        <v>86.640049910979599</v>
      </c>
      <c r="AQ3631" s="593">
        <f t="shared" si="925"/>
        <v>59.28003414961762</v>
      </c>
      <c r="AR3631" s="593" t="s">
        <v>6181</v>
      </c>
      <c r="AS3631">
        <f>VLOOKUP(AR3631,CF!$C$3:$D$9,2,FALSE)</f>
        <v>0.9</v>
      </c>
      <c r="AT3631" s="593">
        <f t="shared" si="926"/>
        <v>53.352030734655862</v>
      </c>
      <c r="AU3631" s="593">
        <f t="shared" si="927"/>
        <v>53.352030734655862</v>
      </c>
    </row>
    <row r="3632" spans="1:47">
      <c r="A3632" s="194" t="s">
        <v>1157</v>
      </c>
      <c r="B3632" s="189">
        <v>43000</v>
      </c>
      <c r="C3632" s="189">
        <v>43000</v>
      </c>
      <c r="D3632" s="195" t="s">
        <v>857</v>
      </c>
      <c r="E3632" s="555" t="s">
        <v>1685</v>
      </c>
      <c r="F3632" s="195"/>
      <c r="G3632" s="240" t="s">
        <v>2695</v>
      </c>
      <c r="H3632" s="63" t="s">
        <v>6185</v>
      </c>
      <c r="I3632" s="188"/>
      <c r="J3632" s="188">
        <v>15</v>
      </c>
      <c r="K3632" s="195"/>
      <c r="L3632" s="558">
        <v>118.65931081997491</v>
      </c>
      <c r="M3632" s="193">
        <v>84.645808854034385</v>
      </c>
      <c r="N3632" s="240">
        <f t="shared" si="920"/>
        <v>42979</v>
      </c>
      <c r="O3632" s="259">
        <f t="shared" si="921"/>
        <v>5</v>
      </c>
      <c r="AD3632" s="275" t="s">
        <v>5873</v>
      </c>
      <c r="AE3632">
        <f>MATCH(AD3632,'Cat-4'!$A:$A,0)</f>
        <v>722</v>
      </c>
      <c r="AF3632">
        <f>MATCH(N3632,'Cat-4'!$1:$1,0)</f>
        <v>69</v>
      </c>
      <c r="AG3632">
        <f>INDEX('Cat-4'!$1:$1048576,Working!AE3632,Working!AF3632)</f>
        <v>108.5</v>
      </c>
      <c r="AH3632">
        <f>MATCH($AH$2,'Cat-4'!$1:$1,0)</f>
        <v>127</v>
      </c>
      <c r="AI3632">
        <f>INDEX('Cat-4'!$1:$1048576,Working!AE3632,Working!AH3632)</f>
        <v>125.5</v>
      </c>
      <c r="AJ3632" s="161">
        <f t="shared" ref="AJ3632:AJ3643" si="928">AI3632/AG3632</f>
        <v>1.1566820276497696</v>
      </c>
      <c r="AK3632" s="580">
        <f t="shared" ref="AK3632:AK3643" si="929">AJ3632-1</f>
        <v>0.15668202764976957</v>
      </c>
      <c r="AL3632" s="578">
        <f>INDEX(ELSV!$C$3:$G$38,MATCH(AD3632,ELSV!$G$3:$G$38,0),MATCH(IF(L3632&gt;2000000,"A",IF(L3632&gt;1000000,"B",IF(L3632&gt;100000,"C","D"))),ELSV!$C$3:$F$3,0))</f>
        <v>8</v>
      </c>
      <c r="AM3632" s="591">
        <f>INDEX(ELSV!$G$3:$K$38,MATCH(AD3632,ELSV!$G$3:$G$38,0),MATCH(IF(L3632&gt;2000000,"A",IF(L3632&gt;1000000,"B",IF(L3632&gt;100000,"C","D"))),ELSV!$G$3:$K$3,0))</f>
        <v>0.95</v>
      </c>
      <c r="AN3632" s="592">
        <f t="shared" si="922"/>
        <v>1.1566820276497696</v>
      </c>
      <c r="AO3632" s="593">
        <f t="shared" si="923"/>
        <v>137.25109223877283</v>
      </c>
      <c r="AP3632" s="593">
        <f t="shared" si="924"/>
        <v>81.492836016771378</v>
      </c>
      <c r="AQ3632" s="593">
        <f t="shared" si="925"/>
        <v>55.758256222001449</v>
      </c>
      <c r="AR3632" s="593" t="s">
        <v>6181</v>
      </c>
      <c r="AS3632">
        <f>VLOOKUP(AR3632,CF!$C$3:$D$9,2,FALSE)</f>
        <v>0.9</v>
      </c>
      <c r="AT3632" s="593">
        <f t="shared" si="926"/>
        <v>50.182430599801307</v>
      </c>
      <c r="AU3632" s="593">
        <f t="shared" si="927"/>
        <v>50.182430599801307</v>
      </c>
    </row>
    <row r="3633" spans="1:47">
      <c r="A3633" s="194" t="s">
        <v>1157</v>
      </c>
      <c r="B3633" s="189">
        <v>43000</v>
      </c>
      <c r="C3633" s="189">
        <v>43000</v>
      </c>
      <c r="D3633" s="195" t="s">
        <v>857</v>
      </c>
      <c r="E3633" s="555" t="s">
        <v>1685</v>
      </c>
      <c r="F3633" s="195"/>
      <c r="G3633" s="240" t="s">
        <v>2695</v>
      </c>
      <c r="H3633" s="63" t="s">
        <v>6185</v>
      </c>
      <c r="I3633" s="188"/>
      <c r="J3633" s="188">
        <v>15</v>
      </c>
      <c r="K3633" s="195"/>
      <c r="L3633" s="558">
        <v>116.7033747940482</v>
      </c>
      <c r="M3633" s="193">
        <v>83.250538766611626</v>
      </c>
      <c r="N3633" s="240">
        <f t="shared" si="920"/>
        <v>42979</v>
      </c>
      <c r="O3633" s="259">
        <f t="shared" si="921"/>
        <v>5</v>
      </c>
      <c r="AD3633" s="275" t="s">
        <v>5873</v>
      </c>
      <c r="AE3633">
        <f>MATCH(AD3633,'Cat-4'!$A:$A,0)</f>
        <v>722</v>
      </c>
      <c r="AF3633">
        <f>MATCH(N3633,'Cat-4'!$1:$1,0)</f>
        <v>69</v>
      </c>
      <c r="AG3633">
        <f>INDEX('Cat-4'!$1:$1048576,Working!AE3633,Working!AF3633)</f>
        <v>108.5</v>
      </c>
      <c r="AH3633">
        <f>MATCH($AH$2,'Cat-4'!$1:$1,0)</f>
        <v>127</v>
      </c>
      <c r="AI3633">
        <f>INDEX('Cat-4'!$1:$1048576,Working!AE3633,Working!AH3633)</f>
        <v>125.5</v>
      </c>
      <c r="AJ3633" s="161">
        <f t="shared" si="928"/>
        <v>1.1566820276497696</v>
      </c>
      <c r="AK3633" s="580">
        <f t="shared" si="929"/>
        <v>0.15668202764976957</v>
      </c>
      <c r="AL3633" s="578">
        <f>INDEX(ELSV!$C$3:$G$38,MATCH(AD3633,ELSV!$G$3:$G$38,0),MATCH(IF(L3633&gt;2000000,"A",IF(L3633&gt;1000000,"B",IF(L3633&gt;100000,"C","D"))),ELSV!$C$3:$F$3,0))</f>
        <v>8</v>
      </c>
      <c r="AM3633" s="591">
        <f>INDEX(ELSV!$G$3:$K$38,MATCH(AD3633,ELSV!$G$3:$G$38,0),MATCH(IF(L3633&gt;2000000,"A",IF(L3633&gt;1000000,"B",IF(L3633&gt;100000,"C","D"))),ELSV!$G$3:$K$3,0))</f>
        <v>0.95</v>
      </c>
      <c r="AN3633" s="592">
        <f t="shared" si="922"/>
        <v>1.1566820276497696</v>
      </c>
      <c r="AO3633" s="593">
        <f t="shared" si="923"/>
        <v>134.98869619035068</v>
      </c>
      <c r="AP3633" s="593">
        <f t="shared" si="924"/>
        <v>80.14953836302071</v>
      </c>
      <c r="AQ3633" s="593">
        <f t="shared" si="925"/>
        <v>54.83915782732997</v>
      </c>
      <c r="AR3633" s="593" t="s">
        <v>6181</v>
      </c>
      <c r="AS3633">
        <f>VLOOKUP(AR3633,CF!$C$3:$D$9,2,FALSE)</f>
        <v>0.9</v>
      </c>
      <c r="AT3633" s="593">
        <f t="shared" si="926"/>
        <v>49.355242044596977</v>
      </c>
      <c r="AU3633" s="593">
        <f t="shared" si="927"/>
        <v>49.355242044596977</v>
      </c>
    </row>
    <row r="3634" spans="1:47">
      <c r="A3634" s="194" t="s">
        <v>1157</v>
      </c>
      <c r="B3634" s="189">
        <v>43000</v>
      </c>
      <c r="C3634" s="189">
        <v>43000</v>
      </c>
      <c r="D3634" s="195" t="s">
        <v>857</v>
      </c>
      <c r="E3634" s="555" t="s">
        <v>1685</v>
      </c>
      <c r="F3634" s="195"/>
      <c r="G3634" s="240" t="s">
        <v>2695</v>
      </c>
      <c r="H3634" s="63" t="s">
        <v>6185</v>
      </c>
      <c r="I3634" s="188"/>
      <c r="J3634" s="188">
        <v>15</v>
      </c>
      <c r="K3634" s="195"/>
      <c r="L3634" s="558">
        <v>115.762101242867</v>
      </c>
      <c r="M3634" s="193">
        <v>82.579079775807941</v>
      </c>
      <c r="N3634" s="240">
        <f t="shared" si="920"/>
        <v>42979</v>
      </c>
      <c r="O3634" s="259">
        <f t="shared" si="921"/>
        <v>5</v>
      </c>
      <c r="AD3634" s="275" t="s">
        <v>5873</v>
      </c>
      <c r="AE3634">
        <f>MATCH(AD3634,'Cat-4'!$A:$A,0)</f>
        <v>722</v>
      </c>
      <c r="AF3634">
        <f>MATCH(N3634,'Cat-4'!$1:$1,0)</f>
        <v>69</v>
      </c>
      <c r="AG3634">
        <f>INDEX('Cat-4'!$1:$1048576,Working!AE3634,Working!AF3634)</f>
        <v>108.5</v>
      </c>
      <c r="AH3634">
        <f>MATCH($AH$2,'Cat-4'!$1:$1,0)</f>
        <v>127</v>
      </c>
      <c r="AI3634">
        <f>INDEX('Cat-4'!$1:$1048576,Working!AE3634,Working!AH3634)</f>
        <v>125.5</v>
      </c>
      <c r="AJ3634" s="161">
        <f t="shared" si="928"/>
        <v>1.1566820276497696</v>
      </c>
      <c r="AK3634" s="580">
        <f t="shared" si="929"/>
        <v>0.15668202764976957</v>
      </c>
      <c r="AL3634" s="578">
        <f>INDEX(ELSV!$C$3:$G$38,MATCH(AD3634,ELSV!$G$3:$G$38,0),MATCH(IF(L3634&gt;2000000,"A",IF(L3634&gt;1000000,"B",IF(L3634&gt;100000,"C","D"))),ELSV!$C$3:$F$3,0))</f>
        <v>8</v>
      </c>
      <c r="AM3634" s="591">
        <f>INDEX(ELSV!$G$3:$K$38,MATCH(AD3634,ELSV!$G$3:$G$38,0),MATCH(IF(L3634&gt;2000000,"A",IF(L3634&gt;1000000,"B",IF(L3634&gt;100000,"C","D"))),ELSV!$G$3:$K$3,0))</f>
        <v>0.95</v>
      </c>
      <c r="AN3634" s="592">
        <f t="shared" si="922"/>
        <v>1.1566820276497696</v>
      </c>
      <c r="AO3634" s="593">
        <f t="shared" si="923"/>
        <v>133.89994199059731</v>
      </c>
      <c r="AP3634" s="593">
        <f t="shared" si="924"/>
        <v>79.503090556917158</v>
      </c>
      <c r="AQ3634" s="593">
        <f t="shared" si="925"/>
        <v>54.396851433680155</v>
      </c>
      <c r="AR3634" s="593" t="s">
        <v>6181</v>
      </c>
      <c r="AS3634">
        <f>VLOOKUP(AR3634,CF!$C$3:$D$9,2,FALSE)</f>
        <v>0.9</v>
      </c>
      <c r="AT3634" s="593">
        <f t="shared" si="926"/>
        <v>48.957166290312138</v>
      </c>
      <c r="AU3634" s="593">
        <f t="shared" si="927"/>
        <v>48.957166290312138</v>
      </c>
    </row>
    <row r="3635" spans="1:47">
      <c r="A3635" s="194" t="s">
        <v>1157</v>
      </c>
      <c r="B3635" s="189">
        <v>43000</v>
      </c>
      <c r="C3635" s="189">
        <v>43000</v>
      </c>
      <c r="D3635" s="195" t="s">
        <v>857</v>
      </c>
      <c r="E3635" s="555" t="s">
        <v>1685</v>
      </c>
      <c r="F3635" s="195"/>
      <c r="G3635" s="240" t="s">
        <v>2695</v>
      </c>
      <c r="H3635" s="63" t="s">
        <v>6185</v>
      </c>
      <c r="I3635" s="188"/>
      <c r="J3635" s="188">
        <v>15</v>
      </c>
      <c r="K3635" s="195"/>
      <c r="L3635" s="558">
        <v>111.22190540398068</v>
      </c>
      <c r="M3635" s="193">
        <v>79.340323824146367</v>
      </c>
      <c r="N3635" s="240">
        <f t="shared" si="920"/>
        <v>42979</v>
      </c>
      <c r="O3635" s="259">
        <f t="shared" si="921"/>
        <v>5</v>
      </c>
      <c r="AD3635" s="275" t="s">
        <v>5873</v>
      </c>
      <c r="AE3635">
        <f>MATCH(AD3635,'Cat-4'!$A:$A,0)</f>
        <v>722</v>
      </c>
      <c r="AF3635">
        <f>MATCH(N3635,'Cat-4'!$1:$1,0)</f>
        <v>69</v>
      </c>
      <c r="AG3635">
        <f>INDEX('Cat-4'!$1:$1048576,Working!AE3635,Working!AF3635)</f>
        <v>108.5</v>
      </c>
      <c r="AH3635">
        <f>MATCH($AH$2,'Cat-4'!$1:$1,0)</f>
        <v>127</v>
      </c>
      <c r="AI3635">
        <f>INDEX('Cat-4'!$1:$1048576,Working!AE3635,Working!AH3635)</f>
        <v>125.5</v>
      </c>
      <c r="AJ3635" s="161">
        <f t="shared" si="928"/>
        <v>1.1566820276497696</v>
      </c>
      <c r="AK3635" s="580">
        <f t="shared" si="929"/>
        <v>0.15668202764976957</v>
      </c>
      <c r="AL3635" s="578">
        <f>INDEX(ELSV!$C$3:$G$38,MATCH(AD3635,ELSV!$G$3:$G$38,0),MATCH(IF(L3635&gt;2000000,"A",IF(L3635&gt;1000000,"B",IF(L3635&gt;100000,"C","D"))),ELSV!$C$3:$F$3,0))</f>
        <v>8</v>
      </c>
      <c r="AM3635" s="591">
        <f>INDEX(ELSV!$G$3:$K$38,MATCH(AD3635,ELSV!$G$3:$G$38,0),MATCH(IF(L3635&gt;2000000,"A",IF(L3635&gt;1000000,"B",IF(L3635&gt;100000,"C","D"))),ELSV!$G$3:$K$3,0))</f>
        <v>0.95</v>
      </c>
      <c r="AN3635" s="592">
        <f t="shared" si="922"/>
        <v>1.1566820276497696</v>
      </c>
      <c r="AO3635" s="593">
        <f t="shared" si="923"/>
        <v>128.64837906174725</v>
      </c>
      <c r="AP3635" s="593">
        <f t="shared" si="924"/>
        <v>76.384975067912421</v>
      </c>
      <c r="AQ3635" s="593">
        <f t="shared" si="925"/>
        <v>52.263403993834828</v>
      </c>
      <c r="AR3635" s="593" t="s">
        <v>6181</v>
      </c>
      <c r="AS3635">
        <f>VLOOKUP(AR3635,CF!$C$3:$D$9,2,FALSE)</f>
        <v>0.9</v>
      </c>
      <c r="AT3635" s="593">
        <f t="shared" si="926"/>
        <v>47.037063594451347</v>
      </c>
      <c r="AU3635" s="593">
        <f t="shared" si="927"/>
        <v>47.037063594451347</v>
      </c>
    </row>
    <row r="3636" spans="1:47">
      <c r="A3636" s="194" t="s">
        <v>1157</v>
      </c>
      <c r="B3636" s="189">
        <v>43000</v>
      </c>
      <c r="C3636" s="189">
        <v>43000</v>
      </c>
      <c r="D3636" s="195" t="s">
        <v>857</v>
      </c>
      <c r="E3636" s="555" t="s">
        <v>1685</v>
      </c>
      <c r="F3636" s="195"/>
      <c r="G3636" s="240" t="s">
        <v>2695</v>
      </c>
      <c r="H3636" s="63" t="s">
        <v>6185</v>
      </c>
      <c r="I3636" s="188"/>
      <c r="J3636" s="188">
        <v>15</v>
      </c>
      <c r="K3636" s="195"/>
      <c r="L3636" s="558">
        <v>107.33449632664872</v>
      </c>
      <c r="M3636" s="193">
        <v>76.567234351239293</v>
      </c>
      <c r="N3636" s="240">
        <f t="shared" si="920"/>
        <v>42979</v>
      </c>
      <c r="O3636" s="259">
        <f t="shared" si="921"/>
        <v>5</v>
      </c>
      <c r="AD3636" s="275" t="s">
        <v>5873</v>
      </c>
      <c r="AE3636">
        <f>MATCH(AD3636,'Cat-4'!$A:$A,0)</f>
        <v>722</v>
      </c>
      <c r="AF3636">
        <f>MATCH(N3636,'Cat-4'!$1:$1,0)</f>
        <v>69</v>
      </c>
      <c r="AG3636">
        <f>INDEX('Cat-4'!$1:$1048576,Working!AE3636,Working!AF3636)</f>
        <v>108.5</v>
      </c>
      <c r="AH3636">
        <f>MATCH($AH$2,'Cat-4'!$1:$1,0)</f>
        <v>127</v>
      </c>
      <c r="AI3636">
        <f>INDEX('Cat-4'!$1:$1048576,Working!AE3636,Working!AH3636)</f>
        <v>125.5</v>
      </c>
      <c r="AJ3636" s="161">
        <f t="shared" si="928"/>
        <v>1.1566820276497696</v>
      </c>
      <c r="AK3636" s="580">
        <f t="shared" si="929"/>
        <v>0.15668202764976957</v>
      </c>
      <c r="AL3636" s="578">
        <f>INDEX(ELSV!$C$3:$G$38,MATCH(AD3636,ELSV!$G$3:$G$38,0),MATCH(IF(L3636&gt;2000000,"A",IF(L3636&gt;1000000,"B",IF(L3636&gt;100000,"C","D"))),ELSV!$C$3:$F$3,0))</f>
        <v>8</v>
      </c>
      <c r="AM3636" s="591">
        <f>INDEX(ELSV!$G$3:$K$38,MATCH(AD3636,ELSV!$G$3:$G$38,0),MATCH(IF(L3636&gt;2000000,"A",IF(L3636&gt;1000000,"B",IF(L3636&gt;100000,"C","D"))),ELSV!$G$3:$K$3,0))</f>
        <v>0.95</v>
      </c>
      <c r="AN3636" s="592">
        <f t="shared" si="922"/>
        <v>1.1566820276497696</v>
      </c>
      <c r="AO3636" s="593">
        <f t="shared" si="923"/>
        <v>124.15188284787479</v>
      </c>
      <c r="AP3636" s="593">
        <f t="shared" si="924"/>
        <v>73.71518044092565</v>
      </c>
      <c r="AQ3636" s="593">
        <f t="shared" si="925"/>
        <v>50.436702406949138</v>
      </c>
      <c r="AR3636" s="593" t="s">
        <v>6181</v>
      </c>
      <c r="AS3636">
        <f>VLOOKUP(AR3636,CF!$C$3:$D$9,2,FALSE)</f>
        <v>0.9</v>
      </c>
      <c r="AT3636" s="593">
        <f t="shared" si="926"/>
        <v>45.393032166254223</v>
      </c>
      <c r="AU3636" s="593">
        <f t="shared" si="927"/>
        <v>45.393032166254223</v>
      </c>
    </row>
    <row r="3637" spans="1:47">
      <c r="A3637" s="194" t="s">
        <v>1157</v>
      </c>
      <c r="B3637" s="189">
        <v>43000</v>
      </c>
      <c r="C3637" s="189">
        <v>43000</v>
      </c>
      <c r="D3637" s="195" t="s">
        <v>857</v>
      </c>
      <c r="E3637" s="555" t="s">
        <v>1685</v>
      </c>
      <c r="F3637" s="195"/>
      <c r="G3637" s="240" t="s">
        <v>2695</v>
      </c>
      <c r="H3637" s="63" t="s">
        <v>6185</v>
      </c>
      <c r="I3637" s="188"/>
      <c r="J3637" s="188">
        <v>15</v>
      </c>
      <c r="K3637" s="195"/>
      <c r="L3637" s="558">
        <v>104.88841926166161</v>
      </c>
      <c r="M3637" s="193">
        <v>74.82232137092322</v>
      </c>
      <c r="N3637" s="240">
        <f t="shared" si="920"/>
        <v>42979</v>
      </c>
      <c r="O3637" s="259">
        <f t="shared" si="921"/>
        <v>5</v>
      </c>
      <c r="AD3637" s="275" t="s">
        <v>5873</v>
      </c>
      <c r="AE3637">
        <f>MATCH(AD3637,'Cat-4'!$A:$A,0)</f>
        <v>722</v>
      </c>
      <c r="AF3637">
        <f>MATCH(N3637,'Cat-4'!$1:$1,0)</f>
        <v>69</v>
      </c>
      <c r="AG3637">
        <f>INDEX('Cat-4'!$1:$1048576,Working!AE3637,Working!AF3637)</f>
        <v>108.5</v>
      </c>
      <c r="AH3637">
        <f>MATCH($AH$2,'Cat-4'!$1:$1,0)</f>
        <v>127</v>
      </c>
      <c r="AI3637">
        <f>INDEX('Cat-4'!$1:$1048576,Working!AE3637,Working!AH3637)</f>
        <v>125.5</v>
      </c>
      <c r="AJ3637" s="161">
        <f t="shared" si="928"/>
        <v>1.1566820276497696</v>
      </c>
      <c r="AK3637" s="580">
        <f t="shared" si="929"/>
        <v>0.15668202764976957</v>
      </c>
      <c r="AL3637" s="578">
        <f>INDEX(ELSV!$C$3:$G$38,MATCH(AD3637,ELSV!$G$3:$G$38,0),MATCH(IF(L3637&gt;2000000,"A",IF(L3637&gt;1000000,"B",IF(L3637&gt;100000,"C","D"))),ELSV!$C$3:$F$3,0))</f>
        <v>8</v>
      </c>
      <c r="AM3637" s="591">
        <f>INDEX(ELSV!$G$3:$K$38,MATCH(AD3637,ELSV!$G$3:$G$38,0),MATCH(IF(L3637&gt;2000000,"A",IF(L3637&gt;1000000,"B",IF(L3637&gt;100000,"C","D"))),ELSV!$G$3:$K$3,0))</f>
        <v>0.95</v>
      </c>
      <c r="AN3637" s="592">
        <f t="shared" si="922"/>
        <v>1.1566820276497696</v>
      </c>
      <c r="AO3637" s="593">
        <f t="shared" si="923"/>
        <v>121.3225494685579</v>
      </c>
      <c r="AP3637" s="593">
        <f t="shared" si="924"/>
        <v>72.035263746956247</v>
      </c>
      <c r="AQ3637" s="593">
        <f t="shared" si="925"/>
        <v>49.287285721601648</v>
      </c>
      <c r="AR3637" s="593" t="s">
        <v>6181</v>
      </c>
      <c r="AS3637">
        <f>VLOOKUP(AR3637,CF!$C$3:$D$9,2,FALSE)</f>
        <v>0.9</v>
      </c>
      <c r="AT3637" s="593">
        <f t="shared" si="926"/>
        <v>44.358557149441488</v>
      </c>
      <c r="AU3637" s="593">
        <f t="shared" si="927"/>
        <v>44.358557149441488</v>
      </c>
    </row>
    <row r="3638" spans="1:47">
      <c r="A3638" s="194" t="s">
        <v>1157</v>
      </c>
      <c r="B3638" s="189">
        <v>43000</v>
      </c>
      <c r="C3638" s="189">
        <v>43000</v>
      </c>
      <c r="D3638" s="195" t="s">
        <v>857</v>
      </c>
      <c r="E3638" s="555" t="s">
        <v>1685</v>
      </c>
      <c r="F3638" s="195"/>
      <c r="G3638" s="240" t="s">
        <v>2695</v>
      </c>
      <c r="H3638" s="63" t="s">
        <v>6185</v>
      </c>
      <c r="I3638" s="188"/>
      <c r="J3638" s="188">
        <v>15</v>
      </c>
      <c r="K3638" s="195"/>
      <c r="L3638" s="558">
        <v>98.252341551613242</v>
      </c>
      <c r="M3638" s="193">
        <v>70.088464739668325</v>
      </c>
      <c r="N3638" s="240">
        <f t="shared" si="920"/>
        <v>42979</v>
      </c>
      <c r="O3638" s="259">
        <f t="shared" si="921"/>
        <v>5</v>
      </c>
      <c r="AD3638" s="275" t="s">
        <v>5873</v>
      </c>
      <c r="AE3638">
        <f>MATCH(AD3638,'Cat-4'!$A:$A,0)</f>
        <v>722</v>
      </c>
      <c r="AF3638">
        <f>MATCH(N3638,'Cat-4'!$1:$1,0)</f>
        <v>69</v>
      </c>
      <c r="AG3638">
        <f>INDEX('Cat-4'!$1:$1048576,Working!AE3638,Working!AF3638)</f>
        <v>108.5</v>
      </c>
      <c r="AH3638">
        <f>MATCH($AH$2,'Cat-4'!$1:$1,0)</f>
        <v>127</v>
      </c>
      <c r="AI3638">
        <f>INDEX('Cat-4'!$1:$1048576,Working!AE3638,Working!AH3638)</f>
        <v>125.5</v>
      </c>
      <c r="AJ3638" s="161">
        <f t="shared" si="928"/>
        <v>1.1566820276497696</v>
      </c>
      <c r="AK3638" s="580">
        <f t="shared" si="929"/>
        <v>0.15668202764976957</v>
      </c>
      <c r="AL3638" s="578">
        <f>INDEX(ELSV!$C$3:$G$38,MATCH(AD3638,ELSV!$G$3:$G$38,0),MATCH(IF(L3638&gt;2000000,"A",IF(L3638&gt;1000000,"B",IF(L3638&gt;100000,"C","D"))),ELSV!$C$3:$F$3,0))</f>
        <v>8</v>
      </c>
      <c r="AM3638" s="591">
        <f>INDEX(ELSV!$G$3:$K$38,MATCH(AD3638,ELSV!$G$3:$G$38,0),MATCH(IF(L3638&gt;2000000,"A",IF(L3638&gt;1000000,"B",IF(L3638&gt;100000,"C","D"))),ELSV!$G$3:$K$3,0))</f>
        <v>0.95</v>
      </c>
      <c r="AN3638" s="592">
        <f t="shared" si="922"/>
        <v>1.1566820276497696</v>
      </c>
      <c r="AO3638" s="593">
        <f t="shared" si="923"/>
        <v>113.64671764725772</v>
      </c>
      <c r="AP3638" s="593">
        <f t="shared" si="924"/>
        <v>67.477738603059265</v>
      </c>
      <c r="AQ3638" s="593">
        <f t="shared" si="925"/>
        <v>46.168979044198451</v>
      </c>
      <c r="AR3638" s="593" t="s">
        <v>6181</v>
      </c>
      <c r="AS3638">
        <f>VLOOKUP(AR3638,CF!$C$3:$D$9,2,FALSE)</f>
        <v>0.9</v>
      </c>
      <c r="AT3638" s="593">
        <f t="shared" si="926"/>
        <v>41.552081139778608</v>
      </c>
      <c r="AU3638" s="593">
        <f t="shared" si="927"/>
        <v>41.552081139778608</v>
      </c>
    </row>
    <row r="3639" spans="1:47">
      <c r="A3639" s="194" t="s">
        <v>1157</v>
      </c>
      <c r="B3639" s="189">
        <v>43000</v>
      </c>
      <c r="C3639" s="189">
        <v>43000</v>
      </c>
      <c r="D3639" s="195" t="s">
        <v>857</v>
      </c>
      <c r="E3639" s="555" t="s">
        <v>1685</v>
      </c>
      <c r="F3639" s="195"/>
      <c r="G3639" s="240" t="s">
        <v>2695</v>
      </c>
      <c r="H3639" s="63" t="s">
        <v>6185</v>
      </c>
      <c r="I3639" s="188"/>
      <c r="J3639" s="188">
        <v>15</v>
      </c>
      <c r="K3639" s="195"/>
      <c r="L3639" s="558">
        <v>96.817180379688224</v>
      </c>
      <c r="M3639" s="193">
        <v>69.06469022594473</v>
      </c>
      <c r="N3639" s="240">
        <f t="shared" si="920"/>
        <v>42979</v>
      </c>
      <c r="O3639" s="259">
        <f t="shared" si="921"/>
        <v>5</v>
      </c>
      <c r="AD3639" s="275" t="s">
        <v>5873</v>
      </c>
      <c r="AE3639">
        <f>MATCH(AD3639,'Cat-4'!$A:$A,0)</f>
        <v>722</v>
      </c>
      <c r="AF3639">
        <f>MATCH(N3639,'Cat-4'!$1:$1,0)</f>
        <v>69</v>
      </c>
      <c r="AG3639">
        <f>INDEX('Cat-4'!$1:$1048576,Working!AE3639,Working!AF3639)</f>
        <v>108.5</v>
      </c>
      <c r="AH3639">
        <f>MATCH($AH$2,'Cat-4'!$1:$1,0)</f>
        <v>127</v>
      </c>
      <c r="AI3639">
        <f>INDEX('Cat-4'!$1:$1048576,Working!AE3639,Working!AH3639)</f>
        <v>125.5</v>
      </c>
      <c r="AJ3639" s="161">
        <f t="shared" si="928"/>
        <v>1.1566820276497696</v>
      </c>
      <c r="AK3639" s="580">
        <f t="shared" si="929"/>
        <v>0.15668202764976957</v>
      </c>
      <c r="AL3639" s="578">
        <f>INDEX(ELSV!$C$3:$G$38,MATCH(AD3639,ELSV!$G$3:$G$38,0),MATCH(IF(L3639&gt;2000000,"A",IF(L3639&gt;1000000,"B",IF(L3639&gt;100000,"C","D"))),ELSV!$C$3:$F$3,0))</f>
        <v>8</v>
      </c>
      <c r="AM3639" s="591">
        <f>INDEX(ELSV!$G$3:$K$38,MATCH(AD3639,ELSV!$G$3:$G$38,0),MATCH(IF(L3639&gt;2000000,"A",IF(L3639&gt;1000000,"B",IF(L3639&gt;100000,"C","D"))),ELSV!$G$3:$K$3,0))</f>
        <v>0.95</v>
      </c>
      <c r="AN3639" s="592">
        <f t="shared" si="922"/>
        <v>1.1566820276497696</v>
      </c>
      <c r="AO3639" s="593">
        <f t="shared" si="923"/>
        <v>111.98669251291126</v>
      </c>
      <c r="AP3639" s="593">
        <f t="shared" si="924"/>
        <v>66.492098679541058</v>
      </c>
      <c r="AQ3639" s="593">
        <f t="shared" si="925"/>
        <v>45.494593833370203</v>
      </c>
      <c r="AR3639" s="593" t="s">
        <v>6181</v>
      </c>
      <c r="AS3639">
        <f>VLOOKUP(AR3639,CF!$C$3:$D$9,2,FALSE)</f>
        <v>0.9</v>
      </c>
      <c r="AT3639" s="593">
        <f t="shared" si="926"/>
        <v>40.945134450033187</v>
      </c>
      <c r="AU3639" s="593">
        <f t="shared" si="927"/>
        <v>40.945134450033187</v>
      </c>
    </row>
    <row r="3640" spans="1:47">
      <c r="A3640" s="194" t="s">
        <v>1157</v>
      </c>
      <c r="B3640" s="189">
        <v>43000</v>
      </c>
      <c r="C3640" s="189">
        <v>43000</v>
      </c>
      <c r="D3640" s="195" t="s">
        <v>857</v>
      </c>
      <c r="E3640" s="555" t="s">
        <v>1685</v>
      </c>
      <c r="F3640" s="195"/>
      <c r="G3640" s="240" t="s">
        <v>2695</v>
      </c>
      <c r="H3640" s="63" t="s">
        <v>6185</v>
      </c>
      <c r="I3640" s="188"/>
      <c r="J3640" s="188">
        <v>15</v>
      </c>
      <c r="K3640" s="195"/>
      <c r="L3640" s="558">
        <v>87.543729551638194</v>
      </c>
      <c r="M3640" s="193">
        <v>62.449459269485544</v>
      </c>
      <c r="N3640" s="240">
        <f t="shared" si="920"/>
        <v>42979</v>
      </c>
      <c r="O3640" s="259">
        <f t="shared" si="921"/>
        <v>5</v>
      </c>
      <c r="AD3640" s="275" t="s">
        <v>5873</v>
      </c>
      <c r="AE3640">
        <f>MATCH(AD3640,'Cat-4'!$A:$A,0)</f>
        <v>722</v>
      </c>
      <c r="AF3640">
        <f>MATCH(N3640,'Cat-4'!$1:$1,0)</f>
        <v>69</v>
      </c>
      <c r="AG3640">
        <f>INDEX('Cat-4'!$1:$1048576,Working!AE3640,Working!AF3640)</f>
        <v>108.5</v>
      </c>
      <c r="AH3640">
        <f>MATCH($AH$2,'Cat-4'!$1:$1,0)</f>
        <v>127</v>
      </c>
      <c r="AI3640">
        <f>INDEX('Cat-4'!$1:$1048576,Working!AE3640,Working!AH3640)</f>
        <v>125.5</v>
      </c>
      <c r="AJ3640" s="161">
        <f t="shared" si="928"/>
        <v>1.1566820276497696</v>
      </c>
      <c r="AK3640" s="580">
        <f t="shared" si="929"/>
        <v>0.15668202764976957</v>
      </c>
      <c r="AL3640" s="578">
        <f>INDEX(ELSV!$C$3:$G$38,MATCH(AD3640,ELSV!$G$3:$G$38,0),MATCH(IF(L3640&gt;2000000,"A",IF(L3640&gt;1000000,"B",IF(L3640&gt;100000,"C","D"))),ELSV!$C$3:$F$3,0))</f>
        <v>8</v>
      </c>
      <c r="AM3640" s="591">
        <f>INDEX(ELSV!$G$3:$K$38,MATCH(AD3640,ELSV!$G$3:$G$38,0),MATCH(IF(L3640&gt;2000000,"A",IF(L3640&gt;1000000,"B",IF(L3640&gt;100000,"C","D"))),ELSV!$G$3:$K$3,0))</f>
        <v>0.95</v>
      </c>
      <c r="AN3640" s="592">
        <f t="shared" si="922"/>
        <v>1.1566820276497696</v>
      </c>
      <c r="AO3640" s="593">
        <f t="shared" si="923"/>
        <v>101.26025860581191</v>
      </c>
      <c r="AP3640" s="593">
        <f t="shared" si="924"/>
        <v>60.123278547200826</v>
      </c>
      <c r="AQ3640" s="593">
        <f t="shared" si="925"/>
        <v>41.136980058611087</v>
      </c>
      <c r="AR3640" s="593" t="s">
        <v>6181</v>
      </c>
      <c r="AS3640">
        <f>VLOOKUP(AR3640,CF!$C$3:$D$9,2,FALSE)</f>
        <v>0.9</v>
      </c>
      <c r="AT3640" s="593">
        <f t="shared" si="926"/>
        <v>37.023282052749977</v>
      </c>
      <c r="AU3640" s="593">
        <f t="shared" si="927"/>
        <v>37.023282052749977</v>
      </c>
    </row>
    <row r="3641" spans="1:47" hidden="1">
      <c r="A3641" s="195"/>
      <c r="B3641" s="310">
        <v>163164165166</v>
      </c>
      <c r="C3641" s="333">
        <v>42825</v>
      </c>
      <c r="D3641" s="347" t="s">
        <v>582</v>
      </c>
      <c r="E3641" s="347" t="s">
        <v>1366</v>
      </c>
      <c r="F3641" s="314"/>
      <c r="G3641" t="s">
        <v>2683</v>
      </c>
      <c r="H3641" s="6" t="s">
        <v>2682</v>
      </c>
      <c r="I3641" s="195"/>
      <c r="J3641" s="314"/>
      <c r="K3641" s="195"/>
      <c r="L3641" s="558">
        <v>61</v>
      </c>
      <c r="M3641" s="193">
        <v>3</v>
      </c>
      <c r="N3641" s="240">
        <f t="shared" si="920"/>
        <v>42795</v>
      </c>
      <c r="O3641" s="259">
        <f t="shared" si="921"/>
        <v>5.5</v>
      </c>
      <c r="AD3641" s="275" t="s">
        <v>5873</v>
      </c>
      <c r="AE3641">
        <f>MATCH(AD3641,'Cat-4'!$A:$A,0)</f>
        <v>722</v>
      </c>
      <c r="AF3641">
        <f>MATCH(N3641,'Cat-4'!$1:$1,0)</f>
        <v>63</v>
      </c>
      <c r="AG3641">
        <f>INDEX('Cat-4'!$1:$1048576,Working!AE3641,Working!AF3641)</f>
        <v>108.3</v>
      </c>
      <c r="AH3641">
        <f>MATCH($AH$2,'Cat-4'!$1:$1,0)</f>
        <v>127</v>
      </c>
      <c r="AI3641">
        <f>INDEX('Cat-4'!$1:$1048576,Working!AE3641,Working!AH3641)</f>
        <v>125.5</v>
      </c>
      <c r="AJ3641" s="161">
        <f t="shared" si="928"/>
        <v>1.1588180978762697</v>
      </c>
      <c r="AK3641" s="580">
        <f t="shared" si="929"/>
        <v>0.15881809787626966</v>
      </c>
      <c r="AL3641" s="578">
        <f>INDEX(ELSV!$C$3:$G$38,MATCH(AD3641,ELSV!$G$3:$G$38,0),MATCH(IF(L3641&gt;2000000,"A",IF(L3641&gt;1000000,"B",IF(L3641&gt;100000,"C","D"))),ELSV!$C$3:$F$3,0))</f>
        <v>8</v>
      </c>
      <c r="AM3641" s="591">
        <f>INDEX(ELSV!$G$3:$K$38,MATCH(AD3641,ELSV!$G$3:$G$38,0),MATCH(IF(L3641&gt;2000000,"A",IF(L3641&gt;1000000,"B",IF(L3641&gt;100000,"C","D"))),ELSV!$G$3:$K$3,0))</f>
        <v>0.95</v>
      </c>
      <c r="AN3641" s="592">
        <f t="shared" si="922"/>
        <v>1.1588180978762697</v>
      </c>
      <c r="AO3641" s="593">
        <f t="shared" si="923"/>
        <v>70.687903970452453</v>
      </c>
      <c r="AP3641" s="593">
        <f t="shared" si="924"/>
        <v>46.168037280701753</v>
      </c>
      <c r="AQ3641" s="593">
        <f t="shared" si="925"/>
        <v>24.5198666897507</v>
      </c>
      <c r="AR3641" s="593" t="s">
        <v>6217</v>
      </c>
      <c r="AS3641">
        <f>VLOOKUP(AR3641,CF!$C$3:$D$9,2,FALSE)</f>
        <v>0.8</v>
      </c>
      <c r="AT3641" s="593">
        <f t="shared" si="926"/>
        <v>19.615893351800562</v>
      </c>
      <c r="AU3641" s="593">
        <f t="shared" si="927"/>
        <v>19.615893351800562</v>
      </c>
    </row>
    <row r="3642" spans="1:47">
      <c r="A3642" s="194" t="s">
        <v>1157</v>
      </c>
      <c r="B3642" s="189">
        <v>43000</v>
      </c>
      <c r="C3642" s="189">
        <v>43000</v>
      </c>
      <c r="D3642" s="195" t="s">
        <v>857</v>
      </c>
      <c r="E3642" s="555" t="s">
        <v>1685</v>
      </c>
      <c r="F3642" s="195"/>
      <c r="G3642" s="240" t="s">
        <v>2695</v>
      </c>
      <c r="H3642" s="63" t="s">
        <v>6185</v>
      </c>
      <c r="I3642" s="188"/>
      <c r="J3642" s="188">
        <v>15</v>
      </c>
      <c r="K3642" s="195"/>
      <c r="L3642" s="558">
        <v>55.465276790650897</v>
      </c>
      <c r="M3642" s="193">
        <v>39.566243768097245</v>
      </c>
      <c r="N3642" s="240">
        <f t="shared" si="920"/>
        <v>42979</v>
      </c>
      <c r="O3642" s="259">
        <f t="shared" si="921"/>
        <v>5</v>
      </c>
      <c r="AD3642" s="275" t="s">
        <v>5873</v>
      </c>
      <c r="AE3642">
        <f>MATCH(AD3642,'Cat-4'!$A:$A,0)</f>
        <v>722</v>
      </c>
      <c r="AF3642">
        <f>MATCH(N3642,'Cat-4'!$1:$1,0)</f>
        <v>69</v>
      </c>
      <c r="AG3642">
        <f>INDEX('Cat-4'!$1:$1048576,Working!AE3642,Working!AF3642)</f>
        <v>108.5</v>
      </c>
      <c r="AH3642">
        <f>MATCH($AH$2,'Cat-4'!$1:$1,0)</f>
        <v>127</v>
      </c>
      <c r="AI3642">
        <f>INDEX('Cat-4'!$1:$1048576,Working!AE3642,Working!AH3642)</f>
        <v>125.5</v>
      </c>
      <c r="AJ3642" s="161">
        <f t="shared" si="928"/>
        <v>1.1566820276497696</v>
      </c>
      <c r="AK3642" s="580">
        <f t="shared" si="929"/>
        <v>0.15668202764976957</v>
      </c>
      <c r="AL3642" s="578">
        <f>INDEX(ELSV!$C$3:$G$38,MATCH(AD3642,ELSV!$G$3:$G$38,0),MATCH(IF(L3642&gt;2000000,"A",IF(L3642&gt;1000000,"B",IF(L3642&gt;100000,"C","D"))),ELSV!$C$3:$F$3,0))</f>
        <v>8</v>
      </c>
      <c r="AM3642" s="591">
        <f>INDEX(ELSV!$G$3:$K$38,MATCH(AD3642,ELSV!$G$3:$G$38,0),MATCH(IF(L3642&gt;2000000,"A",IF(L3642&gt;1000000,"B",IF(L3642&gt;100000,"C","D"))),ELSV!$G$3:$K$3,0))</f>
        <v>0.95</v>
      </c>
      <c r="AN3642" s="592">
        <f t="shared" si="922"/>
        <v>1.1566820276497696</v>
      </c>
      <c r="AO3642" s="593">
        <f t="shared" si="923"/>
        <v>64.155688822365789</v>
      </c>
      <c r="AP3642" s="593">
        <f t="shared" si="924"/>
        <v>38.092440238279686</v>
      </c>
      <c r="AQ3642" s="593">
        <f t="shared" si="925"/>
        <v>26.063248584086104</v>
      </c>
      <c r="AR3642" s="593" t="s">
        <v>6181</v>
      </c>
      <c r="AS3642">
        <f>VLOOKUP(AR3642,CF!$C$3:$D$9,2,FALSE)</f>
        <v>0.9</v>
      </c>
      <c r="AT3642" s="593">
        <f t="shared" si="926"/>
        <v>23.456923725677495</v>
      </c>
      <c r="AU3642" s="593">
        <f t="shared" si="927"/>
        <v>23.456923725677495</v>
      </c>
    </row>
    <row r="3643" spans="1:47">
      <c r="A3643" s="194" t="s">
        <v>1157</v>
      </c>
      <c r="B3643" s="189">
        <v>43000</v>
      </c>
      <c r="C3643" s="189">
        <v>43000</v>
      </c>
      <c r="D3643" s="195" t="s">
        <v>857</v>
      </c>
      <c r="E3643" s="555" t="s">
        <v>1685</v>
      </c>
      <c r="F3643" s="195"/>
      <c r="G3643" s="240" t="s">
        <v>2695</v>
      </c>
      <c r="H3643" s="63" t="s">
        <v>6185</v>
      </c>
      <c r="I3643" s="188"/>
      <c r="J3643" s="188">
        <v>15</v>
      </c>
      <c r="K3643" s="195"/>
      <c r="L3643" s="558">
        <v>41.864303731040657</v>
      </c>
      <c r="M3643" s="193">
        <v>29.8639679173695</v>
      </c>
      <c r="N3643" s="240">
        <f t="shared" si="920"/>
        <v>42979</v>
      </c>
      <c r="O3643" s="259">
        <f t="shared" si="921"/>
        <v>5</v>
      </c>
      <c r="AD3643" s="275" t="s">
        <v>5873</v>
      </c>
      <c r="AE3643">
        <f>MATCH(AD3643,'Cat-4'!$A:$A,0)</f>
        <v>722</v>
      </c>
      <c r="AF3643">
        <f>MATCH(N3643,'Cat-4'!$1:$1,0)</f>
        <v>69</v>
      </c>
      <c r="AG3643">
        <f>INDEX('Cat-4'!$1:$1048576,Working!AE3643,Working!AF3643)</f>
        <v>108.5</v>
      </c>
      <c r="AH3643">
        <f>MATCH($AH$2,'Cat-4'!$1:$1,0)</f>
        <v>127</v>
      </c>
      <c r="AI3643">
        <f>INDEX('Cat-4'!$1:$1048576,Working!AE3643,Working!AH3643)</f>
        <v>125.5</v>
      </c>
      <c r="AJ3643" s="161">
        <f t="shared" si="928"/>
        <v>1.1566820276497696</v>
      </c>
      <c r="AK3643" s="580">
        <f t="shared" si="929"/>
        <v>0.15668202764976957</v>
      </c>
      <c r="AL3643" s="578">
        <f>INDEX(ELSV!$C$3:$G$38,MATCH(AD3643,ELSV!$G$3:$G$38,0),MATCH(IF(L3643&gt;2000000,"A",IF(L3643&gt;1000000,"B",IF(L3643&gt;100000,"C","D"))),ELSV!$C$3:$F$3,0))</f>
        <v>8</v>
      </c>
      <c r="AM3643" s="591">
        <f>INDEX(ELSV!$G$3:$K$38,MATCH(AD3643,ELSV!$G$3:$G$38,0),MATCH(IF(L3643&gt;2000000,"A",IF(L3643&gt;1000000,"B",IF(L3643&gt;100000,"C","D"))),ELSV!$G$3:$K$3,0))</f>
        <v>0.95</v>
      </c>
      <c r="AN3643" s="592">
        <f t="shared" si="922"/>
        <v>1.1566820276497696</v>
      </c>
      <c r="AO3643" s="593">
        <f t="shared" si="923"/>
        <v>48.423687725765923</v>
      </c>
      <c r="AP3643" s="593">
        <f t="shared" si="924"/>
        <v>28.751564587173519</v>
      </c>
      <c r="AQ3643" s="593">
        <f t="shared" si="925"/>
        <v>19.672123138592404</v>
      </c>
      <c r="AR3643" s="593" t="s">
        <v>6181</v>
      </c>
      <c r="AS3643">
        <f>VLOOKUP(AR3643,CF!$C$3:$D$9,2,FALSE)</f>
        <v>0.9</v>
      </c>
      <c r="AT3643" s="593">
        <f t="shared" si="926"/>
        <v>17.704910824733165</v>
      </c>
      <c r="AU3643" s="593">
        <f t="shared" si="927"/>
        <v>17.704910824733165</v>
      </c>
    </row>
    <row r="3644" spans="1:47" hidden="1">
      <c r="E3644" s="595" t="s">
        <v>2667</v>
      </c>
      <c r="G3644" t="s">
        <v>2693</v>
      </c>
      <c r="H3644" s="63" t="s">
        <v>1215</v>
      </c>
      <c r="L3644" s="596">
        <v>51403539</v>
      </c>
      <c r="M3644" s="596">
        <v>23729046</v>
      </c>
      <c r="N3644" s="240">
        <v>42826</v>
      </c>
      <c r="O3644" s="259">
        <f t="shared" si="921"/>
        <v>5.416666666666667</v>
      </c>
      <c r="P3644" s="578"/>
      <c r="Q3644" s="591"/>
      <c r="R3644" s="592"/>
      <c r="S3644" s="593"/>
      <c r="T3644" s="593"/>
      <c r="U3644" s="593"/>
      <c r="V3644" s="593"/>
      <c r="X3644" s="593"/>
      <c r="AD3644" s="275" t="s">
        <v>5767</v>
      </c>
      <c r="AE3644">
        <f>MATCH(AD3644,'Cat-4'!$A:$A,0)</f>
        <v>666</v>
      </c>
      <c r="AF3644">
        <f>MATCH(N3644,'Cat-4'!$1:$1,0)</f>
        <v>64</v>
      </c>
      <c r="AG3644">
        <f>INDEX('Cat-4'!$1:$1048576,Working!AE3644,Working!AF3644)</f>
        <v>108.4</v>
      </c>
      <c r="AH3644">
        <f>MATCH($AH$2,'Cat-4'!$1:$1,0)</f>
        <v>127</v>
      </c>
      <c r="AI3644">
        <f>INDEX('Cat-4'!$1:$1048576,Working!AE3644,Working!AH3644)</f>
        <v>127.5</v>
      </c>
      <c r="AJ3644" s="161">
        <f>AI3644/AG3644</f>
        <v>1.1761992619926198</v>
      </c>
      <c r="AK3644" s="582">
        <f>(AJ3644)-1</f>
        <v>0.17619926199261982</v>
      </c>
      <c r="AL3644" s="578">
        <f>INDEX(ELSV!$C$3:$G$38,MATCH(AD3644,ELSV!$G$3:$G$38,0),MATCH(IF(L3644&gt;2000000,"A",IF(L3644&gt;1000000,"B",IF(L3644&gt;100000,"C","D"))),ELSV!$C$3:$F$3,0))</f>
        <v>15</v>
      </c>
      <c r="AM3644" s="591">
        <f>INDEX(ELSV!$G$3:$K$38,MATCH(AD3644,ELSV!$G$3:$G$38,0),MATCH(IF(L3644&gt;2000000,"A",IF(L3644&gt;1000000,"B",IF(L3644&gt;100000,"C","D"))),ELSV!$G$3:$K$3,0))</f>
        <v>0.9</v>
      </c>
      <c r="AN3644" s="592">
        <f t="shared" si="922"/>
        <v>1.1761992619926198</v>
      </c>
      <c r="AO3644" s="593">
        <f t="shared" si="923"/>
        <v>60460804.635608852</v>
      </c>
      <c r="AP3644" s="593">
        <f t="shared" si="924"/>
        <v>19649761.50657288</v>
      </c>
      <c r="AQ3644" s="593">
        <f t="shared" si="925"/>
        <v>40811043.129035972</v>
      </c>
      <c r="AR3644" s="593" t="s">
        <v>6217</v>
      </c>
      <c r="AS3644">
        <f>VLOOKUP(AR3644,CF!$C$3:$D$9,2,FALSE)</f>
        <v>0.8</v>
      </c>
      <c r="AT3644" s="593">
        <f t="shared" si="926"/>
        <v>32648834.50322878</v>
      </c>
      <c r="AU3644" s="593">
        <f t="shared" si="927"/>
        <v>32648834.50322878</v>
      </c>
    </row>
    <row r="3645" spans="1:47" hidden="1">
      <c r="E3645" s="595" t="s">
        <v>2667</v>
      </c>
      <c r="G3645" t="s">
        <v>2693</v>
      </c>
      <c r="H3645" s="6" t="s">
        <v>2680</v>
      </c>
      <c r="L3645" s="597">
        <v>4128024.9</v>
      </c>
      <c r="M3645" s="597">
        <v>788871.89999999991</v>
      </c>
      <c r="N3645" s="240">
        <v>38108</v>
      </c>
      <c r="O3645" s="259">
        <f t="shared" ref="O3645:O3649" si="930">YEARFRAC(N3645,$O$3)</f>
        <v>18.333333333333332</v>
      </c>
      <c r="P3645" s="260" t="s">
        <v>2887</v>
      </c>
      <c r="Q3645">
        <f>MATCH(P3645,'CAT-2'!$A:$A,0)</f>
        <v>453</v>
      </c>
      <c r="R3645">
        <f>MATCH(N3645,'CAT-2'!$1:$1,0)</f>
        <v>56</v>
      </c>
      <c r="S3645">
        <f>INDEX('CAT-2'!$1:$1048576,Working!Q3645,Working!R3645)</f>
        <v>135.1</v>
      </c>
      <c r="T3645">
        <f>MATCH($T$3,'CAT-2'!$1:$1,0)</f>
        <v>63</v>
      </c>
      <c r="U3645">
        <f>INDEX('CAT-2'!$1:$1048576,Working!Q3645,Working!T3645)</f>
        <v>143</v>
      </c>
      <c r="V3645" s="161">
        <f>U3645/S3645</f>
        <v>1.0584752035529239</v>
      </c>
      <c r="W3645" s="266" t="s">
        <v>4628</v>
      </c>
      <c r="X3645">
        <f>MATCH(W3645,'CAT-3'!$A:$A,0)</f>
        <v>649</v>
      </c>
      <c r="Y3645">
        <f>MATCH($Y$3,'CAT-3'!$1:$1,0)</f>
        <v>4</v>
      </c>
      <c r="Z3645">
        <f>INDEX('CAT-3'!$1:$1048576,Working!X3645,Working!Y3645)</f>
        <v>101.3</v>
      </c>
      <c r="AA3645">
        <f>MATCH($AA$3,'CAT-3'!$1:$1,0)</f>
        <v>90</v>
      </c>
      <c r="AB3645">
        <f>INDEX('CAT-3'!$1:$1048576,Working!X3645,Working!AA3645)</f>
        <v>144.19999999999999</v>
      </c>
      <c r="AC3645" s="161">
        <f>AB3645/Z3645</f>
        <v>1.4234945705824285</v>
      </c>
      <c r="AD3645" s="275" t="s">
        <v>5767</v>
      </c>
      <c r="AE3645">
        <f>MATCH(AD3645,'Cat-4'!$A:$A,0)</f>
        <v>666</v>
      </c>
      <c r="AF3645">
        <f>MATCH($AF$2,'Cat-4'!$1:$1,0)</f>
        <v>4</v>
      </c>
      <c r="AG3645">
        <f>INDEX('Cat-4'!$1:$1048576,Working!AE3645,Working!AF3645)</f>
        <v>104.1</v>
      </c>
      <c r="AH3645">
        <f>MATCH($AH$2,'Cat-4'!$1:$1,0)</f>
        <v>127</v>
      </c>
      <c r="AI3645">
        <f>INDEX('Cat-4'!$1:$1048576,Working!AE3645,Working!AH3645)</f>
        <v>127.5</v>
      </c>
      <c r="AJ3645" s="161">
        <f>AI3645/AG3645</f>
        <v>1.2247838616714699</v>
      </c>
      <c r="AK3645" s="580">
        <f>(V3645*AC3645*AJ3645)-1</f>
        <v>0.84542312615368953</v>
      </c>
      <c r="AL3645" s="578">
        <f>INDEX(ELSV!$C$3:$G$38,MATCH(AD3645,ELSV!$G$3:$G$38,0),MATCH(IF(L3645&gt;2000000,"A",IF(L3645&gt;1000000,"B",IF(L3645&gt;100000,"C","D"))),ELSV!$C$3:$F$3,0))</f>
        <v>15</v>
      </c>
      <c r="AM3645" s="591">
        <v>0.95</v>
      </c>
      <c r="AN3645" s="600">
        <f t="shared" ref="AN3645" si="931">1+AK3645</f>
        <v>1.8454231261536895</v>
      </c>
      <c r="AO3645" s="593">
        <f t="shared" ref="AO3645" si="932">AN3645*L3645</f>
        <v>7617952.6157982713</v>
      </c>
      <c r="AP3645" s="593">
        <f t="shared" ref="AP3645" si="933">AO3645*(AM3645/AL3645)*(IF(O3645&gt;AL3645,AL3645,O3645))</f>
        <v>7237054.9850083562</v>
      </c>
      <c r="AQ3645" s="593">
        <f t="shared" ref="AQ3645" si="934">AO3645-AP3645</f>
        <v>380897.6307899151</v>
      </c>
      <c r="AR3645" s="72" t="s">
        <v>6180</v>
      </c>
      <c r="AS3645">
        <f>VLOOKUP(AR3645,CF!$C$3:$D$9,2,FALSE)</f>
        <v>1</v>
      </c>
      <c r="AT3645" s="593">
        <f t="shared" ref="AT3645" si="935">AS3645*AQ3645</f>
        <v>380897.6307899151</v>
      </c>
      <c r="AU3645" s="593">
        <f t="shared" ref="AU3645" si="936">IF((AO3645*(1-AM3645)&gt;AT3645),(AO3645*(1-AM3645)),AT3645)</f>
        <v>380897.6307899151</v>
      </c>
    </row>
    <row r="3646" spans="1:47" hidden="1">
      <c r="C3646" s="240">
        <v>38138</v>
      </c>
      <c r="E3646" s="595" t="s">
        <v>2667</v>
      </c>
      <c r="G3646" t="s">
        <v>2693</v>
      </c>
      <c r="H3646" s="63" t="s">
        <v>1212</v>
      </c>
      <c r="L3646" s="597">
        <v>2992896.5589267272</v>
      </c>
      <c r="M3646" s="237">
        <v>776092.31739359209</v>
      </c>
      <c r="N3646" s="240"/>
      <c r="O3646" s="259"/>
      <c r="AS3646" t="e">
        <f>VLOOKUP(AR3646,CF!$C$3:$D$9,2,FALSE)</f>
        <v>#N/A</v>
      </c>
    </row>
    <row r="3647" spans="1:47" hidden="1">
      <c r="E3647" s="595" t="s">
        <v>2667</v>
      </c>
      <c r="G3647" t="s">
        <v>2693</v>
      </c>
      <c r="H3647" s="63" t="s">
        <v>2691</v>
      </c>
      <c r="L3647" s="597">
        <v>2436072</v>
      </c>
      <c r="M3647" s="237">
        <v>121805</v>
      </c>
      <c r="N3647" s="240">
        <v>39539</v>
      </c>
      <c r="O3647" s="259">
        <f t="shared" si="930"/>
        <v>14.416666666666666</v>
      </c>
      <c r="W3647" s="266" t="s">
        <v>4722</v>
      </c>
      <c r="X3647">
        <f>MATCH(W3647,'CAT-3'!$A:$A,0)</f>
        <v>699</v>
      </c>
      <c r="Y3647">
        <f>MATCH(N3647,'CAT-3'!$1:$1,0)</f>
        <v>43</v>
      </c>
      <c r="Z3647">
        <f>INDEX('CAT-3'!$1:$1048576,Working!X3647,Working!Y3647)</f>
        <v>118.8</v>
      </c>
      <c r="AA3647">
        <f>MATCH($AA$3,'CAT-3'!$1:$1,0)</f>
        <v>90</v>
      </c>
      <c r="AB3647">
        <f>INDEX('CAT-3'!$1:$1048576,Working!X3647,Working!AA3647)</f>
        <v>130.9</v>
      </c>
      <c r="AC3647" s="161">
        <f>AB3647/Z3647</f>
        <v>1.1018518518518519</v>
      </c>
      <c r="AD3647" s="275" t="s">
        <v>5767</v>
      </c>
      <c r="AE3647">
        <f>MATCH(AD3647,'Cat-4'!$A:$A,0)</f>
        <v>666</v>
      </c>
      <c r="AF3647">
        <f>MATCH($AF$2,'Cat-4'!$1:$1,0)</f>
        <v>4</v>
      </c>
      <c r="AG3647">
        <f>INDEX('Cat-4'!$1:$1048576,Working!AE3647,Working!AF3647)</f>
        <v>104.1</v>
      </c>
      <c r="AH3647">
        <f>MATCH($AH$2,'Cat-4'!$1:$1,0)</f>
        <v>127</v>
      </c>
      <c r="AI3647">
        <f>INDEX('Cat-4'!$1:$1048576,Working!AE3647,Working!AH3647)</f>
        <v>127.5</v>
      </c>
      <c r="AJ3647" s="161">
        <f>AI3647/AG3647</f>
        <v>1.2247838616714699</v>
      </c>
      <c r="AK3647" s="582">
        <f>(AC3647*AJ3647)-1</f>
        <v>0.34953036610097143</v>
      </c>
      <c r="AL3647" s="578">
        <f>INDEX(ELSV!$C$3:$G$38,MATCH(AD3647,ELSV!$G$3:$G$38,0),MATCH(IF(L3647&gt;2000000,"A",IF(L3647&gt;1000000,"B",IF(L3647&gt;100000,"C","D"))),ELSV!$C$3:$F$3,0))</f>
        <v>15</v>
      </c>
      <c r="AM3647" s="591">
        <f>INDEX(ELSV!$G$3:$K$38,MATCH(AD3647,ELSV!$G$3:$G$38,0),MATCH(IF(L3647&gt;2000000,"A",IF(L3647&gt;1000000,"B",IF(L3647&gt;100000,"C","D"))),ELSV!$G$3:$K$3,0))</f>
        <v>0.9</v>
      </c>
      <c r="AN3647" s="592">
        <f t="shared" ref="AN3647:AN3649" si="937">1+AK3647</f>
        <v>1.3495303661009714</v>
      </c>
      <c r="AO3647" s="593">
        <f t="shared" ref="AO3647:AO3649" si="938">AN3647*L3647</f>
        <v>3287553.1380083258</v>
      </c>
      <c r="AP3647" s="593">
        <f t="shared" ref="AP3647:AP3649" si="939">AO3647*(AM3647/AL3647)*(IF(O3647&gt;AL3647,AL3647,O3647))</f>
        <v>2843733.4643772021</v>
      </c>
      <c r="AQ3647" s="593">
        <f t="shared" ref="AQ3647:AQ3649" si="940">AO3647-AP3647</f>
        <v>443819.67363112373</v>
      </c>
      <c r="AR3647" s="593" t="s">
        <v>6182</v>
      </c>
      <c r="AS3647">
        <f>VLOOKUP(AR3647,CF!$C$3:$D$9,2,FALSE)</f>
        <v>0.7</v>
      </c>
      <c r="AT3647" s="593">
        <f t="shared" ref="AT3647:AT3649" si="941">AS3647*AQ3647</f>
        <v>310673.77154178661</v>
      </c>
      <c r="AU3647" s="593">
        <f t="shared" ref="AU3647:AU3649" si="942">IF((AO3647*(1-AM3647)&gt;AT3647),(AO3647*(1-AM3647)),AT3647)</f>
        <v>328755.31380083249</v>
      </c>
    </row>
    <row r="3648" spans="1:47" hidden="1">
      <c r="E3648" s="595" t="s">
        <v>2667</v>
      </c>
      <c r="G3648" t="s">
        <v>2693</v>
      </c>
      <c r="H3648" s="63" t="s">
        <v>2682</v>
      </c>
      <c r="L3648" s="597">
        <v>83911234</v>
      </c>
      <c r="M3648" s="237">
        <v>25711782.660000004</v>
      </c>
      <c r="N3648" s="240">
        <v>40269</v>
      </c>
      <c r="O3648" s="259">
        <f t="shared" si="930"/>
        <v>12.416666666666666</v>
      </c>
      <c r="W3648" s="266" t="s">
        <v>4722</v>
      </c>
      <c r="X3648">
        <f>MATCH(W3648,'CAT-3'!$A:$A,0)</f>
        <v>699</v>
      </c>
      <c r="Y3648">
        <f>MATCH(N3648,'CAT-3'!$1:$1,0)</f>
        <v>67</v>
      </c>
      <c r="Z3648">
        <f>INDEX('CAT-3'!$1:$1048576,Working!X3648,Working!Y3648)</f>
        <v>122.8</v>
      </c>
      <c r="AA3648">
        <f>MATCH($AA$3,'CAT-3'!$1:$1,0)</f>
        <v>90</v>
      </c>
      <c r="AB3648">
        <f>INDEX('CAT-3'!$1:$1048576,Working!X3648,Working!AA3648)</f>
        <v>130.9</v>
      </c>
      <c r="AC3648" s="161">
        <f>AB3648/Z3648</f>
        <v>1.0659609120521174</v>
      </c>
      <c r="AD3648" s="275" t="s">
        <v>5767</v>
      </c>
      <c r="AE3648">
        <f>MATCH(AD3648,'Cat-4'!$A:$A,0)</f>
        <v>666</v>
      </c>
      <c r="AF3648">
        <f>MATCH($AF$2,'Cat-4'!$1:$1,0)</f>
        <v>4</v>
      </c>
      <c r="AG3648">
        <f>INDEX('Cat-4'!$1:$1048576,Working!AE3648,Working!AF3648)</f>
        <v>104.1</v>
      </c>
      <c r="AH3648">
        <f>MATCH($AH$2,'Cat-4'!$1:$1,0)</f>
        <v>127</v>
      </c>
      <c r="AI3648">
        <f>INDEX('Cat-4'!$1:$1048576,Working!AE3648,Working!AH3648)</f>
        <v>127.5</v>
      </c>
      <c r="AJ3648" s="161">
        <f>AI3648/AG3648</f>
        <v>1.2247838616714699</v>
      </c>
      <c r="AK3648" s="582">
        <f>(AC3648*AJ3648)-1</f>
        <v>0.30557172225403439</v>
      </c>
      <c r="AL3648" s="578">
        <f>INDEX(ELSV!$C$3:$G$38,MATCH(AD3648,ELSV!$G$3:$G$38,0),MATCH(IF(L3648&gt;2000000,"A",IF(L3648&gt;1000000,"B",IF(L3648&gt;100000,"C","D"))),ELSV!$C$3:$F$3,0))</f>
        <v>15</v>
      </c>
      <c r="AM3648" s="591">
        <f>INDEX(ELSV!$G$3:$K$38,MATCH(AD3648,ELSV!$G$3:$G$38,0),MATCH(IF(L3648&gt;2000000,"A",IF(L3648&gt;1000000,"B",IF(L3648&gt;100000,"C","D"))),ELSV!$G$3:$K$3,0))</f>
        <v>0.9</v>
      </c>
      <c r="AN3648" s="592">
        <f t="shared" si="937"/>
        <v>1.3055717222540344</v>
      </c>
      <c r="AO3648" s="593">
        <f t="shared" si="938"/>
        <v>109552134.28984129</v>
      </c>
      <c r="AP3648" s="593">
        <f t="shared" si="939"/>
        <v>81616340.045931771</v>
      </c>
      <c r="AQ3648" s="593">
        <f t="shared" si="940"/>
        <v>27935794.243909523</v>
      </c>
      <c r="AR3648" s="593" t="s">
        <v>6217</v>
      </c>
      <c r="AS3648">
        <f>VLOOKUP(AR3648,CF!$C$3:$D$9,2,FALSE)</f>
        <v>0.8</v>
      </c>
      <c r="AT3648" s="593">
        <f t="shared" si="941"/>
        <v>22348635.395127621</v>
      </c>
      <c r="AU3648" s="593">
        <f t="shared" si="942"/>
        <v>22348635.395127621</v>
      </c>
    </row>
    <row r="3649" spans="5:47">
      <c r="E3649" s="595" t="s">
        <v>2667</v>
      </c>
      <c r="G3649" t="s">
        <v>2693</v>
      </c>
      <c r="H3649" s="63" t="s">
        <v>6185</v>
      </c>
      <c r="L3649" s="597">
        <v>5409826</v>
      </c>
      <c r="M3649" s="237">
        <v>3504526.3328729309</v>
      </c>
      <c r="N3649" s="240">
        <v>37347</v>
      </c>
      <c r="O3649" s="614">
        <f t="shared" si="930"/>
        <v>20.416666666666668</v>
      </c>
      <c r="P3649" s="260" t="s">
        <v>2887</v>
      </c>
      <c r="Q3649">
        <f>MATCH(P3649,'CAT-2'!$A:$A,0)</f>
        <v>453</v>
      </c>
      <c r="R3649">
        <f>MATCH(N3649,'CAT-2'!$1:$1,0)</f>
        <v>31</v>
      </c>
      <c r="S3649">
        <f>INDEX('CAT-2'!$1:$1048576,Working!Q3649,Working!R3649)</f>
        <v>129.69999999999999</v>
      </c>
      <c r="T3649">
        <f>MATCH($T$3,'CAT-2'!$1:$1,0)</f>
        <v>63</v>
      </c>
      <c r="U3649">
        <f>INDEX('CAT-2'!$1:$1048576,Working!Q3649,Working!T3649)</f>
        <v>143</v>
      </c>
      <c r="V3649" s="161">
        <f>U3649/S3649</f>
        <v>1.10254433307633</v>
      </c>
      <c r="W3649" s="266" t="s">
        <v>4628</v>
      </c>
      <c r="X3649">
        <f>MATCH(W3649,'CAT-3'!$A:$A,0)</f>
        <v>649</v>
      </c>
      <c r="Y3649">
        <f>MATCH($Y$3,'CAT-3'!$1:$1,0)</f>
        <v>4</v>
      </c>
      <c r="Z3649">
        <f>INDEX('CAT-3'!$1:$1048576,Working!X3649,Working!Y3649)</f>
        <v>101.3</v>
      </c>
      <c r="AA3649">
        <f>MATCH($AA$3,'CAT-3'!$1:$1,0)</f>
        <v>90</v>
      </c>
      <c r="AB3649">
        <f>INDEX('CAT-3'!$1:$1048576,Working!X3649,Working!AA3649)</f>
        <v>144.19999999999999</v>
      </c>
      <c r="AC3649" s="161">
        <f>AB3649/Z3649</f>
        <v>1.4234945705824285</v>
      </c>
      <c r="AD3649" s="275" t="s">
        <v>5767</v>
      </c>
      <c r="AE3649">
        <f>MATCH(AD3649,'Cat-4'!$A:$A,0)</f>
        <v>666</v>
      </c>
      <c r="AF3649">
        <f>MATCH($AF$2,'Cat-4'!$1:$1,0)</f>
        <v>4</v>
      </c>
      <c r="AG3649">
        <f>INDEX('Cat-4'!$1:$1048576,Working!AE3649,Working!AF3649)</f>
        <v>104.1</v>
      </c>
      <c r="AH3649">
        <f>MATCH($AH$2,'Cat-4'!$1:$1,0)</f>
        <v>127</v>
      </c>
      <c r="AI3649">
        <f>INDEX('Cat-4'!$1:$1048576,Working!AE3649,Working!AH3649)</f>
        <v>127.5</v>
      </c>
      <c r="AJ3649" s="161">
        <f>AI3649/AG3649</f>
        <v>1.2247838616714699</v>
      </c>
      <c r="AK3649" s="580">
        <f>(V3649*AC3649*AJ3649)-1</f>
        <v>0.92225647142146028</v>
      </c>
      <c r="AL3649" s="578">
        <f>INDEX(ELSV!$C$3:$G$38,MATCH(AD3649,ELSV!$G$3:$G$38,0),MATCH(IF(L3649&gt;2000000,"A",IF(L3649&gt;1000000,"B",IF(L3649&gt;100000,"C","D"))),ELSV!$C$3:$F$3,0))</f>
        <v>15</v>
      </c>
      <c r="AM3649" s="591">
        <v>0.95</v>
      </c>
      <c r="AN3649" s="600">
        <f t="shared" si="937"/>
        <v>1.9222564714214603</v>
      </c>
      <c r="AO3649" s="593">
        <f t="shared" si="938"/>
        <v>10399073.037764072</v>
      </c>
      <c r="AP3649" s="593">
        <f t="shared" si="939"/>
        <v>9879119.3858758677</v>
      </c>
      <c r="AQ3649" s="593">
        <f t="shared" si="940"/>
        <v>519953.65188820474</v>
      </c>
      <c r="AR3649" s="593" t="s">
        <v>6181</v>
      </c>
      <c r="AS3649">
        <f>VLOOKUP(AR3649,CF!$C$3:$D$9,2,FALSE)</f>
        <v>0.9</v>
      </c>
      <c r="AT3649" s="593">
        <f t="shared" si="941"/>
        <v>467958.28669938428</v>
      </c>
      <c r="AU3649" s="593">
        <f t="shared" si="942"/>
        <v>519953.6518882041</v>
      </c>
    </row>
  </sheetData>
  <autoFilter ref="A4:AT3649" xr:uid="{00000000-0009-0000-0000-000002000000}">
    <filterColumn colId="7">
      <filters>
        <filter val="PETCHIP"/>
      </filters>
    </filterColumn>
  </autoFilter>
  <mergeCells count="1">
    <mergeCell ref="AD3:AJ3"/>
  </mergeCells>
  <printOptions gridLines="1"/>
  <pageMargins left="0.5" right="0" top="0.75" bottom="0" header="0.3" footer="0.3"/>
  <pageSetup paperSize="9" scale="84" orientation="landscape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BM542"/>
  <sheetViews>
    <sheetView workbookViewId="0">
      <selection activeCell="A459" sqref="A459"/>
    </sheetView>
  </sheetViews>
  <sheetFormatPr defaultRowHeight="12.75"/>
  <cols>
    <col min="1" max="1" width="60.7109375" style="260" customWidth="1"/>
    <col min="2" max="2" width="10.7109375" style="260" customWidth="1"/>
    <col min="3" max="3" width="10.7109375" style="264" bestFit="1" customWidth="1"/>
    <col min="4" max="10" width="10.140625" style="263" bestFit="1" customWidth="1"/>
    <col min="11" max="62" width="6.7109375" style="263" customWidth="1"/>
    <col min="63" max="63" width="10.140625" style="263" bestFit="1" customWidth="1"/>
    <col min="64" max="183" width="9.140625" style="262"/>
    <col min="184" max="184" width="60.7109375" style="262" customWidth="1"/>
    <col min="185" max="185" width="10.7109375" style="262" customWidth="1"/>
    <col min="186" max="186" width="9.7109375" style="262" customWidth="1"/>
    <col min="187" max="318" width="6.7109375" style="262" customWidth="1"/>
    <col min="319" max="439" width="9.140625" style="262"/>
    <col min="440" max="440" width="60.7109375" style="262" customWidth="1"/>
    <col min="441" max="441" width="10.7109375" style="262" customWidth="1"/>
    <col min="442" max="442" width="9.7109375" style="262" customWidth="1"/>
    <col min="443" max="574" width="6.7109375" style="262" customWidth="1"/>
    <col min="575" max="695" width="9.140625" style="262"/>
    <col min="696" max="696" width="60.7109375" style="262" customWidth="1"/>
    <col min="697" max="697" width="10.7109375" style="262" customWidth="1"/>
    <col min="698" max="698" width="9.7109375" style="262" customWidth="1"/>
    <col min="699" max="830" width="6.7109375" style="262" customWidth="1"/>
    <col min="831" max="951" width="9.140625" style="262"/>
    <col min="952" max="952" width="60.7109375" style="262" customWidth="1"/>
    <col min="953" max="953" width="10.7109375" style="262" customWidth="1"/>
    <col min="954" max="954" width="9.7109375" style="262" customWidth="1"/>
    <col min="955" max="1086" width="6.7109375" style="262" customWidth="1"/>
    <col min="1087" max="1207" width="9.140625" style="262"/>
    <col min="1208" max="1208" width="60.7109375" style="262" customWidth="1"/>
    <col min="1209" max="1209" width="10.7109375" style="262" customWidth="1"/>
    <col min="1210" max="1210" width="9.7109375" style="262" customWidth="1"/>
    <col min="1211" max="1342" width="6.7109375" style="262" customWidth="1"/>
    <col min="1343" max="1463" width="9.140625" style="262"/>
    <col min="1464" max="1464" width="60.7109375" style="262" customWidth="1"/>
    <col min="1465" max="1465" width="10.7109375" style="262" customWidth="1"/>
    <col min="1466" max="1466" width="9.7109375" style="262" customWidth="1"/>
    <col min="1467" max="1598" width="6.7109375" style="262" customWidth="1"/>
    <col min="1599" max="1719" width="9.140625" style="262"/>
    <col min="1720" max="1720" width="60.7109375" style="262" customWidth="1"/>
    <col min="1721" max="1721" width="10.7109375" style="262" customWidth="1"/>
    <col min="1722" max="1722" width="9.7109375" style="262" customWidth="1"/>
    <col min="1723" max="1854" width="6.7109375" style="262" customWidth="1"/>
    <col min="1855" max="1975" width="9.140625" style="262"/>
    <col min="1976" max="1976" width="60.7109375" style="262" customWidth="1"/>
    <col min="1977" max="1977" width="10.7109375" style="262" customWidth="1"/>
    <col min="1978" max="1978" width="9.7109375" style="262" customWidth="1"/>
    <col min="1979" max="2110" width="6.7109375" style="262" customWidth="1"/>
    <col min="2111" max="2231" width="9.140625" style="262"/>
    <col min="2232" max="2232" width="60.7109375" style="262" customWidth="1"/>
    <col min="2233" max="2233" width="10.7109375" style="262" customWidth="1"/>
    <col min="2234" max="2234" width="9.7109375" style="262" customWidth="1"/>
    <col min="2235" max="2366" width="6.7109375" style="262" customWidth="1"/>
    <col min="2367" max="2487" width="9.140625" style="262"/>
    <col min="2488" max="2488" width="60.7109375" style="262" customWidth="1"/>
    <col min="2489" max="2489" width="10.7109375" style="262" customWidth="1"/>
    <col min="2490" max="2490" width="9.7109375" style="262" customWidth="1"/>
    <col min="2491" max="2622" width="6.7109375" style="262" customWidth="1"/>
    <col min="2623" max="2743" width="9.140625" style="262"/>
    <col min="2744" max="2744" width="60.7109375" style="262" customWidth="1"/>
    <col min="2745" max="2745" width="10.7109375" style="262" customWidth="1"/>
    <col min="2746" max="2746" width="9.7109375" style="262" customWidth="1"/>
    <col min="2747" max="2878" width="6.7109375" style="262" customWidth="1"/>
    <col min="2879" max="2999" width="9.140625" style="262"/>
    <col min="3000" max="3000" width="60.7109375" style="262" customWidth="1"/>
    <col min="3001" max="3001" width="10.7109375" style="262" customWidth="1"/>
    <col min="3002" max="3002" width="9.7109375" style="262" customWidth="1"/>
    <col min="3003" max="3134" width="6.7109375" style="262" customWidth="1"/>
    <col min="3135" max="3255" width="9.140625" style="262"/>
    <col min="3256" max="3256" width="60.7109375" style="262" customWidth="1"/>
    <col min="3257" max="3257" width="10.7109375" style="262" customWidth="1"/>
    <col min="3258" max="3258" width="9.7109375" style="262" customWidth="1"/>
    <col min="3259" max="3390" width="6.7109375" style="262" customWidth="1"/>
    <col min="3391" max="3511" width="9.140625" style="262"/>
    <col min="3512" max="3512" width="60.7109375" style="262" customWidth="1"/>
    <col min="3513" max="3513" width="10.7109375" style="262" customWidth="1"/>
    <col min="3514" max="3514" width="9.7109375" style="262" customWidth="1"/>
    <col min="3515" max="3646" width="6.7109375" style="262" customWidth="1"/>
    <col min="3647" max="3767" width="9.140625" style="262"/>
    <col min="3768" max="3768" width="60.7109375" style="262" customWidth="1"/>
    <col min="3769" max="3769" width="10.7109375" style="262" customWidth="1"/>
    <col min="3770" max="3770" width="9.7109375" style="262" customWidth="1"/>
    <col min="3771" max="3902" width="6.7109375" style="262" customWidth="1"/>
    <col min="3903" max="4023" width="9.140625" style="262"/>
    <col min="4024" max="4024" width="60.7109375" style="262" customWidth="1"/>
    <col min="4025" max="4025" width="10.7109375" style="262" customWidth="1"/>
    <col min="4026" max="4026" width="9.7109375" style="262" customWidth="1"/>
    <col min="4027" max="4158" width="6.7109375" style="262" customWidth="1"/>
    <col min="4159" max="4279" width="9.140625" style="262"/>
    <col min="4280" max="4280" width="60.7109375" style="262" customWidth="1"/>
    <col min="4281" max="4281" width="10.7109375" style="262" customWidth="1"/>
    <col min="4282" max="4282" width="9.7109375" style="262" customWidth="1"/>
    <col min="4283" max="4414" width="6.7109375" style="262" customWidth="1"/>
    <col min="4415" max="4535" width="9.140625" style="262"/>
    <col min="4536" max="4536" width="60.7109375" style="262" customWidth="1"/>
    <col min="4537" max="4537" width="10.7109375" style="262" customWidth="1"/>
    <col min="4538" max="4538" width="9.7109375" style="262" customWidth="1"/>
    <col min="4539" max="4670" width="6.7109375" style="262" customWidth="1"/>
    <col min="4671" max="4791" width="9.140625" style="262"/>
    <col min="4792" max="4792" width="60.7109375" style="262" customWidth="1"/>
    <col min="4793" max="4793" width="10.7109375" style="262" customWidth="1"/>
    <col min="4794" max="4794" width="9.7109375" style="262" customWidth="1"/>
    <col min="4795" max="4926" width="6.7109375" style="262" customWidth="1"/>
    <col min="4927" max="5047" width="9.140625" style="262"/>
    <col min="5048" max="5048" width="60.7109375" style="262" customWidth="1"/>
    <col min="5049" max="5049" width="10.7109375" style="262" customWidth="1"/>
    <col min="5050" max="5050" width="9.7109375" style="262" customWidth="1"/>
    <col min="5051" max="5182" width="6.7109375" style="262" customWidth="1"/>
    <col min="5183" max="5303" width="9.140625" style="262"/>
    <col min="5304" max="5304" width="60.7109375" style="262" customWidth="1"/>
    <col min="5305" max="5305" width="10.7109375" style="262" customWidth="1"/>
    <col min="5306" max="5306" width="9.7109375" style="262" customWidth="1"/>
    <col min="5307" max="5438" width="6.7109375" style="262" customWidth="1"/>
    <col min="5439" max="5559" width="9.140625" style="262"/>
    <col min="5560" max="5560" width="60.7109375" style="262" customWidth="1"/>
    <col min="5561" max="5561" width="10.7109375" style="262" customWidth="1"/>
    <col min="5562" max="5562" width="9.7109375" style="262" customWidth="1"/>
    <col min="5563" max="5694" width="6.7109375" style="262" customWidth="1"/>
    <col min="5695" max="5815" width="9.140625" style="262"/>
    <col min="5816" max="5816" width="60.7109375" style="262" customWidth="1"/>
    <col min="5817" max="5817" width="10.7109375" style="262" customWidth="1"/>
    <col min="5818" max="5818" width="9.7109375" style="262" customWidth="1"/>
    <col min="5819" max="5950" width="6.7109375" style="262" customWidth="1"/>
    <col min="5951" max="6071" width="9.140625" style="262"/>
    <col min="6072" max="6072" width="60.7109375" style="262" customWidth="1"/>
    <col min="6073" max="6073" width="10.7109375" style="262" customWidth="1"/>
    <col min="6074" max="6074" width="9.7109375" style="262" customWidth="1"/>
    <col min="6075" max="6206" width="6.7109375" style="262" customWidth="1"/>
    <col min="6207" max="6327" width="9.140625" style="262"/>
    <col min="6328" max="6328" width="60.7109375" style="262" customWidth="1"/>
    <col min="6329" max="6329" width="10.7109375" style="262" customWidth="1"/>
    <col min="6330" max="6330" width="9.7109375" style="262" customWidth="1"/>
    <col min="6331" max="6462" width="6.7109375" style="262" customWidth="1"/>
    <col min="6463" max="6583" width="9.140625" style="262"/>
    <col min="6584" max="6584" width="60.7109375" style="262" customWidth="1"/>
    <col min="6585" max="6585" width="10.7109375" style="262" customWidth="1"/>
    <col min="6586" max="6586" width="9.7109375" style="262" customWidth="1"/>
    <col min="6587" max="6718" width="6.7109375" style="262" customWidth="1"/>
    <col min="6719" max="6839" width="9.140625" style="262"/>
    <col min="6840" max="6840" width="60.7109375" style="262" customWidth="1"/>
    <col min="6841" max="6841" width="10.7109375" style="262" customWidth="1"/>
    <col min="6842" max="6842" width="9.7109375" style="262" customWidth="1"/>
    <col min="6843" max="6974" width="6.7109375" style="262" customWidth="1"/>
    <col min="6975" max="7095" width="9.140625" style="262"/>
    <col min="7096" max="7096" width="60.7109375" style="262" customWidth="1"/>
    <col min="7097" max="7097" width="10.7109375" style="262" customWidth="1"/>
    <col min="7098" max="7098" width="9.7109375" style="262" customWidth="1"/>
    <col min="7099" max="7230" width="6.7109375" style="262" customWidth="1"/>
    <col min="7231" max="7351" width="9.140625" style="262"/>
    <col min="7352" max="7352" width="60.7109375" style="262" customWidth="1"/>
    <col min="7353" max="7353" width="10.7109375" style="262" customWidth="1"/>
    <col min="7354" max="7354" width="9.7109375" style="262" customWidth="1"/>
    <col min="7355" max="7486" width="6.7109375" style="262" customWidth="1"/>
    <col min="7487" max="7607" width="9.140625" style="262"/>
    <col min="7608" max="7608" width="60.7109375" style="262" customWidth="1"/>
    <col min="7609" max="7609" width="10.7109375" style="262" customWidth="1"/>
    <col min="7610" max="7610" width="9.7109375" style="262" customWidth="1"/>
    <col min="7611" max="7742" width="6.7109375" style="262" customWidth="1"/>
    <col min="7743" max="7863" width="9.140625" style="262"/>
    <col min="7864" max="7864" width="60.7109375" style="262" customWidth="1"/>
    <col min="7865" max="7865" width="10.7109375" style="262" customWidth="1"/>
    <col min="7866" max="7866" width="9.7109375" style="262" customWidth="1"/>
    <col min="7867" max="7998" width="6.7109375" style="262" customWidth="1"/>
    <col min="7999" max="8119" width="9.140625" style="262"/>
    <col min="8120" max="8120" width="60.7109375" style="262" customWidth="1"/>
    <col min="8121" max="8121" width="10.7109375" style="262" customWidth="1"/>
    <col min="8122" max="8122" width="9.7109375" style="262" customWidth="1"/>
    <col min="8123" max="8254" width="6.7109375" style="262" customWidth="1"/>
    <col min="8255" max="8375" width="9.140625" style="262"/>
    <col min="8376" max="8376" width="60.7109375" style="262" customWidth="1"/>
    <col min="8377" max="8377" width="10.7109375" style="262" customWidth="1"/>
    <col min="8378" max="8378" width="9.7109375" style="262" customWidth="1"/>
    <col min="8379" max="8510" width="6.7109375" style="262" customWidth="1"/>
    <col min="8511" max="8631" width="9.140625" style="262"/>
    <col min="8632" max="8632" width="60.7109375" style="262" customWidth="1"/>
    <col min="8633" max="8633" width="10.7109375" style="262" customWidth="1"/>
    <col min="8634" max="8634" width="9.7109375" style="262" customWidth="1"/>
    <col min="8635" max="8766" width="6.7109375" style="262" customWidth="1"/>
    <col min="8767" max="8887" width="9.140625" style="262"/>
    <col min="8888" max="8888" width="60.7109375" style="262" customWidth="1"/>
    <col min="8889" max="8889" width="10.7109375" style="262" customWidth="1"/>
    <col min="8890" max="8890" width="9.7109375" style="262" customWidth="1"/>
    <col min="8891" max="9022" width="6.7109375" style="262" customWidth="1"/>
    <col min="9023" max="9143" width="9.140625" style="262"/>
    <col min="9144" max="9144" width="60.7109375" style="262" customWidth="1"/>
    <col min="9145" max="9145" width="10.7109375" style="262" customWidth="1"/>
    <col min="9146" max="9146" width="9.7109375" style="262" customWidth="1"/>
    <col min="9147" max="9278" width="6.7109375" style="262" customWidth="1"/>
    <col min="9279" max="9399" width="9.140625" style="262"/>
    <col min="9400" max="9400" width="60.7109375" style="262" customWidth="1"/>
    <col min="9401" max="9401" width="10.7109375" style="262" customWidth="1"/>
    <col min="9402" max="9402" width="9.7109375" style="262" customWidth="1"/>
    <col min="9403" max="9534" width="6.7109375" style="262" customWidth="1"/>
    <col min="9535" max="9655" width="9.140625" style="262"/>
    <col min="9656" max="9656" width="60.7109375" style="262" customWidth="1"/>
    <col min="9657" max="9657" width="10.7109375" style="262" customWidth="1"/>
    <col min="9658" max="9658" width="9.7109375" style="262" customWidth="1"/>
    <col min="9659" max="9790" width="6.7109375" style="262" customWidth="1"/>
    <col min="9791" max="9911" width="9.140625" style="262"/>
    <col min="9912" max="9912" width="60.7109375" style="262" customWidth="1"/>
    <col min="9913" max="9913" width="10.7109375" style="262" customWidth="1"/>
    <col min="9914" max="9914" width="9.7109375" style="262" customWidth="1"/>
    <col min="9915" max="10046" width="6.7109375" style="262" customWidth="1"/>
    <col min="10047" max="10167" width="9.140625" style="262"/>
    <col min="10168" max="10168" width="60.7109375" style="262" customWidth="1"/>
    <col min="10169" max="10169" width="10.7109375" style="262" customWidth="1"/>
    <col min="10170" max="10170" width="9.7109375" style="262" customWidth="1"/>
    <col min="10171" max="10302" width="6.7109375" style="262" customWidth="1"/>
    <col min="10303" max="10423" width="9.140625" style="262"/>
    <col min="10424" max="10424" width="60.7109375" style="262" customWidth="1"/>
    <col min="10425" max="10425" width="10.7109375" style="262" customWidth="1"/>
    <col min="10426" max="10426" width="9.7109375" style="262" customWidth="1"/>
    <col min="10427" max="10558" width="6.7109375" style="262" customWidth="1"/>
    <col min="10559" max="10679" width="9.140625" style="262"/>
    <col min="10680" max="10680" width="60.7109375" style="262" customWidth="1"/>
    <col min="10681" max="10681" width="10.7109375" style="262" customWidth="1"/>
    <col min="10682" max="10682" width="9.7109375" style="262" customWidth="1"/>
    <col min="10683" max="10814" width="6.7109375" style="262" customWidth="1"/>
    <col min="10815" max="10935" width="9.140625" style="262"/>
    <col min="10936" max="10936" width="60.7109375" style="262" customWidth="1"/>
    <col min="10937" max="10937" width="10.7109375" style="262" customWidth="1"/>
    <col min="10938" max="10938" width="9.7109375" style="262" customWidth="1"/>
    <col min="10939" max="11070" width="6.7109375" style="262" customWidth="1"/>
    <col min="11071" max="11191" width="9.140625" style="262"/>
    <col min="11192" max="11192" width="60.7109375" style="262" customWidth="1"/>
    <col min="11193" max="11193" width="10.7109375" style="262" customWidth="1"/>
    <col min="11194" max="11194" width="9.7109375" style="262" customWidth="1"/>
    <col min="11195" max="11326" width="6.7109375" style="262" customWidth="1"/>
    <col min="11327" max="11447" width="9.140625" style="262"/>
    <col min="11448" max="11448" width="60.7109375" style="262" customWidth="1"/>
    <col min="11449" max="11449" width="10.7109375" style="262" customWidth="1"/>
    <col min="11450" max="11450" width="9.7109375" style="262" customWidth="1"/>
    <col min="11451" max="11582" width="6.7109375" style="262" customWidth="1"/>
    <col min="11583" max="11703" width="9.140625" style="262"/>
    <col min="11704" max="11704" width="60.7109375" style="262" customWidth="1"/>
    <col min="11705" max="11705" width="10.7109375" style="262" customWidth="1"/>
    <col min="11706" max="11706" width="9.7109375" style="262" customWidth="1"/>
    <col min="11707" max="11838" width="6.7109375" style="262" customWidth="1"/>
    <col min="11839" max="11959" width="9.140625" style="262"/>
    <col min="11960" max="11960" width="60.7109375" style="262" customWidth="1"/>
    <col min="11961" max="11961" width="10.7109375" style="262" customWidth="1"/>
    <col min="11962" max="11962" width="9.7109375" style="262" customWidth="1"/>
    <col min="11963" max="12094" width="6.7109375" style="262" customWidth="1"/>
    <col min="12095" max="12215" width="9.140625" style="262"/>
    <col min="12216" max="12216" width="60.7109375" style="262" customWidth="1"/>
    <col min="12217" max="12217" width="10.7109375" style="262" customWidth="1"/>
    <col min="12218" max="12218" width="9.7109375" style="262" customWidth="1"/>
    <col min="12219" max="12350" width="6.7109375" style="262" customWidth="1"/>
    <col min="12351" max="12471" width="9.140625" style="262"/>
    <col min="12472" max="12472" width="60.7109375" style="262" customWidth="1"/>
    <col min="12473" max="12473" width="10.7109375" style="262" customWidth="1"/>
    <col min="12474" max="12474" width="9.7109375" style="262" customWidth="1"/>
    <col min="12475" max="12606" width="6.7109375" style="262" customWidth="1"/>
    <col min="12607" max="12727" width="9.140625" style="262"/>
    <col min="12728" max="12728" width="60.7109375" style="262" customWidth="1"/>
    <col min="12729" max="12729" width="10.7109375" style="262" customWidth="1"/>
    <col min="12730" max="12730" width="9.7109375" style="262" customWidth="1"/>
    <col min="12731" max="12862" width="6.7109375" style="262" customWidth="1"/>
    <col min="12863" max="12983" width="9.140625" style="262"/>
    <col min="12984" max="12984" width="60.7109375" style="262" customWidth="1"/>
    <col min="12985" max="12985" width="10.7109375" style="262" customWidth="1"/>
    <col min="12986" max="12986" width="9.7109375" style="262" customWidth="1"/>
    <col min="12987" max="13118" width="6.7109375" style="262" customWidth="1"/>
    <col min="13119" max="13239" width="9.140625" style="262"/>
    <col min="13240" max="13240" width="60.7109375" style="262" customWidth="1"/>
    <col min="13241" max="13241" width="10.7109375" style="262" customWidth="1"/>
    <col min="13242" max="13242" width="9.7109375" style="262" customWidth="1"/>
    <col min="13243" max="13374" width="6.7109375" style="262" customWidth="1"/>
    <col min="13375" max="13495" width="9.140625" style="262"/>
    <col min="13496" max="13496" width="60.7109375" style="262" customWidth="1"/>
    <col min="13497" max="13497" width="10.7109375" style="262" customWidth="1"/>
    <col min="13498" max="13498" width="9.7109375" style="262" customWidth="1"/>
    <col min="13499" max="13630" width="6.7109375" style="262" customWidth="1"/>
    <col min="13631" max="13751" width="9.140625" style="262"/>
    <col min="13752" max="13752" width="60.7109375" style="262" customWidth="1"/>
    <col min="13753" max="13753" width="10.7109375" style="262" customWidth="1"/>
    <col min="13754" max="13754" width="9.7109375" style="262" customWidth="1"/>
    <col min="13755" max="13886" width="6.7109375" style="262" customWidth="1"/>
    <col min="13887" max="14007" width="9.140625" style="262"/>
    <col min="14008" max="14008" width="60.7109375" style="262" customWidth="1"/>
    <col min="14009" max="14009" width="10.7109375" style="262" customWidth="1"/>
    <col min="14010" max="14010" width="9.7109375" style="262" customWidth="1"/>
    <col min="14011" max="14142" width="6.7109375" style="262" customWidth="1"/>
    <col min="14143" max="14263" width="9.140625" style="262"/>
    <col min="14264" max="14264" width="60.7109375" style="262" customWidth="1"/>
    <col min="14265" max="14265" width="10.7109375" style="262" customWidth="1"/>
    <col min="14266" max="14266" width="9.7109375" style="262" customWidth="1"/>
    <col min="14267" max="14398" width="6.7109375" style="262" customWidth="1"/>
    <col min="14399" max="14519" width="9.140625" style="262"/>
    <col min="14520" max="14520" width="60.7109375" style="262" customWidth="1"/>
    <col min="14521" max="14521" width="10.7109375" style="262" customWidth="1"/>
    <col min="14522" max="14522" width="9.7109375" style="262" customWidth="1"/>
    <col min="14523" max="14654" width="6.7109375" style="262" customWidth="1"/>
    <col min="14655" max="14775" width="9.140625" style="262"/>
    <col min="14776" max="14776" width="60.7109375" style="262" customWidth="1"/>
    <col min="14777" max="14777" width="10.7109375" style="262" customWidth="1"/>
    <col min="14778" max="14778" width="9.7109375" style="262" customWidth="1"/>
    <col min="14779" max="14910" width="6.7109375" style="262" customWidth="1"/>
    <col min="14911" max="15031" width="9.140625" style="262"/>
    <col min="15032" max="15032" width="60.7109375" style="262" customWidth="1"/>
    <col min="15033" max="15033" width="10.7109375" style="262" customWidth="1"/>
    <col min="15034" max="15034" width="9.7109375" style="262" customWidth="1"/>
    <col min="15035" max="15166" width="6.7109375" style="262" customWidth="1"/>
    <col min="15167" max="15287" width="9.140625" style="262"/>
    <col min="15288" max="15288" width="60.7109375" style="262" customWidth="1"/>
    <col min="15289" max="15289" width="10.7109375" style="262" customWidth="1"/>
    <col min="15290" max="15290" width="9.7109375" style="262" customWidth="1"/>
    <col min="15291" max="15422" width="6.7109375" style="262" customWidth="1"/>
    <col min="15423" max="15543" width="9.140625" style="262"/>
    <col min="15544" max="15544" width="60.7109375" style="262" customWidth="1"/>
    <col min="15545" max="15545" width="10.7109375" style="262" customWidth="1"/>
    <col min="15546" max="15546" width="9.7109375" style="262" customWidth="1"/>
    <col min="15547" max="15678" width="6.7109375" style="262" customWidth="1"/>
    <col min="15679" max="15799" width="9.140625" style="262"/>
    <col min="15800" max="15800" width="60.7109375" style="262" customWidth="1"/>
    <col min="15801" max="15801" width="10.7109375" style="262" customWidth="1"/>
    <col min="15802" max="15802" width="9.7109375" style="262" customWidth="1"/>
    <col min="15803" max="15934" width="6.7109375" style="262" customWidth="1"/>
    <col min="15935" max="16055" width="9.140625" style="262"/>
    <col min="16056" max="16056" width="60.7109375" style="262" customWidth="1"/>
    <col min="16057" max="16057" width="10.7109375" style="262" customWidth="1"/>
    <col min="16058" max="16058" width="9.7109375" style="262" customWidth="1"/>
    <col min="16059" max="16190" width="6.7109375" style="262" customWidth="1"/>
    <col min="16191" max="16384" width="9.140625" style="262"/>
  </cols>
  <sheetData>
    <row r="1" spans="1:63">
      <c r="A1" s="260" t="s">
        <v>2714</v>
      </c>
      <c r="B1" s="260" t="s">
        <v>2903</v>
      </c>
      <c r="C1" s="264" t="s">
        <v>2904</v>
      </c>
      <c r="D1" s="261">
        <v>36526</v>
      </c>
      <c r="E1" s="261">
        <v>36557</v>
      </c>
      <c r="F1" s="261">
        <v>36586</v>
      </c>
      <c r="G1" s="261">
        <v>36617</v>
      </c>
      <c r="H1" s="261">
        <v>36647</v>
      </c>
      <c r="I1" s="261">
        <v>36678</v>
      </c>
      <c r="J1" s="261">
        <v>36708</v>
      </c>
      <c r="K1" s="261">
        <v>36739</v>
      </c>
      <c r="L1" s="261">
        <v>36770</v>
      </c>
      <c r="M1" s="261">
        <v>36800</v>
      </c>
      <c r="N1" s="261">
        <v>36831</v>
      </c>
      <c r="O1" s="261">
        <v>36861</v>
      </c>
      <c r="P1" s="261">
        <v>36892</v>
      </c>
      <c r="Q1" s="261">
        <v>36923</v>
      </c>
      <c r="R1" s="261">
        <v>36951</v>
      </c>
      <c r="S1" s="261">
        <v>36982</v>
      </c>
      <c r="T1" s="261">
        <v>37012</v>
      </c>
      <c r="U1" s="261">
        <v>37043</v>
      </c>
      <c r="V1" s="261">
        <v>37073</v>
      </c>
      <c r="W1" s="261">
        <v>37104</v>
      </c>
      <c r="X1" s="261">
        <v>37135</v>
      </c>
      <c r="Y1" s="261">
        <v>37165</v>
      </c>
      <c r="Z1" s="261">
        <v>37196</v>
      </c>
      <c r="AA1" s="261">
        <v>37226</v>
      </c>
      <c r="AB1" s="261">
        <v>37257</v>
      </c>
      <c r="AC1" s="261">
        <v>37288</v>
      </c>
      <c r="AD1" s="261">
        <v>37316</v>
      </c>
      <c r="AE1" s="261">
        <v>37347</v>
      </c>
      <c r="AF1" s="261">
        <v>37377</v>
      </c>
      <c r="AG1" s="261">
        <v>37408</v>
      </c>
      <c r="AH1" s="261">
        <v>37438</v>
      </c>
      <c r="AI1" s="261">
        <v>37469</v>
      </c>
      <c r="AJ1" s="261">
        <v>37500</v>
      </c>
      <c r="AK1" s="261">
        <v>37530</v>
      </c>
      <c r="AL1" s="261">
        <v>37561</v>
      </c>
      <c r="AM1" s="261">
        <v>37591</v>
      </c>
      <c r="AN1" s="261">
        <v>37622</v>
      </c>
      <c r="AO1" s="261">
        <v>37653</v>
      </c>
      <c r="AP1" s="261">
        <v>37681</v>
      </c>
      <c r="AQ1" s="261">
        <v>37712</v>
      </c>
      <c r="AR1" s="261">
        <v>37742</v>
      </c>
      <c r="AS1" s="261">
        <v>37773</v>
      </c>
      <c r="AT1" s="261">
        <v>37803</v>
      </c>
      <c r="AU1" s="261">
        <v>37834</v>
      </c>
      <c r="AV1" s="261">
        <v>37865</v>
      </c>
      <c r="AW1" s="261">
        <v>37895</v>
      </c>
      <c r="AX1" s="261">
        <v>37926</v>
      </c>
      <c r="AY1" s="261">
        <v>37956</v>
      </c>
      <c r="AZ1" s="261">
        <v>37987</v>
      </c>
      <c r="BA1" s="261">
        <v>38018</v>
      </c>
      <c r="BB1" s="261">
        <v>38047</v>
      </c>
      <c r="BC1" s="261">
        <v>38078</v>
      </c>
      <c r="BD1" s="261">
        <v>38108</v>
      </c>
      <c r="BE1" s="261">
        <v>38139</v>
      </c>
      <c r="BF1" s="261">
        <v>38169</v>
      </c>
      <c r="BG1" s="261">
        <v>38200</v>
      </c>
      <c r="BH1" s="261">
        <v>38231</v>
      </c>
      <c r="BI1" s="261">
        <v>38261</v>
      </c>
      <c r="BJ1" s="261">
        <v>38292</v>
      </c>
      <c r="BK1" s="261">
        <v>38322</v>
      </c>
    </row>
    <row r="2" spans="1:63">
      <c r="A2" s="260" t="s">
        <v>2715</v>
      </c>
      <c r="B2" s="260" t="s">
        <v>2905</v>
      </c>
      <c r="C2" s="264">
        <v>100</v>
      </c>
      <c r="D2" s="263">
        <v>145.9</v>
      </c>
      <c r="E2" s="263">
        <v>146.4</v>
      </c>
      <c r="F2" s="263">
        <v>149.5</v>
      </c>
      <c r="G2" s="263">
        <v>151.69999999999999</v>
      </c>
      <c r="H2" s="263">
        <v>151.80000000000001</v>
      </c>
      <c r="I2" s="263">
        <v>152.69999999999999</v>
      </c>
      <c r="J2" s="263">
        <v>153.1</v>
      </c>
      <c r="K2" s="263">
        <v>153.4</v>
      </c>
      <c r="L2" s="263">
        <v>154.69999999999999</v>
      </c>
      <c r="M2" s="263">
        <v>157.9</v>
      </c>
      <c r="N2" s="263">
        <v>158.19999999999999</v>
      </c>
      <c r="O2" s="263">
        <v>158.5</v>
      </c>
      <c r="P2" s="263">
        <v>158.6</v>
      </c>
      <c r="Q2" s="263">
        <v>158.6</v>
      </c>
      <c r="R2" s="263">
        <v>159.1</v>
      </c>
      <c r="S2" s="263">
        <v>159.9</v>
      </c>
      <c r="T2" s="263">
        <v>160.30000000000001</v>
      </c>
      <c r="U2" s="263">
        <v>160.80000000000001</v>
      </c>
      <c r="V2" s="263">
        <v>161.1</v>
      </c>
      <c r="W2" s="263">
        <v>161.69999999999999</v>
      </c>
      <c r="X2" s="263">
        <v>161.69999999999999</v>
      </c>
      <c r="Y2" s="263">
        <v>162.5</v>
      </c>
      <c r="Z2" s="263">
        <v>162.30000000000001</v>
      </c>
      <c r="AA2" s="263">
        <v>161.80000000000001</v>
      </c>
      <c r="AB2" s="263">
        <v>161</v>
      </c>
      <c r="AC2" s="263">
        <v>160.80000000000001</v>
      </c>
      <c r="AD2" s="263">
        <v>161.9</v>
      </c>
      <c r="AE2" s="263">
        <v>162.30000000000001</v>
      </c>
      <c r="AF2" s="263">
        <v>162.80000000000001</v>
      </c>
      <c r="AG2" s="263">
        <v>164.7</v>
      </c>
      <c r="AH2" s="263">
        <v>165.6</v>
      </c>
      <c r="AI2" s="263">
        <v>167.1</v>
      </c>
      <c r="AJ2" s="263">
        <v>167.4</v>
      </c>
      <c r="AK2" s="263">
        <v>167.5</v>
      </c>
      <c r="AL2" s="263">
        <v>167.8</v>
      </c>
      <c r="AM2" s="263">
        <v>167.2</v>
      </c>
      <c r="AN2" s="263">
        <v>167.8</v>
      </c>
      <c r="AO2" s="263">
        <v>169.4</v>
      </c>
      <c r="AP2" s="263">
        <v>171.6</v>
      </c>
      <c r="AQ2" s="263">
        <v>173.1</v>
      </c>
      <c r="AR2" s="263">
        <v>173.4</v>
      </c>
      <c r="AS2" s="263">
        <v>173.5</v>
      </c>
      <c r="AT2" s="263">
        <v>173.4</v>
      </c>
      <c r="AU2" s="263">
        <v>173.7</v>
      </c>
      <c r="AV2" s="263">
        <v>175.6</v>
      </c>
      <c r="AW2" s="263">
        <v>176.1</v>
      </c>
      <c r="AX2" s="263">
        <v>176.9</v>
      </c>
      <c r="AY2" s="263">
        <v>176.8</v>
      </c>
      <c r="AZ2" s="263">
        <v>178.7</v>
      </c>
      <c r="BA2" s="263">
        <v>179.8</v>
      </c>
      <c r="BB2" s="263">
        <v>179.8</v>
      </c>
      <c r="BC2" s="263">
        <v>180.9</v>
      </c>
      <c r="BD2" s="263">
        <v>182.1</v>
      </c>
      <c r="BE2" s="263">
        <v>185.2</v>
      </c>
      <c r="BF2" s="263">
        <v>186.6</v>
      </c>
      <c r="BG2" s="263">
        <v>188.4</v>
      </c>
      <c r="BH2" s="263">
        <v>189.4</v>
      </c>
      <c r="BI2" s="263">
        <v>188.9</v>
      </c>
      <c r="BJ2" s="263">
        <v>190.2</v>
      </c>
      <c r="BK2" s="263">
        <v>188.8</v>
      </c>
    </row>
    <row r="3" spans="1:63">
      <c r="A3" s="260" t="s">
        <v>2906</v>
      </c>
      <c r="B3" s="260" t="s">
        <v>2907</v>
      </c>
      <c r="C3" s="264">
        <v>22.02525</v>
      </c>
      <c r="D3" s="263">
        <v>155.30000000000001</v>
      </c>
      <c r="E3" s="263">
        <v>155.9</v>
      </c>
      <c r="F3" s="263">
        <v>159.5</v>
      </c>
      <c r="G3" s="263">
        <v>161.6</v>
      </c>
      <c r="H3" s="263">
        <v>162.5</v>
      </c>
      <c r="I3" s="263">
        <v>164.6</v>
      </c>
      <c r="J3" s="263">
        <v>163.9</v>
      </c>
      <c r="K3" s="263">
        <v>162.80000000000001</v>
      </c>
      <c r="L3" s="263">
        <v>161.9</v>
      </c>
      <c r="M3" s="263">
        <v>164.1</v>
      </c>
      <c r="N3" s="263">
        <v>163.1</v>
      </c>
      <c r="O3" s="263">
        <v>162.30000000000001</v>
      </c>
      <c r="P3" s="263">
        <v>161.4</v>
      </c>
      <c r="Q3" s="263">
        <v>160.69999999999999</v>
      </c>
      <c r="R3" s="263">
        <v>161.4</v>
      </c>
      <c r="S3" s="263">
        <v>165.1</v>
      </c>
      <c r="T3" s="263">
        <v>167.1</v>
      </c>
      <c r="U3" s="263">
        <v>169.7</v>
      </c>
      <c r="V3" s="263">
        <v>168.6</v>
      </c>
      <c r="W3" s="263">
        <v>169.4</v>
      </c>
      <c r="X3" s="263">
        <v>170.2</v>
      </c>
      <c r="Y3" s="263">
        <v>170.8</v>
      </c>
      <c r="Z3" s="263">
        <v>170</v>
      </c>
      <c r="AA3" s="263">
        <v>169.3</v>
      </c>
      <c r="AB3" s="263">
        <v>166.4</v>
      </c>
      <c r="AC3" s="263">
        <v>166.7</v>
      </c>
      <c r="AD3" s="263">
        <v>167.3</v>
      </c>
      <c r="AE3" s="263">
        <v>169</v>
      </c>
      <c r="AF3" s="263">
        <v>168.9</v>
      </c>
      <c r="AG3" s="263">
        <v>171.9</v>
      </c>
      <c r="AH3" s="263">
        <v>172.3</v>
      </c>
      <c r="AI3" s="263">
        <v>175.4</v>
      </c>
      <c r="AJ3" s="263">
        <v>176.1</v>
      </c>
      <c r="AK3" s="263">
        <v>175.2</v>
      </c>
      <c r="AL3" s="263">
        <v>176.5</v>
      </c>
      <c r="AM3" s="263">
        <v>174.7</v>
      </c>
      <c r="AN3" s="263">
        <v>173.8</v>
      </c>
      <c r="AO3" s="263">
        <v>176.5</v>
      </c>
      <c r="AP3" s="263">
        <v>177.9</v>
      </c>
      <c r="AQ3" s="263">
        <v>179.9</v>
      </c>
      <c r="AR3" s="263">
        <v>180.8</v>
      </c>
      <c r="AS3" s="263">
        <v>183.8</v>
      </c>
      <c r="AT3" s="263">
        <v>180.5</v>
      </c>
      <c r="AU3" s="263">
        <v>178.6</v>
      </c>
      <c r="AV3" s="263">
        <v>181.2</v>
      </c>
      <c r="AW3" s="263">
        <v>183.2</v>
      </c>
      <c r="AX3" s="263">
        <v>183.3</v>
      </c>
      <c r="AY3" s="263">
        <v>180.8</v>
      </c>
      <c r="AZ3" s="263">
        <v>182.2</v>
      </c>
      <c r="BA3" s="263">
        <v>182.4</v>
      </c>
      <c r="BB3" s="263">
        <v>180.8</v>
      </c>
      <c r="BC3" s="263">
        <v>183.8</v>
      </c>
      <c r="BD3" s="263">
        <v>187.2</v>
      </c>
      <c r="BE3" s="263">
        <v>190.5</v>
      </c>
      <c r="BF3" s="263">
        <v>189.7</v>
      </c>
      <c r="BG3" s="263">
        <v>192.1</v>
      </c>
      <c r="BH3" s="263">
        <v>192.8</v>
      </c>
      <c r="BI3" s="263">
        <v>191.3</v>
      </c>
      <c r="BJ3" s="263">
        <v>191.4</v>
      </c>
      <c r="BK3" s="263">
        <v>186.3</v>
      </c>
    </row>
    <row r="4" spans="1:63">
      <c r="A4" s="260" t="s">
        <v>2716</v>
      </c>
      <c r="B4" s="260" t="s">
        <v>2908</v>
      </c>
      <c r="C4" s="264">
        <v>15.40246</v>
      </c>
      <c r="D4" s="263">
        <v>162.69999999999999</v>
      </c>
      <c r="E4" s="263">
        <v>163.80000000000001</v>
      </c>
      <c r="F4" s="263">
        <v>168.8</v>
      </c>
      <c r="G4" s="263">
        <v>171.4</v>
      </c>
      <c r="H4" s="263">
        <v>172.2</v>
      </c>
      <c r="I4" s="263">
        <v>174.1</v>
      </c>
      <c r="J4" s="263">
        <v>171.8</v>
      </c>
      <c r="K4" s="263">
        <v>170.3</v>
      </c>
      <c r="L4" s="263">
        <v>170.2</v>
      </c>
      <c r="M4" s="263">
        <v>172.8</v>
      </c>
      <c r="N4" s="263">
        <v>170.8</v>
      </c>
      <c r="O4" s="263">
        <v>168.9</v>
      </c>
      <c r="P4" s="263">
        <v>167.6</v>
      </c>
      <c r="Q4" s="263">
        <v>167.5</v>
      </c>
      <c r="R4" s="263">
        <v>168</v>
      </c>
      <c r="S4" s="263">
        <v>172.8</v>
      </c>
      <c r="T4" s="263">
        <v>174.5</v>
      </c>
      <c r="U4" s="263">
        <v>176.3</v>
      </c>
      <c r="V4" s="263">
        <v>174.5</v>
      </c>
      <c r="W4" s="263">
        <v>176.1</v>
      </c>
      <c r="X4" s="263">
        <v>177.3</v>
      </c>
      <c r="Y4" s="263">
        <v>179.2</v>
      </c>
      <c r="Z4" s="263">
        <v>179</v>
      </c>
      <c r="AA4" s="263">
        <v>178.3</v>
      </c>
      <c r="AB4" s="263">
        <v>174.5</v>
      </c>
      <c r="AC4" s="263">
        <v>175</v>
      </c>
      <c r="AD4" s="263">
        <v>175.8</v>
      </c>
      <c r="AE4" s="263">
        <v>177.4</v>
      </c>
      <c r="AF4" s="263">
        <v>177.1</v>
      </c>
      <c r="AG4" s="263">
        <v>179.5</v>
      </c>
      <c r="AH4" s="263">
        <v>178.5</v>
      </c>
      <c r="AI4" s="263">
        <v>181.2</v>
      </c>
      <c r="AJ4" s="263">
        <v>182.1</v>
      </c>
      <c r="AK4" s="263">
        <v>182</v>
      </c>
      <c r="AL4" s="263">
        <v>182.3</v>
      </c>
      <c r="AM4" s="263">
        <v>177.3</v>
      </c>
      <c r="AN4" s="263">
        <v>176.3</v>
      </c>
      <c r="AO4" s="263">
        <v>178.2</v>
      </c>
      <c r="AP4" s="263">
        <v>178.3</v>
      </c>
      <c r="AQ4" s="263">
        <v>180.2</v>
      </c>
      <c r="AR4" s="263">
        <v>180.7</v>
      </c>
      <c r="AS4" s="263">
        <v>185.2</v>
      </c>
      <c r="AT4" s="263">
        <v>180.3</v>
      </c>
      <c r="AU4" s="263">
        <v>179.3</v>
      </c>
      <c r="AV4" s="263">
        <v>183</v>
      </c>
      <c r="AW4" s="263">
        <v>185.9</v>
      </c>
      <c r="AX4" s="263">
        <v>184.9</v>
      </c>
      <c r="AY4" s="263">
        <v>180.2</v>
      </c>
      <c r="AZ4" s="263">
        <v>180.5</v>
      </c>
      <c r="BA4" s="263">
        <v>179.6</v>
      </c>
      <c r="BB4" s="263">
        <v>177.6</v>
      </c>
      <c r="BC4" s="263">
        <v>182.4</v>
      </c>
      <c r="BD4" s="263">
        <v>185.5</v>
      </c>
      <c r="BE4" s="263">
        <v>186.8</v>
      </c>
      <c r="BF4" s="263">
        <v>185.1</v>
      </c>
      <c r="BG4" s="263">
        <v>188.2</v>
      </c>
      <c r="BH4" s="263">
        <v>189.1</v>
      </c>
      <c r="BI4" s="263">
        <v>190.8</v>
      </c>
      <c r="BJ4" s="263">
        <v>191</v>
      </c>
      <c r="BK4" s="263">
        <v>184.9</v>
      </c>
    </row>
    <row r="5" spans="1:63">
      <c r="A5" s="260" t="s">
        <v>2909</v>
      </c>
      <c r="B5" s="260" t="s">
        <v>2910</v>
      </c>
      <c r="C5" s="264">
        <v>5.0094900000000004</v>
      </c>
      <c r="D5" s="263">
        <v>175.4</v>
      </c>
      <c r="E5" s="263">
        <v>174.8</v>
      </c>
      <c r="F5" s="263">
        <v>175.3</v>
      </c>
      <c r="G5" s="263">
        <v>177.6</v>
      </c>
      <c r="H5" s="263">
        <v>178</v>
      </c>
      <c r="I5" s="263">
        <v>178.4</v>
      </c>
      <c r="J5" s="263">
        <v>179</v>
      </c>
      <c r="K5" s="263">
        <v>176.2</v>
      </c>
      <c r="L5" s="263">
        <v>172.7</v>
      </c>
      <c r="M5" s="263">
        <v>170.5</v>
      </c>
      <c r="N5" s="263">
        <v>171.1</v>
      </c>
      <c r="O5" s="263">
        <v>172.1</v>
      </c>
      <c r="P5" s="263">
        <v>171</v>
      </c>
      <c r="Q5" s="263">
        <v>169.2</v>
      </c>
      <c r="R5" s="263">
        <v>169.8</v>
      </c>
      <c r="S5" s="263">
        <v>171.1</v>
      </c>
      <c r="T5" s="263">
        <v>173</v>
      </c>
      <c r="U5" s="263">
        <v>175.7</v>
      </c>
      <c r="V5" s="263">
        <v>175.6</v>
      </c>
      <c r="W5" s="263">
        <v>174.1</v>
      </c>
      <c r="X5" s="263">
        <v>173.3</v>
      </c>
      <c r="Y5" s="263">
        <v>172.9</v>
      </c>
      <c r="Z5" s="263">
        <v>172.4</v>
      </c>
      <c r="AA5" s="263">
        <v>171.2</v>
      </c>
      <c r="AB5" s="263">
        <v>168.9</v>
      </c>
      <c r="AC5" s="263">
        <v>169.7</v>
      </c>
      <c r="AD5" s="263">
        <v>170.7</v>
      </c>
      <c r="AE5" s="263">
        <v>170.1</v>
      </c>
      <c r="AF5" s="263">
        <v>169.9</v>
      </c>
      <c r="AG5" s="263">
        <v>170.7</v>
      </c>
      <c r="AH5" s="263">
        <v>172.6</v>
      </c>
      <c r="AI5" s="263">
        <v>175.8</v>
      </c>
      <c r="AJ5" s="263">
        <v>177.1</v>
      </c>
      <c r="AK5" s="263">
        <v>175.1</v>
      </c>
      <c r="AL5" s="263">
        <v>175.9</v>
      </c>
      <c r="AM5" s="263">
        <v>175.6</v>
      </c>
      <c r="AN5" s="263">
        <v>175.2</v>
      </c>
      <c r="AO5" s="263">
        <v>176.9</v>
      </c>
      <c r="AP5" s="263">
        <v>177.3</v>
      </c>
      <c r="AQ5" s="263">
        <v>176.1</v>
      </c>
      <c r="AR5" s="263">
        <v>176.1</v>
      </c>
      <c r="AS5" s="263">
        <v>177.3</v>
      </c>
      <c r="AT5" s="263">
        <v>177.5</v>
      </c>
      <c r="AU5" s="263">
        <v>176.4</v>
      </c>
      <c r="AV5" s="263">
        <v>175.9</v>
      </c>
      <c r="AW5" s="263">
        <v>176.6</v>
      </c>
      <c r="AX5" s="263">
        <v>176</v>
      </c>
      <c r="AY5" s="263">
        <v>174.2</v>
      </c>
      <c r="AZ5" s="263">
        <v>176.4</v>
      </c>
      <c r="BA5" s="263">
        <v>177.7</v>
      </c>
      <c r="BB5" s="263">
        <v>175.4</v>
      </c>
      <c r="BC5" s="263">
        <v>172.7</v>
      </c>
      <c r="BD5" s="263">
        <v>173.2</v>
      </c>
      <c r="BE5" s="263">
        <v>174.1</v>
      </c>
      <c r="BF5" s="263">
        <v>175.4</v>
      </c>
      <c r="BG5" s="263">
        <v>178.7</v>
      </c>
      <c r="BH5" s="263">
        <v>178.9</v>
      </c>
      <c r="BI5" s="263">
        <v>179</v>
      </c>
      <c r="BJ5" s="263">
        <v>178.9</v>
      </c>
      <c r="BK5" s="263">
        <v>179.3</v>
      </c>
    </row>
    <row r="6" spans="1:63">
      <c r="A6" s="260" t="s">
        <v>2911</v>
      </c>
      <c r="B6" s="260" t="s">
        <v>2912</v>
      </c>
      <c r="C6" s="264">
        <v>4.4062900000000003</v>
      </c>
      <c r="D6" s="263">
        <v>176.7</v>
      </c>
      <c r="E6" s="263">
        <v>176.3</v>
      </c>
      <c r="F6" s="263">
        <v>176.6</v>
      </c>
      <c r="G6" s="263">
        <v>178.4</v>
      </c>
      <c r="H6" s="263">
        <v>178.4</v>
      </c>
      <c r="I6" s="263">
        <v>178.4</v>
      </c>
      <c r="J6" s="263">
        <v>178.3</v>
      </c>
      <c r="K6" s="263">
        <v>175.5</v>
      </c>
      <c r="L6" s="263">
        <v>172</v>
      </c>
      <c r="M6" s="263">
        <v>169.4</v>
      </c>
      <c r="N6" s="263">
        <v>169.4</v>
      </c>
      <c r="O6" s="263">
        <v>170.1</v>
      </c>
      <c r="P6" s="263">
        <v>169.6</v>
      </c>
      <c r="Q6" s="263">
        <v>168.2</v>
      </c>
      <c r="R6" s="263">
        <v>168.2</v>
      </c>
      <c r="S6" s="263">
        <v>169.6</v>
      </c>
      <c r="T6" s="263">
        <v>171.3</v>
      </c>
      <c r="U6" s="263">
        <v>173.3</v>
      </c>
      <c r="V6" s="263">
        <v>173.2</v>
      </c>
      <c r="W6" s="263">
        <v>171.1</v>
      </c>
      <c r="X6" s="263">
        <v>170.4</v>
      </c>
      <c r="Y6" s="263">
        <v>169.6</v>
      </c>
      <c r="Z6" s="263">
        <v>169.3</v>
      </c>
      <c r="AA6" s="263">
        <v>168.4</v>
      </c>
      <c r="AB6" s="263">
        <v>166.8</v>
      </c>
      <c r="AC6" s="263">
        <v>168.4</v>
      </c>
      <c r="AD6" s="263">
        <v>169.8</v>
      </c>
      <c r="AE6" s="263">
        <v>168.9</v>
      </c>
      <c r="AF6" s="263">
        <v>168.6</v>
      </c>
      <c r="AG6" s="263">
        <v>169.1</v>
      </c>
      <c r="AH6" s="263">
        <v>171.6</v>
      </c>
      <c r="AI6" s="263">
        <v>174.8</v>
      </c>
      <c r="AJ6" s="263">
        <v>175.8</v>
      </c>
      <c r="AK6" s="263">
        <v>173.6</v>
      </c>
      <c r="AL6" s="263">
        <v>174.4</v>
      </c>
      <c r="AM6" s="263">
        <v>175.1</v>
      </c>
      <c r="AN6" s="263">
        <v>175.6</v>
      </c>
      <c r="AO6" s="263">
        <v>177.3</v>
      </c>
      <c r="AP6" s="263">
        <v>177.4</v>
      </c>
      <c r="AQ6" s="263">
        <v>176</v>
      </c>
      <c r="AR6" s="263">
        <v>175.9</v>
      </c>
      <c r="AS6" s="263">
        <v>177.4</v>
      </c>
      <c r="AT6" s="263">
        <v>177.4</v>
      </c>
      <c r="AU6" s="263">
        <v>176.4</v>
      </c>
      <c r="AV6" s="263">
        <v>176</v>
      </c>
      <c r="AW6" s="263">
        <v>176.3</v>
      </c>
      <c r="AX6" s="263">
        <v>175.7</v>
      </c>
      <c r="AY6" s="263">
        <v>174.1</v>
      </c>
      <c r="AZ6" s="263">
        <v>176.5</v>
      </c>
      <c r="BA6" s="263">
        <v>178</v>
      </c>
      <c r="BB6" s="263">
        <v>175.7</v>
      </c>
      <c r="BC6" s="263">
        <v>172.9</v>
      </c>
      <c r="BD6" s="263">
        <v>173.5</v>
      </c>
      <c r="BE6" s="263">
        <v>174.6</v>
      </c>
      <c r="BF6" s="263">
        <v>175.6</v>
      </c>
      <c r="BG6" s="263">
        <v>178.9</v>
      </c>
      <c r="BH6" s="263">
        <v>178.7</v>
      </c>
      <c r="BI6" s="263">
        <v>178.9</v>
      </c>
      <c r="BJ6" s="263">
        <v>179.1</v>
      </c>
      <c r="BK6" s="263">
        <v>179.7</v>
      </c>
    </row>
    <row r="7" spans="1:63">
      <c r="A7" s="260" t="s">
        <v>2717</v>
      </c>
      <c r="B7" s="260" t="s">
        <v>2913</v>
      </c>
      <c r="C7" s="264">
        <v>2.4490699999999999</v>
      </c>
      <c r="D7" s="263">
        <v>166.9</v>
      </c>
      <c r="E7" s="263">
        <v>166</v>
      </c>
      <c r="F7" s="263">
        <v>166.6</v>
      </c>
      <c r="G7" s="263">
        <v>169.9</v>
      </c>
      <c r="H7" s="263">
        <v>171</v>
      </c>
      <c r="I7" s="263">
        <v>171.9</v>
      </c>
      <c r="J7" s="263">
        <v>173.1</v>
      </c>
      <c r="K7" s="263">
        <v>170.5</v>
      </c>
      <c r="L7" s="263">
        <v>167.6</v>
      </c>
      <c r="M7" s="263">
        <v>164.3</v>
      </c>
      <c r="N7" s="263">
        <v>162.80000000000001</v>
      </c>
      <c r="O7" s="263">
        <v>164.8</v>
      </c>
      <c r="P7" s="263">
        <v>164.8</v>
      </c>
      <c r="Q7" s="263">
        <v>163.80000000000001</v>
      </c>
      <c r="R7" s="263">
        <v>165.1</v>
      </c>
      <c r="S7" s="263">
        <v>166.8</v>
      </c>
      <c r="T7" s="263">
        <v>169.3</v>
      </c>
      <c r="U7" s="263">
        <v>171</v>
      </c>
      <c r="V7" s="263">
        <v>171.1</v>
      </c>
      <c r="W7" s="263">
        <v>168.6</v>
      </c>
      <c r="X7" s="263">
        <v>169.8</v>
      </c>
      <c r="Y7" s="263">
        <v>168.9</v>
      </c>
      <c r="Z7" s="263">
        <v>168.3</v>
      </c>
      <c r="AA7" s="263">
        <v>165.6</v>
      </c>
      <c r="AB7" s="263">
        <v>161.5</v>
      </c>
      <c r="AC7" s="263">
        <v>161.6</v>
      </c>
      <c r="AD7" s="263">
        <v>161.6</v>
      </c>
      <c r="AE7" s="263">
        <v>162.4</v>
      </c>
      <c r="AF7" s="263">
        <v>162.5</v>
      </c>
      <c r="AG7" s="263">
        <v>162.6</v>
      </c>
      <c r="AH7" s="263">
        <v>166.4</v>
      </c>
      <c r="AI7" s="263">
        <v>168</v>
      </c>
      <c r="AJ7" s="263">
        <v>168.6</v>
      </c>
      <c r="AK7" s="263">
        <v>167</v>
      </c>
      <c r="AL7" s="263">
        <v>166.9</v>
      </c>
      <c r="AM7" s="263">
        <v>165.8</v>
      </c>
      <c r="AN7" s="263">
        <v>165.9</v>
      </c>
      <c r="AO7" s="263">
        <v>167</v>
      </c>
      <c r="AP7" s="263">
        <v>168.4</v>
      </c>
      <c r="AQ7" s="263">
        <v>168.3</v>
      </c>
      <c r="AR7" s="263">
        <v>169.9</v>
      </c>
      <c r="AS7" s="263">
        <v>171</v>
      </c>
      <c r="AT7" s="263">
        <v>171.9</v>
      </c>
      <c r="AU7" s="263">
        <v>172.4</v>
      </c>
      <c r="AV7" s="263">
        <v>172.6</v>
      </c>
      <c r="AW7" s="263">
        <v>172.7</v>
      </c>
      <c r="AX7" s="263">
        <v>169.3</v>
      </c>
      <c r="AY7" s="263">
        <v>163.19999999999999</v>
      </c>
      <c r="AZ7" s="263">
        <v>164.4</v>
      </c>
      <c r="BA7" s="263">
        <v>165.5</v>
      </c>
      <c r="BB7" s="263">
        <v>164.5</v>
      </c>
      <c r="BC7" s="263">
        <v>163.30000000000001</v>
      </c>
      <c r="BD7" s="263">
        <v>164.9</v>
      </c>
      <c r="BE7" s="263">
        <v>166.6</v>
      </c>
      <c r="BF7" s="263">
        <v>167.1</v>
      </c>
      <c r="BG7" s="263">
        <v>169</v>
      </c>
      <c r="BH7" s="263">
        <v>170.2</v>
      </c>
      <c r="BI7" s="263">
        <v>170.1</v>
      </c>
      <c r="BJ7" s="263">
        <v>169.1</v>
      </c>
      <c r="BK7" s="263">
        <v>168.7</v>
      </c>
    </row>
    <row r="8" spans="1:63">
      <c r="A8" s="260" t="s">
        <v>2718</v>
      </c>
      <c r="B8" s="260" t="s">
        <v>2914</v>
      </c>
      <c r="C8" s="264">
        <v>1.38408</v>
      </c>
      <c r="D8" s="263">
        <v>180.8</v>
      </c>
      <c r="E8" s="263">
        <v>180.7</v>
      </c>
      <c r="F8" s="263">
        <v>180.3</v>
      </c>
      <c r="G8" s="263">
        <v>179.8</v>
      </c>
      <c r="H8" s="263">
        <v>178.4</v>
      </c>
      <c r="I8" s="263">
        <v>178.8</v>
      </c>
      <c r="J8" s="263">
        <v>178.3</v>
      </c>
      <c r="K8" s="263">
        <v>177.4</v>
      </c>
      <c r="L8" s="263">
        <v>175.8</v>
      </c>
      <c r="M8" s="263">
        <v>175.9</v>
      </c>
      <c r="N8" s="263">
        <v>177.1</v>
      </c>
      <c r="O8" s="263">
        <v>176.1</v>
      </c>
      <c r="P8" s="263">
        <v>175.6</v>
      </c>
      <c r="Q8" s="263">
        <v>174</v>
      </c>
      <c r="R8" s="263">
        <v>172</v>
      </c>
      <c r="S8" s="263">
        <v>173.9</v>
      </c>
      <c r="T8" s="263">
        <v>175.1</v>
      </c>
      <c r="U8" s="263">
        <v>176.3</v>
      </c>
      <c r="V8" s="263">
        <v>177.2</v>
      </c>
      <c r="W8" s="263">
        <v>175.6</v>
      </c>
      <c r="X8" s="263">
        <v>172.7</v>
      </c>
      <c r="Y8" s="263">
        <v>173.5</v>
      </c>
      <c r="Z8" s="263">
        <v>174.8</v>
      </c>
      <c r="AA8" s="263">
        <v>175.5</v>
      </c>
      <c r="AB8" s="263">
        <v>173.9</v>
      </c>
      <c r="AC8" s="263">
        <v>177</v>
      </c>
      <c r="AD8" s="263">
        <v>178.4</v>
      </c>
      <c r="AE8" s="263">
        <v>173</v>
      </c>
      <c r="AF8" s="263">
        <v>171.5</v>
      </c>
      <c r="AG8" s="263">
        <v>172</v>
      </c>
      <c r="AH8" s="263">
        <v>172.3</v>
      </c>
      <c r="AI8" s="263">
        <v>173</v>
      </c>
      <c r="AJ8" s="263">
        <v>175</v>
      </c>
      <c r="AK8" s="263">
        <v>175.2</v>
      </c>
      <c r="AL8" s="263">
        <v>177.1</v>
      </c>
      <c r="AM8" s="263">
        <v>178.6</v>
      </c>
      <c r="AN8" s="263">
        <v>179.1</v>
      </c>
      <c r="AO8" s="263">
        <v>182.1</v>
      </c>
      <c r="AP8" s="263">
        <v>179.9</v>
      </c>
      <c r="AQ8" s="263">
        <v>176.5</v>
      </c>
      <c r="AR8" s="263">
        <v>174.8</v>
      </c>
      <c r="AS8" s="263">
        <v>176.2</v>
      </c>
      <c r="AT8" s="263">
        <v>176.1</v>
      </c>
      <c r="AU8" s="263">
        <v>176</v>
      </c>
      <c r="AV8" s="263">
        <v>176.3</v>
      </c>
      <c r="AW8" s="263">
        <v>178</v>
      </c>
      <c r="AX8" s="263">
        <v>183.2</v>
      </c>
      <c r="AY8" s="263">
        <v>187.1</v>
      </c>
      <c r="AZ8" s="263">
        <v>190.9</v>
      </c>
      <c r="BA8" s="263">
        <v>192.6</v>
      </c>
      <c r="BB8" s="263">
        <v>188.6</v>
      </c>
      <c r="BC8" s="263">
        <v>180.3</v>
      </c>
      <c r="BD8" s="263">
        <v>178</v>
      </c>
      <c r="BE8" s="263">
        <v>179.4</v>
      </c>
      <c r="BF8" s="263">
        <v>179.8</v>
      </c>
      <c r="BG8" s="263">
        <v>183.9</v>
      </c>
      <c r="BH8" s="263">
        <v>183.7</v>
      </c>
      <c r="BI8" s="263">
        <v>184.6</v>
      </c>
      <c r="BJ8" s="263">
        <v>186.7</v>
      </c>
      <c r="BK8" s="263">
        <v>187.7</v>
      </c>
    </row>
    <row r="9" spans="1:63">
      <c r="A9" s="260" t="s">
        <v>2719</v>
      </c>
      <c r="B9" s="260" t="s">
        <v>2915</v>
      </c>
      <c r="C9" s="264">
        <v>0.22189</v>
      </c>
      <c r="D9" s="263">
        <v>227.1</v>
      </c>
      <c r="E9" s="263">
        <v>226.4</v>
      </c>
      <c r="F9" s="263">
        <v>227.6</v>
      </c>
      <c r="G9" s="263">
        <v>229.8</v>
      </c>
      <c r="H9" s="263">
        <v>230.3</v>
      </c>
      <c r="I9" s="263">
        <v>222.4</v>
      </c>
      <c r="J9" s="263">
        <v>213</v>
      </c>
      <c r="K9" s="263">
        <v>199.5</v>
      </c>
      <c r="L9" s="263">
        <v>192.8</v>
      </c>
      <c r="M9" s="263">
        <v>187.3</v>
      </c>
      <c r="N9" s="263">
        <v>192.1</v>
      </c>
      <c r="O9" s="263">
        <v>187.7</v>
      </c>
      <c r="P9" s="263">
        <v>182.3</v>
      </c>
      <c r="Q9" s="263">
        <v>180</v>
      </c>
      <c r="R9" s="263">
        <v>179</v>
      </c>
      <c r="S9" s="263">
        <v>175.1</v>
      </c>
      <c r="T9" s="263">
        <v>175.3</v>
      </c>
      <c r="U9" s="263">
        <v>179.9</v>
      </c>
      <c r="V9" s="263">
        <v>181.2</v>
      </c>
      <c r="W9" s="263">
        <v>180.2</v>
      </c>
      <c r="X9" s="263">
        <v>177.6</v>
      </c>
      <c r="Y9" s="263">
        <v>178.1</v>
      </c>
      <c r="Z9" s="263">
        <v>173.3</v>
      </c>
      <c r="AA9" s="263">
        <v>178.6</v>
      </c>
      <c r="AB9" s="263">
        <v>193.1</v>
      </c>
      <c r="AC9" s="263">
        <v>194.5</v>
      </c>
      <c r="AD9" s="263">
        <v>201.8</v>
      </c>
      <c r="AE9" s="263">
        <v>206.8</v>
      </c>
      <c r="AF9" s="263">
        <v>207.5</v>
      </c>
      <c r="AG9" s="263">
        <v>211.7</v>
      </c>
      <c r="AH9" s="263">
        <v>211.9</v>
      </c>
      <c r="AI9" s="263">
        <v>230.9</v>
      </c>
      <c r="AJ9" s="263">
        <v>235.6</v>
      </c>
      <c r="AK9" s="263">
        <v>219.2</v>
      </c>
      <c r="AL9" s="263">
        <v>215.7</v>
      </c>
      <c r="AM9" s="263">
        <v>221.1</v>
      </c>
      <c r="AN9" s="263">
        <v>222.7</v>
      </c>
      <c r="AO9" s="263">
        <v>220.5</v>
      </c>
      <c r="AP9" s="263">
        <v>220.4</v>
      </c>
      <c r="AQ9" s="263">
        <v>220.6</v>
      </c>
      <c r="AR9" s="263">
        <v>218</v>
      </c>
      <c r="AS9" s="263">
        <v>227.4</v>
      </c>
      <c r="AT9" s="263">
        <v>225.8</v>
      </c>
      <c r="AU9" s="263">
        <v>214.4</v>
      </c>
      <c r="AV9" s="263">
        <v>214.6</v>
      </c>
      <c r="AW9" s="263">
        <v>214</v>
      </c>
      <c r="AX9" s="263">
        <v>210.9</v>
      </c>
      <c r="AY9" s="263">
        <v>215.7</v>
      </c>
      <c r="AZ9" s="263">
        <v>219.8</v>
      </c>
      <c r="BA9" s="263">
        <v>223.5</v>
      </c>
      <c r="BB9" s="263">
        <v>220.4</v>
      </c>
      <c r="BC9" s="263">
        <v>224.6</v>
      </c>
      <c r="BD9" s="263">
        <v>229.1</v>
      </c>
      <c r="BE9" s="263">
        <v>230.1</v>
      </c>
      <c r="BF9" s="263">
        <v>233.4</v>
      </c>
      <c r="BG9" s="263">
        <v>241.7</v>
      </c>
      <c r="BH9" s="263">
        <v>230.8</v>
      </c>
      <c r="BI9" s="263">
        <v>230.6</v>
      </c>
      <c r="BJ9" s="263">
        <v>233.9</v>
      </c>
      <c r="BK9" s="263">
        <v>238.2</v>
      </c>
    </row>
    <row r="10" spans="1:63">
      <c r="A10" s="260" t="s">
        <v>2720</v>
      </c>
      <c r="B10" s="260" t="s">
        <v>2916</v>
      </c>
      <c r="C10" s="264">
        <v>0.11044</v>
      </c>
      <c r="D10" s="263">
        <v>208.7</v>
      </c>
      <c r="E10" s="263">
        <v>211.8</v>
      </c>
      <c r="F10" s="263">
        <v>213.5</v>
      </c>
      <c r="G10" s="263">
        <v>216.8</v>
      </c>
      <c r="H10" s="263">
        <v>215.2</v>
      </c>
      <c r="I10" s="263">
        <v>205.8</v>
      </c>
      <c r="J10" s="263">
        <v>206.3</v>
      </c>
      <c r="K10" s="263">
        <v>197.4</v>
      </c>
      <c r="L10" s="263">
        <v>175.4</v>
      </c>
      <c r="M10" s="263">
        <v>167.3</v>
      </c>
      <c r="N10" s="263">
        <v>168.6</v>
      </c>
      <c r="O10" s="263">
        <v>169.1</v>
      </c>
      <c r="P10" s="263">
        <v>163.9</v>
      </c>
      <c r="Q10" s="263">
        <v>161.1</v>
      </c>
      <c r="R10" s="263">
        <v>161.30000000000001</v>
      </c>
      <c r="S10" s="263">
        <v>159.5</v>
      </c>
      <c r="T10" s="263">
        <v>157.19999999999999</v>
      </c>
      <c r="U10" s="263">
        <v>157.5</v>
      </c>
      <c r="V10" s="263">
        <v>154</v>
      </c>
      <c r="W10" s="263">
        <v>151.80000000000001</v>
      </c>
      <c r="X10" s="263">
        <v>146.80000000000001</v>
      </c>
      <c r="Y10" s="263">
        <v>140.19999999999999</v>
      </c>
      <c r="Z10" s="263">
        <v>141.1</v>
      </c>
      <c r="AA10" s="263">
        <v>140.1</v>
      </c>
      <c r="AB10" s="263">
        <v>146</v>
      </c>
      <c r="AC10" s="263">
        <v>156.6</v>
      </c>
      <c r="AD10" s="263">
        <v>164.6</v>
      </c>
      <c r="AE10" s="263">
        <v>173.3</v>
      </c>
      <c r="AF10" s="263">
        <v>175.8</v>
      </c>
      <c r="AG10" s="263">
        <v>176.9</v>
      </c>
      <c r="AH10" s="263">
        <v>175.1</v>
      </c>
      <c r="AI10" s="263">
        <v>195</v>
      </c>
      <c r="AJ10" s="263">
        <v>195.5</v>
      </c>
      <c r="AK10" s="263">
        <v>189.6</v>
      </c>
      <c r="AL10" s="263">
        <v>193.8</v>
      </c>
      <c r="AM10" s="263">
        <v>201</v>
      </c>
      <c r="AN10" s="263">
        <v>204</v>
      </c>
      <c r="AO10" s="263">
        <v>201.4</v>
      </c>
      <c r="AP10" s="263">
        <v>202.3</v>
      </c>
      <c r="AQ10" s="263">
        <v>205.2</v>
      </c>
      <c r="AR10" s="263">
        <v>204.6</v>
      </c>
      <c r="AS10" s="263">
        <v>200.2</v>
      </c>
      <c r="AT10" s="263">
        <v>196.6</v>
      </c>
      <c r="AU10" s="263">
        <v>189.4</v>
      </c>
      <c r="AV10" s="263">
        <v>167.2</v>
      </c>
      <c r="AW10" s="263">
        <v>162.6</v>
      </c>
      <c r="AX10" s="263">
        <v>160.6</v>
      </c>
      <c r="AY10" s="263">
        <v>164.3</v>
      </c>
      <c r="AZ10" s="263">
        <v>166</v>
      </c>
      <c r="BA10" s="263">
        <v>164.6</v>
      </c>
      <c r="BB10" s="263">
        <v>161.80000000000001</v>
      </c>
      <c r="BC10" s="263">
        <v>168</v>
      </c>
      <c r="BD10" s="263">
        <v>165.7</v>
      </c>
      <c r="BE10" s="263">
        <v>163.9</v>
      </c>
      <c r="BF10" s="263">
        <v>173.9</v>
      </c>
      <c r="BG10" s="263">
        <v>178.5</v>
      </c>
      <c r="BH10" s="263">
        <v>178.1</v>
      </c>
      <c r="BI10" s="263">
        <v>185</v>
      </c>
      <c r="BJ10" s="263">
        <v>186.6</v>
      </c>
      <c r="BK10" s="263">
        <v>191.1</v>
      </c>
    </row>
    <row r="11" spans="1:63">
      <c r="A11" s="260" t="s">
        <v>2721</v>
      </c>
      <c r="B11" s="260" t="s">
        <v>2917</v>
      </c>
      <c r="C11" s="264">
        <v>0.18561</v>
      </c>
      <c r="D11" s="263">
        <v>189</v>
      </c>
      <c r="E11" s="263">
        <v>188.3</v>
      </c>
      <c r="F11" s="263">
        <v>192.4</v>
      </c>
      <c r="G11" s="263">
        <v>191.2</v>
      </c>
      <c r="H11" s="263">
        <v>186.9</v>
      </c>
      <c r="I11" s="263">
        <v>188.3</v>
      </c>
      <c r="J11" s="263">
        <v>184.9</v>
      </c>
      <c r="K11" s="263">
        <v>183.3</v>
      </c>
      <c r="L11" s="263">
        <v>172.1</v>
      </c>
      <c r="M11" s="263">
        <v>169</v>
      </c>
      <c r="N11" s="263">
        <v>172.6</v>
      </c>
      <c r="O11" s="263">
        <v>175</v>
      </c>
      <c r="P11" s="263">
        <v>175.1</v>
      </c>
      <c r="Q11" s="263">
        <v>173.5</v>
      </c>
      <c r="R11" s="263">
        <v>174.6</v>
      </c>
      <c r="S11" s="263">
        <v>176.4</v>
      </c>
      <c r="T11" s="263">
        <v>174.8</v>
      </c>
      <c r="U11" s="263">
        <v>186.2</v>
      </c>
      <c r="V11" s="263">
        <v>175.7</v>
      </c>
      <c r="W11" s="263">
        <v>172.2</v>
      </c>
      <c r="X11" s="263">
        <v>171.2</v>
      </c>
      <c r="Y11" s="263">
        <v>161.5</v>
      </c>
      <c r="Z11" s="263">
        <v>158.69999999999999</v>
      </c>
      <c r="AA11" s="263">
        <v>162.19999999999999</v>
      </c>
      <c r="AB11" s="263">
        <v>167.3</v>
      </c>
      <c r="AC11" s="263">
        <v>172.3</v>
      </c>
      <c r="AD11" s="263">
        <v>179.6</v>
      </c>
      <c r="AE11" s="263">
        <v>178.7</v>
      </c>
      <c r="AF11" s="263">
        <v>176.5</v>
      </c>
      <c r="AG11" s="263">
        <v>179</v>
      </c>
      <c r="AH11" s="263">
        <v>184.6</v>
      </c>
      <c r="AI11" s="263">
        <v>196</v>
      </c>
      <c r="AJ11" s="263">
        <v>189.7</v>
      </c>
      <c r="AK11" s="263">
        <v>178.8</v>
      </c>
      <c r="AL11" s="263">
        <v>188.6</v>
      </c>
      <c r="AM11" s="263">
        <v>195.2</v>
      </c>
      <c r="AN11" s="263">
        <v>196.7</v>
      </c>
      <c r="AO11" s="263">
        <v>203.8</v>
      </c>
      <c r="AP11" s="263">
        <v>206</v>
      </c>
      <c r="AQ11" s="263">
        <v>197.8</v>
      </c>
      <c r="AR11" s="263">
        <v>193.2</v>
      </c>
      <c r="AS11" s="263">
        <v>193.6</v>
      </c>
      <c r="AT11" s="263">
        <v>185.8</v>
      </c>
      <c r="AU11" s="263">
        <v>176.2</v>
      </c>
      <c r="AV11" s="263">
        <v>174.5</v>
      </c>
      <c r="AW11" s="263">
        <v>170.3</v>
      </c>
      <c r="AX11" s="263">
        <v>167.2</v>
      </c>
      <c r="AY11" s="263">
        <v>172</v>
      </c>
      <c r="AZ11" s="263">
        <v>180.2</v>
      </c>
      <c r="BA11" s="263">
        <v>183.5</v>
      </c>
      <c r="BB11" s="263">
        <v>180.5</v>
      </c>
      <c r="BC11" s="263">
        <v>181.5</v>
      </c>
      <c r="BD11" s="263">
        <v>188.2</v>
      </c>
      <c r="BE11" s="263">
        <v>182.3</v>
      </c>
      <c r="BF11" s="263">
        <v>186.1</v>
      </c>
      <c r="BG11" s="263">
        <v>194.9</v>
      </c>
      <c r="BH11" s="263">
        <v>190.4</v>
      </c>
      <c r="BI11" s="263">
        <v>183.4</v>
      </c>
      <c r="BJ11" s="263">
        <v>180.6</v>
      </c>
      <c r="BK11" s="263">
        <v>185.7</v>
      </c>
    </row>
    <row r="12" spans="1:63">
      <c r="A12" s="260" t="s">
        <v>2722</v>
      </c>
      <c r="B12" s="260" t="s">
        <v>2918</v>
      </c>
      <c r="C12" s="264">
        <v>2.734E-2</v>
      </c>
      <c r="D12" s="263">
        <v>219.8</v>
      </c>
      <c r="E12" s="263">
        <v>229.8</v>
      </c>
      <c r="F12" s="263">
        <v>214.4</v>
      </c>
      <c r="G12" s="263">
        <v>191.6</v>
      </c>
      <c r="H12" s="263">
        <v>197.1</v>
      </c>
      <c r="I12" s="263">
        <v>189.8</v>
      </c>
      <c r="J12" s="263">
        <v>188.1</v>
      </c>
      <c r="K12" s="263">
        <v>173.1</v>
      </c>
      <c r="L12" s="263">
        <v>160.6</v>
      </c>
      <c r="M12" s="263">
        <v>159.1</v>
      </c>
      <c r="N12" s="263">
        <v>163.5</v>
      </c>
      <c r="O12" s="263">
        <v>171.2</v>
      </c>
      <c r="P12" s="263">
        <v>168.3</v>
      </c>
      <c r="Q12" s="263">
        <v>166.6</v>
      </c>
      <c r="R12" s="263">
        <v>162</v>
      </c>
      <c r="S12" s="263">
        <v>163.1</v>
      </c>
      <c r="T12" s="263">
        <v>160.1</v>
      </c>
      <c r="U12" s="263">
        <v>167</v>
      </c>
      <c r="V12" s="263">
        <v>168.3</v>
      </c>
      <c r="W12" s="263">
        <v>162.30000000000001</v>
      </c>
      <c r="X12" s="263">
        <v>158</v>
      </c>
      <c r="Y12" s="263">
        <v>148.1</v>
      </c>
      <c r="Z12" s="263">
        <v>148.80000000000001</v>
      </c>
      <c r="AA12" s="263">
        <v>156.19999999999999</v>
      </c>
      <c r="AB12" s="263">
        <v>160.4</v>
      </c>
      <c r="AC12" s="263">
        <v>164.9</v>
      </c>
      <c r="AD12" s="263">
        <v>164.6</v>
      </c>
      <c r="AE12" s="263">
        <v>162.30000000000001</v>
      </c>
      <c r="AF12" s="263">
        <v>172.6</v>
      </c>
      <c r="AG12" s="263">
        <v>172.3</v>
      </c>
      <c r="AH12" s="263">
        <v>178.7</v>
      </c>
      <c r="AI12" s="263">
        <v>193.8</v>
      </c>
      <c r="AJ12" s="263">
        <v>207.9</v>
      </c>
      <c r="AK12" s="263">
        <v>202.1</v>
      </c>
      <c r="AL12" s="263">
        <v>199.5</v>
      </c>
      <c r="AM12" s="263">
        <v>209.9</v>
      </c>
      <c r="AN12" s="263">
        <v>209.2</v>
      </c>
      <c r="AO12" s="263">
        <v>210.6</v>
      </c>
      <c r="AP12" s="263">
        <v>206.6</v>
      </c>
      <c r="AQ12" s="263">
        <v>188</v>
      </c>
      <c r="AR12" s="263">
        <v>183.2</v>
      </c>
      <c r="AS12" s="263">
        <v>183.3</v>
      </c>
      <c r="AT12" s="263">
        <v>176.8</v>
      </c>
      <c r="AU12" s="263">
        <v>170.3</v>
      </c>
      <c r="AV12" s="263">
        <v>173.1</v>
      </c>
      <c r="AW12" s="263">
        <v>175.9</v>
      </c>
      <c r="AX12" s="263">
        <v>178.1</v>
      </c>
      <c r="AY12" s="263">
        <v>178</v>
      </c>
      <c r="AZ12" s="263">
        <v>182.5</v>
      </c>
      <c r="BA12" s="263">
        <v>182.4</v>
      </c>
      <c r="BB12" s="263">
        <v>181.9</v>
      </c>
      <c r="BC12" s="263">
        <v>172.2</v>
      </c>
      <c r="BD12" s="263">
        <v>171.9</v>
      </c>
      <c r="BE12" s="263">
        <v>172.5</v>
      </c>
      <c r="BF12" s="263">
        <v>177.3</v>
      </c>
      <c r="BG12" s="263">
        <v>181.4</v>
      </c>
      <c r="BH12" s="263">
        <v>185.2</v>
      </c>
      <c r="BI12" s="263">
        <v>196.1</v>
      </c>
      <c r="BJ12" s="263">
        <v>198.3</v>
      </c>
      <c r="BK12" s="263">
        <v>202.9</v>
      </c>
    </row>
    <row r="13" spans="1:63">
      <c r="A13" s="260" t="s">
        <v>2723</v>
      </c>
      <c r="B13" s="260" t="s">
        <v>2919</v>
      </c>
      <c r="C13" s="264">
        <v>2.7859999999999999E-2</v>
      </c>
      <c r="D13" s="263">
        <v>184.6</v>
      </c>
      <c r="E13" s="263">
        <v>187.8</v>
      </c>
      <c r="F13" s="263">
        <v>186.9</v>
      </c>
      <c r="G13" s="263">
        <v>195.2</v>
      </c>
      <c r="H13" s="263">
        <v>193.4</v>
      </c>
      <c r="I13" s="263">
        <v>188.9</v>
      </c>
      <c r="J13" s="263">
        <v>192</v>
      </c>
      <c r="K13" s="263">
        <v>191.9</v>
      </c>
      <c r="L13" s="263">
        <v>194.6</v>
      </c>
      <c r="M13" s="263">
        <v>182.2</v>
      </c>
      <c r="N13" s="263">
        <v>174.1</v>
      </c>
      <c r="O13" s="263">
        <v>174.5</v>
      </c>
      <c r="P13" s="263">
        <v>174.7</v>
      </c>
      <c r="Q13" s="263">
        <v>162.9</v>
      </c>
      <c r="R13" s="263">
        <v>161.19999999999999</v>
      </c>
      <c r="S13" s="263">
        <v>162.69999999999999</v>
      </c>
      <c r="T13" s="263">
        <v>163.6</v>
      </c>
      <c r="U13" s="263">
        <v>162.30000000000001</v>
      </c>
      <c r="V13" s="263">
        <v>163.6</v>
      </c>
      <c r="W13" s="263">
        <v>162.69999999999999</v>
      </c>
      <c r="X13" s="263">
        <v>157.69999999999999</v>
      </c>
      <c r="Y13" s="263">
        <v>156.9</v>
      </c>
      <c r="Z13" s="263">
        <v>154.4</v>
      </c>
      <c r="AA13" s="263">
        <v>151.1</v>
      </c>
      <c r="AB13" s="263">
        <v>149.9</v>
      </c>
      <c r="AC13" s="263">
        <v>153.4</v>
      </c>
      <c r="AD13" s="263">
        <v>157.19999999999999</v>
      </c>
      <c r="AE13" s="263">
        <v>159</v>
      </c>
      <c r="AF13" s="263">
        <v>160.5</v>
      </c>
      <c r="AG13" s="263">
        <v>165.2</v>
      </c>
      <c r="AH13" s="263">
        <v>165.6</v>
      </c>
      <c r="AI13" s="263">
        <v>169.6</v>
      </c>
      <c r="AJ13" s="263">
        <v>173.5</v>
      </c>
      <c r="AK13" s="263">
        <v>174.2</v>
      </c>
      <c r="AL13" s="263">
        <v>174.9</v>
      </c>
      <c r="AM13" s="263">
        <v>175.9</v>
      </c>
      <c r="AN13" s="263">
        <v>189.2</v>
      </c>
      <c r="AO13" s="263">
        <v>192.4</v>
      </c>
      <c r="AP13" s="263">
        <v>191.7</v>
      </c>
      <c r="AQ13" s="263">
        <v>191.2</v>
      </c>
      <c r="AR13" s="263">
        <v>193.8</v>
      </c>
      <c r="AS13" s="263">
        <v>196.1</v>
      </c>
      <c r="AT13" s="263">
        <v>201.3</v>
      </c>
      <c r="AU13" s="263">
        <v>201.7</v>
      </c>
      <c r="AV13" s="263">
        <v>198.2</v>
      </c>
      <c r="AW13" s="263">
        <v>199.7</v>
      </c>
      <c r="AX13" s="263">
        <v>201.1</v>
      </c>
      <c r="AY13" s="263">
        <v>204.4</v>
      </c>
      <c r="AZ13" s="263">
        <v>195.8</v>
      </c>
      <c r="BA13" s="263">
        <v>192.8</v>
      </c>
      <c r="BB13" s="263">
        <v>187.6</v>
      </c>
      <c r="BC13" s="263">
        <v>191.9</v>
      </c>
      <c r="BD13" s="263">
        <v>189.5</v>
      </c>
      <c r="BE13" s="263">
        <v>186.2</v>
      </c>
      <c r="BF13" s="263">
        <v>183.1</v>
      </c>
      <c r="BG13" s="263">
        <v>182.8</v>
      </c>
      <c r="BH13" s="263">
        <v>182.8</v>
      </c>
      <c r="BI13" s="263">
        <v>184.1</v>
      </c>
      <c r="BJ13" s="263">
        <v>186.1</v>
      </c>
      <c r="BK13" s="263">
        <v>179</v>
      </c>
    </row>
    <row r="14" spans="1:63">
      <c r="A14" s="260" t="s">
        <v>2920</v>
      </c>
      <c r="B14" s="260" t="s">
        <v>2921</v>
      </c>
      <c r="C14" s="264">
        <v>0.60319999999999996</v>
      </c>
      <c r="D14" s="263">
        <v>165.6</v>
      </c>
      <c r="E14" s="263">
        <v>163.6</v>
      </c>
      <c r="F14" s="263">
        <v>165.9</v>
      </c>
      <c r="G14" s="263">
        <v>171.7</v>
      </c>
      <c r="H14" s="263">
        <v>174.9</v>
      </c>
      <c r="I14" s="263">
        <v>178.3</v>
      </c>
      <c r="J14" s="263">
        <v>183.7</v>
      </c>
      <c r="K14" s="263">
        <v>181.2</v>
      </c>
      <c r="L14" s="263">
        <v>177.9</v>
      </c>
      <c r="M14" s="263">
        <v>178.1</v>
      </c>
      <c r="N14" s="263">
        <v>183.9</v>
      </c>
      <c r="O14" s="263">
        <v>186.2</v>
      </c>
      <c r="P14" s="263">
        <v>181.6</v>
      </c>
      <c r="Q14" s="263">
        <v>176.7</v>
      </c>
      <c r="R14" s="263">
        <v>181.1</v>
      </c>
      <c r="S14" s="263">
        <v>182.4</v>
      </c>
      <c r="T14" s="263">
        <v>185.8</v>
      </c>
      <c r="U14" s="263">
        <v>193.1</v>
      </c>
      <c r="V14" s="263">
        <v>192.6</v>
      </c>
      <c r="W14" s="263">
        <v>196.5</v>
      </c>
      <c r="X14" s="263">
        <v>194</v>
      </c>
      <c r="Y14" s="263">
        <v>196.6</v>
      </c>
      <c r="Z14" s="263">
        <v>195.9</v>
      </c>
      <c r="AA14" s="263">
        <v>191.7</v>
      </c>
      <c r="AB14" s="263">
        <v>184.5</v>
      </c>
      <c r="AC14" s="263">
        <v>179.4</v>
      </c>
      <c r="AD14" s="263">
        <v>177.9</v>
      </c>
      <c r="AE14" s="263">
        <v>178.4</v>
      </c>
      <c r="AF14" s="263">
        <v>180</v>
      </c>
      <c r="AG14" s="263">
        <v>182.2</v>
      </c>
      <c r="AH14" s="263">
        <v>179.7</v>
      </c>
      <c r="AI14" s="263">
        <v>183.3</v>
      </c>
      <c r="AJ14" s="263">
        <v>187</v>
      </c>
      <c r="AK14" s="263">
        <v>186.9</v>
      </c>
      <c r="AL14" s="263">
        <v>187.1</v>
      </c>
      <c r="AM14" s="263">
        <v>179.4</v>
      </c>
      <c r="AN14" s="263">
        <v>172.6</v>
      </c>
      <c r="AO14" s="263">
        <v>174.1</v>
      </c>
      <c r="AP14" s="263">
        <v>176</v>
      </c>
      <c r="AQ14" s="263">
        <v>177.1</v>
      </c>
      <c r="AR14" s="263">
        <v>177.5</v>
      </c>
      <c r="AS14" s="263">
        <v>177</v>
      </c>
      <c r="AT14" s="263">
        <v>178.5</v>
      </c>
      <c r="AU14" s="263">
        <v>176.5</v>
      </c>
      <c r="AV14" s="263">
        <v>175.4</v>
      </c>
      <c r="AW14" s="263">
        <v>179</v>
      </c>
      <c r="AX14" s="263">
        <v>178.3</v>
      </c>
      <c r="AY14" s="263">
        <v>175.1</v>
      </c>
      <c r="AZ14" s="263">
        <v>175.7</v>
      </c>
      <c r="BA14" s="263">
        <v>176</v>
      </c>
      <c r="BB14" s="263">
        <v>173.2</v>
      </c>
      <c r="BC14" s="263">
        <v>171.3</v>
      </c>
      <c r="BD14" s="263">
        <v>170.8</v>
      </c>
      <c r="BE14" s="263">
        <v>171</v>
      </c>
      <c r="BF14" s="263">
        <v>174</v>
      </c>
      <c r="BG14" s="263">
        <v>177.6</v>
      </c>
      <c r="BH14" s="263">
        <v>180.6</v>
      </c>
      <c r="BI14" s="263">
        <v>179.9</v>
      </c>
      <c r="BJ14" s="263">
        <v>177.9</v>
      </c>
      <c r="BK14" s="263">
        <v>176.5</v>
      </c>
    </row>
    <row r="15" spans="1:63">
      <c r="A15" s="260" t="s">
        <v>2724</v>
      </c>
      <c r="B15" s="260" t="s">
        <v>2922</v>
      </c>
      <c r="C15" s="264">
        <v>0.22364999999999999</v>
      </c>
      <c r="D15" s="263">
        <v>116.6</v>
      </c>
      <c r="E15" s="263">
        <v>115.2</v>
      </c>
      <c r="F15" s="263">
        <v>119.3</v>
      </c>
      <c r="G15" s="263">
        <v>126.3</v>
      </c>
      <c r="H15" s="263">
        <v>124.8</v>
      </c>
      <c r="I15" s="263">
        <v>128.19999999999999</v>
      </c>
      <c r="J15" s="263">
        <v>133.69999999999999</v>
      </c>
      <c r="K15" s="263">
        <v>135.19999999999999</v>
      </c>
      <c r="L15" s="263">
        <v>135.80000000000001</v>
      </c>
      <c r="M15" s="263">
        <v>138.9</v>
      </c>
      <c r="N15" s="263">
        <v>146.9</v>
      </c>
      <c r="O15" s="263">
        <v>156</v>
      </c>
      <c r="P15" s="263">
        <v>151.80000000000001</v>
      </c>
      <c r="Q15" s="263">
        <v>144.80000000000001</v>
      </c>
      <c r="R15" s="263">
        <v>148.4</v>
      </c>
      <c r="S15" s="263">
        <v>151.30000000000001</v>
      </c>
      <c r="T15" s="263">
        <v>161.19999999999999</v>
      </c>
      <c r="U15" s="263">
        <v>171.2</v>
      </c>
      <c r="V15" s="263">
        <v>172.4</v>
      </c>
      <c r="W15" s="263">
        <v>171.2</v>
      </c>
      <c r="X15" s="263">
        <v>171.5</v>
      </c>
      <c r="Y15" s="263">
        <v>181.9</v>
      </c>
      <c r="Z15" s="263">
        <v>183.6</v>
      </c>
      <c r="AA15" s="263">
        <v>182.4</v>
      </c>
      <c r="AB15" s="263">
        <v>174.5</v>
      </c>
      <c r="AC15" s="263">
        <v>163.9</v>
      </c>
      <c r="AD15" s="263">
        <v>157.9</v>
      </c>
      <c r="AE15" s="263">
        <v>151.30000000000001</v>
      </c>
      <c r="AF15" s="263">
        <v>149.6</v>
      </c>
      <c r="AG15" s="263">
        <v>149.1</v>
      </c>
      <c r="AH15" s="263">
        <v>147.1</v>
      </c>
      <c r="AI15" s="263">
        <v>150.69999999999999</v>
      </c>
      <c r="AJ15" s="263">
        <v>158.1</v>
      </c>
      <c r="AK15" s="263">
        <v>160.5</v>
      </c>
      <c r="AL15" s="263">
        <v>159.6</v>
      </c>
      <c r="AM15" s="263">
        <v>148.9</v>
      </c>
      <c r="AN15" s="263">
        <v>140.19999999999999</v>
      </c>
      <c r="AO15" s="263">
        <v>139.5</v>
      </c>
      <c r="AP15" s="263">
        <v>142.1</v>
      </c>
      <c r="AQ15" s="263">
        <v>144.30000000000001</v>
      </c>
      <c r="AR15" s="263">
        <v>145.4</v>
      </c>
      <c r="AS15" s="263">
        <v>145.69999999999999</v>
      </c>
      <c r="AT15" s="263">
        <v>143.80000000000001</v>
      </c>
      <c r="AU15" s="263">
        <v>139.80000000000001</v>
      </c>
      <c r="AV15" s="263">
        <v>141</v>
      </c>
      <c r="AW15" s="263">
        <v>146</v>
      </c>
      <c r="AX15" s="263">
        <v>145</v>
      </c>
      <c r="AY15" s="263">
        <v>141.80000000000001</v>
      </c>
      <c r="AZ15" s="263">
        <v>140.1</v>
      </c>
      <c r="BA15" s="263">
        <v>139.6</v>
      </c>
      <c r="BB15" s="263">
        <v>137</v>
      </c>
      <c r="BC15" s="263">
        <v>137.1</v>
      </c>
      <c r="BD15" s="263">
        <v>136.80000000000001</v>
      </c>
      <c r="BE15" s="263">
        <v>136.30000000000001</v>
      </c>
      <c r="BF15" s="263">
        <v>136.4</v>
      </c>
      <c r="BG15" s="263">
        <v>138.69999999999999</v>
      </c>
      <c r="BH15" s="263">
        <v>139.1</v>
      </c>
      <c r="BI15" s="263">
        <v>138.6</v>
      </c>
      <c r="BJ15" s="263">
        <v>137.6</v>
      </c>
      <c r="BK15" s="263">
        <v>136.1</v>
      </c>
    </row>
    <row r="16" spans="1:63">
      <c r="A16" s="260" t="s">
        <v>2725</v>
      </c>
      <c r="B16" s="260" t="s">
        <v>2923</v>
      </c>
      <c r="C16" s="264">
        <v>0.13466</v>
      </c>
      <c r="D16" s="263">
        <v>164.7</v>
      </c>
      <c r="E16" s="263">
        <v>157.80000000000001</v>
      </c>
      <c r="F16" s="263">
        <v>164.1</v>
      </c>
      <c r="G16" s="263">
        <v>166.4</v>
      </c>
      <c r="H16" s="263">
        <v>167.6</v>
      </c>
      <c r="I16" s="263">
        <v>166.1</v>
      </c>
      <c r="J16" s="263">
        <v>159.69999999999999</v>
      </c>
      <c r="K16" s="263">
        <v>149.30000000000001</v>
      </c>
      <c r="L16" s="263">
        <v>142.80000000000001</v>
      </c>
      <c r="M16" s="263">
        <v>144.4</v>
      </c>
      <c r="N16" s="263">
        <v>144.69999999999999</v>
      </c>
      <c r="O16" s="263">
        <v>140.9</v>
      </c>
      <c r="P16" s="263">
        <v>139.30000000000001</v>
      </c>
      <c r="Q16" s="263">
        <v>140.30000000000001</v>
      </c>
      <c r="R16" s="263">
        <v>141.5</v>
      </c>
      <c r="S16" s="263">
        <v>139.30000000000001</v>
      </c>
      <c r="T16" s="263">
        <v>140.4</v>
      </c>
      <c r="U16" s="263">
        <v>145.6</v>
      </c>
      <c r="V16" s="263">
        <v>145</v>
      </c>
      <c r="W16" s="263">
        <v>148.5</v>
      </c>
      <c r="X16" s="263">
        <v>148.30000000000001</v>
      </c>
      <c r="Y16" s="263">
        <v>148.9</v>
      </c>
      <c r="Z16" s="263">
        <v>146.80000000000001</v>
      </c>
      <c r="AA16" s="263">
        <v>143.19999999999999</v>
      </c>
      <c r="AB16" s="263">
        <v>137.1</v>
      </c>
      <c r="AC16" s="263">
        <v>132.6</v>
      </c>
      <c r="AD16" s="263">
        <v>134.9</v>
      </c>
      <c r="AE16" s="263">
        <v>139.69999999999999</v>
      </c>
      <c r="AF16" s="263">
        <v>147.1</v>
      </c>
      <c r="AG16" s="263">
        <v>155</v>
      </c>
      <c r="AH16" s="263">
        <v>155.80000000000001</v>
      </c>
      <c r="AI16" s="263">
        <v>163.69999999999999</v>
      </c>
      <c r="AJ16" s="263">
        <v>164.5</v>
      </c>
      <c r="AK16" s="263">
        <v>163.19999999999999</v>
      </c>
      <c r="AL16" s="263">
        <v>164.8</v>
      </c>
      <c r="AM16" s="263">
        <v>163.6</v>
      </c>
      <c r="AN16" s="263">
        <v>151.30000000000001</v>
      </c>
      <c r="AO16" s="263">
        <v>158.1</v>
      </c>
      <c r="AP16" s="263">
        <v>162.9</v>
      </c>
      <c r="AQ16" s="263">
        <v>164.7</v>
      </c>
      <c r="AR16" s="263">
        <v>168.3</v>
      </c>
      <c r="AS16" s="263">
        <v>168.2</v>
      </c>
      <c r="AT16" s="263">
        <v>171.1</v>
      </c>
      <c r="AU16" s="263">
        <v>170.5</v>
      </c>
      <c r="AV16" s="263">
        <v>168.4</v>
      </c>
      <c r="AW16" s="263">
        <v>171.5</v>
      </c>
      <c r="AX16" s="263">
        <v>177</v>
      </c>
      <c r="AY16" s="263">
        <v>180.3</v>
      </c>
      <c r="AZ16" s="263">
        <v>181.4</v>
      </c>
      <c r="BA16" s="263">
        <v>177.7</v>
      </c>
      <c r="BB16" s="263">
        <v>174.1</v>
      </c>
      <c r="BC16" s="263">
        <v>173</v>
      </c>
      <c r="BD16" s="263">
        <v>175.8</v>
      </c>
      <c r="BE16" s="263">
        <v>179.7</v>
      </c>
      <c r="BF16" s="263">
        <v>184.6</v>
      </c>
      <c r="BG16" s="263">
        <v>188.1</v>
      </c>
      <c r="BH16" s="263">
        <v>197.1</v>
      </c>
      <c r="BI16" s="263">
        <v>193</v>
      </c>
      <c r="BJ16" s="263">
        <v>182.7</v>
      </c>
      <c r="BK16" s="263">
        <v>179.1</v>
      </c>
    </row>
    <row r="17" spans="1:63">
      <c r="A17" s="260" t="s">
        <v>2726</v>
      </c>
      <c r="B17" s="260" t="s">
        <v>2924</v>
      </c>
      <c r="C17" s="264">
        <v>0.11225</v>
      </c>
      <c r="D17" s="263">
        <v>179.8</v>
      </c>
      <c r="E17" s="263">
        <v>182.2</v>
      </c>
      <c r="F17" s="263">
        <v>179.9</v>
      </c>
      <c r="G17" s="263">
        <v>185.1</v>
      </c>
      <c r="H17" s="263">
        <v>185.3</v>
      </c>
      <c r="I17" s="263">
        <v>183.1</v>
      </c>
      <c r="J17" s="263">
        <v>189.6</v>
      </c>
      <c r="K17" s="263">
        <v>189.6</v>
      </c>
      <c r="L17" s="263">
        <v>183.9</v>
      </c>
      <c r="M17" s="263">
        <v>185</v>
      </c>
      <c r="N17" s="263">
        <v>185.5</v>
      </c>
      <c r="O17" s="263">
        <v>189</v>
      </c>
      <c r="P17" s="263">
        <v>185.8</v>
      </c>
      <c r="Q17" s="263">
        <v>186.4</v>
      </c>
      <c r="R17" s="263">
        <v>194.7</v>
      </c>
      <c r="S17" s="263">
        <v>197.9</v>
      </c>
      <c r="T17" s="263">
        <v>196.8</v>
      </c>
      <c r="U17" s="263">
        <v>199.6</v>
      </c>
      <c r="V17" s="263">
        <v>203.9</v>
      </c>
      <c r="W17" s="263">
        <v>216.6</v>
      </c>
      <c r="X17" s="263">
        <v>210.2</v>
      </c>
      <c r="Y17" s="263">
        <v>213.4</v>
      </c>
      <c r="Z17" s="263">
        <v>212.2</v>
      </c>
      <c r="AA17" s="263">
        <v>206.6</v>
      </c>
      <c r="AB17" s="263">
        <v>201</v>
      </c>
      <c r="AC17" s="263">
        <v>203.7</v>
      </c>
      <c r="AD17" s="263">
        <v>205.6</v>
      </c>
      <c r="AE17" s="263">
        <v>212.8</v>
      </c>
      <c r="AF17" s="263">
        <v>212.5</v>
      </c>
      <c r="AG17" s="263">
        <v>213.7</v>
      </c>
      <c r="AH17" s="263">
        <v>205.9</v>
      </c>
      <c r="AI17" s="263">
        <v>207.1</v>
      </c>
      <c r="AJ17" s="263">
        <v>205.1</v>
      </c>
      <c r="AK17" s="263">
        <v>204.6</v>
      </c>
      <c r="AL17" s="263">
        <v>211.1</v>
      </c>
      <c r="AM17" s="263">
        <v>202.2</v>
      </c>
      <c r="AN17" s="263">
        <v>207.1</v>
      </c>
      <c r="AO17" s="263">
        <v>206.4</v>
      </c>
      <c r="AP17" s="263">
        <v>207.1</v>
      </c>
      <c r="AQ17" s="263">
        <v>208.3</v>
      </c>
      <c r="AR17" s="263">
        <v>203.1</v>
      </c>
      <c r="AS17" s="263">
        <v>202.3</v>
      </c>
      <c r="AT17" s="263">
        <v>205.7</v>
      </c>
      <c r="AU17" s="263">
        <v>204</v>
      </c>
      <c r="AV17" s="263">
        <v>201.8</v>
      </c>
      <c r="AW17" s="263">
        <v>195.2</v>
      </c>
      <c r="AX17" s="263">
        <v>188.7</v>
      </c>
      <c r="AY17" s="263">
        <v>184.7</v>
      </c>
      <c r="AZ17" s="263">
        <v>184.8</v>
      </c>
      <c r="BA17" s="263">
        <v>187.3</v>
      </c>
      <c r="BB17" s="263">
        <v>184.9</v>
      </c>
      <c r="BC17" s="263">
        <v>182.4</v>
      </c>
      <c r="BD17" s="263">
        <v>183</v>
      </c>
      <c r="BE17" s="263">
        <v>180.4</v>
      </c>
      <c r="BF17" s="263">
        <v>182.4</v>
      </c>
      <c r="BG17" s="263">
        <v>187.6</v>
      </c>
      <c r="BH17" s="263">
        <v>188.9</v>
      </c>
      <c r="BI17" s="263">
        <v>189.3</v>
      </c>
      <c r="BJ17" s="263">
        <v>191.9</v>
      </c>
      <c r="BK17" s="263">
        <v>195.2</v>
      </c>
    </row>
    <row r="18" spans="1:63">
      <c r="A18" s="260" t="s">
        <v>2727</v>
      </c>
      <c r="B18" s="260" t="s">
        <v>2925</v>
      </c>
      <c r="C18" s="264">
        <v>3.6450000000000003E-2</v>
      </c>
      <c r="D18" s="263">
        <v>219.6</v>
      </c>
      <c r="E18" s="263">
        <v>219.3</v>
      </c>
      <c r="F18" s="263">
        <v>212.4</v>
      </c>
      <c r="G18" s="263">
        <v>205.6</v>
      </c>
      <c r="H18" s="263">
        <v>208.8</v>
      </c>
      <c r="I18" s="263">
        <v>207.6</v>
      </c>
      <c r="J18" s="263">
        <v>213</v>
      </c>
      <c r="K18" s="263">
        <v>211</v>
      </c>
      <c r="L18" s="263">
        <v>207.2</v>
      </c>
      <c r="M18" s="263">
        <v>209.3</v>
      </c>
      <c r="N18" s="263">
        <v>208.5</v>
      </c>
      <c r="O18" s="263">
        <v>207.6</v>
      </c>
      <c r="P18" s="263">
        <v>204.3</v>
      </c>
      <c r="Q18" s="263">
        <v>199.5</v>
      </c>
      <c r="R18" s="263">
        <v>199.5</v>
      </c>
      <c r="S18" s="263">
        <v>198.7</v>
      </c>
      <c r="T18" s="263">
        <v>198</v>
      </c>
      <c r="U18" s="263">
        <v>201.4</v>
      </c>
      <c r="V18" s="263">
        <v>201.7</v>
      </c>
      <c r="W18" s="263">
        <v>205.1</v>
      </c>
      <c r="X18" s="263">
        <v>204</v>
      </c>
      <c r="Y18" s="263">
        <v>205.1</v>
      </c>
      <c r="Z18" s="263">
        <v>204.7</v>
      </c>
      <c r="AA18" s="263">
        <v>207.7</v>
      </c>
      <c r="AB18" s="263">
        <v>209.7</v>
      </c>
      <c r="AC18" s="263">
        <v>207.8</v>
      </c>
      <c r="AD18" s="263">
        <v>203.1</v>
      </c>
      <c r="AE18" s="263">
        <v>205.7</v>
      </c>
      <c r="AF18" s="263">
        <v>206.1</v>
      </c>
      <c r="AG18" s="263">
        <v>211.3</v>
      </c>
      <c r="AH18" s="263">
        <v>208.4</v>
      </c>
      <c r="AI18" s="263">
        <v>213.9</v>
      </c>
      <c r="AJ18" s="263">
        <v>220.3</v>
      </c>
      <c r="AK18" s="263">
        <v>220.9</v>
      </c>
      <c r="AL18" s="263">
        <v>223.7</v>
      </c>
      <c r="AM18" s="263">
        <v>221.3</v>
      </c>
      <c r="AN18" s="263">
        <v>210.5</v>
      </c>
      <c r="AO18" s="263">
        <v>214</v>
      </c>
      <c r="AP18" s="263">
        <v>213.1</v>
      </c>
      <c r="AQ18" s="263">
        <v>212.7</v>
      </c>
      <c r="AR18" s="263">
        <v>217.4</v>
      </c>
      <c r="AS18" s="263">
        <v>219.4</v>
      </c>
      <c r="AT18" s="263">
        <v>221.2</v>
      </c>
      <c r="AU18" s="263">
        <v>224.3</v>
      </c>
      <c r="AV18" s="263">
        <v>231.2</v>
      </c>
      <c r="AW18" s="263">
        <v>240.5</v>
      </c>
      <c r="AX18" s="263">
        <v>243.5</v>
      </c>
      <c r="AY18" s="263">
        <v>247.8</v>
      </c>
      <c r="AZ18" s="263">
        <v>248.4</v>
      </c>
      <c r="BA18" s="263">
        <v>251.9</v>
      </c>
      <c r="BB18" s="263">
        <v>242</v>
      </c>
      <c r="BC18" s="263">
        <v>233.4</v>
      </c>
      <c r="BD18" s="263">
        <v>225.7</v>
      </c>
      <c r="BE18" s="263">
        <v>227.7</v>
      </c>
      <c r="BF18" s="263">
        <v>230.1</v>
      </c>
      <c r="BG18" s="263">
        <v>238.5</v>
      </c>
      <c r="BH18" s="263">
        <v>242.2</v>
      </c>
      <c r="BI18" s="263">
        <v>243</v>
      </c>
      <c r="BJ18" s="263">
        <v>240.7</v>
      </c>
      <c r="BK18" s="263">
        <v>240.4</v>
      </c>
    </row>
    <row r="19" spans="1:63">
      <c r="A19" s="260" t="s">
        <v>2728</v>
      </c>
      <c r="B19" s="260" t="s">
        <v>2926</v>
      </c>
      <c r="C19" s="264">
        <v>9.6189999999999998E-2</v>
      </c>
      <c r="D19" s="263">
        <v>243.7</v>
      </c>
      <c r="E19" s="263">
        <v>241.2</v>
      </c>
      <c r="F19" s="263">
        <v>242.6</v>
      </c>
      <c r="G19" s="263">
        <v>256.39999999999998</v>
      </c>
      <c r="H19" s="263">
        <v>276.89999999999998</v>
      </c>
      <c r="I19" s="263">
        <v>295.2</v>
      </c>
      <c r="J19" s="263">
        <v>315.2</v>
      </c>
      <c r="K19" s="263">
        <v>312</v>
      </c>
      <c r="L19" s="263">
        <v>306.60000000000002</v>
      </c>
      <c r="M19" s="263">
        <v>296.60000000000002</v>
      </c>
      <c r="N19" s="263">
        <v>313.8</v>
      </c>
      <c r="O19" s="263">
        <v>307.89999999999998</v>
      </c>
      <c r="P19" s="263">
        <v>296.39999999999998</v>
      </c>
      <c r="Q19" s="263">
        <v>281.7</v>
      </c>
      <c r="R19" s="263">
        <v>289.89999999999998</v>
      </c>
      <c r="S19" s="263">
        <v>290.60000000000002</v>
      </c>
      <c r="T19" s="263">
        <v>289.5</v>
      </c>
      <c r="U19" s="263">
        <v>300.2</v>
      </c>
      <c r="V19" s="263">
        <v>289.60000000000002</v>
      </c>
      <c r="W19" s="263">
        <v>296.10000000000002</v>
      </c>
      <c r="X19" s="263">
        <v>287.7</v>
      </c>
      <c r="Y19" s="263">
        <v>275</v>
      </c>
      <c r="Z19" s="263">
        <v>271</v>
      </c>
      <c r="AA19" s="263">
        <v>257.60000000000002</v>
      </c>
      <c r="AB19" s="263">
        <v>245.2</v>
      </c>
      <c r="AC19" s="263">
        <v>242.1</v>
      </c>
      <c r="AD19" s="263">
        <v>242.6</v>
      </c>
      <c r="AE19" s="263">
        <v>245.3</v>
      </c>
      <c r="AF19" s="263">
        <v>248.7</v>
      </c>
      <c r="AG19" s="263">
        <v>249.2</v>
      </c>
      <c r="AH19" s="263">
        <v>247.5</v>
      </c>
      <c r="AI19" s="263">
        <v>246.9</v>
      </c>
      <c r="AJ19" s="263">
        <v>252.1</v>
      </c>
      <c r="AK19" s="263">
        <v>247.7</v>
      </c>
      <c r="AL19" s="263">
        <v>240</v>
      </c>
      <c r="AM19" s="263">
        <v>230.1</v>
      </c>
      <c r="AN19" s="263">
        <v>222.8</v>
      </c>
      <c r="AO19" s="263">
        <v>224.2</v>
      </c>
      <c r="AP19" s="263">
        <v>222.8</v>
      </c>
      <c r="AQ19" s="263">
        <v>221</v>
      </c>
      <c r="AR19" s="263">
        <v>219.7</v>
      </c>
      <c r="AS19" s="263">
        <v>216.5</v>
      </c>
      <c r="AT19" s="263">
        <v>221.8</v>
      </c>
      <c r="AU19" s="263">
        <v>220</v>
      </c>
      <c r="AV19" s="263">
        <v>213.6</v>
      </c>
      <c r="AW19" s="263">
        <v>224.1</v>
      </c>
      <c r="AX19" s="263">
        <v>220.7</v>
      </c>
      <c r="AY19" s="263">
        <v>206.7</v>
      </c>
      <c r="AZ19" s="263">
        <v>212.2</v>
      </c>
      <c r="BA19" s="263">
        <v>216</v>
      </c>
      <c r="BB19" s="263">
        <v>216.3</v>
      </c>
      <c r="BC19" s="263">
        <v>211.8</v>
      </c>
      <c r="BD19" s="263">
        <v>207.8</v>
      </c>
      <c r="BE19" s="263">
        <v>206.9</v>
      </c>
      <c r="BF19" s="263">
        <v>215.6</v>
      </c>
      <c r="BG19" s="263">
        <v>218.8</v>
      </c>
      <c r="BH19" s="263">
        <v>220.8</v>
      </c>
      <c r="BI19" s="263">
        <v>222.7</v>
      </c>
      <c r="BJ19" s="263">
        <v>225.1</v>
      </c>
      <c r="BK19" s="263">
        <v>220.6</v>
      </c>
    </row>
    <row r="20" spans="1:63">
      <c r="A20" s="260" t="s">
        <v>2927</v>
      </c>
      <c r="B20" s="260" t="s">
        <v>2928</v>
      </c>
      <c r="C20" s="264">
        <v>2.91655</v>
      </c>
      <c r="D20" s="263">
        <v>141.6</v>
      </c>
      <c r="E20" s="263">
        <v>143.30000000000001</v>
      </c>
      <c r="F20" s="263">
        <v>149.30000000000001</v>
      </c>
      <c r="G20" s="263">
        <v>159.5</v>
      </c>
      <c r="H20" s="263">
        <v>149.80000000000001</v>
      </c>
      <c r="I20" s="263">
        <v>157.30000000000001</v>
      </c>
      <c r="J20" s="263">
        <v>152</v>
      </c>
      <c r="K20" s="263">
        <v>151.30000000000001</v>
      </c>
      <c r="L20" s="263">
        <v>159.6</v>
      </c>
      <c r="M20" s="263">
        <v>176.7</v>
      </c>
      <c r="N20" s="263">
        <v>173.2</v>
      </c>
      <c r="O20" s="263">
        <v>164.1</v>
      </c>
      <c r="P20" s="263">
        <v>157.1</v>
      </c>
      <c r="Q20" s="263">
        <v>159.5</v>
      </c>
      <c r="R20" s="263">
        <v>160.4</v>
      </c>
      <c r="S20" s="263">
        <v>172.9</v>
      </c>
      <c r="T20" s="263">
        <v>179.9</v>
      </c>
      <c r="U20" s="263">
        <v>185.3</v>
      </c>
      <c r="V20" s="263">
        <v>180.3</v>
      </c>
      <c r="W20" s="263">
        <v>187.4</v>
      </c>
      <c r="X20" s="263">
        <v>197.9</v>
      </c>
      <c r="Y20" s="263">
        <v>204.4</v>
      </c>
      <c r="Z20" s="263">
        <v>210.2</v>
      </c>
      <c r="AA20" s="263">
        <v>204.5</v>
      </c>
      <c r="AB20" s="263">
        <v>184.2</v>
      </c>
      <c r="AC20" s="263">
        <v>178.1</v>
      </c>
      <c r="AD20" s="263">
        <v>181.8</v>
      </c>
      <c r="AE20" s="263">
        <v>190.1</v>
      </c>
      <c r="AF20" s="263">
        <v>184</v>
      </c>
      <c r="AG20" s="263">
        <v>198.5</v>
      </c>
      <c r="AH20" s="263">
        <v>189</v>
      </c>
      <c r="AI20" s="263">
        <v>199</v>
      </c>
      <c r="AJ20" s="263">
        <v>204.1</v>
      </c>
      <c r="AK20" s="263">
        <v>208.6</v>
      </c>
      <c r="AL20" s="263">
        <v>203.6</v>
      </c>
      <c r="AM20" s="263">
        <v>176.7</v>
      </c>
      <c r="AN20" s="263">
        <v>171.4</v>
      </c>
      <c r="AO20" s="263">
        <v>176.5</v>
      </c>
      <c r="AP20" s="263">
        <v>180.7</v>
      </c>
      <c r="AQ20" s="263">
        <v>196.4</v>
      </c>
      <c r="AR20" s="263">
        <v>194.7</v>
      </c>
      <c r="AS20" s="263">
        <v>212.3</v>
      </c>
      <c r="AT20" s="263">
        <v>189.3</v>
      </c>
      <c r="AU20" s="263">
        <v>185.1</v>
      </c>
      <c r="AV20" s="263">
        <v>203.1</v>
      </c>
      <c r="AW20" s="263">
        <v>219.8</v>
      </c>
      <c r="AX20" s="263">
        <v>213.2</v>
      </c>
      <c r="AY20" s="263">
        <v>191.2</v>
      </c>
      <c r="AZ20" s="263">
        <v>188.1</v>
      </c>
      <c r="BA20" s="263">
        <v>182.7</v>
      </c>
      <c r="BB20" s="263">
        <v>171.4</v>
      </c>
      <c r="BC20" s="263">
        <v>200.5</v>
      </c>
      <c r="BD20" s="263">
        <v>209.2</v>
      </c>
      <c r="BE20" s="263">
        <v>208.3</v>
      </c>
      <c r="BF20" s="263">
        <v>192.2</v>
      </c>
      <c r="BG20" s="263">
        <v>210.1</v>
      </c>
      <c r="BH20" s="263">
        <v>215.9</v>
      </c>
      <c r="BI20" s="263">
        <v>227.2</v>
      </c>
      <c r="BJ20" s="263">
        <v>222.7</v>
      </c>
      <c r="BK20" s="263">
        <v>192.9</v>
      </c>
    </row>
    <row r="21" spans="1:63">
      <c r="A21" s="260" t="s">
        <v>2929</v>
      </c>
      <c r="B21" s="260" t="s">
        <v>2930</v>
      </c>
      <c r="C21" s="264">
        <v>1.45869</v>
      </c>
      <c r="D21" s="263">
        <v>114.6</v>
      </c>
      <c r="E21" s="263">
        <v>116.6</v>
      </c>
      <c r="F21" s="263">
        <v>132.30000000000001</v>
      </c>
      <c r="G21" s="263">
        <v>137.30000000000001</v>
      </c>
      <c r="H21" s="263">
        <v>128.1</v>
      </c>
      <c r="I21" s="263">
        <v>141.6</v>
      </c>
      <c r="J21" s="263">
        <v>142.80000000000001</v>
      </c>
      <c r="K21" s="263">
        <v>147.80000000000001</v>
      </c>
      <c r="L21" s="263">
        <v>147.19999999999999</v>
      </c>
      <c r="M21" s="263">
        <v>177.7</v>
      </c>
      <c r="N21" s="263">
        <v>166.9</v>
      </c>
      <c r="O21" s="263">
        <v>139.30000000000001</v>
      </c>
      <c r="P21" s="263">
        <v>118.6</v>
      </c>
      <c r="Q21" s="263">
        <v>113.8</v>
      </c>
      <c r="R21" s="263">
        <v>112.3</v>
      </c>
      <c r="S21" s="263">
        <v>140.80000000000001</v>
      </c>
      <c r="T21" s="263">
        <v>158</v>
      </c>
      <c r="U21" s="263">
        <v>178.3</v>
      </c>
      <c r="V21" s="263">
        <v>203.7</v>
      </c>
      <c r="W21" s="263">
        <v>210.9</v>
      </c>
      <c r="X21" s="263">
        <v>179.5</v>
      </c>
      <c r="Y21" s="263">
        <v>192.4</v>
      </c>
      <c r="Z21" s="263">
        <v>205.2</v>
      </c>
      <c r="AA21" s="263">
        <v>184</v>
      </c>
      <c r="AB21" s="263">
        <v>142.80000000000001</v>
      </c>
      <c r="AC21" s="263">
        <v>128</v>
      </c>
      <c r="AD21" s="263">
        <v>136.9</v>
      </c>
      <c r="AE21" s="263">
        <v>157.19999999999999</v>
      </c>
      <c r="AF21" s="263">
        <v>154.30000000000001</v>
      </c>
      <c r="AG21" s="263">
        <v>176.9</v>
      </c>
      <c r="AH21" s="263">
        <v>202.5</v>
      </c>
      <c r="AI21" s="263">
        <v>213.5</v>
      </c>
      <c r="AJ21" s="263">
        <v>196.8</v>
      </c>
      <c r="AK21" s="263">
        <v>200.8</v>
      </c>
      <c r="AL21" s="263">
        <v>184.6</v>
      </c>
      <c r="AM21" s="263">
        <v>121.1</v>
      </c>
      <c r="AN21" s="263">
        <v>112</v>
      </c>
      <c r="AO21" s="263">
        <v>116.6</v>
      </c>
      <c r="AP21" s="263">
        <v>118.3</v>
      </c>
      <c r="AQ21" s="263">
        <v>145.30000000000001</v>
      </c>
      <c r="AR21" s="263">
        <v>140.30000000000001</v>
      </c>
      <c r="AS21" s="263">
        <v>167.9</v>
      </c>
      <c r="AT21" s="263">
        <v>183.8</v>
      </c>
      <c r="AU21" s="263">
        <v>168.5</v>
      </c>
      <c r="AV21" s="263">
        <v>171.3</v>
      </c>
      <c r="AW21" s="263">
        <v>204.1</v>
      </c>
      <c r="AX21" s="263">
        <v>187.4</v>
      </c>
      <c r="AY21" s="263">
        <v>153.6</v>
      </c>
      <c r="AZ21" s="263">
        <v>148.19999999999999</v>
      </c>
      <c r="BA21" s="263">
        <v>130.69999999999999</v>
      </c>
      <c r="BB21" s="263">
        <v>120.5</v>
      </c>
      <c r="BC21" s="263">
        <v>160.6</v>
      </c>
      <c r="BD21" s="263">
        <v>173</v>
      </c>
      <c r="BE21" s="263">
        <v>189.2</v>
      </c>
      <c r="BF21" s="263">
        <v>185.9</v>
      </c>
      <c r="BG21" s="263">
        <v>207.4</v>
      </c>
      <c r="BH21" s="263">
        <v>187.5</v>
      </c>
      <c r="BI21" s="263">
        <v>214.8</v>
      </c>
      <c r="BJ21" s="263">
        <v>196.8</v>
      </c>
      <c r="BK21" s="263">
        <v>144.80000000000001</v>
      </c>
    </row>
    <row r="22" spans="1:63">
      <c r="A22" s="260" t="s">
        <v>2729</v>
      </c>
      <c r="B22" s="260" t="s">
        <v>2931</v>
      </c>
      <c r="C22" s="264">
        <v>0.25646999999999998</v>
      </c>
      <c r="D22" s="263">
        <v>70.7</v>
      </c>
      <c r="E22" s="263">
        <v>58.6</v>
      </c>
      <c r="F22" s="263">
        <v>67</v>
      </c>
      <c r="G22" s="263">
        <v>68.7</v>
      </c>
      <c r="H22" s="263">
        <v>77.8</v>
      </c>
      <c r="I22" s="263">
        <v>99.1</v>
      </c>
      <c r="J22" s="263">
        <v>102.6</v>
      </c>
      <c r="K22" s="263">
        <v>98.8</v>
      </c>
      <c r="L22" s="263">
        <v>88.4</v>
      </c>
      <c r="M22" s="263">
        <v>82.6</v>
      </c>
      <c r="N22" s="263">
        <v>82.6</v>
      </c>
      <c r="O22" s="263">
        <v>75.099999999999994</v>
      </c>
      <c r="P22" s="263">
        <v>68.2</v>
      </c>
      <c r="Q22" s="263">
        <v>77.2</v>
      </c>
      <c r="R22" s="263">
        <v>93.9</v>
      </c>
      <c r="S22" s="263">
        <v>144.30000000000001</v>
      </c>
      <c r="T22" s="263">
        <v>197</v>
      </c>
      <c r="U22" s="263">
        <v>202.9</v>
      </c>
      <c r="V22" s="263">
        <v>203</v>
      </c>
      <c r="W22" s="263">
        <v>203.4</v>
      </c>
      <c r="X22" s="263">
        <v>203.9</v>
      </c>
      <c r="Y22" s="263">
        <v>235.4</v>
      </c>
      <c r="Z22" s="263">
        <v>260.3</v>
      </c>
      <c r="AA22" s="263">
        <v>229.2</v>
      </c>
      <c r="AB22" s="263">
        <v>182.7</v>
      </c>
      <c r="AC22" s="263">
        <v>151.4</v>
      </c>
      <c r="AD22" s="263">
        <v>167.9</v>
      </c>
      <c r="AE22" s="263">
        <v>175.1</v>
      </c>
      <c r="AF22" s="263">
        <v>188.6</v>
      </c>
      <c r="AG22" s="263">
        <v>204.2</v>
      </c>
      <c r="AH22" s="263">
        <v>216.6</v>
      </c>
      <c r="AI22" s="263">
        <v>239.9</v>
      </c>
      <c r="AJ22" s="263">
        <v>260.39999999999998</v>
      </c>
      <c r="AK22" s="263">
        <v>286.89999999999998</v>
      </c>
      <c r="AL22" s="263">
        <v>272.3</v>
      </c>
      <c r="AM22" s="263">
        <v>132.1</v>
      </c>
      <c r="AN22" s="263">
        <v>97.6</v>
      </c>
      <c r="AO22" s="263">
        <v>102.9</v>
      </c>
      <c r="AP22" s="263">
        <v>102.8</v>
      </c>
      <c r="AQ22" s="263">
        <v>98.2</v>
      </c>
      <c r="AR22" s="263">
        <v>93.9</v>
      </c>
      <c r="AS22" s="263">
        <v>119</v>
      </c>
      <c r="AT22" s="263">
        <v>134.80000000000001</v>
      </c>
      <c r="AU22" s="263">
        <v>124</v>
      </c>
      <c r="AV22" s="263">
        <v>126.3</v>
      </c>
      <c r="AW22" s="263">
        <v>120.9</v>
      </c>
      <c r="AX22" s="263">
        <v>124.6</v>
      </c>
      <c r="AY22" s="263">
        <v>107.2</v>
      </c>
      <c r="AZ22" s="263">
        <v>96.6</v>
      </c>
      <c r="BA22" s="263">
        <v>91</v>
      </c>
      <c r="BB22" s="263">
        <v>100.8</v>
      </c>
      <c r="BC22" s="263">
        <v>128.19999999999999</v>
      </c>
      <c r="BD22" s="263">
        <v>163.1</v>
      </c>
      <c r="BE22" s="263">
        <v>184.7</v>
      </c>
      <c r="BF22" s="263">
        <v>183</v>
      </c>
      <c r="BG22" s="263">
        <v>200.6</v>
      </c>
      <c r="BH22" s="263">
        <v>223</v>
      </c>
      <c r="BI22" s="263">
        <v>229.1</v>
      </c>
      <c r="BJ22" s="263">
        <v>191.5</v>
      </c>
      <c r="BK22" s="263">
        <v>126.7</v>
      </c>
    </row>
    <row r="23" spans="1:63">
      <c r="A23" s="260" t="s">
        <v>2932</v>
      </c>
      <c r="B23" s="260" t="s">
        <v>2933</v>
      </c>
      <c r="C23" s="264">
        <v>2.248E-2</v>
      </c>
      <c r="D23" s="263">
        <v>153.30000000000001</v>
      </c>
      <c r="E23" s="263">
        <v>153.30000000000001</v>
      </c>
      <c r="F23" s="263">
        <v>153.30000000000001</v>
      </c>
      <c r="G23" s="263">
        <v>156.4</v>
      </c>
      <c r="H23" s="263">
        <v>174.8</v>
      </c>
      <c r="I23" s="263">
        <v>168.7</v>
      </c>
      <c r="J23" s="263">
        <v>182.7</v>
      </c>
      <c r="K23" s="263">
        <v>226.9</v>
      </c>
      <c r="L23" s="263">
        <v>279.60000000000002</v>
      </c>
      <c r="M23" s="263">
        <v>261.39999999999998</v>
      </c>
      <c r="N23" s="263">
        <v>206.9</v>
      </c>
      <c r="O23" s="263">
        <v>190.1</v>
      </c>
      <c r="P23" s="263">
        <v>218.4</v>
      </c>
      <c r="Q23" s="263">
        <v>233.8</v>
      </c>
      <c r="R23" s="263">
        <v>236.7</v>
      </c>
      <c r="S23" s="263">
        <v>223.1</v>
      </c>
      <c r="T23" s="263">
        <v>196.3</v>
      </c>
      <c r="U23" s="263">
        <v>203.6</v>
      </c>
      <c r="V23" s="263">
        <v>184</v>
      </c>
      <c r="W23" s="263">
        <v>171.7</v>
      </c>
      <c r="X23" s="263">
        <v>206</v>
      </c>
      <c r="Y23" s="263">
        <v>214.6</v>
      </c>
      <c r="Z23" s="263">
        <v>226.9</v>
      </c>
      <c r="AA23" s="263">
        <v>222</v>
      </c>
      <c r="AB23" s="263">
        <v>179.4</v>
      </c>
      <c r="AC23" s="263">
        <v>197.8</v>
      </c>
      <c r="AD23" s="263">
        <v>210.9</v>
      </c>
      <c r="AE23" s="263">
        <v>189.3</v>
      </c>
      <c r="AF23" s="263">
        <v>184</v>
      </c>
      <c r="AG23" s="263">
        <v>208.5</v>
      </c>
      <c r="AH23" s="263">
        <v>245.3</v>
      </c>
      <c r="AI23" s="263">
        <v>218.3</v>
      </c>
      <c r="AJ23" s="263">
        <v>256.8</v>
      </c>
      <c r="AK23" s="263">
        <v>245.3</v>
      </c>
      <c r="AL23" s="263">
        <v>235.5</v>
      </c>
      <c r="AM23" s="263">
        <v>222.3</v>
      </c>
      <c r="AN23" s="263">
        <v>237.6</v>
      </c>
      <c r="AO23" s="263">
        <v>245.3</v>
      </c>
      <c r="AP23" s="263">
        <v>255.1</v>
      </c>
      <c r="AQ23" s="263">
        <v>233</v>
      </c>
      <c r="AR23" s="263">
        <v>225.7</v>
      </c>
      <c r="AS23" s="263">
        <v>306.60000000000002</v>
      </c>
      <c r="AT23" s="263">
        <v>203.1</v>
      </c>
      <c r="AU23" s="263">
        <v>209.1</v>
      </c>
      <c r="AV23" s="263">
        <v>273.60000000000002</v>
      </c>
      <c r="AW23" s="263">
        <v>291.3</v>
      </c>
      <c r="AX23" s="263">
        <v>256.3</v>
      </c>
      <c r="AY23" s="263">
        <v>256.8</v>
      </c>
      <c r="AZ23" s="263">
        <v>263.10000000000002</v>
      </c>
      <c r="BA23" s="263">
        <v>262.89999999999998</v>
      </c>
      <c r="BB23" s="263">
        <v>282.8</v>
      </c>
      <c r="BC23" s="263">
        <v>272.10000000000002</v>
      </c>
      <c r="BD23" s="263">
        <v>267.3</v>
      </c>
      <c r="BE23" s="263">
        <v>252.2</v>
      </c>
      <c r="BF23" s="263">
        <v>218.9</v>
      </c>
      <c r="BG23" s="263">
        <v>219.2</v>
      </c>
      <c r="BH23" s="263">
        <v>260.60000000000002</v>
      </c>
      <c r="BI23" s="263">
        <v>286.39999999999998</v>
      </c>
      <c r="BJ23" s="263">
        <v>293.60000000000002</v>
      </c>
      <c r="BK23" s="263">
        <v>258.3</v>
      </c>
    </row>
    <row r="24" spans="1:63">
      <c r="A24" s="260" t="s">
        <v>2730</v>
      </c>
      <c r="B24" s="260" t="s">
        <v>2934</v>
      </c>
      <c r="C24" s="264">
        <v>9.3719999999999998E-2</v>
      </c>
      <c r="D24" s="263">
        <v>89.8</v>
      </c>
      <c r="E24" s="263">
        <v>77.400000000000006</v>
      </c>
      <c r="F24" s="263">
        <v>83</v>
      </c>
      <c r="G24" s="263">
        <v>81.599999999999994</v>
      </c>
      <c r="H24" s="263">
        <v>88.9</v>
      </c>
      <c r="I24" s="263">
        <v>94.4</v>
      </c>
      <c r="J24" s="263">
        <v>81.900000000000006</v>
      </c>
      <c r="K24" s="263">
        <v>82.8</v>
      </c>
      <c r="L24" s="263">
        <v>97.8</v>
      </c>
      <c r="M24" s="263">
        <v>112.3</v>
      </c>
      <c r="N24" s="263">
        <v>135.19999999999999</v>
      </c>
      <c r="O24" s="263">
        <v>142.5</v>
      </c>
      <c r="P24" s="263">
        <v>135.30000000000001</v>
      </c>
      <c r="Q24" s="263">
        <v>118.7</v>
      </c>
      <c r="R24" s="263">
        <v>113.7</v>
      </c>
      <c r="S24" s="263">
        <v>98</v>
      </c>
      <c r="T24" s="263">
        <v>91.2</v>
      </c>
      <c r="U24" s="263">
        <v>94.7</v>
      </c>
      <c r="V24" s="263">
        <v>101.4</v>
      </c>
      <c r="W24" s="263">
        <v>126</v>
      </c>
      <c r="X24" s="263">
        <v>136.80000000000001</v>
      </c>
      <c r="Y24" s="263">
        <v>155.6</v>
      </c>
      <c r="Z24" s="263">
        <v>202.7</v>
      </c>
      <c r="AA24" s="263">
        <v>162.80000000000001</v>
      </c>
      <c r="AB24" s="263">
        <v>114.3</v>
      </c>
      <c r="AC24" s="263">
        <v>100.8</v>
      </c>
      <c r="AD24" s="263">
        <v>102</v>
      </c>
      <c r="AE24" s="263">
        <v>97.2</v>
      </c>
      <c r="AF24" s="263">
        <v>89.1</v>
      </c>
      <c r="AG24" s="263">
        <v>117.5</v>
      </c>
      <c r="AH24" s="263">
        <v>142.6</v>
      </c>
      <c r="AI24" s="263">
        <v>146.4</v>
      </c>
      <c r="AJ24" s="263">
        <v>162.80000000000001</v>
      </c>
      <c r="AK24" s="263">
        <v>183.4</v>
      </c>
      <c r="AL24" s="263">
        <v>181.7</v>
      </c>
      <c r="AM24" s="263">
        <v>126.7</v>
      </c>
      <c r="AN24" s="263">
        <v>105.3</v>
      </c>
      <c r="AO24" s="263">
        <v>105.2</v>
      </c>
      <c r="AP24" s="263">
        <v>107</v>
      </c>
      <c r="AQ24" s="263">
        <v>119.5</v>
      </c>
      <c r="AR24" s="263">
        <v>131.69999999999999</v>
      </c>
      <c r="AS24" s="263">
        <v>144</v>
      </c>
      <c r="AT24" s="263">
        <v>159.30000000000001</v>
      </c>
      <c r="AU24" s="263">
        <v>158.1</v>
      </c>
      <c r="AV24" s="263">
        <v>162.9</v>
      </c>
      <c r="AW24" s="263">
        <v>182.6</v>
      </c>
      <c r="AX24" s="263">
        <v>198.3</v>
      </c>
      <c r="AY24" s="263">
        <v>182.3</v>
      </c>
      <c r="AZ24" s="263">
        <v>212.5</v>
      </c>
      <c r="BA24" s="263">
        <v>222.6</v>
      </c>
      <c r="BB24" s="263">
        <v>164</v>
      </c>
      <c r="BC24" s="263">
        <v>147.4</v>
      </c>
      <c r="BD24" s="263">
        <v>133.1</v>
      </c>
      <c r="BE24" s="263">
        <v>132.9</v>
      </c>
      <c r="BF24" s="263">
        <v>136.69999999999999</v>
      </c>
      <c r="BG24" s="263">
        <v>143.69999999999999</v>
      </c>
      <c r="BH24" s="263">
        <v>149.19999999999999</v>
      </c>
      <c r="BI24" s="263">
        <v>148.30000000000001</v>
      </c>
      <c r="BJ24" s="263">
        <v>154.5</v>
      </c>
      <c r="BK24" s="263">
        <v>126.6</v>
      </c>
    </row>
    <row r="25" spans="1:63">
      <c r="A25" s="260" t="s">
        <v>2731</v>
      </c>
      <c r="B25" s="260" t="s">
        <v>2935</v>
      </c>
      <c r="C25" s="264">
        <v>6.0749999999999998E-2</v>
      </c>
      <c r="D25" s="263">
        <v>181.7</v>
      </c>
      <c r="E25" s="263">
        <v>192.3</v>
      </c>
      <c r="F25" s="263">
        <v>198.1</v>
      </c>
      <c r="G25" s="263">
        <v>198.7</v>
      </c>
      <c r="H25" s="263">
        <v>198.8</v>
      </c>
      <c r="I25" s="263">
        <v>198.8</v>
      </c>
      <c r="J25" s="263">
        <v>206.7</v>
      </c>
      <c r="K25" s="263">
        <v>206.4</v>
      </c>
      <c r="L25" s="263">
        <v>207</v>
      </c>
      <c r="M25" s="263">
        <v>184.3</v>
      </c>
      <c r="N25" s="263">
        <v>186.4</v>
      </c>
      <c r="O25" s="263">
        <v>163.69999999999999</v>
      </c>
      <c r="P25" s="263">
        <v>155.80000000000001</v>
      </c>
      <c r="Q25" s="263">
        <v>144.1</v>
      </c>
      <c r="R25" s="263">
        <v>144.1</v>
      </c>
      <c r="S25" s="263">
        <v>135</v>
      </c>
      <c r="T25" s="263">
        <v>132</v>
      </c>
      <c r="U25" s="263">
        <v>133.1</v>
      </c>
      <c r="V25" s="263">
        <v>142.80000000000001</v>
      </c>
      <c r="W25" s="263">
        <v>128.30000000000001</v>
      </c>
      <c r="X25" s="263">
        <v>124.6</v>
      </c>
      <c r="Y25" s="263">
        <v>114.3</v>
      </c>
      <c r="Z25" s="263">
        <v>111.7</v>
      </c>
      <c r="AA25" s="263">
        <v>112.6</v>
      </c>
      <c r="AB25" s="263">
        <v>124.1</v>
      </c>
      <c r="AC25" s="263">
        <v>122.4</v>
      </c>
      <c r="AD25" s="263">
        <v>128.30000000000001</v>
      </c>
      <c r="AE25" s="263">
        <v>140.4</v>
      </c>
      <c r="AF25" s="263">
        <v>175.2</v>
      </c>
      <c r="AG25" s="263">
        <v>165.3</v>
      </c>
      <c r="AH25" s="263">
        <v>169.2</v>
      </c>
      <c r="AI25" s="263">
        <v>188.3</v>
      </c>
      <c r="AJ25" s="263">
        <v>192.7</v>
      </c>
      <c r="AK25" s="263">
        <v>187.5</v>
      </c>
      <c r="AL25" s="263">
        <v>178</v>
      </c>
      <c r="AM25" s="263">
        <v>180.4</v>
      </c>
      <c r="AN25" s="263">
        <v>174.8</v>
      </c>
      <c r="AO25" s="263">
        <v>192.7</v>
      </c>
      <c r="AP25" s="263">
        <v>180.7</v>
      </c>
      <c r="AQ25" s="263">
        <v>194.1</v>
      </c>
      <c r="AR25" s="263">
        <v>210.1</v>
      </c>
      <c r="AS25" s="263">
        <v>216.3</v>
      </c>
      <c r="AT25" s="263">
        <v>216.3</v>
      </c>
      <c r="AU25" s="263">
        <v>207.9</v>
      </c>
      <c r="AV25" s="263">
        <v>201.6</v>
      </c>
      <c r="AW25" s="263">
        <v>212.7</v>
      </c>
      <c r="AX25" s="263">
        <v>204.8</v>
      </c>
      <c r="AY25" s="263">
        <v>197.5</v>
      </c>
      <c r="AZ25" s="263">
        <v>192</v>
      </c>
      <c r="BA25" s="263">
        <v>175.8</v>
      </c>
      <c r="BB25" s="263">
        <v>178.5</v>
      </c>
      <c r="BC25" s="263">
        <v>194.8</v>
      </c>
      <c r="BD25" s="263">
        <v>194.3</v>
      </c>
      <c r="BE25" s="263">
        <v>185.8</v>
      </c>
      <c r="BF25" s="263">
        <v>179.3</v>
      </c>
      <c r="BG25" s="263">
        <v>178.8</v>
      </c>
      <c r="BH25" s="263">
        <v>172.6</v>
      </c>
      <c r="BI25" s="263">
        <v>168.7</v>
      </c>
      <c r="BJ25" s="263">
        <v>146.4</v>
      </c>
      <c r="BK25" s="263">
        <v>161.30000000000001</v>
      </c>
    </row>
    <row r="26" spans="1:63">
      <c r="A26" s="260" t="s">
        <v>2732</v>
      </c>
      <c r="B26" s="260" t="s">
        <v>2936</v>
      </c>
      <c r="C26" s="264">
        <v>2.4799999999999999E-2</v>
      </c>
      <c r="D26" s="263">
        <v>256.10000000000002</v>
      </c>
      <c r="E26" s="263">
        <v>250.2</v>
      </c>
      <c r="F26" s="263">
        <v>247.4</v>
      </c>
      <c r="G26" s="263">
        <v>259.60000000000002</v>
      </c>
      <c r="H26" s="263">
        <v>255.5</v>
      </c>
      <c r="I26" s="263">
        <v>256.39999999999998</v>
      </c>
      <c r="J26" s="263">
        <v>241</v>
      </c>
      <c r="K26" s="263">
        <v>238.5</v>
      </c>
      <c r="L26" s="263">
        <v>243.9</v>
      </c>
      <c r="M26" s="263">
        <v>243.9</v>
      </c>
      <c r="N26" s="263">
        <v>243.9</v>
      </c>
      <c r="O26" s="263">
        <v>243.9</v>
      </c>
      <c r="P26" s="263">
        <v>243.9</v>
      </c>
      <c r="Q26" s="263">
        <v>243.9</v>
      </c>
      <c r="R26" s="263">
        <v>243.9</v>
      </c>
      <c r="S26" s="263">
        <v>243.9</v>
      </c>
      <c r="T26" s="263">
        <v>243.9</v>
      </c>
      <c r="U26" s="263">
        <v>243.9</v>
      </c>
      <c r="V26" s="263">
        <v>243.9</v>
      </c>
      <c r="W26" s="263">
        <v>243.9</v>
      </c>
      <c r="X26" s="263">
        <v>243.9</v>
      </c>
      <c r="Y26" s="263">
        <v>243.9</v>
      </c>
      <c r="Z26" s="263">
        <v>243.9</v>
      </c>
      <c r="AA26" s="263">
        <v>243.9</v>
      </c>
      <c r="AB26" s="263">
        <v>243.9</v>
      </c>
      <c r="AC26" s="263">
        <v>243.9</v>
      </c>
      <c r="AD26" s="263">
        <v>243.9</v>
      </c>
      <c r="AE26" s="263">
        <v>243.9</v>
      </c>
      <c r="AF26" s="263">
        <v>243.9</v>
      </c>
      <c r="AG26" s="263">
        <v>243.9</v>
      </c>
      <c r="AH26" s="263">
        <v>243.9</v>
      </c>
      <c r="AI26" s="263">
        <v>243.9</v>
      </c>
      <c r="AJ26" s="263">
        <v>243.9</v>
      </c>
      <c r="AK26" s="263">
        <v>243.9</v>
      </c>
      <c r="AL26" s="263">
        <v>243.9</v>
      </c>
      <c r="AM26" s="263">
        <v>243.9</v>
      </c>
      <c r="AN26" s="263">
        <v>243.9</v>
      </c>
      <c r="AO26" s="263">
        <v>243.9</v>
      </c>
      <c r="AP26" s="263">
        <v>243.9</v>
      </c>
      <c r="AQ26" s="263">
        <v>243.9</v>
      </c>
      <c r="AR26" s="263">
        <v>243.9</v>
      </c>
      <c r="AS26" s="263">
        <v>243.9</v>
      </c>
      <c r="AT26" s="263">
        <v>243.9</v>
      </c>
      <c r="AU26" s="263">
        <v>254.7</v>
      </c>
      <c r="AV26" s="263">
        <v>406.4</v>
      </c>
      <c r="AW26" s="263">
        <v>359</v>
      </c>
      <c r="AX26" s="263">
        <v>234.6</v>
      </c>
      <c r="AY26" s="263">
        <v>223.5</v>
      </c>
      <c r="AZ26" s="263">
        <v>247.1</v>
      </c>
      <c r="BA26" s="263">
        <v>284.5</v>
      </c>
      <c r="BB26" s="263">
        <v>396.3</v>
      </c>
      <c r="BC26" s="263">
        <v>470.1</v>
      </c>
      <c r="BD26" s="263">
        <v>575.5</v>
      </c>
      <c r="BE26" s="263">
        <v>569</v>
      </c>
      <c r="BF26" s="263">
        <v>447.1</v>
      </c>
      <c r="BG26" s="263">
        <v>441.9</v>
      </c>
      <c r="BH26" s="263">
        <v>407.1</v>
      </c>
      <c r="BI26" s="263">
        <v>320.3</v>
      </c>
      <c r="BJ26" s="263">
        <v>234.4</v>
      </c>
      <c r="BK26" s="263">
        <v>269.10000000000002</v>
      </c>
    </row>
    <row r="27" spans="1:63">
      <c r="A27" s="260" t="s">
        <v>2937</v>
      </c>
      <c r="B27" s="260" t="s">
        <v>2938</v>
      </c>
      <c r="C27" s="264">
        <v>0.15382999999999999</v>
      </c>
      <c r="D27" s="263">
        <v>100</v>
      </c>
      <c r="E27" s="263">
        <v>82.8</v>
      </c>
      <c r="F27" s="263">
        <v>88.8</v>
      </c>
      <c r="G27" s="263">
        <v>9999.9</v>
      </c>
      <c r="H27" s="263">
        <v>9999.9</v>
      </c>
      <c r="I27" s="263">
        <v>9999.9</v>
      </c>
      <c r="J27" s="263">
        <v>9999.9</v>
      </c>
      <c r="K27" s="263">
        <v>9999.9</v>
      </c>
      <c r="L27" s="263">
        <v>9999.9</v>
      </c>
      <c r="M27" s="263">
        <v>184.7</v>
      </c>
      <c r="N27" s="263">
        <v>156.4</v>
      </c>
      <c r="O27" s="263">
        <v>122.4</v>
      </c>
      <c r="P27" s="263">
        <v>100</v>
      </c>
      <c r="Q27" s="263">
        <v>92.5</v>
      </c>
      <c r="R27" s="263">
        <v>93.5</v>
      </c>
      <c r="S27" s="263">
        <v>9999.9</v>
      </c>
      <c r="T27" s="263">
        <v>9999.9</v>
      </c>
      <c r="U27" s="263">
        <v>9999.9</v>
      </c>
      <c r="V27" s="263">
        <v>9999.9</v>
      </c>
      <c r="W27" s="263">
        <v>9999.9</v>
      </c>
      <c r="X27" s="263">
        <v>9999.9</v>
      </c>
      <c r="Y27" s="263">
        <v>193</v>
      </c>
      <c r="Z27" s="263">
        <v>231.4</v>
      </c>
      <c r="AA27" s="263">
        <v>144.19999999999999</v>
      </c>
      <c r="AB27" s="263">
        <v>92.7</v>
      </c>
      <c r="AC27" s="263">
        <v>68.099999999999994</v>
      </c>
      <c r="AD27" s="263">
        <v>100.2</v>
      </c>
      <c r="AE27" s="263">
        <v>9999.9</v>
      </c>
      <c r="AF27" s="263">
        <v>9999.9</v>
      </c>
      <c r="AG27" s="263">
        <v>9999.9</v>
      </c>
      <c r="AH27" s="263">
        <v>9999.9</v>
      </c>
      <c r="AI27" s="263">
        <v>9999.9</v>
      </c>
      <c r="AJ27" s="263">
        <v>9999.9</v>
      </c>
      <c r="AK27" s="263">
        <v>202.7</v>
      </c>
      <c r="AL27" s="263">
        <v>200.7</v>
      </c>
      <c r="AM27" s="263">
        <v>134.80000000000001</v>
      </c>
      <c r="AN27" s="263">
        <v>98.5</v>
      </c>
      <c r="AO27" s="263">
        <v>94.9</v>
      </c>
      <c r="AP27" s="263">
        <v>97.4</v>
      </c>
      <c r="AQ27" s="263">
        <v>9999.9</v>
      </c>
      <c r="AR27" s="263">
        <v>9999.9</v>
      </c>
      <c r="AS27" s="263">
        <v>9999.9</v>
      </c>
      <c r="AT27" s="263">
        <v>9999.9</v>
      </c>
      <c r="AU27" s="263">
        <v>9999.9</v>
      </c>
      <c r="AV27" s="263">
        <v>9999.9</v>
      </c>
      <c r="AW27" s="263">
        <v>230.7</v>
      </c>
      <c r="AX27" s="263">
        <v>228.8</v>
      </c>
      <c r="AY27" s="263">
        <v>123.7</v>
      </c>
      <c r="AZ27" s="263">
        <v>90.2</v>
      </c>
      <c r="BA27" s="263">
        <v>94.3</v>
      </c>
      <c r="BB27" s="263">
        <v>103.8</v>
      </c>
      <c r="BC27" s="263">
        <v>9999.9</v>
      </c>
      <c r="BD27" s="263">
        <v>9999.9</v>
      </c>
      <c r="BE27" s="263">
        <v>9999.9</v>
      </c>
      <c r="BF27" s="263">
        <v>9999.9</v>
      </c>
      <c r="BG27" s="263">
        <v>9999.9</v>
      </c>
      <c r="BH27" s="263">
        <v>9999.9</v>
      </c>
      <c r="BI27" s="263">
        <v>272.89999999999998</v>
      </c>
      <c r="BJ27" s="263">
        <v>235.9</v>
      </c>
      <c r="BK27" s="263">
        <v>111.9</v>
      </c>
    </row>
    <row r="28" spans="1:63">
      <c r="A28" s="260" t="s">
        <v>2733</v>
      </c>
      <c r="B28" s="260" t="s">
        <v>2939</v>
      </c>
      <c r="C28" s="264">
        <v>0.48065000000000002</v>
      </c>
      <c r="D28" s="263">
        <v>77.900000000000006</v>
      </c>
      <c r="E28" s="263">
        <v>87.4</v>
      </c>
      <c r="F28" s="263">
        <v>102.6</v>
      </c>
      <c r="G28" s="263">
        <v>9999.9</v>
      </c>
      <c r="H28" s="263">
        <v>9999.9</v>
      </c>
      <c r="I28" s="263">
        <v>9999.9</v>
      </c>
      <c r="J28" s="263">
        <v>9999.9</v>
      </c>
      <c r="K28" s="263">
        <v>124.6</v>
      </c>
      <c r="L28" s="263">
        <v>131.69999999999999</v>
      </c>
      <c r="M28" s="263">
        <v>203.7</v>
      </c>
      <c r="N28" s="263">
        <v>197.6</v>
      </c>
      <c r="O28" s="263">
        <v>146.19999999999999</v>
      </c>
      <c r="P28" s="263">
        <v>112.2</v>
      </c>
      <c r="Q28" s="263">
        <v>102</v>
      </c>
      <c r="R28" s="263">
        <v>84.1</v>
      </c>
      <c r="S28" s="263">
        <v>9999.9</v>
      </c>
      <c r="T28" s="263">
        <v>9999.9</v>
      </c>
      <c r="U28" s="263">
        <v>9999.9</v>
      </c>
      <c r="V28" s="263">
        <v>9999.9</v>
      </c>
      <c r="W28" s="263">
        <v>237.9</v>
      </c>
      <c r="X28" s="263">
        <v>170.9</v>
      </c>
      <c r="Y28" s="263">
        <v>141.80000000000001</v>
      </c>
      <c r="Z28" s="263">
        <v>183.5</v>
      </c>
      <c r="AA28" s="263">
        <v>209</v>
      </c>
      <c r="AB28" s="263">
        <v>143.1</v>
      </c>
      <c r="AC28" s="263">
        <v>113.1</v>
      </c>
      <c r="AD28" s="263">
        <v>122.3</v>
      </c>
      <c r="AE28" s="263">
        <v>9999.9</v>
      </c>
      <c r="AF28" s="263">
        <v>9999.9</v>
      </c>
      <c r="AG28" s="263">
        <v>9999.9</v>
      </c>
      <c r="AH28" s="263">
        <v>9999.9</v>
      </c>
      <c r="AI28" s="263">
        <v>204.8</v>
      </c>
      <c r="AJ28" s="263">
        <v>164.1</v>
      </c>
      <c r="AK28" s="263">
        <v>165.2</v>
      </c>
      <c r="AL28" s="263">
        <v>136.9</v>
      </c>
      <c r="AM28" s="263">
        <v>79.2</v>
      </c>
      <c r="AN28" s="263">
        <v>72.2</v>
      </c>
      <c r="AO28" s="263">
        <v>84.9</v>
      </c>
      <c r="AP28" s="263">
        <v>79.400000000000006</v>
      </c>
      <c r="AQ28" s="263">
        <v>9999.9</v>
      </c>
      <c r="AR28" s="263">
        <v>9999.9</v>
      </c>
      <c r="AS28" s="263">
        <v>9999.9</v>
      </c>
      <c r="AT28" s="263">
        <v>9999.9</v>
      </c>
      <c r="AU28" s="263">
        <v>153.4</v>
      </c>
      <c r="AV28" s="263">
        <v>147.4</v>
      </c>
      <c r="AW28" s="263">
        <v>189.8</v>
      </c>
      <c r="AX28" s="263">
        <v>180.9</v>
      </c>
      <c r="AY28" s="263">
        <v>138.30000000000001</v>
      </c>
      <c r="AZ28" s="263">
        <v>128.19999999999999</v>
      </c>
      <c r="BA28" s="263">
        <v>105.8</v>
      </c>
      <c r="BB28" s="263">
        <v>80.900000000000006</v>
      </c>
      <c r="BC28" s="263">
        <v>9999.9</v>
      </c>
      <c r="BD28" s="263">
        <v>9999.9</v>
      </c>
      <c r="BE28" s="263">
        <v>9999.9</v>
      </c>
      <c r="BF28" s="263">
        <v>9999.9</v>
      </c>
      <c r="BG28" s="263">
        <v>214.1</v>
      </c>
      <c r="BH28" s="263">
        <v>150.69999999999999</v>
      </c>
      <c r="BI28" s="263">
        <v>170.3</v>
      </c>
      <c r="BJ28" s="263">
        <v>165.5</v>
      </c>
      <c r="BK28" s="263">
        <v>130.9</v>
      </c>
    </row>
    <row r="29" spans="1:63">
      <c r="A29" s="260" t="s">
        <v>2734</v>
      </c>
      <c r="B29" s="260" t="s">
        <v>2940</v>
      </c>
      <c r="C29" s="264">
        <v>8.3610000000000004E-2</v>
      </c>
      <c r="D29" s="263">
        <v>71.599999999999994</v>
      </c>
      <c r="E29" s="263">
        <v>82.5</v>
      </c>
      <c r="F29" s="263">
        <v>172</v>
      </c>
      <c r="G29" s="263">
        <v>9999.9</v>
      </c>
      <c r="H29" s="263">
        <v>9999.9</v>
      </c>
      <c r="I29" s="263">
        <v>9999.9</v>
      </c>
      <c r="J29" s="263">
        <v>9999.9</v>
      </c>
      <c r="K29" s="263">
        <v>9999.9</v>
      </c>
      <c r="L29" s="263">
        <v>9999.9</v>
      </c>
      <c r="M29" s="263">
        <v>274.2</v>
      </c>
      <c r="N29" s="263">
        <v>155.19999999999999</v>
      </c>
      <c r="O29" s="263">
        <v>137.5</v>
      </c>
      <c r="P29" s="263">
        <v>144.30000000000001</v>
      </c>
      <c r="Q29" s="263">
        <v>110.3</v>
      </c>
      <c r="R29" s="263">
        <v>114.3</v>
      </c>
      <c r="S29" s="263">
        <v>9999.9</v>
      </c>
      <c r="T29" s="263">
        <v>9999.9</v>
      </c>
      <c r="U29" s="263">
        <v>9999.9</v>
      </c>
      <c r="V29" s="263">
        <v>9999.9</v>
      </c>
      <c r="W29" s="263">
        <v>9999.9</v>
      </c>
      <c r="X29" s="263">
        <v>9999.9</v>
      </c>
      <c r="Y29" s="263">
        <v>333.7</v>
      </c>
      <c r="Z29" s="263">
        <v>185.3</v>
      </c>
      <c r="AA29" s="263">
        <v>88.4</v>
      </c>
      <c r="AB29" s="263">
        <v>73</v>
      </c>
      <c r="AC29" s="263">
        <v>106.4</v>
      </c>
      <c r="AD29" s="263">
        <v>107.9</v>
      </c>
      <c r="AE29" s="263">
        <v>9999.9</v>
      </c>
      <c r="AF29" s="263">
        <v>9999.9</v>
      </c>
      <c r="AG29" s="263">
        <v>9999.9</v>
      </c>
      <c r="AH29" s="263">
        <v>9999.9</v>
      </c>
      <c r="AI29" s="263">
        <v>9999.9</v>
      </c>
      <c r="AJ29" s="263">
        <v>9999.9</v>
      </c>
      <c r="AK29" s="263">
        <v>225.5</v>
      </c>
      <c r="AL29" s="263">
        <v>194.8</v>
      </c>
      <c r="AM29" s="263">
        <v>104.6</v>
      </c>
      <c r="AN29" s="263">
        <v>163.9</v>
      </c>
      <c r="AO29" s="263">
        <v>134.80000000000001</v>
      </c>
      <c r="AP29" s="263">
        <v>167</v>
      </c>
      <c r="AQ29" s="263">
        <v>9999.9</v>
      </c>
      <c r="AR29" s="263">
        <v>9999.9</v>
      </c>
      <c r="AS29" s="263">
        <v>9999.9</v>
      </c>
      <c r="AT29" s="263">
        <v>9999.9</v>
      </c>
      <c r="AU29" s="263">
        <v>9999.9</v>
      </c>
      <c r="AV29" s="263">
        <v>9999.9</v>
      </c>
      <c r="AW29" s="263">
        <v>351.1</v>
      </c>
      <c r="AX29" s="263">
        <v>191.8</v>
      </c>
      <c r="AY29" s="263">
        <v>201</v>
      </c>
      <c r="AZ29" s="263">
        <v>198.3</v>
      </c>
      <c r="BA29" s="263">
        <v>100.8</v>
      </c>
      <c r="BB29" s="263">
        <v>119.7</v>
      </c>
      <c r="BC29" s="263">
        <v>9999.9</v>
      </c>
      <c r="BD29" s="263">
        <v>9999.9</v>
      </c>
      <c r="BE29" s="263">
        <v>9999.9</v>
      </c>
      <c r="BF29" s="263">
        <v>9999.9</v>
      </c>
      <c r="BG29" s="263">
        <v>9999.9</v>
      </c>
      <c r="BH29" s="263">
        <v>9999.9</v>
      </c>
      <c r="BI29" s="263">
        <v>281.60000000000002</v>
      </c>
      <c r="BJ29" s="263">
        <v>139.9</v>
      </c>
      <c r="BK29" s="263">
        <v>103.8</v>
      </c>
    </row>
    <row r="30" spans="1:63">
      <c r="A30" s="260" t="s">
        <v>2941</v>
      </c>
      <c r="B30" s="260" t="s">
        <v>2942</v>
      </c>
      <c r="C30" s="264">
        <v>0.12712999999999999</v>
      </c>
      <c r="D30" s="263">
        <v>243.9</v>
      </c>
      <c r="E30" s="263">
        <v>243.9</v>
      </c>
      <c r="F30" s="263">
        <v>243.9</v>
      </c>
      <c r="G30" s="263">
        <v>215.8</v>
      </c>
      <c r="H30" s="263">
        <v>160.19999999999999</v>
      </c>
      <c r="I30" s="263">
        <v>193.3</v>
      </c>
      <c r="J30" s="263">
        <v>196.8</v>
      </c>
      <c r="K30" s="263">
        <v>308.89999999999998</v>
      </c>
      <c r="L30" s="263">
        <v>276.5</v>
      </c>
      <c r="M30" s="263">
        <v>185.1</v>
      </c>
      <c r="N30" s="263">
        <v>171.3</v>
      </c>
      <c r="O30" s="263">
        <v>157</v>
      </c>
      <c r="P30" s="263">
        <v>126.2</v>
      </c>
      <c r="Q30" s="263">
        <v>152.30000000000001</v>
      </c>
      <c r="R30" s="263">
        <v>170.7</v>
      </c>
      <c r="S30" s="263">
        <v>144.30000000000001</v>
      </c>
      <c r="T30" s="263">
        <v>154.6</v>
      </c>
      <c r="U30" s="263">
        <v>226.3</v>
      </c>
      <c r="V30" s="263">
        <v>267.39999999999998</v>
      </c>
      <c r="W30" s="263">
        <v>247.9</v>
      </c>
      <c r="X30" s="263">
        <v>191.1</v>
      </c>
      <c r="Y30" s="263">
        <v>188.1</v>
      </c>
      <c r="Z30" s="263">
        <v>180.2</v>
      </c>
      <c r="AA30" s="263">
        <v>140.69999999999999</v>
      </c>
      <c r="AB30" s="263">
        <v>147.1</v>
      </c>
      <c r="AC30" s="263">
        <v>162.19999999999999</v>
      </c>
      <c r="AD30" s="263">
        <v>156.5</v>
      </c>
      <c r="AE30" s="263">
        <v>171.4</v>
      </c>
      <c r="AF30" s="263">
        <v>137.5</v>
      </c>
      <c r="AG30" s="263">
        <v>202.1</v>
      </c>
      <c r="AH30" s="263">
        <v>245.1</v>
      </c>
      <c r="AI30" s="263">
        <v>283.8</v>
      </c>
      <c r="AJ30" s="263">
        <v>236.6</v>
      </c>
      <c r="AK30" s="263">
        <v>165.3</v>
      </c>
      <c r="AL30" s="263">
        <v>161.5</v>
      </c>
      <c r="AM30" s="263">
        <v>132.30000000000001</v>
      </c>
      <c r="AN30" s="263">
        <v>155.69999999999999</v>
      </c>
      <c r="AO30" s="263">
        <v>171</v>
      </c>
      <c r="AP30" s="263">
        <v>179.3</v>
      </c>
      <c r="AQ30" s="263">
        <v>173.8</v>
      </c>
      <c r="AR30" s="263">
        <v>176.5</v>
      </c>
      <c r="AS30" s="263">
        <v>213.1</v>
      </c>
      <c r="AT30" s="263">
        <v>260.3</v>
      </c>
      <c r="AU30" s="263">
        <v>265.89999999999998</v>
      </c>
      <c r="AV30" s="263">
        <v>290.2</v>
      </c>
      <c r="AW30" s="263">
        <v>278.3</v>
      </c>
      <c r="AX30" s="263">
        <v>194.3</v>
      </c>
      <c r="AY30" s="263">
        <v>156.80000000000001</v>
      </c>
      <c r="AZ30" s="263">
        <v>199.5</v>
      </c>
      <c r="BA30" s="263">
        <v>165.9</v>
      </c>
      <c r="BB30" s="263">
        <v>164.6</v>
      </c>
      <c r="BC30" s="263">
        <v>195.8</v>
      </c>
      <c r="BD30" s="263">
        <v>186.8</v>
      </c>
      <c r="BE30" s="263">
        <v>217.5</v>
      </c>
      <c r="BF30" s="263">
        <v>215</v>
      </c>
      <c r="BG30" s="263">
        <v>261.8</v>
      </c>
      <c r="BH30" s="263">
        <v>245.6</v>
      </c>
      <c r="BI30" s="263">
        <v>280.7</v>
      </c>
      <c r="BJ30" s="263">
        <v>273</v>
      </c>
      <c r="BK30" s="263">
        <v>155.19999999999999</v>
      </c>
    </row>
    <row r="31" spans="1:63">
      <c r="A31" s="260" t="s">
        <v>2943</v>
      </c>
      <c r="B31" s="260" t="s">
        <v>2944</v>
      </c>
      <c r="C31" s="264">
        <v>9.1630000000000003E-2</v>
      </c>
      <c r="D31" s="263">
        <v>199.2</v>
      </c>
      <c r="E31" s="263">
        <v>241.6</v>
      </c>
      <c r="F31" s="263">
        <v>288.5</v>
      </c>
      <c r="G31" s="263">
        <v>192</v>
      </c>
      <c r="H31" s="263">
        <v>149.80000000000001</v>
      </c>
      <c r="I31" s="263">
        <v>170.2</v>
      </c>
      <c r="J31" s="263">
        <v>144.19999999999999</v>
      </c>
      <c r="K31" s="263">
        <v>145.1</v>
      </c>
      <c r="L31" s="263">
        <v>139.5</v>
      </c>
      <c r="M31" s="263">
        <v>179.2</v>
      </c>
      <c r="N31" s="263">
        <v>201.4</v>
      </c>
      <c r="O31" s="263">
        <v>210</v>
      </c>
      <c r="P31" s="263">
        <v>206.1</v>
      </c>
      <c r="Q31" s="263">
        <v>203.6</v>
      </c>
      <c r="R31" s="263">
        <v>199.4</v>
      </c>
      <c r="S31" s="263">
        <v>170.8</v>
      </c>
      <c r="T31" s="263">
        <v>152.9</v>
      </c>
      <c r="U31" s="263">
        <v>149.1</v>
      </c>
      <c r="V31" s="263">
        <v>191.1</v>
      </c>
      <c r="W31" s="263">
        <v>148.30000000000001</v>
      </c>
      <c r="X31" s="263">
        <v>151.30000000000001</v>
      </c>
      <c r="Y31" s="263">
        <v>204.4</v>
      </c>
      <c r="Z31" s="263">
        <v>207.4</v>
      </c>
      <c r="AA31" s="263">
        <v>208.6</v>
      </c>
      <c r="AB31" s="263">
        <v>204.2</v>
      </c>
      <c r="AC31" s="263">
        <v>215</v>
      </c>
      <c r="AD31" s="263">
        <v>209.1</v>
      </c>
      <c r="AE31" s="263">
        <v>162.80000000000001</v>
      </c>
      <c r="AF31" s="263">
        <v>134.4</v>
      </c>
      <c r="AG31" s="263">
        <v>132.5</v>
      </c>
      <c r="AH31" s="263">
        <v>148.4</v>
      </c>
      <c r="AI31" s="263">
        <v>169.3</v>
      </c>
      <c r="AJ31" s="263">
        <v>162.30000000000001</v>
      </c>
      <c r="AK31" s="263">
        <v>189.9</v>
      </c>
      <c r="AL31" s="263">
        <v>183.2</v>
      </c>
      <c r="AM31" s="263">
        <v>187.5</v>
      </c>
      <c r="AN31" s="263">
        <v>188.2</v>
      </c>
      <c r="AO31" s="263">
        <v>186.9</v>
      </c>
      <c r="AP31" s="263">
        <v>197</v>
      </c>
      <c r="AQ31" s="263">
        <v>214.5</v>
      </c>
      <c r="AR31" s="263">
        <v>152.1</v>
      </c>
      <c r="AS31" s="263">
        <v>143.1</v>
      </c>
      <c r="AT31" s="263">
        <v>147</v>
      </c>
      <c r="AU31" s="263">
        <v>157</v>
      </c>
      <c r="AV31" s="263">
        <v>149.69999999999999</v>
      </c>
      <c r="AW31" s="263">
        <v>200.1</v>
      </c>
      <c r="AX31" s="263">
        <v>250.9</v>
      </c>
      <c r="AY31" s="263">
        <v>253.1</v>
      </c>
      <c r="AZ31" s="263">
        <v>248.2</v>
      </c>
      <c r="BA31" s="263">
        <v>242.3</v>
      </c>
      <c r="BB31" s="263">
        <v>178.3</v>
      </c>
      <c r="BC31" s="263">
        <v>132.6</v>
      </c>
      <c r="BD31" s="263">
        <v>123.7</v>
      </c>
      <c r="BE31" s="263">
        <v>142</v>
      </c>
      <c r="BF31" s="263">
        <v>164</v>
      </c>
      <c r="BG31" s="263">
        <v>160.19999999999999</v>
      </c>
      <c r="BH31" s="263">
        <v>173.4</v>
      </c>
      <c r="BI31" s="263">
        <v>222.3</v>
      </c>
      <c r="BJ31" s="263">
        <v>266.10000000000002</v>
      </c>
      <c r="BK31" s="263">
        <v>281.60000000000002</v>
      </c>
    </row>
    <row r="32" spans="1:63">
      <c r="A32" s="260" t="s">
        <v>2945</v>
      </c>
      <c r="B32" s="260" t="s">
        <v>2946</v>
      </c>
      <c r="C32" s="264">
        <v>6.3619999999999996E-2</v>
      </c>
      <c r="D32" s="263">
        <v>183.9</v>
      </c>
      <c r="E32" s="263">
        <v>183.9</v>
      </c>
      <c r="F32" s="263">
        <v>183.9</v>
      </c>
      <c r="G32" s="263">
        <v>148</v>
      </c>
      <c r="H32" s="263">
        <v>159.69999999999999</v>
      </c>
      <c r="I32" s="263">
        <v>128.69999999999999</v>
      </c>
      <c r="J32" s="263">
        <v>171.3</v>
      </c>
      <c r="K32" s="263">
        <v>180</v>
      </c>
      <c r="L32" s="263">
        <v>186.2</v>
      </c>
      <c r="M32" s="263">
        <v>238.7</v>
      </c>
      <c r="N32" s="263">
        <v>240.6</v>
      </c>
      <c r="O32" s="263">
        <v>164.5</v>
      </c>
      <c r="P32" s="263">
        <v>96.1</v>
      </c>
      <c r="Q32" s="263">
        <v>71.3</v>
      </c>
      <c r="R32" s="263">
        <v>71.3</v>
      </c>
      <c r="S32" s="263">
        <v>75.900000000000006</v>
      </c>
      <c r="T32" s="263">
        <v>91.5</v>
      </c>
      <c r="U32" s="263">
        <v>157.30000000000001</v>
      </c>
      <c r="V32" s="263">
        <v>296.7</v>
      </c>
      <c r="W32" s="263">
        <v>257.10000000000002</v>
      </c>
      <c r="X32" s="263">
        <v>243.7</v>
      </c>
      <c r="Y32" s="263">
        <v>307.7</v>
      </c>
      <c r="Z32" s="263">
        <v>226.2</v>
      </c>
      <c r="AA32" s="263">
        <v>147.30000000000001</v>
      </c>
      <c r="AB32" s="263">
        <v>102.8</v>
      </c>
      <c r="AC32" s="263">
        <v>101.4</v>
      </c>
      <c r="AD32" s="263">
        <v>97.6</v>
      </c>
      <c r="AE32" s="263">
        <v>108</v>
      </c>
      <c r="AF32" s="263">
        <v>109.1</v>
      </c>
      <c r="AG32" s="263">
        <v>141.30000000000001</v>
      </c>
      <c r="AH32" s="263">
        <v>227.3</v>
      </c>
      <c r="AI32" s="263">
        <v>204.8</v>
      </c>
      <c r="AJ32" s="263">
        <v>172.3</v>
      </c>
      <c r="AK32" s="263">
        <v>178.5</v>
      </c>
      <c r="AL32" s="263">
        <v>157.1</v>
      </c>
      <c r="AM32" s="263">
        <v>114.7</v>
      </c>
      <c r="AN32" s="263">
        <v>92.5</v>
      </c>
      <c r="AO32" s="263">
        <v>79.599999999999994</v>
      </c>
      <c r="AP32" s="263">
        <v>85.3</v>
      </c>
      <c r="AQ32" s="263">
        <v>100.9</v>
      </c>
      <c r="AR32" s="263">
        <v>113.6</v>
      </c>
      <c r="AS32" s="263">
        <v>221</v>
      </c>
      <c r="AT32" s="263">
        <v>256.3</v>
      </c>
      <c r="AU32" s="263">
        <v>213.9</v>
      </c>
      <c r="AV32" s="263">
        <v>183.3</v>
      </c>
      <c r="AW32" s="263">
        <v>179.4</v>
      </c>
      <c r="AX32" s="263">
        <v>202.8</v>
      </c>
      <c r="AY32" s="263">
        <v>168.9</v>
      </c>
      <c r="AZ32" s="263">
        <v>119.5</v>
      </c>
      <c r="BA32" s="263">
        <v>89.6</v>
      </c>
      <c r="BB32" s="263">
        <v>85</v>
      </c>
      <c r="BC32" s="263">
        <v>87.8</v>
      </c>
      <c r="BD32" s="263">
        <v>104.5</v>
      </c>
      <c r="BE32" s="263">
        <v>135.5</v>
      </c>
      <c r="BF32" s="263">
        <v>136.6</v>
      </c>
      <c r="BG32" s="263">
        <v>168.9</v>
      </c>
      <c r="BH32" s="263">
        <v>186.6</v>
      </c>
      <c r="BI32" s="263">
        <v>199.1</v>
      </c>
      <c r="BJ32" s="263">
        <v>244.1</v>
      </c>
      <c r="BK32" s="263">
        <v>162.1</v>
      </c>
    </row>
    <row r="33" spans="1:63">
      <c r="A33" s="260" t="s">
        <v>2947</v>
      </c>
      <c r="B33" s="260" t="s">
        <v>2948</v>
      </c>
      <c r="C33" s="264">
        <v>1.4578599999999999</v>
      </c>
      <c r="D33" s="263">
        <v>168.7</v>
      </c>
      <c r="E33" s="263">
        <v>170</v>
      </c>
      <c r="F33" s="263">
        <v>166.4</v>
      </c>
      <c r="G33" s="263">
        <v>181.8</v>
      </c>
      <c r="H33" s="263">
        <v>171.6</v>
      </c>
      <c r="I33" s="263">
        <v>173.1</v>
      </c>
      <c r="J33" s="263">
        <v>161.4</v>
      </c>
      <c r="K33" s="263">
        <v>154.80000000000001</v>
      </c>
      <c r="L33" s="263">
        <v>172.1</v>
      </c>
      <c r="M33" s="263">
        <v>175.7</v>
      </c>
      <c r="N33" s="263">
        <v>179.5</v>
      </c>
      <c r="O33" s="263">
        <v>188.9</v>
      </c>
      <c r="P33" s="263">
        <v>195.6</v>
      </c>
      <c r="Q33" s="263">
        <v>205.3</v>
      </c>
      <c r="R33" s="263">
        <v>208.6</v>
      </c>
      <c r="S33" s="263">
        <v>205</v>
      </c>
      <c r="T33" s="263">
        <v>201.9</v>
      </c>
      <c r="U33" s="263">
        <v>192.2</v>
      </c>
      <c r="V33" s="263">
        <v>156.80000000000001</v>
      </c>
      <c r="W33" s="263">
        <v>163.9</v>
      </c>
      <c r="X33" s="263">
        <v>216.4</v>
      </c>
      <c r="Y33" s="263">
        <v>216.3</v>
      </c>
      <c r="Z33" s="263">
        <v>215.2</v>
      </c>
      <c r="AA33" s="263">
        <v>225.1</v>
      </c>
      <c r="AB33" s="263">
        <v>225.7</v>
      </c>
      <c r="AC33" s="263">
        <v>228.3</v>
      </c>
      <c r="AD33" s="263">
        <v>226.7</v>
      </c>
      <c r="AE33" s="263">
        <v>223</v>
      </c>
      <c r="AF33" s="263">
        <v>213.8</v>
      </c>
      <c r="AG33" s="263">
        <v>220.2</v>
      </c>
      <c r="AH33" s="263">
        <v>175.4</v>
      </c>
      <c r="AI33" s="263">
        <v>184.5</v>
      </c>
      <c r="AJ33" s="263">
        <v>211.4</v>
      </c>
      <c r="AK33" s="263">
        <v>216.5</v>
      </c>
      <c r="AL33" s="263">
        <v>222.6</v>
      </c>
      <c r="AM33" s="263">
        <v>232.3</v>
      </c>
      <c r="AN33" s="263">
        <v>230.9</v>
      </c>
      <c r="AO33" s="263">
        <v>236.3</v>
      </c>
      <c r="AP33" s="263">
        <v>243.2</v>
      </c>
      <c r="AQ33" s="263">
        <v>247.5</v>
      </c>
      <c r="AR33" s="263">
        <v>249.1</v>
      </c>
      <c r="AS33" s="263">
        <v>256.89999999999998</v>
      </c>
      <c r="AT33" s="263">
        <v>194.8</v>
      </c>
      <c r="AU33" s="263">
        <v>201.8</v>
      </c>
      <c r="AV33" s="263">
        <v>234.9</v>
      </c>
      <c r="AW33" s="263">
        <v>235.6</v>
      </c>
      <c r="AX33" s="263">
        <v>239.1</v>
      </c>
      <c r="AY33" s="263">
        <v>228.8</v>
      </c>
      <c r="AZ33" s="263">
        <v>228.1</v>
      </c>
      <c r="BA33" s="263">
        <v>234.8</v>
      </c>
      <c r="BB33" s="263">
        <v>222.3</v>
      </c>
      <c r="BC33" s="263">
        <v>240.5</v>
      </c>
      <c r="BD33" s="263">
        <v>245.4</v>
      </c>
      <c r="BE33" s="263">
        <v>227.4</v>
      </c>
      <c r="BF33" s="263">
        <v>198.4</v>
      </c>
      <c r="BG33" s="263">
        <v>212.7</v>
      </c>
      <c r="BH33" s="263">
        <v>244.3</v>
      </c>
      <c r="BI33" s="263">
        <v>239.6</v>
      </c>
      <c r="BJ33" s="263">
        <v>248.8</v>
      </c>
      <c r="BK33" s="263">
        <v>241.1</v>
      </c>
    </row>
    <row r="34" spans="1:63">
      <c r="A34" s="260" t="s">
        <v>2735</v>
      </c>
      <c r="B34" s="260" t="s">
        <v>2949</v>
      </c>
      <c r="C34" s="264">
        <v>0.28172999999999998</v>
      </c>
      <c r="D34" s="263">
        <v>129.19999999999999</v>
      </c>
      <c r="E34" s="263">
        <v>131.9</v>
      </c>
      <c r="F34" s="263">
        <v>127.5</v>
      </c>
      <c r="G34" s="263">
        <v>129</v>
      </c>
      <c r="H34" s="263">
        <v>142.30000000000001</v>
      </c>
      <c r="I34" s="263">
        <v>141.1</v>
      </c>
      <c r="J34" s="263">
        <v>142.5</v>
      </c>
      <c r="K34" s="263">
        <v>148.4</v>
      </c>
      <c r="L34" s="263">
        <v>132.30000000000001</v>
      </c>
      <c r="M34" s="263">
        <v>127.3</v>
      </c>
      <c r="N34" s="263">
        <v>120</v>
      </c>
      <c r="O34" s="263">
        <v>129.19999999999999</v>
      </c>
      <c r="P34" s="263">
        <v>133.69999999999999</v>
      </c>
      <c r="Q34" s="263">
        <v>134.5</v>
      </c>
      <c r="R34" s="263">
        <v>135.9</v>
      </c>
      <c r="S34" s="263">
        <v>135.80000000000001</v>
      </c>
      <c r="T34" s="263">
        <v>146.30000000000001</v>
      </c>
      <c r="U34" s="263">
        <v>146.9</v>
      </c>
      <c r="V34" s="263">
        <v>156.30000000000001</v>
      </c>
      <c r="W34" s="263">
        <v>165.8</v>
      </c>
      <c r="X34" s="263">
        <v>158.19999999999999</v>
      </c>
      <c r="Y34" s="263">
        <v>153.6</v>
      </c>
      <c r="Z34" s="263">
        <v>163.5</v>
      </c>
      <c r="AA34" s="263">
        <v>159.69999999999999</v>
      </c>
      <c r="AB34" s="263">
        <v>156.30000000000001</v>
      </c>
      <c r="AC34" s="263">
        <v>153.80000000000001</v>
      </c>
      <c r="AD34" s="263">
        <v>151.5</v>
      </c>
      <c r="AE34" s="263">
        <v>153.80000000000001</v>
      </c>
      <c r="AF34" s="263">
        <v>147.69999999999999</v>
      </c>
      <c r="AG34" s="263">
        <v>153.5</v>
      </c>
      <c r="AH34" s="263">
        <v>165.4</v>
      </c>
      <c r="AI34" s="263">
        <v>184.4</v>
      </c>
      <c r="AJ34" s="263">
        <v>176.7</v>
      </c>
      <c r="AK34" s="263">
        <v>178.8</v>
      </c>
      <c r="AL34" s="263">
        <v>167</v>
      </c>
      <c r="AM34" s="263">
        <v>162.30000000000001</v>
      </c>
      <c r="AN34" s="263">
        <v>166.4</v>
      </c>
      <c r="AO34" s="263">
        <v>171.9</v>
      </c>
      <c r="AP34" s="263">
        <v>171.2</v>
      </c>
      <c r="AQ34" s="263">
        <v>182</v>
      </c>
      <c r="AR34" s="263">
        <v>177.6</v>
      </c>
      <c r="AS34" s="263">
        <v>165.9</v>
      </c>
      <c r="AT34" s="263">
        <v>174.4</v>
      </c>
      <c r="AU34" s="263">
        <v>190.6</v>
      </c>
      <c r="AV34" s="263">
        <v>187.4</v>
      </c>
      <c r="AW34" s="263">
        <v>184.2</v>
      </c>
      <c r="AX34" s="263">
        <v>176.8</v>
      </c>
      <c r="AY34" s="263">
        <v>168.5</v>
      </c>
      <c r="AZ34" s="263">
        <v>173.9</v>
      </c>
      <c r="BA34" s="263">
        <v>183.4</v>
      </c>
      <c r="BB34" s="263">
        <v>181.1</v>
      </c>
      <c r="BC34" s="263">
        <v>188.3</v>
      </c>
      <c r="BD34" s="263">
        <v>187.1</v>
      </c>
      <c r="BE34" s="263">
        <v>182.6</v>
      </c>
      <c r="BF34" s="263">
        <v>198</v>
      </c>
      <c r="BG34" s="263">
        <v>207.2</v>
      </c>
      <c r="BH34" s="263">
        <v>190.7</v>
      </c>
      <c r="BI34" s="263">
        <v>186</v>
      </c>
      <c r="BJ34" s="263">
        <v>195.3</v>
      </c>
      <c r="BK34" s="263">
        <v>180.4</v>
      </c>
    </row>
    <row r="35" spans="1:63">
      <c r="A35" s="260" t="s">
        <v>2736</v>
      </c>
      <c r="B35" s="260" t="s">
        <v>2950</v>
      </c>
      <c r="C35" s="264">
        <v>0.43561</v>
      </c>
      <c r="D35" s="263">
        <v>9999.9</v>
      </c>
      <c r="E35" s="263">
        <v>9999.9</v>
      </c>
      <c r="F35" s="263">
        <v>9999.9</v>
      </c>
      <c r="G35" s="263">
        <v>208.6</v>
      </c>
      <c r="H35" s="263">
        <v>168.5</v>
      </c>
      <c r="I35" s="263">
        <v>180.6</v>
      </c>
      <c r="J35" s="263">
        <v>174.6</v>
      </c>
      <c r="K35" s="263">
        <v>9999.9</v>
      </c>
      <c r="L35" s="263">
        <v>9999.9</v>
      </c>
      <c r="M35" s="263">
        <v>9999.9</v>
      </c>
      <c r="N35" s="263">
        <v>9999.9</v>
      </c>
      <c r="O35" s="263">
        <v>9999.9</v>
      </c>
      <c r="P35" s="263">
        <v>9999.9</v>
      </c>
      <c r="Q35" s="263">
        <v>9999.9</v>
      </c>
      <c r="R35" s="263">
        <v>9999.9</v>
      </c>
      <c r="S35" s="263">
        <v>181.8</v>
      </c>
      <c r="T35" s="263">
        <v>157.9</v>
      </c>
      <c r="U35" s="263">
        <v>129.9</v>
      </c>
      <c r="V35" s="263">
        <v>146.69999999999999</v>
      </c>
      <c r="W35" s="263">
        <v>9999.9</v>
      </c>
      <c r="X35" s="263">
        <v>9999.9</v>
      </c>
      <c r="Y35" s="263">
        <v>9999.9</v>
      </c>
      <c r="Z35" s="263">
        <v>9999.9</v>
      </c>
      <c r="AA35" s="263">
        <v>9999.9</v>
      </c>
      <c r="AB35" s="263">
        <v>9999.9</v>
      </c>
      <c r="AC35" s="263">
        <v>9999.9</v>
      </c>
      <c r="AD35" s="263">
        <v>9999.9</v>
      </c>
      <c r="AE35" s="263">
        <v>196.6</v>
      </c>
      <c r="AF35" s="263">
        <v>163.5</v>
      </c>
      <c r="AG35" s="263">
        <v>149.80000000000001</v>
      </c>
      <c r="AH35" s="263">
        <v>160.19999999999999</v>
      </c>
      <c r="AI35" s="263">
        <v>9999.9</v>
      </c>
      <c r="AJ35" s="263">
        <v>9999.9</v>
      </c>
      <c r="AK35" s="263">
        <v>9999.9</v>
      </c>
      <c r="AL35" s="263">
        <v>9999.9</v>
      </c>
      <c r="AM35" s="263">
        <v>9999.9</v>
      </c>
      <c r="AN35" s="263">
        <v>9999.9</v>
      </c>
      <c r="AO35" s="263">
        <v>9999.9</v>
      </c>
      <c r="AP35" s="263">
        <v>9999.9</v>
      </c>
      <c r="AQ35" s="263">
        <v>201.4</v>
      </c>
      <c r="AR35" s="263">
        <v>176.9</v>
      </c>
      <c r="AS35" s="263">
        <v>197.9</v>
      </c>
      <c r="AT35" s="263">
        <v>197.9</v>
      </c>
      <c r="AU35" s="263">
        <v>9999.9</v>
      </c>
      <c r="AV35" s="263">
        <v>9999.9</v>
      </c>
      <c r="AW35" s="263">
        <v>9999.9</v>
      </c>
      <c r="AX35" s="263">
        <v>9999.9</v>
      </c>
      <c r="AY35" s="263">
        <v>9999.9</v>
      </c>
      <c r="AZ35" s="263">
        <v>9999.9</v>
      </c>
      <c r="BA35" s="263">
        <v>9999.9</v>
      </c>
      <c r="BB35" s="263">
        <v>9999.9</v>
      </c>
      <c r="BC35" s="263">
        <v>240</v>
      </c>
      <c r="BD35" s="263">
        <v>223.4</v>
      </c>
      <c r="BE35" s="263">
        <v>176.4</v>
      </c>
      <c r="BF35" s="263">
        <v>176.8</v>
      </c>
      <c r="BG35" s="263">
        <v>9999.9</v>
      </c>
      <c r="BH35" s="263">
        <v>9999.9</v>
      </c>
      <c r="BI35" s="263">
        <v>9999.9</v>
      </c>
      <c r="BJ35" s="263">
        <v>9999.9</v>
      </c>
      <c r="BK35" s="263">
        <v>9999.9</v>
      </c>
    </row>
    <row r="36" spans="1:63">
      <c r="A36" s="260" t="s">
        <v>2737</v>
      </c>
      <c r="B36" s="260" t="s">
        <v>2951</v>
      </c>
      <c r="C36" s="264">
        <v>0.13084000000000001</v>
      </c>
      <c r="D36" s="263">
        <v>258.8</v>
      </c>
      <c r="E36" s="263">
        <v>252</v>
      </c>
      <c r="F36" s="263">
        <v>242</v>
      </c>
      <c r="G36" s="263">
        <v>249.2</v>
      </c>
      <c r="H36" s="263">
        <v>251.7</v>
      </c>
      <c r="I36" s="263">
        <v>9999.9</v>
      </c>
      <c r="J36" s="263">
        <v>9999.9</v>
      </c>
      <c r="K36" s="263">
        <v>9999.9</v>
      </c>
      <c r="L36" s="263">
        <v>311.7</v>
      </c>
      <c r="M36" s="263">
        <v>335.9</v>
      </c>
      <c r="N36" s="263">
        <v>394.3</v>
      </c>
      <c r="O36" s="263">
        <v>429.4</v>
      </c>
      <c r="P36" s="263">
        <v>461</v>
      </c>
      <c r="Q36" s="263">
        <v>533.5</v>
      </c>
      <c r="R36" s="263">
        <v>557.9</v>
      </c>
      <c r="S36" s="263">
        <v>574.79999999999995</v>
      </c>
      <c r="T36" s="263">
        <v>620.9</v>
      </c>
      <c r="U36" s="263">
        <v>9999.9</v>
      </c>
      <c r="V36" s="263">
        <v>9999.9</v>
      </c>
      <c r="W36" s="263">
        <v>9999.9</v>
      </c>
      <c r="X36" s="263">
        <v>554.4</v>
      </c>
      <c r="Y36" s="263">
        <v>568.9</v>
      </c>
      <c r="Z36" s="263">
        <v>527.79999999999995</v>
      </c>
      <c r="AA36" s="263">
        <v>533.9</v>
      </c>
      <c r="AB36" s="263">
        <v>570.6</v>
      </c>
      <c r="AC36" s="263">
        <v>604.29999999999995</v>
      </c>
      <c r="AD36" s="263">
        <v>611.5</v>
      </c>
      <c r="AE36" s="263">
        <v>657.8</v>
      </c>
      <c r="AF36" s="263">
        <v>684.1</v>
      </c>
      <c r="AG36" s="263">
        <v>9999.9</v>
      </c>
      <c r="AH36" s="263">
        <v>9999.9</v>
      </c>
      <c r="AI36" s="263">
        <v>9999.9</v>
      </c>
      <c r="AJ36" s="263">
        <v>393.9</v>
      </c>
      <c r="AK36" s="263">
        <v>420.5</v>
      </c>
      <c r="AL36" s="263">
        <v>453.5</v>
      </c>
      <c r="AM36" s="263">
        <v>529.79999999999995</v>
      </c>
      <c r="AN36" s="263">
        <v>539.79999999999995</v>
      </c>
      <c r="AO36" s="263">
        <v>569.5</v>
      </c>
      <c r="AP36" s="263">
        <v>630.20000000000005</v>
      </c>
      <c r="AQ36" s="263">
        <v>721.7</v>
      </c>
      <c r="AR36" s="263">
        <v>832.8</v>
      </c>
      <c r="AS36" s="263">
        <v>9999.9</v>
      </c>
      <c r="AT36" s="263">
        <v>9999.9</v>
      </c>
      <c r="AU36" s="263">
        <v>9999.9</v>
      </c>
      <c r="AV36" s="263">
        <v>421.8</v>
      </c>
      <c r="AW36" s="263">
        <v>434.6</v>
      </c>
      <c r="AX36" s="263">
        <v>459.5</v>
      </c>
      <c r="AY36" s="263">
        <v>462.7</v>
      </c>
      <c r="AZ36" s="263">
        <v>495.8</v>
      </c>
      <c r="BA36" s="263">
        <v>514.4</v>
      </c>
      <c r="BB36" s="263">
        <v>513.9</v>
      </c>
      <c r="BC36" s="263">
        <v>540.5</v>
      </c>
      <c r="BD36" s="263">
        <v>596</v>
      </c>
      <c r="BE36" s="263">
        <v>9999.9</v>
      </c>
      <c r="BF36" s="263">
        <v>9999.9</v>
      </c>
      <c r="BG36" s="263">
        <v>9999.9</v>
      </c>
      <c r="BH36" s="263">
        <v>434.3</v>
      </c>
      <c r="BI36" s="263">
        <v>424.8</v>
      </c>
      <c r="BJ36" s="263">
        <v>457</v>
      </c>
      <c r="BK36" s="263">
        <v>449.7</v>
      </c>
    </row>
    <row r="37" spans="1:63">
      <c r="A37" s="260" t="s">
        <v>2738</v>
      </c>
      <c r="B37" s="260" t="s">
        <v>2952</v>
      </c>
      <c r="C37" s="264">
        <v>5.3499999999999999E-2</v>
      </c>
      <c r="D37" s="263">
        <v>456.5</v>
      </c>
      <c r="E37" s="263">
        <v>518.29999999999995</v>
      </c>
      <c r="F37" s="263">
        <v>506</v>
      </c>
      <c r="G37" s="263">
        <v>483.8</v>
      </c>
      <c r="H37" s="263">
        <v>525.20000000000005</v>
      </c>
      <c r="I37" s="263">
        <v>538.70000000000005</v>
      </c>
      <c r="J37" s="263">
        <v>520.79999999999995</v>
      </c>
      <c r="K37" s="263">
        <v>495.6</v>
      </c>
      <c r="L37" s="263">
        <v>481.8</v>
      </c>
      <c r="M37" s="263">
        <v>470.6</v>
      </c>
      <c r="N37" s="263">
        <v>493.5</v>
      </c>
      <c r="O37" s="263">
        <v>527.20000000000005</v>
      </c>
      <c r="P37" s="263">
        <v>540.5</v>
      </c>
      <c r="Q37" s="263">
        <v>546</v>
      </c>
      <c r="R37" s="263">
        <v>538.70000000000005</v>
      </c>
      <c r="S37" s="263">
        <v>532.9</v>
      </c>
      <c r="T37" s="263">
        <v>536.1</v>
      </c>
      <c r="U37" s="263">
        <v>537.20000000000005</v>
      </c>
      <c r="V37" s="263">
        <v>532.9</v>
      </c>
      <c r="W37" s="263">
        <v>510</v>
      </c>
      <c r="X37" s="263">
        <v>503.5</v>
      </c>
      <c r="Y37" s="263">
        <v>490.6</v>
      </c>
      <c r="Z37" s="263">
        <v>506.9</v>
      </c>
      <c r="AA37" s="263">
        <v>575.20000000000005</v>
      </c>
      <c r="AB37" s="263">
        <v>583.4</v>
      </c>
      <c r="AC37" s="263">
        <v>545.29999999999995</v>
      </c>
      <c r="AD37" s="263">
        <v>517.1</v>
      </c>
      <c r="AE37" s="263">
        <v>449.2</v>
      </c>
      <c r="AF37" s="263">
        <v>462.7</v>
      </c>
      <c r="AG37" s="263">
        <v>581.1</v>
      </c>
      <c r="AH37" s="263">
        <v>592.70000000000005</v>
      </c>
      <c r="AI37" s="263">
        <v>548.20000000000005</v>
      </c>
      <c r="AJ37" s="263">
        <v>519.70000000000005</v>
      </c>
      <c r="AK37" s="263">
        <v>511.5</v>
      </c>
      <c r="AL37" s="263">
        <v>525</v>
      </c>
      <c r="AM37" s="263">
        <v>581.29999999999995</v>
      </c>
      <c r="AN37" s="263">
        <v>562.6</v>
      </c>
      <c r="AO37" s="263">
        <v>553.1</v>
      </c>
      <c r="AP37" s="263">
        <v>541.29999999999995</v>
      </c>
      <c r="AQ37" s="263">
        <v>589.9</v>
      </c>
      <c r="AR37" s="263">
        <v>602.4</v>
      </c>
      <c r="AS37" s="263">
        <v>600.4</v>
      </c>
      <c r="AT37" s="263">
        <v>601.20000000000005</v>
      </c>
      <c r="AU37" s="263">
        <v>594.29999999999995</v>
      </c>
      <c r="AV37" s="263">
        <v>566.20000000000005</v>
      </c>
      <c r="AW37" s="263">
        <v>573.1</v>
      </c>
      <c r="AX37" s="263">
        <v>570.1</v>
      </c>
      <c r="AY37" s="263">
        <v>567.9</v>
      </c>
      <c r="AZ37" s="263">
        <v>541.5</v>
      </c>
      <c r="BA37" s="263">
        <v>521.6</v>
      </c>
      <c r="BB37" s="263">
        <v>335</v>
      </c>
      <c r="BC37" s="263">
        <v>404.7</v>
      </c>
      <c r="BD37" s="263">
        <v>545.20000000000005</v>
      </c>
      <c r="BE37" s="263">
        <v>555.29999999999995</v>
      </c>
      <c r="BF37" s="263">
        <v>560.4</v>
      </c>
      <c r="BG37" s="263">
        <v>578.29999999999995</v>
      </c>
      <c r="BH37" s="263">
        <v>581.20000000000005</v>
      </c>
      <c r="BI37" s="263">
        <v>590</v>
      </c>
      <c r="BJ37" s="263">
        <v>614.1</v>
      </c>
      <c r="BK37" s="263">
        <v>604.6</v>
      </c>
    </row>
    <row r="38" spans="1:63">
      <c r="A38" s="260" t="s">
        <v>2739</v>
      </c>
      <c r="B38" s="260" t="s">
        <v>2953</v>
      </c>
      <c r="C38" s="264">
        <v>5.7290000000000001E-2</v>
      </c>
      <c r="D38" s="263">
        <v>141.1</v>
      </c>
      <c r="E38" s="263">
        <v>145.19999999999999</v>
      </c>
      <c r="F38" s="263">
        <v>135.4</v>
      </c>
      <c r="G38" s="263">
        <v>136</v>
      </c>
      <c r="H38" s="263">
        <v>140.9</v>
      </c>
      <c r="I38" s="263">
        <v>131.5</v>
      </c>
      <c r="J38" s="263">
        <v>129.6</v>
      </c>
      <c r="K38" s="263">
        <v>130.80000000000001</v>
      </c>
      <c r="L38" s="263">
        <v>132.30000000000001</v>
      </c>
      <c r="M38" s="263">
        <v>132.5</v>
      </c>
      <c r="N38" s="263">
        <v>130.6</v>
      </c>
      <c r="O38" s="263">
        <v>129.9</v>
      </c>
      <c r="P38" s="263">
        <v>129.69999999999999</v>
      </c>
      <c r="Q38" s="263">
        <v>129.30000000000001</v>
      </c>
      <c r="R38" s="263">
        <v>126.3</v>
      </c>
      <c r="S38" s="263">
        <v>120.5</v>
      </c>
      <c r="T38" s="263">
        <v>116.1</v>
      </c>
      <c r="U38" s="263">
        <v>116.2</v>
      </c>
      <c r="V38" s="263">
        <v>117.7</v>
      </c>
      <c r="W38" s="263">
        <v>118.7</v>
      </c>
      <c r="X38" s="263">
        <v>122.7</v>
      </c>
      <c r="Y38" s="263">
        <v>121.7</v>
      </c>
      <c r="Z38" s="263">
        <v>123.6</v>
      </c>
      <c r="AA38" s="263">
        <v>120.6</v>
      </c>
      <c r="AB38" s="263">
        <v>120.2</v>
      </c>
      <c r="AC38" s="263">
        <v>120.2</v>
      </c>
      <c r="AD38" s="263">
        <v>122.1</v>
      </c>
      <c r="AE38" s="263">
        <v>123.8</v>
      </c>
      <c r="AF38" s="263">
        <v>128.30000000000001</v>
      </c>
      <c r="AG38" s="263">
        <v>129.6</v>
      </c>
      <c r="AH38" s="263">
        <v>129.80000000000001</v>
      </c>
      <c r="AI38" s="263">
        <v>129.9</v>
      </c>
      <c r="AJ38" s="263">
        <v>131.19999999999999</v>
      </c>
      <c r="AK38" s="263">
        <v>130</v>
      </c>
      <c r="AL38" s="263">
        <v>129.4</v>
      </c>
      <c r="AM38" s="263">
        <v>129.30000000000001</v>
      </c>
      <c r="AN38" s="263">
        <v>130.69999999999999</v>
      </c>
      <c r="AO38" s="263">
        <v>132.80000000000001</v>
      </c>
      <c r="AP38" s="263">
        <v>133.4</v>
      </c>
      <c r="AQ38" s="263">
        <v>131.80000000000001</v>
      </c>
      <c r="AR38" s="263">
        <v>129.9</v>
      </c>
      <c r="AS38" s="263">
        <v>130.1</v>
      </c>
      <c r="AT38" s="263">
        <v>130.9</v>
      </c>
      <c r="AU38" s="263">
        <v>130.80000000000001</v>
      </c>
      <c r="AV38" s="263">
        <v>130.69999999999999</v>
      </c>
      <c r="AW38" s="263">
        <v>130.5</v>
      </c>
      <c r="AX38" s="263">
        <v>130.6</v>
      </c>
      <c r="AY38" s="263">
        <v>130</v>
      </c>
      <c r="AZ38" s="263">
        <v>130.5</v>
      </c>
      <c r="BA38" s="263">
        <v>128.69999999999999</v>
      </c>
      <c r="BB38" s="263">
        <v>128.4</v>
      </c>
      <c r="BC38" s="263">
        <v>127</v>
      </c>
      <c r="BD38" s="263">
        <v>127.5</v>
      </c>
      <c r="BE38" s="263">
        <v>134.19999999999999</v>
      </c>
      <c r="BF38" s="263">
        <v>134.80000000000001</v>
      </c>
      <c r="BG38" s="263">
        <v>138.5</v>
      </c>
      <c r="BH38" s="263">
        <v>146.1</v>
      </c>
      <c r="BI38" s="263">
        <v>152.19999999999999</v>
      </c>
      <c r="BJ38" s="263">
        <v>148.69999999999999</v>
      </c>
      <c r="BK38" s="263">
        <v>148.19999999999999</v>
      </c>
    </row>
    <row r="39" spans="1:63">
      <c r="A39" s="260" t="s">
        <v>2954</v>
      </c>
      <c r="B39" s="260" t="s">
        <v>2955</v>
      </c>
      <c r="C39" s="264">
        <v>0.24772</v>
      </c>
      <c r="D39" s="263">
        <v>146.69999999999999</v>
      </c>
      <c r="E39" s="263">
        <v>135.6</v>
      </c>
      <c r="F39" s="263">
        <v>135.30000000000001</v>
      </c>
      <c r="G39" s="263">
        <v>128.69999999999999</v>
      </c>
      <c r="H39" s="263">
        <v>111.3</v>
      </c>
      <c r="I39" s="263">
        <v>96.8</v>
      </c>
      <c r="J39" s="263">
        <v>91.7</v>
      </c>
      <c r="K39" s="263">
        <v>92.7</v>
      </c>
      <c r="L39" s="263">
        <v>93.5</v>
      </c>
      <c r="M39" s="263">
        <v>99.4</v>
      </c>
      <c r="N39" s="263">
        <v>87.3</v>
      </c>
      <c r="O39" s="263">
        <v>89.6</v>
      </c>
      <c r="P39" s="263">
        <v>91.9</v>
      </c>
      <c r="Q39" s="263">
        <v>94.4</v>
      </c>
      <c r="R39" s="263">
        <v>94.4</v>
      </c>
      <c r="S39" s="263">
        <v>91.1</v>
      </c>
      <c r="T39" s="263">
        <v>84.5</v>
      </c>
      <c r="U39" s="263">
        <v>88.5</v>
      </c>
      <c r="V39" s="263">
        <v>95</v>
      </c>
      <c r="W39" s="263">
        <v>94</v>
      </c>
      <c r="X39" s="263">
        <v>91</v>
      </c>
      <c r="Y39" s="263">
        <v>94.8</v>
      </c>
      <c r="Z39" s="263">
        <v>95.7</v>
      </c>
      <c r="AA39" s="263">
        <v>116.8</v>
      </c>
      <c r="AB39" s="263">
        <v>118.3</v>
      </c>
      <c r="AC39" s="263">
        <v>116.5</v>
      </c>
      <c r="AD39" s="263">
        <v>118.9</v>
      </c>
      <c r="AE39" s="263">
        <v>109.1</v>
      </c>
      <c r="AF39" s="263">
        <v>112.7</v>
      </c>
      <c r="AG39" s="263">
        <v>120.5</v>
      </c>
      <c r="AH39" s="263">
        <v>128.5</v>
      </c>
      <c r="AI39" s="263">
        <v>122.2</v>
      </c>
      <c r="AJ39" s="263">
        <v>119.8</v>
      </c>
      <c r="AK39" s="263">
        <v>120.7</v>
      </c>
      <c r="AL39" s="263">
        <v>135.4</v>
      </c>
      <c r="AM39" s="263">
        <v>134.6</v>
      </c>
      <c r="AN39" s="263">
        <v>134.30000000000001</v>
      </c>
      <c r="AO39" s="263">
        <v>141.1</v>
      </c>
      <c r="AP39" s="263">
        <v>139</v>
      </c>
      <c r="AQ39" s="263">
        <v>134.19999999999999</v>
      </c>
      <c r="AR39" s="263">
        <v>132.6</v>
      </c>
      <c r="AS39" s="263">
        <v>133.6</v>
      </c>
      <c r="AT39" s="263">
        <v>143</v>
      </c>
      <c r="AU39" s="263">
        <v>147.6</v>
      </c>
      <c r="AV39" s="263">
        <v>163.30000000000001</v>
      </c>
      <c r="AW39" s="263">
        <v>162.69999999999999</v>
      </c>
      <c r="AX39" s="263">
        <v>169.7</v>
      </c>
      <c r="AY39" s="263">
        <v>157.4</v>
      </c>
      <c r="AZ39" s="263">
        <v>146.4</v>
      </c>
      <c r="BA39" s="263">
        <v>150.9</v>
      </c>
      <c r="BB39" s="263">
        <v>143</v>
      </c>
      <c r="BC39" s="263">
        <v>144.1</v>
      </c>
      <c r="BD39" s="263">
        <v>146.4</v>
      </c>
      <c r="BE39" s="263">
        <v>149.80000000000001</v>
      </c>
      <c r="BF39" s="263">
        <v>156</v>
      </c>
      <c r="BG39" s="263">
        <v>160.19999999999999</v>
      </c>
      <c r="BH39" s="263">
        <v>165.7</v>
      </c>
      <c r="BI39" s="263">
        <v>164.9</v>
      </c>
      <c r="BJ39" s="263">
        <v>167.4</v>
      </c>
      <c r="BK39" s="263">
        <v>167.2</v>
      </c>
    </row>
    <row r="40" spans="1:63">
      <c r="A40" s="260" t="s">
        <v>2741</v>
      </c>
      <c r="B40" s="260" t="s">
        <v>2956</v>
      </c>
      <c r="C40" s="264">
        <v>9.3699999999999999E-3</v>
      </c>
      <c r="D40" s="263">
        <v>124.2</v>
      </c>
      <c r="E40" s="263">
        <v>125.4</v>
      </c>
      <c r="F40" s="263">
        <v>129.4</v>
      </c>
      <c r="G40" s="263">
        <v>154.4</v>
      </c>
      <c r="H40" s="263">
        <v>184.1</v>
      </c>
      <c r="I40" s="263">
        <v>161.30000000000001</v>
      </c>
      <c r="J40" s="263">
        <v>152.19999999999999</v>
      </c>
      <c r="K40" s="263">
        <v>147.6</v>
      </c>
      <c r="L40" s="263">
        <v>131.69999999999999</v>
      </c>
      <c r="M40" s="263">
        <v>138.6</v>
      </c>
      <c r="N40" s="263">
        <v>135.1</v>
      </c>
      <c r="O40" s="263">
        <v>140.69999999999999</v>
      </c>
      <c r="P40" s="263">
        <v>160.80000000000001</v>
      </c>
      <c r="Q40" s="263">
        <v>191.2</v>
      </c>
      <c r="R40" s="263">
        <v>219.2</v>
      </c>
      <c r="S40" s="263">
        <v>242.9</v>
      </c>
      <c r="T40" s="263">
        <v>249.9</v>
      </c>
      <c r="U40" s="263">
        <v>263.60000000000002</v>
      </c>
      <c r="V40" s="263">
        <v>278.60000000000002</v>
      </c>
      <c r="W40" s="263">
        <v>327.8</v>
      </c>
      <c r="X40" s="263">
        <v>286.39999999999998</v>
      </c>
      <c r="Y40" s="263">
        <v>279.2</v>
      </c>
      <c r="Z40" s="263">
        <v>243.3</v>
      </c>
      <c r="AA40" s="263">
        <v>253.9</v>
      </c>
      <c r="AB40" s="263">
        <v>219.2</v>
      </c>
      <c r="AC40" s="263">
        <v>219.8</v>
      </c>
      <c r="AD40" s="263">
        <v>234.5</v>
      </c>
      <c r="AE40" s="263">
        <v>239</v>
      </c>
      <c r="AF40" s="263">
        <v>227.8</v>
      </c>
      <c r="AG40" s="263">
        <v>205.2</v>
      </c>
      <c r="AH40" s="263">
        <v>237</v>
      </c>
      <c r="AI40" s="263">
        <v>260.89999999999998</v>
      </c>
      <c r="AJ40" s="263">
        <v>246.4</v>
      </c>
      <c r="AK40" s="263">
        <v>225.6</v>
      </c>
      <c r="AL40" s="263">
        <v>198.8</v>
      </c>
      <c r="AM40" s="263">
        <v>208.4</v>
      </c>
      <c r="AN40" s="263">
        <v>168</v>
      </c>
      <c r="AO40" s="263">
        <v>191.3</v>
      </c>
      <c r="AP40" s="263">
        <v>209.9</v>
      </c>
      <c r="AQ40" s="263">
        <v>232.8</v>
      </c>
      <c r="AR40" s="263">
        <v>220.4</v>
      </c>
      <c r="AS40" s="263">
        <v>250.7</v>
      </c>
      <c r="AT40" s="263">
        <v>259.3</v>
      </c>
      <c r="AU40" s="263">
        <v>257.3</v>
      </c>
      <c r="AV40" s="263">
        <v>260.5</v>
      </c>
      <c r="AW40" s="263">
        <v>260.39999999999998</v>
      </c>
      <c r="AX40" s="263">
        <v>302.7</v>
      </c>
      <c r="AY40" s="263">
        <v>225.1</v>
      </c>
      <c r="AZ40" s="263">
        <v>225.8</v>
      </c>
      <c r="BA40" s="263">
        <v>237.4</v>
      </c>
      <c r="BB40" s="263">
        <v>268.3</v>
      </c>
      <c r="BC40" s="263">
        <v>276.7</v>
      </c>
      <c r="BD40" s="263">
        <v>300.2</v>
      </c>
      <c r="BE40" s="263">
        <v>300.5</v>
      </c>
      <c r="BF40" s="263">
        <v>347.9</v>
      </c>
      <c r="BG40" s="263">
        <v>349.2</v>
      </c>
      <c r="BH40" s="263">
        <v>344.4</v>
      </c>
      <c r="BI40" s="263">
        <v>288.8</v>
      </c>
      <c r="BJ40" s="263">
        <v>288.3</v>
      </c>
      <c r="BK40" s="263">
        <v>250</v>
      </c>
    </row>
    <row r="41" spans="1:63">
      <c r="A41" s="260" t="s">
        <v>2742</v>
      </c>
      <c r="B41" s="260" t="s">
        <v>2957</v>
      </c>
      <c r="C41" s="264">
        <v>8.8580000000000006E-2</v>
      </c>
      <c r="D41" s="263">
        <v>140.1</v>
      </c>
      <c r="E41" s="263">
        <v>124.3</v>
      </c>
      <c r="F41" s="263">
        <v>124.3</v>
      </c>
      <c r="G41" s="263">
        <v>9999.9</v>
      </c>
      <c r="H41" s="263">
        <v>9999.9</v>
      </c>
      <c r="I41" s="263">
        <v>9999.9</v>
      </c>
      <c r="J41" s="263">
        <v>9999.9</v>
      </c>
      <c r="K41" s="263">
        <v>9999.9</v>
      </c>
      <c r="L41" s="263">
        <v>9999.9</v>
      </c>
      <c r="M41" s="263">
        <v>168</v>
      </c>
      <c r="N41" s="263">
        <v>168</v>
      </c>
      <c r="O41" s="263">
        <v>166.5</v>
      </c>
      <c r="P41" s="263">
        <v>165.6</v>
      </c>
      <c r="Q41" s="263">
        <v>142.1</v>
      </c>
      <c r="R41" s="263">
        <v>141.1</v>
      </c>
      <c r="S41" s="263">
        <v>9999.9</v>
      </c>
      <c r="T41" s="263">
        <v>9999.9</v>
      </c>
      <c r="U41" s="263">
        <v>9999.9</v>
      </c>
      <c r="V41" s="263">
        <v>9999.9</v>
      </c>
      <c r="W41" s="263">
        <v>9999.9</v>
      </c>
      <c r="X41" s="263">
        <v>9999.9</v>
      </c>
      <c r="Y41" s="263">
        <v>184.3</v>
      </c>
      <c r="Z41" s="263">
        <v>184.3</v>
      </c>
      <c r="AA41" s="263">
        <v>186.8</v>
      </c>
      <c r="AB41" s="263">
        <v>179.8</v>
      </c>
      <c r="AC41" s="263">
        <v>176.2</v>
      </c>
      <c r="AD41" s="263">
        <v>145.5</v>
      </c>
      <c r="AE41" s="263">
        <v>9999.9</v>
      </c>
      <c r="AF41" s="263">
        <v>9999.9</v>
      </c>
      <c r="AG41" s="263">
        <v>9999.9</v>
      </c>
      <c r="AH41" s="263">
        <v>9999.9</v>
      </c>
      <c r="AI41" s="263">
        <v>9999.9</v>
      </c>
      <c r="AJ41" s="263">
        <v>9999.9</v>
      </c>
      <c r="AK41" s="263">
        <v>210.1</v>
      </c>
      <c r="AL41" s="263">
        <v>213.8</v>
      </c>
      <c r="AM41" s="263">
        <v>215.3</v>
      </c>
      <c r="AN41" s="263">
        <v>194.6</v>
      </c>
      <c r="AO41" s="263">
        <v>159.1</v>
      </c>
      <c r="AP41" s="263">
        <v>160.6</v>
      </c>
      <c r="AQ41" s="263">
        <v>9999.9</v>
      </c>
      <c r="AR41" s="263">
        <v>9999.9</v>
      </c>
      <c r="AS41" s="263">
        <v>9999.9</v>
      </c>
      <c r="AT41" s="263">
        <v>9999.9</v>
      </c>
      <c r="AU41" s="263">
        <v>9999.9</v>
      </c>
      <c r="AV41" s="263">
        <v>9999.9</v>
      </c>
      <c r="AW41" s="263">
        <v>210.1</v>
      </c>
      <c r="AX41" s="263">
        <v>210.1</v>
      </c>
      <c r="AY41" s="263">
        <v>208.6</v>
      </c>
      <c r="AZ41" s="263">
        <v>179.7</v>
      </c>
      <c r="BA41" s="263">
        <v>162.1</v>
      </c>
      <c r="BB41" s="263">
        <v>163.5</v>
      </c>
      <c r="BC41" s="263">
        <v>9999.9</v>
      </c>
      <c r="BD41" s="263">
        <v>9999.9</v>
      </c>
      <c r="BE41" s="263">
        <v>9999.9</v>
      </c>
      <c r="BF41" s="263">
        <v>9999.9</v>
      </c>
      <c r="BG41" s="263">
        <v>9999.9</v>
      </c>
      <c r="BH41" s="263">
        <v>9999.9</v>
      </c>
      <c r="BI41" s="263">
        <v>210.1</v>
      </c>
      <c r="BJ41" s="263">
        <v>212.4</v>
      </c>
      <c r="BK41" s="263">
        <v>216.4</v>
      </c>
    </row>
    <row r="42" spans="1:63">
      <c r="A42" s="260" t="s">
        <v>2958</v>
      </c>
      <c r="B42" s="260" t="s">
        <v>2959</v>
      </c>
      <c r="C42" s="264">
        <v>4.0899999999999999E-2</v>
      </c>
      <c r="D42" s="263">
        <v>184</v>
      </c>
      <c r="E42" s="263">
        <v>193.7</v>
      </c>
      <c r="F42" s="263">
        <v>212.6</v>
      </c>
      <c r="G42" s="263">
        <v>205.6</v>
      </c>
      <c r="H42" s="263">
        <v>215.2</v>
      </c>
      <c r="I42" s="263">
        <v>240.9</v>
      </c>
      <c r="J42" s="263">
        <v>215.5</v>
      </c>
      <c r="K42" s="263">
        <v>209.5</v>
      </c>
      <c r="L42" s="263">
        <v>210</v>
      </c>
      <c r="M42" s="263">
        <v>214.3</v>
      </c>
      <c r="N42" s="263">
        <v>214.8</v>
      </c>
      <c r="O42" s="263">
        <v>213.8</v>
      </c>
      <c r="P42" s="263">
        <v>206.7</v>
      </c>
      <c r="Q42" s="263">
        <v>217.1</v>
      </c>
      <c r="R42" s="263">
        <v>214.3</v>
      </c>
      <c r="S42" s="263">
        <v>215.4</v>
      </c>
      <c r="T42" s="263">
        <v>215</v>
      </c>
      <c r="U42" s="263">
        <v>202</v>
      </c>
      <c r="V42" s="263">
        <v>190.8</v>
      </c>
      <c r="W42" s="263">
        <v>189.3</v>
      </c>
      <c r="X42" s="263">
        <v>183.7</v>
      </c>
      <c r="Y42" s="263">
        <v>191.2</v>
      </c>
      <c r="Z42" s="263">
        <v>218.9</v>
      </c>
      <c r="AA42" s="263">
        <v>219.7</v>
      </c>
      <c r="AB42" s="263">
        <v>191.8</v>
      </c>
      <c r="AC42" s="263">
        <v>210.1</v>
      </c>
      <c r="AD42" s="263">
        <v>243.8</v>
      </c>
      <c r="AE42" s="263">
        <v>254.9</v>
      </c>
      <c r="AF42" s="263">
        <v>237.3</v>
      </c>
      <c r="AG42" s="263">
        <v>225.2</v>
      </c>
      <c r="AH42" s="263">
        <v>224.8</v>
      </c>
      <c r="AI42" s="263">
        <v>202</v>
      </c>
      <c r="AJ42" s="263">
        <v>200.3</v>
      </c>
      <c r="AK42" s="263">
        <v>220.1</v>
      </c>
      <c r="AL42" s="263">
        <v>214.9</v>
      </c>
      <c r="AM42" s="263">
        <v>195.6</v>
      </c>
      <c r="AN42" s="263">
        <v>210</v>
      </c>
      <c r="AO42" s="263">
        <v>240</v>
      </c>
      <c r="AP42" s="263">
        <v>247.9</v>
      </c>
      <c r="AQ42" s="263">
        <v>242.7</v>
      </c>
      <c r="AR42" s="263">
        <v>224.3</v>
      </c>
      <c r="AS42" s="263">
        <v>233.8</v>
      </c>
      <c r="AT42" s="263">
        <v>201.4</v>
      </c>
      <c r="AU42" s="263">
        <v>203.7</v>
      </c>
      <c r="AV42" s="263">
        <v>207.2</v>
      </c>
      <c r="AW42" s="263">
        <v>213.9</v>
      </c>
      <c r="AX42" s="263">
        <v>211.3</v>
      </c>
      <c r="AY42" s="263">
        <v>197.3</v>
      </c>
      <c r="AZ42" s="263">
        <v>201.5</v>
      </c>
      <c r="BA42" s="263">
        <v>222.9</v>
      </c>
      <c r="BB42" s="263">
        <v>215.2</v>
      </c>
      <c r="BC42" s="263">
        <v>235.2</v>
      </c>
      <c r="BD42" s="263">
        <v>209.5</v>
      </c>
      <c r="BE42" s="263">
        <v>210</v>
      </c>
      <c r="BF42" s="263">
        <v>237.4</v>
      </c>
      <c r="BG42" s="263">
        <v>211.7</v>
      </c>
      <c r="BH42" s="263">
        <v>240.1</v>
      </c>
      <c r="BI42" s="263">
        <v>233.2</v>
      </c>
      <c r="BJ42" s="263">
        <v>220.9</v>
      </c>
      <c r="BK42" s="263">
        <v>216.4</v>
      </c>
    </row>
    <row r="43" spans="1:63">
      <c r="A43" s="260" t="s">
        <v>2960</v>
      </c>
      <c r="B43" s="260" t="s">
        <v>2961</v>
      </c>
      <c r="C43" s="264">
        <v>5.2389999999999999E-2</v>
      </c>
      <c r="D43" s="263">
        <v>39.4</v>
      </c>
      <c r="E43" s="263">
        <v>70.7</v>
      </c>
      <c r="F43" s="263">
        <v>55.4</v>
      </c>
      <c r="G43" s="263">
        <v>59.2</v>
      </c>
      <c r="H43" s="263">
        <v>107</v>
      </c>
      <c r="I43" s="263">
        <v>108.7</v>
      </c>
      <c r="J43" s="263">
        <v>101.1</v>
      </c>
      <c r="K43" s="263">
        <v>103.3</v>
      </c>
      <c r="L43" s="263">
        <v>87.7</v>
      </c>
      <c r="M43" s="263">
        <v>115.7</v>
      </c>
      <c r="N43" s="263">
        <v>118</v>
      </c>
      <c r="O43" s="263">
        <v>124.7</v>
      </c>
      <c r="P43" s="263">
        <v>130</v>
      </c>
      <c r="Q43" s="263">
        <v>141.1</v>
      </c>
      <c r="R43" s="263">
        <v>135.9</v>
      </c>
      <c r="S43" s="263">
        <v>131.30000000000001</v>
      </c>
      <c r="T43" s="263">
        <v>128.80000000000001</v>
      </c>
      <c r="U43" s="263">
        <v>131.30000000000001</v>
      </c>
      <c r="V43" s="263">
        <v>128</v>
      </c>
      <c r="W43" s="263">
        <v>131.30000000000001</v>
      </c>
      <c r="X43" s="263">
        <v>111.1</v>
      </c>
      <c r="Y43" s="263">
        <v>136.69999999999999</v>
      </c>
      <c r="Z43" s="263">
        <v>123.7</v>
      </c>
      <c r="AA43" s="263">
        <v>145.80000000000001</v>
      </c>
      <c r="AB43" s="263">
        <v>125.8</v>
      </c>
      <c r="AC43" s="263">
        <v>139.5</v>
      </c>
      <c r="AD43" s="263">
        <v>142.1</v>
      </c>
      <c r="AE43" s="263">
        <v>140.69999999999999</v>
      </c>
      <c r="AF43" s="263">
        <v>139</v>
      </c>
      <c r="AG43" s="263">
        <v>139</v>
      </c>
      <c r="AH43" s="263">
        <v>147.9</v>
      </c>
      <c r="AI43" s="263">
        <v>151</v>
      </c>
      <c r="AJ43" s="263">
        <v>151.80000000000001</v>
      </c>
      <c r="AK43" s="263">
        <v>170</v>
      </c>
      <c r="AL43" s="263">
        <v>174</v>
      </c>
      <c r="AM43" s="263">
        <v>150</v>
      </c>
      <c r="AN43" s="263">
        <v>131.69999999999999</v>
      </c>
      <c r="AO43" s="263">
        <v>129.9</v>
      </c>
      <c r="AP43" s="263">
        <v>131.30000000000001</v>
      </c>
      <c r="AQ43" s="263">
        <v>143.19999999999999</v>
      </c>
      <c r="AR43" s="263">
        <v>156.30000000000001</v>
      </c>
      <c r="AS43" s="263">
        <v>156.30000000000001</v>
      </c>
      <c r="AT43" s="263">
        <v>156.30000000000001</v>
      </c>
      <c r="AU43" s="263">
        <v>184.6</v>
      </c>
      <c r="AV43" s="263">
        <v>187.3</v>
      </c>
      <c r="AW43" s="263">
        <v>209.4</v>
      </c>
      <c r="AX43" s="263">
        <v>190.9</v>
      </c>
      <c r="AY43" s="263">
        <v>149.80000000000001</v>
      </c>
      <c r="AZ43" s="263">
        <v>152</v>
      </c>
      <c r="BA43" s="263">
        <v>191.6</v>
      </c>
      <c r="BB43" s="263">
        <v>202.7</v>
      </c>
      <c r="BC43" s="263">
        <v>211.5</v>
      </c>
      <c r="BD43" s="263">
        <v>211.5</v>
      </c>
      <c r="BE43" s="263">
        <v>211.5</v>
      </c>
      <c r="BF43" s="263">
        <v>211.5</v>
      </c>
      <c r="BG43" s="263">
        <v>176.1</v>
      </c>
      <c r="BH43" s="263">
        <v>204.9</v>
      </c>
      <c r="BI43" s="263">
        <v>215</v>
      </c>
      <c r="BJ43" s="263">
        <v>207.1</v>
      </c>
      <c r="BK43" s="263">
        <v>193.8</v>
      </c>
    </row>
    <row r="44" spans="1:63">
      <c r="A44" s="260" t="s">
        <v>2962</v>
      </c>
      <c r="B44" s="260" t="s">
        <v>2963</v>
      </c>
      <c r="C44" s="264">
        <v>3.5700000000000003E-2</v>
      </c>
      <c r="D44" s="263">
        <v>9999.9</v>
      </c>
      <c r="E44" s="263">
        <v>9999.9</v>
      </c>
      <c r="F44" s="263">
        <v>9999.9</v>
      </c>
      <c r="G44" s="263">
        <v>9999.9</v>
      </c>
      <c r="H44" s="263">
        <v>9999.9</v>
      </c>
      <c r="I44" s="263">
        <v>9999.9</v>
      </c>
      <c r="J44" s="263">
        <v>9999.9</v>
      </c>
      <c r="K44" s="263">
        <v>9999.9</v>
      </c>
      <c r="L44" s="263">
        <v>9999.9</v>
      </c>
      <c r="M44" s="263">
        <v>9999.9</v>
      </c>
      <c r="N44" s="263">
        <v>9999.9</v>
      </c>
      <c r="O44" s="263">
        <v>9999.9</v>
      </c>
      <c r="P44" s="263">
        <v>9999.9</v>
      </c>
      <c r="Q44" s="263">
        <v>9999.9</v>
      </c>
      <c r="R44" s="263">
        <v>9999.9</v>
      </c>
      <c r="S44" s="263">
        <v>9999.9</v>
      </c>
      <c r="T44" s="263">
        <v>9999.9</v>
      </c>
      <c r="U44" s="263">
        <v>9999.9</v>
      </c>
      <c r="V44" s="263">
        <v>9999.9</v>
      </c>
      <c r="W44" s="263">
        <v>9999.9</v>
      </c>
      <c r="X44" s="263">
        <v>9999.9</v>
      </c>
      <c r="Y44" s="263">
        <v>9999.9</v>
      </c>
      <c r="Z44" s="263">
        <v>9999.9</v>
      </c>
      <c r="AA44" s="263">
        <v>9999.9</v>
      </c>
      <c r="AB44" s="263">
        <v>9999.9</v>
      </c>
      <c r="AC44" s="263">
        <v>9999.9</v>
      </c>
      <c r="AD44" s="263">
        <v>9999.9</v>
      </c>
      <c r="AE44" s="263">
        <v>9999.9</v>
      </c>
      <c r="AF44" s="263">
        <v>9999.9</v>
      </c>
      <c r="AG44" s="263">
        <v>9999.9</v>
      </c>
      <c r="AH44" s="263">
        <v>9999.9</v>
      </c>
      <c r="AI44" s="263">
        <v>9999.9</v>
      </c>
      <c r="AJ44" s="263">
        <v>9999.9</v>
      </c>
      <c r="AK44" s="263">
        <v>9999.9</v>
      </c>
      <c r="AL44" s="263">
        <v>9999.9</v>
      </c>
      <c r="AM44" s="263">
        <v>9999.9</v>
      </c>
      <c r="AN44" s="263">
        <v>9999.9</v>
      </c>
      <c r="AO44" s="263">
        <v>9999.9</v>
      </c>
      <c r="AP44" s="263">
        <v>9999.9</v>
      </c>
      <c r="AQ44" s="263">
        <v>9999.9</v>
      </c>
      <c r="AR44" s="263">
        <v>9999.9</v>
      </c>
      <c r="AS44" s="263">
        <v>9999.9</v>
      </c>
      <c r="AT44" s="263">
        <v>9999.9</v>
      </c>
      <c r="AU44" s="263">
        <v>9999.9</v>
      </c>
      <c r="AV44" s="263">
        <v>9999.9</v>
      </c>
      <c r="AW44" s="263">
        <v>9999.9</v>
      </c>
      <c r="AX44" s="263">
        <v>9999.9</v>
      </c>
      <c r="AY44" s="263">
        <v>9999.9</v>
      </c>
      <c r="AZ44" s="263">
        <v>9999.9</v>
      </c>
      <c r="BA44" s="263">
        <v>9999.9</v>
      </c>
      <c r="BB44" s="263">
        <v>9999.9</v>
      </c>
      <c r="BC44" s="263">
        <v>9999.9</v>
      </c>
      <c r="BD44" s="263">
        <v>9999.9</v>
      </c>
      <c r="BE44" s="263">
        <v>9999.9</v>
      </c>
      <c r="BF44" s="263">
        <v>9999.9</v>
      </c>
      <c r="BG44" s="263">
        <v>9999.9</v>
      </c>
      <c r="BH44" s="263">
        <v>9999.9</v>
      </c>
      <c r="BI44" s="263">
        <v>9999.9</v>
      </c>
      <c r="BJ44" s="263">
        <v>9999.9</v>
      </c>
      <c r="BK44" s="263">
        <v>9999.9</v>
      </c>
    </row>
    <row r="45" spans="1:63">
      <c r="A45" s="260" t="s">
        <v>2964</v>
      </c>
      <c r="B45" s="260" t="s">
        <v>2965</v>
      </c>
      <c r="C45" s="264">
        <v>2.4230000000000002E-2</v>
      </c>
      <c r="D45" s="263">
        <v>170.5</v>
      </c>
      <c r="E45" s="263">
        <v>170.5</v>
      </c>
      <c r="F45" s="263">
        <v>170.5</v>
      </c>
      <c r="G45" s="263">
        <v>167.5</v>
      </c>
      <c r="H45" s="263">
        <v>156</v>
      </c>
      <c r="I45" s="263">
        <v>151.30000000000001</v>
      </c>
      <c r="J45" s="263">
        <v>178.8</v>
      </c>
      <c r="K45" s="263">
        <v>190.4</v>
      </c>
      <c r="L45" s="263">
        <v>212.6</v>
      </c>
      <c r="M45" s="263">
        <v>208.8</v>
      </c>
      <c r="N45" s="263">
        <v>211.5</v>
      </c>
      <c r="O45" s="263">
        <v>192.1</v>
      </c>
      <c r="P45" s="263">
        <v>179.9</v>
      </c>
      <c r="Q45" s="263">
        <v>169.5</v>
      </c>
      <c r="R45" s="263">
        <v>187.5</v>
      </c>
      <c r="S45" s="263">
        <v>199.9</v>
      </c>
      <c r="T45" s="263">
        <v>205.5</v>
      </c>
      <c r="U45" s="263">
        <v>205.2</v>
      </c>
      <c r="V45" s="263">
        <v>197.1</v>
      </c>
      <c r="W45" s="263">
        <v>164.6</v>
      </c>
      <c r="X45" s="263">
        <v>192.3</v>
      </c>
      <c r="Y45" s="263">
        <v>210.3</v>
      </c>
      <c r="Z45" s="263">
        <v>217.1</v>
      </c>
      <c r="AA45" s="263">
        <v>209.2</v>
      </c>
      <c r="AB45" s="263">
        <v>167.6</v>
      </c>
      <c r="AC45" s="263">
        <v>182</v>
      </c>
      <c r="AD45" s="263">
        <v>171.8</v>
      </c>
      <c r="AE45" s="263">
        <v>172.8</v>
      </c>
      <c r="AF45" s="263">
        <v>182.1</v>
      </c>
      <c r="AG45" s="263">
        <v>160.30000000000001</v>
      </c>
      <c r="AH45" s="263">
        <v>182.7</v>
      </c>
      <c r="AI45" s="263">
        <v>163.80000000000001</v>
      </c>
      <c r="AJ45" s="263">
        <v>209.9</v>
      </c>
      <c r="AK45" s="263">
        <v>199.3</v>
      </c>
      <c r="AL45" s="263">
        <v>227.7</v>
      </c>
      <c r="AM45" s="263">
        <v>222.1</v>
      </c>
      <c r="AN45" s="263">
        <v>212.2</v>
      </c>
      <c r="AO45" s="263">
        <v>227.2</v>
      </c>
      <c r="AP45" s="263">
        <v>196.3</v>
      </c>
      <c r="AQ45" s="263">
        <v>195.6</v>
      </c>
      <c r="AR45" s="263">
        <v>190.5</v>
      </c>
      <c r="AS45" s="263">
        <v>193.3</v>
      </c>
      <c r="AT45" s="263">
        <v>207.1</v>
      </c>
      <c r="AU45" s="263">
        <v>198.2</v>
      </c>
      <c r="AV45" s="263">
        <v>166.3</v>
      </c>
      <c r="AW45" s="263">
        <v>185.8</v>
      </c>
      <c r="AX45" s="263">
        <v>241.6</v>
      </c>
      <c r="AY45" s="263">
        <v>181.7</v>
      </c>
      <c r="AZ45" s="263">
        <v>174.3</v>
      </c>
      <c r="BA45" s="263">
        <v>176.2</v>
      </c>
      <c r="BB45" s="263">
        <v>161.80000000000001</v>
      </c>
      <c r="BC45" s="263">
        <v>185.8</v>
      </c>
      <c r="BD45" s="263">
        <v>169.3</v>
      </c>
      <c r="BE45" s="263">
        <v>195.1</v>
      </c>
      <c r="BF45" s="263">
        <v>223.4</v>
      </c>
      <c r="BG45" s="263">
        <v>211.2</v>
      </c>
      <c r="BH45" s="263">
        <v>185.2</v>
      </c>
      <c r="BI45" s="263">
        <v>213.2</v>
      </c>
      <c r="BJ45" s="263">
        <v>260.3</v>
      </c>
      <c r="BK45" s="263">
        <v>224.1</v>
      </c>
    </row>
    <row r="46" spans="1:63">
      <c r="A46" s="260" t="s">
        <v>2966</v>
      </c>
      <c r="B46" s="260" t="s">
        <v>2967</v>
      </c>
      <c r="C46" s="264">
        <v>4.3670799999999996</v>
      </c>
      <c r="D46" s="263">
        <v>144.4</v>
      </c>
      <c r="E46" s="263">
        <v>145.19999999999999</v>
      </c>
      <c r="F46" s="263">
        <v>161.19999999999999</v>
      </c>
      <c r="G46" s="263">
        <v>163.30000000000001</v>
      </c>
      <c r="H46" s="263">
        <v>166.3</v>
      </c>
      <c r="I46" s="263">
        <v>167.3</v>
      </c>
      <c r="J46" s="263">
        <v>162.9</v>
      </c>
      <c r="K46" s="263">
        <v>162.6</v>
      </c>
      <c r="L46" s="263">
        <v>163.5</v>
      </c>
      <c r="M46" s="263">
        <v>167.2</v>
      </c>
      <c r="N46" s="263">
        <v>163.69999999999999</v>
      </c>
      <c r="O46" s="263">
        <v>160.5</v>
      </c>
      <c r="P46" s="263">
        <v>158.30000000000001</v>
      </c>
      <c r="Q46" s="263">
        <v>159.80000000000001</v>
      </c>
      <c r="R46" s="263">
        <v>162.69999999999999</v>
      </c>
      <c r="S46" s="263">
        <v>167.7</v>
      </c>
      <c r="T46" s="263">
        <v>166.1</v>
      </c>
      <c r="U46" s="263">
        <v>164.1</v>
      </c>
      <c r="V46" s="263">
        <v>163.5</v>
      </c>
      <c r="W46" s="263">
        <v>165.8</v>
      </c>
      <c r="X46" s="263">
        <v>165.3</v>
      </c>
      <c r="Y46" s="263">
        <v>166.5</v>
      </c>
      <c r="Z46" s="263">
        <v>165.8</v>
      </c>
      <c r="AA46" s="263">
        <v>166.5</v>
      </c>
      <c r="AB46" s="263">
        <v>166.9</v>
      </c>
      <c r="AC46" s="263">
        <v>167.3</v>
      </c>
      <c r="AD46" s="263">
        <v>168.7</v>
      </c>
      <c r="AE46" s="263">
        <v>171.2</v>
      </c>
      <c r="AF46" s="263">
        <v>170.7</v>
      </c>
      <c r="AG46" s="263">
        <v>169.2</v>
      </c>
      <c r="AH46" s="263">
        <v>171.5</v>
      </c>
      <c r="AI46" s="263">
        <v>172.3</v>
      </c>
      <c r="AJ46" s="263">
        <v>172.3</v>
      </c>
      <c r="AK46" s="263">
        <v>172.3</v>
      </c>
      <c r="AL46" s="263">
        <v>172.3</v>
      </c>
      <c r="AM46" s="263">
        <v>172.3</v>
      </c>
      <c r="AN46" s="263">
        <v>172.3</v>
      </c>
      <c r="AO46" s="263">
        <v>172.3</v>
      </c>
      <c r="AP46" s="263">
        <v>172.3</v>
      </c>
      <c r="AQ46" s="263">
        <v>172.3</v>
      </c>
      <c r="AR46" s="263">
        <v>172.3</v>
      </c>
      <c r="AS46" s="263">
        <v>172.3</v>
      </c>
      <c r="AT46" s="263">
        <v>172.3</v>
      </c>
      <c r="AU46" s="263">
        <v>176.5</v>
      </c>
      <c r="AV46" s="263">
        <v>176.5</v>
      </c>
      <c r="AW46" s="263">
        <v>176.5</v>
      </c>
      <c r="AX46" s="263">
        <v>175.9</v>
      </c>
      <c r="AY46" s="263">
        <v>177.1</v>
      </c>
      <c r="AZ46" s="263">
        <v>177.1</v>
      </c>
      <c r="BA46" s="263">
        <v>179.2</v>
      </c>
      <c r="BB46" s="263">
        <v>184.4</v>
      </c>
      <c r="BC46" s="263">
        <v>182.4</v>
      </c>
      <c r="BD46" s="263">
        <v>181.8</v>
      </c>
      <c r="BE46" s="263">
        <v>183.9</v>
      </c>
      <c r="BF46" s="263">
        <v>185</v>
      </c>
      <c r="BG46" s="263">
        <v>183.6</v>
      </c>
      <c r="BH46" s="263">
        <v>183.6</v>
      </c>
      <c r="BI46" s="263">
        <v>183.6</v>
      </c>
      <c r="BJ46" s="263">
        <v>183.6</v>
      </c>
      <c r="BK46" s="263">
        <v>184</v>
      </c>
    </row>
    <row r="47" spans="1:63">
      <c r="A47" s="260" t="s">
        <v>2743</v>
      </c>
      <c r="B47" s="260" t="s">
        <v>2968</v>
      </c>
      <c r="C47" s="264">
        <v>4.3670799999999996</v>
      </c>
      <c r="D47" s="263">
        <v>144.4</v>
      </c>
      <c r="E47" s="263">
        <v>145.19999999999999</v>
      </c>
      <c r="F47" s="263">
        <v>161.19999999999999</v>
      </c>
      <c r="G47" s="263">
        <v>163.30000000000001</v>
      </c>
      <c r="H47" s="263">
        <v>166.3</v>
      </c>
      <c r="I47" s="263">
        <v>167.3</v>
      </c>
      <c r="J47" s="263">
        <v>162.9</v>
      </c>
      <c r="K47" s="263">
        <v>162.6</v>
      </c>
      <c r="L47" s="263">
        <v>163.5</v>
      </c>
      <c r="M47" s="263">
        <v>167.2</v>
      </c>
      <c r="N47" s="263">
        <v>163.69999999999999</v>
      </c>
      <c r="O47" s="263">
        <v>160.5</v>
      </c>
      <c r="P47" s="263">
        <v>158.30000000000001</v>
      </c>
      <c r="Q47" s="263">
        <v>159.80000000000001</v>
      </c>
      <c r="R47" s="263">
        <v>162.69999999999999</v>
      </c>
      <c r="S47" s="263">
        <v>167.7</v>
      </c>
      <c r="T47" s="263">
        <v>166.1</v>
      </c>
      <c r="U47" s="263">
        <v>164.1</v>
      </c>
      <c r="V47" s="263">
        <v>163.5</v>
      </c>
      <c r="W47" s="263">
        <v>165.8</v>
      </c>
      <c r="X47" s="263">
        <v>165.3</v>
      </c>
      <c r="Y47" s="263">
        <v>166.5</v>
      </c>
      <c r="Z47" s="263">
        <v>165.8</v>
      </c>
      <c r="AA47" s="263">
        <v>166.5</v>
      </c>
      <c r="AB47" s="263">
        <v>166.9</v>
      </c>
      <c r="AC47" s="263">
        <v>167.3</v>
      </c>
      <c r="AD47" s="263">
        <v>168.7</v>
      </c>
      <c r="AE47" s="263">
        <v>171.2</v>
      </c>
      <c r="AF47" s="263">
        <v>170.7</v>
      </c>
      <c r="AG47" s="263">
        <v>169.2</v>
      </c>
      <c r="AH47" s="263">
        <v>171.5</v>
      </c>
      <c r="AI47" s="263">
        <v>172.3</v>
      </c>
      <c r="AJ47" s="263">
        <v>172.3</v>
      </c>
      <c r="AK47" s="263">
        <v>172.3</v>
      </c>
      <c r="AL47" s="263">
        <v>172.3</v>
      </c>
      <c r="AM47" s="263">
        <v>172.3</v>
      </c>
      <c r="AN47" s="263">
        <v>172.3</v>
      </c>
      <c r="AO47" s="263">
        <v>172.3</v>
      </c>
      <c r="AP47" s="263">
        <v>172.3</v>
      </c>
      <c r="AQ47" s="263">
        <v>172.3</v>
      </c>
      <c r="AR47" s="263">
        <v>172.3</v>
      </c>
      <c r="AS47" s="263">
        <v>172.3</v>
      </c>
      <c r="AT47" s="263">
        <v>172.3</v>
      </c>
      <c r="AU47" s="263">
        <v>176.5</v>
      </c>
      <c r="AV47" s="263">
        <v>176.5</v>
      </c>
      <c r="AW47" s="263">
        <v>176.5</v>
      </c>
      <c r="AX47" s="263">
        <v>175.9</v>
      </c>
      <c r="AY47" s="263">
        <v>177.1</v>
      </c>
      <c r="AZ47" s="263">
        <v>177.1</v>
      </c>
      <c r="BA47" s="263">
        <v>179.2</v>
      </c>
      <c r="BB47" s="263">
        <v>184.4</v>
      </c>
      <c r="BC47" s="263">
        <v>182.4</v>
      </c>
      <c r="BD47" s="263">
        <v>181.8</v>
      </c>
      <c r="BE47" s="263">
        <v>183.9</v>
      </c>
      <c r="BF47" s="263">
        <v>185</v>
      </c>
      <c r="BG47" s="263">
        <v>183.6</v>
      </c>
      <c r="BH47" s="263">
        <v>183.6</v>
      </c>
      <c r="BI47" s="263">
        <v>183.6</v>
      </c>
      <c r="BJ47" s="263">
        <v>183.6</v>
      </c>
      <c r="BK47" s="263">
        <v>184</v>
      </c>
    </row>
    <row r="48" spans="1:63">
      <c r="A48" s="260" t="s">
        <v>2969</v>
      </c>
      <c r="B48" s="260" t="s">
        <v>2970</v>
      </c>
      <c r="C48" s="264">
        <v>2.2077399999999998</v>
      </c>
      <c r="D48" s="263">
        <v>184.1</v>
      </c>
      <c r="E48" s="263">
        <v>190.5</v>
      </c>
      <c r="F48" s="263">
        <v>185.6</v>
      </c>
      <c r="G48" s="263">
        <v>182</v>
      </c>
      <c r="H48" s="263">
        <v>191.2</v>
      </c>
      <c r="I48" s="263">
        <v>193.6</v>
      </c>
      <c r="J48" s="263">
        <v>193.7</v>
      </c>
      <c r="K48" s="263">
        <v>191.3</v>
      </c>
      <c r="L48" s="263">
        <v>186.8</v>
      </c>
      <c r="M48" s="263">
        <v>179.4</v>
      </c>
      <c r="N48" s="263">
        <v>177.2</v>
      </c>
      <c r="O48" s="263">
        <v>181</v>
      </c>
      <c r="P48" s="263">
        <v>186.6</v>
      </c>
      <c r="Q48" s="263">
        <v>185.7</v>
      </c>
      <c r="R48" s="263">
        <v>183.6</v>
      </c>
      <c r="S48" s="263">
        <v>189.4</v>
      </c>
      <c r="T48" s="263">
        <v>190.4</v>
      </c>
      <c r="U48" s="263">
        <v>190.2</v>
      </c>
      <c r="V48" s="263">
        <v>186.9</v>
      </c>
      <c r="W48" s="263">
        <v>187.9</v>
      </c>
      <c r="X48" s="263">
        <v>185.5</v>
      </c>
      <c r="Y48" s="263">
        <v>191.2</v>
      </c>
      <c r="Z48" s="263">
        <v>185.1</v>
      </c>
      <c r="AA48" s="263">
        <v>187.1</v>
      </c>
      <c r="AB48" s="263">
        <v>192.1</v>
      </c>
      <c r="AC48" s="263">
        <v>202.1</v>
      </c>
      <c r="AD48" s="263">
        <v>199.8</v>
      </c>
      <c r="AE48" s="263">
        <v>195</v>
      </c>
      <c r="AF48" s="263">
        <v>198.8</v>
      </c>
      <c r="AG48" s="263">
        <v>197.8</v>
      </c>
      <c r="AH48" s="263">
        <v>195.5</v>
      </c>
      <c r="AI48" s="263">
        <v>193.4</v>
      </c>
      <c r="AJ48" s="263">
        <v>188.2</v>
      </c>
      <c r="AK48" s="263">
        <v>185.3</v>
      </c>
      <c r="AL48" s="263">
        <v>192.3</v>
      </c>
      <c r="AM48" s="263">
        <v>194.3</v>
      </c>
      <c r="AN48" s="263">
        <v>194.6</v>
      </c>
      <c r="AO48" s="263">
        <v>196.1</v>
      </c>
      <c r="AP48" s="263">
        <v>190.2</v>
      </c>
      <c r="AQ48" s="263">
        <v>186.4</v>
      </c>
      <c r="AR48" s="263">
        <v>190.2</v>
      </c>
      <c r="AS48" s="263">
        <v>194.1</v>
      </c>
      <c r="AT48" s="263">
        <v>190.3</v>
      </c>
      <c r="AU48" s="263">
        <v>185.1</v>
      </c>
      <c r="AV48" s="263">
        <v>189.5</v>
      </c>
      <c r="AW48" s="263">
        <v>184.8</v>
      </c>
      <c r="AX48" s="263">
        <v>188</v>
      </c>
      <c r="AY48" s="263">
        <v>185.1</v>
      </c>
      <c r="AZ48" s="263">
        <v>185.6</v>
      </c>
      <c r="BA48" s="263">
        <v>179</v>
      </c>
      <c r="BB48" s="263">
        <v>178.5</v>
      </c>
      <c r="BC48" s="263">
        <v>183.4</v>
      </c>
      <c r="BD48" s="263">
        <v>194.7</v>
      </c>
      <c r="BE48" s="263">
        <v>197.1</v>
      </c>
      <c r="BF48" s="263">
        <v>201.6</v>
      </c>
      <c r="BG48" s="263">
        <v>196.2</v>
      </c>
      <c r="BH48" s="263">
        <v>194.3</v>
      </c>
      <c r="BI48" s="263">
        <v>191.5</v>
      </c>
      <c r="BJ48" s="263">
        <v>200.2</v>
      </c>
      <c r="BK48" s="263">
        <v>195.5</v>
      </c>
    </row>
    <row r="49" spans="1:63">
      <c r="A49" s="260" t="s">
        <v>2744</v>
      </c>
      <c r="B49" s="260" t="s">
        <v>2971</v>
      </c>
      <c r="C49" s="264">
        <v>0.22969000000000001</v>
      </c>
      <c r="D49" s="263">
        <v>151.5</v>
      </c>
      <c r="E49" s="263">
        <v>146.80000000000001</v>
      </c>
      <c r="F49" s="263">
        <v>142.80000000000001</v>
      </c>
      <c r="G49" s="263">
        <v>131.19999999999999</v>
      </c>
      <c r="H49" s="263">
        <v>134.30000000000001</v>
      </c>
      <c r="I49" s="263">
        <v>131.80000000000001</v>
      </c>
      <c r="J49" s="263">
        <v>135.30000000000001</v>
      </c>
      <c r="K49" s="263">
        <v>139.30000000000001</v>
      </c>
      <c r="L49" s="263">
        <v>141.4</v>
      </c>
      <c r="M49" s="263">
        <v>144.6</v>
      </c>
      <c r="N49" s="263">
        <v>145.6</v>
      </c>
      <c r="O49" s="263">
        <v>148.1</v>
      </c>
      <c r="P49" s="263">
        <v>150.9</v>
      </c>
      <c r="Q49" s="263">
        <v>144.30000000000001</v>
      </c>
      <c r="R49" s="263">
        <v>133.4</v>
      </c>
      <c r="S49" s="263">
        <v>131.69999999999999</v>
      </c>
      <c r="T49" s="263">
        <v>131.5</v>
      </c>
      <c r="U49" s="263">
        <v>139.1</v>
      </c>
      <c r="V49" s="263">
        <v>137.30000000000001</v>
      </c>
      <c r="W49" s="263">
        <v>132.1</v>
      </c>
      <c r="X49" s="263">
        <v>137.4</v>
      </c>
      <c r="Y49" s="263">
        <v>144.4</v>
      </c>
      <c r="Z49" s="263">
        <v>145.1</v>
      </c>
      <c r="AA49" s="263">
        <v>148</v>
      </c>
      <c r="AB49" s="263">
        <v>154.1</v>
      </c>
      <c r="AC49" s="263">
        <v>150.30000000000001</v>
      </c>
      <c r="AD49" s="263">
        <v>147.1</v>
      </c>
      <c r="AE49" s="263">
        <v>132.5</v>
      </c>
      <c r="AF49" s="263">
        <v>127.5</v>
      </c>
      <c r="AG49" s="263">
        <v>132.5</v>
      </c>
      <c r="AH49" s="263">
        <v>138.6</v>
      </c>
      <c r="AI49" s="263">
        <v>139.9</v>
      </c>
      <c r="AJ49" s="263">
        <v>139.6</v>
      </c>
      <c r="AK49" s="263">
        <v>127.3</v>
      </c>
      <c r="AL49" s="263">
        <v>134.30000000000001</v>
      </c>
      <c r="AM49" s="263">
        <v>147.1</v>
      </c>
      <c r="AN49" s="263">
        <v>152.4</v>
      </c>
      <c r="AO49" s="263">
        <v>145.6</v>
      </c>
      <c r="AP49" s="263">
        <v>129.69999999999999</v>
      </c>
      <c r="AQ49" s="263">
        <v>129.69999999999999</v>
      </c>
      <c r="AR49" s="263">
        <v>125.4</v>
      </c>
      <c r="AS49" s="263">
        <v>137</v>
      </c>
      <c r="AT49" s="263">
        <v>134.6</v>
      </c>
      <c r="AU49" s="263">
        <v>126.4</v>
      </c>
      <c r="AV49" s="263">
        <v>132.19999999999999</v>
      </c>
      <c r="AW49" s="263">
        <v>139</v>
      </c>
      <c r="AX49" s="263">
        <v>148.5</v>
      </c>
      <c r="AY49" s="263">
        <v>151.80000000000001</v>
      </c>
      <c r="AZ49" s="263">
        <v>152.5</v>
      </c>
      <c r="BA49" s="263">
        <v>127.2</v>
      </c>
      <c r="BB49" s="263">
        <v>113.9</v>
      </c>
      <c r="BC49" s="263">
        <v>112.3</v>
      </c>
      <c r="BD49" s="263">
        <v>121.2</v>
      </c>
      <c r="BE49" s="263">
        <v>127.7</v>
      </c>
      <c r="BF49" s="263">
        <v>129.19999999999999</v>
      </c>
      <c r="BG49" s="263">
        <v>134.1</v>
      </c>
      <c r="BH49" s="263">
        <v>137.30000000000001</v>
      </c>
      <c r="BI49" s="263">
        <v>143.1</v>
      </c>
      <c r="BJ49" s="263">
        <v>150.6</v>
      </c>
      <c r="BK49" s="263">
        <v>149.19999999999999</v>
      </c>
    </row>
    <row r="50" spans="1:63">
      <c r="A50" s="260" t="s">
        <v>2972</v>
      </c>
      <c r="B50" s="260" t="s">
        <v>2973</v>
      </c>
      <c r="C50" s="264">
        <v>0.39328000000000002</v>
      </c>
      <c r="D50" s="263">
        <v>182.2</v>
      </c>
      <c r="E50" s="263">
        <v>191.9</v>
      </c>
      <c r="F50" s="263">
        <v>188.4</v>
      </c>
      <c r="G50" s="263">
        <v>193.9</v>
      </c>
      <c r="H50" s="263">
        <v>200.3</v>
      </c>
      <c r="I50" s="263">
        <v>204.7</v>
      </c>
      <c r="J50" s="263">
        <v>207.3</v>
      </c>
      <c r="K50" s="263">
        <v>205.2</v>
      </c>
      <c r="L50" s="263">
        <v>189</v>
      </c>
      <c r="M50" s="263">
        <v>179.2</v>
      </c>
      <c r="N50" s="263">
        <v>178</v>
      </c>
      <c r="O50" s="263">
        <v>194.7</v>
      </c>
      <c r="P50" s="263">
        <v>203.9</v>
      </c>
      <c r="Q50" s="263">
        <v>195.1</v>
      </c>
      <c r="R50" s="263">
        <v>187.7</v>
      </c>
      <c r="S50" s="263">
        <v>217.6</v>
      </c>
      <c r="T50" s="263">
        <v>216.9</v>
      </c>
      <c r="U50" s="263">
        <v>207.7</v>
      </c>
      <c r="V50" s="263">
        <v>212.8</v>
      </c>
      <c r="W50" s="263">
        <v>190</v>
      </c>
      <c r="X50" s="263">
        <v>185.4</v>
      </c>
      <c r="Y50" s="263">
        <v>175.5</v>
      </c>
      <c r="Z50" s="263">
        <v>164.9</v>
      </c>
      <c r="AA50" s="263">
        <v>166</v>
      </c>
      <c r="AB50" s="263">
        <v>174.8</v>
      </c>
      <c r="AC50" s="263">
        <v>172.8</v>
      </c>
      <c r="AD50" s="263">
        <v>166.3</v>
      </c>
      <c r="AE50" s="263">
        <v>172.1</v>
      </c>
      <c r="AF50" s="263">
        <v>182.3</v>
      </c>
      <c r="AG50" s="263">
        <v>179.5</v>
      </c>
      <c r="AH50" s="263">
        <v>179.3</v>
      </c>
      <c r="AI50" s="263">
        <v>188.7</v>
      </c>
      <c r="AJ50" s="263">
        <v>181.4</v>
      </c>
      <c r="AK50" s="263">
        <v>170.1</v>
      </c>
      <c r="AL50" s="263">
        <v>199.9</v>
      </c>
      <c r="AM50" s="263">
        <v>202</v>
      </c>
      <c r="AN50" s="263">
        <v>190.9</v>
      </c>
      <c r="AO50" s="263">
        <v>210.3</v>
      </c>
      <c r="AP50" s="263">
        <v>215.1</v>
      </c>
      <c r="AQ50" s="263">
        <v>213.3</v>
      </c>
      <c r="AR50" s="263">
        <v>221.1</v>
      </c>
      <c r="AS50" s="263">
        <v>223.2</v>
      </c>
      <c r="AT50" s="263">
        <v>217.6</v>
      </c>
      <c r="AU50" s="263">
        <v>203.7</v>
      </c>
      <c r="AV50" s="263">
        <v>226.1</v>
      </c>
      <c r="AW50" s="263">
        <v>196.8</v>
      </c>
      <c r="AX50" s="263">
        <v>187.5</v>
      </c>
      <c r="AY50" s="263">
        <v>172.3</v>
      </c>
      <c r="AZ50" s="263">
        <v>166.3</v>
      </c>
      <c r="BA50" s="263">
        <v>169.9</v>
      </c>
      <c r="BB50" s="263">
        <v>188.7</v>
      </c>
      <c r="BC50" s="263">
        <v>196</v>
      </c>
      <c r="BD50" s="263">
        <v>229.2</v>
      </c>
      <c r="BE50" s="263">
        <v>232.4</v>
      </c>
      <c r="BF50" s="263">
        <v>236.5</v>
      </c>
      <c r="BG50" s="263">
        <v>220.3</v>
      </c>
      <c r="BH50" s="263">
        <v>209.7</v>
      </c>
      <c r="BI50" s="263">
        <v>190.3</v>
      </c>
      <c r="BJ50" s="263">
        <v>198.8</v>
      </c>
      <c r="BK50" s="263">
        <v>188.1</v>
      </c>
    </row>
    <row r="51" spans="1:63">
      <c r="A51" s="260" t="s">
        <v>2974</v>
      </c>
      <c r="B51" s="260" t="s">
        <v>2975</v>
      </c>
      <c r="C51" s="264">
        <v>0.4965</v>
      </c>
      <c r="D51" s="263">
        <v>239</v>
      </c>
      <c r="E51" s="263">
        <v>249.4</v>
      </c>
      <c r="F51" s="263">
        <v>247.6</v>
      </c>
      <c r="G51" s="263">
        <v>236.1</v>
      </c>
      <c r="H51" s="263">
        <v>248.1</v>
      </c>
      <c r="I51" s="263">
        <v>249.4</v>
      </c>
      <c r="J51" s="263">
        <v>253.5</v>
      </c>
      <c r="K51" s="263">
        <v>245.4</v>
      </c>
      <c r="L51" s="263">
        <v>236.8</v>
      </c>
      <c r="M51" s="263">
        <v>210.8</v>
      </c>
      <c r="N51" s="263">
        <v>209.8</v>
      </c>
      <c r="O51" s="263">
        <v>217.8</v>
      </c>
      <c r="P51" s="263">
        <v>230</v>
      </c>
      <c r="Q51" s="263">
        <v>233.7</v>
      </c>
      <c r="R51" s="263">
        <v>231.5</v>
      </c>
      <c r="S51" s="263">
        <v>236.4</v>
      </c>
      <c r="T51" s="263">
        <v>237.8</v>
      </c>
      <c r="U51" s="263">
        <v>237.3</v>
      </c>
      <c r="V51" s="263">
        <v>233.9</v>
      </c>
      <c r="W51" s="263">
        <v>261</v>
      </c>
      <c r="X51" s="263">
        <v>256.89999999999998</v>
      </c>
      <c r="Y51" s="263">
        <v>282.2</v>
      </c>
      <c r="Z51" s="263">
        <v>255.7</v>
      </c>
      <c r="AA51" s="263">
        <v>252.6</v>
      </c>
      <c r="AB51" s="263">
        <v>253.8</v>
      </c>
      <c r="AC51" s="263">
        <v>305.3</v>
      </c>
      <c r="AD51" s="263">
        <v>307.39999999999998</v>
      </c>
      <c r="AE51" s="263">
        <v>300.10000000000002</v>
      </c>
      <c r="AF51" s="263">
        <v>309.2</v>
      </c>
      <c r="AG51" s="263">
        <v>302.8</v>
      </c>
      <c r="AH51" s="263">
        <v>298.89999999999998</v>
      </c>
      <c r="AI51" s="263">
        <v>291</v>
      </c>
      <c r="AJ51" s="263">
        <v>281.60000000000002</v>
      </c>
      <c r="AK51" s="263">
        <v>286.39999999999998</v>
      </c>
      <c r="AL51" s="263">
        <v>281</v>
      </c>
      <c r="AM51" s="263">
        <v>280.8</v>
      </c>
      <c r="AN51" s="263">
        <v>277.10000000000002</v>
      </c>
      <c r="AO51" s="263">
        <v>277.2</v>
      </c>
      <c r="AP51" s="263">
        <v>258.3</v>
      </c>
      <c r="AQ51" s="263">
        <v>254.4</v>
      </c>
      <c r="AR51" s="263">
        <v>261.89999999999998</v>
      </c>
      <c r="AS51" s="263">
        <v>268</v>
      </c>
      <c r="AT51" s="263">
        <v>257.60000000000002</v>
      </c>
      <c r="AU51" s="263">
        <v>249.3</v>
      </c>
      <c r="AV51" s="263">
        <v>248.5</v>
      </c>
      <c r="AW51" s="263">
        <v>247.7</v>
      </c>
      <c r="AX51" s="263">
        <v>249.2</v>
      </c>
      <c r="AY51" s="263">
        <v>251.5</v>
      </c>
      <c r="AZ51" s="263">
        <v>251.5</v>
      </c>
      <c r="BA51" s="263">
        <v>254.7</v>
      </c>
      <c r="BB51" s="263">
        <v>253.8</v>
      </c>
      <c r="BC51" s="263">
        <v>259.89999999999998</v>
      </c>
      <c r="BD51" s="263">
        <v>259.5</v>
      </c>
      <c r="BE51" s="263">
        <v>259.39999999999998</v>
      </c>
      <c r="BF51" s="263">
        <v>274.10000000000002</v>
      </c>
      <c r="BG51" s="263">
        <v>267.39999999999998</v>
      </c>
      <c r="BH51" s="263">
        <v>273.60000000000002</v>
      </c>
      <c r="BI51" s="263">
        <v>266.8</v>
      </c>
      <c r="BJ51" s="263">
        <v>281.2</v>
      </c>
      <c r="BK51" s="263">
        <v>278.10000000000002</v>
      </c>
    </row>
    <row r="52" spans="1:63">
      <c r="A52" s="260" t="s">
        <v>2745</v>
      </c>
      <c r="B52" s="260" t="s">
        <v>2976</v>
      </c>
      <c r="C52" s="264">
        <v>0.44499</v>
      </c>
      <c r="D52" s="263">
        <v>196.3</v>
      </c>
      <c r="E52" s="263">
        <v>203.2</v>
      </c>
      <c r="F52" s="263">
        <v>203.7</v>
      </c>
      <c r="G52" s="263">
        <v>203.7</v>
      </c>
      <c r="H52" s="263">
        <v>204</v>
      </c>
      <c r="I52" s="263">
        <v>204.5</v>
      </c>
      <c r="J52" s="263">
        <v>203.7</v>
      </c>
      <c r="K52" s="263">
        <v>198.2</v>
      </c>
      <c r="L52" s="263">
        <v>196.4</v>
      </c>
      <c r="M52" s="263">
        <v>194.8</v>
      </c>
      <c r="N52" s="263">
        <v>194.9</v>
      </c>
      <c r="O52" s="263">
        <v>196.4</v>
      </c>
      <c r="P52" s="263">
        <v>205.3</v>
      </c>
      <c r="Q52" s="263">
        <v>203.7</v>
      </c>
      <c r="R52" s="263">
        <v>201.1</v>
      </c>
      <c r="S52" s="263">
        <v>196.4</v>
      </c>
      <c r="T52" s="263">
        <v>195.3</v>
      </c>
      <c r="U52" s="263">
        <v>193.6</v>
      </c>
      <c r="V52" s="263">
        <v>186</v>
      </c>
      <c r="W52" s="263">
        <v>186.2</v>
      </c>
      <c r="X52" s="263">
        <v>184.1</v>
      </c>
      <c r="Y52" s="263">
        <v>190.6</v>
      </c>
      <c r="Z52" s="263">
        <v>194.1</v>
      </c>
      <c r="AA52" s="263">
        <v>191.3</v>
      </c>
      <c r="AB52" s="263">
        <v>197.6</v>
      </c>
      <c r="AC52" s="263">
        <v>198.7</v>
      </c>
      <c r="AD52" s="263">
        <v>198.7</v>
      </c>
      <c r="AE52" s="263">
        <v>198.7</v>
      </c>
      <c r="AF52" s="263">
        <v>198.7</v>
      </c>
      <c r="AG52" s="263">
        <v>198.7</v>
      </c>
      <c r="AH52" s="263">
        <v>196.4</v>
      </c>
      <c r="AI52" s="263">
        <v>187.2</v>
      </c>
      <c r="AJ52" s="263">
        <v>187.8</v>
      </c>
      <c r="AK52" s="263">
        <v>188.3</v>
      </c>
      <c r="AL52" s="263">
        <v>193.3</v>
      </c>
      <c r="AM52" s="263">
        <v>200.7</v>
      </c>
      <c r="AN52" s="263">
        <v>206.8</v>
      </c>
      <c r="AO52" s="263">
        <v>204.2</v>
      </c>
      <c r="AP52" s="263">
        <v>202.5</v>
      </c>
      <c r="AQ52" s="263">
        <v>193.8</v>
      </c>
      <c r="AR52" s="263">
        <v>195.2</v>
      </c>
      <c r="AS52" s="263">
        <v>199.1</v>
      </c>
      <c r="AT52" s="263">
        <v>199.1</v>
      </c>
      <c r="AU52" s="263">
        <v>200.4</v>
      </c>
      <c r="AV52" s="263">
        <v>200.4</v>
      </c>
      <c r="AW52" s="263">
        <v>200.4</v>
      </c>
      <c r="AX52" s="263">
        <v>209.6</v>
      </c>
      <c r="AY52" s="263">
        <v>204.8</v>
      </c>
      <c r="AZ52" s="263">
        <v>214.9</v>
      </c>
      <c r="BA52" s="263">
        <v>222.1</v>
      </c>
      <c r="BB52" s="263">
        <v>215</v>
      </c>
      <c r="BC52" s="263">
        <v>211</v>
      </c>
      <c r="BD52" s="263">
        <v>220.7</v>
      </c>
      <c r="BE52" s="263">
        <v>221.7</v>
      </c>
      <c r="BF52" s="263">
        <v>221.7</v>
      </c>
      <c r="BG52" s="263">
        <v>214.8</v>
      </c>
      <c r="BH52" s="263">
        <v>212.2</v>
      </c>
      <c r="BI52" s="263">
        <v>215.1</v>
      </c>
      <c r="BJ52" s="263">
        <v>216</v>
      </c>
      <c r="BK52" s="263">
        <v>213.7</v>
      </c>
    </row>
    <row r="53" spans="1:63">
      <c r="A53" s="260" t="s">
        <v>2977</v>
      </c>
      <c r="B53" s="260" t="s">
        <v>2978</v>
      </c>
      <c r="C53" s="264">
        <v>0.14860000000000001</v>
      </c>
      <c r="D53" s="263">
        <v>200</v>
      </c>
      <c r="E53" s="263">
        <v>207.1</v>
      </c>
      <c r="F53" s="263">
        <v>207.1</v>
      </c>
      <c r="G53" s="263">
        <v>206.7</v>
      </c>
      <c r="H53" s="263">
        <v>247.7</v>
      </c>
      <c r="I53" s="263">
        <v>264.3</v>
      </c>
      <c r="J53" s="263">
        <v>254.3</v>
      </c>
      <c r="K53" s="263">
        <v>258.89999999999998</v>
      </c>
      <c r="L53" s="263">
        <v>253.6</v>
      </c>
      <c r="M53" s="263">
        <v>249.3</v>
      </c>
      <c r="N53" s="263">
        <v>237.5</v>
      </c>
      <c r="O53" s="263">
        <v>227.9</v>
      </c>
      <c r="P53" s="263">
        <v>232.1</v>
      </c>
      <c r="Q53" s="263">
        <v>242.9</v>
      </c>
      <c r="R53" s="263">
        <v>241.5</v>
      </c>
      <c r="S53" s="263">
        <v>246.4</v>
      </c>
      <c r="T53" s="263">
        <v>250</v>
      </c>
      <c r="U53" s="263">
        <v>252.8</v>
      </c>
      <c r="V53" s="263">
        <v>251.8</v>
      </c>
      <c r="W53" s="263">
        <v>271.39999999999998</v>
      </c>
      <c r="X53" s="263">
        <v>268.60000000000002</v>
      </c>
      <c r="Y53" s="263">
        <v>264.3</v>
      </c>
      <c r="Z53" s="263">
        <v>264.3</v>
      </c>
      <c r="AA53" s="263">
        <v>287.2</v>
      </c>
      <c r="AB53" s="263">
        <v>292.89999999999998</v>
      </c>
      <c r="AC53" s="263">
        <v>292.89999999999998</v>
      </c>
      <c r="AD53" s="263">
        <v>285</v>
      </c>
      <c r="AE53" s="263">
        <v>267.89999999999998</v>
      </c>
      <c r="AF53" s="263">
        <v>267.89999999999998</v>
      </c>
      <c r="AG53" s="263">
        <v>267.89999999999998</v>
      </c>
      <c r="AH53" s="263">
        <v>258.89999999999998</v>
      </c>
      <c r="AI53" s="263">
        <v>259.3</v>
      </c>
      <c r="AJ53" s="263">
        <v>257.10000000000002</v>
      </c>
      <c r="AK53" s="263">
        <v>250</v>
      </c>
      <c r="AL53" s="263">
        <v>250</v>
      </c>
      <c r="AM53" s="263">
        <v>250</v>
      </c>
      <c r="AN53" s="263">
        <v>250</v>
      </c>
      <c r="AO53" s="263">
        <v>250</v>
      </c>
      <c r="AP53" s="263">
        <v>250</v>
      </c>
      <c r="AQ53" s="263">
        <v>250</v>
      </c>
      <c r="AR53" s="263">
        <v>250</v>
      </c>
      <c r="AS53" s="263">
        <v>250</v>
      </c>
      <c r="AT53" s="263">
        <v>250</v>
      </c>
      <c r="AU53" s="263">
        <v>250</v>
      </c>
      <c r="AV53" s="263">
        <v>250</v>
      </c>
      <c r="AW53" s="263">
        <v>250</v>
      </c>
      <c r="AX53" s="263">
        <v>250</v>
      </c>
      <c r="AY53" s="263">
        <v>250</v>
      </c>
      <c r="AZ53" s="263">
        <v>250</v>
      </c>
      <c r="BA53" s="263">
        <v>250</v>
      </c>
      <c r="BB53" s="263">
        <v>250</v>
      </c>
      <c r="BC53" s="263">
        <v>250</v>
      </c>
      <c r="BD53" s="263">
        <v>272.89999999999998</v>
      </c>
      <c r="BE53" s="263">
        <v>283.89999999999998</v>
      </c>
      <c r="BF53" s="263">
        <v>285.7</v>
      </c>
      <c r="BG53" s="263">
        <v>285.7</v>
      </c>
      <c r="BH53" s="263">
        <v>285.7</v>
      </c>
      <c r="BI53" s="263">
        <v>285.7</v>
      </c>
      <c r="BJ53" s="263">
        <v>285.7</v>
      </c>
      <c r="BK53" s="263">
        <v>285.7</v>
      </c>
    </row>
    <row r="54" spans="1:63">
      <c r="A54" s="260" t="s">
        <v>2979</v>
      </c>
      <c r="B54" s="260" t="s">
        <v>2980</v>
      </c>
      <c r="C54" s="264">
        <v>0.45162999999999998</v>
      </c>
      <c r="D54" s="263">
        <v>127.3</v>
      </c>
      <c r="E54" s="263">
        <v>131.30000000000001</v>
      </c>
      <c r="F54" s="263">
        <v>113.8</v>
      </c>
      <c r="G54" s="263">
        <v>110.4</v>
      </c>
      <c r="H54" s="263">
        <v>120.9</v>
      </c>
      <c r="I54" s="263">
        <v>122.7</v>
      </c>
      <c r="J54" s="263">
        <v>118.7</v>
      </c>
      <c r="K54" s="263">
        <v>119.8</v>
      </c>
      <c r="L54" s="263">
        <v>124.1</v>
      </c>
      <c r="M54" s="263">
        <v>126.5</v>
      </c>
      <c r="N54" s="263">
        <v>121.2</v>
      </c>
      <c r="O54" s="263">
        <v>117.3</v>
      </c>
      <c r="P54" s="263">
        <v>110.9</v>
      </c>
      <c r="Q54" s="263">
        <v>111</v>
      </c>
      <c r="R54" s="263">
        <v>118.2</v>
      </c>
      <c r="S54" s="263">
        <v>119.2</v>
      </c>
      <c r="T54" s="263">
        <v>123.1</v>
      </c>
      <c r="U54" s="263">
        <v>127.4</v>
      </c>
      <c r="V54" s="263">
        <v>119.4</v>
      </c>
      <c r="W54" s="263">
        <v>111.2</v>
      </c>
      <c r="X54" s="263">
        <v>107.5</v>
      </c>
      <c r="Y54" s="263">
        <v>107.7</v>
      </c>
      <c r="Z54" s="263">
        <v>112.8</v>
      </c>
      <c r="AA54" s="263">
        <v>118.1</v>
      </c>
      <c r="AB54" s="263">
        <v>122.3</v>
      </c>
      <c r="AC54" s="263">
        <v>117.3</v>
      </c>
      <c r="AD54" s="263">
        <v>113.8</v>
      </c>
      <c r="AE54" s="263">
        <v>107.2</v>
      </c>
      <c r="AF54" s="263">
        <v>109.4</v>
      </c>
      <c r="AG54" s="263">
        <v>111.6</v>
      </c>
      <c r="AH54" s="263">
        <v>107.1</v>
      </c>
      <c r="AI54" s="263">
        <v>105.6</v>
      </c>
      <c r="AJ54" s="263">
        <v>97.2</v>
      </c>
      <c r="AK54" s="263">
        <v>95.9</v>
      </c>
      <c r="AL54" s="263">
        <v>101.7</v>
      </c>
      <c r="AM54" s="263">
        <v>95.8</v>
      </c>
      <c r="AN54" s="263">
        <v>102.3</v>
      </c>
      <c r="AO54" s="263">
        <v>98.6</v>
      </c>
      <c r="AP54" s="263">
        <v>96.1</v>
      </c>
      <c r="AQ54" s="263">
        <v>92.1</v>
      </c>
      <c r="AR54" s="263">
        <v>96.5</v>
      </c>
      <c r="AS54" s="263">
        <v>96.9</v>
      </c>
      <c r="AT54" s="263">
        <v>95.5</v>
      </c>
      <c r="AU54" s="263">
        <v>94.8</v>
      </c>
      <c r="AV54" s="263">
        <v>95</v>
      </c>
      <c r="AW54" s="263">
        <v>94.7</v>
      </c>
      <c r="AX54" s="263">
        <v>102.7</v>
      </c>
      <c r="AY54" s="263">
        <v>102.2</v>
      </c>
      <c r="AZ54" s="263">
        <v>99.8</v>
      </c>
      <c r="BA54" s="263">
        <v>66.900000000000006</v>
      </c>
      <c r="BB54" s="263">
        <v>62.6</v>
      </c>
      <c r="BC54" s="263">
        <v>78.099999999999994</v>
      </c>
      <c r="BD54" s="263">
        <v>83.1</v>
      </c>
      <c r="BE54" s="263">
        <v>84.6</v>
      </c>
      <c r="BF54" s="263">
        <v>85.3</v>
      </c>
      <c r="BG54" s="263">
        <v>84.5</v>
      </c>
      <c r="BH54" s="263">
        <v>79</v>
      </c>
      <c r="BI54" s="263">
        <v>83.6</v>
      </c>
      <c r="BJ54" s="263">
        <v>98.1</v>
      </c>
      <c r="BK54" s="263">
        <v>91</v>
      </c>
    </row>
    <row r="55" spans="1:63">
      <c r="A55" s="260" t="s">
        <v>2747</v>
      </c>
      <c r="B55" s="260" t="s">
        <v>2981</v>
      </c>
      <c r="C55" s="264">
        <v>4.3060000000000001E-2</v>
      </c>
      <c r="D55" s="263">
        <v>153.9</v>
      </c>
      <c r="E55" s="263">
        <v>164.3</v>
      </c>
      <c r="F55" s="263">
        <v>164.3</v>
      </c>
      <c r="G55" s="263">
        <v>164.7</v>
      </c>
      <c r="H55" s="263">
        <v>164.3</v>
      </c>
      <c r="I55" s="263">
        <v>164.3</v>
      </c>
      <c r="J55" s="263">
        <v>164.3</v>
      </c>
      <c r="K55" s="263">
        <v>164.3</v>
      </c>
      <c r="L55" s="263">
        <v>164.3</v>
      </c>
      <c r="M55" s="263">
        <v>163.80000000000001</v>
      </c>
      <c r="N55" s="263">
        <v>160.80000000000001</v>
      </c>
      <c r="O55" s="263">
        <v>158.30000000000001</v>
      </c>
      <c r="P55" s="263">
        <v>161.5</v>
      </c>
      <c r="Q55" s="263">
        <v>167.8</v>
      </c>
      <c r="R55" s="263">
        <v>167</v>
      </c>
      <c r="S55" s="263">
        <v>166.8</v>
      </c>
      <c r="T55" s="263">
        <v>167.8</v>
      </c>
      <c r="U55" s="263">
        <v>167.2</v>
      </c>
      <c r="V55" s="263">
        <v>163.19999999999999</v>
      </c>
      <c r="W55" s="263">
        <v>160</v>
      </c>
      <c r="X55" s="263">
        <v>164</v>
      </c>
      <c r="Y55" s="263">
        <v>165</v>
      </c>
      <c r="Z55" s="263">
        <v>161.30000000000001</v>
      </c>
      <c r="AA55" s="263">
        <v>165.8</v>
      </c>
      <c r="AB55" s="263">
        <v>167.8</v>
      </c>
      <c r="AC55" s="263">
        <v>167.8</v>
      </c>
      <c r="AD55" s="263">
        <v>163.1</v>
      </c>
      <c r="AE55" s="263">
        <v>157.19999999999999</v>
      </c>
      <c r="AF55" s="263">
        <v>156.5</v>
      </c>
      <c r="AG55" s="263">
        <v>155.80000000000001</v>
      </c>
      <c r="AH55" s="263">
        <v>155.1</v>
      </c>
      <c r="AI55" s="263">
        <v>152.4</v>
      </c>
      <c r="AJ55" s="263">
        <v>153</v>
      </c>
      <c r="AK55" s="263">
        <v>153</v>
      </c>
      <c r="AL55" s="263">
        <v>153.30000000000001</v>
      </c>
      <c r="AM55" s="263">
        <v>153</v>
      </c>
      <c r="AN55" s="263">
        <v>153</v>
      </c>
      <c r="AO55" s="263">
        <v>153</v>
      </c>
      <c r="AP55" s="263">
        <v>153</v>
      </c>
      <c r="AQ55" s="263">
        <v>153</v>
      </c>
      <c r="AR55" s="263">
        <v>154.1</v>
      </c>
      <c r="AS55" s="263">
        <v>154.4</v>
      </c>
      <c r="AT55" s="263">
        <v>154.4</v>
      </c>
      <c r="AU55" s="263">
        <v>154.4</v>
      </c>
      <c r="AV55" s="263">
        <v>152.9</v>
      </c>
      <c r="AW55" s="263">
        <v>153.4</v>
      </c>
      <c r="AX55" s="263">
        <v>154.4</v>
      </c>
      <c r="AY55" s="263">
        <v>154.4</v>
      </c>
      <c r="AZ55" s="263">
        <v>154.4</v>
      </c>
      <c r="BA55" s="263">
        <v>154.4</v>
      </c>
      <c r="BB55" s="263">
        <v>154.4</v>
      </c>
      <c r="BC55" s="263">
        <v>154.4</v>
      </c>
      <c r="BD55" s="263">
        <v>154.4</v>
      </c>
      <c r="BE55" s="263">
        <v>154.4</v>
      </c>
      <c r="BF55" s="263">
        <v>154.4</v>
      </c>
      <c r="BG55" s="263">
        <v>154.4</v>
      </c>
      <c r="BH55" s="263">
        <v>154.4</v>
      </c>
      <c r="BI55" s="263">
        <v>154.4</v>
      </c>
      <c r="BJ55" s="263">
        <v>154.4</v>
      </c>
      <c r="BK55" s="263">
        <v>154.4</v>
      </c>
    </row>
    <row r="56" spans="1:63">
      <c r="A56" s="260" t="s">
        <v>2982</v>
      </c>
      <c r="B56" s="260" t="s">
        <v>2983</v>
      </c>
      <c r="C56" s="264">
        <v>0.66232999999999997</v>
      </c>
      <c r="D56" s="263">
        <v>215.8</v>
      </c>
      <c r="E56" s="263">
        <v>214.8</v>
      </c>
      <c r="F56" s="263">
        <v>215.8</v>
      </c>
      <c r="G56" s="263">
        <v>215</v>
      </c>
      <c r="H56" s="263">
        <v>214.1</v>
      </c>
      <c r="I56" s="263">
        <v>211.3</v>
      </c>
      <c r="J56" s="263">
        <v>204</v>
      </c>
      <c r="K56" s="263">
        <v>204.7</v>
      </c>
      <c r="L56" s="263">
        <v>203.9</v>
      </c>
      <c r="M56" s="263">
        <v>204.2</v>
      </c>
      <c r="N56" s="263">
        <v>202.3</v>
      </c>
      <c r="O56" s="263">
        <v>199</v>
      </c>
      <c r="P56" s="263">
        <v>194.9</v>
      </c>
      <c r="Q56" s="263">
        <v>189</v>
      </c>
      <c r="R56" s="263">
        <v>187</v>
      </c>
      <c r="S56" s="263">
        <v>180.5</v>
      </c>
      <c r="T56" s="263">
        <v>182.4</v>
      </c>
      <c r="U56" s="263">
        <v>190.8</v>
      </c>
      <c r="V56" s="263">
        <v>190.5</v>
      </c>
      <c r="W56" s="263">
        <v>189.6</v>
      </c>
      <c r="X56" s="263">
        <v>191.4</v>
      </c>
      <c r="Y56" s="263">
        <v>186.4</v>
      </c>
      <c r="Z56" s="263">
        <v>184.9</v>
      </c>
      <c r="AA56" s="263">
        <v>189.9</v>
      </c>
      <c r="AB56" s="263">
        <v>191.8</v>
      </c>
      <c r="AC56" s="263">
        <v>192.1</v>
      </c>
      <c r="AD56" s="263">
        <v>186.4</v>
      </c>
      <c r="AE56" s="263">
        <v>186.4</v>
      </c>
      <c r="AF56" s="263">
        <v>195</v>
      </c>
      <c r="AG56" s="263">
        <v>193.3</v>
      </c>
      <c r="AH56" s="263">
        <v>191.9</v>
      </c>
      <c r="AI56" s="263">
        <v>191</v>
      </c>
      <c r="AJ56" s="263">
        <v>194.5</v>
      </c>
      <c r="AK56" s="263">
        <v>194.3</v>
      </c>
      <c r="AL56" s="263">
        <v>195.9</v>
      </c>
      <c r="AM56" s="263">
        <v>193.3</v>
      </c>
      <c r="AN56" s="263">
        <v>195.3</v>
      </c>
      <c r="AO56" s="263">
        <v>196.8</v>
      </c>
      <c r="AP56" s="263">
        <v>200.3</v>
      </c>
      <c r="AQ56" s="263">
        <v>196.7</v>
      </c>
      <c r="AR56" s="263">
        <v>203.1</v>
      </c>
      <c r="AS56" s="263">
        <v>207.5</v>
      </c>
      <c r="AT56" s="263">
        <v>205.9</v>
      </c>
      <c r="AU56" s="263">
        <v>202</v>
      </c>
      <c r="AV56" s="263">
        <v>200.9</v>
      </c>
      <c r="AW56" s="263">
        <v>202.8</v>
      </c>
      <c r="AX56" s="263">
        <v>206.6</v>
      </c>
      <c r="AY56" s="263">
        <v>208.6</v>
      </c>
      <c r="AZ56" s="263">
        <v>210.8</v>
      </c>
      <c r="BA56" s="263">
        <v>212.6</v>
      </c>
      <c r="BB56" s="263">
        <v>202.5</v>
      </c>
      <c r="BC56" s="263">
        <v>198.9</v>
      </c>
      <c r="BD56" s="263">
        <v>192</v>
      </c>
      <c r="BE56" s="263">
        <v>195.3</v>
      </c>
      <c r="BF56" s="263">
        <v>196.6</v>
      </c>
      <c r="BG56" s="263">
        <v>188.9</v>
      </c>
      <c r="BH56" s="263">
        <v>187</v>
      </c>
      <c r="BI56" s="263">
        <v>186.9</v>
      </c>
      <c r="BJ56" s="263">
        <v>185.4</v>
      </c>
      <c r="BK56" s="263">
        <v>185.2</v>
      </c>
    </row>
    <row r="57" spans="1:63">
      <c r="A57" s="260" t="s">
        <v>2984</v>
      </c>
      <c r="B57" s="260" t="s">
        <v>2985</v>
      </c>
      <c r="C57" s="264">
        <v>2.2919999999999999E-2</v>
      </c>
      <c r="D57" s="263">
        <v>538.9</v>
      </c>
      <c r="E57" s="263">
        <v>557.1</v>
      </c>
      <c r="F57" s="263">
        <v>590.70000000000005</v>
      </c>
      <c r="G57" s="263">
        <v>624.70000000000005</v>
      </c>
      <c r="H57" s="263">
        <v>616.1</v>
      </c>
      <c r="I57" s="263">
        <v>593</v>
      </c>
      <c r="J57" s="263">
        <v>574.6</v>
      </c>
      <c r="K57" s="263">
        <v>571.4</v>
      </c>
      <c r="L57" s="263">
        <v>529.29999999999995</v>
      </c>
      <c r="M57" s="263">
        <v>511.1</v>
      </c>
      <c r="N57" s="263">
        <v>433.3</v>
      </c>
      <c r="O57" s="263">
        <v>420</v>
      </c>
      <c r="P57" s="263">
        <v>407.7</v>
      </c>
      <c r="Q57" s="263">
        <v>375.1</v>
      </c>
      <c r="R57" s="263">
        <v>360.7</v>
      </c>
      <c r="S57" s="263">
        <v>339.3</v>
      </c>
      <c r="T57" s="263">
        <v>357.8</v>
      </c>
      <c r="U57" s="263">
        <v>321.10000000000002</v>
      </c>
      <c r="V57" s="263">
        <v>271.60000000000002</v>
      </c>
      <c r="W57" s="263">
        <v>226.2</v>
      </c>
      <c r="X57" s="263">
        <v>217.1</v>
      </c>
      <c r="Y57" s="263">
        <v>211.1</v>
      </c>
      <c r="Z57" s="263">
        <v>193.8</v>
      </c>
      <c r="AA57" s="263">
        <v>215.9</v>
      </c>
      <c r="AB57" s="263">
        <v>205</v>
      </c>
      <c r="AC57" s="263">
        <v>196.9</v>
      </c>
      <c r="AD57" s="263">
        <v>203.5</v>
      </c>
      <c r="AE57" s="263">
        <v>247.3</v>
      </c>
      <c r="AF57" s="263">
        <v>251.5</v>
      </c>
      <c r="AG57" s="263">
        <v>239.1</v>
      </c>
      <c r="AH57" s="263">
        <v>232.5</v>
      </c>
      <c r="AI57" s="263">
        <v>242.1</v>
      </c>
      <c r="AJ57" s="263">
        <v>258.2</v>
      </c>
      <c r="AK57" s="263">
        <v>275.39999999999998</v>
      </c>
      <c r="AL57" s="263">
        <v>270.8</v>
      </c>
      <c r="AM57" s="263">
        <v>244.5</v>
      </c>
      <c r="AN57" s="263">
        <v>233</v>
      </c>
      <c r="AO57" s="263">
        <v>231.3</v>
      </c>
      <c r="AP57" s="263">
        <v>228.2</v>
      </c>
      <c r="AQ57" s="263">
        <v>227.1</v>
      </c>
      <c r="AR57" s="263">
        <v>223.4</v>
      </c>
      <c r="AS57" s="263">
        <v>229.4</v>
      </c>
      <c r="AT57" s="263">
        <v>228.4</v>
      </c>
      <c r="AU57" s="263">
        <v>213.7</v>
      </c>
      <c r="AV57" s="263">
        <v>204</v>
      </c>
      <c r="AW57" s="263">
        <v>199.8</v>
      </c>
      <c r="AX57" s="263">
        <v>242.6</v>
      </c>
      <c r="AY57" s="263">
        <v>242.6</v>
      </c>
      <c r="AZ57" s="263">
        <v>250.6</v>
      </c>
      <c r="BA57" s="263">
        <v>249.7</v>
      </c>
      <c r="BB57" s="263">
        <v>206</v>
      </c>
      <c r="BC57" s="263">
        <v>212.1</v>
      </c>
      <c r="BD57" s="263">
        <v>203.4</v>
      </c>
      <c r="BE57" s="263">
        <v>199</v>
      </c>
      <c r="BF57" s="263">
        <v>196.1</v>
      </c>
      <c r="BG57" s="263">
        <v>196.4</v>
      </c>
      <c r="BH57" s="263">
        <v>188.9</v>
      </c>
      <c r="BI57" s="263">
        <v>186.9</v>
      </c>
      <c r="BJ57" s="263">
        <v>174.5</v>
      </c>
      <c r="BK57" s="263">
        <v>180.6</v>
      </c>
    </row>
    <row r="58" spans="1:63">
      <c r="A58" s="260" t="s">
        <v>2749</v>
      </c>
      <c r="B58" s="260" t="s">
        <v>2986</v>
      </c>
      <c r="C58" s="264">
        <v>0.18865999999999999</v>
      </c>
      <c r="D58" s="263">
        <v>286.39999999999998</v>
      </c>
      <c r="E58" s="263">
        <v>290</v>
      </c>
      <c r="F58" s="263">
        <v>274.60000000000002</v>
      </c>
      <c r="G58" s="263">
        <v>258.89999999999998</v>
      </c>
      <c r="H58" s="263">
        <v>260.5</v>
      </c>
      <c r="I58" s="263">
        <v>263.10000000000002</v>
      </c>
      <c r="J58" s="263">
        <v>249.6</v>
      </c>
      <c r="K58" s="263">
        <v>246.8</v>
      </c>
      <c r="L58" s="263">
        <v>248.7</v>
      </c>
      <c r="M58" s="263">
        <v>255.9</v>
      </c>
      <c r="N58" s="263">
        <v>258</v>
      </c>
      <c r="O58" s="263">
        <v>256.89999999999998</v>
      </c>
      <c r="P58" s="263">
        <v>252.6</v>
      </c>
      <c r="Q58" s="263">
        <v>250.5</v>
      </c>
      <c r="R58" s="263">
        <v>251.4</v>
      </c>
      <c r="S58" s="263">
        <v>246.2</v>
      </c>
      <c r="T58" s="263">
        <v>236.6</v>
      </c>
      <c r="U58" s="263">
        <v>239</v>
      </c>
      <c r="V58" s="263">
        <v>242.8</v>
      </c>
      <c r="W58" s="263">
        <v>243.6</v>
      </c>
      <c r="X58" s="263">
        <v>255.9</v>
      </c>
      <c r="Y58" s="263">
        <v>254.1</v>
      </c>
      <c r="Z58" s="263">
        <v>255.5</v>
      </c>
      <c r="AA58" s="263">
        <v>258.60000000000002</v>
      </c>
      <c r="AB58" s="263">
        <v>259.39999999999998</v>
      </c>
      <c r="AC58" s="263">
        <v>259.7</v>
      </c>
      <c r="AD58" s="263">
        <v>247.4</v>
      </c>
      <c r="AE58" s="263">
        <v>234.8</v>
      </c>
      <c r="AF58" s="263">
        <v>234.8</v>
      </c>
      <c r="AG58" s="263">
        <v>237.3</v>
      </c>
      <c r="AH58" s="263">
        <v>242.1</v>
      </c>
      <c r="AI58" s="263">
        <v>246.2</v>
      </c>
      <c r="AJ58" s="263">
        <v>257.8</v>
      </c>
      <c r="AK58" s="263">
        <v>260.39999999999998</v>
      </c>
      <c r="AL58" s="263">
        <v>265.8</v>
      </c>
      <c r="AM58" s="263">
        <v>260.2</v>
      </c>
      <c r="AN58" s="263">
        <v>260.89999999999998</v>
      </c>
      <c r="AO58" s="263">
        <v>273.3</v>
      </c>
      <c r="AP58" s="263">
        <v>273.7</v>
      </c>
      <c r="AQ58" s="263">
        <v>269</v>
      </c>
      <c r="AR58" s="263">
        <v>275.2</v>
      </c>
      <c r="AS58" s="263">
        <v>285.2</v>
      </c>
      <c r="AT58" s="263">
        <v>290.10000000000002</v>
      </c>
      <c r="AU58" s="263">
        <v>288.5</v>
      </c>
      <c r="AV58" s="263">
        <v>291.39999999999998</v>
      </c>
      <c r="AW58" s="263">
        <v>300.7</v>
      </c>
      <c r="AX58" s="263">
        <v>313.60000000000002</v>
      </c>
      <c r="AY58" s="263">
        <v>318.60000000000002</v>
      </c>
      <c r="AZ58" s="263">
        <v>316.5</v>
      </c>
      <c r="BA58" s="263">
        <v>309.5</v>
      </c>
      <c r="BB58" s="263">
        <v>273.7</v>
      </c>
      <c r="BC58" s="263">
        <v>262.60000000000002</v>
      </c>
      <c r="BD58" s="263">
        <v>231.3</v>
      </c>
      <c r="BE58" s="263">
        <v>222</v>
      </c>
      <c r="BF58" s="263">
        <v>220.9</v>
      </c>
      <c r="BG58" s="263">
        <v>219.3</v>
      </c>
      <c r="BH58" s="263">
        <v>227.1</v>
      </c>
      <c r="BI58" s="263">
        <v>228.4</v>
      </c>
      <c r="BJ58" s="263">
        <v>226.8</v>
      </c>
      <c r="BK58" s="263">
        <v>227.8</v>
      </c>
    </row>
    <row r="59" spans="1:63">
      <c r="A59" s="260" t="s">
        <v>2750</v>
      </c>
      <c r="B59" s="260" t="s">
        <v>2987</v>
      </c>
      <c r="C59" s="264">
        <v>7.6499999999999999E-2</v>
      </c>
      <c r="D59" s="263">
        <v>178.9</v>
      </c>
      <c r="E59" s="263">
        <v>171.1</v>
      </c>
      <c r="F59" s="263">
        <v>172.8</v>
      </c>
      <c r="G59" s="263">
        <v>169.7</v>
      </c>
      <c r="H59" s="263">
        <v>161.9</v>
      </c>
      <c r="I59" s="263">
        <v>148.19999999999999</v>
      </c>
      <c r="J59" s="263">
        <v>143.9</v>
      </c>
      <c r="K59" s="263">
        <v>139.6</v>
      </c>
      <c r="L59" s="263">
        <v>128.9</v>
      </c>
      <c r="M59" s="263">
        <v>124.6</v>
      </c>
      <c r="N59" s="263">
        <v>123</v>
      </c>
      <c r="O59" s="263">
        <v>121.7</v>
      </c>
      <c r="P59" s="263">
        <v>118.1</v>
      </c>
      <c r="Q59" s="263">
        <v>116.8</v>
      </c>
      <c r="R59" s="263">
        <v>118.8</v>
      </c>
      <c r="S59" s="263">
        <v>97.5</v>
      </c>
      <c r="T59" s="263">
        <v>95.7</v>
      </c>
      <c r="U59" s="263">
        <v>111.1</v>
      </c>
      <c r="V59" s="263">
        <v>114.6</v>
      </c>
      <c r="W59" s="263">
        <v>118.3</v>
      </c>
      <c r="X59" s="263">
        <v>122</v>
      </c>
      <c r="Y59" s="263">
        <v>123.5</v>
      </c>
      <c r="Z59" s="263">
        <v>127.5</v>
      </c>
      <c r="AA59" s="263">
        <v>126.1</v>
      </c>
      <c r="AB59" s="263">
        <v>127</v>
      </c>
      <c r="AC59" s="263">
        <v>131.80000000000001</v>
      </c>
      <c r="AD59" s="263">
        <v>137.6</v>
      </c>
      <c r="AE59" s="263">
        <v>144.80000000000001</v>
      </c>
      <c r="AF59" s="263">
        <v>168.1</v>
      </c>
      <c r="AG59" s="263">
        <v>167.8</v>
      </c>
      <c r="AH59" s="263">
        <v>164.6</v>
      </c>
      <c r="AI59" s="263">
        <v>171.2</v>
      </c>
      <c r="AJ59" s="263">
        <v>176.8</v>
      </c>
      <c r="AK59" s="263">
        <v>182.1</v>
      </c>
      <c r="AL59" s="263">
        <v>184.3</v>
      </c>
      <c r="AM59" s="263">
        <v>185.5</v>
      </c>
      <c r="AN59" s="263">
        <v>195.9</v>
      </c>
      <c r="AO59" s="263">
        <v>206.8</v>
      </c>
      <c r="AP59" s="263">
        <v>226.3</v>
      </c>
      <c r="AQ59" s="263">
        <v>220.1</v>
      </c>
      <c r="AR59" s="263">
        <v>231</v>
      </c>
      <c r="AS59" s="263">
        <v>228.2</v>
      </c>
      <c r="AT59" s="263">
        <v>227.8</v>
      </c>
      <c r="AU59" s="263">
        <v>226.7</v>
      </c>
      <c r="AV59" s="263">
        <v>232.4</v>
      </c>
      <c r="AW59" s="263">
        <v>231.8</v>
      </c>
      <c r="AX59" s="263">
        <v>233.9</v>
      </c>
      <c r="AY59" s="263">
        <v>236.6</v>
      </c>
      <c r="AZ59" s="263">
        <v>236.3</v>
      </c>
      <c r="BA59" s="263">
        <v>232.7</v>
      </c>
      <c r="BB59" s="263">
        <v>227.5</v>
      </c>
      <c r="BC59" s="263">
        <v>221.8</v>
      </c>
      <c r="BD59" s="263">
        <v>225.5</v>
      </c>
      <c r="BE59" s="263">
        <v>230.1</v>
      </c>
      <c r="BF59" s="263">
        <v>229.3</v>
      </c>
      <c r="BG59" s="263">
        <v>223.4</v>
      </c>
      <c r="BH59" s="263">
        <v>229.1</v>
      </c>
      <c r="BI59" s="263">
        <v>230.4</v>
      </c>
      <c r="BJ59" s="263">
        <v>229.8</v>
      </c>
      <c r="BK59" s="263">
        <v>226.8</v>
      </c>
    </row>
    <row r="60" spans="1:63">
      <c r="A60" s="260" t="s">
        <v>2751</v>
      </c>
      <c r="B60" s="260" t="s">
        <v>2988</v>
      </c>
      <c r="C60" s="264">
        <v>2.494E-2</v>
      </c>
      <c r="D60" s="263">
        <v>215.3</v>
      </c>
      <c r="E60" s="263">
        <v>237.2</v>
      </c>
      <c r="F60" s="263">
        <v>242.3</v>
      </c>
      <c r="G60" s="263">
        <v>262.10000000000002</v>
      </c>
      <c r="H60" s="263">
        <v>258.10000000000002</v>
      </c>
      <c r="I60" s="263">
        <v>228.1</v>
      </c>
      <c r="J60" s="263">
        <v>222.3</v>
      </c>
      <c r="K60" s="263">
        <v>207.8</v>
      </c>
      <c r="L60" s="263">
        <v>213.1</v>
      </c>
      <c r="M60" s="263">
        <v>214.2</v>
      </c>
      <c r="N60" s="263">
        <v>206.8</v>
      </c>
      <c r="O60" s="263">
        <v>198</v>
      </c>
      <c r="P60" s="263">
        <v>195.6</v>
      </c>
      <c r="Q60" s="263">
        <v>186.4</v>
      </c>
      <c r="R60" s="263">
        <v>191.4</v>
      </c>
      <c r="S60" s="263">
        <v>183.6</v>
      </c>
      <c r="T60" s="263">
        <v>175.2</v>
      </c>
      <c r="U60" s="263">
        <v>180.5</v>
      </c>
      <c r="V60" s="263">
        <v>174.5</v>
      </c>
      <c r="W60" s="263">
        <v>182.4</v>
      </c>
      <c r="X60" s="263">
        <v>176.3</v>
      </c>
      <c r="Y60" s="263">
        <v>166.9</v>
      </c>
      <c r="Z60" s="263">
        <v>166</v>
      </c>
      <c r="AA60" s="263">
        <v>171.9</v>
      </c>
      <c r="AB60" s="263">
        <v>196.4</v>
      </c>
      <c r="AC60" s="263">
        <v>206.8</v>
      </c>
      <c r="AD60" s="263">
        <v>202.8</v>
      </c>
      <c r="AE60" s="263">
        <v>200.4</v>
      </c>
      <c r="AF60" s="263">
        <v>207.3</v>
      </c>
      <c r="AG60" s="263">
        <v>205.3</v>
      </c>
      <c r="AH60" s="263">
        <v>205.4</v>
      </c>
      <c r="AI60" s="263">
        <v>201.8</v>
      </c>
      <c r="AJ60" s="263">
        <v>195.3</v>
      </c>
      <c r="AK60" s="263">
        <v>190.7</v>
      </c>
      <c r="AL60" s="263">
        <v>192.8</v>
      </c>
      <c r="AM60" s="263">
        <v>190.8</v>
      </c>
      <c r="AN60" s="263">
        <v>185.4</v>
      </c>
      <c r="AO60" s="263">
        <v>181.1</v>
      </c>
      <c r="AP60" s="263">
        <v>171</v>
      </c>
      <c r="AQ60" s="263">
        <v>170.3</v>
      </c>
      <c r="AR60" s="263">
        <v>166.4</v>
      </c>
      <c r="AS60" s="263">
        <v>154.80000000000001</v>
      </c>
      <c r="AT60" s="263">
        <v>155.5</v>
      </c>
      <c r="AU60" s="263">
        <v>166.5</v>
      </c>
      <c r="AV60" s="263">
        <v>151.80000000000001</v>
      </c>
      <c r="AW60" s="263">
        <v>150.4</v>
      </c>
      <c r="AX60" s="263">
        <v>142.69999999999999</v>
      </c>
      <c r="AY60" s="263">
        <v>138.30000000000001</v>
      </c>
      <c r="AZ60" s="263">
        <v>146.80000000000001</v>
      </c>
      <c r="BA60" s="263">
        <v>145.80000000000001</v>
      </c>
      <c r="BB60" s="263">
        <v>139.69999999999999</v>
      </c>
      <c r="BC60" s="263">
        <v>136.19999999999999</v>
      </c>
      <c r="BD60" s="263">
        <v>136.19999999999999</v>
      </c>
      <c r="BE60" s="263">
        <v>137.80000000000001</v>
      </c>
      <c r="BF60" s="263">
        <v>140.69999999999999</v>
      </c>
      <c r="BG60" s="263">
        <v>136.19999999999999</v>
      </c>
      <c r="BH60" s="263">
        <v>132.1</v>
      </c>
      <c r="BI60" s="263">
        <v>134.5</v>
      </c>
      <c r="BJ60" s="263">
        <v>122.2</v>
      </c>
      <c r="BK60" s="263">
        <v>121.6</v>
      </c>
    </row>
    <row r="61" spans="1:63">
      <c r="A61" s="260" t="s">
        <v>2989</v>
      </c>
      <c r="B61" s="260" t="s">
        <v>2990</v>
      </c>
      <c r="C61" s="264">
        <v>2.9909999999999999E-2</v>
      </c>
      <c r="D61" s="263">
        <v>209</v>
      </c>
      <c r="E61" s="263">
        <v>212.7</v>
      </c>
      <c r="F61" s="263">
        <v>212.9</v>
      </c>
      <c r="G61" s="263">
        <v>217.5</v>
      </c>
      <c r="H61" s="263">
        <v>218.2</v>
      </c>
      <c r="I61" s="263">
        <v>213.5</v>
      </c>
      <c r="J61" s="263">
        <v>206.7</v>
      </c>
      <c r="K61" s="263">
        <v>208.7</v>
      </c>
      <c r="L61" s="263">
        <v>208.3</v>
      </c>
      <c r="M61" s="263">
        <v>208.2</v>
      </c>
      <c r="N61" s="263">
        <v>212.3</v>
      </c>
      <c r="O61" s="263">
        <v>208.8</v>
      </c>
      <c r="P61" s="263">
        <v>189</v>
      </c>
      <c r="Q61" s="263">
        <v>169.5</v>
      </c>
      <c r="R61" s="263">
        <v>157.30000000000001</v>
      </c>
      <c r="S61" s="263">
        <v>147.19999999999999</v>
      </c>
      <c r="T61" s="263">
        <v>151.69999999999999</v>
      </c>
      <c r="U61" s="263">
        <v>154.80000000000001</v>
      </c>
      <c r="V61" s="263">
        <v>148.9</v>
      </c>
      <c r="W61" s="263">
        <v>147.9</v>
      </c>
      <c r="X61" s="263">
        <v>146.30000000000001</v>
      </c>
      <c r="Y61" s="263">
        <v>144.6</v>
      </c>
      <c r="Z61" s="263">
        <v>142.5</v>
      </c>
      <c r="AA61" s="263">
        <v>142</v>
      </c>
      <c r="AB61" s="263">
        <v>142.9</v>
      </c>
      <c r="AC61" s="263">
        <v>144.30000000000001</v>
      </c>
      <c r="AD61" s="263">
        <v>139.1</v>
      </c>
      <c r="AE61" s="263">
        <v>139.5</v>
      </c>
      <c r="AF61" s="263">
        <v>140.69999999999999</v>
      </c>
      <c r="AG61" s="263">
        <v>137.4</v>
      </c>
      <c r="AH61" s="263">
        <v>134.80000000000001</v>
      </c>
      <c r="AI61" s="263">
        <v>137.9</v>
      </c>
      <c r="AJ61" s="263">
        <v>144.4</v>
      </c>
      <c r="AK61" s="263">
        <v>151.6</v>
      </c>
      <c r="AL61" s="263">
        <v>153.80000000000001</v>
      </c>
      <c r="AM61" s="263">
        <v>153</v>
      </c>
      <c r="AN61" s="263">
        <v>153.5</v>
      </c>
      <c r="AO61" s="263">
        <v>169.9</v>
      </c>
      <c r="AP61" s="263">
        <v>165.5</v>
      </c>
      <c r="AQ61" s="263">
        <v>165.8</v>
      </c>
      <c r="AR61" s="263">
        <v>168.9</v>
      </c>
      <c r="AS61" s="263">
        <v>171.5</v>
      </c>
      <c r="AT61" s="263">
        <v>186.4</v>
      </c>
      <c r="AU61" s="263">
        <v>161.1</v>
      </c>
      <c r="AV61" s="263">
        <v>166</v>
      </c>
      <c r="AW61" s="263">
        <v>162.69999999999999</v>
      </c>
      <c r="AX61" s="263">
        <v>165.8</v>
      </c>
      <c r="AY61" s="263">
        <v>182.5</v>
      </c>
      <c r="AZ61" s="263">
        <v>200</v>
      </c>
      <c r="BA61" s="263">
        <v>227.9</v>
      </c>
      <c r="BB61" s="263">
        <v>270.39999999999998</v>
      </c>
      <c r="BC61" s="263">
        <v>300.5</v>
      </c>
      <c r="BD61" s="263">
        <v>304.10000000000002</v>
      </c>
      <c r="BE61" s="263">
        <v>364.2</v>
      </c>
      <c r="BF61" s="263">
        <v>382.3</v>
      </c>
      <c r="BG61" s="263">
        <v>344.3</v>
      </c>
      <c r="BH61" s="263">
        <v>338.3</v>
      </c>
      <c r="BI61" s="263">
        <v>343</v>
      </c>
      <c r="BJ61" s="263">
        <v>329.5</v>
      </c>
      <c r="BK61" s="263">
        <v>332.5</v>
      </c>
    </row>
    <row r="62" spans="1:63">
      <c r="A62" s="260" t="s">
        <v>2753</v>
      </c>
      <c r="B62" s="260" t="s">
        <v>2991</v>
      </c>
      <c r="C62" s="264">
        <v>0.13381000000000001</v>
      </c>
      <c r="D62" s="263">
        <v>223.7</v>
      </c>
      <c r="E62" s="263">
        <v>215.3</v>
      </c>
      <c r="F62" s="263">
        <v>216.1</v>
      </c>
      <c r="G62" s="263">
        <v>211.4</v>
      </c>
      <c r="H62" s="263">
        <v>213</v>
      </c>
      <c r="I62" s="263">
        <v>213.3</v>
      </c>
      <c r="J62" s="263">
        <v>208.8</v>
      </c>
      <c r="K62" s="263">
        <v>218.6</v>
      </c>
      <c r="L62" s="263">
        <v>198</v>
      </c>
      <c r="M62" s="263">
        <v>189.9</v>
      </c>
      <c r="N62" s="263">
        <v>182.7</v>
      </c>
      <c r="O62" s="263">
        <v>175.5</v>
      </c>
      <c r="P62" s="263">
        <v>176.2</v>
      </c>
      <c r="Q62" s="263">
        <v>172.8</v>
      </c>
      <c r="R62" s="263">
        <v>167.9</v>
      </c>
      <c r="S62" s="263">
        <v>166.9</v>
      </c>
      <c r="T62" s="263">
        <v>165</v>
      </c>
      <c r="U62" s="263">
        <v>170.6</v>
      </c>
      <c r="V62" s="263">
        <v>155.5</v>
      </c>
      <c r="W62" s="263">
        <v>144.6</v>
      </c>
      <c r="X62" s="263">
        <v>139</v>
      </c>
      <c r="Y62" s="263">
        <v>122.4</v>
      </c>
      <c r="Z62" s="263">
        <v>111.7</v>
      </c>
      <c r="AA62" s="263">
        <v>125.9</v>
      </c>
      <c r="AB62" s="263">
        <v>138.4</v>
      </c>
      <c r="AC62" s="263">
        <v>138.1</v>
      </c>
      <c r="AD62" s="263">
        <v>140.19999999999999</v>
      </c>
      <c r="AE62" s="263">
        <v>142.80000000000001</v>
      </c>
      <c r="AF62" s="263">
        <v>168.5</v>
      </c>
      <c r="AG62" s="263">
        <v>158.69999999999999</v>
      </c>
      <c r="AH62" s="263">
        <v>158</v>
      </c>
      <c r="AI62" s="263">
        <v>144.6</v>
      </c>
      <c r="AJ62" s="263">
        <v>127.5</v>
      </c>
      <c r="AK62" s="263">
        <v>120.5</v>
      </c>
      <c r="AL62" s="263">
        <v>117.2</v>
      </c>
      <c r="AM62" s="263">
        <v>119.5</v>
      </c>
      <c r="AN62" s="263">
        <v>125.5</v>
      </c>
      <c r="AO62" s="263">
        <v>125.7</v>
      </c>
      <c r="AP62" s="263">
        <v>128.1</v>
      </c>
      <c r="AQ62" s="263">
        <v>129.80000000000001</v>
      </c>
      <c r="AR62" s="263">
        <v>148.80000000000001</v>
      </c>
      <c r="AS62" s="263">
        <v>160</v>
      </c>
      <c r="AT62" s="263">
        <v>151.80000000000001</v>
      </c>
      <c r="AU62" s="263">
        <v>142</v>
      </c>
      <c r="AV62" s="263">
        <v>139.6</v>
      </c>
      <c r="AW62" s="263">
        <v>138</v>
      </c>
      <c r="AX62" s="263">
        <v>129.69999999999999</v>
      </c>
      <c r="AY62" s="263">
        <v>127.6</v>
      </c>
      <c r="AZ62" s="263">
        <v>137.5</v>
      </c>
      <c r="BA62" s="263">
        <v>146.5</v>
      </c>
      <c r="BB62" s="263">
        <v>150.1</v>
      </c>
      <c r="BC62" s="263">
        <v>146.1</v>
      </c>
      <c r="BD62" s="263">
        <v>159</v>
      </c>
      <c r="BE62" s="263">
        <v>172</v>
      </c>
      <c r="BF62" s="263">
        <v>170.9</v>
      </c>
      <c r="BG62" s="263">
        <v>158.1</v>
      </c>
      <c r="BH62" s="263">
        <v>140.30000000000001</v>
      </c>
      <c r="BI62" s="263">
        <v>138.69999999999999</v>
      </c>
      <c r="BJ62" s="263">
        <v>139.80000000000001</v>
      </c>
      <c r="BK62" s="263">
        <v>131.1</v>
      </c>
    </row>
    <row r="63" spans="1:63">
      <c r="A63" s="260" t="s">
        <v>2992</v>
      </c>
      <c r="B63" s="260" t="s">
        <v>2993</v>
      </c>
      <c r="C63" s="264">
        <v>0.10288</v>
      </c>
      <c r="D63" s="263">
        <v>107.6</v>
      </c>
      <c r="E63" s="263">
        <v>101.2</v>
      </c>
      <c r="F63" s="263">
        <v>123</v>
      </c>
      <c r="G63" s="263">
        <v>133.9</v>
      </c>
      <c r="H63" s="263">
        <v>132.9</v>
      </c>
      <c r="I63" s="263">
        <v>139.5</v>
      </c>
      <c r="J63" s="263">
        <v>139.9</v>
      </c>
      <c r="K63" s="263">
        <v>151</v>
      </c>
      <c r="L63" s="263">
        <v>185.1</v>
      </c>
      <c r="M63" s="263">
        <v>190.2</v>
      </c>
      <c r="N63" s="263">
        <v>199.8</v>
      </c>
      <c r="O63" s="263">
        <v>195.5</v>
      </c>
      <c r="P63" s="263">
        <v>186.6</v>
      </c>
      <c r="Q63" s="263">
        <v>174.2</v>
      </c>
      <c r="R63" s="263">
        <v>161.6</v>
      </c>
      <c r="S63" s="263">
        <v>157.30000000000001</v>
      </c>
      <c r="T63" s="263">
        <v>173.8</v>
      </c>
      <c r="U63" s="263">
        <v>189</v>
      </c>
      <c r="V63" s="263">
        <v>198.6</v>
      </c>
      <c r="W63" s="263">
        <v>206.8</v>
      </c>
      <c r="X63" s="263">
        <v>203.2</v>
      </c>
      <c r="Y63" s="263">
        <v>199</v>
      </c>
      <c r="Z63" s="263">
        <v>185.2</v>
      </c>
      <c r="AA63" s="263">
        <v>171.2</v>
      </c>
      <c r="AB63" s="263">
        <v>161.80000000000001</v>
      </c>
      <c r="AC63" s="263">
        <v>160.5</v>
      </c>
      <c r="AD63" s="263">
        <v>147.30000000000001</v>
      </c>
      <c r="AE63" s="263">
        <v>146.19999999999999</v>
      </c>
      <c r="AF63" s="263">
        <v>147.9</v>
      </c>
      <c r="AG63" s="263">
        <v>149.69999999999999</v>
      </c>
      <c r="AH63" s="263">
        <v>141.1</v>
      </c>
      <c r="AI63" s="263">
        <v>138.80000000000001</v>
      </c>
      <c r="AJ63" s="263">
        <v>138</v>
      </c>
      <c r="AK63" s="263">
        <v>138.19999999999999</v>
      </c>
      <c r="AL63" s="263">
        <v>137.19999999999999</v>
      </c>
      <c r="AM63" s="263">
        <v>132.80000000000001</v>
      </c>
      <c r="AN63" s="263">
        <v>128.30000000000001</v>
      </c>
      <c r="AO63" s="263">
        <v>123.6</v>
      </c>
      <c r="AP63" s="263">
        <v>133.1</v>
      </c>
      <c r="AQ63" s="263">
        <v>131.5</v>
      </c>
      <c r="AR63" s="263">
        <v>127.9</v>
      </c>
      <c r="AS63" s="263">
        <v>123.6</v>
      </c>
      <c r="AT63" s="263">
        <v>114.9</v>
      </c>
      <c r="AU63" s="263">
        <v>110.5</v>
      </c>
      <c r="AV63" s="263">
        <v>106.4</v>
      </c>
      <c r="AW63" s="263">
        <v>107.3</v>
      </c>
      <c r="AX63" s="263">
        <v>109.4</v>
      </c>
      <c r="AY63" s="263">
        <v>113.2</v>
      </c>
      <c r="AZ63" s="263">
        <v>119.4</v>
      </c>
      <c r="BA63" s="263">
        <v>118.5</v>
      </c>
      <c r="BB63" s="263">
        <v>117.7</v>
      </c>
      <c r="BC63" s="263">
        <v>112</v>
      </c>
      <c r="BD63" s="263">
        <v>109.4</v>
      </c>
      <c r="BE63" s="263">
        <v>112.7</v>
      </c>
      <c r="BF63" s="263">
        <v>119.5</v>
      </c>
      <c r="BG63" s="263">
        <v>115.8</v>
      </c>
      <c r="BH63" s="263">
        <v>116.9</v>
      </c>
      <c r="BI63" s="263">
        <v>115.1</v>
      </c>
      <c r="BJ63" s="263">
        <v>113.3</v>
      </c>
      <c r="BK63" s="263">
        <v>119.3</v>
      </c>
    </row>
    <row r="64" spans="1:63">
      <c r="A64" s="260" t="s">
        <v>2755</v>
      </c>
      <c r="B64" s="260" t="s">
        <v>2994</v>
      </c>
      <c r="C64" s="264">
        <v>5.9049999999999998E-2</v>
      </c>
      <c r="D64" s="263">
        <v>119.9</v>
      </c>
      <c r="E64" s="263">
        <v>119.8</v>
      </c>
      <c r="F64" s="263">
        <v>113.8</v>
      </c>
      <c r="G64" s="263">
        <v>110.1</v>
      </c>
      <c r="H64" s="263">
        <v>107.5</v>
      </c>
      <c r="I64" s="263">
        <v>103.1</v>
      </c>
      <c r="J64" s="263">
        <v>88.4</v>
      </c>
      <c r="K64" s="263">
        <v>77.099999999999994</v>
      </c>
      <c r="L64" s="263">
        <v>77.599999999999994</v>
      </c>
      <c r="M64" s="263">
        <v>80.8</v>
      </c>
      <c r="N64" s="263">
        <v>79.900000000000006</v>
      </c>
      <c r="O64" s="263">
        <v>80.3</v>
      </c>
      <c r="P64" s="263">
        <v>78.400000000000006</v>
      </c>
      <c r="Q64" s="263">
        <v>82.3</v>
      </c>
      <c r="R64" s="263">
        <v>94</v>
      </c>
      <c r="S64" s="263">
        <v>94.8</v>
      </c>
      <c r="T64" s="263">
        <v>116.5</v>
      </c>
      <c r="U64" s="263">
        <v>143.80000000000001</v>
      </c>
      <c r="V64" s="263">
        <v>165</v>
      </c>
      <c r="W64" s="263">
        <v>170.3</v>
      </c>
      <c r="X64" s="263">
        <v>173.7</v>
      </c>
      <c r="Y64" s="263">
        <v>175</v>
      </c>
      <c r="Z64" s="263">
        <v>206.5</v>
      </c>
      <c r="AA64" s="263">
        <v>240.1</v>
      </c>
      <c r="AB64" s="263">
        <v>244</v>
      </c>
      <c r="AC64" s="263">
        <v>244</v>
      </c>
      <c r="AD64" s="263">
        <v>225.5</v>
      </c>
      <c r="AE64" s="263">
        <v>246.1</v>
      </c>
      <c r="AF64" s="263">
        <v>246.1</v>
      </c>
      <c r="AG64" s="263">
        <v>244.1</v>
      </c>
      <c r="AH64" s="263">
        <v>238.1</v>
      </c>
      <c r="AI64" s="263">
        <v>236.5</v>
      </c>
      <c r="AJ64" s="263">
        <v>263.8</v>
      </c>
      <c r="AK64" s="263">
        <v>249.4</v>
      </c>
      <c r="AL64" s="263">
        <v>254.4</v>
      </c>
      <c r="AM64" s="263">
        <v>256.39999999999998</v>
      </c>
      <c r="AN64" s="263">
        <v>263.10000000000002</v>
      </c>
      <c r="AO64" s="263">
        <v>228.8</v>
      </c>
      <c r="AP64" s="263">
        <v>226.5</v>
      </c>
      <c r="AQ64" s="263">
        <v>203.9</v>
      </c>
      <c r="AR64" s="263">
        <v>204.2</v>
      </c>
      <c r="AS64" s="263">
        <v>203.4</v>
      </c>
      <c r="AT64" s="263">
        <v>198.9</v>
      </c>
      <c r="AU64" s="263">
        <v>205.1</v>
      </c>
      <c r="AV64" s="263">
        <v>198.3</v>
      </c>
      <c r="AW64" s="263">
        <v>197.4</v>
      </c>
      <c r="AX64" s="263">
        <v>196.8</v>
      </c>
      <c r="AY64" s="263">
        <v>192.1</v>
      </c>
      <c r="AZ64" s="263">
        <v>178.4</v>
      </c>
      <c r="BA64" s="263">
        <v>198.1</v>
      </c>
      <c r="BB64" s="263">
        <v>196.8</v>
      </c>
      <c r="BC64" s="263">
        <v>205.8</v>
      </c>
      <c r="BD64" s="263">
        <v>201.9</v>
      </c>
      <c r="BE64" s="263">
        <v>198.4</v>
      </c>
      <c r="BF64" s="263">
        <v>198.7</v>
      </c>
      <c r="BG64" s="263">
        <v>184.7</v>
      </c>
      <c r="BH64" s="263">
        <v>181.4</v>
      </c>
      <c r="BI64" s="263">
        <v>180.4</v>
      </c>
      <c r="BJ64" s="263">
        <v>187.1</v>
      </c>
      <c r="BK64" s="263">
        <v>189.6</v>
      </c>
    </row>
    <row r="65" spans="1:63">
      <c r="A65" s="260" t="s">
        <v>2995</v>
      </c>
      <c r="B65" s="260" t="s">
        <v>2996</v>
      </c>
      <c r="C65" s="264">
        <v>2.366E-2</v>
      </c>
      <c r="D65" s="263">
        <v>133.6</v>
      </c>
      <c r="E65" s="263">
        <v>133.5</v>
      </c>
      <c r="F65" s="263">
        <v>153.9</v>
      </c>
      <c r="G65" s="263">
        <v>195.5</v>
      </c>
      <c r="H65" s="263">
        <v>197.6</v>
      </c>
      <c r="I65" s="263">
        <v>182.9</v>
      </c>
      <c r="J65" s="263">
        <v>194.1</v>
      </c>
      <c r="K65" s="263">
        <v>190.1</v>
      </c>
      <c r="L65" s="263">
        <v>188.8</v>
      </c>
      <c r="M65" s="263">
        <v>187.1</v>
      </c>
      <c r="N65" s="263">
        <v>200.3</v>
      </c>
      <c r="O65" s="263">
        <v>205.1</v>
      </c>
      <c r="P65" s="263">
        <v>216.4</v>
      </c>
      <c r="Q65" s="263">
        <v>203.3</v>
      </c>
      <c r="R65" s="263">
        <v>207.1</v>
      </c>
      <c r="S65" s="263">
        <v>202.4</v>
      </c>
      <c r="T65" s="263">
        <v>207</v>
      </c>
      <c r="U65" s="263">
        <v>232.8</v>
      </c>
      <c r="V65" s="263">
        <v>235.3</v>
      </c>
      <c r="W65" s="263">
        <v>242.9</v>
      </c>
      <c r="X65" s="263">
        <v>239.9</v>
      </c>
      <c r="Y65" s="263">
        <v>233.6</v>
      </c>
      <c r="Z65" s="263">
        <v>231.3</v>
      </c>
      <c r="AA65" s="263">
        <v>220.3</v>
      </c>
      <c r="AB65" s="263">
        <v>208</v>
      </c>
      <c r="AC65" s="263">
        <v>199.7</v>
      </c>
      <c r="AD65" s="263">
        <v>217.1</v>
      </c>
      <c r="AE65" s="263">
        <v>195</v>
      </c>
      <c r="AF65" s="263">
        <v>193.9</v>
      </c>
      <c r="AG65" s="263">
        <v>196</v>
      </c>
      <c r="AH65" s="263">
        <v>196.8</v>
      </c>
      <c r="AI65" s="263">
        <v>197.7</v>
      </c>
      <c r="AJ65" s="263">
        <v>200</v>
      </c>
      <c r="AK65" s="263">
        <v>208.8</v>
      </c>
      <c r="AL65" s="263">
        <v>213</v>
      </c>
      <c r="AM65" s="263">
        <v>211.1</v>
      </c>
      <c r="AN65" s="263">
        <v>213.8</v>
      </c>
      <c r="AO65" s="263">
        <v>211.3</v>
      </c>
      <c r="AP65" s="263">
        <v>215.4</v>
      </c>
      <c r="AQ65" s="263">
        <v>225.8</v>
      </c>
      <c r="AR65" s="263">
        <v>232.7</v>
      </c>
      <c r="AS65" s="263">
        <v>243.6</v>
      </c>
      <c r="AT65" s="263">
        <v>240.6</v>
      </c>
      <c r="AU65" s="263">
        <v>239.8</v>
      </c>
      <c r="AV65" s="263">
        <v>233.6</v>
      </c>
      <c r="AW65" s="263">
        <v>232.7</v>
      </c>
      <c r="AX65" s="263">
        <v>231</v>
      </c>
      <c r="AY65" s="263">
        <v>227.8</v>
      </c>
      <c r="AZ65" s="263">
        <v>221.3</v>
      </c>
      <c r="BA65" s="263">
        <v>208.8</v>
      </c>
      <c r="BB65" s="263">
        <v>209</v>
      </c>
      <c r="BC65" s="263">
        <v>203</v>
      </c>
      <c r="BD65" s="263">
        <v>196.5</v>
      </c>
      <c r="BE65" s="263">
        <v>195.4</v>
      </c>
      <c r="BF65" s="263">
        <v>195.1</v>
      </c>
      <c r="BG65" s="263">
        <v>189.3</v>
      </c>
      <c r="BH65" s="263">
        <v>179.6</v>
      </c>
      <c r="BI65" s="263">
        <v>173.3</v>
      </c>
      <c r="BJ65" s="263">
        <v>173.7</v>
      </c>
      <c r="BK65" s="263">
        <v>176.5</v>
      </c>
    </row>
    <row r="66" spans="1:63">
      <c r="A66" s="260" t="s">
        <v>2997</v>
      </c>
      <c r="B66" s="260" t="s">
        <v>2998</v>
      </c>
      <c r="C66" s="264">
        <v>0.23927000000000001</v>
      </c>
      <c r="D66" s="263">
        <v>144.4</v>
      </c>
      <c r="E66" s="263">
        <v>138.30000000000001</v>
      </c>
      <c r="F66" s="263">
        <v>119.6</v>
      </c>
      <c r="G66" s="263">
        <v>116.5</v>
      </c>
      <c r="H66" s="263">
        <v>134.4</v>
      </c>
      <c r="I66" s="263">
        <v>131.4</v>
      </c>
      <c r="J66" s="263">
        <v>133.6</v>
      </c>
      <c r="K66" s="263">
        <v>128.5</v>
      </c>
      <c r="L66" s="263">
        <v>126.3</v>
      </c>
      <c r="M66" s="263">
        <v>124.6</v>
      </c>
      <c r="N66" s="263">
        <v>116.1</v>
      </c>
      <c r="O66" s="263">
        <v>120.2</v>
      </c>
      <c r="P66" s="263">
        <v>141.30000000000001</v>
      </c>
      <c r="Q66" s="263">
        <v>139.9</v>
      </c>
      <c r="R66" s="263">
        <v>122.2</v>
      </c>
      <c r="S66" s="263">
        <v>126.2</v>
      </c>
      <c r="T66" s="263">
        <v>128</v>
      </c>
      <c r="U66" s="263">
        <v>131.9</v>
      </c>
      <c r="V66" s="263">
        <v>125.3</v>
      </c>
      <c r="W66" s="263">
        <v>117.6</v>
      </c>
      <c r="X66" s="263">
        <v>114</v>
      </c>
      <c r="Y66" s="263">
        <v>105</v>
      </c>
      <c r="Z66" s="263">
        <v>105.2</v>
      </c>
      <c r="AA66" s="263">
        <v>110.7</v>
      </c>
      <c r="AB66" s="263">
        <v>102</v>
      </c>
      <c r="AC66" s="263">
        <v>90.6</v>
      </c>
      <c r="AD66" s="263">
        <v>88.3</v>
      </c>
      <c r="AE66" s="263">
        <v>102.2</v>
      </c>
      <c r="AF66" s="263">
        <v>109.6</v>
      </c>
      <c r="AG66" s="263">
        <v>115.8</v>
      </c>
      <c r="AH66" s="263">
        <v>111.8</v>
      </c>
      <c r="AI66" s="263">
        <v>101.6</v>
      </c>
      <c r="AJ66" s="263">
        <v>106.3</v>
      </c>
      <c r="AK66" s="263">
        <v>109.3</v>
      </c>
      <c r="AL66" s="263">
        <v>109.5</v>
      </c>
      <c r="AM66" s="263">
        <v>105.8</v>
      </c>
      <c r="AN66" s="263">
        <v>105.9</v>
      </c>
      <c r="AO66" s="263">
        <v>119.2</v>
      </c>
      <c r="AP66" s="263">
        <v>109.6</v>
      </c>
      <c r="AQ66" s="263">
        <v>111.3</v>
      </c>
      <c r="AR66" s="263">
        <v>111.6</v>
      </c>
      <c r="AS66" s="263">
        <v>111.7</v>
      </c>
      <c r="AT66" s="263">
        <v>109.1</v>
      </c>
      <c r="AU66" s="263">
        <v>102.7</v>
      </c>
      <c r="AV66" s="263">
        <v>99.3</v>
      </c>
      <c r="AW66" s="263">
        <v>101.3</v>
      </c>
      <c r="AX66" s="263">
        <v>98.4</v>
      </c>
      <c r="AY66" s="263">
        <v>103.1</v>
      </c>
      <c r="AZ66" s="263">
        <v>104.5</v>
      </c>
      <c r="BA66" s="263">
        <v>100.5</v>
      </c>
      <c r="BB66" s="263">
        <v>97.8</v>
      </c>
      <c r="BC66" s="263">
        <v>109.6</v>
      </c>
      <c r="BD66" s="263">
        <v>122.4</v>
      </c>
      <c r="BE66" s="263">
        <v>126.2</v>
      </c>
      <c r="BF66" s="263">
        <v>123.3</v>
      </c>
      <c r="BG66" s="263">
        <v>129</v>
      </c>
      <c r="BH66" s="263">
        <v>132.1</v>
      </c>
      <c r="BI66" s="263">
        <v>131.30000000000001</v>
      </c>
      <c r="BJ66" s="263">
        <v>126.5</v>
      </c>
      <c r="BK66" s="263">
        <v>125.5</v>
      </c>
    </row>
    <row r="67" spans="1:63">
      <c r="A67" s="260" t="s">
        <v>2756</v>
      </c>
      <c r="B67" s="260" t="s">
        <v>2999</v>
      </c>
      <c r="C67" s="264">
        <v>0.15739</v>
      </c>
      <c r="D67" s="263">
        <v>142.9</v>
      </c>
      <c r="E67" s="263">
        <v>133.4</v>
      </c>
      <c r="F67" s="263">
        <v>107.3</v>
      </c>
      <c r="G67" s="263">
        <v>109.3</v>
      </c>
      <c r="H67" s="263">
        <v>136.5</v>
      </c>
      <c r="I67" s="263">
        <v>132</v>
      </c>
      <c r="J67" s="263">
        <v>135.30000000000001</v>
      </c>
      <c r="K67" s="263">
        <v>127.6</v>
      </c>
      <c r="L67" s="263">
        <v>124.3</v>
      </c>
      <c r="M67" s="263">
        <v>123.7</v>
      </c>
      <c r="N67" s="263">
        <v>113.1</v>
      </c>
      <c r="O67" s="263">
        <v>119.3</v>
      </c>
      <c r="P67" s="263">
        <v>151.4</v>
      </c>
      <c r="Q67" s="263">
        <v>149.30000000000001</v>
      </c>
      <c r="R67" s="263">
        <v>122.4</v>
      </c>
      <c r="S67" s="263">
        <v>128.5</v>
      </c>
      <c r="T67" s="263">
        <v>137.6</v>
      </c>
      <c r="U67" s="263">
        <v>143</v>
      </c>
      <c r="V67" s="263">
        <v>136.9</v>
      </c>
      <c r="W67" s="263">
        <v>125.2</v>
      </c>
      <c r="X67" s="263">
        <v>119.8</v>
      </c>
      <c r="Y67" s="263">
        <v>106.1</v>
      </c>
      <c r="Z67" s="263">
        <v>106.4</v>
      </c>
      <c r="AA67" s="263">
        <v>114.7</v>
      </c>
      <c r="AB67" s="263">
        <v>103.7</v>
      </c>
      <c r="AC67" s="263">
        <v>95.4</v>
      </c>
      <c r="AD67" s="263">
        <v>91.9</v>
      </c>
      <c r="AE67" s="263">
        <v>107.4</v>
      </c>
      <c r="AF67" s="263">
        <v>118.7</v>
      </c>
      <c r="AG67" s="263">
        <v>129.9</v>
      </c>
      <c r="AH67" s="263">
        <v>124.2</v>
      </c>
      <c r="AI67" s="263">
        <v>109.9</v>
      </c>
      <c r="AJ67" s="263">
        <v>117.9</v>
      </c>
      <c r="AK67" s="263">
        <v>122.5</v>
      </c>
      <c r="AL67" s="263">
        <v>118.8</v>
      </c>
      <c r="AM67" s="263">
        <v>113.2</v>
      </c>
      <c r="AN67" s="263">
        <v>113.5</v>
      </c>
      <c r="AO67" s="263">
        <v>126.4</v>
      </c>
      <c r="AP67" s="263">
        <v>113.2</v>
      </c>
      <c r="AQ67" s="263">
        <v>115.8</v>
      </c>
      <c r="AR67" s="263">
        <v>116.3</v>
      </c>
      <c r="AS67" s="263">
        <v>116.4</v>
      </c>
      <c r="AT67" s="263">
        <v>112.5</v>
      </c>
      <c r="AU67" s="263">
        <v>104.4</v>
      </c>
      <c r="AV67" s="263">
        <v>101.9</v>
      </c>
      <c r="AW67" s="263">
        <v>104.9</v>
      </c>
      <c r="AX67" s="263">
        <v>101.3</v>
      </c>
      <c r="AY67" s="263">
        <v>110</v>
      </c>
      <c r="AZ67" s="263">
        <v>111.8</v>
      </c>
      <c r="BA67" s="263">
        <v>106.1</v>
      </c>
      <c r="BB67" s="263">
        <v>101.9</v>
      </c>
      <c r="BC67" s="263">
        <v>119.9</v>
      </c>
      <c r="BD67" s="263">
        <v>133.1</v>
      </c>
      <c r="BE67" s="263">
        <v>137.9</v>
      </c>
      <c r="BF67" s="263">
        <v>131.6</v>
      </c>
      <c r="BG67" s="263">
        <v>141.19999999999999</v>
      </c>
      <c r="BH67" s="263">
        <v>145.9</v>
      </c>
      <c r="BI67" s="263">
        <v>144.6</v>
      </c>
      <c r="BJ67" s="263">
        <v>137.30000000000001</v>
      </c>
      <c r="BK67" s="263">
        <v>132.80000000000001</v>
      </c>
    </row>
    <row r="68" spans="1:63">
      <c r="A68" s="260" t="s">
        <v>2757</v>
      </c>
      <c r="B68" s="260" t="s">
        <v>3000</v>
      </c>
      <c r="C68" s="264">
        <v>8.1879999999999994E-2</v>
      </c>
      <c r="D68" s="263">
        <v>147.4</v>
      </c>
      <c r="E68" s="263">
        <v>147.4</v>
      </c>
      <c r="F68" s="263">
        <v>143.4</v>
      </c>
      <c r="G68" s="263">
        <v>130.30000000000001</v>
      </c>
      <c r="H68" s="263">
        <v>130.30000000000001</v>
      </c>
      <c r="I68" s="263">
        <v>130.30000000000001</v>
      </c>
      <c r="J68" s="263">
        <v>130.30000000000001</v>
      </c>
      <c r="K68" s="263">
        <v>130.30000000000001</v>
      </c>
      <c r="L68" s="263">
        <v>130.30000000000001</v>
      </c>
      <c r="M68" s="263">
        <v>126.3</v>
      </c>
      <c r="N68" s="263">
        <v>121.9</v>
      </c>
      <c r="O68" s="263">
        <v>121.9</v>
      </c>
      <c r="P68" s="263">
        <v>121.9</v>
      </c>
      <c r="Q68" s="263">
        <v>121.9</v>
      </c>
      <c r="R68" s="263">
        <v>121.9</v>
      </c>
      <c r="S68" s="263">
        <v>121.9</v>
      </c>
      <c r="T68" s="263">
        <v>109.5</v>
      </c>
      <c r="U68" s="263">
        <v>110.5</v>
      </c>
      <c r="V68" s="263">
        <v>102.9</v>
      </c>
      <c r="W68" s="263">
        <v>102.9</v>
      </c>
      <c r="X68" s="263">
        <v>102.9</v>
      </c>
      <c r="Y68" s="263">
        <v>102.9</v>
      </c>
      <c r="Z68" s="263">
        <v>102.9</v>
      </c>
      <c r="AA68" s="263">
        <v>102.9</v>
      </c>
      <c r="AB68" s="263">
        <v>98.7</v>
      </c>
      <c r="AC68" s="263">
        <v>81.5</v>
      </c>
      <c r="AD68" s="263">
        <v>81.5</v>
      </c>
      <c r="AE68" s="263">
        <v>92.1</v>
      </c>
      <c r="AF68" s="263">
        <v>92.1</v>
      </c>
      <c r="AG68" s="263">
        <v>88.8</v>
      </c>
      <c r="AH68" s="263">
        <v>88</v>
      </c>
      <c r="AI68" s="263">
        <v>85.5</v>
      </c>
      <c r="AJ68" s="263">
        <v>83.9</v>
      </c>
      <c r="AK68" s="263">
        <v>83.9</v>
      </c>
      <c r="AL68" s="263">
        <v>91.5</v>
      </c>
      <c r="AM68" s="263">
        <v>91.5</v>
      </c>
      <c r="AN68" s="263">
        <v>91.5</v>
      </c>
      <c r="AO68" s="263">
        <v>105.4</v>
      </c>
      <c r="AP68" s="263">
        <v>102.6</v>
      </c>
      <c r="AQ68" s="263">
        <v>102.6</v>
      </c>
      <c r="AR68" s="263">
        <v>102.6</v>
      </c>
      <c r="AS68" s="263">
        <v>102.6</v>
      </c>
      <c r="AT68" s="263">
        <v>102.6</v>
      </c>
      <c r="AU68" s="263">
        <v>99.4</v>
      </c>
      <c r="AV68" s="263">
        <v>94.5</v>
      </c>
      <c r="AW68" s="263">
        <v>94.5</v>
      </c>
      <c r="AX68" s="263">
        <v>92.6</v>
      </c>
      <c r="AY68" s="263">
        <v>89.8</v>
      </c>
      <c r="AZ68" s="263">
        <v>90.4</v>
      </c>
      <c r="BA68" s="263">
        <v>89.8</v>
      </c>
      <c r="BB68" s="263">
        <v>89.8</v>
      </c>
      <c r="BC68" s="263">
        <v>89.8</v>
      </c>
      <c r="BD68" s="263">
        <v>101.9</v>
      </c>
      <c r="BE68" s="263">
        <v>103.5</v>
      </c>
      <c r="BF68" s="263">
        <v>107.3</v>
      </c>
      <c r="BG68" s="263">
        <v>105.7</v>
      </c>
      <c r="BH68" s="263">
        <v>105.7</v>
      </c>
      <c r="BI68" s="263">
        <v>105.7</v>
      </c>
      <c r="BJ68" s="263">
        <v>105.7</v>
      </c>
      <c r="BK68" s="263">
        <v>111.4</v>
      </c>
    </row>
    <row r="69" spans="1:63">
      <c r="A69" s="260" t="s">
        <v>2758</v>
      </c>
      <c r="B69" s="260" t="s">
        <v>3001</v>
      </c>
      <c r="C69" s="264">
        <v>6.1381199999999998</v>
      </c>
      <c r="D69" s="263">
        <v>140.80000000000001</v>
      </c>
      <c r="E69" s="263">
        <v>140.19999999999999</v>
      </c>
      <c r="F69" s="263">
        <v>140.69999999999999</v>
      </c>
      <c r="G69" s="263">
        <v>141.5</v>
      </c>
      <c r="H69" s="263">
        <v>142.9</v>
      </c>
      <c r="I69" s="263">
        <v>145.1</v>
      </c>
      <c r="J69" s="263">
        <v>147.9</v>
      </c>
      <c r="K69" s="263">
        <v>147.80000000000001</v>
      </c>
      <c r="L69" s="263">
        <v>144.80000000000001</v>
      </c>
      <c r="M69" s="263">
        <v>146.19999999999999</v>
      </c>
      <c r="N69" s="263">
        <v>147.69999999999999</v>
      </c>
      <c r="O69" s="263">
        <v>149.4</v>
      </c>
      <c r="P69" s="263">
        <v>149.6</v>
      </c>
      <c r="Q69" s="263">
        <v>147.1</v>
      </c>
      <c r="R69" s="263">
        <v>148.30000000000001</v>
      </c>
      <c r="S69" s="263">
        <v>149.5</v>
      </c>
      <c r="T69" s="263">
        <v>152.4</v>
      </c>
      <c r="U69" s="263">
        <v>157.4</v>
      </c>
      <c r="V69" s="263">
        <v>157.6</v>
      </c>
      <c r="W69" s="263">
        <v>156.80000000000001</v>
      </c>
      <c r="X69" s="263">
        <v>156.5</v>
      </c>
      <c r="Y69" s="263">
        <v>153.80000000000001</v>
      </c>
      <c r="Z69" s="263">
        <v>151.4</v>
      </c>
      <c r="AA69" s="263">
        <v>150.4</v>
      </c>
      <c r="AB69" s="263">
        <v>149.30000000000001</v>
      </c>
      <c r="AC69" s="263">
        <v>149.5</v>
      </c>
      <c r="AD69" s="263">
        <v>149.9</v>
      </c>
      <c r="AE69" s="263">
        <v>151.80000000000001</v>
      </c>
      <c r="AF69" s="263">
        <v>152.69999999999999</v>
      </c>
      <c r="AG69" s="263">
        <v>156.9</v>
      </c>
      <c r="AH69" s="263">
        <v>160.69999999999999</v>
      </c>
      <c r="AI69" s="263">
        <v>165.1</v>
      </c>
      <c r="AJ69" s="263">
        <v>165.4</v>
      </c>
      <c r="AK69" s="263">
        <v>162.80000000000001</v>
      </c>
      <c r="AL69" s="263">
        <v>166.7</v>
      </c>
      <c r="AM69" s="263">
        <v>172.9</v>
      </c>
      <c r="AN69" s="263">
        <v>172.1</v>
      </c>
      <c r="AO69" s="263">
        <v>176.6</v>
      </c>
      <c r="AP69" s="263">
        <v>181.4</v>
      </c>
      <c r="AQ69" s="263">
        <v>183.9</v>
      </c>
      <c r="AR69" s="263">
        <v>185.9</v>
      </c>
      <c r="AS69" s="263">
        <v>185.4</v>
      </c>
      <c r="AT69" s="263">
        <v>186</v>
      </c>
      <c r="AU69" s="263">
        <v>181.8</v>
      </c>
      <c r="AV69" s="263">
        <v>181.7</v>
      </c>
      <c r="AW69" s="263">
        <v>181.5</v>
      </c>
      <c r="AX69" s="263">
        <v>184.7</v>
      </c>
      <c r="AY69" s="263">
        <v>187.7</v>
      </c>
      <c r="AZ69" s="263">
        <v>191.6</v>
      </c>
      <c r="BA69" s="263">
        <v>193.4</v>
      </c>
      <c r="BB69" s="263">
        <v>191.6</v>
      </c>
      <c r="BC69" s="263">
        <v>189.9</v>
      </c>
      <c r="BD69" s="263">
        <v>191.8</v>
      </c>
      <c r="BE69" s="263">
        <v>191.6</v>
      </c>
      <c r="BF69" s="263">
        <v>194.3</v>
      </c>
      <c r="BG69" s="263">
        <v>195.1</v>
      </c>
      <c r="BH69" s="263">
        <v>194.7</v>
      </c>
      <c r="BI69" s="263">
        <v>186</v>
      </c>
      <c r="BJ69" s="263">
        <v>185.4</v>
      </c>
      <c r="BK69" s="263">
        <v>182.8</v>
      </c>
    </row>
    <row r="70" spans="1:63">
      <c r="A70" s="260" t="s">
        <v>3002</v>
      </c>
      <c r="B70" s="260" t="s">
        <v>3003</v>
      </c>
      <c r="C70" s="264">
        <v>1.5233099999999999</v>
      </c>
      <c r="D70" s="263">
        <v>138.30000000000001</v>
      </c>
      <c r="E70" s="263">
        <v>141.1</v>
      </c>
      <c r="F70" s="263">
        <v>145.1</v>
      </c>
      <c r="G70" s="263">
        <v>147</v>
      </c>
      <c r="H70" s="263">
        <v>153.69999999999999</v>
      </c>
      <c r="I70" s="263">
        <v>156.9</v>
      </c>
      <c r="J70" s="263">
        <v>157</v>
      </c>
      <c r="K70" s="263">
        <v>154.30000000000001</v>
      </c>
      <c r="L70" s="263">
        <v>154.30000000000001</v>
      </c>
      <c r="M70" s="263">
        <v>154.80000000000001</v>
      </c>
      <c r="N70" s="263">
        <v>161.80000000000001</v>
      </c>
      <c r="O70" s="263">
        <v>165.8</v>
      </c>
      <c r="P70" s="263">
        <v>161.30000000000001</v>
      </c>
      <c r="Q70" s="263">
        <v>157.80000000000001</v>
      </c>
      <c r="R70" s="263">
        <v>155.9</v>
      </c>
      <c r="S70" s="263">
        <v>159.9</v>
      </c>
      <c r="T70" s="263">
        <v>161.6</v>
      </c>
      <c r="U70" s="263">
        <v>168.5</v>
      </c>
      <c r="V70" s="263">
        <v>164.5</v>
      </c>
      <c r="W70" s="263">
        <v>159.9</v>
      </c>
      <c r="X70" s="263">
        <v>162.4</v>
      </c>
      <c r="Y70" s="263">
        <v>153.69999999999999</v>
      </c>
      <c r="Z70" s="263">
        <v>142.19999999999999</v>
      </c>
      <c r="AA70" s="263">
        <v>141.4</v>
      </c>
      <c r="AB70" s="263">
        <v>139.69999999999999</v>
      </c>
      <c r="AC70" s="263">
        <v>133.19999999999999</v>
      </c>
      <c r="AD70" s="263">
        <v>129.30000000000001</v>
      </c>
      <c r="AE70" s="263">
        <v>130.9</v>
      </c>
      <c r="AF70" s="263">
        <v>130.80000000000001</v>
      </c>
      <c r="AG70" s="263">
        <v>134.4</v>
      </c>
      <c r="AH70" s="263">
        <v>144.5</v>
      </c>
      <c r="AI70" s="263">
        <v>149.4</v>
      </c>
      <c r="AJ70" s="263">
        <v>142</v>
      </c>
      <c r="AK70" s="263">
        <v>140</v>
      </c>
      <c r="AL70" s="263">
        <v>143.19999999999999</v>
      </c>
      <c r="AM70" s="263">
        <v>148.19999999999999</v>
      </c>
      <c r="AN70" s="263">
        <v>146.9</v>
      </c>
      <c r="AO70" s="263">
        <v>153.4</v>
      </c>
      <c r="AP70" s="263">
        <v>163</v>
      </c>
      <c r="AQ70" s="263">
        <v>168.1</v>
      </c>
      <c r="AR70" s="263">
        <v>172.1</v>
      </c>
      <c r="AS70" s="263">
        <v>172.9</v>
      </c>
      <c r="AT70" s="263">
        <v>178.2</v>
      </c>
      <c r="AU70" s="263">
        <v>175.7</v>
      </c>
      <c r="AV70" s="263">
        <v>175.9</v>
      </c>
      <c r="AW70" s="263">
        <v>176.2</v>
      </c>
      <c r="AX70" s="263">
        <v>178.5</v>
      </c>
      <c r="AY70" s="263">
        <v>178.7</v>
      </c>
      <c r="AZ70" s="263">
        <v>185.4</v>
      </c>
      <c r="BA70" s="263">
        <v>187.3</v>
      </c>
      <c r="BB70" s="263">
        <v>184.3</v>
      </c>
      <c r="BC70" s="263">
        <v>182.6</v>
      </c>
      <c r="BD70" s="263">
        <v>182.3</v>
      </c>
      <c r="BE70" s="263">
        <v>182.7</v>
      </c>
      <c r="BF70" s="263">
        <v>183.7</v>
      </c>
      <c r="BG70" s="263">
        <v>183.8</v>
      </c>
      <c r="BH70" s="263">
        <v>181.3</v>
      </c>
      <c r="BI70" s="263">
        <v>160.80000000000001</v>
      </c>
      <c r="BJ70" s="263">
        <v>156.6</v>
      </c>
      <c r="BK70" s="263">
        <v>149.30000000000001</v>
      </c>
    </row>
    <row r="71" spans="1:63">
      <c r="A71" s="260" t="s">
        <v>2759</v>
      </c>
      <c r="B71" s="260" t="s">
        <v>3004</v>
      </c>
      <c r="C71" s="264">
        <v>1.3567400000000001</v>
      </c>
      <c r="D71" s="263">
        <v>139.9</v>
      </c>
      <c r="E71" s="263">
        <v>141.9</v>
      </c>
      <c r="F71" s="263">
        <v>143.69999999999999</v>
      </c>
      <c r="G71" s="263">
        <v>145.69999999999999</v>
      </c>
      <c r="H71" s="263">
        <v>154</v>
      </c>
      <c r="I71" s="263">
        <v>157.30000000000001</v>
      </c>
      <c r="J71" s="263">
        <v>157.9</v>
      </c>
      <c r="K71" s="263">
        <v>155.69999999999999</v>
      </c>
      <c r="L71" s="263">
        <v>156.1</v>
      </c>
      <c r="M71" s="263">
        <v>156.5</v>
      </c>
      <c r="N71" s="263">
        <v>163.30000000000001</v>
      </c>
      <c r="O71" s="263">
        <v>166.8</v>
      </c>
      <c r="P71" s="263">
        <v>161.6</v>
      </c>
      <c r="Q71" s="263">
        <v>157.69999999999999</v>
      </c>
      <c r="R71" s="263">
        <v>155.1</v>
      </c>
      <c r="S71" s="263">
        <v>158.19999999999999</v>
      </c>
      <c r="T71" s="263">
        <v>158.80000000000001</v>
      </c>
      <c r="U71" s="263">
        <v>165.9</v>
      </c>
      <c r="V71" s="263">
        <v>162.9</v>
      </c>
      <c r="W71" s="263">
        <v>159.9</v>
      </c>
      <c r="X71" s="263">
        <v>163.1</v>
      </c>
      <c r="Y71" s="263">
        <v>152.9</v>
      </c>
      <c r="Z71" s="263">
        <v>139.30000000000001</v>
      </c>
      <c r="AA71" s="263">
        <v>138</v>
      </c>
      <c r="AB71" s="263">
        <v>135</v>
      </c>
      <c r="AC71" s="263">
        <v>127.1</v>
      </c>
      <c r="AD71" s="263">
        <v>123.3</v>
      </c>
      <c r="AE71" s="263">
        <v>125.5</v>
      </c>
      <c r="AF71" s="263">
        <v>126</v>
      </c>
      <c r="AG71" s="263">
        <v>130.5</v>
      </c>
      <c r="AH71" s="263">
        <v>142</v>
      </c>
      <c r="AI71" s="263">
        <v>147.30000000000001</v>
      </c>
      <c r="AJ71" s="263">
        <v>139.69999999999999</v>
      </c>
      <c r="AK71" s="263">
        <v>138.80000000000001</v>
      </c>
      <c r="AL71" s="263">
        <v>142</v>
      </c>
      <c r="AM71" s="263">
        <v>147.9</v>
      </c>
      <c r="AN71" s="263">
        <v>146.5</v>
      </c>
      <c r="AO71" s="263">
        <v>154.19999999999999</v>
      </c>
      <c r="AP71" s="263">
        <v>165.1</v>
      </c>
      <c r="AQ71" s="263">
        <v>170.8</v>
      </c>
      <c r="AR71" s="263">
        <v>174.7</v>
      </c>
      <c r="AS71" s="263">
        <v>174.9</v>
      </c>
      <c r="AT71" s="263">
        <v>181.1</v>
      </c>
      <c r="AU71" s="263">
        <v>178.2</v>
      </c>
      <c r="AV71" s="263">
        <v>178.9</v>
      </c>
      <c r="AW71" s="263">
        <v>178.6</v>
      </c>
      <c r="AX71" s="263">
        <v>181.3</v>
      </c>
      <c r="AY71" s="263">
        <v>181.6</v>
      </c>
      <c r="AZ71" s="263">
        <v>189.2</v>
      </c>
      <c r="BA71" s="263">
        <v>190.8</v>
      </c>
      <c r="BB71" s="263">
        <v>187</v>
      </c>
      <c r="BC71" s="263">
        <v>185</v>
      </c>
      <c r="BD71" s="263">
        <v>184.8</v>
      </c>
      <c r="BE71" s="263">
        <v>184.7</v>
      </c>
      <c r="BF71" s="263">
        <v>185.6</v>
      </c>
      <c r="BG71" s="263">
        <v>185.5</v>
      </c>
      <c r="BH71" s="263">
        <v>182.8</v>
      </c>
      <c r="BI71" s="263">
        <v>159.30000000000001</v>
      </c>
      <c r="BJ71" s="263">
        <v>153.30000000000001</v>
      </c>
      <c r="BK71" s="263">
        <v>144.30000000000001</v>
      </c>
    </row>
    <row r="72" spans="1:63">
      <c r="A72" s="260" t="s">
        <v>2760</v>
      </c>
      <c r="B72" s="260" t="s">
        <v>3005</v>
      </c>
      <c r="C72" s="264">
        <v>0.10868</v>
      </c>
      <c r="D72" s="263">
        <v>107.8</v>
      </c>
      <c r="E72" s="263">
        <v>122</v>
      </c>
      <c r="F72" s="263">
        <v>155.30000000000001</v>
      </c>
      <c r="G72" s="263">
        <v>156.30000000000001</v>
      </c>
      <c r="H72" s="263">
        <v>147.6</v>
      </c>
      <c r="I72" s="263">
        <v>150.5</v>
      </c>
      <c r="J72" s="263">
        <v>145</v>
      </c>
      <c r="K72" s="263">
        <v>135</v>
      </c>
      <c r="L72" s="263">
        <v>131</v>
      </c>
      <c r="M72" s="263">
        <v>133.9</v>
      </c>
      <c r="N72" s="263">
        <v>147.1</v>
      </c>
      <c r="O72" s="263">
        <v>158.80000000000001</v>
      </c>
      <c r="P72" s="263">
        <v>161.1</v>
      </c>
      <c r="Q72" s="263">
        <v>160.30000000000001</v>
      </c>
      <c r="R72" s="263">
        <v>170.5</v>
      </c>
      <c r="S72" s="263">
        <v>186.1</v>
      </c>
      <c r="T72" s="263">
        <v>201.6</v>
      </c>
      <c r="U72" s="263">
        <v>210.2</v>
      </c>
      <c r="V72" s="263">
        <v>191.3</v>
      </c>
      <c r="W72" s="263">
        <v>163.1</v>
      </c>
      <c r="X72" s="263">
        <v>155.30000000000001</v>
      </c>
      <c r="Y72" s="263">
        <v>160.80000000000001</v>
      </c>
      <c r="Z72" s="263">
        <v>170.5</v>
      </c>
      <c r="AA72" s="263">
        <v>176.5</v>
      </c>
      <c r="AB72" s="263">
        <v>189.3</v>
      </c>
      <c r="AC72" s="263">
        <v>195.7</v>
      </c>
      <c r="AD72" s="263">
        <v>189.4</v>
      </c>
      <c r="AE72" s="263">
        <v>185</v>
      </c>
      <c r="AF72" s="263">
        <v>178.6</v>
      </c>
      <c r="AG72" s="263">
        <v>171.8</v>
      </c>
      <c r="AH72" s="263">
        <v>165.7</v>
      </c>
      <c r="AI72" s="263">
        <v>165.5</v>
      </c>
      <c r="AJ72" s="263">
        <v>156.30000000000001</v>
      </c>
      <c r="AK72" s="263">
        <v>137.6</v>
      </c>
      <c r="AL72" s="263">
        <v>141.4</v>
      </c>
      <c r="AM72" s="263">
        <v>138.30000000000001</v>
      </c>
      <c r="AN72" s="263">
        <v>137.9</v>
      </c>
      <c r="AO72" s="263">
        <v>133.30000000000001</v>
      </c>
      <c r="AP72" s="263">
        <v>132.1</v>
      </c>
      <c r="AQ72" s="263">
        <v>132.30000000000001</v>
      </c>
      <c r="AR72" s="263">
        <v>135.5</v>
      </c>
      <c r="AS72" s="263">
        <v>141.80000000000001</v>
      </c>
      <c r="AT72" s="263">
        <v>141.19999999999999</v>
      </c>
      <c r="AU72" s="263">
        <v>139.1</v>
      </c>
      <c r="AV72" s="263">
        <v>134.19999999999999</v>
      </c>
      <c r="AW72" s="263">
        <v>137</v>
      </c>
      <c r="AX72" s="263">
        <v>136.5</v>
      </c>
      <c r="AY72" s="263">
        <v>134.80000000000001</v>
      </c>
      <c r="AZ72" s="263">
        <v>133.6</v>
      </c>
      <c r="BA72" s="263">
        <v>137.9</v>
      </c>
      <c r="BB72" s="263">
        <v>141.1</v>
      </c>
      <c r="BC72" s="263">
        <v>142.5</v>
      </c>
      <c r="BD72" s="263">
        <v>142</v>
      </c>
      <c r="BE72" s="263">
        <v>147.9</v>
      </c>
      <c r="BF72" s="263">
        <v>147.5</v>
      </c>
      <c r="BG72" s="263">
        <v>147.30000000000001</v>
      </c>
      <c r="BH72" s="263">
        <v>146.30000000000001</v>
      </c>
      <c r="BI72" s="263">
        <v>151.30000000000001</v>
      </c>
      <c r="BJ72" s="263">
        <v>166.1</v>
      </c>
      <c r="BK72" s="263">
        <v>176.7</v>
      </c>
    </row>
    <row r="73" spans="1:63">
      <c r="A73" s="260" t="s">
        <v>2761</v>
      </c>
      <c r="B73" s="260" t="s">
        <v>3006</v>
      </c>
      <c r="C73" s="264">
        <v>1.0019999999999999E-2</v>
      </c>
      <c r="D73" s="263">
        <v>140.5</v>
      </c>
      <c r="E73" s="263">
        <v>145.30000000000001</v>
      </c>
      <c r="F73" s="263">
        <v>145.6</v>
      </c>
      <c r="G73" s="263">
        <v>146.4</v>
      </c>
      <c r="H73" s="263">
        <v>142.19999999999999</v>
      </c>
      <c r="I73" s="263">
        <v>145.9</v>
      </c>
      <c r="J73" s="263">
        <v>145.1</v>
      </c>
      <c r="K73" s="263">
        <v>135.9</v>
      </c>
      <c r="L73" s="263">
        <v>131.9</v>
      </c>
      <c r="M73" s="263">
        <v>124.7</v>
      </c>
      <c r="N73" s="263">
        <v>124.4</v>
      </c>
      <c r="O73" s="263">
        <v>135.1</v>
      </c>
      <c r="P73" s="263">
        <v>139.30000000000001</v>
      </c>
      <c r="Q73" s="263">
        <v>138.80000000000001</v>
      </c>
      <c r="R73" s="263">
        <v>145.30000000000001</v>
      </c>
      <c r="S73" s="263">
        <v>151.5</v>
      </c>
      <c r="T73" s="263">
        <v>161.6</v>
      </c>
      <c r="U73" s="263">
        <v>167.9</v>
      </c>
      <c r="V73" s="263">
        <v>167.1</v>
      </c>
      <c r="W73" s="263">
        <v>167.1</v>
      </c>
      <c r="X73" s="263">
        <v>170.5</v>
      </c>
      <c r="Y73" s="263">
        <v>171</v>
      </c>
      <c r="Z73" s="263">
        <v>155.80000000000001</v>
      </c>
      <c r="AA73" s="263">
        <v>154.69999999999999</v>
      </c>
      <c r="AB73" s="263">
        <v>164.8</v>
      </c>
      <c r="AC73" s="263">
        <v>170.3</v>
      </c>
      <c r="AD73" s="263">
        <v>165.6</v>
      </c>
      <c r="AE73" s="263">
        <v>162.1</v>
      </c>
      <c r="AF73" s="263">
        <v>158.1</v>
      </c>
      <c r="AG73" s="263">
        <v>155.69999999999999</v>
      </c>
      <c r="AH73" s="263">
        <v>153.19999999999999</v>
      </c>
      <c r="AI73" s="263">
        <v>147.80000000000001</v>
      </c>
      <c r="AJ73" s="263">
        <v>143.80000000000001</v>
      </c>
      <c r="AK73" s="263">
        <v>175</v>
      </c>
      <c r="AL73" s="263">
        <v>185.4</v>
      </c>
      <c r="AM73" s="263">
        <v>182.3</v>
      </c>
      <c r="AN73" s="263">
        <v>172</v>
      </c>
      <c r="AO73" s="263">
        <v>168.9</v>
      </c>
      <c r="AP73" s="263">
        <v>169</v>
      </c>
      <c r="AQ73" s="263">
        <v>168</v>
      </c>
      <c r="AR73" s="263">
        <v>172</v>
      </c>
      <c r="AS73" s="263">
        <v>173.2</v>
      </c>
      <c r="AT73" s="263">
        <v>172.3</v>
      </c>
      <c r="AU73" s="263">
        <v>171.6</v>
      </c>
      <c r="AV73" s="263">
        <v>168.9</v>
      </c>
      <c r="AW73" s="263">
        <v>193.3</v>
      </c>
      <c r="AX73" s="263">
        <v>188</v>
      </c>
      <c r="AY73" s="263">
        <v>194.3</v>
      </c>
      <c r="AZ73" s="263">
        <v>194.3</v>
      </c>
      <c r="BA73" s="263">
        <v>194.3</v>
      </c>
      <c r="BB73" s="263">
        <v>194.3</v>
      </c>
      <c r="BC73" s="263">
        <v>194.3</v>
      </c>
      <c r="BD73" s="263">
        <v>194.3</v>
      </c>
      <c r="BE73" s="263">
        <v>194.3</v>
      </c>
      <c r="BF73" s="263">
        <v>194.3</v>
      </c>
      <c r="BG73" s="263">
        <v>195.7</v>
      </c>
      <c r="BH73" s="263">
        <v>201.9</v>
      </c>
      <c r="BI73" s="263">
        <v>206.7</v>
      </c>
      <c r="BJ73" s="263">
        <v>212.2</v>
      </c>
      <c r="BK73" s="263">
        <v>216</v>
      </c>
    </row>
    <row r="74" spans="1:63">
      <c r="A74" s="260" t="s">
        <v>3007</v>
      </c>
      <c r="B74" s="260" t="s">
        <v>3008</v>
      </c>
      <c r="C74" s="264">
        <v>2.2000000000000001E-4</v>
      </c>
      <c r="D74" s="263">
        <v>82.5</v>
      </c>
      <c r="E74" s="263">
        <v>82.5</v>
      </c>
      <c r="F74" s="263">
        <v>82.5</v>
      </c>
      <c r="G74" s="263">
        <v>82.5</v>
      </c>
      <c r="H74" s="263">
        <v>82.5</v>
      </c>
      <c r="I74" s="263">
        <v>82.5</v>
      </c>
      <c r="J74" s="263">
        <v>82.5</v>
      </c>
      <c r="K74" s="263">
        <v>82.5</v>
      </c>
      <c r="L74" s="263">
        <v>82.5</v>
      </c>
      <c r="M74" s="263">
        <v>73.400000000000006</v>
      </c>
      <c r="N74" s="263">
        <v>80.099999999999994</v>
      </c>
      <c r="O74" s="263">
        <v>73</v>
      </c>
      <c r="P74" s="263">
        <v>73</v>
      </c>
      <c r="Q74" s="263">
        <v>66.900000000000006</v>
      </c>
      <c r="R74" s="263">
        <v>70.3</v>
      </c>
      <c r="S74" s="263">
        <v>70.3</v>
      </c>
      <c r="T74" s="263">
        <v>70.3</v>
      </c>
      <c r="U74" s="263">
        <v>79.5</v>
      </c>
      <c r="V74" s="263">
        <v>79.5</v>
      </c>
      <c r="W74" s="263">
        <v>79.5</v>
      </c>
      <c r="X74" s="263">
        <v>81.099999999999994</v>
      </c>
      <c r="Y74" s="263">
        <v>87.6</v>
      </c>
      <c r="Z74" s="263">
        <v>87.6</v>
      </c>
      <c r="AA74" s="263">
        <v>88</v>
      </c>
      <c r="AB74" s="263">
        <v>89.6</v>
      </c>
      <c r="AC74" s="263">
        <v>89.6</v>
      </c>
      <c r="AD74" s="263">
        <v>78.599999999999994</v>
      </c>
      <c r="AE74" s="263">
        <v>89.8</v>
      </c>
      <c r="AF74" s="263">
        <v>89.8</v>
      </c>
      <c r="AG74" s="263">
        <v>89.8</v>
      </c>
      <c r="AH74" s="263">
        <v>87.3</v>
      </c>
      <c r="AI74" s="263">
        <v>84.3</v>
      </c>
      <c r="AJ74" s="263">
        <v>86.3</v>
      </c>
      <c r="AK74" s="263">
        <v>85.4</v>
      </c>
      <c r="AL74" s="263">
        <v>81</v>
      </c>
      <c r="AM74" s="263">
        <v>84</v>
      </c>
      <c r="AN74" s="263">
        <v>86.9</v>
      </c>
      <c r="AO74" s="263">
        <v>86.5</v>
      </c>
      <c r="AP74" s="263">
        <v>86.5</v>
      </c>
      <c r="AQ74" s="263">
        <v>86.5</v>
      </c>
      <c r="AR74" s="263">
        <v>87.6</v>
      </c>
      <c r="AS74" s="263">
        <v>90.2</v>
      </c>
      <c r="AT74" s="263">
        <v>95.5</v>
      </c>
      <c r="AU74" s="263">
        <v>95.5</v>
      </c>
      <c r="AV74" s="263">
        <v>95.5</v>
      </c>
      <c r="AW74" s="263">
        <v>95.5</v>
      </c>
      <c r="AX74" s="263">
        <v>101.6</v>
      </c>
      <c r="AY74" s="263">
        <v>95.6</v>
      </c>
      <c r="AZ74" s="263">
        <v>95.6</v>
      </c>
      <c r="BA74" s="263">
        <v>97.8</v>
      </c>
      <c r="BB74" s="263">
        <v>98.8</v>
      </c>
      <c r="BC74" s="263">
        <v>108</v>
      </c>
      <c r="BD74" s="263">
        <v>110.9</v>
      </c>
      <c r="BE74" s="263">
        <v>112.7</v>
      </c>
      <c r="BF74" s="263">
        <v>113.3</v>
      </c>
      <c r="BG74" s="263">
        <v>105.3</v>
      </c>
      <c r="BH74" s="263">
        <v>104.9</v>
      </c>
      <c r="BI74" s="263">
        <v>104.9</v>
      </c>
      <c r="BJ74" s="263">
        <v>104.9</v>
      </c>
      <c r="BK74" s="263">
        <v>110.2</v>
      </c>
    </row>
    <row r="75" spans="1:63">
      <c r="A75" s="260" t="s">
        <v>3009</v>
      </c>
      <c r="B75" s="260" t="s">
        <v>3010</v>
      </c>
      <c r="C75" s="264">
        <v>1.6199999999999999E-3</v>
      </c>
      <c r="D75" s="263">
        <v>141.19999999999999</v>
      </c>
      <c r="E75" s="263">
        <v>138.80000000000001</v>
      </c>
      <c r="F75" s="263">
        <v>129.19999999999999</v>
      </c>
      <c r="G75" s="263">
        <v>129.6</v>
      </c>
      <c r="H75" s="263">
        <v>132.5</v>
      </c>
      <c r="I75" s="263">
        <v>141.19999999999999</v>
      </c>
      <c r="J75" s="263">
        <v>144.80000000000001</v>
      </c>
      <c r="K75" s="263">
        <v>157.19999999999999</v>
      </c>
      <c r="L75" s="263">
        <v>168.6</v>
      </c>
      <c r="M75" s="263">
        <v>164.1</v>
      </c>
      <c r="N75" s="263">
        <v>170.9</v>
      </c>
      <c r="O75" s="263">
        <v>172.5</v>
      </c>
      <c r="P75" s="263">
        <v>162.6</v>
      </c>
      <c r="Q75" s="263">
        <v>155.9</v>
      </c>
      <c r="R75" s="263">
        <v>133.6</v>
      </c>
      <c r="S75" s="263">
        <v>139.30000000000001</v>
      </c>
      <c r="T75" s="263">
        <v>139.9</v>
      </c>
      <c r="U75" s="263">
        <v>139.9</v>
      </c>
      <c r="V75" s="263">
        <v>139.9</v>
      </c>
      <c r="W75" s="263">
        <v>149.9</v>
      </c>
      <c r="X75" s="263">
        <v>153.30000000000001</v>
      </c>
      <c r="Y75" s="263">
        <v>138.5</v>
      </c>
      <c r="Z75" s="263">
        <v>142.80000000000001</v>
      </c>
      <c r="AA75" s="263">
        <v>149.69999999999999</v>
      </c>
      <c r="AB75" s="263">
        <v>144.30000000000001</v>
      </c>
      <c r="AC75" s="263">
        <v>136.19999999999999</v>
      </c>
      <c r="AD75" s="263">
        <v>127.2</v>
      </c>
      <c r="AE75" s="263">
        <v>125.7</v>
      </c>
      <c r="AF75" s="263">
        <v>116.8</v>
      </c>
      <c r="AG75" s="263">
        <v>114.2</v>
      </c>
      <c r="AH75" s="263">
        <v>112.3</v>
      </c>
      <c r="AI75" s="263">
        <v>115.3</v>
      </c>
      <c r="AJ75" s="263">
        <v>113.2</v>
      </c>
      <c r="AK75" s="263">
        <v>106.9</v>
      </c>
      <c r="AL75" s="263">
        <v>108.2</v>
      </c>
      <c r="AM75" s="263">
        <v>98.2</v>
      </c>
      <c r="AN75" s="263">
        <v>104.8</v>
      </c>
      <c r="AO75" s="263">
        <v>116.6</v>
      </c>
      <c r="AP75" s="263">
        <v>109.9</v>
      </c>
      <c r="AQ75" s="263">
        <v>113.9</v>
      </c>
      <c r="AR75" s="263">
        <v>119</v>
      </c>
      <c r="AS75" s="263">
        <v>118.9</v>
      </c>
      <c r="AT75" s="263">
        <v>118.9</v>
      </c>
      <c r="AU75" s="263">
        <v>123.5</v>
      </c>
      <c r="AV75" s="263">
        <v>147.19999999999999</v>
      </c>
      <c r="AW75" s="263">
        <v>141.4</v>
      </c>
      <c r="AX75" s="263">
        <v>142.4</v>
      </c>
      <c r="AY75" s="263">
        <v>129.5</v>
      </c>
      <c r="AZ75" s="263">
        <v>134.69999999999999</v>
      </c>
      <c r="BA75" s="263">
        <v>138.5</v>
      </c>
      <c r="BB75" s="263">
        <v>134.1</v>
      </c>
      <c r="BC75" s="263">
        <v>137.1</v>
      </c>
      <c r="BD75" s="263">
        <v>136.69999999999999</v>
      </c>
      <c r="BE75" s="263">
        <v>127.8</v>
      </c>
      <c r="BF75" s="263">
        <v>120.9</v>
      </c>
      <c r="BG75" s="263">
        <v>125.1</v>
      </c>
      <c r="BH75" s="263">
        <v>125.3</v>
      </c>
      <c r="BI75" s="263">
        <v>123.1</v>
      </c>
      <c r="BJ75" s="263">
        <v>123.4</v>
      </c>
      <c r="BK75" s="263">
        <v>127</v>
      </c>
    </row>
    <row r="76" spans="1:63">
      <c r="A76" s="260" t="s">
        <v>3011</v>
      </c>
      <c r="B76" s="260" t="s">
        <v>3012</v>
      </c>
      <c r="C76" s="264">
        <v>4.6030000000000001E-2</v>
      </c>
      <c r="D76" s="263">
        <v>162.5</v>
      </c>
      <c r="E76" s="263">
        <v>162.5</v>
      </c>
      <c r="F76" s="263">
        <v>162.5</v>
      </c>
      <c r="G76" s="263">
        <v>162.5</v>
      </c>
      <c r="H76" s="263">
        <v>162.5</v>
      </c>
      <c r="I76" s="263">
        <v>162.5</v>
      </c>
      <c r="J76" s="263">
        <v>162.5</v>
      </c>
      <c r="K76" s="263">
        <v>162.5</v>
      </c>
      <c r="L76" s="263">
        <v>162.5</v>
      </c>
      <c r="M76" s="263">
        <v>160.5</v>
      </c>
      <c r="N76" s="263">
        <v>159.5</v>
      </c>
      <c r="O76" s="263">
        <v>158.5</v>
      </c>
      <c r="P76" s="263">
        <v>158.5</v>
      </c>
      <c r="Q76" s="263">
        <v>156.80000000000001</v>
      </c>
      <c r="R76" s="263">
        <v>148.6</v>
      </c>
      <c r="S76" s="263">
        <v>148.6</v>
      </c>
      <c r="T76" s="263">
        <v>148.6</v>
      </c>
      <c r="U76" s="263">
        <v>148.6</v>
      </c>
      <c r="V76" s="263">
        <v>148.6</v>
      </c>
      <c r="W76" s="263">
        <v>150.30000000000001</v>
      </c>
      <c r="X76" s="263">
        <v>156.6</v>
      </c>
      <c r="Y76" s="263">
        <v>156.6</v>
      </c>
      <c r="Z76" s="263">
        <v>156.6</v>
      </c>
      <c r="AA76" s="263">
        <v>156.6</v>
      </c>
      <c r="AB76" s="263">
        <v>156.6</v>
      </c>
      <c r="AC76" s="263">
        <v>156.6</v>
      </c>
      <c r="AD76" s="263">
        <v>156.6</v>
      </c>
      <c r="AE76" s="263">
        <v>156.6</v>
      </c>
      <c r="AF76" s="263">
        <v>156.6</v>
      </c>
      <c r="AG76" s="263">
        <v>158.19999999999999</v>
      </c>
      <c r="AH76" s="263">
        <v>169.5</v>
      </c>
      <c r="AI76" s="263">
        <v>176.1</v>
      </c>
      <c r="AJ76" s="263">
        <v>176.1</v>
      </c>
      <c r="AK76" s="263">
        <v>176.1</v>
      </c>
      <c r="AL76" s="263">
        <v>176.1</v>
      </c>
      <c r="AM76" s="263">
        <v>176.1</v>
      </c>
      <c r="AN76" s="263">
        <v>176.1</v>
      </c>
      <c r="AO76" s="263">
        <v>176.1</v>
      </c>
      <c r="AP76" s="263">
        <v>172.8</v>
      </c>
      <c r="AQ76" s="263">
        <v>172.8</v>
      </c>
      <c r="AR76" s="263">
        <v>183.6</v>
      </c>
      <c r="AS76" s="263">
        <v>191.8</v>
      </c>
      <c r="AT76" s="263">
        <v>184.9</v>
      </c>
      <c r="AU76" s="263">
        <v>189</v>
      </c>
      <c r="AV76" s="263">
        <v>189</v>
      </c>
      <c r="AW76" s="263">
        <v>194</v>
      </c>
      <c r="AX76" s="263">
        <v>195.6</v>
      </c>
      <c r="AY76" s="263">
        <v>195.6</v>
      </c>
      <c r="AZ76" s="263">
        <v>195.6</v>
      </c>
      <c r="BA76" s="263">
        <v>198.5</v>
      </c>
      <c r="BB76" s="263">
        <v>205.8</v>
      </c>
      <c r="BC76" s="263">
        <v>205.8</v>
      </c>
      <c r="BD76" s="263">
        <v>205.8</v>
      </c>
      <c r="BE76" s="263">
        <v>205.8</v>
      </c>
      <c r="BF76" s="263">
        <v>214.3</v>
      </c>
      <c r="BG76" s="263">
        <v>220.4</v>
      </c>
      <c r="BH76" s="263">
        <v>220.5</v>
      </c>
      <c r="BI76" s="263">
        <v>220.5</v>
      </c>
      <c r="BJ76" s="263">
        <v>220.5</v>
      </c>
      <c r="BK76" s="263">
        <v>220.5</v>
      </c>
    </row>
    <row r="77" spans="1:63">
      <c r="A77" s="260" t="s">
        <v>3013</v>
      </c>
      <c r="B77" s="260" t="s">
        <v>3014</v>
      </c>
      <c r="C77" s="264">
        <v>2.6661700000000002</v>
      </c>
      <c r="D77" s="263">
        <v>129.80000000000001</v>
      </c>
      <c r="E77" s="263">
        <v>128.1</v>
      </c>
      <c r="F77" s="263">
        <v>127.2</v>
      </c>
      <c r="G77" s="263">
        <v>127.5</v>
      </c>
      <c r="H77" s="263">
        <v>126.4</v>
      </c>
      <c r="I77" s="263">
        <v>130.1</v>
      </c>
      <c r="J77" s="263">
        <v>137</v>
      </c>
      <c r="K77" s="263">
        <v>138.4</v>
      </c>
      <c r="L77" s="263">
        <v>131.80000000000001</v>
      </c>
      <c r="M77" s="263">
        <v>128.1</v>
      </c>
      <c r="N77" s="263">
        <v>125.1</v>
      </c>
      <c r="O77" s="263">
        <v>125.2</v>
      </c>
      <c r="P77" s="263">
        <v>128.4</v>
      </c>
      <c r="Q77" s="263">
        <v>124.9</v>
      </c>
      <c r="R77" s="263">
        <v>128.6</v>
      </c>
      <c r="S77" s="263">
        <v>129.30000000000001</v>
      </c>
      <c r="T77" s="263">
        <v>134.1</v>
      </c>
      <c r="U77" s="263">
        <v>141.30000000000001</v>
      </c>
      <c r="V77" s="263">
        <v>143.5</v>
      </c>
      <c r="W77" s="263">
        <v>144</v>
      </c>
      <c r="X77" s="263">
        <v>142.69999999999999</v>
      </c>
      <c r="Y77" s="263">
        <v>139.69999999999999</v>
      </c>
      <c r="Z77" s="263">
        <v>136.1</v>
      </c>
      <c r="AA77" s="263">
        <v>134</v>
      </c>
      <c r="AB77" s="263">
        <v>132.19999999999999</v>
      </c>
      <c r="AC77" s="263">
        <v>135.80000000000001</v>
      </c>
      <c r="AD77" s="263">
        <v>138.5</v>
      </c>
      <c r="AE77" s="263">
        <v>142.9</v>
      </c>
      <c r="AF77" s="263">
        <v>145.4</v>
      </c>
      <c r="AG77" s="263">
        <v>152</v>
      </c>
      <c r="AH77" s="263">
        <v>154</v>
      </c>
      <c r="AI77" s="263">
        <v>161</v>
      </c>
      <c r="AJ77" s="263">
        <v>165.2</v>
      </c>
      <c r="AK77" s="263">
        <v>160.1</v>
      </c>
      <c r="AL77" s="263">
        <v>162.30000000000001</v>
      </c>
      <c r="AM77" s="263">
        <v>166.1</v>
      </c>
      <c r="AN77" s="263">
        <v>164.6</v>
      </c>
      <c r="AO77" s="263">
        <v>171.3</v>
      </c>
      <c r="AP77" s="263">
        <v>177</v>
      </c>
      <c r="AQ77" s="263">
        <v>180</v>
      </c>
      <c r="AR77" s="263">
        <v>183.7</v>
      </c>
      <c r="AS77" s="263">
        <v>182.1</v>
      </c>
      <c r="AT77" s="263">
        <v>180.8</v>
      </c>
      <c r="AU77" s="263">
        <v>172.4</v>
      </c>
      <c r="AV77" s="263">
        <v>171.3</v>
      </c>
      <c r="AW77" s="263">
        <v>169.8</v>
      </c>
      <c r="AX77" s="263">
        <v>172.5</v>
      </c>
      <c r="AY77" s="263">
        <v>177</v>
      </c>
      <c r="AZ77" s="263">
        <v>180.4</v>
      </c>
      <c r="BA77" s="263">
        <v>183.4</v>
      </c>
      <c r="BB77" s="263">
        <v>180.3</v>
      </c>
      <c r="BC77" s="263">
        <v>177.4</v>
      </c>
      <c r="BD77" s="263">
        <v>182.3</v>
      </c>
      <c r="BE77" s="263">
        <v>180.9</v>
      </c>
      <c r="BF77" s="263">
        <v>186.1</v>
      </c>
      <c r="BG77" s="263">
        <v>189.4</v>
      </c>
      <c r="BH77" s="263">
        <v>191.3</v>
      </c>
      <c r="BI77" s="263">
        <v>182.7</v>
      </c>
      <c r="BJ77" s="263">
        <v>181.3</v>
      </c>
      <c r="BK77" s="263">
        <v>179</v>
      </c>
    </row>
    <row r="78" spans="1:63">
      <c r="A78" s="260" t="s">
        <v>3015</v>
      </c>
      <c r="B78" s="260" t="s">
        <v>3016</v>
      </c>
      <c r="C78" s="264">
        <v>1.0288299999999999</v>
      </c>
      <c r="D78" s="263">
        <v>134.9</v>
      </c>
      <c r="E78" s="263">
        <v>137.1</v>
      </c>
      <c r="F78" s="263">
        <v>136.30000000000001</v>
      </c>
      <c r="G78" s="263">
        <v>138</v>
      </c>
      <c r="H78" s="263">
        <v>137.19999999999999</v>
      </c>
      <c r="I78" s="263">
        <v>144.1</v>
      </c>
      <c r="J78" s="263">
        <v>150.19999999999999</v>
      </c>
      <c r="K78" s="263">
        <v>155.4</v>
      </c>
      <c r="L78" s="263">
        <v>145.1</v>
      </c>
      <c r="M78" s="263">
        <v>138.80000000000001</v>
      </c>
      <c r="N78" s="263">
        <v>130.80000000000001</v>
      </c>
      <c r="O78" s="263">
        <v>131</v>
      </c>
      <c r="P78" s="263">
        <v>132.69999999999999</v>
      </c>
      <c r="Q78" s="263">
        <v>132</v>
      </c>
      <c r="R78" s="263">
        <v>137.19999999999999</v>
      </c>
      <c r="S78" s="263">
        <v>136.1</v>
      </c>
      <c r="T78" s="263">
        <v>143.9</v>
      </c>
      <c r="U78" s="263">
        <v>156.6</v>
      </c>
      <c r="V78" s="263">
        <v>157.30000000000001</v>
      </c>
      <c r="W78" s="263">
        <v>154</v>
      </c>
      <c r="X78" s="263">
        <v>150.1</v>
      </c>
      <c r="Y78" s="263">
        <v>146.80000000000001</v>
      </c>
      <c r="Z78" s="263">
        <v>136.19999999999999</v>
      </c>
      <c r="AA78" s="263">
        <v>129.4</v>
      </c>
      <c r="AB78" s="263">
        <v>129.19999999999999</v>
      </c>
      <c r="AC78" s="263">
        <v>137.4</v>
      </c>
      <c r="AD78" s="263">
        <v>143.69999999999999</v>
      </c>
      <c r="AE78" s="263">
        <v>149.9</v>
      </c>
      <c r="AF78" s="263">
        <v>153.1</v>
      </c>
      <c r="AG78" s="263">
        <v>153.1</v>
      </c>
      <c r="AH78" s="263">
        <v>155.30000000000001</v>
      </c>
      <c r="AI78" s="263">
        <v>168.8</v>
      </c>
      <c r="AJ78" s="263">
        <v>176.8</v>
      </c>
      <c r="AK78" s="263">
        <v>169.5</v>
      </c>
      <c r="AL78" s="263">
        <v>170.4</v>
      </c>
      <c r="AM78" s="263">
        <v>175.3</v>
      </c>
      <c r="AN78" s="263">
        <v>177.3</v>
      </c>
      <c r="AO78" s="263">
        <v>189.3</v>
      </c>
      <c r="AP78" s="263">
        <v>192.7</v>
      </c>
      <c r="AQ78" s="263">
        <v>193.7</v>
      </c>
      <c r="AR78" s="263">
        <v>191.5</v>
      </c>
      <c r="AS78" s="263">
        <v>191.1</v>
      </c>
      <c r="AT78" s="263">
        <v>189.1</v>
      </c>
      <c r="AU78" s="263">
        <v>178.1</v>
      </c>
      <c r="AV78" s="263">
        <v>174.1</v>
      </c>
      <c r="AW78" s="263">
        <v>169.1</v>
      </c>
      <c r="AX78" s="263">
        <v>168.6</v>
      </c>
      <c r="AY78" s="263">
        <v>171.2</v>
      </c>
      <c r="AZ78" s="263">
        <v>176.7</v>
      </c>
      <c r="BA78" s="263">
        <v>181.9</v>
      </c>
      <c r="BB78" s="263">
        <v>182.7</v>
      </c>
      <c r="BC78" s="263">
        <v>183.1</v>
      </c>
      <c r="BD78" s="263">
        <v>184.4</v>
      </c>
      <c r="BE78" s="263">
        <v>181.6</v>
      </c>
      <c r="BF78" s="263">
        <v>184.7</v>
      </c>
      <c r="BG78" s="263">
        <v>188.1</v>
      </c>
      <c r="BH78" s="263">
        <v>189.3</v>
      </c>
      <c r="BI78" s="263">
        <v>185.9</v>
      </c>
      <c r="BJ78" s="263">
        <v>182.6</v>
      </c>
      <c r="BK78" s="263">
        <v>179.9</v>
      </c>
    </row>
    <row r="79" spans="1:63">
      <c r="A79" s="260" t="s">
        <v>3017</v>
      </c>
      <c r="B79" s="260" t="s">
        <v>3018</v>
      </c>
      <c r="C79" s="264">
        <v>0.58065999999999995</v>
      </c>
      <c r="D79" s="263">
        <v>138.30000000000001</v>
      </c>
      <c r="E79" s="263">
        <v>130.19999999999999</v>
      </c>
      <c r="F79" s="263">
        <v>123.1</v>
      </c>
      <c r="G79" s="263">
        <v>119.6</v>
      </c>
      <c r="H79" s="263">
        <v>117.5</v>
      </c>
      <c r="I79" s="263">
        <v>116.8</v>
      </c>
      <c r="J79" s="263">
        <v>122.8</v>
      </c>
      <c r="K79" s="263">
        <v>123</v>
      </c>
      <c r="L79" s="263">
        <v>118</v>
      </c>
      <c r="M79" s="263">
        <v>112.5</v>
      </c>
      <c r="N79" s="263">
        <v>116.3</v>
      </c>
      <c r="O79" s="263">
        <v>120</v>
      </c>
      <c r="P79" s="263">
        <v>120.1</v>
      </c>
      <c r="Q79" s="263">
        <v>113.8</v>
      </c>
      <c r="R79" s="263">
        <v>115.1</v>
      </c>
      <c r="S79" s="263">
        <v>115.4</v>
      </c>
      <c r="T79" s="263">
        <v>118.6</v>
      </c>
      <c r="U79" s="263">
        <v>120.4</v>
      </c>
      <c r="V79" s="263">
        <v>130.19999999999999</v>
      </c>
      <c r="W79" s="263">
        <v>132.80000000000001</v>
      </c>
      <c r="X79" s="263">
        <v>131.80000000000001</v>
      </c>
      <c r="Y79" s="263">
        <v>130.4</v>
      </c>
      <c r="Z79" s="263">
        <v>130.30000000000001</v>
      </c>
      <c r="AA79" s="263">
        <v>130.1</v>
      </c>
      <c r="AB79" s="263">
        <v>128</v>
      </c>
      <c r="AC79" s="263">
        <v>127.3</v>
      </c>
      <c r="AD79" s="263">
        <v>125.3</v>
      </c>
      <c r="AE79" s="263">
        <v>124.3</v>
      </c>
      <c r="AF79" s="263">
        <v>126.9</v>
      </c>
      <c r="AG79" s="263">
        <v>136.1</v>
      </c>
      <c r="AH79" s="263">
        <v>139.4</v>
      </c>
      <c r="AI79" s="263">
        <v>142.6</v>
      </c>
      <c r="AJ79" s="263">
        <v>146.1</v>
      </c>
      <c r="AK79" s="263">
        <v>145.19999999999999</v>
      </c>
      <c r="AL79" s="263">
        <v>151.80000000000001</v>
      </c>
      <c r="AM79" s="263">
        <v>160.69999999999999</v>
      </c>
      <c r="AN79" s="263">
        <v>147.1</v>
      </c>
      <c r="AO79" s="263">
        <v>146.30000000000001</v>
      </c>
      <c r="AP79" s="263">
        <v>153.69999999999999</v>
      </c>
      <c r="AQ79" s="263">
        <v>168</v>
      </c>
      <c r="AR79" s="263">
        <v>181.2</v>
      </c>
      <c r="AS79" s="263">
        <v>184.6</v>
      </c>
      <c r="AT79" s="263">
        <v>185.1</v>
      </c>
      <c r="AU79" s="263">
        <v>178.3</v>
      </c>
      <c r="AV79" s="263">
        <v>181.4</v>
      </c>
      <c r="AW79" s="263">
        <v>185.7</v>
      </c>
      <c r="AX79" s="263">
        <v>189.3</v>
      </c>
      <c r="AY79" s="263">
        <v>191.6</v>
      </c>
      <c r="AZ79" s="263">
        <v>193.1</v>
      </c>
      <c r="BA79" s="263">
        <v>193.8</v>
      </c>
      <c r="BB79" s="263">
        <v>179.9</v>
      </c>
      <c r="BC79" s="263">
        <v>165.8</v>
      </c>
      <c r="BD79" s="263">
        <v>165.3</v>
      </c>
      <c r="BE79" s="263">
        <v>167.8</v>
      </c>
      <c r="BF79" s="263">
        <v>172.3</v>
      </c>
      <c r="BG79" s="263">
        <v>179.2</v>
      </c>
      <c r="BH79" s="263">
        <v>181.8</v>
      </c>
      <c r="BI79" s="263">
        <v>181.5</v>
      </c>
      <c r="BJ79" s="263">
        <v>182.2</v>
      </c>
      <c r="BK79" s="263">
        <v>178.8</v>
      </c>
    </row>
    <row r="80" spans="1:63">
      <c r="A80" s="260" t="s">
        <v>3019</v>
      </c>
      <c r="B80" s="260" t="s">
        <v>3020</v>
      </c>
      <c r="C80" s="264">
        <v>4.4670000000000001E-2</v>
      </c>
      <c r="D80" s="263">
        <v>151.6</v>
      </c>
      <c r="E80" s="263">
        <v>151.69999999999999</v>
      </c>
      <c r="F80" s="263">
        <v>152.1</v>
      </c>
      <c r="G80" s="263">
        <v>151.4</v>
      </c>
      <c r="H80" s="263">
        <v>152.5</v>
      </c>
      <c r="I80" s="263">
        <v>159.69999999999999</v>
      </c>
      <c r="J80" s="263">
        <v>167.7</v>
      </c>
      <c r="K80" s="263">
        <v>169.9</v>
      </c>
      <c r="L80" s="263">
        <v>168.6</v>
      </c>
      <c r="M80" s="263">
        <v>156.80000000000001</v>
      </c>
      <c r="N80" s="263">
        <v>151</v>
      </c>
      <c r="O80" s="263">
        <v>152.5</v>
      </c>
      <c r="P80" s="263">
        <v>157.30000000000001</v>
      </c>
      <c r="Q80" s="263">
        <v>158.6</v>
      </c>
      <c r="R80" s="263">
        <v>164.1</v>
      </c>
      <c r="S80" s="263">
        <v>163.19999999999999</v>
      </c>
      <c r="T80" s="263">
        <v>162.80000000000001</v>
      </c>
      <c r="U80" s="263">
        <v>165.3</v>
      </c>
      <c r="V80" s="263">
        <v>167.6</v>
      </c>
      <c r="W80" s="263">
        <v>166.4</v>
      </c>
      <c r="X80" s="263">
        <v>163.6</v>
      </c>
      <c r="Y80" s="263">
        <v>162.80000000000001</v>
      </c>
      <c r="Z80" s="263">
        <v>160.4</v>
      </c>
      <c r="AA80" s="263">
        <v>150.9</v>
      </c>
      <c r="AB80" s="263">
        <v>146</v>
      </c>
      <c r="AC80" s="263">
        <v>152</v>
      </c>
      <c r="AD80" s="263">
        <v>148.69999999999999</v>
      </c>
      <c r="AE80" s="263">
        <v>147</v>
      </c>
      <c r="AF80" s="263">
        <v>151.1</v>
      </c>
      <c r="AG80" s="263">
        <v>153.80000000000001</v>
      </c>
      <c r="AH80" s="263">
        <v>160.1</v>
      </c>
      <c r="AI80" s="263">
        <v>163.9</v>
      </c>
      <c r="AJ80" s="263">
        <v>162</v>
      </c>
      <c r="AK80" s="263">
        <v>155.19999999999999</v>
      </c>
      <c r="AL80" s="263">
        <v>152.9</v>
      </c>
      <c r="AM80" s="263">
        <v>152.5</v>
      </c>
      <c r="AN80" s="263">
        <v>153.80000000000001</v>
      </c>
      <c r="AO80" s="263">
        <v>155.5</v>
      </c>
      <c r="AP80" s="263">
        <v>167.1</v>
      </c>
      <c r="AQ80" s="263">
        <v>169.6</v>
      </c>
      <c r="AR80" s="263">
        <v>182.8</v>
      </c>
      <c r="AS80" s="263">
        <v>186.9</v>
      </c>
      <c r="AT80" s="263">
        <v>187.9</v>
      </c>
      <c r="AU80" s="263">
        <v>186.8</v>
      </c>
      <c r="AV80" s="263">
        <v>194.1</v>
      </c>
      <c r="AW80" s="263">
        <v>187.9</v>
      </c>
      <c r="AX80" s="263">
        <v>176.6</v>
      </c>
      <c r="AY80" s="263">
        <v>175.3</v>
      </c>
      <c r="AZ80" s="263">
        <v>177.1</v>
      </c>
      <c r="BA80" s="263">
        <v>178.3</v>
      </c>
      <c r="BB80" s="263">
        <v>175.9</v>
      </c>
      <c r="BC80" s="263">
        <v>173.6</v>
      </c>
      <c r="BD80" s="263">
        <v>171.4</v>
      </c>
      <c r="BE80" s="263">
        <v>172.3</v>
      </c>
      <c r="BF80" s="263">
        <v>174.6</v>
      </c>
      <c r="BG80" s="263">
        <v>179</v>
      </c>
      <c r="BH80" s="263">
        <v>176.6</v>
      </c>
      <c r="BI80" s="263">
        <v>173.7</v>
      </c>
      <c r="BJ80" s="263">
        <v>162.1</v>
      </c>
      <c r="BK80" s="263">
        <v>157.19999999999999</v>
      </c>
    </row>
    <row r="81" spans="1:63">
      <c r="A81" s="260" t="s">
        <v>2768</v>
      </c>
      <c r="B81" s="260" t="s">
        <v>3021</v>
      </c>
      <c r="C81" s="264">
        <v>2.8989999999999998E-2</v>
      </c>
      <c r="D81" s="263">
        <v>144.80000000000001</v>
      </c>
      <c r="E81" s="263">
        <v>124</v>
      </c>
      <c r="F81" s="263">
        <v>115</v>
      </c>
      <c r="G81" s="263">
        <v>110.9</v>
      </c>
      <c r="H81" s="263">
        <v>106.5</v>
      </c>
      <c r="I81" s="263">
        <v>99</v>
      </c>
      <c r="J81" s="263">
        <v>93.4</v>
      </c>
      <c r="K81" s="263">
        <v>96.6</v>
      </c>
      <c r="L81" s="263">
        <v>94.1</v>
      </c>
      <c r="M81" s="263">
        <v>91.3</v>
      </c>
      <c r="N81" s="263">
        <v>91.4</v>
      </c>
      <c r="O81" s="263">
        <v>92.7</v>
      </c>
      <c r="P81" s="263">
        <v>87.8</v>
      </c>
      <c r="Q81" s="263">
        <v>90.7</v>
      </c>
      <c r="R81" s="263">
        <v>87.3</v>
      </c>
      <c r="S81" s="263">
        <v>79.3</v>
      </c>
      <c r="T81" s="263">
        <v>77.3</v>
      </c>
      <c r="U81" s="263">
        <v>81.900000000000006</v>
      </c>
      <c r="V81" s="263">
        <v>82.6</v>
      </c>
      <c r="W81" s="263">
        <v>81.5</v>
      </c>
      <c r="X81" s="263">
        <v>81</v>
      </c>
      <c r="Y81" s="263">
        <v>82.8</v>
      </c>
      <c r="Z81" s="263">
        <v>89.6</v>
      </c>
      <c r="AA81" s="263">
        <v>108.7</v>
      </c>
      <c r="AB81" s="263">
        <v>104.4</v>
      </c>
      <c r="AC81" s="263">
        <v>103.7</v>
      </c>
      <c r="AD81" s="263">
        <v>101.9</v>
      </c>
      <c r="AE81" s="263">
        <v>105</v>
      </c>
      <c r="AF81" s="263">
        <v>105</v>
      </c>
      <c r="AG81" s="263">
        <v>116.9</v>
      </c>
      <c r="AH81" s="263">
        <v>128.1</v>
      </c>
      <c r="AI81" s="263">
        <v>124.1</v>
      </c>
      <c r="AJ81" s="263">
        <v>123.7</v>
      </c>
      <c r="AK81" s="263">
        <v>128.1</v>
      </c>
      <c r="AL81" s="263">
        <v>143.80000000000001</v>
      </c>
      <c r="AM81" s="263">
        <v>147.30000000000001</v>
      </c>
      <c r="AN81" s="263">
        <v>146.30000000000001</v>
      </c>
      <c r="AO81" s="263">
        <v>150.6</v>
      </c>
      <c r="AP81" s="263">
        <v>147.19999999999999</v>
      </c>
      <c r="AQ81" s="263">
        <v>144.30000000000001</v>
      </c>
      <c r="AR81" s="263">
        <v>138.1</v>
      </c>
      <c r="AS81" s="263">
        <v>134.69999999999999</v>
      </c>
      <c r="AT81" s="263">
        <v>143.4</v>
      </c>
      <c r="AU81" s="263">
        <v>156.1</v>
      </c>
      <c r="AV81" s="263">
        <v>174.8</v>
      </c>
      <c r="AW81" s="263">
        <v>182.6</v>
      </c>
      <c r="AX81" s="263">
        <v>190.8</v>
      </c>
      <c r="AY81" s="263">
        <v>181.5</v>
      </c>
      <c r="AZ81" s="263">
        <v>170.6</v>
      </c>
      <c r="BA81" s="263">
        <v>169.8</v>
      </c>
      <c r="BB81" s="263">
        <v>173.3</v>
      </c>
      <c r="BC81" s="263">
        <v>170.6</v>
      </c>
      <c r="BD81" s="263">
        <v>174.2</v>
      </c>
      <c r="BE81" s="263">
        <v>187.8</v>
      </c>
      <c r="BF81" s="263">
        <v>185.5</v>
      </c>
      <c r="BG81" s="263">
        <v>191.8</v>
      </c>
      <c r="BH81" s="263">
        <v>188.7</v>
      </c>
      <c r="BI81" s="263">
        <v>199.4</v>
      </c>
      <c r="BJ81" s="263">
        <v>207.8</v>
      </c>
      <c r="BK81" s="263">
        <v>210.6</v>
      </c>
    </row>
    <row r="82" spans="1:63">
      <c r="A82" s="260" t="s">
        <v>3022</v>
      </c>
      <c r="B82" s="260" t="s">
        <v>3023</v>
      </c>
      <c r="C82" s="264">
        <v>0.13166</v>
      </c>
      <c r="D82" s="263">
        <v>139.6</v>
      </c>
      <c r="E82" s="263">
        <v>144.80000000000001</v>
      </c>
      <c r="F82" s="263">
        <v>152.9</v>
      </c>
      <c r="G82" s="263">
        <v>155.30000000000001</v>
      </c>
      <c r="H82" s="263">
        <v>148.30000000000001</v>
      </c>
      <c r="I82" s="263">
        <v>143.9</v>
      </c>
      <c r="J82" s="263">
        <v>139.19999999999999</v>
      </c>
      <c r="K82" s="263">
        <v>134.30000000000001</v>
      </c>
      <c r="L82" s="263">
        <v>124.4</v>
      </c>
      <c r="M82" s="263">
        <v>114.7</v>
      </c>
      <c r="N82" s="263">
        <v>121.1</v>
      </c>
      <c r="O82" s="263">
        <v>124.5</v>
      </c>
      <c r="P82" s="263">
        <v>130.6</v>
      </c>
      <c r="Q82" s="263">
        <v>130.30000000000001</v>
      </c>
      <c r="R82" s="263">
        <v>128</v>
      </c>
      <c r="S82" s="263">
        <v>135</v>
      </c>
      <c r="T82" s="263">
        <v>135.5</v>
      </c>
      <c r="U82" s="263">
        <v>140.69999999999999</v>
      </c>
      <c r="V82" s="263">
        <v>141.6</v>
      </c>
      <c r="W82" s="263">
        <v>138.6</v>
      </c>
      <c r="X82" s="263">
        <v>130.80000000000001</v>
      </c>
      <c r="Y82" s="263">
        <v>121.2</v>
      </c>
      <c r="Z82" s="263">
        <v>125</v>
      </c>
      <c r="AA82" s="263">
        <v>125.2</v>
      </c>
      <c r="AB82" s="263">
        <v>135.19999999999999</v>
      </c>
      <c r="AC82" s="263">
        <v>140.30000000000001</v>
      </c>
      <c r="AD82" s="263">
        <v>144.80000000000001</v>
      </c>
      <c r="AE82" s="263">
        <v>149.69999999999999</v>
      </c>
      <c r="AF82" s="263">
        <v>147.19999999999999</v>
      </c>
      <c r="AG82" s="263">
        <v>147.1</v>
      </c>
      <c r="AH82" s="263">
        <v>149.1</v>
      </c>
      <c r="AI82" s="263">
        <v>155.1</v>
      </c>
      <c r="AJ82" s="263">
        <v>160.9</v>
      </c>
      <c r="AK82" s="263">
        <v>161.1</v>
      </c>
      <c r="AL82" s="263">
        <v>163.19999999999999</v>
      </c>
      <c r="AM82" s="263">
        <v>160.80000000000001</v>
      </c>
      <c r="AN82" s="263">
        <v>159.4</v>
      </c>
      <c r="AO82" s="263">
        <v>168.5</v>
      </c>
      <c r="AP82" s="263">
        <v>171.8</v>
      </c>
      <c r="AQ82" s="263">
        <v>159.69999999999999</v>
      </c>
      <c r="AR82" s="263">
        <v>162.5</v>
      </c>
      <c r="AS82" s="263">
        <v>156.69999999999999</v>
      </c>
      <c r="AT82" s="263">
        <v>156.1</v>
      </c>
      <c r="AU82" s="263">
        <v>154</v>
      </c>
      <c r="AV82" s="263">
        <v>161</v>
      </c>
      <c r="AW82" s="263">
        <v>160.69999999999999</v>
      </c>
      <c r="AX82" s="263">
        <v>172.5</v>
      </c>
      <c r="AY82" s="263">
        <v>184.9</v>
      </c>
      <c r="AZ82" s="263">
        <v>191.7</v>
      </c>
      <c r="BA82" s="263">
        <v>192</v>
      </c>
      <c r="BB82" s="263">
        <v>181.7</v>
      </c>
      <c r="BC82" s="263">
        <v>181.3</v>
      </c>
      <c r="BD82" s="263">
        <v>180.2</v>
      </c>
      <c r="BE82" s="263">
        <v>175.8</v>
      </c>
      <c r="BF82" s="263">
        <v>172.5</v>
      </c>
      <c r="BG82" s="263">
        <v>173.4</v>
      </c>
      <c r="BH82" s="263">
        <v>178.4</v>
      </c>
      <c r="BI82" s="263">
        <v>184.2</v>
      </c>
      <c r="BJ82" s="263">
        <v>187.3</v>
      </c>
      <c r="BK82" s="263">
        <v>172.9</v>
      </c>
    </row>
    <row r="83" spans="1:63">
      <c r="A83" s="260" t="s">
        <v>2769</v>
      </c>
      <c r="B83" s="260" t="s">
        <v>3024</v>
      </c>
      <c r="C83" s="264">
        <v>3.4110000000000001E-2</v>
      </c>
      <c r="D83" s="263">
        <v>136.5</v>
      </c>
      <c r="E83" s="263">
        <v>134.1</v>
      </c>
      <c r="F83" s="263">
        <v>132.19999999999999</v>
      </c>
      <c r="G83" s="263">
        <v>128.1</v>
      </c>
      <c r="H83" s="263">
        <v>126.6</v>
      </c>
      <c r="I83" s="263">
        <v>123.4</v>
      </c>
      <c r="J83" s="263">
        <v>123.5</v>
      </c>
      <c r="K83" s="263">
        <v>122.8</v>
      </c>
      <c r="L83" s="263">
        <v>121.9</v>
      </c>
      <c r="M83" s="263">
        <v>121.9</v>
      </c>
      <c r="N83" s="263">
        <v>124.1</v>
      </c>
      <c r="O83" s="263">
        <v>126.5</v>
      </c>
      <c r="P83" s="263">
        <v>125.7</v>
      </c>
      <c r="Q83" s="263">
        <v>123.4</v>
      </c>
      <c r="R83" s="263">
        <v>126.5</v>
      </c>
      <c r="S83" s="263">
        <v>125.1</v>
      </c>
      <c r="T83" s="263">
        <v>124.4</v>
      </c>
      <c r="U83" s="263">
        <v>126.2</v>
      </c>
      <c r="V83" s="263">
        <v>131.4</v>
      </c>
      <c r="W83" s="263">
        <v>134.5</v>
      </c>
      <c r="X83" s="263">
        <v>136.4</v>
      </c>
      <c r="Y83" s="263">
        <v>138.9</v>
      </c>
      <c r="Z83" s="263">
        <v>139.4</v>
      </c>
      <c r="AA83" s="263">
        <v>138.1</v>
      </c>
      <c r="AB83" s="263">
        <v>141.5</v>
      </c>
      <c r="AC83" s="263">
        <v>145.30000000000001</v>
      </c>
      <c r="AD83" s="263">
        <v>139.6</v>
      </c>
      <c r="AE83" s="263">
        <v>135.1</v>
      </c>
      <c r="AF83" s="263">
        <v>139.4</v>
      </c>
      <c r="AG83" s="263">
        <v>146.6</v>
      </c>
      <c r="AH83" s="263">
        <v>145.1</v>
      </c>
      <c r="AI83" s="263">
        <v>155.69999999999999</v>
      </c>
      <c r="AJ83" s="263">
        <v>154.80000000000001</v>
      </c>
      <c r="AK83" s="263">
        <v>163.80000000000001</v>
      </c>
      <c r="AL83" s="263">
        <v>166</v>
      </c>
      <c r="AM83" s="263">
        <v>172</v>
      </c>
      <c r="AN83" s="263">
        <v>176</v>
      </c>
      <c r="AO83" s="263">
        <v>180.4</v>
      </c>
      <c r="AP83" s="263">
        <v>178.8</v>
      </c>
      <c r="AQ83" s="263">
        <v>181.1</v>
      </c>
      <c r="AR83" s="263">
        <v>179.2</v>
      </c>
      <c r="AS83" s="263">
        <v>181.7</v>
      </c>
      <c r="AT83" s="263">
        <v>185.1</v>
      </c>
      <c r="AU83" s="263">
        <v>185.2</v>
      </c>
      <c r="AV83" s="263">
        <v>184.4</v>
      </c>
      <c r="AW83" s="263">
        <v>188.1</v>
      </c>
      <c r="AX83" s="263">
        <v>192.7</v>
      </c>
      <c r="AY83" s="263">
        <v>193.4</v>
      </c>
      <c r="AZ83" s="263">
        <v>191.9</v>
      </c>
      <c r="BA83" s="263">
        <v>193.9</v>
      </c>
      <c r="BB83" s="263">
        <v>190.4</v>
      </c>
      <c r="BC83" s="263">
        <v>180.4</v>
      </c>
      <c r="BD83" s="263">
        <v>173.5</v>
      </c>
      <c r="BE83" s="263">
        <v>172.3</v>
      </c>
      <c r="BF83" s="263">
        <v>179.1</v>
      </c>
      <c r="BG83" s="263">
        <v>191.3</v>
      </c>
      <c r="BH83" s="263">
        <v>187.7</v>
      </c>
      <c r="BI83" s="263">
        <v>186.2</v>
      </c>
      <c r="BJ83" s="263">
        <v>186</v>
      </c>
      <c r="BK83" s="263">
        <v>182.4</v>
      </c>
    </row>
    <row r="84" spans="1:63">
      <c r="A84" s="260" t="s">
        <v>3025</v>
      </c>
      <c r="B84" s="260" t="s">
        <v>3026</v>
      </c>
      <c r="C84" s="264">
        <v>8.5720000000000005E-2</v>
      </c>
      <c r="D84" s="263">
        <v>138.5</v>
      </c>
      <c r="E84" s="263">
        <v>138.30000000000001</v>
      </c>
      <c r="F84" s="263">
        <v>142.30000000000001</v>
      </c>
      <c r="G84" s="263">
        <v>145.9</v>
      </c>
      <c r="H84" s="263">
        <v>144.80000000000001</v>
      </c>
      <c r="I84" s="263">
        <v>138.1</v>
      </c>
      <c r="J84" s="263">
        <v>145.30000000000001</v>
      </c>
      <c r="K84" s="263">
        <v>141.19999999999999</v>
      </c>
      <c r="L84" s="263">
        <v>143</v>
      </c>
      <c r="M84" s="263">
        <v>142.30000000000001</v>
      </c>
      <c r="N84" s="263">
        <v>143.9</v>
      </c>
      <c r="O84" s="263">
        <v>143.4</v>
      </c>
      <c r="P84" s="263">
        <v>139.69999999999999</v>
      </c>
      <c r="Q84" s="263">
        <v>136.6</v>
      </c>
      <c r="R84" s="263">
        <v>132.6</v>
      </c>
      <c r="S84" s="263">
        <v>125.3</v>
      </c>
      <c r="T84" s="263">
        <v>124.1</v>
      </c>
      <c r="U84" s="263">
        <v>129.19999999999999</v>
      </c>
      <c r="V84" s="263">
        <v>131.9</v>
      </c>
      <c r="W84" s="263">
        <v>137.9</v>
      </c>
      <c r="X84" s="263">
        <v>133.69999999999999</v>
      </c>
      <c r="Y84" s="263">
        <v>130.19999999999999</v>
      </c>
      <c r="Z84" s="263">
        <v>129.19999999999999</v>
      </c>
      <c r="AA84" s="263">
        <v>120.8</v>
      </c>
      <c r="AB84" s="263">
        <v>122.4</v>
      </c>
      <c r="AC84" s="263">
        <v>123.5</v>
      </c>
      <c r="AD84" s="263">
        <v>122.1</v>
      </c>
      <c r="AE84" s="263">
        <v>122.8</v>
      </c>
      <c r="AF84" s="263">
        <v>126.2</v>
      </c>
      <c r="AG84" s="263">
        <v>127.8</v>
      </c>
      <c r="AH84" s="263">
        <v>129.5</v>
      </c>
      <c r="AI84" s="263">
        <v>128.69999999999999</v>
      </c>
      <c r="AJ84" s="263">
        <v>130.9</v>
      </c>
      <c r="AK84" s="263">
        <v>126.9</v>
      </c>
      <c r="AL84" s="263">
        <v>132</v>
      </c>
      <c r="AM84" s="263">
        <v>143</v>
      </c>
      <c r="AN84" s="263">
        <v>145.9</v>
      </c>
      <c r="AO84" s="263">
        <v>151.19999999999999</v>
      </c>
      <c r="AP84" s="263">
        <v>165.6</v>
      </c>
      <c r="AQ84" s="263">
        <v>178.1</v>
      </c>
      <c r="AR84" s="263">
        <v>170.2</v>
      </c>
      <c r="AS84" s="263">
        <v>161.6</v>
      </c>
      <c r="AT84" s="263">
        <v>150.4</v>
      </c>
      <c r="AU84" s="263">
        <v>142.69999999999999</v>
      </c>
      <c r="AV84" s="263">
        <v>143</v>
      </c>
      <c r="AW84" s="263">
        <v>140.30000000000001</v>
      </c>
      <c r="AX84" s="263">
        <v>141.1</v>
      </c>
      <c r="AY84" s="263">
        <v>148.5</v>
      </c>
      <c r="AZ84" s="263">
        <v>151.5</v>
      </c>
      <c r="BA84" s="263">
        <v>154.19999999999999</v>
      </c>
      <c r="BB84" s="263">
        <v>154.30000000000001</v>
      </c>
      <c r="BC84" s="263">
        <v>153.69999999999999</v>
      </c>
      <c r="BD84" s="263">
        <v>143.5</v>
      </c>
      <c r="BE84" s="263">
        <v>144.69999999999999</v>
      </c>
      <c r="BF84" s="263">
        <v>154.5</v>
      </c>
      <c r="BG84" s="263">
        <v>159.6</v>
      </c>
      <c r="BH84" s="263">
        <v>168.2</v>
      </c>
      <c r="BI84" s="263">
        <v>166.8</v>
      </c>
      <c r="BJ84" s="263">
        <v>162.19999999999999</v>
      </c>
      <c r="BK84" s="263">
        <v>154.1</v>
      </c>
    </row>
    <row r="85" spans="1:63">
      <c r="A85" s="260" t="s">
        <v>3027</v>
      </c>
      <c r="B85" s="260" t="s">
        <v>3028</v>
      </c>
      <c r="C85" s="264">
        <v>2.5270000000000001E-2</v>
      </c>
      <c r="D85" s="263">
        <v>165.7</v>
      </c>
      <c r="E85" s="263">
        <v>192.9</v>
      </c>
      <c r="F85" s="263">
        <v>191.6</v>
      </c>
      <c r="G85" s="263">
        <v>196.4</v>
      </c>
      <c r="H85" s="263">
        <v>192.9</v>
      </c>
      <c r="I85" s="263">
        <v>195.4</v>
      </c>
      <c r="J85" s="263">
        <v>198.4</v>
      </c>
      <c r="K85" s="263">
        <v>190.4</v>
      </c>
      <c r="L85" s="263">
        <v>190.4</v>
      </c>
      <c r="M85" s="263">
        <v>190.4</v>
      </c>
      <c r="N85" s="263">
        <v>190.4</v>
      </c>
      <c r="O85" s="263">
        <v>170.7</v>
      </c>
      <c r="P85" s="263">
        <v>160.30000000000001</v>
      </c>
      <c r="Q85" s="263">
        <v>160.30000000000001</v>
      </c>
      <c r="R85" s="263">
        <v>160.30000000000001</v>
      </c>
      <c r="S85" s="263">
        <v>160.30000000000001</v>
      </c>
      <c r="T85" s="263">
        <v>160.30000000000001</v>
      </c>
      <c r="U85" s="263">
        <v>175.4</v>
      </c>
      <c r="V85" s="263">
        <v>158.69999999999999</v>
      </c>
      <c r="W85" s="263">
        <v>163.69999999999999</v>
      </c>
      <c r="X85" s="263">
        <v>150</v>
      </c>
      <c r="Y85" s="263">
        <v>150</v>
      </c>
      <c r="Z85" s="263">
        <v>160.1</v>
      </c>
      <c r="AA85" s="263">
        <v>153</v>
      </c>
      <c r="AB85" s="263">
        <v>153.19999999999999</v>
      </c>
      <c r="AC85" s="263">
        <v>150</v>
      </c>
      <c r="AD85" s="263">
        <v>147.1</v>
      </c>
      <c r="AE85" s="263">
        <v>148.69999999999999</v>
      </c>
      <c r="AF85" s="263">
        <v>149.30000000000001</v>
      </c>
      <c r="AG85" s="263">
        <v>163.30000000000001</v>
      </c>
      <c r="AH85" s="263">
        <v>193.3</v>
      </c>
      <c r="AI85" s="263">
        <v>200.8</v>
      </c>
      <c r="AJ85" s="263">
        <v>192.6</v>
      </c>
      <c r="AK85" s="263">
        <v>173.8</v>
      </c>
      <c r="AL85" s="263">
        <v>184.6</v>
      </c>
      <c r="AM85" s="263">
        <v>185.7</v>
      </c>
      <c r="AN85" s="263">
        <v>202.6</v>
      </c>
      <c r="AO85" s="263">
        <v>228.2</v>
      </c>
      <c r="AP85" s="263">
        <v>252.5</v>
      </c>
      <c r="AQ85" s="263">
        <v>244.7</v>
      </c>
      <c r="AR85" s="263">
        <v>258.2</v>
      </c>
      <c r="AS85" s="263">
        <v>247.8</v>
      </c>
      <c r="AT85" s="263">
        <v>227.1</v>
      </c>
      <c r="AU85" s="263">
        <v>204</v>
      </c>
      <c r="AV85" s="263">
        <v>201.7</v>
      </c>
      <c r="AW85" s="263">
        <v>214.5</v>
      </c>
      <c r="AX85" s="263">
        <v>211</v>
      </c>
      <c r="AY85" s="263">
        <v>197.9</v>
      </c>
      <c r="AZ85" s="263">
        <v>212.1</v>
      </c>
      <c r="BA85" s="263">
        <v>238.7</v>
      </c>
      <c r="BB85" s="263">
        <v>223.6</v>
      </c>
      <c r="BC85" s="263">
        <v>217.1</v>
      </c>
      <c r="BD85" s="263">
        <v>222.5</v>
      </c>
      <c r="BE85" s="263">
        <v>219.3</v>
      </c>
      <c r="BF85" s="263">
        <v>219.2</v>
      </c>
      <c r="BG85" s="263">
        <v>225</v>
      </c>
      <c r="BH85" s="263">
        <v>233</v>
      </c>
      <c r="BI85" s="263">
        <v>222.8</v>
      </c>
      <c r="BJ85" s="263">
        <v>213.2</v>
      </c>
      <c r="BK85" s="263">
        <v>207.6</v>
      </c>
    </row>
    <row r="86" spans="1:63">
      <c r="A86" s="260" t="s">
        <v>3029</v>
      </c>
      <c r="B86" s="260" t="s">
        <v>3030</v>
      </c>
      <c r="C86" s="264">
        <v>5.5590000000000001E-2</v>
      </c>
      <c r="D86" s="263">
        <v>114.5</v>
      </c>
      <c r="E86" s="263">
        <v>104.4</v>
      </c>
      <c r="F86" s="263">
        <v>107</v>
      </c>
      <c r="G86" s="263">
        <v>112.7</v>
      </c>
      <c r="H86" s="263">
        <v>110.6</v>
      </c>
      <c r="I86" s="263">
        <v>111.9</v>
      </c>
      <c r="J86" s="263">
        <v>112.8</v>
      </c>
      <c r="K86" s="263">
        <v>111.5</v>
      </c>
      <c r="L86" s="263">
        <v>111.3</v>
      </c>
      <c r="M86" s="263">
        <v>111.5</v>
      </c>
      <c r="N86" s="263">
        <v>114.1</v>
      </c>
      <c r="O86" s="263">
        <v>113.5</v>
      </c>
      <c r="P86" s="263">
        <v>114</v>
      </c>
      <c r="Q86" s="263">
        <v>112.9</v>
      </c>
      <c r="R86" s="263">
        <v>114.2</v>
      </c>
      <c r="S86" s="263">
        <v>113.8</v>
      </c>
      <c r="T86" s="263">
        <v>117.9</v>
      </c>
      <c r="U86" s="263">
        <v>123.6</v>
      </c>
      <c r="V86" s="263">
        <v>126.9</v>
      </c>
      <c r="W86" s="263">
        <v>128.80000000000001</v>
      </c>
      <c r="X86" s="263">
        <v>124.2</v>
      </c>
      <c r="Y86" s="263">
        <v>126.5</v>
      </c>
      <c r="Z86" s="263">
        <v>134.9</v>
      </c>
      <c r="AA86" s="263">
        <v>141.6</v>
      </c>
      <c r="AB86" s="263">
        <v>143.6</v>
      </c>
      <c r="AC86" s="263">
        <v>136.69999999999999</v>
      </c>
      <c r="AD86" s="263">
        <v>128</v>
      </c>
      <c r="AE86" s="263">
        <v>127.3</v>
      </c>
      <c r="AF86" s="263">
        <v>135.4</v>
      </c>
      <c r="AG86" s="263">
        <v>142.19999999999999</v>
      </c>
      <c r="AH86" s="263">
        <v>140.30000000000001</v>
      </c>
      <c r="AI86" s="263">
        <v>150.30000000000001</v>
      </c>
      <c r="AJ86" s="263">
        <v>150</v>
      </c>
      <c r="AK86" s="263">
        <v>146.4</v>
      </c>
      <c r="AL86" s="263">
        <v>150.80000000000001</v>
      </c>
      <c r="AM86" s="263">
        <v>155.80000000000001</v>
      </c>
      <c r="AN86" s="263">
        <v>158.5</v>
      </c>
      <c r="AO86" s="263">
        <v>157.80000000000001</v>
      </c>
      <c r="AP86" s="263">
        <v>191.2</v>
      </c>
      <c r="AQ86" s="263">
        <v>191</v>
      </c>
      <c r="AR86" s="263">
        <v>192.2</v>
      </c>
      <c r="AS86" s="263">
        <v>191.5</v>
      </c>
      <c r="AT86" s="263">
        <v>189.8</v>
      </c>
      <c r="AU86" s="263">
        <v>184</v>
      </c>
      <c r="AV86" s="263">
        <v>183.3</v>
      </c>
      <c r="AW86" s="263">
        <v>190.9</v>
      </c>
      <c r="AX86" s="263">
        <v>188.9</v>
      </c>
      <c r="AY86" s="263">
        <v>196.1</v>
      </c>
      <c r="AZ86" s="263">
        <v>195.2</v>
      </c>
      <c r="BA86" s="263">
        <v>184.9</v>
      </c>
      <c r="BB86" s="263">
        <v>178.1</v>
      </c>
      <c r="BC86" s="263">
        <v>179.3</v>
      </c>
      <c r="BD86" s="263">
        <v>179.9</v>
      </c>
      <c r="BE86" s="263">
        <v>177.8</v>
      </c>
      <c r="BF86" s="263">
        <v>177.7</v>
      </c>
      <c r="BG86" s="263">
        <v>176.8</v>
      </c>
      <c r="BH86" s="263">
        <v>175.1</v>
      </c>
      <c r="BI86" s="263">
        <v>171.6</v>
      </c>
      <c r="BJ86" s="263">
        <v>172.2</v>
      </c>
      <c r="BK86" s="263">
        <v>169.5</v>
      </c>
    </row>
    <row r="87" spans="1:63">
      <c r="A87" s="260" t="s">
        <v>2772</v>
      </c>
      <c r="B87" s="260" t="s">
        <v>3031</v>
      </c>
      <c r="C87" s="264">
        <v>0.20454</v>
      </c>
      <c r="D87" s="263">
        <v>118.3</v>
      </c>
      <c r="E87" s="263">
        <v>110</v>
      </c>
      <c r="F87" s="263">
        <v>114.7</v>
      </c>
      <c r="G87" s="263">
        <v>115.7</v>
      </c>
      <c r="H87" s="263">
        <v>109.6</v>
      </c>
      <c r="I87" s="263">
        <v>111.4</v>
      </c>
      <c r="J87" s="263">
        <v>135</v>
      </c>
      <c r="K87" s="263">
        <v>131.6</v>
      </c>
      <c r="L87" s="263">
        <v>118.5</v>
      </c>
      <c r="M87" s="263">
        <v>112.8</v>
      </c>
      <c r="N87" s="263">
        <v>102.8</v>
      </c>
      <c r="O87" s="263">
        <v>123.9</v>
      </c>
      <c r="P87" s="263">
        <v>115.7</v>
      </c>
      <c r="Q87" s="263">
        <v>108.4</v>
      </c>
      <c r="R87" s="263">
        <v>132.19999999999999</v>
      </c>
      <c r="S87" s="263">
        <v>136</v>
      </c>
      <c r="T87" s="263">
        <v>147.30000000000001</v>
      </c>
      <c r="U87" s="263">
        <v>161.1</v>
      </c>
      <c r="V87" s="263">
        <v>155.80000000000001</v>
      </c>
      <c r="W87" s="263">
        <v>168.6</v>
      </c>
      <c r="X87" s="263">
        <v>177.6</v>
      </c>
      <c r="Y87" s="263">
        <v>169.9</v>
      </c>
      <c r="Z87" s="263">
        <v>171.7</v>
      </c>
      <c r="AA87" s="263">
        <v>179.8</v>
      </c>
      <c r="AB87" s="263">
        <v>168</v>
      </c>
      <c r="AC87" s="263">
        <v>168.9</v>
      </c>
      <c r="AD87" s="263">
        <v>170.3</v>
      </c>
      <c r="AE87" s="263">
        <v>177</v>
      </c>
      <c r="AF87" s="263">
        <v>177.8</v>
      </c>
      <c r="AG87" s="263">
        <v>194.5</v>
      </c>
      <c r="AH87" s="263">
        <v>192.4</v>
      </c>
      <c r="AI87" s="263">
        <v>210.8</v>
      </c>
      <c r="AJ87" s="263">
        <v>208</v>
      </c>
      <c r="AK87" s="263">
        <v>188.5</v>
      </c>
      <c r="AL87" s="263">
        <v>187.1</v>
      </c>
      <c r="AM87" s="263">
        <v>180.9</v>
      </c>
      <c r="AN87" s="263">
        <v>185.8</v>
      </c>
      <c r="AO87" s="263">
        <v>202.4</v>
      </c>
      <c r="AP87" s="263">
        <v>204.5</v>
      </c>
      <c r="AQ87" s="263">
        <v>189.3</v>
      </c>
      <c r="AR87" s="263">
        <v>208.1</v>
      </c>
      <c r="AS87" s="263">
        <v>199.4</v>
      </c>
      <c r="AT87" s="263">
        <v>201.5</v>
      </c>
      <c r="AU87" s="263">
        <v>200.5</v>
      </c>
      <c r="AV87" s="263">
        <v>181.4</v>
      </c>
      <c r="AW87" s="263">
        <v>175.6</v>
      </c>
      <c r="AX87" s="263">
        <v>187.8</v>
      </c>
      <c r="AY87" s="263">
        <v>197.4</v>
      </c>
      <c r="AZ87" s="263">
        <v>194</v>
      </c>
      <c r="BA87" s="263">
        <v>199.2</v>
      </c>
      <c r="BB87" s="263">
        <v>197</v>
      </c>
      <c r="BC87" s="263">
        <v>194.5</v>
      </c>
      <c r="BD87" s="263">
        <v>192.3</v>
      </c>
      <c r="BE87" s="263">
        <v>187.2</v>
      </c>
      <c r="BF87" s="263">
        <v>199</v>
      </c>
      <c r="BG87" s="263">
        <v>200.8</v>
      </c>
      <c r="BH87" s="263">
        <v>219</v>
      </c>
      <c r="BI87" s="263">
        <v>182.7</v>
      </c>
      <c r="BJ87" s="263">
        <v>200.6</v>
      </c>
      <c r="BK87" s="263">
        <v>199.8</v>
      </c>
    </row>
    <row r="88" spans="1:63">
      <c r="A88" s="260" t="s">
        <v>2773</v>
      </c>
      <c r="B88" s="260" t="s">
        <v>3032</v>
      </c>
      <c r="C88" s="264">
        <v>0.44613999999999998</v>
      </c>
      <c r="D88" s="263">
        <v>103.9</v>
      </c>
      <c r="E88" s="263">
        <v>102.7</v>
      </c>
      <c r="F88" s="263">
        <v>103.6</v>
      </c>
      <c r="G88" s="263">
        <v>103.8</v>
      </c>
      <c r="H88" s="263">
        <v>107.7</v>
      </c>
      <c r="I88" s="263">
        <v>116.3</v>
      </c>
      <c r="J88" s="263">
        <v>124.2</v>
      </c>
      <c r="K88" s="263">
        <v>124.2</v>
      </c>
      <c r="L88" s="263">
        <v>124.2</v>
      </c>
      <c r="M88" s="263">
        <v>130</v>
      </c>
      <c r="N88" s="263">
        <v>128.5</v>
      </c>
      <c r="O88" s="263">
        <v>113.9</v>
      </c>
      <c r="P88" s="263">
        <v>132.30000000000001</v>
      </c>
      <c r="Q88" s="263">
        <v>125.1</v>
      </c>
      <c r="R88" s="263">
        <v>123.6</v>
      </c>
      <c r="S88" s="263">
        <v>128.30000000000001</v>
      </c>
      <c r="T88" s="263">
        <v>129.19999999999999</v>
      </c>
      <c r="U88" s="263">
        <v>129.5</v>
      </c>
      <c r="V88" s="263">
        <v>129.80000000000001</v>
      </c>
      <c r="W88" s="263">
        <v>130.5</v>
      </c>
      <c r="X88" s="263">
        <v>133.4</v>
      </c>
      <c r="Y88" s="263">
        <v>131.19999999999999</v>
      </c>
      <c r="Z88" s="263">
        <v>130.69999999999999</v>
      </c>
      <c r="AA88" s="263">
        <v>131.4</v>
      </c>
      <c r="AB88" s="263">
        <v>126.4</v>
      </c>
      <c r="AC88" s="263">
        <v>127.7</v>
      </c>
      <c r="AD88" s="263">
        <v>132.4</v>
      </c>
      <c r="AE88" s="263">
        <v>141.30000000000001</v>
      </c>
      <c r="AF88" s="263">
        <v>143.5</v>
      </c>
      <c r="AG88" s="263">
        <v>159.6</v>
      </c>
      <c r="AH88" s="263">
        <v>159.5</v>
      </c>
      <c r="AI88" s="263">
        <v>153.5</v>
      </c>
      <c r="AJ88" s="263">
        <v>155.9</v>
      </c>
      <c r="AK88" s="263">
        <v>154.1</v>
      </c>
      <c r="AL88" s="263">
        <v>153.5</v>
      </c>
      <c r="AM88" s="263">
        <v>153.80000000000001</v>
      </c>
      <c r="AN88" s="263">
        <v>153.80000000000001</v>
      </c>
      <c r="AO88" s="263">
        <v>153.69999999999999</v>
      </c>
      <c r="AP88" s="263">
        <v>158.69999999999999</v>
      </c>
      <c r="AQ88" s="263">
        <v>164.8</v>
      </c>
      <c r="AR88" s="263">
        <v>164.8</v>
      </c>
      <c r="AS88" s="263">
        <v>159.69999999999999</v>
      </c>
      <c r="AT88" s="263">
        <v>157.30000000000001</v>
      </c>
      <c r="AU88" s="263">
        <v>145.30000000000001</v>
      </c>
      <c r="AV88" s="263">
        <v>148.80000000000001</v>
      </c>
      <c r="AW88" s="263">
        <v>147.80000000000001</v>
      </c>
      <c r="AX88" s="263">
        <v>151</v>
      </c>
      <c r="AY88" s="263">
        <v>160.4</v>
      </c>
      <c r="AZ88" s="263">
        <v>165.1</v>
      </c>
      <c r="BA88" s="263">
        <v>166.3</v>
      </c>
      <c r="BB88" s="263">
        <v>170.1</v>
      </c>
      <c r="BC88" s="263">
        <v>173</v>
      </c>
      <c r="BD88" s="263">
        <v>203.3</v>
      </c>
      <c r="BE88" s="263">
        <v>201.6</v>
      </c>
      <c r="BF88" s="263">
        <v>212.4</v>
      </c>
      <c r="BG88" s="263">
        <v>211.2</v>
      </c>
      <c r="BH88" s="263">
        <v>205.4</v>
      </c>
      <c r="BI88" s="263">
        <v>178.1</v>
      </c>
      <c r="BJ88" s="263">
        <v>169.4</v>
      </c>
      <c r="BK88" s="263">
        <v>173.8</v>
      </c>
    </row>
    <row r="89" spans="1:63">
      <c r="A89" s="260" t="s">
        <v>3033</v>
      </c>
      <c r="B89" s="260" t="s">
        <v>3034</v>
      </c>
      <c r="C89" s="264">
        <v>1.9486399999999999</v>
      </c>
      <c r="D89" s="263">
        <v>157.69999999999999</v>
      </c>
      <c r="E89" s="263">
        <v>156</v>
      </c>
      <c r="F89" s="263">
        <v>155.80000000000001</v>
      </c>
      <c r="G89" s="263">
        <v>156.30000000000001</v>
      </c>
      <c r="H89" s="263">
        <v>157.1</v>
      </c>
      <c r="I89" s="263">
        <v>156.4</v>
      </c>
      <c r="J89" s="263">
        <v>155.69999999999999</v>
      </c>
      <c r="K89" s="263">
        <v>155.4</v>
      </c>
      <c r="L89" s="263">
        <v>155.19999999999999</v>
      </c>
      <c r="M89" s="263">
        <v>164.3</v>
      </c>
      <c r="N89" s="263">
        <v>167.5</v>
      </c>
      <c r="O89" s="263">
        <v>169.8</v>
      </c>
      <c r="P89" s="263">
        <v>169.4</v>
      </c>
      <c r="Q89" s="263">
        <v>169</v>
      </c>
      <c r="R89" s="263">
        <v>169.1</v>
      </c>
      <c r="S89" s="263">
        <v>169.2</v>
      </c>
      <c r="T89" s="263">
        <v>170.3</v>
      </c>
      <c r="U89" s="263">
        <v>170.7</v>
      </c>
      <c r="V89" s="263">
        <v>171.5</v>
      </c>
      <c r="W89" s="263">
        <v>171.9</v>
      </c>
      <c r="X89" s="263">
        <v>170.9</v>
      </c>
      <c r="Y89" s="263">
        <v>173.2</v>
      </c>
      <c r="Z89" s="263">
        <v>179.6</v>
      </c>
      <c r="AA89" s="263">
        <v>179.8</v>
      </c>
      <c r="AB89" s="263">
        <v>180.3</v>
      </c>
      <c r="AC89" s="263">
        <v>181.1</v>
      </c>
      <c r="AD89" s="263">
        <v>181.6</v>
      </c>
      <c r="AE89" s="263">
        <v>180.4</v>
      </c>
      <c r="AF89" s="263">
        <v>179.6</v>
      </c>
      <c r="AG89" s="263">
        <v>181.3</v>
      </c>
      <c r="AH89" s="263">
        <v>182.3</v>
      </c>
      <c r="AI89" s="263">
        <v>183.2</v>
      </c>
      <c r="AJ89" s="263">
        <v>184.1</v>
      </c>
      <c r="AK89" s="263">
        <v>184.1</v>
      </c>
      <c r="AL89" s="263">
        <v>191</v>
      </c>
      <c r="AM89" s="263">
        <v>201.6</v>
      </c>
      <c r="AN89" s="263">
        <v>202</v>
      </c>
      <c r="AO89" s="263">
        <v>202</v>
      </c>
      <c r="AP89" s="263">
        <v>201.9</v>
      </c>
      <c r="AQ89" s="263">
        <v>201.5</v>
      </c>
      <c r="AR89" s="263">
        <v>199.7</v>
      </c>
      <c r="AS89" s="263">
        <v>199.7</v>
      </c>
      <c r="AT89" s="263">
        <v>199</v>
      </c>
      <c r="AU89" s="263">
        <v>199.4</v>
      </c>
      <c r="AV89" s="263">
        <v>200.4</v>
      </c>
      <c r="AW89" s="263">
        <v>201.7</v>
      </c>
      <c r="AX89" s="263">
        <v>206.2</v>
      </c>
      <c r="AY89" s="263">
        <v>209.3</v>
      </c>
      <c r="AZ89" s="263">
        <v>211.7</v>
      </c>
      <c r="BA89" s="263">
        <v>211.9</v>
      </c>
      <c r="BB89" s="263">
        <v>212.7</v>
      </c>
      <c r="BC89" s="263">
        <v>212.8</v>
      </c>
      <c r="BD89" s="263">
        <v>212.4</v>
      </c>
      <c r="BE89" s="263">
        <v>213</v>
      </c>
      <c r="BF89" s="263">
        <v>213.8</v>
      </c>
      <c r="BG89" s="263">
        <v>211.7</v>
      </c>
      <c r="BH89" s="263">
        <v>209.8</v>
      </c>
      <c r="BI89" s="263">
        <v>210.3</v>
      </c>
      <c r="BJ89" s="263">
        <v>213.5</v>
      </c>
      <c r="BK89" s="263">
        <v>214</v>
      </c>
    </row>
    <row r="90" spans="1:63">
      <c r="A90" s="260" t="s">
        <v>3035</v>
      </c>
      <c r="B90" s="260" t="s">
        <v>3036</v>
      </c>
      <c r="C90" s="264">
        <v>7.9000000000000001E-4</v>
      </c>
      <c r="D90" s="263">
        <v>201.4</v>
      </c>
      <c r="E90" s="263">
        <v>198.6</v>
      </c>
      <c r="F90" s="263">
        <v>194.4</v>
      </c>
      <c r="G90" s="263">
        <v>189.5</v>
      </c>
      <c r="H90" s="263">
        <v>190.2</v>
      </c>
      <c r="I90" s="263">
        <v>190.2</v>
      </c>
      <c r="J90" s="263">
        <v>189.4</v>
      </c>
      <c r="K90" s="263">
        <v>188.4</v>
      </c>
      <c r="L90" s="263">
        <v>188.2</v>
      </c>
      <c r="M90" s="263">
        <v>188.6</v>
      </c>
      <c r="N90" s="263">
        <v>188.1</v>
      </c>
      <c r="O90" s="263">
        <v>188.6</v>
      </c>
      <c r="P90" s="263">
        <v>187.5</v>
      </c>
      <c r="Q90" s="263">
        <v>181.2</v>
      </c>
      <c r="R90" s="263">
        <v>180.5</v>
      </c>
      <c r="S90" s="263">
        <v>178.6</v>
      </c>
      <c r="T90" s="263">
        <v>178.9</v>
      </c>
      <c r="U90" s="263">
        <v>180.1</v>
      </c>
      <c r="V90" s="263">
        <v>187.6</v>
      </c>
      <c r="W90" s="263">
        <v>190.1</v>
      </c>
      <c r="X90" s="263">
        <v>190.1</v>
      </c>
      <c r="Y90" s="263">
        <v>187.2</v>
      </c>
      <c r="Z90" s="263">
        <v>187.9</v>
      </c>
      <c r="AA90" s="263">
        <v>188.1</v>
      </c>
      <c r="AB90" s="263">
        <v>189.6</v>
      </c>
      <c r="AC90" s="263">
        <v>189.4</v>
      </c>
      <c r="AD90" s="263">
        <v>181</v>
      </c>
      <c r="AE90" s="263">
        <v>178.4</v>
      </c>
      <c r="AF90" s="263">
        <v>178.7</v>
      </c>
      <c r="AG90" s="263">
        <v>179.8</v>
      </c>
      <c r="AH90" s="263">
        <v>185.6</v>
      </c>
      <c r="AI90" s="263">
        <v>186</v>
      </c>
      <c r="AJ90" s="263">
        <v>186</v>
      </c>
      <c r="AK90" s="263">
        <v>187.5</v>
      </c>
      <c r="AL90" s="263">
        <v>186.8</v>
      </c>
      <c r="AM90" s="263">
        <v>184.4</v>
      </c>
      <c r="AN90" s="263">
        <v>182.1</v>
      </c>
      <c r="AO90" s="263">
        <v>182.1</v>
      </c>
      <c r="AP90" s="263">
        <v>182.1</v>
      </c>
      <c r="AQ90" s="263">
        <v>182.1</v>
      </c>
      <c r="AR90" s="263">
        <v>178</v>
      </c>
      <c r="AS90" s="263">
        <v>173.3</v>
      </c>
      <c r="AT90" s="263">
        <v>172</v>
      </c>
      <c r="AU90" s="263">
        <v>172</v>
      </c>
      <c r="AV90" s="263">
        <v>172</v>
      </c>
      <c r="AW90" s="263">
        <v>171.3</v>
      </c>
      <c r="AX90" s="263">
        <v>171</v>
      </c>
      <c r="AY90" s="263">
        <v>175.2</v>
      </c>
      <c r="AZ90" s="263">
        <v>176.3</v>
      </c>
      <c r="BA90" s="263">
        <v>176.3</v>
      </c>
      <c r="BB90" s="263">
        <v>176.3</v>
      </c>
      <c r="BC90" s="263">
        <v>152</v>
      </c>
      <c r="BD90" s="263">
        <v>152</v>
      </c>
      <c r="BE90" s="263">
        <v>147.80000000000001</v>
      </c>
      <c r="BF90" s="263">
        <v>146.9</v>
      </c>
      <c r="BG90" s="263">
        <v>146.80000000000001</v>
      </c>
      <c r="BH90" s="263">
        <v>146.80000000000001</v>
      </c>
      <c r="BI90" s="263">
        <v>146.80000000000001</v>
      </c>
      <c r="BJ90" s="263">
        <v>146.80000000000001</v>
      </c>
      <c r="BK90" s="263">
        <v>146</v>
      </c>
    </row>
    <row r="91" spans="1:63">
      <c r="A91" s="260" t="s">
        <v>3037</v>
      </c>
      <c r="B91" s="260" t="s">
        <v>3038</v>
      </c>
      <c r="C91" s="264">
        <v>8.1999999999999998E-4</v>
      </c>
      <c r="D91" s="263">
        <v>135</v>
      </c>
      <c r="E91" s="263">
        <v>129.19999999999999</v>
      </c>
      <c r="F91" s="263">
        <v>125.8</v>
      </c>
      <c r="G91" s="263">
        <v>130</v>
      </c>
      <c r="H91" s="263">
        <v>130.6</v>
      </c>
      <c r="I91" s="263">
        <v>131.1</v>
      </c>
      <c r="J91" s="263">
        <v>131.30000000000001</v>
      </c>
      <c r="K91" s="263">
        <v>138.9</v>
      </c>
      <c r="L91" s="263">
        <v>149.4</v>
      </c>
      <c r="M91" s="263">
        <v>154.1</v>
      </c>
      <c r="N91" s="263">
        <v>141.30000000000001</v>
      </c>
      <c r="O91" s="263">
        <v>134.6</v>
      </c>
      <c r="P91" s="263">
        <v>130.80000000000001</v>
      </c>
      <c r="Q91" s="263">
        <v>143.30000000000001</v>
      </c>
      <c r="R91" s="263">
        <v>151.4</v>
      </c>
      <c r="S91" s="263">
        <v>148.9</v>
      </c>
      <c r="T91" s="263">
        <v>149.30000000000001</v>
      </c>
      <c r="U91" s="263">
        <v>152.5</v>
      </c>
      <c r="V91" s="263">
        <v>162.80000000000001</v>
      </c>
      <c r="W91" s="263">
        <v>168.3</v>
      </c>
      <c r="X91" s="263">
        <v>168.8</v>
      </c>
      <c r="Y91" s="263">
        <v>156.80000000000001</v>
      </c>
      <c r="Z91" s="263">
        <v>155.4</v>
      </c>
      <c r="AA91" s="263">
        <v>156.69999999999999</v>
      </c>
      <c r="AB91" s="263">
        <v>161.4</v>
      </c>
      <c r="AC91" s="263">
        <v>159.9</v>
      </c>
      <c r="AD91" s="263">
        <v>155.19999999999999</v>
      </c>
      <c r="AE91" s="263">
        <v>153</v>
      </c>
      <c r="AF91" s="263">
        <v>153</v>
      </c>
      <c r="AG91" s="263">
        <v>152.69999999999999</v>
      </c>
      <c r="AH91" s="263">
        <v>152.6</v>
      </c>
      <c r="AI91" s="263">
        <v>156.19999999999999</v>
      </c>
      <c r="AJ91" s="263">
        <v>161.19999999999999</v>
      </c>
      <c r="AK91" s="263">
        <v>161.19999999999999</v>
      </c>
      <c r="AL91" s="263">
        <v>161.1</v>
      </c>
      <c r="AM91" s="263">
        <v>159.4</v>
      </c>
      <c r="AN91" s="263">
        <v>160.19999999999999</v>
      </c>
      <c r="AO91" s="263">
        <v>160.4</v>
      </c>
      <c r="AP91" s="263">
        <v>160.4</v>
      </c>
      <c r="AQ91" s="263">
        <v>160.4</v>
      </c>
      <c r="AR91" s="263">
        <v>160.4</v>
      </c>
      <c r="AS91" s="263">
        <v>158.4</v>
      </c>
      <c r="AT91" s="263">
        <v>155.80000000000001</v>
      </c>
      <c r="AU91" s="263">
        <v>156.5</v>
      </c>
      <c r="AV91" s="263">
        <v>157.5</v>
      </c>
      <c r="AW91" s="263">
        <v>157.5</v>
      </c>
      <c r="AX91" s="263">
        <v>156.5</v>
      </c>
      <c r="AY91" s="263">
        <v>159.30000000000001</v>
      </c>
      <c r="AZ91" s="263">
        <v>160.80000000000001</v>
      </c>
      <c r="BA91" s="263">
        <v>160.4</v>
      </c>
      <c r="BB91" s="263">
        <v>162.1</v>
      </c>
      <c r="BC91" s="263">
        <v>170.5</v>
      </c>
      <c r="BD91" s="263">
        <v>171</v>
      </c>
      <c r="BE91" s="263">
        <v>167.1</v>
      </c>
      <c r="BF91" s="263">
        <v>166.7</v>
      </c>
      <c r="BG91" s="263">
        <v>166</v>
      </c>
      <c r="BH91" s="263">
        <v>166.7</v>
      </c>
      <c r="BI91" s="263">
        <v>166.7</v>
      </c>
      <c r="BJ91" s="263">
        <v>168.3</v>
      </c>
      <c r="BK91" s="263">
        <v>168.3</v>
      </c>
    </row>
    <row r="92" spans="1:63">
      <c r="A92" s="260" t="s">
        <v>3039</v>
      </c>
      <c r="B92" s="260" t="s">
        <v>3040</v>
      </c>
      <c r="C92" s="264">
        <v>1.2999999999999999E-3</v>
      </c>
      <c r="D92" s="263">
        <v>9999.9</v>
      </c>
      <c r="E92" s="263">
        <v>9999.9</v>
      </c>
      <c r="F92" s="263">
        <v>9999.9</v>
      </c>
      <c r="G92" s="263">
        <v>9999.9</v>
      </c>
      <c r="H92" s="263">
        <v>9999.9</v>
      </c>
      <c r="I92" s="263">
        <v>9999.9</v>
      </c>
      <c r="J92" s="263">
        <v>9999.9</v>
      </c>
      <c r="K92" s="263">
        <v>9999.9</v>
      </c>
      <c r="L92" s="263">
        <v>9999.9</v>
      </c>
      <c r="M92" s="263">
        <v>9999.9</v>
      </c>
      <c r="N92" s="263">
        <v>9999.9</v>
      </c>
      <c r="O92" s="263">
        <v>9999.9</v>
      </c>
      <c r="P92" s="263">
        <v>9999.9</v>
      </c>
      <c r="Q92" s="263">
        <v>9999.9</v>
      </c>
      <c r="R92" s="263">
        <v>9999.9</v>
      </c>
      <c r="S92" s="263">
        <v>9999.9</v>
      </c>
      <c r="T92" s="263">
        <v>9999.9</v>
      </c>
      <c r="U92" s="263">
        <v>9999.9</v>
      </c>
      <c r="V92" s="263">
        <v>9999.9</v>
      </c>
      <c r="W92" s="263">
        <v>154.19999999999999</v>
      </c>
      <c r="X92" s="263">
        <v>154.19999999999999</v>
      </c>
      <c r="Y92" s="263">
        <v>154.19999999999999</v>
      </c>
      <c r="Z92" s="263">
        <v>154.19999999999999</v>
      </c>
      <c r="AA92" s="263">
        <v>154.19999999999999</v>
      </c>
      <c r="AB92" s="263">
        <v>154.19999999999999</v>
      </c>
      <c r="AC92" s="263">
        <v>174.7</v>
      </c>
      <c r="AD92" s="263">
        <v>248</v>
      </c>
      <c r="AE92" s="263">
        <v>248</v>
      </c>
      <c r="AF92" s="263">
        <v>248</v>
      </c>
      <c r="AG92" s="263">
        <v>246.4</v>
      </c>
      <c r="AH92" s="263">
        <v>240.2</v>
      </c>
      <c r="AI92" s="263">
        <v>240.2</v>
      </c>
      <c r="AJ92" s="263">
        <v>240.2</v>
      </c>
      <c r="AK92" s="263">
        <v>240.2</v>
      </c>
      <c r="AL92" s="263">
        <v>240.2</v>
      </c>
      <c r="AM92" s="263">
        <v>240.2</v>
      </c>
      <c r="AN92" s="263">
        <v>240.2</v>
      </c>
      <c r="AO92" s="263">
        <v>240.2</v>
      </c>
      <c r="AP92" s="263">
        <v>240.2</v>
      </c>
      <c r="AQ92" s="263">
        <v>240.2</v>
      </c>
      <c r="AR92" s="263">
        <v>240.2</v>
      </c>
      <c r="AS92" s="263">
        <v>240.2</v>
      </c>
      <c r="AT92" s="263">
        <v>240.2</v>
      </c>
      <c r="AU92" s="263">
        <v>240.2</v>
      </c>
      <c r="AV92" s="263">
        <v>240.2</v>
      </c>
      <c r="AW92" s="263">
        <v>240.2</v>
      </c>
      <c r="AX92" s="263">
        <v>240.2</v>
      </c>
      <c r="AY92" s="263">
        <v>240.2</v>
      </c>
      <c r="AZ92" s="263">
        <v>240.2</v>
      </c>
      <c r="BA92" s="263">
        <v>240.2</v>
      </c>
      <c r="BB92" s="263">
        <v>240.2</v>
      </c>
      <c r="BC92" s="263">
        <v>287.2</v>
      </c>
      <c r="BD92" s="263">
        <v>287.2</v>
      </c>
      <c r="BE92" s="263">
        <v>287.2</v>
      </c>
      <c r="BF92" s="263">
        <v>287.2</v>
      </c>
      <c r="BG92" s="263">
        <v>287.2</v>
      </c>
      <c r="BH92" s="263">
        <v>287.2</v>
      </c>
      <c r="BI92" s="263">
        <v>287.2</v>
      </c>
      <c r="BJ92" s="263">
        <v>287.2</v>
      </c>
      <c r="BK92" s="263">
        <v>287.2</v>
      </c>
    </row>
    <row r="93" spans="1:63">
      <c r="A93" s="260" t="s">
        <v>2775</v>
      </c>
      <c r="B93" s="260" t="s">
        <v>3041</v>
      </c>
      <c r="C93" s="264">
        <v>1.3049299999999999</v>
      </c>
      <c r="D93" s="263">
        <v>165</v>
      </c>
      <c r="E93" s="263">
        <v>165</v>
      </c>
      <c r="F93" s="263">
        <v>165</v>
      </c>
      <c r="G93" s="263">
        <v>165</v>
      </c>
      <c r="H93" s="263">
        <v>165</v>
      </c>
      <c r="I93" s="263">
        <v>165</v>
      </c>
      <c r="J93" s="263">
        <v>165</v>
      </c>
      <c r="K93" s="263">
        <v>165</v>
      </c>
      <c r="L93" s="263">
        <v>165</v>
      </c>
      <c r="M93" s="263">
        <v>178</v>
      </c>
      <c r="N93" s="263">
        <v>182.4</v>
      </c>
      <c r="O93" s="263">
        <v>182.4</v>
      </c>
      <c r="P93" s="263">
        <v>182.4</v>
      </c>
      <c r="Q93" s="263">
        <v>182.4</v>
      </c>
      <c r="R93" s="263">
        <v>182.4</v>
      </c>
      <c r="S93" s="263">
        <v>182.4</v>
      </c>
      <c r="T93" s="263">
        <v>182.4</v>
      </c>
      <c r="U93" s="263">
        <v>182.4</v>
      </c>
      <c r="V93" s="263">
        <v>182.4</v>
      </c>
      <c r="W93" s="263">
        <v>182.4</v>
      </c>
      <c r="X93" s="263">
        <v>182.4</v>
      </c>
      <c r="Y93" s="263">
        <v>185.2</v>
      </c>
      <c r="Z93" s="263">
        <v>193.7</v>
      </c>
      <c r="AA93" s="263">
        <v>193.7</v>
      </c>
      <c r="AB93" s="263">
        <v>193.7</v>
      </c>
      <c r="AC93" s="263">
        <v>193.7</v>
      </c>
      <c r="AD93" s="263">
        <v>193.7</v>
      </c>
      <c r="AE93" s="263">
        <v>193.7</v>
      </c>
      <c r="AF93" s="263">
        <v>193.7</v>
      </c>
      <c r="AG93" s="263">
        <v>193.7</v>
      </c>
      <c r="AH93" s="263">
        <v>193.7</v>
      </c>
      <c r="AI93" s="263">
        <v>193.7</v>
      </c>
      <c r="AJ93" s="263">
        <v>193.7</v>
      </c>
      <c r="AK93" s="263">
        <v>193.7</v>
      </c>
      <c r="AL93" s="263">
        <v>202.6</v>
      </c>
      <c r="AM93" s="263">
        <v>215.9</v>
      </c>
      <c r="AN93" s="263">
        <v>215.9</v>
      </c>
      <c r="AO93" s="263">
        <v>215.9</v>
      </c>
      <c r="AP93" s="263">
        <v>215.9</v>
      </c>
      <c r="AQ93" s="263">
        <v>215.9</v>
      </c>
      <c r="AR93" s="263">
        <v>215.9</v>
      </c>
      <c r="AS93" s="263">
        <v>215.9</v>
      </c>
      <c r="AT93" s="263">
        <v>215.9</v>
      </c>
      <c r="AU93" s="263">
        <v>215.9</v>
      </c>
      <c r="AV93" s="263">
        <v>215.9</v>
      </c>
      <c r="AW93" s="263">
        <v>215.9</v>
      </c>
      <c r="AX93" s="263">
        <v>221.5</v>
      </c>
      <c r="AY93" s="263">
        <v>226.5</v>
      </c>
      <c r="AZ93" s="263">
        <v>230</v>
      </c>
      <c r="BA93" s="263">
        <v>230</v>
      </c>
      <c r="BB93" s="263">
        <v>230</v>
      </c>
      <c r="BC93" s="263">
        <v>230</v>
      </c>
      <c r="BD93" s="263">
        <v>230</v>
      </c>
      <c r="BE93" s="263">
        <v>230</v>
      </c>
      <c r="BF93" s="263">
        <v>230</v>
      </c>
      <c r="BG93" s="263">
        <v>229.3</v>
      </c>
      <c r="BH93" s="263">
        <v>227</v>
      </c>
      <c r="BI93" s="263">
        <v>227.6</v>
      </c>
      <c r="BJ93" s="263">
        <v>228.4</v>
      </c>
      <c r="BK93" s="263">
        <v>228.4</v>
      </c>
    </row>
    <row r="94" spans="1:63">
      <c r="A94" s="260" t="s">
        <v>2776</v>
      </c>
      <c r="B94" s="260" t="s">
        <v>3042</v>
      </c>
      <c r="C94" s="264">
        <v>0.13467000000000001</v>
      </c>
      <c r="D94" s="263">
        <v>161.5</v>
      </c>
      <c r="E94" s="263">
        <v>161.80000000000001</v>
      </c>
      <c r="F94" s="263">
        <v>163.4</v>
      </c>
      <c r="G94" s="263">
        <v>163</v>
      </c>
      <c r="H94" s="263">
        <v>177.2</v>
      </c>
      <c r="I94" s="263">
        <v>178</v>
      </c>
      <c r="J94" s="263">
        <v>172.5</v>
      </c>
      <c r="K94" s="263">
        <v>171.8</v>
      </c>
      <c r="L94" s="263">
        <v>171.3</v>
      </c>
      <c r="M94" s="263">
        <v>170.6</v>
      </c>
      <c r="N94" s="263">
        <v>167.5</v>
      </c>
      <c r="O94" s="263">
        <v>156</v>
      </c>
      <c r="P94" s="263">
        <v>144.69999999999999</v>
      </c>
      <c r="Q94" s="263">
        <v>144.9</v>
      </c>
      <c r="R94" s="263">
        <v>147.1</v>
      </c>
      <c r="S94" s="263">
        <v>149.80000000000001</v>
      </c>
      <c r="T94" s="263">
        <v>149.1</v>
      </c>
      <c r="U94" s="263">
        <v>147.5</v>
      </c>
      <c r="V94" s="263">
        <v>146.6</v>
      </c>
      <c r="W94" s="263">
        <v>146.80000000000001</v>
      </c>
      <c r="X94" s="263">
        <v>146.80000000000001</v>
      </c>
      <c r="Y94" s="263">
        <v>147.5</v>
      </c>
      <c r="Z94" s="263">
        <v>156.4</v>
      </c>
      <c r="AA94" s="263">
        <v>162.19999999999999</v>
      </c>
      <c r="AB94" s="263">
        <v>165.4</v>
      </c>
      <c r="AC94" s="263">
        <v>171</v>
      </c>
      <c r="AD94" s="263">
        <v>170.5</v>
      </c>
      <c r="AE94" s="263">
        <v>163.30000000000001</v>
      </c>
      <c r="AF94" s="263">
        <v>156.30000000000001</v>
      </c>
      <c r="AG94" s="263">
        <v>163.69999999999999</v>
      </c>
      <c r="AH94" s="263">
        <v>172.1</v>
      </c>
      <c r="AI94" s="263">
        <v>175.4</v>
      </c>
      <c r="AJ94" s="263">
        <v>177.2</v>
      </c>
      <c r="AK94" s="263">
        <v>176.3</v>
      </c>
      <c r="AL94" s="263">
        <v>178.1</v>
      </c>
      <c r="AM94" s="263">
        <v>179.6</v>
      </c>
      <c r="AN94" s="263">
        <v>178.8</v>
      </c>
      <c r="AO94" s="263">
        <v>174.3</v>
      </c>
      <c r="AP94" s="263">
        <v>167.6</v>
      </c>
      <c r="AQ94" s="263">
        <v>168.2</v>
      </c>
      <c r="AR94" s="263">
        <v>162.9</v>
      </c>
      <c r="AS94" s="263">
        <v>162.4</v>
      </c>
      <c r="AT94" s="263">
        <v>161.5</v>
      </c>
      <c r="AU94" s="263">
        <v>157.80000000000001</v>
      </c>
      <c r="AV94" s="263">
        <v>161.19999999999999</v>
      </c>
      <c r="AW94" s="263">
        <v>171.4</v>
      </c>
      <c r="AX94" s="263">
        <v>175.2</v>
      </c>
      <c r="AY94" s="263">
        <v>171.7</v>
      </c>
      <c r="AZ94" s="263">
        <v>175.3</v>
      </c>
      <c r="BA94" s="263">
        <v>176.9</v>
      </c>
      <c r="BB94" s="263">
        <v>179.2</v>
      </c>
      <c r="BC94" s="263">
        <v>182.4</v>
      </c>
      <c r="BD94" s="263">
        <v>188.8</v>
      </c>
      <c r="BE94" s="263">
        <v>191.7</v>
      </c>
      <c r="BF94" s="263">
        <v>192.5</v>
      </c>
      <c r="BG94" s="263">
        <v>195.5</v>
      </c>
      <c r="BH94" s="263">
        <v>199</v>
      </c>
      <c r="BI94" s="263">
        <v>196.6</v>
      </c>
      <c r="BJ94" s="263">
        <v>197.1</v>
      </c>
      <c r="BK94" s="263">
        <v>201.2</v>
      </c>
    </row>
    <row r="95" spans="1:63">
      <c r="A95" s="260" t="s">
        <v>2777</v>
      </c>
      <c r="B95" s="260" t="s">
        <v>3043</v>
      </c>
      <c r="C95" s="264">
        <v>0.15079999999999999</v>
      </c>
      <c r="D95" s="263">
        <v>115.8</v>
      </c>
      <c r="E95" s="263">
        <v>117.4</v>
      </c>
      <c r="F95" s="263">
        <v>116.9</v>
      </c>
      <c r="G95" s="263">
        <v>124.3</v>
      </c>
      <c r="H95" s="263">
        <v>130.6</v>
      </c>
      <c r="I95" s="263">
        <v>126.1</v>
      </c>
      <c r="J95" s="263">
        <v>124.9</v>
      </c>
      <c r="K95" s="263">
        <v>122.2</v>
      </c>
      <c r="L95" s="263">
        <v>119.5</v>
      </c>
      <c r="M95" s="263">
        <v>118.2</v>
      </c>
      <c r="N95" s="263">
        <v>110.5</v>
      </c>
      <c r="O95" s="263">
        <v>108.6</v>
      </c>
      <c r="P95" s="263">
        <v>108.8</v>
      </c>
      <c r="Q95" s="263">
        <v>103.1</v>
      </c>
      <c r="R95" s="263">
        <v>102.9</v>
      </c>
      <c r="S95" s="263">
        <v>104.5</v>
      </c>
      <c r="T95" s="263">
        <v>124.4</v>
      </c>
      <c r="U95" s="263">
        <v>126.8</v>
      </c>
      <c r="V95" s="263">
        <v>129.69999999999999</v>
      </c>
      <c r="W95" s="263">
        <v>135.9</v>
      </c>
      <c r="X95" s="263">
        <v>124.1</v>
      </c>
      <c r="Y95" s="263">
        <v>125.6</v>
      </c>
      <c r="Z95" s="263">
        <v>125.6</v>
      </c>
      <c r="AA95" s="263">
        <v>125.6</v>
      </c>
      <c r="AB95" s="263">
        <v>125.6</v>
      </c>
      <c r="AC95" s="263">
        <v>125.6</v>
      </c>
      <c r="AD95" s="263">
        <v>125.6</v>
      </c>
      <c r="AE95" s="263">
        <v>129.6</v>
      </c>
      <c r="AF95" s="263">
        <v>135.30000000000001</v>
      </c>
      <c r="AG95" s="263">
        <v>147.80000000000001</v>
      </c>
      <c r="AH95" s="263">
        <v>147.9</v>
      </c>
      <c r="AI95" s="263">
        <v>144.69999999999999</v>
      </c>
      <c r="AJ95" s="263">
        <v>147.69999999999999</v>
      </c>
      <c r="AK95" s="263">
        <v>143.69999999999999</v>
      </c>
      <c r="AL95" s="263">
        <v>143.9</v>
      </c>
      <c r="AM95" s="263">
        <v>155.1</v>
      </c>
      <c r="AN95" s="263">
        <v>155.69999999999999</v>
      </c>
      <c r="AO95" s="263">
        <v>158.19999999999999</v>
      </c>
      <c r="AP95" s="263">
        <v>159.9</v>
      </c>
      <c r="AQ95" s="263">
        <v>171.6</v>
      </c>
      <c r="AR95" s="263">
        <v>167.5</v>
      </c>
      <c r="AS95" s="263">
        <v>165.6</v>
      </c>
      <c r="AT95" s="263">
        <v>151.9</v>
      </c>
      <c r="AU95" s="263">
        <v>158.5</v>
      </c>
      <c r="AV95" s="263">
        <v>166.1</v>
      </c>
      <c r="AW95" s="263">
        <v>174.5</v>
      </c>
      <c r="AX95" s="263">
        <v>181.9</v>
      </c>
      <c r="AY95" s="263">
        <v>180.3</v>
      </c>
      <c r="AZ95" s="263">
        <v>176.6</v>
      </c>
      <c r="BA95" s="263">
        <v>178.6</v>
      </c>
      <c r="BB95" s="263">
        <v>187.3</v>
      </c>
      <c r="BC95" s="263">
        <v>194.6</v>
      </c>
      <c r="BD95" s="263">
        <v>201.2</v>
      </c>
      <c r="BE95" s="263">
        <v>216.2</v>
      </c>
      <c r="BF95" s="263">
        <v>222.1</v>
      </c>
      <c r="BG95" s="263">
        <v>189.8</v>
      </c>
      <c r="BH95" s="263">
        <v>176.8</v>
      </c>
      <c r="BI95" s="263">
        <v>179</v>
      </c>
      <c r="BJ95" s="263">
        <v>178.7</v>
      </c>
      <c r="BK95" s="263">
        <v>180.7</v>
      </c>
    </row>
    <row r="96" spans="1:63">
      <c r="A96" s="260" t="s">
        <v>3044</v>
      </c>
      <c r="B96" s="260" t="s">
        <v>3045</v>
      </c>
      <c r="C96" s="264">
        <v>0.28810999999999998</v>
      </c>
      <c r="D96" s="263">
        <v>151.5</v>
      </c>
      <c r="E96" s="263">
        <v>138.19999999999999</v>
      </c>
      <c r="F96" s="263">
        <v>138.6</v>
      </c>
      <c r="G96" s="263">
        <v>139.30000000000001</v>
      </c>
      <c r="H96" s="263">
        <v>139.30000000000001</v>
      </c>
      <c r="I96" s="263">
        <v>139.30000000000001</v>
      </c>
      <c r="J96" s="263">
        <v>139.30000000000001</v>
      </c>
      <c r="K96" s="263">
        <v>139.30000000000001</v>
      </c>
      <c r="L96" s="263">
        <v>139.30000000000001</v>
      </c>
      <c r="M96" s="263">
        <v>139.30000000000001</v>
      </c>
      <c r="N96" s="263">
        <v>145.4</v>
      </c>
      <c r="O96" s="263">
        <v>163.9</v>
      </c>
      <c r="P96" s="263">
        <v>163.9</v>
      </c>
      <c r="Q96" s="263">
        <v>163.9</v>
      </c>
      <c r="R96" s="263">
        <v>163.9</v>
      </c>
      <c r="S96" s="263">
        <v>163.9</v>
      </c>
      <c r="T96" s="263">
        <v>163.9</v>
      </c>
      <c r="U96" s="263">
        <v>163.9</v>
      </c>
      <c r="V96" s="263">
        <v>163.9</v>
      </c>
      <c r="W96" s="263">
        <v>163.9</v>
      </c>
      <c r="X96" s="263">
        <v>163.9</v>
      </c>
      <c r="Y96" s="263">
        <v>163.9</v>
      </c>
      <c r="Z96" s="263">
        <v>163.9</v>
      </c>
      <c r="AA96" s="263">
        <v>163.9</v>
      </c>
      <c r="AB96" s="263">
        <v>163.9</v>
      </c>
      <c r="AC96" s="263">
        <v>163.9</v>
      </c>
      <c r="AD96" s="263">
        <v>163.9</v>
      </c>
      <c r="AE96" s="263">
        <v>163.9</v>
      </c>
      <c r="AF96" s="263">
        <v>163.9</v>
      </c>
      <c r="AG96" s="263">
        <v>163.9</v>
      </c>
      <c r="AH96" s="263">
        <v>163.9</v>
      </c>
      <c r="AI96" s="263">
        <v>163.9</v>
      </c>
      <c r="AJ96" s="263">
        <v>163.9</v>
      </c>
      <c r="AK96" s="263">
        <v>163.9</v>
      </c>
      <c r="AL96" s="263">
        <v>163.9</v>
      </c>
      <c r="AM96" s="263">
        <v>163.9</v>
      </c>
      <c r="AN96" s="263">
        <v>163.9</v>
      </c>
      <c r="AO96" s="263">
        <v>163.9</v>
      </c>
      <c r="AP96" s="263">
        <v>163.9</v>
      </c>
      <c r="AQ96" s="263">
        <v>163.9</v>
      </c>
      <c r="AR96" s="263">
        <v>163.9</v>
      </c>
      <c r="AS96" s="263">
        <v>163.9</v>
      </c>
      <c r="AT96" s="263">
        <v>163.9</v>
      </c>
      <c r="AU96" s="263">
        <v>163.9</v>
      </c>
      <c r="AV96" s="263">
        <v>163.9</v>
      </c>
      <c r="AW96" s="263">
        <v>163.9</v>
      </c>
      <c r="AX96" s="263">
        <v>163.9</v>
      </c>
      <c r="AY96" s="263">
        <v>163.9</v>
      </c>
      <c r="AZ96" s="263">
        <v>163.9</v>
      </c>
      <c r="BA96" s="263">
        <v>163.9</v>
      </c>
      <c r="BB96" s="263">
        <v>163.9</v>
      </c>
      <c r="BC96" s="263">
        <v>163.9</v>
      </c>
      <c r="BD96" s="263">
        <v>163.9</v>
      </c>
      <c r="BE96" s="263">
        <v>163.9</v>
      </c>
      <c r="BF96" s="263">
        <v>163.9</v>
      </c>
      <c r="BG96" s="263">
        <v>163.9</v>
      </c>
      <c r="BH96" s="263">
        <v>163.9</v>
      </c>
      <c r="BI96" s="263">
        <v>163.9</v>
      </c>
      <c r="BJ96" s="263">
        <v>181.1</v>
      </c>
      <c r="BK96" s="263">
        <v>181.1</v>
      </c>
    </row>
    <row r="97" spans="1:63">
      <c r="A97" s="260" t="s">
        <v>2779</v>
      </c>
      <c r="B97" s="260" t="s">
        <v>3046</v>
      </c>
      <c r="C97" s="264">
        <v>6.7220000000000002E-2</v>
      </c>
      <c r="D97" s="263">
        <v>122.3</v>
      </c>
      <c r="E97" s="263">
        <v>127.5</v>
      </c>
      <c r="F97" s="263">
        <v>118.9</v>
      </c>
      <c r="G97" s="263">
        <v>114.2</v>
      </c>
      <c r="H97" s="263">
        <v>93.8</v>
      </c>
      <c r="I97" s="263">
        <v>86.3</v>
      </c>
      <c r="J97" s="263">
        <v>82.7</v>
      </c>
      <c r="K97" s="263">
        <v>84.8</v>
      </c>
      <c r="L97" s="263">
        <v>86.4</v>
      </c>
      <c r="M97" s="263">
        <v>99.3</v>
      </c>
      <c r="N97" s="263">
        <v>108.1</v>
      </c>
      <c r="O97" s="263">
        <v>124</v>
      </c>
      <c r="P97" s="263">
        <v>135.30000000000001</v>
      </c>
      <c r="Q97" s="263">
        <v>137.19999999999999</v>
      </c>
      <c r="R97" s="263">
        <v>137.19999999999999</v>
      </c>
      <c r="S97" s="263">
        <v>129.6</v>
      </c>
      <c r="T97" s="263">
        <v>116.7</v>
      </c>
      <c r="U97" s="263">
        <v>114.6</v>
      </c>
      <c r="V97" s="263">
        <v>124.7</v>
      </c>
      <c r="W97" s="263">
        <v>127.9</v>
      </c>
      <c r="X97" s="263">
        <v>132.69999999999999</v>
      </c>
      <c r="Y97" s="263">
        <v>137.80000000000001</v>
      </c>
      <c r="Z97" s="263">
        <v>141.80000000000001</v>
      </c>
      <c r="AA97" s="263">
        <v>136.19999999999999</v>
      </c>
      <c r="AB97" s="263">
        <v>145.30000000000001</v>
      </c>
      <c r="AC97" s="263">
        <v>154.6</v>
      </c>
      <c r="AD97" s="263">
        <v>170.5</v>
      </c>
      <c r="AE97" s="263">
        <v>140.80000000000001</v>
      </c>
      <c r="AF97" s="263">
        <v>117.4</v>
      </c>
      <c r="AG97" s="263">
        <v>125.2</v>
      </c>
      <c r="AH97" s="263">
        <v>137.4</v>
      </c>
      <c r="AI97" s="263">
        <v>162.5</v>
      </c>
      <c r="AJ97" s="263">
        <v>178.3</v>
      </c>
      <c r="AK97" s="263">
        <v>191</v>
      </c>
      <c r="AL97" s="263">
        <v>213.7</v>
      </c>
      <c r="AM97" s="263">
        <v>233.6</v>
      </c>
      <c r="AN97" s="263">
        <v>245.2</v>
      </c>
      <c r="AO97" s="263">
        <v>250</v>
      </c>
      <c r="AP97" s="263">
        <v>256.8</v>
      </c>
      <c r="AQ97" s="263">
        <v>217.1</v>
      </c>
      <c r="AR97" s="263">
        <v>182.6</v>
      </c>
      <c r="AS97" s="263">
        <v>190.4</v>
      </c>
      <c r="AT97" s="263">
        <v>202.6</v>
      </c>
      <c r="AU97" s="263">
        <v>206.6</v>
      </c>
      <c r="AV97" s="263">
        <v>212.2</v>
      </c>
      <c r="AW97" s="263">
        <v>209.4</v>
      </c>
      <c r="AX97" s="263">
        <v>206.2</v>
      </c>
      <c r="AY97" s="263">
        <v>210.1</v>
      </c>
      <c r="AZ97" s="263">
        <v>213</v>
      </c>
      <c r="BA97" s="263">
        <v>210.5</v>
      </c>
      <c r="BB97" s="263">
        <v>210.9</v>
      </c>
      <c r="BC97" s="263">
        <v>191.1</v>
      </c>
      <c r="BD97" s="263">
        <v>151</v>
      </c>
      <c r="BE97" s="263">
        <v>129.5</v>
      </c>
      <c r="BF97" s="263">
        <v>135.9</v>
      </c>
      <c r="BG97" s="263">
        <v>157.69999999999999</v>
      </c>
      <c r="BH97" s="263">
        <v>167.5</v>
      </c>
      <c r="BI97" s="263">
        <v>172.7</v>
      </c>
      <c r="BJ97" s="263">
        <v>174.5</v>
      </c>
      <c r="BK97" s="263">
        <v>175.7</v>
      </c>
    </row>
    <row r="98" spans="1:63">
      <c r="A98" s="260" t="s">
        <v>3047</v>
      </c>
      <c r="B98" s="260" t="s">
        <v>3048</v>
      </c>
      <c r="C98" s="264">
        <v>0.48468</v>
      </c>
      <c r="D98" s="263">
        <v>103.6</v>
      </c>
      <c r="E98" s="263">
        <v>103.6</v>
      </c>
      <c r="F98" s="263">
        <v>103.8</v>
      </c>
      <c r="G98" s="263">
        <v>104</v>
      </c>
      <c r="H98" s="263">
        <v>104.3</v>
      </c>
      <c r="I98" s="263">
        <v>110.5</v>
      </c>
      <c r="J98" s="263">
        <v>115.8</v>
      </c>
      <c r="K98" s="263">
        <v>115.6</v>
      </c>
      <c r="L98" s="263">
        <v>114.7</v>
      </c>
      <c r="M98" s="263">
        <v>115.3</v>
      </c>
      <c r="N98" s="263">
        <v>115.3</v>
      </c>
      <c r="O98" s="263">
        <v>115.5</v>
      </c>
      <c r="P98" s="263">
        <v>116.5</v>
      </c>
      <c r="Q98" s="263">
        <v>116.5</v>
      </c>
      <c r="R98" s="263">
        <v>118</v>
      </c>
      <c r="S98" s="263">
        <v>117.6</v>
      </c>
      <c r="T98" s="263">
        <v>117.4</v>
      </c>
      <c r="U98" s="263">
        <v>117.5</v>
      </c>
      <c r="V98" s="263">
        <v>117.6</v>
      </c>
      <c r="W98" s="263">
        <v>117.8</v>
      </c>
      <c r="X98" s="263">
        <v>118.8</v>
      </c>
      <c r="Y98" s="263">
        <v>119.9</v>
      </c>
      <c r="Z98" s="263">
        <v>120.8</v>
      </c>
      <c r="AA98" s="263">
        <v>121.9</v>
      </c>
      <c r="AB98" s="263">
        <v>121.9</v>
      </c>
      <c r="AC98" s="263">
        <v>120.9</v>
      </c>
      <c r="AD98" s="263">
        <v>120</v>
      </c>
      <c r="AE98" s="263">
        <v>118.5</v>
      </c>
      <c r="AF98" s="263">
        <v>117.1</v>
      </c>
      <c r="AG98" s="263">
        <v>118.8</v>
      </c>
      <c r="AH98" s="263">
        <v>120</v>
      </c>
      <c r="AI98" s="263">
        <v>119.4</v>
      </c>
      <c r="AJ98" s="263">
        <v>119.1</v>
      </c>
      <c r="AK98" s="263">
        <v>119</v>
      </c>
      <c r="AL98" s="263">
        <v>118.8</v>
      </c>
      <c r="AM98" s="263">
        <v>118.9</v>
      </c>
      <c r="AN98" s="263">
        <v>119</v>
      </c>
      <c r="AO98" s="263">
        <v>118.9</v>
      </c>
      <c r="AP98" s="263">
        <v>118.5</v>
      </c>
      <c r="AQ98" s="263">
        <v>118.9</v>
      </c>
      <c r="AR98" s="263">
        <v>119.5</v>
      </c>
      <c r="AS98" s="263">
        <v>119.8</v>
      </c>
      <c r="AT98" s="263">
        <v>120.1</v>
      </c>
      <c r="AU98" s="263">
        <v>117.8</v>
      </c>
      <c r="AV98" s="263">
        <v>116.8</v>
      </c>
      <c r="AW98" s="263">
        <v>116.9</v>
      </c>
      <c r="AX98" s="263">
        <v>116.6</v>
      </c>
      <c r="AY98" s="263">
        <v>116.8</v>
      </c>
      <c r="AZ98" s="263">
        <v>116.7</v>
      </c>
      <c r="BA98" s="263">
        <v>131.6</v>
      </c>
      <c r="BB98" s="263">
        <v>147.4</v>
      </c>
      <c r="BC98" s="263">
        <v>148.4</v>
      </c>
      <c r="BD98" s="263">
        <v>179.2</v>
      </c>
      <c r="BE98" s="263">
        <v>292.89999999999998</v>
      </c>
      <c r="BF98" s="263">
        <v>277.2</v>
      </c>
      <c r="BG98" s="263">
        <v>280.5</v>
      </c>
      <c r="BH98" s="263">
        <v>285.39999999999998</v>
      </c>
      <c r="BI98" s="263">
        <v>273.60000000000002</v>
      </c>
      <c r="BJ98" s="263">
        <v>279.3</v>
      </c>
      <c r="BK98" s="263">
        <v>273.7</v>
      </c>
    </row>
    <row r="99" spans="1:63">
      <c r="A99" s="260" t="s">
        <v>3049</v>
      </c>
      <c r="B99" s="260" t="s">
        <v>3050</v>
      </c>
      <c r="C99" s="264">
        <v>0.29676999999999998</v>
      </c>
      <c r="D99" s="263">
        <v>103.8</v>
      </c>
      <c r="E99" s="263">
        <v>103.8</v>
      </c>
      <c r="F99" s="263">
        <v>103.8</v>
      </c>
      <c r="G99" s="263">
        <v>103.8</v>
      </c>
      <c r="H99" s="263">
        <v>104.1</v>
      </c>
      <c r="I99" s="263">
        <v>113.6</v>
      </c>
      <c r="J99" s="263">
        <v>122.2</v>
      </c>
      <c r="K99" s="263">
        <v>122</v>
      </c>
      <c r="L99" s="263">
        <v>121.2</v>
      </c>
      <c r="M99" s="263">
        <v>121.2</v>
      </c>
      <c r="N99" s="263">
        <v>121.2</v>
      </c>
      <c r="O99" s="263">
        <v>122</v>
      </c>
      <c r="P99" s="263">
        <v>121.7</v>
      </c>
      <c r="Q99" s="263">
        <v>121.2</v>
      </c>
      <c r="R99" s="263">
        <v>122.7</v>
      </c>
      <c r="S99" s="263">
        <v>122.6</v>
      </c>
      <c r="T99" s="263">
        <v>122.6</v>
      </c>
      <c r="U99" s="263">
        <v>122.6</v>
      </c>
      <c r="V99" s="263">
        <v>122.6</v>
      </c>
      <c r="W99" s="263">
        <v>122.6</v>
      </c>
      <c r="X99" s="263">
        <v>122.6</v>
      </c>
      <c r="Y99" s="263">
        <v>122.6</v>
      </c>
      <c r="Z99" s="263">
        <v>122.7</v>
      </c>
      <c r="AA99" s="263">
        <v>123.2</v>
      </c>
      <c r="AB99" s="263">
        <v>123.2</v>
      </c>
      <c r="AC99" s="263">
        <v>122.6</v>
      </c>
      <c r="AD99" s="263">
        <v>121.9</v>
      </c>
      <c r="AE99" s="263">
        <v>121.9</v>
      </c>
      <c r="AF99" s="263">
        <v>121.9</v>
      </c>
      <c r="AG99" s="263">
        <v>121.9</v>
      </c>
      <c r="AH99" s="263">
        <v>121.9</v>
      </c>
      <c r="AI99" s="263">
        <v>121.9</v>
      </c>
      <c r="AJ99" s="263">
        <v>121.9</v>
      </c>
      <c r="AK99" s="263">
        <v>121.9</v>
      </c>
      <c r="AL99" s="263">
        <v>121.9</v>
      </c>
      <c r="AM99" s="263">
        <v>121.9</v>
      </c>
      <c r="AN99" s="263">
        <v>121.9</v>
      </c>
      <c r="AO99" s="263">
        <v>121.9</v>
      </c>
      <c r="AP99" s="263">
        <v>121.9</v>
      </c>
      <c r="AQ99" s="263">
        <v>122.4</v>
      </c>
      <c r="AR99" s="263">
        <v>122.9</v>
      </c>
      <c r="AS99" s="263">
        <v>122.9</v>
      </c>
      <c r="AT99" s="263">
        <v>123.2</v>
      </c>
      <c r="AU99" s="263">
        <v>120.5</v>
      </c>
      <c r="AV99" s="263">
        <v>119.6</v>
      </c>
      <c r="AW99" s="263">
        <v>119.9</v>
      </c>
      <c r="AX99" s="263">
        <v>119.6</v>
      </c>
      <c r="AY99" s="263">
        <v>120.7</v>
      </c>
      <c r="AZ99" s="263">
        <v>121.5</v>
      </c>
      <c r="BA99" s="263">
        <v>145.80000000000001</v>
      </c>
      <c r="BB99" s="263">
        <v>170.9</v>
      </c>
      <c r="BC99" s="263">
        <v>171.8</v>
      </c>
      <c r="BD99" s="263">
        <v>221.9</v>
      </c>
      <c r="BE99" s="263">
        <v>407.1</v>
      </c>
      <c r="BF99" s="263">
        <v>382.1</v>
      </c>
      <c r="BG99" s="263">
        <v>388.1</v>
      </c>
      <c r="BH99" s="263">
        <v>395</v>
      </c>
      <c r="BI99" s="263">
        <v>373.7</v>
      </c>
      <c r="BJ99" s="263">
        <v>382.4</v>
      </c>
      <c r="BK99" s="263">
        <v>373.5</v>
      </c>
    </row>
    <row r="100" spans="1:63">
      <c r="A100" s="260" t="s">
        <v>3051</v>
      </c>
      <c r="B100" s="260" t="s">
        <v>3052</v>
      </c>
      <c r="C100" s="264">
        <v>0.20791000000000001</v>
      </c>
      <c r="D100" s="263">
        <v>103.8</v>
      </c>
      <c r="E100" s="263">
        <v>103.8</v>
      </c>
      <c r="F100" s="263">
        <v>103.8</v>
      </c>
      <c r="G100" s="263">
        <v>103.8</v>
      </c>
      <c r="H100" s="263">
        <v>103.8</v>
      </c>
      <c r="I100" s="263">
        <v>116.1</v>
      </c>
      <c r="J100" s="263">
        <v>128.4</v>
      </c>
      <c r="K100" s="263">
        <v>128.1</v>
      </c>
      <c r="L100" s="263">
        <v>127</v>
      </c>
      <c r="M100" s="263">
        <v>127</v>
      </c>
      <c r="N100" s="263">
        <v>127</v>
      </c>
      <c r="O100" s="263">
        <v>127</v>
      </c>
      <c r="P100" s="263">
        <v>127</v>
      </c>
      <c r="Q100" s="263">
        <v>127</v>
      </c>
      <c r="R100" s="263">
        <v>127</v>
      </c>
      <c r="S100" s="263">
        <v>127</v>
      </c>
      <c r="T100" s="263">
        <v>127</v>
      </c>
      <c r="U100" s="263">
        <v>127</v>
      </c>
      <c r="V100" s="263">
        <v>127</v>
      </c>
      <c r="W100" s="263">
        <v>127</v>
      </c>
      <c r="X100" s="263">
        <v>127</v>
      </c>
      <c r="Y100" s="263">
        <v>127</v>
      </c>
      <c r="Z100" s="263">
        <v>127</v>
      </c>
      <c r="AA100" s="263">
        <v>127</v>
      </c>
      <c r="AB100" s="263">
        <v>127</v>
      </c>
      <c r="AC100" s="263">
        <v>127</v>
      </c>
      <c r="AD100" s="263">
        <v>127</v>
      </c>
      <c r="AE100" s="263">
        <v>127</v>
      </c>
      <c r="AF100" s="263">
        <v>127</v>
      </c>
      <c r="AG100" s="263">
        <v>127</v>
      </c>
      <c r="AH100" s="263">
        <v>127</v>
      </c>
      <c r="AI100" s="263">
        <v>127</v>
      </c>
      <c r="AJ100" s="263">
        <v>127</v>
      </c>
      <c r="AK100" s="263">
        <v>127</v>
      </c>
      <c r="AL100" s="263">
        <v>127</v>
      </c>
      <c r="AM100" s="263">
        <v>127</v>
      </c>
      <c r="AN100" s="263">
        <v>127</v>
      </c>
      <c r="AO100" s="263">
        <v>127</v>
      </c>
      <c r="AP100" s="263">
        <v>127</v>
      </c>
      <c r="AQ100" s="263">
        <v>127</v>
      </c>
      <c r="AR100" s="263">
        <v>127</v>
      </c>
      <c r="AS100" s="263">
        <v>127</v>
      </c>
      <c r="AT100" s="263">
        <v>127</v>
      </c>
      <c r="AU100" s="263">
        <v>127</v>
      </c>
      <c r="AV100" s="263">
        <v>127</v>
      </c>
      <c r="AW100" s="263">
        <v>127</v>
      </c>
      <c r="AX100" s="263">
        <v>127</v>
      </c>
      <c r="AY100" s="263">
        <v>127</v>
      </c>
      <c r="AZ100" s="263">
        <v>127</v>
      </c>
      <c r="BA100" s="263">
        <v>160.69999999999999</v>
      </c>
      <c r="BB100" s="263">
        <v>194.3</v>
      </c>
      <c r="BC100" s="263">
        <v>194.3</v>
      </c>
      <c r="BD100" s="263">
        <v>267.7</v>
      </c>
      <c r="BE100" s="263">
        <v>534.9</v>
      </c>
      <c r="BF100" s="263">
        <v>500.6</v>
      </c>
      <c r="BG100" s="263">
        <v>512.29999999999995</v>
      </c>
      <c r="BH100" s="263">
        <v>529.70000000000005</v>
      </c>
      <c r="BI100" s="263">
        <v>499.2</v>
      </c>
      <c r="BJ100" s="263">
        <v>508.6</v>
      </c>
      <c r="BK100" s="263">
        <v>496.7</v>
      </c>
    </row>
    <row r="101" spans="1:63">
      <c r="A101" s="260" t="s">
        <v>3053</v>
      </c>
      <c r="B101" s="260" t="s">
        <v>3054</v>
      </c>
      <c r="C101" s="264">
        <v>2.6980000000000001E-2</v>
      </c>
      <c r="D101" s="263">
        <v>107.7</v>
      </c>
      <c r="E101" s="263">
        <v>107.7</v>
      </c>
      <c r="F101" s="263">
        <v>107.8</v>
      </c>
      <c r="G101" s="263">
        <v>107.8</v>
      </c>
      <c r="H101" s="263">
        <v>111.7</v>
      </c>
      <c r="I101" s="263">
        <v>123.4</v>
      </c>
      <c r="J101" s="263">
        <v>123.4</v>
      </c>
      <c r="K101" s="263">
        <v>123.4</v>
      </c>
      <c r="L101" s="263">
        <v>123.4</v>
      </c>
      <c r="M101" s="263">
        <v>123.4</v>
      </c>
      <c r="N101" s="263">
        <v>123.4</v>
      </c>
      <c r="O101" s="263">
        <v>123.4</v>
      </c>
      <c r="P101" s="263">
        <v>123.4</v>
      </c>
      <c r="Q101" s="263">
        <v>123.4</v>
      </c>
      <c r="R101" s="263">
        <v>123.4</v>
      </c>
      <c r="S101" s="263">
        <v>123.4</v>
      </c>
      <c r="T101" s="263">
        <v>123.4</v>
      </c>
      <c r="U101" s="263">
        <v>123.2</v>
      </c>
      <c r="V101" s="263">
        <v>123.2</v>
      </c>
      <c r="W101" s="263">
        <v>123</v>
      </c>
      <c r="X101" s="263">
        <v>123</v>
      </c>
      <c r="Y101" s="263">
        <v>123</v>
      </c>
      <c r="Z101" s="263">
        <v>123</v>
      </c>
      <c r="AA101" s="263">
        <v>123</v>
      </c>
      <c r="AB101" s="263">
        <v>123</v>
      </c>
      <c r="AC101" s="263">
        <v>123</v>
      </c>
      <c r="AD101" s="263">
        <v>123</v>
      </c>
      <c r="AE101" s="263">
        <v>123</v>
      </c>
      <c r="AF101" s="263">
        <v>123</v>
      </c>
      <c r="AG101" s="263">
        <v>123</v>
      </c>
      <c r="AH101" s="263">
        <v>123</v>
      </c>
      <c r="AI101" s="263">
        <v>123</v>
      </c>
      <c r="AJ101" s="263">
        <v>123</v>
      </c>
      <c r="AK101" s="263">
        <v>123</v>
      </c>
      <c r="AL101" s="263">
        <v>123</v>
      </c>
      <c r="AM101" s="263">
        <v>123</v>
      </c>
      <c r="AN101" s="263">
        <v>123</v>
      </c>
      <c r="AO101" s="263">
        <v>123</v>
      </c>
      <c r="AP101" s="263">
        <v>123</v>
      </c>
      <c r="AQ101" s="263">
        <v>128.6</v>
      </c>
      <c r="AR101" s="263">
        <v>134.1</v>
      </c>
      <c r="AS101" s="263">
        <v>134.1</v>
      </c>
      <c r="AT101" s="263">
        <v>134.1</v>
      </c>
      <c r="AU101" s="263">
        <v>134.1</v>
      </c>
      <c r="AV101" s="263">
        <v>134.1</v>
      </c>
      <c r="AW101" s="263">
        <v>134.1</v>
      </c>
      <c r="AX101" s="263">
        <v>134.1</v>
      </c>
      <c r="AY101" s="263">
        <v>134.1</v>
      </c>
      <c r="AZ101" s="263">
        <v>134.1</v>
      </c>
      <c r="BA101" s="263">
        <v>134.1</v>
      </c>
      <c r="BB101" s="263">
        <v>134.1</v>
      </c>
      <c r="BC101" s="263">
        <v>134.1</v>
      </c>
      <c r="BD101" s="263">
        <v>134.1</v>
      </c>
      <c r="BE101" s="263">
        <v>134.1</v>
      </c>
      <c r="BF101" s="263">
        <v>134.1</v>
      </c>
      <c r="BG101" s="263">
        <v>134.1</v>
      </c>
      <c r="BH101" s="263">
        <v>134.1</v>
      </c>
      <c r="BI101" s="263">
        <v>134.1</v>
      </c>
      <c r="BJ101" s="263">
        <v>134.1</v>
      </c>
      <c r="BK101" s="263">
        <v>134.1</v>
      </c>
    </row>
    <row r="102" spans="1:63">
      <c r="A102" s="260" t="s">
        <v>2782</v>
      </c>
      <c r="B102" s="260" t="s">
        <v>3055</v>
      </c>
      <c r="C102" s="264">
        <v>1.6209999999999999E-2</v>
      </c>
      <c r="D102" s="263">
        <v>108.3</v>
      </c>
      <c r="E102" s="263">
        <v>108.3</v>
      </c>
      <c r="F102" s="263">
        <v>108.3</v>
      </c>
      <c r="G102" s="263">
        <v>108.3</v>
      </c>
      <c r="H102" s="263">
        <v>107.1</v>
      </c>
      <c r="I102" s="263">
        <v>103.6</v>
      </c>
      <c r="J102" s="263">
        <v>103.6</v>
      </c>
      <c r="K102" s="263">
        <v>103.6</v>
      </c>
      <c r="L102" s="263">
        <v>103.6</v>
      </c>
      <c r="M102" s="263">
        <v>103.6</v>
      </c>
      <c r="N102" s="263">
        <v>103.6</v>
      </c>
      <c r="O102" s="263">
        <v>118.4</v>
      </c>
      <c r="P102" s="263">
        <v>112.8</v>
      </c>
      <c r="Q102" s="263">
        <v>103.6</v>
      </c>
      <c r="R102" s="263">
        <v>130.5</v>
      </c>
      <c r="S102" s="263">
        <v>129.19999999999999</v>
      </c>
      <c r="T102" s="263">
        <v>128</v>
      </c>
      <c r="U102" s="263">
        <v>128.6</v>
      </c>
      <c r="V102" s="263">
        <v>128.6</v>
      </c>
      <c r="W102" s="263">
        <v>128.6</v>
      </c>
      <c r="X102" s="263">
        <v>128.6</v>
      </c>
      <c r="Y102" s="263">
        <v>128.6</v>
      </c>
      <c r="Z102" s="263">
        <v>131.30000000000001</v>
      </c>
      <c r="AA102" s="263">
        <v>139.30000000000001</v>
      </c>
      <c r="AB102" s="263">
        <v>139.30000000000001</v>
      </c>
      <c r="AC102" s="263">
        <v>128</v>
      </c>
      <c r="AD102" s="263">
        <v>116</v>
      </c>
      <c r="AE102" s="263">
        <v>115.5</v>
      </c>
      <c r="AF102" s="263">
        <v>115.5</v>
      </c>
      <c r="AG102" s="263">
        <v>115.5</v>
      </c>
      <c r="AH102" s="263">
        <v>115.5</v>
      </c>
      <c r="AI102" s="263">
        <v>115.5</v>
      </c>
      <c r="AJ102" s="263">
        <v>115.5</v>
      </c>
      <c r="AK102" s="263">
        <v>115.5</v>
      </c>
      <c r="AL102" s="263">
        <v>115.5</v>
      </c>
      <c r="AM102" s="263">
        <v>115.5</v>
      </c>
      <c r="AN102" s="263">
        <v>115.5</v>
      </c>
      <c r="AO102" s="263">
        <v>115.5</v>
      </c>
      <c r="AP102" s="263">
        <v>115.5</v>
      </c>
      <c r="AQ102" s="263">
        <v>116.1</v>
      </c>
      <c r="AR102" s="263">
        <v>116.7</v>
      </c>
      <c r="AS102" s="263">
        <v>116.7</v>
      </c>
      <c r="AT102" s="263">
        <v>122.1</v>
      </c>
      <c r="AU102" s="263">
        <v>121</v>
      </c>
      <c r="AV102" s="263">
        <v>116.7</v>
      </c>
      <c r="AW102" s="263">
        <v>119.1</v>
      </c>
      <c r="AX102" s="263">
        <v>124.8</v>
      </c>
      <c r="AY102" s="263">
        <v>129.19999999999999</v>
      </c>
      <c r="AZ102" s="263">
        <v>128.6</v>
      </c>
      <c r="BA102" s="263">
        <v>128.6</v>
      </c>
      <c r="BB102" s="263">
        <v>128.6</v>
      </c>
      <c r="BC102" s="263">
        <v>128</v>
      </c>
      <c r="BD102" s="263">
        <v>122.6</v>
      </c>
      <c r="BE102" s="263">
        <v>115.5</v>
      </c>
      <c r="BF102" s="263">
        <v>115.5</v>
      </c>
      <c r="BG102" s="263">
        <v>115.5</v>
      </c>
      <c r="BH102" s="263">
        <v>115.5</v>
      </c>
      <c r="BI102" s="263">
        <v>115.5</v>
      </c>
      <c r="BJ102" s="263">
        <v>115.5</v>
      </c>
      <c r="BK102" s="263">
        <v>105.3</v>
      </c>
    </row>
    <row r="103" spans="1:63">
      <c r="A103" s="260" t="s">
        <v>2783</v>
      </c>
      <c r="B103" s="260" t="s">
        <v>3056</v>
      </c>
      <c r="C103" s="264">
        <v>4.5670000000000002E-2</v>
      </c>
      <c r="D103" s="263">
        <v>100</v>
      </c>
      <c r="E103" s="263">
        <v>100</v>
      </c>
      <c r="F103" s="263">
        <v>100</v>
      </c>
      <c r="G103" s="263">
        <v>100</v>
      </c>
      <c r="H103" s="263">
        <v>100</v>
      </c>
      <c r="I103" s="263">
        <v>100</v>
      </c>
      <c r="J103" s="263">
        <v>100</v>
      </c>
      <c r="K103" s="263">
        <v>100</v>
      </c>
      <c r="L103" s="263">
        <v>100</v>
      </c>
      <c r="M103" s="263">
        <v>100</v>
      </c>
      <c r="N103" s="263">
        <v>100</v>
      </c>
      <c r="O103" s="263">
        <v>100</v>
      </c>
      <c r="P103" s="263">
        <v>100</v>
      </c>
      <c r="Q103" s="263">
        <v>100</v>
      </c>
      <c r="R103" s="263">
        <v>100</v>
      </c>
      <c r="S103" s="263">
        <v>100</v>
      </c>
      <c r="T103" s="263">
        <v>100</v>
      </c>
      <c r="U103" s="263">
        <v>100</v>
      </c>
      <c r="V103" s="263">
        <v>100</v>
      </c>
      <c r="W103" s="263">
        <v>100</v>
      </c>
      <c r="X103" s="263">
        <v>100</v>
      </c>
      <c r="Y103" s="263">
        <v>100</v>
      </c>
      <c r="Z103" s="263">
        <v>100</v>
      </c>
      <c r="AA103" s="263">
        <v>100</v>
      </c>
      <c r="AB103" s="263">
        <v>100</v>
      </c>
      <c r="AC103" s="263">
        <v>100</v>
      </c>
      <c r="AD103" s="263">
        <v>100</v>
      </c>
      <c r="AE103" s="263">
        <v>100</v>
      </c>
      <c r="AF103" s="263">
        <v>100</v>
      </c>
      <c r="AG103" s="263">
        <v>100</v>
      </c>
      <c r="AH103" s="263">
        <v>100</v>
      </c>
      <c r="AI103" s="263">
        <v>100</v>
      </c>
      <c r="AJ103" s="263">
        <v>100</v>
      </c>
      <c r="AK103" s="263">
        <v>100</v>
      </c>
      <c r="AL103" s="263">
        <v>100</v>
      </c>
      <c r="AM103" s="263">
        <v>100</v>
      </c>
      <c r="AN103" s="263">
        <v>100</v>
      </c>
      <c r="AO103" s="263">
        <v>100</v>
      </c>
      <c r="AP103" s="263">
        <v>100</v>
      </c>
      <c r="AQ103" s="263">
        <v>100</v>
      </c>
      <c r="AR103" s="263">
        <v>100</v>
      </c>
      <c r="AS103" s="263">
        <v>99.9</v>
      </c>
      <c r="AT103" s="263">
        <v>99.9</v>
      </c>
      <c r="AU103" s="263">
        <v>82.8</v>
      </c>
      <c r="AV103" s="263">
        <v>77.900000000000006</v>
      </c>
      <c r="AW103" s="263">
        <v>79.5</v>
      </c>
      <c r="AX103" s="263">
        <v>75.900000000000006</v>
      </c>
      <c r="AY103" s="263">
        <v>81</v>
      </c>
      <c r="AZ103" s="263">
        <v>86</v>
      </c>
      <c r="BA103" s="263">
        <v>91.5</v>
      </c>
      <c r="BB103" s="263">
        <v>101.2</v>
      </c>
      <c r="BC103" s="263">
        <v>106.8</v>
      </c>
      <c r="BD103" s="263">
        <v>100.8</v>
      </c>
      <c r="BE103" s="263">
        <v>90.3</v>
      </c>
      <c r="BF103" s="263">
        <v>83.3</v>
      </c>
      <c r="BG103" s="263">
        <v>69.400000000000006</v>
      </c>
      <c r="BH103" s="263">
        <v>35.200000000000003</v>
      </c>
      <c r="BI103" s="263">
        <v>35.299999999999997</v>
      </c>
      <c r="BJ103" s="263">
        <v>48.7</v>
      </c>
      <c r="BK103" s="263">
        <v>48.7</v>
      </c>
    </row>
    <row r="104" spans="1:63">
      <c r="A104" s="260" t="s">
        <v>3057</v>
      </c>
      <c r="B104" s="260" t="s">
        <v>3058</v>
      </c>
      <c r="C104" s="264">
        <v>0.18790000000000001</v>
      </c>
      <c r="D104" s="263">
        <v>103.3</v>
      </c>
      <c r="E104" s="263">
        <v>103.4</v>
      </c>
      <c r="F104" s="263">
        <v>103.9</v>
      </c>
      <c r="G104" s="263">
        <v>104.4</v>
      </c>
      <c r="H104" s="263">
        <v>104.7</v>
      </c>
      <c r="I104" s="263">
        <v>105.7</v>
      </c>
      <c r="J104" s="263">
        <v>105.8</v>
      </c>
      <c r="K104" s="263">
        <v>105.6</v>
      </c>
      <c r="L104" s="263">
        <v>104.5</v>
      </c>
      <c r="M104" s="263">
        <v>105.9</v>
      </c>
      <c r="N104" s="263">
        <v>106.2</v>
      </c>
      <c r="O104" s="263">
        <v>105.2</v>
      </c>
      <c r="P104" s="263">
        <v>108.3</v>
      </c>
      <c r="Q104" s="263">
        <v>109.1</v>
      </c>
      <c r="R104" s="263">
        <v>110.6</v>
      </c>
      <c r="S104" s="263">
        <v>109.5</v>
      </c>
      <c r="T104" s="263">
        <v>109.3</v>
      </c>
      <c r="U104" s="263">
        <v>109.4</v>
      </c>
      <c r="V104" s="263">
        <v>109.8</v>
      </c>
      <c r="W104" s="263">
        <v>110.3</v>
      </c>
      <c r="X104" s="263">
        <v>112.7</v>
      </c>
      <c r="Y104" s="263">
        <v>115.6</v>
      </c>
      <c r="Z104" s="263">
        <v>117.8</v>
      </c>
      <c r="AA104" s="263">
        <v>119.7</v>
      </c>
      <c r="AB104" s="263">
        <v>119.8</v>
      </c>
      <c r="AC104" s="263">
        <v>118.3</v>
      </c>
      <c r="AD104" s="263">
        <v>116.9</v>
      </c>
      <c r="AE104" s="263">
        <v>113.2</v>
      </c>
      <c r="AF104" s="263">
        <v>109.4</v>
      </c>
      <c r="AG104" s="263">
        <v>113.9</v>
      </c>
      <c r="AH104" s="263">
        <v>116.8</v>
      </c>
      <c r="AI104" s="263">
        <v>115.5</v>
      </c>
      <c r="AJ104" s="263">
        <v>114.7</v>
      </c>
      <c r="AK104" s="263">
        <v>114.3</v>
      </c>
      <c r="AL104" s="263">
        <v>113.8</v>
      </c>
      <c r="AM104" s="263">
        <v>114</v>
      </c>
      <c r="AN104" s="263">
        <v>114.3</v>
      </c>
      <c r="AO104" s="263">
        <v>114.1</v>
      </c>
      <c r="AP104" s="263">
        <v>113.1</v>
      </c>
      <c r="AQ104" s="263">
        <v>113.3</v>
      </c>
      <c r="AR104" s="263">
        <v>114.3</v>
      </c>
      <c r="AS104" s="263">
        <v>115</v>
      </c>
      <c r="AT104" s="263">
        <v>115.2</v>
      </c>
      <c r="AU104" s="263">
        <v>113.7</v>
      </c>
      <c r="AV104" s="263">
        <v>112.5</v>
      </c>
      <c r="AW104" s="263">
        <v>112</v>
      </c>
      <c r="AX104" s="263">
        <v>111.8</v>
      </c>
      <c r="AY104" s="263">
        <v>110.8</v>
      </c>
      <c r="AZ104" s="263">
        <v>109.1</v>
      </c>
      <c r="BA104" s="263">
        <v>109.2</v>
      </c>
      <c r="BB104" s="263">
        <v>110.3</v>
      </c>
      <c r="BC104" s="263">
        <v>111.5</v>
      </c>
      <c r="BD104" s="263">
        <v>111.8</v>
      </c>
      <c r="BE104" s="263">
        <v>112.5</v>
      </c>
      <c r="BF104" s="263">
        <v>111.6</v>
      </c>
      <c r="BG104" s="263">
        <v>110.5</v>
      </c>
      <c r="BH104" s="263">
        <v>112.5</v>
      </c>
      <c r="BI104" s="263">
        <v>115.6</v>
      </c>
      <c r="BJ104" s="263">
        <v>116.7</v>
      </c>
      <c r="BK104" s="263">
        <v>116.2</v>
      </c>
    </row>
    <row r="105" spans="1:63">
      <c r="A105" s="260" t="s">
        <v>3059</v>
      </c>
      <c r="B105" s="260" t="s">
        <v>3060</v>
      </c>
      <c r="C105" s="264">
        <v>0.12425</v>
      </c>
      <c r="D105" s="263">
        <v>82.7</v>
      </c>
      <c r="E105" s="263">
        <v>82.7</v>
      </c>
      <c r="F105" s="263">
        <v>82.7</v>
      </c>
      <c r="G105" s="263">
        <v>82.7</v>
      </c>
      <c r="H105" s="263">
        <v>82.7</v>
      </c>
      <c r="I105" s="263">
        <v>82.7</v>
      </c>
      <c r="J105" s="263">
        <v>82.7</v>
      </c>
      <c r="K105" s="263">
        <v>82.7</v>
      </c>
      <c r="L105" s="263">
        <v>82.7</v>
      </c>
      <c r="M105" s="263">
        <v>84.7</v>
      </c>
      <c r="N105" s="263">
        <v>84.6</v>
      </c>
      <c r="O105" s="263">
        <v>82.7</v>
      </c>
      <c r="P105" s="263">
        <v>85.6</v>
      </c>
      <c r="Q105" s="263">
        <v>86.6</v>
      </c>
      <c r="R105" s="263">
        <v>86.6</v>
      </c>
      <c r="S105" s="263">
        <v>86.6</v>
      </c>
      <c r="T105" s="263">
        <v>86.6</v>
      </c>
      <c r="U105" s="263">
        <v>86.6</v>
      </c>
      <c r="V105" s="263">
        <v>86.6</v>
      </c>
      <c r="W105" s="263">
        <v>86.6</v>
      </c>
      <c r="X105" s="263">
        <v>90</v>
      </c>
      <c r="Y105" s="263">
        <v>92.3</v>
      </c>
      <c r="Z105" s="263">
        <v>92.3</v>
      </c>
      <c r="AA105" s="263">
        <v>92.3</v>
      </c>
      <c r="AB105" s="263">
        <v>92.3</v>
      </c>
      <c r="AC105" s="263">
        <v>92.3</v>
      </c>
      <c r="AD105" s="263">
        <v>90.1</v>
      </c>
      <c r="AE105" s="263">
        <v>88.7</v>
      </c>
      <c r="AF105" s="263">
        <v>88.7</v>
      </c>
      <c r="AG105" s="263">
        <v>88.7</v>
      </c>
      <c r="AH105" s="263">
        <v>88.7</v>
      </c>
      <c r="AI105" s="263">
        <v>88.7</v>
      </c>
      <c r="AJ105" s="263">
        <v>88.6</v>
      </c>
      <c r="AK105" s="263">
        <v>88.5</v>
      </c>
      <c r="AL105" s="263">
        <v>88.7</v>
      </c>
      <c r="AM105" s="263">
        <v>88.6</v>
      </c>
      <c r="AN105" s="263">
        <v>88.5</v>
      </c>
      <c r="AO105" s="263">
        <v>88.7</v>
      </c>
      <c r="AP105" s="263">
        <v>88.7</v>
      </c>
      <c r="AQ105" s="263">
        <v>88.7</v>
      </c>
      <c r="AR105" s="263">
        <v>88.7</v>
      </c>
      <c r="AS105" s="263">
        <v>88.7</v>
      </c>
      <c r="AT105" s="263">
        <v>88.7</v>
      </c>
      <c r="AU105" s="263">
        <v>88.7</v>
      </c>
      <c r="AV105" s="263">
        <v>88.7</v>
      </c>
      <c r="AW105" s="263">
        <v>88.7</v>
      </c>
      <c r="AX105" s="263">
        <v>88.7</v>
      </c>
      <c r="AY105" s="263">
        <v>88.7</v>
      </c>
      <c r="AZ105" s="263">
        <v>88.7</v>
      </c>
      <c r="BA105" s="263">
        <v>88.7</v>
      </c>
      <c r="BB105" s="263">
        <v>88.7</v>
      </c>
      <c r="BC105" s="263">
        <v>88.7</v>
      </c>
      <c r="BD105" s="263">
        <v>88.7</v>
      </c>
      <c r="BE105" s="263">
        <v>88.7</v>
      </c>
      <c r="BF105" s="263">
        <v>88.7</v>
      </c>
      <c r="BG105" s="263">
        <v>88.7</v>
      </c>
      <c r="BH105" s="263">
        <v>92.3</v>
      </c>
      <c r="BI105" s="263">
        <v>95.8</v>
      </c>
      <c r="BJ105" s="263">
        <v>95.8</v>
      </c>
      <c r="BK105" s="263">
        <v>95.8</v>
      </c>
    </row>
    <row r="106" spans="1:63">
      <c r="A106" s="260" t="s">
        <v>2784</v>
      </c>
      <c r="B106" s="260" t="s">
        <v>3061</v>
      </c>
      <c r="C106" s="264">
        <v>2.3700000000000001E-3</v>
      </c>
      <c r="D106" s="263">
        <v>9999.9</v>
      </c>
      <c r="E106" s="263">
        <v>9999.9</v>
      </c>
      <c r="F106" s="263">
        <v>176.9</v>
      </c>
      <c r="G106" s="263">
        <v>176.9</v>
      </c>
      <c r="H106" s="263">
        <v>176.9</v>
      </c>
      <c r="I106" s="263">
        <v>176.9</v>
      </c>
      <c r="J106" s="263">
        <v>176.9</v>
      </c>
      <c r="K106" s="263">
        <v>176.9</v>
      </c>
      <c r="L106" s="263">
        <v>176.9</v>
      </c>
      <c r="M106" s="263">
        <v>176.9</v>
      </c>
      <c r="N106" s="263">
        <v>176.9</v>
      </c>
      <c r="O106" s="263">
        <v>176.9</v>
      </c>
      <c r="P106" s="263">
        <v>176.9</v>
      </c>
      <c r="Q106" s="263">
        <v>176.9</v>
      </c>
      <c r="R106" s="263">
        <v>176.9</v>
      </c>
      <c r="S106" s="263">
        <v>176.9</v>
      </c>
      <c r="T106" s="263">
        <v>176.9</v>
      </c>
      <c r="U106" s="263">
        <v>176.9</v>
      </c>
      <c r="V106" s="263">
        <v>176.9</v>
      </c>
      <c r="W106" s="263">
        <v>176.9</v>
      </c>
      <c r="X106" s="263">
        <v>176.9</v>
      </c>
      <c r="Y106" s="263">
        <v>176.9</v>
      </c>
      <c r="Z106" s="263">
        <v>176.9</v>
      </c>
      <c r="AA106" s="263">
        <v>176.9</v>
      </c>
      <c r="AB106" s="263">
        <v>176.9</v>
      </c>
      <c r="AC106" s="263">
        <v>176.9</v>
      </c>
      <c r="AD106" s="263">
        <v>176.9</v>
      </c>
      <c r="AE106" s="263">
        <v>176.9</v>
      </c>
      <c r="AF106" s="263">
        <v>176.9</v>
      </c>
      <c r="AG106" s="263">
        <v>176.9</v>
      </c>
      <c r="AH106" s="263">
        <v>176.9</v>
      </c>
      <c r="AI106" s="263">
        <v>176.9</v>
      </c>
      <c r="AJ106" s="263">
        <v>176.9</v>
      </c>
      <c r="AK106" s="263">
        <v>176.9</v>
      </c>
      <c r="AL106" s="263">
        <v>176.9</v>
      </c>
      <c r="AM106" s="263">
        <v>192.6</v>
      </c>
      <c r="AN106" s="263">
        <v>208.2</v>
      </c>
      <c r="AO106" s="263">
        <v>209.2</v>
      </c>
      <c r="AP106" s="263">
        <v>212.1</v>
      </c>
      <c r="AQ106" s="263">
        <v>210.8</v>
      </c>
      <c r="AR106" s="263">
        <v>213.9</v>
      </c>
      <c r="AS106" s="263">
        <v>224.6</v>
      </c>
      <c r="AT106" s="263">
        <v>217.6</v>
      </c>
      <c r="AU106" s="263">
        <v>208.2</v>
      </c>
      <c r="AV106" s="263">
        <v>208.2</v>
      </c>
      <c r="AW106" s="263">
        <v>208.2</v>
      </c>
      <c r="AX106" s="263">
        <v>208.2</v>
      </c>
      <c r="AY106" s="263">
        <v>208.2</v>
      </c>
      <c r="AZ106" s="263">
        <v>208.2</v>
      </c>
      <c r="BA106" s="263">
        <v>208.2</v>
      </c>
      <c r="BB106" s="263">
        <v>201.7</v>
      </c>
      <c r="BC106" s="263">
        <v>199.9</v>
      </c>
      <c r="BD106" s="263">
        <v>204.8</v>
      </c>
      <c r="BE106" s="263">
        <v>208.8</v>
      </c>
      <c r="BF106" s="263">
        <v>209.4</v>
      </c>
      <c r="BG106" s="263">
        <v>206.6</v>
      </c>
      <c r="BH106" s="263">
        <v>204.7</v>
      </c>
      <c r="BI106" s="263">
        <v>207.7</v>
      </c>
      <c r="BJ106" s="263">
        <v>220.1</v>
      </c>
      <c r="BK106" s="263">
        <v>218.7</v>
      </c>
    </row>
    <row r="107" spans="1:63">
      <c r="A107" s="260" t="s">
        <v>2785</v>
      </c>
      <c r="B107" s="260" t="s">
        <v>3062</v>
      </c>
      <c r="C107" s="264">
        <v>4.47E-3</v>
      </c>
      <c r="D107" s="263">
        <v>123.1</v>
      </c>
      <c r="E107" s="263">
        <v>123.1</v>
      </c>
      <c r="F107" s="263">
        <v>123.1</v>
      </c>
      <c r="G107" s="263">
        <v>123.1</v>
      </c>
      <c r="H107" s="263">
        <v>119.2</v>
      </c>
      <c r="I107" s="263">
        <v>107.7</v>
      </c>
      <c r="J107" s="263">
        <v>113.5</v>
      </c>
      <c r="K107" s="263">
        <v>122.3</v>
      </c>
      <c r="L107" s="263">
        <v>122.8</v>
      </c>
      <c r="M107" s="263">
        <v>123.1</v>
      </c>
      <c r="N107" s="263">
        <v>123.1</v>
      </c>
      <c r="O107" s="263">
        <v>124.3</v>
      </c>
      <c r="P107" s="263">
        <v>126.2</v>
      </c>
      <c r="Q107" s="263">
        <v>126.2</v>
      </c>
      <c r="R107" s="263">
        <v>126.2</v>
      </c>
      <c r="S107" s="263">
        <v>126.2</v>
      </c>
      <c r="T107" s="263">
        <v>126.2</v>
      </c>
      <c r="U107" s="263">
        <v>126.2</v>
      </c>
      <c r="V107" s="263">
        <v>126.2</v>
      </c>
      <c r="W107" s="263">
        <v>126.2</v>
      </c>
      <c r="X107" s="263">
        <v>126.2</v>
      </c>
      <c r="Y107" s="263">
        <v>126.2</v>
      </c>
      <c r="Z107" s="263">
        <v>126.2</v>
      </c>
      <c r="AA107" s="263">
        <v>126.2</v>
      </c>
      <c r="AB107" s="263">
        <v>126.2</v>
      </c>
      <c r="AC107" s="263">
        <v>126.2</v>
      </c>
      <c r="AD107" s="263">
        <v>126.2</v>
      </c>
      <c r="AE107" s="263">
        <v>126.2</v>
      </c>
      <c r="AF107" s="263">
        <v>128.1</v>
      </c>
      <c r="AG107" s="263">
        <v>130</v>
      </c>
      <c r="AH107" s="263">
        <v>130</v>
      </c>
      <c r="AI107" s="263">
        <v>130</v>
      </c>
      <c r="AJ107" s="263">
        <v>130</v>
      </c>
      <c r="AK107" s="263">
        <v>130</v>
      </c>
      <c r="AL107" s="263">
        <v>130</v>
      </c>
      <c r="AM107" s="263">
        <v>130</v>
      </c>
      <c r="AN107" s="263">
        <v>130</v>
      </c>
      <c r="AO107" s="263">
        <v>130</v>
      </c>
      <c r="AP107" s="263">
        <v>130</v>
      </c>
      <c r="AQ107" s="263">
        <v>130</v>
      </c>
      <c r="AR107" s="263">
        <v>130</v>
      </c>
      <c r="AS107" s="263">
        <v>130</v>
      </c>
      <c r="AT107" s="263">
        <v>134.6</v>
      </c>
      <c r="AU107" s="263">
        <v>139.19999999999999</v>
      </c>
      <c r="AV107" s="263">
        <v>139.19999999999999</v>
      </c>
      <c r="AW107" s="263">
        <v>141.5</v>
      </c>
      <c r="AX107" s="263">
        <v>142</v>
      </c>
      <c r="AY107" s="263">
        <v>110</v>
      </c>
      <c r="AZ107" s="263">
        <v>80.8</v>
      </c>
      <c r="BA107" s="263">
        <v>80.8</v>
      </c>
      <c r="BB107" s="263">
        <v>84.7</v>
      </c>
      <c r="BC107" s="263">
        <v>88.5</v>
      </c>
      <c r="BD107" s="263">
        <v>88.5</v>
      </c>
      <c r="BE107" s="263">
        <v>88.5</v>
      </c>
      <c r="BF107" s="263">
        <v>88.5</v>
      </c>
      <c r="BG107" s="263">
        <v>89.5</v>
      </c>
      <c r="BH107" s="263">
        <v>90.4</v>
      </c>
      <c r="BI107" s="263">
        <v>89.3</v>
      </c>
      <c r="BJ107" s="263">
        <v>89.5</v>
      </c>
      <c r="BK107" s="263">
        <v>92.3</v>
      </c>
    </row>
    <row r="108" spans="1:63">
      <c r="A108" s="260" t="s">
        <v>3063</v>
      </c>
      <c r="B108" s="260" t="s">
        <v>3064</v>
      </c>
      <c r="C108" s="264">
        <v>7.9000000000000001E-4</v>
      </c>
      <c r="D108" s="263">
        <v>125</v>
      </c>
      <c r="E108" s="263">
        <v>125</v>
      </c>
      <c r="F108" s="263">
        <v>127.1</v>
      </c>
      <c r="G108" s="263">
        <v>129.19999999999999</v>
      </c>
      <c r="H108" s="263">
        <v>128.1</v>
      </c>
      <c r="I108" s="263">
        <v>125</v>
      </c>
      <c r="J108" s="263">
        <v>125</v>
      </c>
      <c r="K108" s="263">
        <v>126</v>
      </c>
      <c r="L108" s="263">
        <v>129.19999999999999</v>
      </c>
      <c r="M108" s="263">
        <v>129.19999999999999</v>
      </c>
      <c r="N108" s="263">
        <v>129.19999999999999</v>
      </c>
      <c r="O108" s="263">
        <v>129.19999999999999</v>
      </c>
      <c r="P108" s="263">
        <v>129.19999999999999</v>
      </c>
      <c r="Q108" s="263">
        <v>129.19999999999999</v>
      </c>
      <c r="R108" s="263">
        <v>129.19999999999999</v>
      </c>
      <c r="S108" s="263">
        <v>129.19999999999999</v>
      </c>
      <c r="T108" s="263">
        <v>129.19999999999999</v>
      </c>
      <c r="U108" s="263">
        <v>129.19999999999999</v>
      </c>
      <c r="V108" s="263">
        <v>129.19999999999999</v>
      </c>
      <c r="W108" s="263">
        <v>129.4</v>
      </c>
      <c r="X108" s="263">
        <v>129.4</v>
      </c>
      <c r="Y108" s="263">
        <v>132.30000000000001</v>
      </c>
      <c r="Z108" s="263">
        <v>135.4</v>
      </c>
      <c r="AA108" s="263">
        <v>135.4</v>
      </c>
      <c r="AB108" s="263">
        <v>136.4</v>
      </c>
      <c r="AC108" s="263">
        <v>135.4</v>
      </c>
      <c r="AD108" s="263">
        <v>130.80000000000001</v>
      </c>
      <c r="AE108" s="263">
        <v>116.7</v>
      </c>
      <c r="AF108" s="263">
        <v>98</v>
      </c>
      <c r="AG108" s="263">
        <v>94.2</v>
      </c>
      <c r="AH108" s="263">
        <v>100</v>
      </c>
      <c r="AI108" s="263">
        <v>99.2</v>
      </c>
      <c r="AJ108" s="263">
        <v>98.9</v>
      </c>
      <c r="AK108" s="263">
        <v>102.1</v>
      </c>
      <c r="AL108" s="263">
        <v>112.4</v>
      </c>
      <c r="AM108" s="263">
        <v>111.9</v>
      </c>
      <c r="AN108" s="263">
        <v>79.599999999999994</v>
      </c>
      <c r="AO108" s="263">
        <v>66.5</v>
      </c>
      <c r="AP108" s="263">
        <v>97.8</v>
      </c>
      <c r="AQ108" s="263">
        <v>95</v>
      </c>
      <c r="AR108" s="263">
        <v>103.2</v>
      </c>
      <c r="AS108" s="263">
        <v>75</v>
      </c>
      <c r="AT108" s="263">
        <v>75.8</v>
      </c>
      <c r="AU108" s="263">
        <v>83.2</v>
      </c>
      <c r="AV108" s="263">
        <v>86.3</v>
      </c>
      <c r="AW108" s="263">
        <v>83.2</v>
      </c>
      <c r="AX108" s="263">
        <v>65.099999999999994</v>
      </c>
      <c r="AY108" s="263">
        <v>44.8</v>
      </c>
      <c r="AZ108" s="263">
        <v>37.5</v>
      </c>
      <c r="BA108" s="263">
        <v>39.799999999999997</v>
      </c>
      <c r="BB108" s="263">
        <v>42.1</v>
      </c>
      <c r="BC108" s="263">
        <v>54.2</v>
      </c>
      <c r="BD108" s="263">
        <v>66.3</v>
      </c>
      <c r="BE108" s="263">
        <v>65.7</v>
      </c>
      <c r="BF108" s="263">
        <v>61.3</v>
      </c>
      <c r="BG108" s="263">
        <v>61.8</v>
      </c>
      <c r="BH108" s="263">
        <v>71.8</v>
      </c>
      <c r="BI108" s="263">
        <v>71.2</v>
      </c>
      <c r="BJ108" s="263">
        <v>58.3</v>
      </c>
      <c r="BK108" s="263">
        <v>38.4</v>
      </c>
    </row>
    <row r="109" spans="1:63">
      <c r="A109" s="260" t="s">
        <v>3065</v>
      </c>
      <c r="B109" s="260" t="s">
        <v>3066</v>
      </c>
      <c r="C109" s="264">
        <v>6.5900000000000004E-3</v>
      </c>
      <c r="D109" s="263">
        <v>101.8</v>
      </c>
      <c r="E109" s="263">
        <v>101.8</v>
      </c>
      <c r="F109" s="263">
        <v>101.8</v>
      </c>
      <c r="G109" s="263">
        <v>101.8</v>
      </c>
      <c r="H109" s="263">
        <v>101.8</v>
      </c>
      <c r="I109" s="263">
        <v>101.8</v>
      </c>
      <c r="J109" s="263">
        <v>101.8</v>
      </c>
      <c r="K109" s="263">
        <v>101.8</v>
      </c>
      <c r="L109" s="263">
        <v>101.8</v>
      </c>
      <c r="M109" s="263">
        <v>101.8</v>
      </c>
      <c r="N109" s="263">
        <v>101.8</v>
      </c>
      <c r="O109" s="263">
        <v>101.8</v>
      </c>
      <c r="P109" s="263">
        <v>101.8</v>
      </c>
      <c r="Q109" s="263">
        <v>101.8</v>
      </c>
      <c r="R109" s="263">
        <v>101.8</v>
      </c>
      <c r="S109" s="263">
        <v>101.8</v>
      </c>
      <c r="T109" s="263">
        <v>101.8</v>
      </c>
      <c r="U109" s="263">
        <v>101.8</v>
      </c>
      <c r="V109" s="263">
        <v>101.8</v>
      </c>
      <c r="W109" s="263">
        <v>101.8</v>
      </c>
      <c r="X109" s="263">
        <v>101.8</v>
      </c>
      <c r="Y109" s="263">
        <v>101.8</v>
      </c>
      <c r="Z109" s="263">
        <v>101.8</v>
      </c>
      <c r="AA109" s="263">
        <v>101.8</v>
      </c>
      <c r="AB109" s="263">
        <v>101.8</v>
      </c>
      <c r="AC109" s="263">
        <v>101.8</v>
      </c>
      <c r="AD109" s="263">
        <v>101.8</v>
      </c>
      <c r="AE109" s="263">
        <v>101.8</v>
      </c>
      <c r="AF109" s="263">
        <v>101.8</v>
      </c>
      <c r="AG109" s="263">
        <v>101.8</v>
      </c>
      <c r="AH109" s="263">
        <v>101.8</v>
      </c>
      <c r="AI109" s="263">
        <v>101.8</v>
      </c>
      <c r="AJ109" s="263">
        <v>101.8</v>
      </c>
      <c r="AK109" s="263">
        <v>101.8</v>
      </c>
      <c r="AL109" s="263">
        <v>101.8</v>
      </c>
      <c r="AM109" s="263">
        <v>101.8</v>
      </c>
      <c r="AN109" s="263">
        <v>101.8</v>
      </c>
      <c r="AO109" s="263">
        <v>101.8</v>
      </c>
      <c r="AP109" s="263">
        <v>101.8</v>
      </c>
      <c r="AQ109" s="263">
        <v>101.8</v>
      </c>
      <c r="AR109" s="263">
        <v>101.8</v>
      </c>
      <c r="AS109" s="263">
        <v>101.8</v>
      </c>
      <c r="AT109" s="263">
        <v>101.8</v>
      </c>
      <c r="AU109" s="263">
        <v>101.8</v>
      </c>
      <c r="AV109" s="263">
        <v>101.8</v>
      </c>
      <c r="AW109" s="263">
        <v>101.8</v>
      </c>
      <c r="AX109" s="263">
        <v>101.8</v>
      </c>
      <c r="AY109" s="263">
        <v>101.8</v>
      </c>
      <c r="AZ109" s="263">
        <v>101.8</v>
      </c>
      <c r="BA109" s="263">
        <v>101.8</v>
      </c>
      <c r="BB109" s="263">
        <v>101.8</v>
      </c>
      <c r="BC109" s="263">
        <v>101.8</v>
      </c>
      <c r="BD109" s="263">
        <v>101.8</v>
      </c>
      <c r="BE109" s="263">
        <v>101.8</v>
      </c>
      <c r="BF109" s="263">
        <v>104.7</v>
      </c>
      <c r="BG109" s="263">
        <v>107.8</v>
      </c>
      <c r="BH109" s="263">
        <v>111.5</v>
      </c>
      <c r="BI109" s="263">
        <v>111.5</v>
      </c>
      <c r="BJ109" s="263">
        <v>111.5</v>
      </c>
      <c r="BK109" s="263">
        <v>111.5</v>
      </c>
    </row>
    <row r="110" spans="1:63">
      <c r="A110" s="260" t="s">
        <v>2786</v>
      </c>
      <c r="B110" s="260" t="s">
        <v>3067</v>
      </c>
      <c r="C110" s="264">
        <v>1.2579999999999999E-2</v>
      </c>
      <c r="D110" s="263">
        <v>156.30000000000001</v>
      </c>
      <c r="E110" s="263">
        <v>156.30000000000001</v>
      </c>
      <c r="F110" s="263">
        <v>156.30000000000001</v>
      </c>
      <c r="G110" s="263">
        <v>156.30000000000001</v>
      </c>
      <c r="H110" s="263">
        <v>156.30000000000001</v>
      </c>
      <c r="I110" s="263">
        <v>156.30000000000001</v>
      </c>
      <c r="J110" s="263">
        <v>156.30000000000001</v>
      </c>
      <c r="K110" s="263">
        <v>156.30000000000001</v>
      </c>
      <c r="L110" s="263">
        <v>156.30000000000001</v>
      </c>
      <c r="M110" s="263">
        <v>156.30000000000001</v>
      </c>
      <c r="N110" s="263">
        <v>156.30000000000001</v>
      </c>
      <c r="O110" s="263">
        <v>156.30000000000001</v>
      </c>
      <c r="P110" s="263">
        <v>156.30000000000001</v>
      </c>
      <c r="Q110" s="263">
        <v>156.30000000000001</v>
      </c>
      <c r="R110" s="263">
        <v>156.30000000000001</v>
      </c>
      <c r="S110" s="263">
        <v>156.30000000000001</v>
      </c>
      <c r="T110" s="263">
        <v>156.30000000000001</v>
      </c>
      <c r="U110" s="263">
        <v>156.30000000000001</v>
      </c>
      <c r="V110" s="263">
        <v>156.30000000000001</v>
      </c>
      <c r="W110" s="263">
        <v>156.30000000000001</v>
      </c>
      <c r="X110" s="263">
        <v>156.30000000000001</v>
      </c>
      <c r="Y110" s="263">
        <v>156.30000000000001</v>
      </c>
      <c r="Z110" s="263">
        <v>156.30000000000001</v>
      </c>
      <c r="AA110" s="263">
        <v>156.30000000000001</v>
      </c>
      <c r="AB110" s="263">
        <v>156.30000000000001</v>
      </c>
      <c r="AC110" s="263">
        <v>134.4</v>
      </c>
      <c r="AD110" s="263">
        <v>138.80000000000001</v>
      </c>
      <c r="AE110" s="263">
        <v>156.30000000000001</v>
      </c>
      <c r="AF110" s="263">
        <v>156.30000000000001</v>
      </c>
      <c r="AG110" s="263">
        <v>220</v>
      </c>
      <c r="AH110" s="263">
        <v>262.5</v>
      </c>
      <c r="AI110" s="263">
        <v>255</v>
      </c>
      <c r="AJ110" s="263">
        <v>256.3</v>
      </c>
      <c r="AK110" s="263">
        <v>262.5</v>
      </c>
      <c r="AL110" s="263">
        <v>262.5</v>
      </c>
      <c r="AM110" s="263">
        <v>262.5</v>
      </c>
      <c r="AN110" s="263">
        <v>262.5</v>
      </c>
      <c r="AO110" s="263">
        <v>262.5</v>
      </c>
      <c r="AP110" s="263">
        <v>262.5</v>
      </c>
      <c r="AQ110" s="263">
        <v>262.5</v>
      </c>
      <c r="AR110" s="263">
        <v>262.5</v>
      </c>
      <c r="AS110" s="263">
        <v>262.5</v>
      </c>
      <c r="AT110" s="263">
        <v>262.5</v>
      </c>
      <c r="AU110" s="263">
        <v>228.8</v>
      </c>
      <c r="AV110" s="263">
        <v>206.3</v>
      </c>
      <c r="AW110" s="263">
        <v>206.3</v>
      </c>
      <c r="AX110" s="263">
        <v>206.3</v>
      </c>
      <c r="AY110" s="263">
        <v>206.3</v>
      </c>
      <c r="AZ110" s="263">
        <v>206.3</v>
      </c>
      <c r="BA110" s="263">
        <v>206.3</v>
      </c>
      <c r="BB110" s="263">
        <v>206.3</v>
      </c>
      <c r="BC110" s="263">
        <v>206.3</v>
      </c>
      <c r="BD110" s="263">
        <v>206.3</v>
      </c>
      <c r="BE110" s="263">
        <v>206.3</v>
      </c>
      <c r="BF110" s="263">
        <v>206.3</v>
      </c>
      <c r="BG110" s="263">
        <v>206.3</v>
      </c>
      <c r="BH110" s="263">
        <v>206.3</v>
      </c>
      <c r="BI110" s="263">
        <v>206.3</v>
      </c>
      <c r="BJ110" s="263">
        <v>206.3</v>
      </c>
      <c r="BK110" s="263">
        <v>206.3</v>
      </c>
    </row>
    <row r="111" spans="1:63">
      <c r="A111" s="260" t="s">
        <v>2787</v>
      </c>
      <c r="B111" s="260" t="s">
        <v>3068</v>
      </c>
      <c r="C111" s="264">
        <v>5.3299999999999997E-3</v>
      </c>
      <c r="D111" s="263">
        <v>127.4</v>
      </c>
      <c r="E111" s="263">
        <v>130.1</v>
      </c>
      <c r="F111" s="263">
        <v>125</v>
      </c>
      <c r="G111" s="263">
        <v>120</v>
      </c>
      <c r="H111" s="263">
        <v>126.2</v>
      </c>
      <c r="I111" s="263">
        <v>144.6</v>
      </c>
      <c r="J111" s="263">
        <v>144.19999999999999</v>
      </c>
      <c r="K111" s="263">
        <v>137.19999999999999</v>
      </c>
      <c r="L111" s="263">
        <v>123.4</v>
      </c>
      <c r="M111" s="263">
        <v>139.69999999999999</v>
      </c>
      <c r="N111" s="263">
        <v>159.19999999999999</v>
      </c>
      <c r="O111" s="263">
        <v>155.5</v>
      </c>
      <c r="P111" s="263">
        <v>186.4</v>
      </c>
      <c r="Q111" s="263">
        <v>194.1</v>
      </c>
      <c r="R111" s="263">
        <v>250.9</v>
      </c>
      <c r="S111" s="263">
        <v>209.1</v>
      </c>
      <c r="T111" s="263">
        <v>210.7</v>
      </c>
      <c r="U111" s="263">
        <v>206.5</v>
      </c>
      <c r="V111" s="263">
        <v>219.1</v>
      </c>
      <c r="W111" s="263">
        <v>233</v>
      </c>
      <c r="X111" s="263">
        <v>240.8</v>
      </c>
      <c r="Y111" s="263">
        <v>288.60000000000002</v>
      </c>
      <c r="Z111" s="263">
        <v>368.5</v>
      </c>
      <c r="AA111" s="263">
        <v>448.1</v>
      </c>
      <c r="AB111" s="263">
        <v>448.1</v>
      </c>
      <c r="AC111" s="263">
        <v>448.1</v>
      </c>
      <c r="AD111" s="263">
        <v>448.1</v>
      </c>
      <c r="AE111" s="263">
        <v>310.8</v>
      </c>
      <c r="AF111" s="263">
        <v>173.5</v>
      </c>
      <c r="AG111" s="263">
        <v>173.5</v>
      </c>
      <c r="AH111" s="263">
        <v>166.8</v>
      </c>
      <c r="AI111" s="263">
        <v>164.3</v>
      </c>
      <c r="AJ111" s="263">
        <v>167</v>
      </c>
      <c r="AK111" s="263">
        <v>169.5</v>
      </c>
      <c r="AL111" s="263">
        <v>175.6</v>
      </c>
      <c r="AM111" s="263">
        <v>187.3</v>
      </c>
      <c r="AN111" s="263">
        <v>195.2</v>
      </c>
      <c r="AO111" s="263">
        <v>186</v>
      </c>
      <c r="AP111" s="263">
        <v>157.69999999999999</v>
      </c>
      <c r="AQ111" s="263">
        <v>148.4</v>
      </c>
      <c r="AR111" s="263">
        <v>154</v>
      </c>
      <c r="AS111" s="263">
        <v>158.9</v>
      </c>
      <c r="AT111" s="263">
        <v>158</v>
      </c>
      <c r="AU111" s="263">
        <v>171</v>
      </c>
      <c r="AV111" s="263">
        <v>186</v>
      </c>
      <c r="AW111" s="263">
        <v>174.4</v>
      </c>
      <c r="AX111" s="263">
        <v>157</v>
      </c>
      <c r="AY111" s="263">
        <v>153.4</v>
      </c>
      <c r="AZ111" s="263">
        <v>127.1</v>
      </c>
      <c r="BA111" s="263">
        <v>127.6</v>
      </c>
      <c r="BB111" s="263">
        <v>142.4</v>
      </c>
      <c r="BC111" s="263">
        <v>145.6</v>
      </c>
      <c r="BD111" s="263">
        <v>161</v>
      </c>
      <c r="BE111" s="263">
        <v>186.9</v>
      </c>
      <c r="BF111" s="263">
        <v>159.30000000000001</v>
      </c>
      <c r="BG111" s="263">
        <v>127.3</v>
      </c>
      <c r="BH111" s="263">
        <v>112.8</v>
      </c>
      <c r="BI111" s="263">
        <v>129.69999999999999</v>
      </c>
      <c r="BJ111" s="263">
        <v>150.4</v>
      </c>
      <c r="BK111" s="263">
        <v>133.69999999999999</v>
      </c>
    </row>
    <row r="112" spans="1:63">
      <c r="A112" s="260" t="s">
        <v>2788</v>
      </c>
      <c r="B112" s="260" t="s">
        <v>3069</v>
      </c>
      <c r="C112" s="264">
        <v>4.4000000000000002E-4</v>
      </c>
      <c r="D112" s="263">
        <v>150</v>
      </c>
      <c r="E112" s="263">
        <v>150</v>
      </c>
      <c r="F112" s="263">
        <v>150</v>
      </c>
      <c r="G112" s="263">
        <v>150</v>
      </c>
      <c r="H112" s="263">
        <v>150</v>
      </c>
      <c r="I112" s="263">
        <v>150</v>
      </c>
      <c r="J112" s="263">
        <v>150</v>
      </c>
      <c r="K112" s="263">
        <v>150</v>
      </c>
      <c r="L112" s="263">
        <v>150</v>
      </c>
      <c r="M112" s="263">
        <v>156</v>
      </c>
      <c r="N112" s="263">
        <v>156</v>
      </c>
      <c r="O112" s="263">
        <v>150</v>
      </c>
      <c r="P112" s="263">
        <v>150</v>
      </c>
      <c r="Q112" s="263">
        <v>150</v>
      </c>
      <c r="R112" s="263">
        <v>150</v>
      </c>
      <c r="S112" s="263">
        <v>150</v>
      </c>
      <c r="T112" s="263">
        <v>150</v>
      </c>
      <c r="U112" s="263">
        <v>150</v>
      </c>
      <c r="V112" s="263">
        <v>150</v>
      </c>
      <c r="W112" s="263">
        <v>150</v>
      </c>
      <c r="X112" s="263">
        <v>150</v>
      </c>
      <c r="Y112" s="263">
        <v>150</v>
      </c>
      <c r="Z112" s="263">
        <v>137.5</v>
      </c>
      <c r="AA112" s="263">
        <v>100</v>
      </c>
      <c r="AB112" s="263">
        <v>100</v>
      </c>
      <c r="AC112" s="263">
        <v>100</v>
      </c>
      <c r="AD112" s="263">
        <v>100</v>
      </c>
      <c r="AE112" s="263">
        <v>100</v>
      </c>
      <c r="AF112" s="263">
        <v>97.5</v>
      </c>
      <c r="AG112" s="263">
        <v>128</v>
      </c>
      <c r="AH112" s="263">
        <v>150</v>
      </c>
      <c r="AI112" s="263">
        <v>150</v>
      </c>
      <c r="AJ112" s="263">
        <v>150</v>
      </c>
      <c r="AK112" s="263">
        <v>150</v>
      </c>
      <c r="AL112" s="263">
        <v>150</v>
      </c>
      <c r="AM112" s="263">
        <v>150</v>
      </c>
      <c r="AN112" s="263">
        <v>150</v>
      </c>
      <c r="AO112" s="263">
        <v>150</v>
      </c>
      <c r="AP112" s="263">
        <v>150</v>
      </c>
      <c r="AQ112" s="263">
        <v>150</v>
      </c>
      <c r="AR112" s="263">
        <v>150</v>
      </c>
      <c r="AS112" s="263">
        <v>150</v>
      </c>
      <c r="AT112" s="263">
        <v>150</v>
      </c>
      <c r="AU112" s="263">
        <v>150</v>
      </c>
      <c r="AV112" s="263">
        <v>150</v>
      </c>
      <c r="AW112" s="263">
        <v>150</v>
      </c>
      <c r="AX112" s="263">
        <v>150</v>
      </c>
      <c r="AY112" s="263">
        <v>150</v>
      </c>
      <c r="AZ112" s="263">
        <v>150</v>
      </c>
      <c r="BA112" s="263">
        <v>150</v>
      </c>
      <c r="BB112" s="263">
        <v>150</v>
      </c>
      <c r="BC112" s="263">
        <v>150</v>
      </c>
      <c r="BD112" s="263">
        <v>150</v>
      </c>
      <c r="BE112" s="263">
        <v>150</v>
      </c>
      <c r="BF112" s="263">
        <v>150</v>
      </c>
      <c r="BG112" s="263">
        <v>150</v>
      </c>
      <c r="BH112" s="263">
        <v>150</v>
      </c>
      <c r="BI112" s="263">
        <v>150</v>
      </c>
      <c r="BJ112" s="263">
        <v>150</v>
      </c>
      <c r="BK112" s="263">
        <v>150</v>
      </c>
    </row>
    <row r="113" spans="1:63">
      <c r="A113" s="260" t="s">
        <v>2789</v>
      </c>
      <c r="B113" s="260" t="s">
        <v>3070</v>
      </c>
      <c r="C113" s="264">
        <v>4.1799999999999997E-3</v>
      </c>
      <c r="D113" s="263">
        <v>149.69999999999999</v>
      </c>
      <c r="E113" s="263">
        <v>149.69999999999999</v>
      </c>
      <c r="F113" s="263">
        <v>149.69999999999999</v>
      </c>
      <c r="G113" s="263">
        <v>149.69999999999999</v>
      </c>
      <c r="H113" s="263">
        <v>149.69999999999999</v>
      </c>
      <c r="I113" s="263">
        <v>149.69999999999999</v>
      </c>
      <c r="J113" s="263">
        <v>149.69999999999999</v>
      </c>
      <c r="K113" s="263">
        <v>135.5</v>
      </c>
      <c r="L113" s="263">
        <v>92.8</v>
      </c>
      <c r="M113" s="263">
        <v>78.2</v>
      </c>
      <c r="N113" s="263">
        <v>66.099999999999994</v>
      </c>
      <c r="O113" s="263">
        <v>83.2</v>
      </c>
      <c r="P113" s="263">
        <v>92.8</v>
      </c>
      <c r="Q113" s="263">
        <v>92.8</v>
      </c>
      <c r="R113" s="263">
        <v>89.8</v>
      </c>
      <c r="S113" s="263">
        <v>92.8</v>
      </c>
      <c r="T113" s="263">
        <v>77</v>
      </c>
      <c r="U113" s="263">
        <v>92.8</v>
      </c>
      <c r="V113" s="263">
        <v>92.4</v>
      </c>
      <c r="W113" s="263">
        <v>92.5</v>
      </c>
      <c r="X113" s="263">
        <v>93.5</v>
      </c>
      <c r="Y113" s="263">
        <v>93.6</v>
      </c>
      <c r="Z113" s="263">
        <v>92.8</v>
      </c>
      <c r="AA113" s="263">
        <v>84.5</v>
      </c>
      <c r="AB113" s="263">
        <v>83.9</v>
      </c>
      <c r="AC113" s="263">
        <v>81.400000000000006</v>
      </c>
      <c r="AD113" s="263">
        <v>72.3</v>
      </c>
      <c r="AE113" s="263">
        <v>72.3</v>
      </c>
      <c r="AF113" s="263">
        <v>79</v>
      </c>
      <c r="AG113" s="263">
        <v>86.4</v>
      </c>
      <c r="AH113" s="263">
        <v>99.4</v>
      </c>
      <c r="AI113" s="263">
        <v>120.1</v>
      </c>
      <c r="AJ113" s="263">
        <v>122.6</v>
      </c>
      <c r="AK113" s="263">
        <v>105.3</v>
      </c>
      <c r="AL113" s="263">
        <v>88.8</v>
      </c>
      <c r="AM113" s="263">
        <v>83.6</v>
      </c>
      <c r="AN113" s="263">
        <v>80.8</v>
      </c>
      <c r="AO113" s="263">
        <v>75.900000000000006</v>
      </c>
      <c r="AP113" s="263">
        <v>61.4</v>
      </c>
      <c r="AQ113" s="263">
        <v>79.5</v>
      </c>
      <c r="AR113" s="263">
        <v>105.1</v>
      </c>
      <c r="AS113" s="263">
        <v>101.5</v>
      </c>
      <c r="AT113" s="263">
        <v>98.3</v>
      </c>
      <c r="AU113" s="263">
        <v>96.3</v>
      </c>
      <c r="AV113" s="263">
        <v>95.2</v>
      </c>
      <c r="AW113" s="263">
        <v>94.4</v>
      </c>
      <c r="AX113" s="263">
        <v>93.8</v>
      </c>
      <c r="AY113" s="263">
        <v>96.1</v>
      </c>
      <c r="AZ113" s="263">
        <v>95.5</v>
      </c>
      <c r="BA113" s="263">
        <v>93.4</v>
      </c>
      <c r="BB113" s="263">
        <v>102.8</v>
      </c>
      <c r="BC113" s="263">
        <v>114</v>
      </c>
      <c r="BD113" s="263">
        <v>92.6</v>
      </c>
      <c r="BE113" s="263">
        <v>85.8</v>
      </c>
      <c r="BF113" s="263">
        <v>81.7</v>
      </c>
      <c r="BG113" s="263">
        <v>79.2</v>
      </c>
      <c r="BH113" s="263">
        <v>85.9</v>
      </c>
      <c r="BI113" s="263">
        <v>86.2</v>
      </c>
      <c r="BJ113" s="263">
        <v>85.5</v>
      </c>
      <c r="BK113" s="263">
        <v>85</v>
      </c>
    </row>
    <row r="114" spans="1:63">
      <c r="A114" s="260" t="s">
        <v>2790</v>
      </c>
      <c r="B114" s="260" t="s">
        <v>3071</v>
      </c>
      <c r="C114" s="264">
        <v>3.47E-3</v>
      </c>
      <c r="D114" s="263">
        <v>325.3</v>
      </c>
      <c r="E114" s="263">
        <v>325.3</v>
      </c>
      <c r="F114" s="263">
        <v>325.3</v>
      </c>
      <c r="G114" s="263">
        <v>325.3</v>
      </c>
      <c r="H114" s="263">
        <v>325.3</v>
      </c>
      <c r="I114" s="263">
        <v>325.3</v>
      </c>
      <c r="J114" s="263">
        <v>325.3</v>
      </c>
      <c r="K114" s="263">
        <v>325.3</v>
      </c>
      <c r="L114" s="263">
        <v>325.3</v>
      </c>
      <c r="M114" s="263">
        <v>325.3</v>
      </c>
      <c r="N114" s="263">
        <v>325.3</v>
      </c>
      <c r="O114" s="263">
        <v>325.3</v>
      </c>
      <c r="P114" s="263">
        <v>325.3</v>
      </c>
      <c r="Q114" s="263">
        <v>325.3</v>
      </c>
      <c r="R114" s="263">
        <v>325.3</v>
      </c>
      <c r="S114" s="263">
        <v>325.3</v>
      </c>
      <c r="T114" s="263">
        <v>325.3</v>
      </c>
      <c r="U114" s="263">
        <v>325.3</v>
      </c>
      <c r="V114" s="263">
        <v>325.3</v>
      </c>
      <c r="W114" s="263">
        <v>325.3</v>
      </c>
      <c r="X114" s="263">
        <v>325.3</v>
      </c>
      <c r="Y114" s="263">
        <v>325.3</v>
      </c>
      <c r="Z114" s="263">
        <v>325.3</v>
      </c>
      <c r="AA114" s="263">
        <v>325.3</v>
      </c>
      <c r="AB114" s="263">
        <v>325.3</v>
      </c>
      <c r="AC114" s="263">
        <v>325.3</v>
      </c>
      <c r="AD114" s="263">
        <v>325.3</v>
      </c>
      <c r="AE114" s="263">
        <v>325.3</v>
      </c>
      <c r="AF114" s="263">
        <v>325.3</v>
      </c>
      <c r="AG114" s="263">
        <v>325.3</v>
      </c>
      <c r="AH114" s="263">
        <v>325.3</v>
      </c>
      <c r="AI114" s="263">
        <v>259.39999999999998</v>
      </c>
      <c r="AJ114" s="263">
        <v>208.8</v>
      </c>
      <c r="AK114" s="263">
        <v>177.4</v>
      </c>
      <c r="AL114" s="263">
        <v>151.9</v>
      </c>
      <c r="AM114" s="263">
        <v>151.1</v>
      </c>
      <c r="AN114" s="263">
        <v>152.4</v>
      </c>
      <c r="AO114" s="263">
        <v>154.30000000000001</v>
      </c>
      <c r="AP114" s="263">
        <v>153.80000000000001</v>
      </c>
      <c r="AQ114" s="263">
        <v>156.5</v>
      </c>
      <c r="AR114" s="263">
        <v>161.19999999999999</v>
      </c>
      <c r="AS114" s="263">
        <v>159.69999999999999</v>
      </c>
      <c r="AT114" s="263">
        <v>162.5</v>
      </c>
      <c r="AU114" s="263">
        <v>182.4</v>
      </c>
      <c r="AV114" s="263">
        <v>176.2</v>
      </c>
      <c r="AW114" s="263">
        <v>173.8</v>
      </c>
      <c r="AX114" s="263">
        <v>194.6</v>
      </c>
      <c r="AY114" s="263">
        <v>185</v>
      </c>
      <c r="AZ114" s="263">
        <v>172</v>
      </c>
      <c r="BA114" s="263">
        <v>176</v>
      </c>
      <c r="BB114" s="263">
        <v>204.1</v>
      </c>
      <c r="BC114" s="263">
        <v>242.8</v>
      </c>
      <c r="BD114" s="263">
        <v>256.8</v>
      </c>
      <c r="BE114" s="263">
        <v>256.89999999999998</v>
      </c>
      <c r="BF114" s="263">
        <v>251.7</v>
      </c>
      <c r="BG114" s="263">
        <v>242.9</v>
      </c>
      <c r="BH114" s="263">
        <v>226.4</v>
      </c>
      <c r="BI114" s="263">
        <v>240.9</v>
      </c>
      <c r="BJ114" s="263">
        <v>259.2</v>
      </c>
      <c r="BK114" s="263">
        <v>260.39999999999998</v>
      </c>
    </row>
    <row r="115" spans="1:63">
      <c r="A115" s="260" t="s">
        <v>3072</v>
      </c>
      <c r="B115" s="260" t="s">
        <v>3073</v>
      </c>
      <c r="C115" s="264">
        <v>2.5200000000000001E-3</v>
      </c>
      <c r="D115" s="263">
        <v>211.4</v>
      </c>
      <c r="E115" s="263">
        <v>211.4</v>
      </c>
      <c r="F115" s="263">
        <v>211.4</v>
      </c>
      <c r="G115" s="263">
        <v>211.4</v>
      </c>
      <c r="H115" s="263">
        <v>211.4</v>
      </c>
      <c r="I115" s="263">
        <v>211.4</v>
      </c>
      <c r="J115" s="263">
        <v>211.4</v>
      </c>
      <c r="K115" s="263">
        <v>211.4</v>
      </c>
      <c r="L115" s="263">
        <v>211.4</v>
      </c>
      <c r="M115" s="263">
        <v>211.4</v>
      </c>
      <c r="N115" s="263">
        <v>208.6</v>
      </c>
      <c r="O115" s="263">
        <v>210.3</v>
      </c>
      <c r="P115" s="263">
        <v>214.3</v>
      </c>
      <c r="Q115" s="263">
        <v>214.3</v>
      </c>
      <c r="R115" s="263">
        <v>214.3</v>
      </c>
      <c r="S115" s="263">
        <v>214.3</v>
      </c>
      <c r="T115" s="263">
        <v>214.3</v>
      </c>
      <c r="U115" s="263">
        <v>214.3</v>
      </c>
      <c r="V115" s="263">
        <v>214.3</v>
      </c>
      <c r="W115" s="263">
        <v>214.3</v>
      </c>
      <c r="X115" s="263">
        <v>214.3</v>
      </c>
      <c r="Y115" s="263">
        <v>214.3</v>
      </c>
      <c r="Z115" s="263">
        <v>213.6</v>
      </c>
      <c r="AA115" s="263">
        <v>211.4</v>
      </c>
      <c r="AB115" s="263">
        <v>211.4</v>
      </c>
      <c r="AC115" s="263">
        <v>211.4</v>
      </c>
      <c r="AD115" s="263">
        <v>213.1</v>
      </c>
      <c r="AE115" s="263">
        <v>212.8</v>
      </c>
      <c r="AF115" s="263">
        <v>212.9</v>
      </c>
      <c r="AG115" s="263">
        <v>214.3</v>
      </c>
      <c r="AH115" s="263">
        <v>212.8</v>
      </c>
      <c r="AI115" s="263">
        <v>213.1</v>
      </c>
      <c r="AJ115" s="263">
        <v>214.3</v>
      </c>
      <c r="AK115" s="263">
        <v>214.3</v>
      </c>
      <c r="AL115" s="263">
        <v>214.3</v>
      </c>
      <c r="AM115" s="263">
        <v>214.3</v>
      </c>
      <c r="AN115" s="263">
        <v>214.3</v>
      </c>
      <c r="AO115" s="263">
        <v>214.3</v>
      </c>
      <c r="AP115" s="263">
        <v>214.3</v>
      </c>
      <c r="AQ115" s="263">
        <v>214.3</v>
      </c>
      <c r="AR115" s="263">
        <v>214.3</v>
      </c>
      <c r="AS115" s="263">
        <v>267.89999999999998</v>
      </c>
      <c r="AT115" s="263">
        <v>285.7</v>
      </c>
      <c r="AU115" s="263">
        <v>285.7</v>
      </c>
      <c r="AV115" s="263">
        <v>285.7</v>
      </c>
      <c r="AW115" s="263">
        <v>285.7</v>
      </c>
      <c r="AX115" s="263">
        <v>285.7</v>
      </c>
      <c r="AY115" s="263">
        <v>285.7</v>
      </c>
      <c r="AZ115" s="263">
        <v>285.7</v>
      </c>
      <c r="BA115" s="263">
        <v>285.7</v>
      </c>
      <c r="BB115" s="263">
        <v>285.7</v>
      </c>
      <c r="BC115" s="263">
        <v>285.7</v>
      </c>
      <c r="BD115" s="263">
        <v>285.7</v>
      </c>
      <c r="BE115" s="263">
        <v>285.7</v>
      </c>
      <c r="BF115" s="263">
        <v>285.7</v>
      </c>
      <c r="BG115" s="263">
        <v>285.7</v>
      </c>
      <c r="BH115" s="263">
        <v>285.7</v>
      </c>
      <c r="BI115" s="263">
        <v>285.7</v>
      </c>
      <c r="BJ115" s="263">
        <v>285.7</v>
      </c>
      <c r="BK115" s="263">
        <v>285.7</v>
      </c>
    </row>
    <row r="116" spans="1:63">
      <c r="A116" s="260" t="s">
        <v>3074</v>
      </c>
      <c r="B116" s="260" t="s">
        <v>3075</v>
      </c>
      <c r="C116" s="264">
        <v>2.0410000000000001E-2</v>
      </c>
      <c r="D116" s="263">
        <v>126.7</v>
      </c>
      <c r="E116" s="263">
        <v>126.7</v>
      </c>
      <c r="F116" s="263">
        <v>126.7</v>
      </c>
      <c r="G116" s="263">
        <v>126.7</v>
      </c>
      <c r="H116" s="263">
        <v>129</v>
      </c>
      <c r="I116" s="263">
        <v>135.80000000000001</v>
      </c>
      <c r="J116" s="263">
        <v>135.80000000000001</v>
      </c>
      <c r="K116" s="263">
        <v>135.80000000000001</v>
      </c>
      <c r="L116" s="263">
        <v>135.80000000000001</v>
      </c>
      <c r="M116" s="263">
        <v>135.80000000000001</v>
      </c>
      <c r="N116" s="263">
        <v>135.80000000000001</v>
      </c>
      <c r="O116" s="263">
        <v>135.80000000000001</v>
      </c>
      <c r="P116" s="263">
        <v>135.80000000000001</v>
      </c>
      <c r="Q116" s="263">
        <v>135.80000000000001</v>
      </c>
      <c r="R116" s="263">
        <v>135.80000000000001</v>
      </c>
      <c r="S116" s="263">
        <v>135.80000000000001</v>
      </c>
      <c r="T116" s="263">
        <v>135.80000000000001</v>
      </c>
      <c r="U116" s="263">
        <v>135.19999999999999</v>
      </c>
      <c r="V116" s="263">
        <v>135.1</v>
      </c>
      <c r="W116" s="263">
        <v>135.80000000000001</v>
      </c>
      <c r="X116" s="263">
        <v>135.80000000000001</v>
      </c>
      <c r="Y116" s="263">
        <v>135.80000000000001</v>
      </c>
      <c r="Z116" s="263">
        <v>135.80000000000001</v>
      </c>
      <c r="AA116" s="263">
        <v>135.80000000000001</v>
      </c>
      <c r="AB116" s="263">
        <v>135.80000000000001</v>
      </c>
      <c r="AC116" s="263">
        <v>135.80000000000001</v>
      </c>
      <c r="AD116" s="263">
        <v>135.80000000000001</v>
      </c>
      <c r="AE116" s="263">
        <v>135.80000000000001</v>
      </c>
      <c r="AF116" s="263">
        <v>135.80000000000001</v>
      </c>
      <c r="AG116" s="263">
        <v>135.80000000000001</v>
      </c>
      <c r="AH116" s="263">
        <v>135.80000000000001</v>
      </c>
      <c r="AI116" s="263">
        <v>135.80000000000001</v>
      </c>
      <c r="AJ116" s="263">
        <v>135.80000000000001</v>
      </c>
      <c r="AK116" s="263">
        <v>135.80000000000001</v>
      </c>
      <c r="AL116" s="263">
        <v>135.80000000000001</v>
      </c>
      <c r="AM116" s="263">
        <v>135.80000000000001</v>
      </c>
      <c r="AN116" s="263">
        <v>135.80000000000001</v>
      </c>
      <c r="AO116" s="263">
        <v>136.1</v>
      </c>
      <c r="AP116" s="263">
        <v>136.30000000000001</v>
      </c>
      <c r="AQ116" s="263">
        <v>136.4</v>
      </c>
      <c r="AR116" s="263">
        <v>137</v>
      </c>
      <c r="AS116" s="263">
        <v>137</v>
      </c>
      <c r="AT116" s="263">
        <v>137</v>
      </c>
      <c r="AU116" s="263">
        <v>137</v>
      </c>
      <c r="AV116" s="263">
        <v>137</v>
      </c>
      <c r="AW116" s="263">
        <v>137</v>
      </c>
      <c r="AX116" s="263">
        <v>137</v>
      </c>
      <c r="AY116" s="263">
        <v>137</v>
      </c>
      <c r="AZ116" s="263">
        <v>137</v>
      </c>
      <c r="BA116" s="263">
        <v>137</v>
      </c>
      <c r="BB116" s="263">
        <v>137</v>
      </c>
      <c r="BC116" s="263">
        <v>137</v>
      </c>
      <c r="BD116" s="263">
        <v>137</v>
      </c>
      <c r="BE116" s="263">
        <v>137</v>
      </c>
      <c r="BF116" s="263">
        <v>137</v>
      </c>
      <c r="BG116" s="263">
        <v>137</v>
      </c>
      <c r="BH116" s="263">
        <v>137</v>
      </c>
      <c r="BI116" s="263">
        <v>137</v>
      </c>
      <c r="BJ116" s="263">
        <v>137</v>
      </c>
      <c r="BK116" s="263">
        <v>137</v>
      </c>
    </row>
    <row r="117" spans="1:63">
      <c r="A117" s="260" t="s">
        <v>3076</v>
      </c>
      <c r="B117" s="260" t="s">
        <v>3077</v>
      </c>
      <c r="C117" s="264">
        <v>1.8000000000000001E-4</v>
      </c>
      <c r="D117" s="263">
        <v>82.4</v>
      </c>
      <c r="E117" s="263">
        <v>82.4</v>
      </c>
      <c r="F117" s="263">
        <v>82.4</v>
      </c>
      <c r="G117" s="263">
        <v>82.4</v>
      </c>
      <c r="H117" s="263">
        <v>82.4</v>
      </c>
      <c r="I117" s="263">
        <v>82.4</v>
      </c>
      <c r="J117" s="263">
        <v>82.4</v>
      </c>
      <c r="K117" s="263">
        <v>82.4</v>
      </c>
      <c r="L117" s="263">
        <v>82.4</v>
      </c>
      <c r="M117" s="263">
        <v>82.4</v>
      </c>
      <c r="N117" s="263">
        <v>82.4</v>
      </c>
      <c r="O117" s="263">
        <v>82.4</v>
      </c>
      <c r="P117" s="263">
        <v>82.4</v>
      </c>
      <c r="Q117" s="263">
        <v>82.4</v>
      </c>
      <c r="R117" s="263">
        <v>82.4</v>
      </c>
      <c r="S117" s="263">
        <v>82.4</v>
      </c>
      <c r="T117" s="263">
        <v>82.4</v>
      </c>
      <c r="U117" s="263">
        <v>82.4</v>
      </c>
      <c r="V117" s="263">
        <v>82.4</v>
      </c>
      <c r="W117" s="263">
        <v>82.4</v>
      </c>
      <c r="X117" s="263">
        <v>82.4</v>
      </c>
      <c r="Y117" s="263">
        <v>82.4</v>
      </c>
      <c r="Z117" s="263">
        <v>82.4</v>
      </c>
      <c r="AA117" s="263">
        <v>82.4</v>
      </c>
      <c r="AB117" s="263">
        <v>82.4</v>
      </c>
      <c r="AC117" s="263">
        <v>82.4</v>
      </c>
      <c r="AD117" s="263">
        <v>82.4</v>
      </c>
      <c r="AE117" s="263">
        <v>82.4</v>
      </c>
      <c r="AF117" s="263">
        <v>82.4</v>
      </c>
      <c r="AG117" s="263">
        <v>82.4</v>
      </c>
      <c r="AH117" s="263">
        <v>82.4</v>
      </c>
      <c r="AI117" s="263">
        <v>82.4</v>
      </c>
      <c r="AJ117" s="263">
        <v>82.4</v>
      </c>
      <c r="AK117" s="263">
        <v>82.4</v>
      </c>
      <c r="AL117" s="263">
        <v>82.4</v>
      </c>
      <c r="AM117" s="263">
        <v>82.4</v>
      </c>
      <c r="AN117" s="263">
        <v>82.4</v>
      </c>
      <c r="AO117" s="263">
        <v>82.4</v>
      </c>
      <c r="AP117" s="263">
        <v>82.4</v>
      </c>
      <c r="AQ117" s="263">
        <v>82.4</v>
      </c>
      <c r="AR117" s="263">
        <v>82.4</v>
      </c>
      <c r="AS117" s="263">
        <v>82.4</v>
      </c>
      <c r="AT117" s="263">
        <v>82.4</v>
      </c>
      <c r="AU117" s="263">
        <v>82.4</v>
      </c>
      <c r="AV117" s="263">
        <v>82.4</v>
      </c>
      <c r="AW117" s="263">
        <v>82.4</v>
      </c>
      <c r="AX117" s="263">
        <v>82.4</v>
      </c>
      <c r="AY117" s="263">
        <v>82.4</v>
      </c>
      <c r="AZ117" s="263">
        <v>82.4</v>
      </c>
      <c r="BA117" s="263">
        <v>82.4</v>
      </c>
      <c r="BB117" s="263">
        <v>82.4</v>
      </c>
      <c r="BC117" s="263">
        <v>82.4</v>
      </c>
      <c r="BD117" s="263">
        <v>82.4</v>
      </c>
      <c r="BE117" s="263">
        <v>82.4</v>
      </c>
      <c r="BF117" s="263">
        <v>82.4</v>
      </c>
      <c r="BG117" s="263">
        <v>82.4</v>
      </c>
      <c r="BH117" s="263">
        <v>82.4</v>
      </c>
      <c r="BI117" s="263">
        <v>82.4</v>
      </c>
      <c r="BJ117" s="263">
        <v>82.4</v>
      </c>
      <c r="BK117" s="263">
        <v>82.4</v>
      </c>
    </row>
    <row r="118" spans="1:63">
      <c r="A118" s="260" t="s">
        <v>3078</v>
      </c>
      <c r="B118" s="260" t="s">
        <v>3079</v>
      </c>
      <c r="C118" s="264">
        <v>2.7999999999999998E-4</v>
      </c>
      <c r="D118" s="263">
        <v>119</v>
      </c>
      <c r="E118" s="263">
        <v>119</v>
      </c>
      <c r="F118" s="263">
        <v>119</v>
      </c>
      <c r="G118" s="263">
        <v>119</v>
      </c>
      <c r="H118" s="263">
        <v>119</v>
      </c>
      <c r="I118" s="263">
        <v>119</v>
      </c>
      <c r="J118" s="263">
        <v>119</v>
      </c>
      <c r="K118" s="263">
        <v>157</v>
      </c>
      <c r="L118" s="263">
        <v>271.10000000000002</v>
      </c>
      <c r="M118" s="263">
        <v>271.10000000000002</v>
      </c>
      <c r="N118" s="263">
        <v>271.10000000000002</v>
      </c>
      <c r="O118" s="263">
        <v>271.10000000000002</v>
      </c>
      <c r="P118" s="263">
        <v>271.10000000000002</v>
      </c>
      <c r="Q118" s="263">
        <v>271.10000000000002</v>
      </c>
      <c r="R118" s="263">
        <v>271.10000000000002</v>
      </c>
      <c r="S118" s="263">
        <v>271.10000000000002</v>
      </c>
      <c r="T118" s="263">
        <v>271.10000000000002</v>
      </c>
      <c r="U118" s="263">
        <v>271.10000000000002</v>
      </c>
      <c r="V118" s="263">
        <v>271.10000000000002</v>
      </c>
      <c r="W118" s="263">
        <v>271.10000000000002</v>
      </c>
      <c r="X118" s="263">
        <v>271.10000000000002</v>
      </c>
      <c r="Y118" s="263">
        <v>271.10000000000002</v>
      </c>
      <c r="Z118" s="263">
        <v>263.7</v>
      </c>
      <c r="AA118" s="263">
        <v>243.9</v>
      </c>
      <c r="AB118" s="263">
        <v>244.6</v>
      </c>
      <c r="AC118" s="263">
        <v>241.3</v>
      </c>
      <c r="AD118" s="263">
        <v>241.3</v>
      </c>
      <c r="AE118" s="263">
        <v>241.3</v>
      </c>
      <c r="AF118" s="263">
        <v>241.3</v>
      </c>
      <c r="AG118" s="263">
        <v>229.4</v>
      </c>
      <c r="AH118" s="263">
        <v>221.5</v>
      </c>
      <c r="AI118" s="263">
        <v>160</v>
      </c>
      <c r="AJ118" s="263">
        <v>170.3</v>
      </c>
      <c r="AK118" s="263">
        <v>221.5</v>
      </c>
      <c r="AL118" s="263">
        <v>221.5</v>
      </c>
      <c r="AM118" s="263">
        <v>221.5</v>
      </c>
      <c r="AN118" s="263">
        <v>221.5</v>
      </c>
      <c r="AO118" s="263">
        <v>221.5</v>
      </c>
      <c r="AP118" s="263">
        <v>221.5</v>
      </c>
      <c r="AQ118" s="263">
        <v>221.5</v>
      </c>
      <c r="AR118" s="263">
        <v>221.5</v>
      </c>
      <c r="AS118" s="263">
        <v>204.1</v>
      </c>
      <c r="AT118" s="263">
        <v>198.3</v>
      </c>
      <c r="AU118" s="263">
        <v>202.3</v>
      </c>
      <c r="AV118" s="263">
        <v>205</v>
      </c>
      <c r="AW118" s="263">
        <v>160.4</v>
      </c>
      <c r="AX118" s="263">
        <v>148.69999999999999</v>
      </c>
      <c r="AY118" s="263">
        <v>198.3</v>
      </c>
      <c r="AZ118" s="263">
        <v>198.3</v>
      </c>
      <c r="BA118" s="263">
        <v>198.3</v>
      </c>
      <c r="BB118" s="263">
        <v>198.3</v>
      </c>
      <c r="BC118" s="263">
        <v>198.3</v>
      </c>
      <c r="BD118" s="263">
        <v>198.3</v>
      </c>
      <c r="BE118" s="263">
        <v>198.3</v>
      </c>
      <c r="BF118" s="263">
        <v>198.3</v>
      </c>
      <c r="BG118" s="263">
        <v>198.3</v>
      </c>
      <c r="BH118" s="263">
        <v>198.3</v>
      </c>
      <c r="BI118" s="263">
        <v>198.3</v>
      </c>
      <c r="BJ118" s="263">
        <v>198.3</v>
      </c>
      <c r="BK118" s="263">
        <v>198.3</v>
      </c>
    </row>
    <row r="119" spans="1:63">
      <c r="A119" s="260" t="s">
        <v>3080</v>
      </c>
      <c r="B119" s="260" t="s">
        <v>3081</v>
      </c>
      <c r="C119" s="264">
        <v>4.0000000000000003E-5</v>
      </c>
      <c r="D119" s="263">
        <v>123.2</v>
      </c>
      <c r="E119" s="263">
        <v>123.2</v>
      </c>
      <c r="F119" s="263">
        <v>123.2</v>
      </c>
      <c r="G119" s="263">
        <v>123.2</v>
      </c>
      <c r="H119" s="263">
        <v>121.9</v>
      </c>
      <c r="I119" s="263">
        <v>118.5</v>
      </c>
      <c r="J119" s="263">
        <v>119.1</v>
      </c>
      <c r="K119" s="263">
        <v>119.1</v>
      </c>
      <c r="L119" s="263">
        <v>119</v>
      </c>
      <c r="M119" s="263">
        <v>118.6</v>
      </c>
      <c r="N119" s="263">
        <v>118.4</v>
      </c>
      <c r="O119" s="263">
        <v>118.5</v>
      </c>
      <c r="P119" s="263">
        <v>118</v>
      </c>
      <c r="Q119" s="263">
        <v>117.9</v>
      </c>
      <c r="R119" s="263">
        <v>115.3</v>
      </c>
      <c r="S119" s="263">
        <v>115.3</v>
      </c>
      <c r="T119" s="263">
        <v>116.7</v>
      </c>
      <c r="U119" s="263">
        <v>116.9</v>
      </c>
      <c r="V119" s="263">
        <v>119.5</v>
      </c>
      <c r="W119" s="263">
        <v>119.4</v>
      </c>
      <c r="X119" s="263">
        <v>119.1</v>
      </c>
      <c r="Y119" s="263">
        <v>118.8</v>
      </c>
      <c r="Z119" s="263">
        <v>118.3</v>
      </c>
      <c r="AA119" s="263">
        <v>117.4</v>
      </c>
      <c r="AB119" s="263">
        <v>116.5</v>
      </c>
      <c r="AC119" s="263">
        <v>116.5</v>
      </c>
      <c r="AD119" s="263">
        <v>116.5</v>
      </c>
      <c r="AE119" s="263">
        <v>116.5</v>
      </c>
      <c r="AF119" s="263">
        <v>116.5</v>
      </c>
      <c r="AG119" s="263">
        <v>110.1</v>
      </c>
      <c r="AH119" s="263">
        <v>111.2</v>
      </c>
      <c r="AI119" s="263">
        <v>116.5</v>
      </c>
      <c r="AJ119" s="263">
        <v>116.5</v>
      </c>
      <c r="AK119" s="263">
        <v>116.4</v>
      </c>
      <c r="AL119" s="263">
        <v>115.7</v>
      </c>
      <c r="AM119" s="263">
        <v>112.9</v>
      </c>
      <c r="AN119" s="263">
        <v>110.6</v>
      </c>
      <c r="AO119" s="263">
        <v>110.5</v>
      </c>
      <c r="AP119" s="263">
        <v>110.1</v>
      </c>
      <c r="AQ119" s="263">
        <v>110.1</v>
      </c>
      <c r="AR119" s="263">
        <v>114</v>
      </c>
      <c r="AS119" s="263">
        <v>117.2</v>
      </c>
      <c r="AT119" s="263">
        <v>116.6</v>
      </c>
      <c r="AU119" s="263">
        <v>109.2</v>
      </c>
      <c r="AV119" s="263">
        <v>104.8</v>
      </c>
      <c r="AW119" s="263">
        <v>104.8</v>
      </c>
      <c r="AX119" s="263">
        <v>104.8</v>
      </c>
      <c r="AY119" s="263">
        <v>105</v>
      </c>
      <c r="AZ119" s="263">
        <v>105.3</v>
      </c>
      <c r="BA119" s="263">
        <v>98.8</v>
      </c>
      <c r="BB119" s="263">
        <v>102.5</v>
      </c>
      <c r="BC119" s="263">
        <v>111.4</v>
      </c>
      <c r="BD119" s="263">
        <v>108</v>
      </c>
      <c r="BE119" s="263">
        <v>104.8</v>
      </c>
      <c r="BF119" s="263">
        <v>100.1</v>
      </c>
      <c r="BG119" s="263">
        <v>100.9</v>
      </c>
      <c r="BH119" s="263">
        <v>113.5</v>
      </c>
      <c r="BI119" s="263">
        <v>114</v>
      </c>
      <c r="BJ119" s="263">
        <v>110.5</v>
      </c>
      <c r="BK119" s="263">
        <v>109.8</v>
      </c>
    </row>
    <row r="120" spans="1:63">
      <c r="A120" s="260" t="s">
        <v>3082</v>
      </c>
      <c r="B120" s="260" t="s">
        <v>3083</v>
      </c>
      <c r="C120" s="264">
        <v>14.226240000000001</v>
      </c>
      <c r="D120" s="263">
        <v>167.7</v>
      </c>
      <c r="E120" s="263">
        <v>170.5</v>
      </c>
      <c r="F120" s="263">
        <v>182.8</v>
      </c>
      <c r="G120" s="263">
        <v>193.8</v>
      </c>
      <c r="H120" s="263">
        <v>193.6</v>
      </c>
      <c r="I120" s="263">
        <v>194.3</v>
      </c>
      <c r="J120" s="263">
        <v>194.5</v>
      </c>
      <c r="K120" s="263">
        <v>195.6</v>
      </c>
      <c r="L120" s="263">
        <v>202.8</v>
      </c>
      <c r="M120" s="263">
        <v>219</v>
      </c>
      <c r="N120" s="263">
        <v>220</v>
      </c>
      <c r="O120" s="263">
        <v>217.9</v>
      </c>
      <c r="P120" s="263">
        <v>219.6</v>
      </c>
      <c r="Q120" s="263">
        <v>223</v>
      </c>
      <c r="R120" s="263">
        <v>222.8</v>
      </c>
      <c r="S120" s="263">
        <v>222.7</v>
      </c>
      <c r="T120" s="263">
        <v>222.6</v>
      </c>
      <c r="U120" s="263">
        <v>222.5</v>
      </c>
      <c r="V120" s="263">
        <v>222.3</v>
      </c>
      <c r="W120" s="263">
        <v>226.1</v>
      </c>
      <c r="X120" s="263">
        <v>226.3</v>
      </c>
      <c r="Y120" s="263">
        <v>230.4</v>
      </c>
      <c r="Z120" s="263">
        <v>230.6</v>
      </c>
      <c r="AA120" s="263">
        <v>229</v>
      </c>
      <c r="AB120" s="263">
        <v>228.1</v>
      </c>
      <c r="AC120" s="263">
        <v>227.3</v>
      </c>
      <c r="AD120" s="263">
        <v>233</v>
      </c>
      <c r="AE120" s="263">
        <v>230.4</v>
      </c>
      <c r="AF120" s="263">
        <v>230.4</v>
      </c>
      <c r="AG120" s="263">
        <v>233.8</v>
      </c>
      <c r="AH120" s="263">
        <v>238.4</v>
      </c>
      <c r="AI120" s="263">
        <v>237.8</v>
      </c>
      <c r="AJ120" s="263">
        <v>238.8</v>
      </c>
      <c r="AK120" s="263">
        <v>240.9</v>
      </c>
      <c r="AL120" s="263">
        <v>240.8</v>
      </c>
      <c r="AM120" s="263">
        <v>238.8</v>
      </c>
      <c r="AN120" s="263">
        <v>241.8</v>
      </c>
      <c r="AO120" s="263">
        <v>244.3</v>
      </c>
      <c r="AP120" s="263">
        <v>254.1</v>
      </c>
      <c r="AQ120" s="263">
        <v>254.2</v>
      </c>
      <c r="AR120" s="263">
        <v>247.6</v>
      </c>
      <c r="AS120" s="263">
        <v>246.1</v>
      </c>
      <c r="AT120" s="263">
        <v>249.3</v>
      </c>
      <c r="AU120" s="263">
        <v>249.5</v>
      </c>
      <c r="AV120" s="263">
        <v>254.6</v>
      </c>
      <c r="AW120" s="263">
        <v>253.9</v>
      </c>
      <c r="AX120" s="263">
        <v>255.2</v>
      </c>
      <c r="AY120" s="263">
        <v>257.10000000000002</v>
      </c>
      <c r="AZ120" s="263">
        <v>261.7</v>
      </c>
      <c r="BA120" s="263">
        <v>262.2</v>
      </c>
      <c r="BB120" s="263">
        <v>262.60000000000002</v>
      </c>
      <c r="BC120" s="263">
        <v>263.3</v>
      </c>
      <c r="BD120" s="263">
        <v>264.3</v>
      </c>
      <c r="BE120" s="263">
        <v>269.89999999999998</v>
      </c>
      <c r="BF120" s="263">
        <v>274.89999999999998</v>
      </c>
      <c r="BG120" s="263">
        <v>279.60000000000002</v>
      </c>
      <c r="BH120" s="263">
        <v>281.89999999999998</v>
      </c>
      <c r="BI120" s="263">
        <v>281.89999999999998</v>
      </c>
      <c r="BJ120" s="263">
        <v>290.7</v>
      </c>
      <c r="BK120" s="263">
        <v>288.5</v>
      </c>
    </row>
    <row r="121" spans="1:63">
      <c r="A121" s="260" t="s">
        <v>3084</v>
      </c>
      <c r="B121" s="260" t="s">
        <v>3085</v>
      </c>
      <c r="C121" s="264">
        <v>1.7528999999999999</v>
      </c>
      <c r="D121" s="263">
        <v>153.9</v>
      </c>
      <c r="E121" s="263">
        <v>156.30000000000001</v>
      </c>
      <c r="F121" s="263">
        <v>156.30000000000001</v>
      </c>
      <c r="G121" s="263">
        <v>156.30000000000001</v>
      </c>
      <c r="H121" s="263">
        <v>156.30000000000001</v>
      </c>
      <c r="I121" s="263">
        <v>156.30000000000001</v>
      </c>
      <c r="J121" s="263">
        <v>156.30000000000001</v>
      </c>
      <c r="K121" s="263">
        <v>156.4</v>
      </c>
      <c r="L121" s="263">
        <v>156.5</v>
      </c>
      <c r="M121" s="263">
        <v>156.5</v>
      </c>
      <c r="N121" s="263">
        <v>156.5</v>
      </c>
      <c r="O121" s="263">
        <v>156.5</v>
      </c>
      <c r="P121" s="263">
        <v>156.5</v>
      </c>
      <c r="Q121" s="263">
        <v>184.6</v>
      </c>
      <c r="R121" s="263">
        <v>184.6</v>
      </c>
      <c r="S121" s="263">
        <v>184.6</v>
      </c>
      <c r="T121" s="263">
        <v>183.7</v>
      </c>
      <c r="U121" s="263">
        <v>182.5</v>
      </c>
      <c r="V121" s="263">
        <v>181.1</v>
      </c>
      <c r="W121" s="263">
        <v>181.1</v>
      </c>
      <c r="X121" s="263">
        <v>181.1</v>
      </c>
      <c r="Y121" s="263">
        <v>181.1</v>
      </c>
      <c r="Z121" s="263">
        <v>181.1</v>
      </c>
      <c r="AA121" s="263">
        <v>181.1</v>
      </c>
      <c r="AB121" s="263">
        <v>181.1</v>
      </c>
      <c r="AC121" s="263">
        <v>181.1</v>
      </c>
      <c r="AD121" s="263">
        <v>181.1</v>
      </c>
      <c r="AE121" s="263">
        <v>181.1</v>
      </c>
      <c r="AF121" s="263">
        <v>181.1</v>
      </c>
      <c r="AG121" s="263">
        <v>181.1</v>
      </c>
      <c r="AH121" s="263">
        <v>181.1</v>
      </c>
      <c r="AI121" s="263">
        <v>181.1</v>
      </c>
      <c r="AJ121" s="263">
        <v>181.1</v>
      </c>
      <c r="AK121" s="263">
        <v>181.1</v>
      </c>
      <c r="AL121" s="263">
        <v>181.1</v>
      </c>
      <c r="AM121" s="263">
        <v>181.1</v>
      </c>
      <c r="AN121" s="263">
        <v>181.1</v>
      </c>
      <c r="AO121" s="263">
        <v>181.1</v>
      </c>
      <c r="AP121" s="263">
        <v>181.1</v>
      </c>
      <c r="AQ121" s="263">
        <v>181.1</v>
      </c>
      <c r="AR121" s="263">
        <v>181.1</v>
      </c>
      <c r="AS121" s="263">
        <v>181.1</v>
      </c>
      <c r="AT121" s="263">
        <v>197.6</v>
      </c>
      <c r="AU121" s="263">
        <v>197.6</v>
      </c>
      <c r="AV121" s="263">
        <v>197.6</v>
      </c>
      <c r="AW121" s="263">
        <v>197.8</v>
      </c>
      <c r="AX121" s="263">
        <v>197.8</v>
      </c>
      <c r="AY121" s="263">
        <v>197.8</v>
      </c>
      <c r="AZ121" s="263">
        <v>197.8</v>
      </c>
      <c r="BA121" s="263">
        <v>197.8</v>
      </c>
      <c r="BB121" s="263">
        <v>197.8</v>
      </c>
      <c r="BC121" s="263">
        <v>197.8</v>
      </c>
      <c r="BD121" s="263">
        <v>198.4</v>
      </c>
      <c r="BE121" s="263">
        <v>206.5</v>
      </c>
      <c r="BF121" s="263">
        <v>230.7</v>
      </c>
      <c r="BG121" s="263">
        <v>231.4</v>
      </c>
      <c r="BH121" s="263">
        <v>231.2</v>
      </c>
      <c r="BI121" s="263">
        <v>229.9</v>
      </c>
      <c r="BJ121" s="263">
        <v>229.9</v>
      </c>
      <c r="BK121" s="263">
        <v>229.9</v>
      </c>
    </row>
    <row r="122" spans="1:63">
      <c r="A122" s="260" t="s">
        <v>3086</v>
      </c>
      <c r="B122" s="260" t="s">
        <v>3087</v>
      </c>
      <c r="C122" s="264">
        <v>0.24148</v>
      </c>
      <c r="D122" s="263">
        <v>156.1</v>
      </c>
      <c r="E122" s="263">
        <v>156.1</v>
      </c>
      <c r="F122" s="263">
        <v>156.1</v>
      </c>
      <c r="G122" s="263">
        <v>156.1</v>
      </c>
      <c r="H122" s="263">
        <v>156.1</v>
      </c>
      <c r="I122" s="263">
        <v>156.1</v>
      </c>
      <c r="J122" s="263">
        <v>156.1</v>
      </c>
      <c r="K122" s="263">
        <v>156.1</v>
      </c>
      <c r="L122" s="263">
        <v>156.1</v>
      </c>
      <c r="M122" s="263">
        <v>156.1</v>
      </c>
      <c r="N122" s="263">
        <v>156.1</v>
      </c>
      <c r="O122" s="263">
        <v>156.1</v>
      </c>
      <c r="P122" s="263">
        <v>156.1</v>
      </c>
      <c r="Q122" s="263">
        <v>173.2</v>
      </c>
      <c r="R122" s="263">
        <v>173.2</v>
      </c>
      <c r="S122" s="263">
        <v>173.2</v>
      </c>
      <c r="T122" s="263">
        <v>173.2</v>
      </c>
      <c r="U122" s="263">
        <v>173.2</v>
      </c>
      <c r="V122" s="263">
        <v>173.2</v>
      </c>
      <c r="W122" s="263">
        <v>173.2</v>
      </c>
      <c r="X122" s="263">
        <v>173.2</v>
      </c>
      <c r="Y122" s="263">
        <v>173.2</v>
      </c>
      <c r="Z122" s="263">
        <v>173.2</v>
      </c>
      <c r="AA122" s="263">
        <v>173.2</v>
      </c>
      <c r="AB122" s="263">
        <v>173.2</v>
      </c>
      <c r="AC122" s="263">
        <v>173.2</v>
      </c>
      <c r="AD122" s="263">
        <v>173.2</v>
      </c>
      <c r="AE122" s="263">
        <v>173.2</v>
      </c>
      <c r="AF122" s="263">
        <v>173.2</v>
      </c>
      <c r="AG122" s="263">
        <v>173.2</v>
      </c>
      <c r="AH122" s="263">
        <v>173.2</v>
      </c>
      <c r="AI122" s="263">
        <v>173.2</v>
      </c>
      <c r="AJ122" s="263">
        <v>173.2</v>
      </c>
      <c r="AK122" s="263">
        <v>173.2</v>
      </c>
      <c r="AL122" s="263">
        <v>173.2</v>
      </c>
      <c r="AM122" s="263">
        <v>173.2</v>
      </c>
      <c r="AN122" s="263">
        <v>173.2</v>
      </c>
      <c r="AO122" s="263">
        <v>173.2</v>
      </c>
      <c r="AP122" s="263">
        <v>173.2</v>
      </c>
      <c r="AQ122" s="263">
        <v>173.2</v>
      </c>
      <c r="AR122" s="263">
        <v>173.2</v>
      </c>
      <c r="AS122" s="263">
        <v>173.2</v>
      </c>
      <c r="AT122" s="263">
        <v>188.3</v>
      </c>
      <c r="AU122" s="263">
        <v>188.4</v>
      </c>
      <c r="AV122" s="263">
        <v>188.4</v>
      </c>
      <c r="AW122" s="263">
        <v>188.4</v>
      </c>
      <c r="AX122" s="263">
        <v>188.4</v>
      </c>
      <c r="AY122" s="263">
        <v>188.4</v>
      </c>
      <c r="AZ122" s="263">
        <v>188.4</v>
      </c>
      <c r="BA122" s="263">
        <v>188.4</v>
      </c>
      <c r="BB122" s="263">
        <v>188.4</v>
      </c>
      <c r="BC122" s="263">
        <v>188.4</v>
      </c>
      <c r="BD122" s="263">
        <v>192.5</v>
      </c>
      <c r="BE122" s="263">
        <v>202.5</v>
      </c>
      <c r="BF122" s="263">
        <v>232.6</v>
      </c>
      <c r="BG122" s="263">
        <v>237.4</v>
      </c>
      <c r="BH122" s="263">
        <v>239</v>
      </c>
      <c r="BI122" s="263">
        <v>239</v>
      </c>
      <c r="BJ122" s="263">
        <v>239</v>
      </c>
      <c r="BK122" s="263">
        <v>239</v>
      </c>
    </row>
    <row r="123" spans="1:63">
      <c r="A123" s="260" t="s">
        <v>3088</v>
      </c>
      <c r="B123" s="260" t="s">
        <v>3089</v>
      </c>
      <c r="C123" s="264">
        <v>1.3967000000000001</v>
      </c>
      <c r="D123" s="263">
        <v>151.30000000000001</v>
      </c>
      <c r="E123" s="263">
        <v>151.30000000000001</v>
      </c>
      <c r="F123" s="263">
        <v>151.30000000000001</v>
      </c>
      <c r="G123" s="263">
        <v>151.30000000000001</v>
      </c>
      <c r="H123" s="263">
        <v>151.30000000000001</v>
      </c>
      <c r="I123" s="263">
        <v>151.30000000000001</v>
      </c>
      <c r="J123" s="263">
        <v>151.30000000000001</v>
      </c>
      <c r="K123" s="263">
        <v>151.30000000000001</v>
      </c>
      <c r="L123" s="263">
        <v>151.30000000000001</v>
      </c>
      <c r="M123" s="263">
        <v>151.30000000000001</v>
      </c>
      <c r="N123" s="263">
        <v>151.30000000000001</v>
      </c>
      <c r="O123" s="263">
        <v>151.30000000000001</v>
      </c>
      <c r="P123" s="263">
        <v>151.30000000000001</v>
      </c>
      <c r="Q123" s="263">
        <v>183.6</v>
      </c>
      <c r="R123" s="263">
        <v>183.6</v>
      </c>
      <c r="S123" s="263">
        <v>183.6</v>
      </c>
      <c r="T123" s="263">
        <v>183.6</v>
      </c>
      <c r="U123" s="263">
        <v>183.6</v>
      </c>
      <c r="V123" s="263">
        <v>183.6</v>
      </c>
      <c r="W123" s="263">
        <v>183.6</v>
      </c>
      <c r="X123" s="263">
        <v>183.6</v>
      </c>
      <c r="Y123" s="263">
        <v>183.6</v>
      </c>
      <c r="Z123" s="263">
        <v>183.6</v>
      </c>
      <c r="AA123" s="263">
        <v>183.6</v>
      </c>
      <c r="AB123" s="263">
        <v>183.6</v>
      </c>
      <c r="AC123" s="263">
        <v>183.6</v>
      </c>
      <c r="AD123" s="263">
        <v>183.6</v>
      </c>
      <c r="AE123" s="263">
        <v>183.6</v>
      </c>
      <c r="AF123" s="263">
        <v>183.6</v>
      </c>
      <c r="AG123" s="263">
        <v>183.6</v>
      </c>
      <c r="AH123" s="263">
        <v>183.6</v>
      </c>
      <c r="AI123" s="263">
        <v>183.6</v>
      </c>
      <c r="AJ123" s="263">
        <v>183.6</v>
      </c>
      <c r="AK123" s="263">
        <v>183.6</v>
      </c>
      <c r="AL123" s="263">
        <v>183.6</v>
      </c>
      <c r="AM123" s="263">
        <v>183.6</v>
      </c>
      <c r="AN123" s="263">
        <v>183.6</v>
      </c>
      <c r="AO123" s="263">
        <v>183.6</v>
      </c>
      <c r="AP123" s="263">
        <v>183.6</v>
      </c>
      <c r="AQ123" s="263">
        <v>183.6</v>
      </c>
      <c r="AR123" s="263">
        <v>183.6</v>
      </c>
      <c r="AS123" s="263">
        <v>183.6</v>
      </c>
      <c r="AT123" s="263">
        <v>201.3</v>
      </c>
      <c r="AU123" s="263">
        <v>201.3</v>
      </c>
      <c r="AV123" s="263">
        <v>201.3</v>
      </c>
      <c r="AW123" s="263">
        <v>201.3</v>
      </c>
      <c r="AX123" s="263">
        <v>201.3</v>
      </c>
      <c r="AY123" s="263">
        <v>201.3</v>
      </c>
      <c r="AZ123" s="263">
        <v>201.3</v>
      </c>
      <c r="BA123" s="263">
        <v>201.3</v>
      </c>
      <c r="BB123" s="263">
        <v>201.3</v>
      </c>
      <c r="BC123" s="263">
        <v>201.3</v>
      </c>
      <c r="BD123" s="263">
        <v>201.3</v>
      </c>
      <c r="BE123" s="263">
        <v>209.2</v>
      </c>
      <c r="BF123" s="263">
        <v>232.8</v>
      </c>
      <c r="BG123" s="263">
        <v>232.8</v>
      </c>
      <c r="BH123" s="263">
        <v>232.8</v>
      </c>
      <c r="BI123" s="263">
        <v>232.8</v>
      </c>
      <c r="BJ123" s="263">
        <v>232.8</v>
      </c>
      <c r="BK123" s="263">
        <v>232.8</v>
      </c>
    </row>
    <row r="124" spans="1:63">
      <c r="A124" s="260" t="s">
        <v>2793</v>
      </c>
      <c r="B124" s="260" t="s">
        <v>3090</v>
      </c>
      <c r="C124" s="264">
        <v>1.115E-2</v>
      </c>
      <c r="D124" s="263">
        <v>105.2</v>
      </c>
      <c r="E124" s="263">
        <v>105.2</v>
      </c>
      <c r="F124" s="263">
        <v>105.2</v>
      </c>
      <c r="G124" s="263">
        <v>105.2</v>
      </c>
      <c r="H124" s="263">
        <v>105.2</v>
      </c>
      <c r="I124" s="263">
        <v>105.2</v>
      </c>
      <c r="J124" s="263">
        <v>105.2</v>
      </c>
      <c r="K124" s="263">
        <v>138.9</v>
      </c>
      <c r="L124" s="263">
        <v>150.1</v>
      </c>
      <c r="M124" s="263">
        <v>150.1</v>
      </c>
      <c r="N124" s="263">
        <v>150.1</v>
      </c>
      <c r="O124" s="263">
        <v>150.1</v>
      </c>
      <c r="P124" s="263">
        <v>150.1</v>
      </c>
      <c r="Q124" s="263">
        <v>150.1</v>
      </c>
      <c r="R124" s="263">
        <v>150.1</v>
      </c>
      <c r="S124" s="263">
        <v>150.1</v>
      </c>
      <c r="T124" s="263">
        <v>150.1</v>
      </c>
      <c r="U124" s="263">
        <v>150.1</v>
      </c>
      <c r="V124" s="263">
        <v>150.1</v>
      </c>
      <c r="W124" s="263">
        <v>150.1</v>
      </c>
      <c r="X124" s="263">
        <v>150.1</v>
      </c>
      <c r="Y124" s="263">
        <v>150.1</v>
      </c>
      <c r="Z124" s="263">
        <v>150.1</v>
      </c>
      <c r="AA124" s="263">
        <v>150.1</v>
      </c>
      <c r="AB124" s="263">
        <v>150.1</v>
      </c>
      <c r="AC124" s="263">
        <v>150.1</v>
      </c>
      <c r="AD124" s="263">
        <v>150.1</v>
      </c>
      <c r="AE124" s="263">
        <v>150.1</v>
      </c>
      <c r="AF124" s="263">
        <v>150.1</v>
      </c>
      <c r="AG124" s="263">
        <v>150.1</v>
      </c>
      <c r="AH124" s="263">
        <v>150.1</v>
      </c>
      <c r="AI124" s="263">
        <v>150.1</v>
      </c>
      <c r="AJ124" s="263">
        <v>150.1</v>
      </c>
      <c r="AK124" s="263">
        <v>150.1</v>
      </c>
      <c r="AL124" s="263">
        <v>150.1</v>
      </c>
      <c r="AM124" s="263">
        <v>150.1</v>
      </c>
      <c r="AN124" s="263">
        <v>150.1</v>
      </c>
      <c r="AO124" s="263">
        <v>150.1</v>
      </c>
      <c r="AP124" s="263">
        <v>150.1</v>
      </c>
      <c r="AQ124" s="263">
        <v>150.1</v>
      </c>
      <c r="AR124" s="263">
        <v>150.1</v>
      </c>
      <c r="AS124" s="263">
        <v>150.1</v>
      </c>
      <c r="AT124" s="263">
        <v>198.7</v>
      </c>
      <c r="AU124" s="263">
        <v>198.7</v>
      </c>
      <c r="AV124" s="263">
        <v>198.7</v>
      </c>
      <c r="AW124" s="263">
        <v>216.3</v>
      </c>
      <c r="AX124" s="263">
        <v>222.1</v>
      </c>
      <c r="AY124" s="263">
        <v>222.1</v>
      </c>
      <c r="AZ124" s="263">
        <v>222.1</v>
      </c>
      <c r="BA124" s="263">
        <v>222.1</v>
      </c>
      <c r="BB124" s="263">
        <v>222.1</v>
      </c>
      <c r="BC124" s="263">
        <v>222.1</v>
      </c>
      <c r="BD124" s="263">
        <v>222.1</v>
      </c>
      <c r="BE124" s="263">
        <v>222.1</v>
      </c>
      <c r="BF124" s="263">
        <v>222.1</v>
      </c>
      <c r="BG124" s="263">
        <v>222.1</v>
      </c>
      <c r="BH124" s="263">
        <v>222.1</v>
      </c>
      <c r="BI124" s="263">
        <v>222.1</v>
      </c>
      <c r="BJ124" s="263">
        <v>222.1</v>
      </c>
      <c r="BK124" s="263">
        <v>222.1</v>
      </c>
    </row>
    <row r="125" spans="1:63">
      <c r="A125" s="260" t="s">
        <v>2794</v>
      </c>
      <c r="B125" s="260" t="s">
        <v>3091</v>
      </c>
      <c r="C125" s="264">
        <v>0.10358000000000001</v>
      </c>
      <c r="D125" s="263">
        <v>188.4</v>
      </c>
      <c r="E125" s="263">
        <v>229</v>
      </c>
      <c r="F125" s="263">
        <v>229</v>
      </c>
      <c r="G125" s="263">
        <v>229</v>
      </c>
      <c r="H125" s="263">
        <v>229</v>
      </c>
      <c r="I125" s="263">
        <v>229</v>
      </c>
      <c r="J125" s="263">
        <v>229</v>
      </c>
      <c r="K125" s="263">
        <v>229</v>
      </c>
      <c r="L125" s="263">
        <v>229</v>
      </c>
      <c r="M125" s="263">
        <v>229</v>
      </c>
      <c r="N125" s="263">
        <v>229</v>
      </c>
      <c r="O125" s="263">
        <v>229</v>
      </c>
      <c r="P125" s="263">
        <v>229</v>
      </c>
      <c r="Q125" s="263">
        <v>229</v>
      </c>
      <c r="R125" s="263">
        <v>229</v>
      </c>
      <c r="S125" s="263">
        <v>229</v>
      </c>
      <c r="T125" s="263">
        <v>214.2</v>
      </c>
      <c r="U125" s="263">
        <v>193.5</v>
      </c>
      <c r="V125" s="263">
        <v>169.8</v>
      </c>
      <c r="W125" s="263">
        <v>169.8</v>
      </c>
      <c r="X125" s="263">
        <v>169.8</v>
      </c>
      <c r="Y125" s="263">
        <v>169.8</v>
      </c>
      <c r="Z125" s="263">
        <v>169.8</v>
      </c>
      <c r="AA125" s="263">
        <v>169.8</v>
      </c>
      <c r="AB125" s="263">
        <v>169.8</v>
      </c>
      <c r="AC125" s="263">
        <v>169.8</v>
      </c>
      <c r="AD125" s="263">
        <v>169.8</v>
      </c>
      <c r="AE125" s="263">
        <v>169.8</v>
      </c>
      <c r="AF125" s="263">
        <v>169.8</v>
      </c>
      <c r="AG125" s="263">
        <v>169.8</v>
      </c>
      <c r="AH125" s="263">
        <v>169.8</v>
      </c>
      <c r="AI125" s="263">
        <v>169.8</v>
      </c>
      <c r="AJ125" s="263">
        <v>169.8</v>
      </c>
      <c r="AK125" s="263">
        <v>169.8</v>
      </c>
      <c r="AL125" s="263">
        <v>169.8</v>
      </c>
      <c r="AM125" s="263">
        <v>169.8</v>
      </c>
      <c r="AN125" s="263">
        <v>169.8</v>
      </c>
      <c r="AO125" s="263">
        <v>169.8</v>
      </c>
      <c r="AP125" s="263">
        <v>169.8</v>
      </c>
      <c r="AQ125" s="263">
        <v>169.8</v>
      </c>
      <c r="AR125" s="263">
        <v>169.8</v>
      </c>
      <c r="AS125" s="263">
        <v>169.8</v>
      </c>
      <c r="AT125" s="263">
        <v>169.8</v>
      </c>
      <c r="AU125" s="263">
        <v>169.8</v>
      </c>
      <c r="AV125" s="263">
        <v>169.8</v>
      </c>
      <c r="AW125" s="263">
        <v>169.8</v>
      </c>
      <c r="AX125" s="263">
        <v>169.8</v>
      </c>
      <c r="AY125" s="263">
        <v>169.8</v>
      </c>
      <c r="AZ125" s="263">
        <v>169.8</v>
      </c>
      <c r="BA125" s="263">
        <v>169.8</v>
      </c>
      <c r="BB125" s="263">
        <v>169.8</v>
      </c>
      <c r="BC125" s="263">
        <v>169.8</v>
      </c>
      <c r="BD125" s="263">
        <v>169.8</v>
      </c>
      <c r="BE125" s="263">
        <v>169.8</v>
      </c>
      <c r="BF125" s="263">
        <v>9999.9</v>
      </c>
      <c r="BG125" s="263">
        <v>9999.9</v>
      </c>
      <c r="BH125" s="263">
        <v>169.8</v>
      </c>
      <c r="BI125" s="263">
        <v>169.8</v>
      </c>
      <c r="BJ125" s="263">
        <v>169.8</v>
      </c>
      <c r="BK125" s="263">
        <v>169.8</v>
      </c>
    </row>
    <row r="126" spans="1:63">
      <c r="A126" s="260" t="s">
        <v>3092</v>
      </c>
      <c r="B126" s="260" t="s">
        <v>3093</v>
      </c>
      <c r="C126" s="264">
        <v>6.9896399999999996</v>
      </c>
      <c r="D126" s="263">
        <v>172.3</v>
      </c>
      <c r="E126" s="263">
        <v>172.5</v>
      </c>
      <c r="F126" s="263">
        <v>182.7</v>
      </c>
      <c r="G126" s="263">
        <v>205</v>
      </c>
      <c r="H126" s="263">
        <v>204.6</v>
      </c>
      <c r="I126" s="263">
        <v>206.1</v>
      </c>
      <c r="J126" s="263">
        <v>206.6</v>
      </c>
      <c r="K126" s="263">
        <v>206.7</v>
      </c>
      <c r="L126" s="263">
        <v>214.8</v>
      </c>
      <c r="M126" s="263">
        <v>248.7</v>
      </c>
      <c r="N126" s="263">
        <v>249.6</v>
      </c>
      <c r="O126" s="263">
        <v>245</v>
      </c>
      <c r="P126" s="263">
        <v>245</v>
      </c>
      <c r="Q126" s="263">
        <v>242.1</v>
      </c>
      <c r="R126" s="263">
        <v>239.7</v>
      </c>
      <c r="S126" s="263">
        <v>239.6</v>
      </c>
      <c r="T126" s="263">
        <v>239.6</v>
      </c>
      <c r="U126" s="263">
        <v>239.6</v>
      </c>
      <c r="V126" s="263">
        <v>239.6</v>
      </c>
      <c r="W126" s="263">
        <v>239.5</v>
      </c>
      <c r="X126" s="263">
        <v>240</v>
      </c>
      <c r="Y126" s="263">
        <v>240.4</v>
      </c>
      <c r="Z126" s="263">
        <v>241.3</v>
      </c>
      <c r="AA126" s="263">
        <v>238.1</v>
      </c>
      <c r="AB126" s="263">
        <v>236</v>
      </c>
      <c r="AC126" s="263">
        <v>234.4</v>
      </c>
      <c r="AD126" s="263">
        <v>245.9</v>
      </c>
      <c r="AE126" s="263">
        <v>242.6</v>
      </c>
      <c r="AF126" s="263">
        <v>242.6</v>
      </c>
      <c r="AG126" s="263">
        <v>249.5</v>
      </c>
      <c r="AH126" s="263">
        <v>251.9</v>
      </c>
      <c r="AI126" s="263">
        <v>250.7</v>
      </c>
      <c r="AJ126" s="263">
        <v>252.7</v>
      </c>
      <c r="AK126" s="263">
        <v>255.9</v>
      </c>
      <c r="AL126" s="263">
        <v>255.5</v>
      </c>
      <c r="AM126" s="263">
        <v>251.5</v>
      </c>
      <c r="AN126" s="263">
        <v>257.60000000000002</v>
      </c>
      <c r="AO126" s="263">
        <v>262.7</v>
      </c>
      <c r="AP126" s="263">
        <v>282.7</v>
      </c>
      <c r="AQ126" s="263">
        <v>279.10000000000002</v>
      </c>
      <c r="AR126" s="263">
        <v>265.8</v>
      </c>
      <c r="AS126" s="263">
        <v>262.7</v>
      </c>
      <c r="AT126" s="263">
        <v>265.10000000000002</v>
      </c>
      <c r="AU126" s="263">
        <v>265.5</v>
      </c>
      <c r="AV126" s="263">
        <v>272.39999999999998</v>
      </c>
      <c r="AW126" s="263">
        <v>271</v>
      </c>
      <c r="AX126" s="263">
        <v>273.10000000000002</v>
      </c>
      <c r="AY126" s="263">
        <v>277.10000000000002</v>
      </c>
      <c r="AZ126" s="263">
        <v>286</v>
      </c>
      <c r="BA126" s="263">
        <v>287.3</v>
      </c>
      <c r="BB126" s="263">
        <v>286.5</v>
      </c>
      <c r="BC126" s="263">
        <v>287.89999999999998</v>
      </c>
      <c r="BD126" s="263">
        <v>289.89999999999998</v>
      </c>
      <c r="BE126" s="263">
        <v>299.2</v>
      </c>
      <c r="BF126" s="263">
        <v>303.60000000000002</v>
      </c>
      <c r="BG126" s="263">
        <v>313.2</v>
      </c>
      <c r="BH126" s="263">
        <v>317.89999999999998</v>
      </c>
      <c r="BI126" s="263">
        <v>318.3</v>
      </c>
      <c r="BJ126" s="263">
        <v>336.2</v>
      </c>
      <c r="BK126" s="263">
        <v>331.5</v>
      </c>
    </row>
    <row r="127" spans="1:63">
      <c r="A127" s="260" t="s">
        <v>3094</v>
      </c>
      <c r="B127" s="260" t="s">
        <v>3095</v>
      </c>
      <c r="C127" s="264">
        <v>1.83731</v>
      </c>
      <c r="D127" s="263">
        <v>175.3</v>
      </c>
      <c r="E127" s="263">
        <v>175.3</v>
      </c>
      <c r="F127" s="263">
        <v>188.6</v>
      </c>
      <c r="G127" s="263">
        <v>228.6</v>
      </c>
      <c r="H127" s="263">
        <v>228.6</v>
      </c>
      <c r="I127" s="263">
        <v>228.6</v>
      </c>
      <c r="J127" s="263">
        <v>228.6</v>
      </c>
      <c r="K127" s="263">
        <v>228.6</v>
      </c>
      <c r="L127" s="263">
        <v>237.8</v>
      </c>
      <c r="M127" s="263">
        <v>274.60000000000002</v>
      </c>
      <c r="N127" s="263">
        <v>271.7</v>
      </c>
      <c r="O127" s="263">
        <v>262.89999999999998</v>
      </c>
      <c r="P127" s="263">
        <v>262.89999999999998</v>
      </c>
      <c r="Q127" s="263">
        <v>262.89999999999998</v>
      </c>
      <c r="R127" s="263">
        <v>262.89999999999998</v>
      </c>
      <c r="S127" s="263">
        <v>262.89999999999998</v>
      </c>
      <c r="T127" s="263">
        <v>262.89999999999998</v>
      </c>
      <c r="U127" s="263">
        <v>262.89999999999998</v>
      </c>
      <c r="V127" s="263">
        <v>262.89999999999998</v>
      </c>
      <c r="W127" s="263">
        <v>262.89999999999998</v>
      </c>
      <c r="X127" s="263">
        <v>262.89999999999998</v>
      </c>
      <c r="Y127" s="263">
        <v>262.89999999999998</v>
      </c>
      <c r="Z127" s="263">
        <v>263.8</v>
      </c>
      <c r="AA127" s="263">
        <v>264.10000000000002</v>
      </c>
      <c r="AB127" s="263">
        <v>264.10000000000002</v>
      </c>
      <c r="AC127" s="263">
        <v>264.10000000000002</v>
      </c>
      <c r="AD127" s="263">
        <v>302.60000000000002</v>
      </c>
      <c r="AE127" s="263">
        <v>284</v>
      </c>
      <c r="AF127" s="263">
        <v>284</v>
      </c>
      <c r="AG127" s="263">
        <v>284</v>
      </c>
      <c r="AH127" s="263">
        <v>284</v>
      </c>
      <c r="AI127" s="263">
        <v>284</v>
      </c>
      <c r="AJ127" s="263">
        <v>284</v>
      </c>
      <c r="AK127" s="263">
        <v>284</v>
      </c>
      <c r="AL127" s="263">
        <v>284</v>
      </c>
      <c r="AM127" s="263">
        <v>284</v>
      </c>
      <c r="AN127" s="263">
        <v>284</v>
      </c>
      <c r="AO127" s="263">
        <v>284</v>
      </c>
      <c r="AP127" s="263">
        <v>284</v>
      </c>
      <c r="AQ127" s="263">
        <v>284</v>
      </c>
      <c r="AR127" s="263">
        <v>284</v>
      </c>
      <c r="AS127" s="263">
        <v>284</v>
      </c>
      <c r="AT127" s="263">
        <v>284</v>
      </c>
      <c r="AU127" s="263">
        <v>284</v>
      </c>
      <c r="AV127" s="263">
        <v>284</v>
      </c>
      <c r="AW127" s="263">
        <v>285.3</v>
      </c>
      <c r="AX127" s="263">
        <v>287.2</v>
      </c>
      <c r="AY127" s="263">
        <v>287.2</v>
      </c>
      <c r="AZ127" s="263">
        <v>287.60000000000002</v>
      </c>
      <c r="BA127" s="263">
        <v>287.60000000000002</v>
      </c>
      <c r="BB127" s="263">
        <v>287.60000000000002</v>
      </c>
      <c r="BC127" s="263">
        <v>287.60000000000002</v>
      </c>
      <c r="BD127" s="263">
        <v>287.60000000000002</v>
      </c>
      <c r="BE127" s="263">
        <v>299.3</v>
      </c>
      <c r="BF127" s="263">
        <v>311</v>
      </c>
      <c r="BG127" s="263">
        <v>311</v>
      </c>
      <c r="BH127" s="263">
        <v>311</v>
      </c>
      <c r="BI127" s="263">
        <v>311</v>
      </c>
      <c r="BJ127" s="263">
        <v>334.8</v>
      </c>
      <c r="BK127" s="263">
        <v>334.8</v>
      </c>
    </row>
    <row r="128" spans="1:63">
      <c r="A128" s="260" t="s">
        <v>2795</v>
      </c>
      <c r="B128" s="260" t="s">
        <v>3096</v>
      </c>
      <c r="C128" s="264">
        <v>0.88815</v>
      </c>
      <c r="D128" s="263">
        <v>148.1</v>
      </c>
      <c r="E128" s="263">
        <v>148.1</v>
      </c>
      <c r="F128" s="263">
        <v>148.1</v>
      </c>
      <c r="G128" s="263">
        <v>148.30000000000001</v>
      </c>
      <c r="H128" s="263">
        <v>148.30000000000001</v>
      </c>
      <c r="I128" s="263">
        <v>148.30000000000001</v>
      </c>
      <c r="J128" s="263">
        <v>148.30000000000001</v>
      </c>
      <c r="K128" s="263">
        <v>148.30000000000001</v>
      </c>
      <c r="L128" s="263">
        <v>150.6</v>
      </c>
      <c r="M128" s="263">
        <v>159.80000000000001</v>
      </c>
      <c r="N128" s="263">
        <v>159.80000000000001</v>
      </c>
      <c r="O128" s="263">
        <v>159.80000000000001</v>
      </c>
      <c r="P128" s="263">
        <v>159.80000000000001</v>
      </c>
      <c r="Q128" s="263">
        <v>159.80000000000001</v>
      </c>
      <c r="R128" s="263">
        <v>159.80000000000001</v>
      </c>
      <c r="S128" s="263">
        <v>159.80000000000001</v>
      </c>
      <c r="T128" s="263">
        <v>159.80000000000001</v>
      </c>
      <c r="U128" s="263">
        <v>159.80000000000001</v>
      </c>
      <c r="V128" s="263">
        <v>159.80000000000001</v>
      </c>
      <c r="W128" s="263">
        <v>159.6</v>
      </c>
      <c r="X128" s="263">
        <v>159.6</v>
      </c>
      <c r="Y128" s="263">
        <v>159.6</v>
      </c>
      <c r="Z128" s="263">
        <v>159.80000000000001</v>
      </c>
      <c r="AA128" s="263">
        <v>159.9</v>
      </c>
      <c r="AB128" s="263">
        <v>157.30000000000001</v>
      </c>
      <c r="AC128" s="263">
        <v>154.6</v>
      </c>
      <c r="AD128" s="263">
        <v>147.5</v>
      </c>
      <c r="AE128" s="263">
        <v>147.9</v>
      </c>
      <c r="AF128" s="263">
        <v>147.9</v>
      </c>
      <c r="AG128" s="263">
        <v>159.6</v>
      </c>
      <c r="AH128" s="263">
        <v>163.19999999999999</v>
      </c>
      <c r="AI128" s="263">
        <v>161.4</v>
      </c>
      <c r="AJ128" s="263">
        <v>163.4</v>
      </c>
      <c r="AK128" s="263">
        <v>167.5</v>
      </c>
      <c r="AL128" s="263">
        <v>166.2</v>
      </c>
      <c r="AM128" s="263">
        <v>161.4</v>
      </c>
      <c r="AN128" s="263">
        <v>168.2</v>
      </c>
      <c r="AO128" s="263">
        <v>171.4</v>
      </c>
      <c r="AP128" s="263">
        <v>182.3</v>
      </c>
      <c r="AQ128" s="263">
        <v>184.2</v>
      </c>
      <c r="AR128" s="263">
        <v>172.1</v>
      </c>
      <c r="AS128" s="263">
        <v>169.1</v>
      </c>
      <c r="AT128" s="263">
        <v>169.1</v>
      </c>
      <c r="AU128" s="263">
        <v>169.1</v>
      </c>
      <c r="AV128" s="263">
        <v>180.9</v>
      </c>
      <c r="AW128" s="263">
        <v>178.9</v>
      </c>
      <c r="AX128" s="263">
        <v>177</v>
      </c>
      <c r="AY128" s="263">
        <v>179.8</v>
      </c>
      <c r="AZ128" s="263">
        <v>188.2</v>
      </c>
      <c r="BA128" s="263">
        <v>188.2</v>
      </c>
      <c r="BB128" s="263">
        <v>188.2</v>
      </c>
      <c r="BC128" s="263">
        <v>188.2</v>
      </c>
      <c r="BD128" s="263">
        <v>188.2</v>
      </c>
      <c r="BE128" s="263">
        <v>194.3</v>
      </c>
      <c r="BF128" s="263">
        <v>199.4</v>
      </c>
      <c r="BG128" s="263">
        <v>204.6</v>
      </c>
      <c r="BH128" s="263">
        <v>205.1</v>
      </c>
      <c r="BI128" s="263">
        <v>205.1</v>
      </c>
      <c r="BJ128" s="263">
        <v>214</v>
      </c>
      <c r="BK128" s="263">
        <v>210.9</v>
      </c>
    </row>
    <row r="129" spans="1:63">
      <c r="A129" s="260" t="s">
        <v>2796</v>
      </c>
      <c r="B129" s="260" t="s">
        <v>3097</v>
      </c>
      <c r="C129" s="264">
        <v>0.68928</v>
      </c>
      <c r="D129" s="263">
        <v>99.2</v>
      </c>
      <c r="E129" s="263">
        <v>99.2</v>
      </c>
      <c r="F129" s="263">
        <v>129.4</v>
      </c>
      <c r="G129" s="263">
        <v>220</v>
      </c>
      <c r="H129" s="263">
        <v>220</v>
      </c>
      <c r="I129" s="263">
        <v>220</v>
      </c>
      <c r="J129" s="263">
        <v>220</v>
      </c>
      <c r="K129" s="263">
        <v>220</v>
      </c>
      <c r="L129" s="263">
        <v>244</v>
      </c>
      <c r="M129" s="263">
        <v>339.9</v>
      </c>
      <c r="N129" s="263">
        <v>332.3</v>
      </c>
      <c r="O129" s="263">
        <v>309.7</v>
      </c>
      <c r="P129" s="263">
        <v>309.7</v>
      </c>
      <c r="Q129" s="263">
        <v>305.39999999999998</v>
      </c>
      <c r="R129" s="263">
        <v>301</v>
      </c>
      <c r="S129" s="263">
        <v>301</v>
      </c>
      <c r="T129" s="263">
        <v>301</v>
      </c>
      <c r="U129" s="263">
        <v>301</v>
      </c>
      <c r="V129" s="263">
        <v>301</v>
      </c>
      <c r="W129" s="263">
        <v>301</v>
      </c>
      <c r="X129" s="263">
        <v>301</v>
      </c>
      <c r="Y129" s="263">
        <v>301</v>
      </c>
      <c r="Z129" s="263">
        <v>299.8</v>
      </c>
      <c r="AA129" s="263">
        <v>296</v>
      </c>
      <c r="AB129" s="263">
        <v>296</v>
      </c>
      <c r="AC129" s="263">
        <v>296</v>
      </c>
      <c r="AD129" s="263">
        <v>353.5</v>
      </c>
      <c r="AE129" s="263">
        <v>359.7</v>
      </c>
      <c r="AF129" s="263">
        <v>359.7</v>
      </c>
      <c r="AG129" s="263">
        <v>359.7</v>
      </c>
      <c r="AH129" s="263">
        <v>359.7</v>
      </c>
      <c r="AI129" s="263">
        <v>359.7</v>
      </c>
      <c r="AJ129" s="263">
        <v>359.7</v>
      </c>
      <c r="AK129" s="263">
        <v>359.7</v>
      </c>
      <c r="AL129" s="263">
        <v>359.7</v>
      </c>
      <c r="AM129" s="263">
        <v>359.7</v>
      </c>
      <c r="AN129" s="263">
        <v>359.7</v>
      </c>
      <c r="AO129" s="263">
        <v>359.7</v>
      </c>
      <c r="AP129" s="263">
        <v>359.7</v>
      </c>
      <c r="AQ129" s="263">
        <v>359.7</v>
      </c>
      <c r="AR129" s="263">
        <v>359.7</v>
      </c>
      <c r="AS129" s="263">
        <v>359.7</v>
      </c>
      <c r="AT129" s="263">
        <v>359.7</v>
      </c>
      <c r="AU129" s="263">
        <v>359.7</v>
      </c>
      <c r="AV129" s="263">
        <v>359.7</v>
      </c>
      <c r="AW129" s="263">
        <v>359.1</v>
      </c>
      <c r="AX129" s="263">
        <v>358.6</v>
      </c>
      <c r="AY129" s="263">
        <v>358.6</v>
      </c>
      <c r="AZ129" s="263">
        <v>358.6</v>
      </c>
      <c r="BA129" s="263">
        <v>358.6</v>
      </c>
      <c r="BB129" s="263">
        <v>358.6</v>
      </c>
      <c r="BC129" s="263">
        <v>358.6</v>
      </c>
      <c r="BD129" s="263">
        <v>358.6</v>
      </c>
      <c r="BE129" s="263">
        <v>358.4</v>
      </c>
      <c r="BF129" s="263">
        <v>357.8</v>
      </c>
      <c r="BG129" s="263">
        <v>357.8</v>
      </c>
      <c r="BH129" s="263">
        <v>357.7</v>
      </c>
      <c r="BI129" s="263">
        <v>357.7</v>
      </c>
      <c r="BJ129" s="263">
        <v>357.7</v>
      </c>
      <c r="BK129" s="263">
        <v>357.7</v>
      </c>
    </row>
    <row r="130" spans="1:63">
      <c r="A130" s="260" t="s">
        <v>3098</v>
      </c>
      <c r="B130" s="260" t="s">
        <v>3099</v>
      </c>
      <c r="C130" s="264">
        <v>0.16952999999999999</v>
      </c>
      <c r="D130" s="263">
        <v>109.9</v>
      </c>
      <c r="E130" s="263">
        <v>109.9</v>
      </c>
      <c r="F130" s="263">
        <v>109.9</v>
      </c>
      <c r="G130" s="263">
        <v>130.6</v>
      </c>
      <c r="H130" s="263">
        <v>130.6</v>
      </c>
      <c r="I130" s="263">
        <v>130.6</v>
      </c>
      <c r="J130" s="263">
        <v>130.6</v>
      </c>
      <c r="K130" s="263">
        <v>130.6</v>
      </c>
      <c r="L130" s="263">
        <v>135.9</v>
      </c>
      <c r="M130" s="263">
        <v>157</v>
      </c>
      <c r="N130" s="263">
        <v>157</v>
      </c>
      <c r="O130" s="263">
        <v>157</v>
      </c>
      <c r="P130" s="263">
        <v>156.6</v>
      </c>
      <c r="Q130" s="263">
        <v>156.80000000000001</v>
      </c>
      <c r="R130" s="263">
        <v>156.5</v>
      </c>
      <c r="S130" s="263">
        <v>156.1</v>
      </c>
      <c r="T130" s="263">
        <v>156.1</v>
      </c>
      <c r="U130" s="263">
        <v>156.1</v>
      </c>
      <c r="V130" s="263">
        <v>156.1</v>
      </c>
      <c r="W130" s="263">
        <v>156.1</v>
      </c>
      <c r="X130" s="263">
        <v>156.1</v>
      </c>
      <c r="Y130" s="263">
        <v>156.1</v>
      </c>
      <c r="Z130" s="263">
        <v>156.1</v>
      </c>
      <c r="AA130" s="263">
        <v>156.1</v>
      </c>
      <c r="AB130" s="263">
        <v>156.1</v>
      </c>
      <c r="AC130" s="263">
        <v>156.1</v>
      </c>
      <c r="AD130" s="263">
        <v>107.9</v>
      </c>
      <c r="AE130" s="263">
        <v>107.9</v>
      </c>
      <c r="AF130" s="263">
        <v>107.9</v>
      </c>
      <c r="AG130" s="263">
        <v>107.9</v>
      </c>
      <c r="AH130" s="263">
        <v>107.9</v>
      </c>
      <c r="AI130" s="263">
        <v>135.69999999999999</v>
      </c>
      <c r="AJ130" s="263">
        <v>135.69999999999999</v>
      </c>
      <c r="AK130" s="263">
        <v>135.69999999999999</v>
      </c>
      <c r="AL130" s="263">
        <v>157.9</v>
      </c>
      <c r="AM130" s="263">
        <v>157.9</v>
      </c>
      <c r="AN130" s="263">
        <v>157.9</v>
      </c>
      <c r="AO130" s="263">
        <v>157.9</v>
      </c>
      <c r="AP130" s="263">
        <v>157.6</v>
      </c>
      <c r="AQ130" s="263">
        <v>157.6</v>
      </c>
      <c r="AR130" s="263">
        <v>157.6</v>
      </c>
      <c r="AS130" s="263">
        <v>157.6</v>
      </c>
      <c r="AT130" s="263">
        <v>157.6</v>
      </c>
      <c r="AU130" s="263">
        <v>157.6</v>
      </c>
      <c r="AV130" s="263">
        <v>157.6</v>
      </c>
      <c r="AW130" s="263">
        <v>157.6</v>
      </c>
      <c r="AX130" s="263">
        <v>131.5</v>
      </c>
      <c r="AY130" s="263">
        <v>139.1</v>
      </c>
      <c r="AZ130" s="263">
        <v>139.1</v>
      </c>
      <c r="BA130" s="263">
        <v>139.1</v>
      </c>
      <c r="BB130" s="263">
        <v>139.1</v>
      </c>
      <c r="BC130" s="263">
        <v>139.1</v>
      </c>
      <c r="BD130" s="263">
        <v>141.80000000000001</v>
      </c>
      <c r="BE130" s="263">
        <v>165.2</v>
      </c>
      <c r="BF130" s="263">
        <v>154.9</v>
      </c>
      <c r="BG130" s="263">
        <v>171.2</v>
      </c>
      <c r="BH130" s="263">
        <v>191.2</v>
      </c>
      <c r="BI130" s="263">
        <v>198.6</v>
      </c>
      <c r="BJ130" s="263">
        <v>218.2</v>
      </c>
      <c r="BK130" s="263">
        <v>199.8</v>
      </c>
    </row>
    <row r="131" spans="1:63">
      <c r="A131" s="260" t="s">
        <v>3100</v>
      </c>
      <c r="B131" s="260" t="s">
        <v>3101</v>
      </c>
      <c r="C131" s="264">
        <v>2.02034</v>
      </c>
      <c r="D131" s="263">
        <v>206.4</v>
      </c>
      <c r="E131" s="263">
        <v>206.4</v>
      </c>
      <c r="F131" s="263">
        <v>206.5</v>
      </c>
      <c r="G131" s="263">
        <v>207.9</v>
      </c>
      <c r="H131" s="263">
        <v>206.6</v>
      </c>
      <c r="I131" s="263">
        <v>206.6</v>
      </c>
      <c r="J131" s="263">
        <v>206.6</v>
      </c>
      <c r="K131" s="263">
        <v>206.8</v>
      </c>
      <c r="L131" s="263">
        <v>215.1</v>
      </c>
      <c r="M131" s="263">
        <v>249</v>
      </c>
      <c r="N131" s="263">
        <v>249</v>
      </c>
      <c r="O131" s="263">
        <v>249</v>
      </c>
      <c r="P131" s="263">
        <v>249</v>
      </c>
      <c r="Q131" s="263">
        <v>249</v>
      </c>
      <c r="R131" s="263">
        <v>251.1</v>
      </c>
      <c r="S131" s="263">
        <v>251.1</v>
      </c>
      <c r="T131" s="263">
        <v>251.1</v>
      </c>
      <c r="U131" s="263">
        <v>251.1</v>
      </c>
      <c r="V131" s="263">
        <v>251.1</v>
      </c>
      <c r="W131" s="263">
        <v>251.1</v>
      </c>
      <c r="X131" s="263">
        <v>251.1</v>
      </c>
      <c r="Y131" s="263">
        <v>251.1</v>
      </c>
      <c r="Z131" s="263">
        <v>256.7</v>
      </c>
      <c r="AA131" s="263">
        <v>258.60000000000002</v>
      </c>
      <c r="AB131" s="263">
        <v>256.10000000000002</v>
      </c>
      <c r="AC131" s="263">
        <v>253.5</v>
      </c>
      <c r="AD131" s="263">
        <v>245.3</v>
      </c>
      <c r="AE131" s="263">
        <v>245.5</v>
      </c>
      <c r="AF131" s="263">
        <v>245.5</v>
      </c>
      <c r="AG131" s="263">
        <v>264.3</v>
      </c>
      <c r="AH131" s="263">
        <v>270.89999999999998</v>
      </c>
      <c r="AI131" s="263">
        <v>265.2</v>
      </c>
      <c r="AJ131" s="263">
        <v>271.10000000000002</v>
      </c>
      <c r="AK131" s="263">
        <v>280.5</v>
      </c>
      <c r="AL131" s="263">
        <v>277.89999999999998</v>
      </c>
      <c r="AM131" s="263">
        <v>266.10000000000002</v>
      </c>
      <c r="AN131" s="263">
        <v>282.5</v>
      </c>
      <c r="AO131" s="263">
        <v>292.89999999999998</v>
      </c>
      <c r="AP131" s="263">
        <v>319.10000000000002</v>
      </c>
      <c r="AQ131" s="263">
        <v>319.89999999999998</v>
      </c>
      <c r="AR131" s="263">
        <v>288.7</v>
      </c>
      <c r="AS131" s="263">
        <v>281.5</v>
      </c>
      <c r="AT131" s="263">
        <v>281.5</v>
      </c>
      <c r="AU131" s="263">
        <v>281.5</v>
      </c>
      <c r="AV131" s="263">
        <v>300.39999999999998</v>
      </c>
      <c r="AW131" s="263">
        <v>295.8</v>
      </c>
      <c r="AX131" s="263">
        <v>291.3</v>
      </c>
      <c r="AY131" s="263">
        <v>298.89999999999998</v>
      </c>
      <c r="AZ131" s="263">
        <v>321.60000000000002</v>
      </c>
      <c r="BA131" s="263">
        <v>321.60000000000002</v>
      </c>
      <c r="BB131" s="263">
        <v>321.60000000000002</v>
      </c>
      <c r="BC131" s="263">
        <v>321.60000000000002</v>
      </c>
      <c r="BD131" s="263">
        <v>323.3</v>
      </c>
      <c r="BE131" s="263">
        <v>329.3</v>
      </c>
      <c r="BF131" s="263">
        <v>336.9</v>
      </c>
      <c r="BG131" s="263">
        <v>355.4</v>
      </c>
      <c r="BH131" s="263">
        <v>357.8</v>
      </c>
      <c r="BI131" s="263">
        <v>357.8</v>
      </c>
      <c r="BJ131" s="263">
        <v>388.2</v>
      </c>
      <c r="BK131" s="263">
        <v>388.2</v>
      </c>
    </row>
    <row r="132" spans="1:63">
      <c r="A132" s="260" t="s">
        <v>3102</v>
      </c>
      <c r="B132" s="260" t="s">
        <v>3103</v>
      </c>
      <c r="C132" s="264">
        <v>0.16014999999999999</v>
      </c>
      <c r="D132" s="263">
        <v>202.2</v>
      </c>
      <c r="E132" s="263">
        <v>205.8</v>
      </c>
      <c r="F132" s="263">
        <v>212.1</v>
      </c>
      <c r="G132" s="263">
        <v>213.8</v>
      </c>
      <c r="H132" s="263">
        <v>213.8</v>
      </c>
      <c r="I132" s="263">
        <v>213.8</v>
      </c>
      <c r="J132" s="263">
        <v>213.8</v>
      </c>
      <c r="K132" s="263">
        <v>213.8</v>
      </c>
      <c r="L132" s="263">
        <v>213.8</v>
      </c>
      <c r="M132" s="263">
        <v>250.7</v>
      </c>
      <c r="N132" s="263">
        <v>250.7</v>
      </c>
      <c r="O132" s="263">
        <v>250.7</v>
      </c>
      <c r="P132" s="263">
        <v>250.7</v>
      </c>
      <c r="Q132" s="263">
        <v>250.7</v>
      </c>
      <c r="R132" s="263">
        <v>250.7</v>
      </c>
      <c r="S132" s="263">
        <v>250.7</v>
      </c>
      <c r="T132" s="263">
        <v>250.7</v>
      </c>
      <c r="U132" s="263">
        <v>250.7</v>
      </c>
      <c r="V132" s="263">
        <v>250.7</v>
      </c>
      <c r="W132" s="263">
        <v>249.5</v>
      </c>
      <c r="X132" s="263">
        <v>248.3</v>
      </c>
      <c r="Y132" s="263">
        <v>248.3</v>
      </c>
      <c r="Z132" s="263">
        <v>245.7</v>
      </c>
      <c r="AA132" s="263">
        <v>234.1</v>
      </c>
      <c r="AB132" s="263">
        <v>234.1</v>
      </c>
      <c r="AC132" s="263">
        <v>234.1</v>
      </c>
      <c r="AD132" s="263">
        <v>228.4</v>
      </c>
      <c r="AE132" s="263">
        <v>229.5</v>
      </c>
      <c r="AF132" s="263">
        <v>229.5</v>
      </c>
      <c r="AG132" s="263">
        <v>229.5</v>
      </c>
      <c r="AH132" s="263">
        <v>229.5</v>
      </c>
      <c r="AI132" s="263">
        <v>229.5</v>
      </c>
      <c r="AJ132" s="263">
        <v>229.5</v>
      </c>
      <c r="AK132" s="263">
        <v>229.5</v>
      </c>
      <c r="AL132" s="263">
        <v>229.5</v>
      </c>
      <c r="AM132" s="263">
        <v>229.5</v>
      </c>
      <c r="AN132" s="263">
        <v>229.5</v>
      </c>
      <c r="AO132" s="263">
        <v>229.5</v>
      </c>
      <c r="AP132" s="263">
        <v>271.7</v>
      </c>
      <c r="AQ132" s="263">
        <v>271.60000000000002</v>
      </c>
      <c r="AR132" s="263">
        <v>265.3</v>
      </c>
      <c r="AS132" s="263">
        <v>263.39999999999998</v>
      </c>
      <c r="AT132" s="263">
        <v>263.39999999999998</v>
      </c>
      <c r="AU132" s="263">
        <v>263.39999999999998</v>
      </c>
      <c r="AV132" s="263">
        <v>267</v>
      </c>
      <c r="AW132" s="263">
        <v>272.8</v>
      </c>
      <c r="AX132" s="263">
        <v>293.5</v>
      </c>
      <c r="AY132" s="263">
        <v>298</v>
      </c>
      <c r="AZ132" s="263">
        <v>318.8</v>
      </c>
      <c r="BA132" s="263">
        <v>318.8</v>
      </c>
      <c r="BB132" s="263">
        <v>318.8</v>
      </c>
      <c r="BC132" s="263">
        <v>318.8</v>
      </c>
      <c r="BD132" s="263">
        <v>318.8</v>
      </c>
      <c r="BE132" s="263">
        <v>326.8</v>
      </c>
      <c r="BF132" s="263">
        <v>334.7</v>
      </c>
      <c r="BG132" s="263">
        <v>366.3</v>
      </c>
      <c r="BH132" s="263">
        <v>366.3</v>
      </c>
      <c r="BI132" s="263">
        <v>366.3</v>
      </c>
      <c r="BJ132" s="263">
        <v>399.6</v>
      </c>
      <c r="BK132" s="263">
        <v>399.6</v>
      </c>
    </row>
    <row r="133" spans="1:63">
      <c r="A133" s="260" t="s">
        <v>2799</v>
      </c>
      <c r="B133" s="260" t="s">
        <v>3104</v>
      </c>
      <c r="C133" s="264">
        <v>0.41885</v>
      </c>
      <c r="D133" s="263">
        <v>227.2</v>
      </c>
      <c r="E133" s="263">
        <v>227.2</v>
      </c>
      <c r="F133" s="263">
        <v>253.4</v>
      </c>
      <c r="G133" s="263">
        <v>271.8</v>
      </c>
      <c r="H133" s="263">
        <v>271.8</v>
      </c>
      <c r="I133" s="263">
        <v>271.8</v>
      </c>
      <c r="J133" s="263">
        <v>271.8</v>
      </c>
      <c r="K133" s="263">
        <v>271.8</v>
      </c>
      <c r="L133" s="263">
        <v>271.8</v>
      </c>
      <c r="M133" s="263">
        <v>301.60000000000002</v>
      </c>
      <c r="N133" s="263">
        <v>339.6</v>
      </c>
      <c r="O133" s="263">
        <v>339.6</v>
      </c>
      <c r="P133" s="263">
        <v>339.6</v>
      </c>
      <c r="Q133" s="263">
        <v>308.3</v>
      </c>
      <c r="R133" s="263">
        <v>276.89999999999998</v>
      </c>
      <c r="S133" s="263">
        <v>276.89999999999998</v>
      </c>
      <c r="T133" s="263">
        <v>276.89999999999998</v>
      </c>
      <c r="U133" s="263">
        <v>276.89999999999998</v>
      </c>
      <c r="V133" s="263">
        <v>276.89999999999998</v>
      </c>
      <c r="W133" s="263">
        <v>276.89999999999998</v>
      </c>
      <c r="X133" s="263">
        <v>277.39999999999998</v>
      </c>
      <c r="Y133" s="263">
        <v>277.8</v>
      </c>
      <c r="Z133" s="263">
        <v>272</v>
      </c>
      <c r="AA133" s="263">
        <v>254.6</v>
      </c>
      <c r="AB133" s="263">
        <v>245.4</v>
      </c>
      <c r="AC133" s="263">
        <v>236.3</v>
      </c>
      <c r="AD133" s="263">
        <v>238.7</v>
      </c>
      <c r="AE133" s="263">
        <v>248.1</v>
      </c>
      <c r="AF133" s="263">
        <v>248.1</v>
      </c>
      <c r="AG133" s="263">
        <v>248.1</v>
      </c>
      <c r="AH133" s="263">
        <v>248.1</v>
      </c>
      <c r="AI133" s="263">
        <v>248.1</v>
      </c>
      <c r="AJ133" s="263">
        <v>248.1</v>
      </c>
      <c r="AK133" s="263">
        <v>248.1</v>
      </c>
      <c r="AL133" s="263">
        <v>248.1</v>
      </c>
      <c r="AM133" s="263">
        <v>248.1</v>
      </c>
      <c r="AN133" s="263">
        <v>248.1</v>
      </c>
      <c r="AO133" s="263">
        <v>248.1</v>
      </c>
      <c r="AP133" s="263">
        <v>349.1</v>
      </c>
      <c r="AQ133" s="263">
        <v>306.39999999999998</v>
      </c>
      <c r="AR133" s="263">
        <v>266.60000000000002</v>
      </c>
      <c r="AS133" s="263">
        <v>253.9</v>
      </c>
      <c r="AT133" s="263">
        <v>292.3</v>
      </c>
      <c r="AU133" s="263">
        <v>294.2</v>
      </c>
      <c r="AV133" s="263">
        <v>301.39999999999998</v>
      </c>
      <c r="AW133" s="263">
        <v>299.10000000000002</v>
      </c>
      <c r="AX133" s="263">
        <v>326.60000000000002</v>
      </c>
      <c r="AY133" s="263">
        <v>347.9</v>
      </c>
      <c r="AZ133" s="263">
        <v>359.9</v>
      </c>
      <c r="BA133" s="263">
        <v>374.8</v>
      </c>
      <c r="BB133" s="263">
        <v>364.4</v>
      </c>
      <c r="BC133" s="263">
        <v>370.1</v>
      </c>
      <c r="BD133" s="263">
        <v>387.8</v>
      </c>
      <c r="BE133" s="263">
        <v>414.4</v>
      </c>
      <c r="BF133" s="263">
        <v>396.3</v>
      </c>
      <c r="BG133" s="263">
        <v>424.9</v>
      </c>
      <c r="BH133" s="263">
        <v>475.8</v>
      </c>
      <c r="BI133" s="263">
        <v>490</v>
      </c>
      <c r="BJ133" s="263">
        <v>485.1</v>
      </c>
      <c r="BK133" s="263">
        <v>445.6</v>
      </c>
    </row>
    <row r="134" spans="1:63">
      <c r="A134" s="260" t="s">
        <v>2800</v>
      </c>
      <c r="B134" s="260" t="s">
        <v>3105</v>
      </c>
      <c r="C134" s="264">
        <v>0.14899999999999999</v>
      </c>
      <c r="D134" s="263">
        <v>161.4</v>
      </c>
      <c r="E134" s="263">
        <v>163.69999999999999</v>
      </c>
      <c r="F134" s="263">
        <v>172.4</v>
      </c>
      <c r="G134" s="263">
        <v>178.7</v>
      </c>
      <c r="H134" s="263">
        <v>178.7</v>
      </c>
      <c r="I134" s="263">
        <v>178.7</v>
      </c>
      <c r="J134" s="263">
        <v>178.7</v>
      </c>
      <c r="K134" s="263">
        <v>178.7</v>
      </c>
      <c r="L134" s="263">
        <v>205.7</v>
      </c>
      <c r="M134" s="263">
        <v>223.7</v>
      </c>
      <c r="N134" s="263">
        <v>223.7</v>
      </c>
      <c r="O134" s="263">
        <v>223.7</v>
      </c>
      <c r="P134" s="263">
        <v>223.7</v>
      </c>
      <c r="Q134" s="263">
        <v>223.7</v>
      </c>
      <c r="R134" s="263">
        <v>223.7</v>
      </c>
      <c r="S134" s="263">
        <v>223.7</v>
      </c>
      <c r="T134" s="263">
        <v>223.7</v>
      </c>
      <c r="U134" s="263">
        <v>223.7</v>
      </c>
      <c r="V134" s="263">
        <v>223.7</v>
      </c>
      <c r="W134" s="263">
        <v>219.5</v>
      </c>
      <c r="X134" s="263">
        <v>214</v>
      </c>
      <c r="Y134" s="263">
        <v>213.7</v>
      </c>
      <c r="Z134" s="263">
        <v>210.1</v>
      </c>
      <c r="AA134" s="263">
        <v>204.5</v>
      </c>
      <c r="AB134" s="263">
        <v>204.5</v>
      </c>
      <c r="AC134" s="263">
        <v>204.5</v>
      </c>
      <c r="AD134" s="263">
        <v>204.5</v>
      </c>
      <c r="AE134" s="263">
        <v>204.5</v>
      </c>
      <c r="AF134" s="263">
        <v>204.5</v>
      </c>
      <c r="AG134" s="263">
        <v>204.5</v>
      </c>
      <c r="AH134" s="263">
        <v>204.5</v>
      </c>
      <c r="AI134" s="263">
        <v>204.5</v>
      </c>
      <c r="AJ134" s="263">
        <v>204.5</v>
      </c>
      <c r="AK134" s="263">
        <v>204.5</v>
      </c>
      <c r="AL134" s="263">
        <v>204.5</v>
      </c>
      <c r="AM134" s="263">
        <v>204.5</v>
      </c>
      <c r="AN134" s="263">
        <v>204.5</v>
      </c>
      <c r="AO134" s="263">
        <v>216.4</v>
      </c>
      <c r="AP134" s="263">
        <v>229.9</v>
      </c>
      <c r="AQ134" s="263">
        <v>242.3</v>
      </c>
      <c r="AR134" s="263">
        <v>246.8</v>
      </c>
      <c r="AS134" s="263">
        <v>246.8</v>
      </c>
      <c r="AT134" s="263">
        <v>246.8</v>
      </c>
      <c r="AU134" s="263">
        <v>246.8</v>
      </c>
      <c r="AV134" s="263">
        <v>246.8</v>
      </c>
      <c r="AW134" s="263">
        <v>246.3</v>
      </c>
      <c r="AX134" s="263">
        <v>260</v>
      </c>
      <c r="AY134" s="263">
        <v>260</v>
      </c>
      <c r="AZ134" s="263">
        <v>258.39999999999998</v>
      </c>
      <c r="BA134" s="263">
        <v>256.10000000000002</v>
      </c>
      <c r="BB134" s="263">
        <v>257.7</v>
      </c>
      <c r="BC134" s="263">
        <v>262.60000000000002</v>
      </c>
      <c r="BD134" s="263">
        <v>262.60000000000002</v>
      </c>
      <c r="BE134" s="263">
        <v>268.2</v>
      </c>
      <c r="BF134" s="263">
        <v>268.2</v>
      </c>
      <c r="BG134" s="263">
        <v>269</v>
      </c>
      <c r="BH134" s="263">
        <v>269.39999999999998</v>
      </c>
      <c r="BI134" s="263">
        <v>269.39999999999998</v>
      </c>
      <c r="BJ134" s="263">
        <v>269.39999999999998</v>
      </c>
      <c r="BK134" s="263">
        <v>269.39999999999998</v>
      </c>
    </row>
    <row r="135" spans="1:63">
      <c r="A135" s="260" t="s">
        <v>3106</v>
      </c>
      <c r="B135" s="260" t="s">
        <v>3107</v>
      </c>
      <c r="C135" s="264">
        <v>0.49335000000000001</v>
      </c>
      <c r="D135" s="263">
        <v>147.9</v>
      </c>
      <c r="E135" s="263">
        <v>148.19999999999999</v>
      </c>
      <c r="F135" s="263">
        <v>173.5</v>
      </c>
      <c r="G135" s="263">
        <v>183.2</v>
      </c>
      <c r="H135" s="263">
        <v>183.2</v>
      </c>
      <c r="I135" s="263">
        <v>202.8</v>
      </c>
      <c r="J135" s="263">
        <v>209.4</v>
      </c>
      <c r="K135" s="263">
        <v>209.4</v>
      </c>
      <c r="L135" s="263">
        <v>208.1</v>
      </c>
      <c r="M135" s="263">
        <v>211.6</v>
      </c>
      <c r="N135" s="263">
        <v>213</v>
      </c>
      <c r="O135" s="263">
        <v>213</v>
      </c>
      <c r="P135" s="263">
        <v>213</v>
      </c>
      <c r="Q135" s="263">
        <v>202.9</v>
      </c>
      <c r="R135" s="263">
        <v>192.9</v>
      </c>
      <c r="S135" s="263">
        <v>192.8</v>
      </c>
      <c r="T135" s="263">
        <v>192.8</v>
      </c>
      <c r="U135" s="263">
        <v>192.8</v>
      </c>
      <c r="V135" s="263">
        <v>192.8</v>
      </c>
      <c r="W135" s="263">
        <v>192.8</v>
      </c>
      <c r="X135" s="263">
        <v>202</v>
      </c>
      <c r="Y135" s="263">
        <v>208.1</v>
      </c>
      <c r="Z135" s="263">
        <v>201.3</v>
      </c>
      <c r="AA135" s="263">
        <v>172.2</v>
      </c>
      <c r="AB135" s="263">
        <v>166.5</v>
      </c>
      <c r="AC135" s="263">
        <v>166.5</v>
      </c>
      <c r="AD135" s="263">
        <v>168.8</v>
      </c>
      <c r="AE135" s="263">
        <v>170.2</v>
      </c>
      <c r="AF135" s="263">
        <v>170.2</v>
      </c>
      <c r="AG135" s="263">
        <v>170.2</v>
      </c>
      <c r="AH135" s="263">
        <v>170.2</v>
      </c>
      <c r="AI135" s="263">
        <v>170.2</v>
      </c>
      <c r="AJ135" s="263">
        <v>170.2</v>
      </c>
      <c r="AK135" s="263">
        <v>170.2</v>
      </c>
      <c r="AL135" s="263">
        <v>170.2</v>
      </c>
      <c r="AM135" s="263">
        <v>170.2</v>
      </c>
      <c r="AN135" s="263">
        <v>177</v>
      </c>
      <c r="AO135" s="263">
        <v>197.4</v>
      </c>
      <c r="AP135" s="263">
        <v>250</v>
      </c>
      <c r="AQ135" s="263">
        <v>225</v>
      </c>
      <c r="AR135" s="263">
        <v>219.6</v>
      </c>
      <c r="AS135" s="263">
        <v>222.2</v>
      </c>
      <c r="AT135" s="263">
        <v>224.6</v>
      </c>
      <c r="AU135" s="263">
        <v>226.7</v>
      </c>
      <c r="AV135" s="263">
        <v>219</v>
      </c>
      <c r="AW135" s="263">
        <v>214.4</v>
      </c>
      <c r="AX135" s="263">
        <v>234.9</v>
      </c>
      <c r="AY135" s="263">
        <v>232.4</v>
      </c>
      <c r="AZ135" s="263">
        <v>232.4</v>
      </c>
      <c r="BA135" s="263">
        <v>240.5</v>
      </c>
      <c r="BB135" s="263">
        <v>234.8</v>
      </c>
      <c r="BC135" s="263">
        <v>243.2</v>
      </c>
      <c r="BD135" s="263">
        <v>248.6</v>
      </c>
      <c r="BE135" s="263">
        <v>266.2</v>
      </c>
      <c r="BF135" s="263">
        <v>262.3</v>
      </c>
      <c r="BG135" s="263">
        <v>272.60000000000002</v>
      </c>
      <c r="BH135" s="263">
        <v>278.60000000000002</v>
      </c>
      <c r="BI135" s="263">
        <v>271.7</v>
      </c>
      <c r="BJ135" s="263">
        <v>281.60000000000002</v>
      </c>
      <c r="BK135" s="263">
        <v>261.10000000000002</v>
      </c>
    </row>
    <row r="136" spans="1:63">
      <c r="A136" s="260" t="s">
        <v>2802</v>
      </c>
      <c r="B136" s="260" t="s">
        <v>3108</v>
      </c>
      <c r="C136" s="264">
        <v>0.16367000000000001</v>
      </c>
      <c r="D136" s="263">
        <v>134.9</v>
      </c>
      <c r="E136" s="263">
        <v>134.9</v>
      </c>
      <c r="F136" s="263">
        <v>134.9</v>
      </c>
      <c r="G136" s="263">
        <v>134.9</v>
      </c>
      <c r="H136" s="263">
        <v>134.9</v>
      </c>
      <c r="I136" s="263">
        <v>138.9</v>
      </c>
      <c r="J136" s="263">
        <v>141.19999999999999</v>
      </c>
      <c r="K136" s="263">
        <v>143</v>
      </c>
      <c r="L136" s="263">
        <v>143.9</v>
      </c>
      <c r="M136" s="263">
        <v>144.5</v>
      </c>
      <c r="N136" s="263">
        <v>144.9</v>
      </c>
      <c r="O136" s="263">
        <v>144.9</v>
      </c>
      <c r="P136" s="263">
        <v>144.9</v>
      </c>
      <c r="Q136" s="263">
        <v>147.69999999999999</v>
      </c>
      <c r="R136" s="263">
        <v>147.69999999999999</v>
      </c>
      <c r="S136" s="263">
        <v>147.69999999999999</v>
      </c>
      <c r="T136" s="263">
        <v>147.69999999999999</v>
      </c>
      <c r="U136" s="263">
        <v>147.69999999999999</v>
      </c>
      <c r="V136" s="263">
        <v>147.69999999999999</v>
      </c>
      <c r="W136" s="263">
        <v>147.69999999999999</v>
      </c>
      <c r="X136" s="263">
        <v>147.6</v>
      </c>
      <c r="Y136" s="263">
        <v>147.6</v>
      </c>
      <c r="Z136" s="263">
        <v>147.6</v>
      </c>
      <c r="AA136" s="263">
        <v>147.6</v>
      </c>
      <c r="AB136" s="263">
        <v>147.6</v>
      </c>
      <c r="AC136" s="263">
        <v>147.6</v>
      </c>
      <c r="AD136" s="263">
        <v>147.6</v>
      </c>
      <c r="AE136" s="263">
        <v>154</v>
      </c>
      <c r="AF136" s="263">
        <v>154</v>
      </c>
      <c r="AG136" s="263">
        <v>154</v>
      </c>
      <c r="AH136" s="263">
        <v>154</v>
      </c>
      <c r="AI136" s="263">
        <v>154</v>
      </c>
      <c r="AJ136" s="263">
        <v>154</v>
      </c>
      <c r="AK136" s="263">
        <v>154</v>
      </c>
      <c r="AL136" s="263">
        <v>154</v>
      </c>
      <c r="AM136" s="263">
        <v>154</v>
      </c>
      <c r="AN136" s="263">
        <v>156.1</v>
      </c>
      <c r="AO136" s="263">
        <v>156.6</v>
      </c>
      <c r="AP136" s="263">
        <v>158.19999999999999</v>
      </c>
      <c r="AQ136" s="263">
        <v>158.19999999999999</v>
      </c>
      <c r="AR136" s="263">
        <v>158.19999999999999</v>
      </c>
      <c r="AS136" s="263">
        <v>158.19999999999999</v>
      </c>
      <c r="AT136" s="263">
        <v>158.19999999999999</v>
      </c>
      <c r="AU136" s="263">
        <v>158.19999999999999</v>
      </c>
      <c r="AV136" s="263">
        <v>158.19999999999999</v>
      </c>
      <c r="AW136" s="263">
        <v>166.3</v>
      </c>
      <c r="AX136" s="263">
        <v>169</v>
      </c>
      <c r="AY136" s="263">
        <v>169</v>
      </c>
      <c r="AZ136" s="263">
        <v>169</v>
      </c>
      <c r="BA136" s="263">
        <v>169</v>
      </c>
      <c r="BB136" s="263">
        <v>174.3</v>
      </c>
      <c r="BC136" s="263">
        <v>190.4</v>
      </c>
      <c r="BD136" s="263">
        <v>190.4</v>
      </c>
      <c r="BE136" s="263">
        <v>190.4</v>
      </c>
      <c r="BF136" s="263">
        <v>190.4</v>
      </c>
      <c r="BG136" s="263">
        <v>190.5</v>
      </c>
      <c r="BH136" s="263">
        <v>190.5</v>
      </c>
      <c r="BI136" s="263">
        <v>184.7</v>
      </c>
      <c r="BJ136" s="263">
        <v>184.7</v>
      </c>
      <c r="BK136" s="263">
        <v>184.7</v>
      </c>
    </row>
    <row r="137" spans="1:63">
      <c r="A137" s="260" t="s">
        <v>3109</v>
      </c>
      <c r="B137" s="260" t="s">
        <v>3110</v>
      </c>
      <c r="C137" s="264">
        <v>5.4836900000000002</v>
      </c>
      <c r="D137" s="263">
        <v>166.3</v>
      </c>
      <c r="E137" s="263">
        <v>172.6</v>
      </c>
      <c r="F137" s="263">
        <v>191.4</v>
      </c>
      <c r="G137" s="263">
        <v>191.4</v>
      </c>
      <c r="H137" s="263">
        <v>191.4</v>
      </c>
      <c r="I137" s="263">
        <v>191.4</v>
      </c>
      <c r="J137" s="263">
        <v>191.4</v>
      </c>
      <c r="K137" s="263">
        <v>193.8</v>
      </c>
      <c r="L137" s="263">
        <v>202.3</v>
      </c>
      <c r="M137" s="263">
        <v>201.1</v>
      </c>
      <c r="N137" s="263">
        <v>202.6</v>
      </c>
      <c r="O137" s="263">
        <v>203.1</v>
      </c>
      <c r="P137" s="263">
        <v>207.5</v>
      </c>
      <c r="Q137" s="263">
        <v>211.2</v>
      </c>
      <c r="R137" s="263">
        <v>213.4</v>
      </c>
      <c r="S137" s="263">
        <v>213.4</v>
      </c>
      <c r="T137" s="263">
        <v>213.4</v>
      </c>
      <c r="U137" s="263">
        <v>213.4</v>
      </c>
      <c r="V137" s="263">
        <v>213.4</v>
      </c>
      <c r="W137" s="263">
        <v>223.2</v>
      </c>
      <c r="X137" s="263">
        <v>223.2</v>
      </c>
      <c r="Y137" s="263">
        <v>233.5</v>
      </c>
      <c r="Z137" s="263">
        <v>232.7</v>
      </c>
      <c r="AA137" s="263">
        <v>232.7</v>
      </c>
      <c r="AB137" s="263">
        <v>233</v>
      </c>
      <c r="AC137" s="263">
        <v>233</v>
      </c>
      <c r="AD137" s="263">
        <v>233</v>
      </c>
      <c r="AE137" s="263">
        <v>230.5</v>
      </c>
      <c r="AF137" s="263">
        <v>230.5</v>
      </c>
      <c r="AG137" s="263">
        <v>230.5</v>
      </c>
      <c r="AH137" s="263">
        <v>239.4</v>
      </c>
      <c r="AI137" s="263">
        <v>239.4</v>
      </c>
      <c r="AJ137" s="263">
        <v>239.4</v>
      </c>
      <c r="AK137" s="263">
        <v>241</v>
      </c>
      <c r="AL137" s="263">
        <v>241</v>
      </c>
      <c r="AM137" s="263">
        <v>241</v>
      </c>
      <c r="AN137" s="263">
        <v>241</v>
      </c>
      <c r="AO137" s="263">
        <v>241</v>
      </c>
      <c r="AP137" s="263">
        <v>241</v>
      </c>
      <c r="AQ137" s="263">
        <v>245.8</v>
      </c>
      <c r="AR137" s="263">
        <v>245.8</v>
      </c>
      <c r="AS137" s="263">
        <v>245.8</v>
      </c>
      <c r="AT137" s="263">
        <v>245.8</v>
      </c>
      <c r="AU137" s="263">
        <v>245.8</v>
      </c>
      <c r="AV137" s="263">
        <v>250.1</v>
      </c>
      <c r="AW137" s="263">
        <v>250.1</v>
      </c>
      <c r="AX137" s="263">
        <v>250.8</v>
      </c>
      <c r="AY137" s="263">
        <v>250.8</v>
      </c>
      <c r="AZ137" s="263">
        <v>251.2</v>
      </c>
      <c r="BA137" s="263">
        <v>250.8</v>
      </c>
      <c r="BB137" s="263">
        <v>252.8</v>
      </c>
      <c r="BC137" s="263">
        <v>252.8</v>
      </c>
      <c r="BD137" s="263">
        <v>252.8</v>
      </c>
      <c r="BE137" s="263">
        <v>252.8</v>
      </c>
      <c r="BF137" s="263">
        <v>252.2</v>
      </c>
      <c r="BG137" s="263">
        <v>252.2</v>
      </c>
      <c r="BH137" s="263">
        <v>252.2</v>
      </c>
      <c r="BI137" s="263">
        <v>252.2</v>
      </c>
      <c r="BJ137" s="263">
        <v>252.2</v>
      </c>
      <c r="BK137" s="263">
        <v>252.2</v>
      </c>
    </row>
    <row r="138" spans="1:63">
      <c r="A138" s="260" t="s">
        <v>3111</v>
      </c>
      <c r="B138" s="260" t="s">
        <v>3112</v>
      </c>
      <c r="C138" s="264">
        <v>0.96026</v>
      </c>
      <c r="D138" s="263">
        <v>176.3</v>
      </c>
      <c r="E138" s="263">
        <v>181.3</v>
      </c>
      <c r="F138" s="263">
        <v>196.2</v>
      </c>
      <c r="G138" s="263">
        <v>196.2</v>
      </c>
      <c r="H138" s="263">
        <v>196.2</v>
      </c>
      <c r="I138" s="263">
        <v>196.2</v>
      </c>
      <c r="J138" s="263">
        <v>196.2</v>
      </c>
      <c r="K138" s="263">
        <v>196.9</v>
      </c>
      <c r="L138" s="263">
        <v>200.9</v>
      </c>
      <c r="M138" s="263">
        <v>198.9</v>
      </c>
      <c r="N138" s="263">
        <v>201.4</v>
      </c>
      <c r="O138" s="263">
        <v>202.2</v>
      </c>
      <c r="P138" s="263">
        <v>214.1</v>
      </c>
      <c r="Q138" s="263">
        <v>218</v>
      </c>
      <c r="R138" s="263">
        <v>218</v>
      </c>
      <c r="S138" s="263">
        <v>218</v>
      </c>
      <c r="T138" s="263">
        <v>218</v>
      </c>
      <c r="U138" s="263">
        <v>218</v>
      </c>
      <c r="V138" s="263">
        <v>218</v>
      </c>
      <c r="W138" s="263">
        <v>218.8</v>
      </c>
      <c r="X138" s="263">
        <v>218.8</v>
      </c>
      <c r="Y138" s="263">
        <v>228</v>
      </c>
      <c r="Z138" s="263">
        <v>228</v>
      </c>
      <c r="AA138" s="263">
        <v>228</v>
      </c>
      <c r="AB138" s="263">
        <v>228</v>
      </c>
      <c r="AC138" s="263">
        <v>228</v>
      </c>
      <c r="AD138" s="263">
        <v>228</v>
      </c>
      <c r="AE138" s="263">
        <v>228</v>
      </c>
      <c r="AF138" s="263">
        <v>228</v>
      </c>
      <c r="AG138" s="263">
        <v>228</v>
      </c>
      <c r="AH138" s="263">
        <v>239.4</v>
      </c>
      <c r="AI138" s="263">
        <v>239.4</v>
      </c>
      <c r="AJ138" s="263">
        <v>239.4</v>
      </c>
      <c r="AK138" s="263">
        <v>241.9</v>
      </c>
      <c r="AL138" s="263">
        <v>241.9</v>
      </c>
      <c r="AM138" s="263">
        <v>241.9</v>
      </c>
      <c r="AN138" s="263">
        <v>241.9</v>
      </c>
      <c r="AO138" s="263">
        <v>241.9</v>
      </c>
      <c r="AP138" s="263">
        <v>241.9</v>
      </c>
      <c r="AQ138" s="263">
        <v>245.9</v>
      </c>
      <c r="AR138" s="263">
        <v>245.9</v>
      </c>
      <c r="AS138" s="263">
        <v>245.9</v>
      </c>
      <c r="AT138" s="263">
        <v>245.9</v>
      </c>
      <c r="AU138" s="263">
        <v>245.9</v>
      </c>
      <c r="AV138" s="263">
        <v>254.6</v>
      </c>
      <c r="AW138" s="263">
        <v>254.6</v>
      </c>
      <c r="AX138" s="263">
        <v>255.9</v>
      </c>
      <c r="AY138" s="263">
        <v>255.9</v>
      </c>
      <c r="AZ138" s="263">
        <v>256.2</v>
      </c>
      <c r="BA138" s="263">
        <v>255.9</v>
      </c>
      <c r="BB138" s="263">
        <v>257.60000000000002</v>
      </c>
      <c r="BC138" s="263">
        <v>257.60000000000002</v>
      </c>
      <c r="BD138" s="263">
        <v>257.60000000000002</v>
      </c>
      <c r="BE138" s="263">
        <v>257.60000000000002</v>
      </c>
      <c r="BF138" s="263">
        <v>256.60000000000002</v>
      </c>
      <c r="BG138" s="263">
        <v>256.60000000000002</v>
      </c>
      <c r="BH138" s="263">
        <v>256.60000000000002</v>
      </c>
      <c r="BI138" s="263">
        <v>256.60000000000002</v>
      </c>
      <c r="BJ138" s="263">
        <v>256.60000000000002</v>
      </c>
      <c r="BK138" s="263">
        <v>256.60000000000002</v>
      </c>
    </row>
    <row r="139" spans="1:63">
      <c r="A139" s="260" t="s">
        <v>3113</v>
      </c>
      <c r="B139" s="260" t="s">
        <v>3114</v>
      </c>
      <c r="C139" s="264">
        <v>0.27689999999999998</v>
      </c>
      <c r="D139" s="263">
        <v>185.2</v>
      </c>
      <c r="E139" s="263">
        <v>192.3</v>
      </c>
      <c r="F139" s="263">
        <v>213.8</v>
      </c>
      <c r="G139" s="263">
        <v>213.8</v>
      </c>
      <c r="H139" s="263">
        <v>213.8</v>
      </c>
      <c r="I139" s="263">
        <v>213.8</v>
      </c>
      <c r="J139" s="263">
        <v>213.8</v>
      </c>
      <c r="K139" s="263">
        <v>213.1</v>
      </c>
      <c r="L139" s="263">
        <v>212.5</v>
      </c>
      <c r="M139" s="263">
        <v>210.8</v>
      </c>
      <c r="N139" s="263">
        <v>213</v>
      </c>
      <c r="O139" s="263">
        <v>213.7</v>
      </c>
      <c r="P139" s="263">
        <v>221.8</v>
      </c>
      <c r="Q139" s="263">
        <v>224.5</v>
      </c>
      <c r="R139" s="263">
        <v>224.5</v>
      </c>
      <c r="S139" s="263">
        <v>224.5</v>
      </c>
      <c r="T139" s="263">
        <v>224.5</v>
      </c>
      <c r="U139" s="263">
        <v>224.5</v>
      </c>
      <c r="V139" s="263">
        <v>224.5</v>
      </c>
      <c r="W139" s="263">
        <v>233.2</v>
      </c>
      <c r="X139" s="263">
        <v>233.2</v>
      </c>
      <c r="Y139" s="263">
        <v>241.4</v>
      </c>
      <c r="Z139" s="263">
        <v>242.4</v>
      </c>
      <c r="AA139" s="263">
        <v>242.4</v>
      </c>
      <c r="AB139" s="263">
        <v>242.6</v>
      </c>
      <c r="AC139" s="263">
        <v>242.6</v>
      </c>
      <c r="AD139" s="263">
        <v>242.6</v>
      </c>
      <c r="AE139" s="263">
        <v>241.7</v>
      </c>
      <c r="AF139" s="263">
        <v>241.7</v>
      </c>
      <c r="AG139" s="263">
        <v>241.7</v>
      </c>
      <c r="AH139" s="263">
        <v>252.9</v>
      </c>
      <c r="AI139" s="263">
        <v>252.9</v>
      </c>
      <c r="AJ139" s="263">
        <v>252.9</v>
      </c>
      <c r="AK139" s="263">
        <v>254.6</v>
      </c>
      <c r="AL139" s="263">
        <v>254.6</v>
      </c>
      <c r="AM139" s="263">
        <v>254.6</v>
      </c>
      <c r="AN139" s="263">
        <v>254.6</v>
      </c>
      <c r="AO139" s="263">
        <v>254.6</v>
      </c>
      <c r="AP139" s="263">
        <v>254.6</v>
      </c>
      <c r="AQ139" s="263">
        <v>251</v>
      </c>
      <c r="AR139" s="263">
        <v>251</v>
      </c>
      <c r="AS139" s="263">
        <v>251</v>
      </c>
      <c r="AT139" s="263">
        <v>251</v>
      </c>
      <c r="AU139" s="263">
        <v>251</v>
      </c>
      <c r="AV139" s="263">
        <v>262.5</v>
      </c>
      <c r="AW139" s="263">
        <v>262.5</v>
      </c>
      <c r="AX139" s="263">
        <v>264.7</v>
      </c>
      <c r="AY139" s="263">
        <v>264.7</v>
      </c>
      <c r="AZ139" s="263">
        <v>264.60000000000002</v>
      </c>
      <c r="BA139" s="263">
        <v>264.7</v>
      </c>
      <c r="BB139" s="263">
        <v>264.3</v>
      </c>
      <c r="BC139" s="263">
        <v>264.3</v>
      </c>
      <c r="BD139" s="263">
        <v>264.3</v>
      </c>
      <c r="BE139" s="263">
        <v>264.3</v>
      </c>
      <c r="BF139" s="263">
        <v>265.60000000000002</v>
      </c>
      <c r="BG139" s="263">
        <v>265.60000000000002</v>
      </c>
      <c r="BH139" s="263">
        <v>265.60000000000002</v>
      </c>
      <c r="BI139" s="263">
        <v>265.60000000000002</v>
      </c>
      <c r="BJ139" s="263">
        <v>265.60000000000002</v>
      </c>
      <c r="BK139" s="263">
        <v>265.60000000000002</v>
      </c>
    </row>
    <row r="140" spans="1:63">
      <c r="A140" s="260" t="s">
        <v>3115</v>
      </c>
      <c r="B140" s="260" t="s">
        <v>3116</v>
      </c>
      <c r="C140" s="264">
        <v>1.94557</v>
      </c>
      <c r="D140" s="263">
        <v>154.1</v>
      </c>
      <c r="E140" s="263">
        <v>161.6</v>
      </c>
      <c r="F140" s="263">
        <v>184.3</v>
      </c>
      <c r="G140" s="263">
        <v>184.3</v>
      </c>
      <c r="H140" s="263">
        <v>184.3</v>
      </c>
      <c r="I140" s="263">
        <v>184.3</v>
      </c>
      <c r="J140" s="263">
        <v>184.3</v>
      </c>
      <c r="K140" s="263">
        <v>189.3</v>
      </c>
      <c r="L140" s="263">
        <v>205.7</v>
      </c>
      <c r="M140" s="263">
        <v>204.4</v>
      </c>
      <c r="N140" s="263">
        <v>206</v>
      </c>
      <c r="O140" s="263">
        <v>206.5</v>
      </c>
      <c r="P140" s="263">
        <v>211.8</v>
      </c>
      <c r="Q140" s="263">
        <v>213.6</v>
      </c>
      <c r="R140" s="263">
        <v>213.6</v>
      </c>
      <c r="S140" s="263">
        <v>213.6</v>
      </c>
      <c r="T140" s="263">
        <v>213.6</v>
      </c>
      <c r="U140" s="263">
        <v>213.6</v>
      </c>
      <c r="V140" s="263">
        <v>213.6</v>
      </c>
      <c r="W140" s="263">
        <v>232.8</v>
      </c>
      <c r="X140" s="263">
        <v>232.8</v>
      </c>
      <c r="Y140" s="263">
        <v>248.1</v>
      </c>
      <c r="Z140" s="263">
        <v>245.4</v>
      </c>
      <c r="AA140" s="263">
        <v>245.4</v>
      </c>
      <c r="AB140" s="263">
        <v>245.4</v>
      </c>
      <c r="AC140" s="263">
        <v>245.4</v>
      </c>
      <c r="AD140" s="263">
        <v>245.4</v>
      </c>
      <c r="AE140" s="263">
        <v>245.4</v>
      </c>
      <c r="AF140" s="263">
        <v>245.4</v>
      </c>
      <c r="AG140" s="263">
        <v>245.4</v>
      </c>
      <c r="AH140" s="263">
        <v>256.5</v>
      </c>
      <c r="AI140" s="263">
        <v>256.5</v>
      </c>
      <c r="AJ140" s="263">
        <v>256.5</v>
      </c>
      <c r="AK140" s="263">
        <v>261.60000000000002</v>
      </c>
      <c r="AL140" s="263">
        <v>261.60000000000002</v>
      </c>
      <c r="AM140" s="263">
        <v>261.60000000000002</v>
      </c>
      <c r="AN140" s="263">
        <v>261.60000000000002</v>
      </c>
      <c r="AO140" s="263">
        <v>261.60000000000002</v>
      </c>
      <c r="AP140" s="263">
        <v>261.60000000000002</v>
      </c>
      <c r="AQ140" s="263">
        <v>270.60000000000002</v>
      </c>
      <c r="AR140" s="263">
        <v>270.60000000000002</v>
      </c>
      <c r="AS140" s="263">
        <v>270.60000000000002</v>
      </c>
      <c r="AT140" s="263">
        <v>270.60000000000002</v>
      </c>
      <c r="AU140" s="263">
        <v>270.60000000000002</v>
      </c>
      <c r="AV140" s="263">
        <v>266.10000000000002</v>
      </c>
      <c r="AW140" s="263">
        <v>266.10000000000002</v>
      </c>
      <c r="AX140" s="263">
        <v>268.7</v>
      </c>
      <c r="AY140" s="263">
        <v>268.7</v>
      </c>
      <c r="AZ140" s="263">
        <v>269.5</v>
      </c>
      <c r="BA140" s="263">
        <v>268.7</v>
      </c>
      <c r="BB140" s="263">
        <v>272.60000000000002</v>
      </c>
      <c r="BC140" s="263">
        <v>272.60000000000002</v>
      </c>
      <c r="BD140" s="263">
        <v>272.60000000000002</v>
      </c>
      <c r="BE140" s="263">
        <v>272.60000000000002</v>
      </c>
      <c r="BF140" s="263">
        <v>269.2</v>
      </c>
      <c r="BG140" s="263">
        <v>269.2</v>
      </c>
      <c r="BH140" s="263">
        <v>269.2</v>
      </c>
      <c r="BI140" s="263">
        <v>269.2</v>
      </c>
      <c r="BJ140" s="263">
        <v>269.2</v>
      </c>
      <c r="BK140" s="263">
        <v>269.2</v>
      </c>
    </row>
    <row r="141" spans="1:63">
      <c r="A141" s="260" t="s">
        <v>3117</v>
      </c>
      <c r="B141" s="260" t="s">
        <v>3118</v>
      </c>
      <c r="C141" s="264">
        <v>2.1691799999999999</v>
      </c>
      <c r="D141" s="263">
        <v>170.3</v>
      </c>
      <c r="E141" s="263">
        <v>175.5</v>
      </c>
      <c r="F141" s="263">
        <v>191</v>
      </c>
      <c r="G141" s="263">
        <v>191</v>
      </c>
      <c r="H141" s="263">
        <v>191</v>
      </c>
      <c r="I141" s="263">
        <v>191</v>
      </c>
      <c r="J141" s="263">
        <v>191</v>
      </c>
      <c r="K141" s="263">
        <v>192.3</v>
      </c>
      <c r="L141" s="263">
        <v>197.3</v>
      </c>
      <c r="M141" s="263">
        <v>196.4</v>
      </c>
      <c r="N141" s="263">
        <v>197.5</v>
      </c>
      <c r="O141" s="263">
        <v>197.9</v>
      </c>
      <c r="P141" s="263">
        <v>197.9</v>
      </c>
      <c r="Q141" s="263">
        <v>203.2</v>
      </c>
      <c r="R141" s="263">
        <v>208.5</v>
      </c>
      <c r="S141" s="263">
        <v>208.5</v>
      </c>
      <c r="T141" s="263">
        <v>208.5</v>
      </c>
      <c r="U141" s="263">
        <v>208.5</v>
      </c>
      <c r="V141" s="263">
        <v>208.5</v>
      </c>
      <c r="W141" s="263">
        <v>214.5</v>
      </c>
      <c r="X141" s="263">
        <v>214.5</v>
      </c>
      <c r="Y141" s="263">
        <v>221.3</v>
      </c>
      <c r="Z141" s="263">
        <v>221.7</v>
      </c>
      <c r="AA141" s="263">
        <v>221.7</v>
      </c>
      <c r="AB141" s="263">
        <v>221.9</v>
      </c>
      <c r="AC141" s="263">
        <v>221.9</v>
      </c>
      <c r="AD141" s="263">
        <v>221.9</v>
      </c>
      <c r="AE141" s="263">
        <v>216.3</v>
      </c>
      <c r="AF141" s="263">
        <v>216.3</v>
      </c>
      <c r="AG141" s="263">
        <v>216.3</v>
      </c>
      <c r="AH141" s="263">
        <v>222.2</v>
      </c>
      <c r="AI141" s="263">
        <v>222.2</v>
      </c>
      <c r="AJ141" s="263">
        <v>222.2</v>
      </c>
      <c r="AK141" s="263">
        <v>220.5</v>
      </c>
      <c r="AL141" s="263">
        <v>220.5</v>
      </c>
      <c r="AM141" s="263">
        <v>220.5</v>
      </c>
      <c r="AN141" s="263">
        <v>220.5</v>
      </c>
      <c r="AO141" s="263">
        <v>220.5</v>
      </c>
      <c r="AP141" s="263">
        <v>220.5</v>
      </c>
      <c r="AQ141" s="263">
        <v>222.9</v>
      </c>
      <c r="AR141" s="263">
        <v>222.9</v>
      </c>
      <c r="AS141" s="263">
        <v>222.9</v>
      </c>
      <c r="AT141" s="263">
        <v>222.9</v>
      </c>
      <c r="AU141" s="263">
        <v>222.9</v>
      </c>
      <c r="AV141" s="263">
        <v>232.1</v>
      </c>
      <c r="AW141" s="263">
        <v>232.1</v>
      </c>
      <c r="AX141" s="263">
        <v>230.9</v>
      </c>
      <c r="AY141" s="263">
        <v>230.9</v>
      </c>
      <c r="AZ141" s="263">
        <v>231.1</v>
      </c>
      <c r="BA141" s="263">
        <v>230.9</v>
      </c>
      <c r="BB141" s="263">
        <v>231.9</v>
      </c>
      <c r="BC141" s="263">
        <v>231.9</v>
      </c>
      <c r="BD141" s="263">
        <v>231.9</v>
      </c>
      <c r="BE141" s="263">
        <v>231.9</v>
      </c>
      <c r="BF141" s="263">
        <v>234</v>
      </c>
      <c r="BG141" s="263">
        <v>234</v>
      </c>
      <c r="BH141" s="263">
        <v>234</v>
      </c>
      <c r="BI141" s="263">
        <v>234</v>
      </c>
      <c r="BJ141" s="263">
        <v>234</v>
      </c>
      <c r="BK141" s="263">
        <v>234</v>
      </c>
    </row>
    <row r="142" spans="1:63">
      <c r="A142" s="260" t="s">
        <v>3119</v>
      </c>
      <c r="B142" s="260" t="s">
        <v>3120</v>
      </c>
      <c r="C142" s="264">
        <v>0.13178999999999999</v>
      </c>
      <c r="D142" s="263">
        <v>168.6</v>
      </c>
      <c r="E142" s="263">
        <v>181.3</v>
      </c>
      <c r="F142" s="263">
        <v>219.2</v>
      </c>
      <c r="G142" s="263">
        <v>219.2</v>
      </c>
      <c r="H142" s="263">
        <v>219.2</v>
      </c>
      <c r="I142" s="263">
        <v>219.2</v>
      </c>
      <c r="J142" s="263">
        <v>219.2</v>
      </c>
      <c r="K142" s="263">
        <v>220.3</v>
      </c>
      <c r="L142" s="263">
        <v>224.3</v>
      </c>
      <c r="M142" s="263">
        <v>223.6</v>
      </c>
      <c r="N142" s="263">
        <v>224.4</v>
      </c>
      <c r="O142" s="263">
        <v>224.7</v>
      </c>
      <c r="P142" s="263">
        <v>224.7</v>
      </c>
      <c r="Q142" s="263">
        <v>230.2</v>
      </c>
      <c r="R142" s="263">
        <v>235.7</v>
      </c>
      <c r="S142" s="263">
        <v>235.7</v>
      </c>
      <c r="T142" s="263">
        <v>235.7</v>
      </c>
      <c r="U142" s="263">
        <v>235.7</v>
      </c>
      <c r="V142" s="263">
        <v>235.7</v>
      </c>
      <c r="W142" s="263">
        <v>237.3</v>
      </c>
      <c r="X142" s="263">
        <v>237.3</v>
      </c>
      <c r="Y142" s="263">
        <v>241.8</v>
      </c>
      <c r="Z142" s="263">
        <v>241.8</v>
      </c>
      <c r="AA142" s="263">
        <v>241.8</v>
      </c>
      <c r="AB142" s="263">
        <v>247.7</v>
      </c>
      <c r="AC142" s="263">
        <v>247.7</v>
      </c>
      <c r="AD142" s="263">
        <v>247.7</v>
      </c>
      <c r="AE142" s="263">
        <v>240.1</v>
      </c>
      <c r="AF142" s="263">
        <v>240.1</v>
      </c>
      <c r="AG142" s="263">
        <v>240.1</v>
      </c>
      <c r="AH142" s="263">
        <v>241.4</v>
      </c>
      <c r="AI142" s="263">
        <v>241.4</v>
      </c>
      <c r="AJ142" s="263">
        <v>241.4</v>
      </c>
      <c r="AK142" s="263">
        <v>240.8</v>
      </c>
      <c r="AL142" s="263">
        <v>240.8</v>
      </c>
      <c r="AM142" s="263">
        <v>240.8</v>
      </c>
      <c r="AN142" s="263">
        <v>240.8</v>
      </c>
      <c r="AO142" s="263">
        <v>240.8</v>
      </c>
      <c r="AP142" s="263">
        <v>240.8</v>
      </c>
      <c r="AQ142" s="263">
        <v>244.3</v>
      </c>
      <c r="AR142" s="263">
        <v>244.3</v>
      </c>
      <c r="AS142" s="263">
        <v>244.3</v>
      </c>
      <c r="AT142" s="263">
        <v>244.3</v>
      </c>
      <c r="AU142" s="263">
        <v>244.3</v>
      </c>
      <c r="AV142" s="263">
        <v>251.5</v>
      </c>
      <c r="AW142" s="263">
        <v>251.5</v>
      </c>
      <c r="AX142" s="263">
        <v>246.4</v>
      </c>
      <c r="AY142" s="263">
        <v>246.4</v>
      </c>
      <c r="AZ142" s="263">
        <v>246.1</v>
      </c>
      <c r="BA142" s="263">
        <v>246.4</v>
      </c>
      <c r="BB142" s="263">
        <v>244.8</v>
      </c>
      <c r="BC142" s="263">
        <v>244.8</v>
      </c>
      <c r="BD142" s="263">
        <v>244.8</v>
      </c>
      <c r="BE142" s="263">
        <v>244.8</v>
      </c>
      <c r="BF142" s="263">
        <v>242</v>
      </c>
      <c r="BG142" s="263">
        <v>242</v>
      </c>
      <c r="BH142" s="263">
        <v>242</v>
      </c>
      <c r="BI142" s="263">
        <v>242</v>
      </c>
      <c r="BJ142" s="263">
        <v>242</v>
      </c>
      <c r="BK142" s="263">
        <v>242</v>
      </c>
    </row>
    <row r="143" spans="1:63">
      <c r="A143" s="260" t="s">
        <v>3121</v>
      </c>
      <c r="B143" s="260" t="s">
        <v>3122</v>
      </c>
      <c r="C143" s="264">
        <v>63.748510000000003</v>
      </c>
      <c r="D143" s="263">
        <v>137.80000000000001</v>
      </c>
      <c r="E143" s="263">
        <v>137.80000000000001</v>
      </c>
      <c r="F143" s="263">
        <v>138.6</v>
      </c>
      <c r="G143" s="263">
        <v>139</v>
      </c>
      <c r="H143" s="263">
        <v>138.9</v>
      </c>
      <c r="I143" s="263">
        <v>139.19999999999999</v>
      </c>
      <c r="J143" s="263">
        <v>140.1</v>
      </c>
      <c r="K143" s="263">
        <v>140.69999999999999</v>
      </c>
      <c r="L143" s="263">
        <v>141.6</v>
      </c>
      <c r="M143" s="263">
        <v>142.19999999999999</v>
      </c>
      <c r="N143" s="263">
        <v>142.69999999999999</v>
      </c>
      <c r="O143" s="263">
        <v>143.9</v>
      </c>
      <c r="P143" s="263">
        <v>144</v>
      </c>
      <c r="Q143" s="263">
        <v>143.6</v>
      </c>
      <c r="R143" s="263">
        <v>144.19999999999999</v>
      </c>
      <c r="S143" s="263">
        <v>144.19999999999999</v>
      </c>
      <c r="T143" s="263">
        <v>144.1</v>
      </c>
      <c r="U143" s="263">
        <v>144</v>
      </c>
      <c r="V143" s="263">
        <v>144.9</v>
      </c>
      <c r="W143" s="263">
        <v>144.6</v>
      </c>
      <c r="X143" s="263">
        <v>144.30000000000001</v>
      </c>
      <c r="Y143" s="263">
        <v>144.4</v>
      </c>
      <c r="Z143" s="263">
        <v>144.4</v>
      </c>
      <c r="AA143" s="263">
        <v>144.19999999999999</v>
      </c>
      <c r="AB143" s="263">
        <v>144.19999999999999</v>
      </c>
      <c r="AC143" s="263">
        <v>143.9</v>
      </c>
      <c r="AD143" s="263">
        <v>144.1</v>
      </c>
      <c r="AE143" s="263">
        <v>144.9</v>
      </c>
      <c r="AF143" s="263">
        <v>145.5</v>
      </c>
      <c r="AG143" s="263">
        <v>146.80000000000001</v>
      </c>
      <c r="AH143" s="263">
        <v>147.1</v>
      </c>
      <c r="AI143" s="263">
        <v>148.5</v>
      </c>
      <c r="AJ143" s="263">
        <v>148.6</v>
      </c>
      <c r="AK143" s="263">
        <v>148.4</v>
      </c>
      <c r="AL143" s="263">
        <v>148.5</v>
      </c>
      <c r="AM143" s="263">
        <v>148.6</v>
      </c>
      <c r="AN143" s="263">
        <v>149.19999999999999</v>
      </c>
      <c r="AO143" s="263">
        <v>150.30000000000001</v>
      </c>
      <c r="AP143" s="263">
        <v>151</v>
      </c>
      <c r="AQ143" s="263">
        <v>152.6</v>
      </c>
      <c r="AR143" s="263">
        <v>154.30000000000001</v>
      </c>
      <c r="AS143" s="263">
        <v>153.80000000000001</v>
      </c>
      <c r="AT143" s="263">
        <v>154.1</v>
      </c>
      <c r="AU143" s="263">
        <v>155.1</v>
      </c>
      <c r="AV143" s="263">
        <v>156.1</v>
      </c>
      <c r="AW143" s="263">
        <v>156.30000000000001</v>
      </c>
      <c r="AX143" s="263">
        <v>157.19999999999999</v>
      </c>
      <c r="AY143" s="263">
        <v>157.6</v>
      </c>
      <c r="AZ143" s="263">
        <v>159</v>
      </c>
      <c r="BA143" s="263">
        <v>160.6</v>
      </c>
      <c r="BB143" s="263">
        <v>161</v>
      </c>
      <c r="BC143" s="263">
        <v>161.6</v>
      </c>
      <c r="BD143" s="263">
        <v>162</v>
      </c>
      <c r="BE143" s="263">
        <v>164.5</v>
      </c>
      <c r="BF143" s="263">
        <v>165.9</v>
      </c>
      <c r="BG143" s="263">
        <v>166.8</v>
      </c>
      <c r="BH143" s="263">
        <v>167.7</v>
      </c>
      <c r="BI143" s="263">
        <v>167.4</v>
      </c>
      <c r="BJ143" s="263">
        <v>167.3</v>
      </c>
      <c r="BK143" s="263">
        <v>167.3</v>
      </c>
    </row>
    <row r="144" spans="1:63">
      <c r="A144" s="260" t="s">
        <v>2803</v>
      </c>
      <c r="B144" s="260" t="s">
        <v>3123</v>
      </c>
      <c r="C144" s="264">
        <v>11.53781</v>
      </c>
      <c r="D144" s="263">
        <v>151.19999999999999</v>
      </c>
      <c r="E144" s="263">
        <v>149.6</v>
      </c>
      <c r="F144" s="263">
        <v>149.69999999999999</v>
      </c>
      <c r="G144" s="263">
        <v>149.80000000000001</v>
      </c>
      <c r="H144" s="263">
        <v>146.4</v>
      </c>
      <c r="I144" s="263">
        <v>144.80000000000001</v>
      </c>
      <c r="J144" s="263">
        <v>146.30000000000001</v>
      </c>
      <c r="K144" s="263">
        <v>146.5</v>
      </c>
      <c r="L144" s="263">
        <v>146.30000000000001</v>
      </c>
      <c r="M144" s="263">
        <v>145.6</v>
      </c>
      <c r="N144" s="263">
        <v>145.30000000000001</v>
      </c>
      <c r="O144" s="263">
        <v>145.1</v>
      </c>
      <c r="P144" s="263">
        <v>144.5</v>
      </c>
      <c r="Q144" s="263">
        <v>143.1</v>
      </c>
      <c r="R144" s="263">
        <v>144.30000000000001</v>
      </c>
      <c r="S144" s="263">
        <v>144.1</v>
      </c>
      <c r="T144" s="263">
        <v>143.5</v>
      </c>
      <c r="U144" s="263">
        <v>144</v>
      </c>
      <c r="V144" s="263">
        <v>146.5</v>
      </c>
      <c r="W144" s="263">
        <v>146.1</v>
      </c>
      <c r="X144" s="263">
        <v>145.80000000000001</v>
      </c>
      <c r="Y144" s="263">
        <v>145.9</v>
      </c>
      <c r="Z144" s="263">
        <v>145.69999999999999</v>
      </c>
      <c r="AA144" s="263">
        <v>145.4</v>
      </c>
      <c r="AB144" s="263">
        <v>145.80000000000001</v>
      </c>
      <c r="AC144" s="263">
        <v>146.69999999999999</v>
      </c>
      <c r="AD144" s="263">
        <v>145.19999999999999</v>
      </c>
      <c r="AE144" s="263">
        <v>147.9</v>
      </c>
      <c r="AF144" s="263">
        <v>149.1</v>
      </c>
      <c r="AG144" s="263">
        <v>152.6</v>
      </c>
      <c r="AH144" s="263">
        <v>153.4</v>
      </c>
      <c r="AI144" s="263">
        <v>155.9</v>
      </c>
      <c r="AJ144" s="263">
        <v>155.5</v>
      </c>
      <c r="AK144" s="263">
        <v>153.30000000000001</v>
      </c>
      <c r="AL144" s="263">
        <v>152.9</v>
      </c>
      <c r="AM144" s="263">
        <v>151.80000000000001</v>
      </c>
      <c r="AN144" s="263">
        <v>153.1</v>
      </c>
      <c r="AO144" s="263">
        <v>154.80000000000001</v>
      </c>
      <c r="AP144" s="263">
        <v>156.1</v>
      </c>
      <c r="AQ144" s="263">
        <v>161.9</v>
      </c>
      <c r="AR144" s="263">
        <v>166.1</v>
      </c>
      <c r="AS144" s="263">
        <v>165.9</v>
      </c>
      <c r="AT144" s="263">
        <v>166.8</v>
      </c>
      <c r="AU144" s="263">
        <v>165.7</v>
      </c>
      <c r="AV144" s="263">
        <v>166.9</v>
      </c>
      <c r="AW144" s="263">
        <v>167.9</v>
      </c>
      <c r="AX144" s="263">
        <v>165.1</v>
      </c>
      <c r="AY144" s="263">
        <v>165.4</v>
      </c>
      <c r="AZ144" s="263">
        <v>166.8</v>
      </c>
      <c r="BA144" s="263">
        <v>170.3</v>
      </c>
      <c r="BB144" s="263">
        <v>171.2</v>
      </c>
      <c r="BC144" s="263">
        <v>172.7</v>
      </c>
      <c r="BD144" s="263">
        <v>174.2</v>
      </c>
      <c r="BE144" s="263">
        <v>173.1</v>
      </c>
      <c r="BF144" s="263">
        <v>174.9</v>
      </c>
      <c r="BG144" s="263">
        <v>175.4</v>
      </c>
      <c r="BH144" s="263">
        <v>179</v>
      </c>
      <c r="BI144" s="263">
        <v>176.3</v>
      </c>
      <c r="BJ144" s="263">
        <v>173.9</v>
      </c>
      <c r="BK144" s="263">
        <v>173.8</v>
      </c>
    </row>
    <row r="145" spans="1:63">
      <c r="A145" s="260" t="s">
        <v>3124</v>
      </c>
      <c r="B145" s="260" t="s">
        <v>3125</v>
      </c>
      <c r="C145" s="264">
        <v>0.68696000000000002</v>
      </c>
      <c r="D145" s="263">
        <v>184</v>
      </c>
      <c r="E145" s="263">
        <v>183.4</v>
      </c>
      <c r="F145" s="263">
        <v>182.1</v>
      </c>
      <c r="G145" s="263">
        <v>180.5</v>
      </c>
      <c r="H145" s="263">
        <v>179.8</v>
      </c>
      <c r="I145" s="263">
        <v>179.9</v>
      </c>
      <c r="J145" s="263">
        <v>179.9</v>
      </c>
      <c r="K145" s="263">
        <v>179.5</v>
      </c>
      <c r="L145" s="263">
        <v>179.8</v>
      </c>
      <c r="M145" s="263">
        <v>180.6</v>
      </c>
      <c r="N145" s="263">
        <v>179.9</v>
      </c>
      <c r="O145" s="263">
        <v>184.3</v>
      </c>
      <c r="P145" s="263">
        <v>186.6</v>
      </c>
      <c r="Q145" s="263">
        <v>186.1</v>
      </c>
      <c r="R145" s="263">
        <v>186.4</v>
      </c>
      <c r="S145" s="263">
        <v>186.3</v>
      </c>
      <c r="T145" s="263">
        <v>186.7</v>
      </c>
      <c r="U145" s="263">
        <v>186.9</v>
      </c>
      <c r="V145" s="263">
        <v>187.2</v>
      </c>
      <c r="W145" s="263">
        <v>187.7</v>
      </c>
      <c r="X145" s="263">
        <v>189.1</v>
      </c>
      <c r="Y145" s="263">
        <v>189.9</v>
      </c>
      <c r="Z145" s="263">
        <v>188.8</v>
      </c>
      <c r="AA145" s="263">
        <v>187.8</v>
      </c>
      <c r="AB145" s="263">
        <v>185.1</v>
      </c>
      <c r="AC145" s="263">
        <v>184.9</v>
      </c>
      <c r="AD145" s="263">
        <v>184.6</v>
      </c>
      <c r="AE145" s="263">
        <v>183.8</v>
      </c>
      <c r="AF145" s="263">
        <v>184.2</v>
      </c>
      <c r="AG145" s="263">
        <v>185.7</v>
      </c>
      <c r="AH145" s="263">
        <v>184.2</v>
      </c>
      <c r="AI145" s="263">
        <v>181.4</v>
      </c>
      <c r="AJ145" s="263">
        <v>182.1</v>
      </c>
      <c r="AK145" s="263">
        <v>180.6</v>
      </c>
      <c r="AL145" s="263">
        <v>180.5</v>
      </c>
      <c r="AM145" s="263">
        <v>180.3</v>
      </c>
      <c r="AN145" s="263">
        <v>179.6</v>
      </c>
      <c r="AO145" s="263">
        <v>179.4</v>
      </c>
      <c r="AP145" s="263">
        <v>183.6</v>
      </c>
      <c r="AQ145" s="263">
        <v>188.6</v>
      </c>
      <c r="AR145" s="263">
        <v>190.1</v>
      </c>
      <c r="AS145" s="263">
        <v>190.7</v>
      </c>
      <c r="AT145" s="263">
        <v>190.4</v>
      </c>
      <c r="AU145" s="263">
        <v>193.7</v>
      </c>
      <c r="AV145" s="263">
        <v>200.6</v>
      </c>
      <c r="AW145" s="263">
        <v>200.6</v>
      </c>
      <c r="AX145" s="263">
        <v>198.9</v>
      </c>
      <c r="AY145" s="263">
        <v>198.9</v>
      </c>
      <c r="AZ145" s="263">
        <v>198.7</v>
      </c>
      <c r="BA145" s="263">
        <v>198.3</v>
      </c>
      <c r="BB145" s="263">
        <v>206.2</v>
      </c>
      <c r="BC145" s="263">
        <v>208</v>
      </c>
      <c r="BD145" s="263">
        <v>208</v>
      </c>
      <c r="BE145" s="263">
        <v>206.4</v>
      </c>
      <c r="BF145" s="263">
        <v>207.5</v>
      </c>
      <c r="BG145" s="263">
        <v>209.1</v>
      </c>
      <c r="BH145" s="263">
        <v>206.6</v>
      </c>
      <c r="BI145" s="263">
        <v>205.9</v>
      </c>
      <c r="BJ145" s="263">
        <v>204.9</v>
      </c>
      <c r="BK145" s="263">
        <v>204.8</v>
      </c>
    </row>
    <row r="146" spans="1:63">
      <c r="A146" s="260" t="s">
        <v>2804</v>
      </c>
      <c r="B146" s="260" t="s">
        <v>3126</v>
      </c>
      <c r="C146" s="264">
        <v>0.17938000000000001</v>
      </c>
      <c r="D146" s="263">
        <v>169.9</v>
      </c>
      <c r="E146" s="263">
        <v>169.1</v>
      </c>
      <c r="F146" s="263">
        <v>166.2</v>
      </c>
      <c r="G146" s="263">
        <v>165.5</v>
      </c>
      <c r="H146" s="263">
        <v>165.5</v>
      </c>
      <c r="I146" s="263">
        <v>165.5</v>
      </c>
      <c r="J146" s="263">
        <v>168</v>
      </c>
      <c r="K146" s="263">
        <v>168.4</v>
      </c>
      <c r="L146" s="263">
        <v>168.3</v>
      </c>
      <c r="M146" s="263">
        <v>168.4</v>
      </c>
      <c r="N146" s="263">
        <v>168</v>
      </c>
      <c r="O146" s="263">
        <v>167.1</v>
      </c>
      <c r="P146" s="263">
        <v>169.4</v>
      </c>
      <c r="Q146" s="263">
        <v>168.2</v>
      </c>
      <c r="R146" s="263">
        <v>172.4</v>
      </c>
      <c r="S146" s="263">
        <v>175.5</v>
      </c>
      <c r="T146" s="263">
        <v>176</v>
      </c>
      <c r="U146" s="263">
        <v>175.1</v>
      </c>
      <c r="V146" s="263">
        <v>175.3</v>
      </c>
      <c r="W146" s="263">
        <v>175.5</v>
      </c>
      <c r="X146" s="263">
        <v>175.5</v>
      </c>
      <c r="Y146" s="263">
        <v>175.5</v>
      </c>
      <c r="Z146" s="263">
        <v>175</v>
      </c>
      <c r="AA146" s="263">
        <v>173.5</v>
      </c>
      <c r="AB146" s="263">
        <v>173.5</v>
      </c>
      <c r="AC146" s="263">
        <v>173.5</v>
      </c>
      <c r="AD146" s="263">
        <v>173.5</v>
      </c>
      <c r="AE146" s="263">
        <v>173.5</v>
      </c>
      <c r="AF146" s="263">
        <v>173.8</v>
      </c>
      <c r="AG146" s="263">
        <v>173.7</v>
      </c>
      <c r="AH146" s="263">
        <v>175.7</v>
      </c>
      <c r="AI146" s="263">
        <v>176.3</v>
      </c>
      <c r="AJ146" s="263">
        <v>176.7</v>
      </c>
      <c r="AK146" s="263">
        <v>175.6</v>
      </c>
      <c r="AL146" s="263">
        <v>175.6</v>
      </c>
      <c r="AM146" s="263">
        <v>176.1</v>
      </c>
      <c r="AN146" s="263">
        <v>176.2</v>
      </c>
      <c r="AO146" s="263">
        <v>176.2</v>
      </c>
      <c r="AP146" s="263">
        <v>176.2</v>
      </c>
      <c r="AQ146" s="263">
        <v>177.2</v>
      </c>
      <c r="AR146" s="263">
        <v>180.3</v>
      </c>
      <c r="AS146" s="263">
        <v>180</v>
      </c>
      <c r="AT146" s="263">
        <v>178.5</v>
      </c>
      <c r="AU146" s="263">
        <v>179.2</v>
      </c>
      <c r="AV146" s="263">
        <v>179.6</v>
      </c>
      <c r="AW146" s="263">
        <v>180.1</v>
      </c>
      <c r="AX146" s="263">
        <v>181.6</v>
      </c>
      <c r="AY146" s="263">
        <v>181.6</v>
      </c>
      <c r="AZ146" s="263">
        <v>178.3</v>
      </c>
      <c r="BA146" s="263">
        <v>184.4</v>
      </c>
      <c r="BB146" s="263">
        <v>187.7</v>
      </c>
      <c r="BC146" s="263">
        <v>186.1</v>
      </c>
      <c r="BD146" s="263">
        <v>186.1</v>
      </c>
      <c r="BE146" s="263">
        <v>189</v>
      </c>
      <c r="BF146" s="263">
        <v>191</v>
      </c>
      <c r="BG146" s="263">
        <v>192.8</v>
      </c>
      <c r="BH146" s="263">
        <v>190.2</v>
      </c>
      <c r="BI146" s="263">
        <v>190.3</v>
      </c>
      <c r="BJ146" s="263">
        <v>190.4</v>
      </c>
      <c r="BK146" s="263">
        <v>190.8</v>
      </c>
    </row>
    <row r="147" spans="1:63">
      <c r="A147" s="260" t="s">
        <v>2805</v>
      </c>
      <c r="B147" s="260" t="s">
        <v>3127</v>
      </c>
      <c r="C147" s="264">
        <v>0.20893999999999999</v>
      </c>
      <c r="D147" s="263">
        <v>172.7</v>
      </c>
      <c r="E147" s="263">
        <v>172.8</v>
      </c>
      <c r="F147" s="263">
        <v>169.3</v>
      </c>
      <c r="G147" s="263">
        <v>163.9</v>
      </c>
      <c r="H147" s="263">
        <v>163.5</v>
      </c>
      <c r="I147" s="263">
        <v>163.6</v>
      </c>
      <c r="J147" s="263">
        <v>161.69999999999999</v>
      </c>
      <c r="K147" s="263">
        <v>159.9</v>
      </c>
      <c r="L147" s="263">
        <v>158.5</v>
      </c>
      <c r="M147" s="263">
        <v>158.69999999999999</v>
      </c>
      <c r="N147" s="263">
        <v>160.30000000000001</v>
      </c>
      <c r="O147" s="263">
        <v>160.30000000000001</v>
      </c>
      <c r="P147" s="263">
        <v>157.5</v>
      </c>
      <c r="Q147" s="263">
        <v>155.6</v>
      </c>
      <c r="R147" s="263">
        <v>153</v>
      </c>
      <c r="S147" s="263">
        <v>149.80000000000001</v>
      </c>
      <c r="T147" s="263">
        <v>149</v>
      </c>
      <c r="U147" s="263">
        <v>150</v>
      </c>
      <c r="V147" s="263">
        <v>150.1</v>
      </c>
      <c r="W147" s="263">
        <v>151.80000000000001</v>
      </c>
      <c r="X147" s="263">
        <v>157.1</v>
      </c>
      <c r="Y147" s="263">
        <v>160</v>
      </c>
      <c r="Z147" s="263">
        <v>156.9</v>
      </c>
      <c r="AA147" s="263">
        <v>157.1</v>
      </c>
      <c r="AB147" s="263">
        <v>156.5</v>
      </c>
      <c r="AC147" s="263">
        <v>156</v>
      </c>
      <c r="AD147" s="263">
        <v>156.69999999999999</v>
      </c>
      <c r="AE147" s="263">
        <v>156</v>
      </c>
      <c r="AF147" s="263">
        <v>157.1</v>
      </c>
      <c r="AG147" s="263">
        <v>161.19999999999999</v>
      </c>
      <c r="AH147" s="263">
        <v>163.5</v>
      </c>
      <c r="AI147" s="263">
        <v>170.1</v>
      </c>
      <c r="AJ147" s="263">
        <v>175.2</v>
      </c>
      <c r="AK147" s="263">
        <v>171.3</v>
      </c>
      <c r="AL147" s="263">
        <v>170.9</v>
      </c>
      <c r="AM147" s="263">
        <v>169.8</v>
      </c>
      <c r="AN147" s="263">
        <v>167.6</v>
      </c>
      <c r="AO147" s="263">
        <v>166.7</v>
      </c>
      <c r="AP147" s="263">
        <v>167</v>
      </c>
      <c r="AQ147" s="263">
        <v>168.6</v>
      </c>
      <c r="AR147" s="263">
        <v>170.6</v>
      </c>
      <c r="AS147" s="263">
        <v>173</v>
      </c>
      <c r="AT147" s="263">
        <v>173.4</v>
      </c>
      <c r="AU147" s="263">
        <v>176</v>
      </c>
      <c r="AV147" s="263">
        <v>177.8</v>
      </c>
      <c r="AW147" s="263">
        <v>181.2</v>
      </c>
      <c r="AX147" s="263">
        <v>174.5</v>
      </c>
      <c r="AY147" s="263">
        <v>174.2</v>
      </c>
      <c r="AZ147" s="263">
        <v>179</v>
      </c>
      <c r="BA147" s="263">
        <v>182.1</v>
      </c>
      <c r="BB147" s="263">
        <v>187.4</v>
      </c>
      <c r="BC147" s="263">
        <v>188.4</v>
      </c>
      <c r="BD147" s="263">
        <v>188.3</v>
      </c>
      <c r="BE147" s="263">
        <v>186.1</v>
      </c>
      <c r="BF147" s="263">
        <v>182.2</v>
      </c>
      <c r="BG147" s="263">
        <v>181.8</v>
      </c>
      <c r="BH147" s="263">
        <v>178.8</v>
      </c>
      <c r="BI147" s="263">
        <v>176.3</v>
      </c>
      <c r="BJ147" s="263">
        <v>173</v>
      </c>
      <c r="BK147" s="263">
        <v>172.4</v>
      </c>
    </row>
    <row r="148" spans="1:63">
      <c r="A148" s="260" t="s">
        <v>3128</v>
      </c>
      <c r="B148" s="260" t="s">
        <v>3129</v>
      </c>
      <c r="C148" s="264">
        <v>0.14815</v>
      </c>
      <c r="D148" s="263">
        <v>206.1</v>
      </c>
      <c r="E148" s="263">
        <v>206.1</v>
      </c>
      <c r="F148" s="263">
        <v>206.1</v>
      </c>
      <c r="G148" s="263">
        <v>208.2</v>
      </c>
      <c r="H148" s="263">
        <v>208.2</v>
      </c>
      <c r="I148" s="263">
        <v>208.2</v>
      </c>
      <c r="J148" s="263">
        <v>208.2</v>
      </c>
      <c r="K148" s="263">
        <v>208.2</v>
      </c>
      <c r="L148" s="263">
        <v>208.2</v>
      </c>
      <c r="M148" s="263">
        <v>208.2</v>
      </c>
      <c r="N148" s="263">
        <v>208.2</v>
      </c>
      <c r="O148" s="263">
        <v>229.3</v>
      </c>
      <c r="P148" s="263">
        <v>243.3</v>
      </c>
      <c r="Q148" s="263">
        <v>243.3</v>
      </c>
      <c r="R148" s="263">
        <v>243.3</v>
      </c>
      <c r="S148" s="263">
        <v>243.3</v>
      </c>
      <c r="T148" s="263">
        <v>243.3</v>
      </c>
      <c r="U148" s="263">
        <v>243.3</v>
      </c>
      <c r="V148" s="263">
        <v>243.3</v>
      </c>
      <c r="W148" s="263">
        <v>243.3</v>
      </c>
      <c r="X148" s="263">
        <v>243.3</v>
      </c>
      <c r="Y148" s="263">
        <v>243.3</v>
      </c>
      <c r="Z148" s="263">
        <v>243.3</v>
      </c>
      <c r="AA148" s="263">
        <v>243.3</v>
      </c>
      <c r="AB148" s="263">
        <v>243.3</v>
      </c>
      <c r="AC148" s="263">
        <v>243.3</v>
      </c>
      <c r="AD148" s="263">
        <v>243.8</v>
      </c>
      <c r="AE148" s="263">
        <v>244.1</v>
      </c>
      <c r="AF148" s="263">
        <v>244.1</v>
      </c>
      <c r="AG148" s="263">
        <v>244.1</v>
      </c>
      <c r="AH148" s="263">
        <v>230.3</v>
      </c>
      <c r="AI148" s="263">
        <v>225.7</v>
      </c>
      <c r="AJ148" s="263">
        <v>225.7</v>
      </c>
      <c r="AK148" s="263">
        <v>225.7</v>
      </c>
      <c r="AL148" s="263">
        <v>225.7</v>
      </c>
      <c r="AM148" s="263">
        <v>225.7</v>
      </c>
      <c r="AN148" s="263">
        <v>225.7</v>
      </c>
      <c r="AO148" s="263">
        <v>225.7</v>
      </c>
      <c r="AP148" s="263">
        <v>225.9</v>
      </c>
      <c r="AQ148" s="263">
        <v>227</v>
      </c>
      <c r="AR148" s="263">
        <v>227</v>
      </c>
      <c r="AS148" s="263">
        <v>227</v>
      </c>
      <c r="AT148" s="263">
        <v>227</v>
      </c>
      <c r="AU148" s="263">
        <v>228.4</v>
      </c>
      <c r="AV148" s="263">
        <v>228.4</v>
      </c>
      <c r="AW148" s="263">
        <v>228.4</v>
      </c>
      <c r="AX148" s="263">
        <v>228.4</v>
      </c>
      <c r="AY148" s="263">
        <v>228.4</v>
      </c>
      <c r="AZ148" s="263">
        <v>228.4</v>
      </c>
      <c r="BA148" s="263">
        <v>228.4</v>
      </c>
      <c r="BB148" s="263">
        <v>229.8</v>
      </c>
      <c r="BC148" s="263">
        <v>230.3</v>
      </c>
      <c r="BD148" s="263">
        <v>230.3</v>
      </c>
      <c r="BE148" s="263">
        <v>230.3</v>
      </c>
      <c r="BF148" s="263">
        <v>234.5</v>
      </c>
      <c r="BG148" s="263">
        <v>236.1</v>
      </c>
      <c r="BH148" s="263">
        <v>236.1</v>
      </c>
      <c r="BI148" s="263">
        <v>236.1</v>
      </c>
      <c r="BJ148" s="263">
        <v>236.1</v>
      </c>
      <c r="BK148" s="263">
        <v>236.1</v>
      </c>
    </row>
    <row r="149" spans="1:63">
      <c r="A149" s="260" t="s">
        <v>2806</v>
      </c>
      <c r="B149" s="260" t="s">
        <v>3130</v>
      </c>
      <c r="C149" s="264">
        <v>0.15048</v>
      </c>
      <c r="D149" s="263">
        <v>194.6</v>
      </c>
      <c r="E149" s="263">
        <v>193.1</v>
      </c>
      <c r="F149" s="263">
        <v>195</v>
      </c>
      <c r="G149" s="263">
        <v>194</v>
      </c>
      <c r="H149" s="263">
        <v>191.7</v>
      </c>
      <c r="I149" s="263">
        <v>191.7</v>
      </c>
      <c r="J149" s="263">
        <v>191.7</v>
      </c>
      <c r="K149" s="263">
        <v>191.7</v>
      </c>
      <c r="L149" s="263">
        <v>195.1</v>
      </c>
      <c r="M149" s="263">
        <v>198.4</v>
      </c>
      <c r="N149" s="263">
        <v>193.3</v>
      </c>
      <c r="O149" s="263">
        <v>193.8</v>
      </c>
      <c r="P149" s="263">
        <v>191.7</v>
      </c>
      <c r="Q149" s="263">
        <v>193.5</v>
      </c>
      <c r="R149" s="263">
        <v>193.5</v>
      </c>
      <c r="S149" s="263">
        <v>193.5</v>
      </c>
      <c r="T149" s="263">
        <v>196</v>
      </c>
      <c r="U149" s="263">
        <v>196.9</v>
      </c>
      <c r="V149" s="263">
        <v>197.8</v>
      </c>
      <c r="W149" s="263">
        <v>197.4</v>
      </c>
      <c r="X149" s="263">
        <v>196.3</v>
      </c>
      <c r="Y149" s="263">
        <v>196.1</v>
      </c>
      <c r="Z149" s="263">
        <v>196.1</v>
      </c>
      <c r="AA149" s="263">
        <v>193</v>
      </c>
      <c r="AB149" s="263">
        <v>181.1</v>
      </c>
      <c r="AC149" s="263">
        <v>180.9</v>
      </c>
      <c r="AD149" s="263">
        <v>178.3</v>
      </c>
      <c r="AE149" s="263">
        <v>175.3</v>
      </c>
      <c r="AF149" s="263">
        <v>175.3</v>
      </c>
      <c r="AG149" s="263">
        <v>176.7</v>
      </c>
      <c r="AH149" s="263">
        <v>177.6</v>
      </c>
      <c r="AI149" s="263">
        <v>159.69999999999999</v>
      </c>
      <c r="AJ149" s="263">
        <v>155.19999999999999</v>
      </c>
      <c r="AK149" s="263">
        <v>155.19999999999999</v>
      </c>
      <c r="AL149" s="263">
        <v>155.19999999999999</v>
      </c>
      <c r="AM149" s="263">
        <v>155.19999999999999</v>
      </c>
      <c r="AN149" s="263">
        <v>155.19999999999999</v>
      </c>
      <c r="AO149" s="263">
        <v>155.19999999999999</v>
      </c>
      <c r="AP149" s="263">
        <v>173.7</v>
      </c>
      <c r="AQ149" s="263">
        <v>192.4</v>
      </c>
      <c r="AR149" s="263">
        <v>192.4</v>
      </c>
      <c r="AS149" s="263">
        <v>192.4</v>
      </c>
      <c r="AT149" s="263">
        <v>192.4</v>
      </c>
      <c r="AU149" s="263">
        <v>201.6</v>
      </c>
      <c r="AV149" s="263">
        <v>230</v>
      </c>
      <c r="AW149" s="263">
        <v>224.5</v>
      </c>
      <c r="AX149" s="263">
        <v>224.5</v>
      </c>
      <c r="AY149" s="263">
        <v>224.5</v>
      </c>
      <c r="AZ149" s="263">
        <v>221.2</v>
      </c>
      <c r="BA149" s="263">
        <v>207.8</v>
      </c>
      <c r="BB149" s="263">
        <v>231.5</v>
      </c>
      <c r="BC149" s="263">
        <v>239.4</v>
      </c>
      <c r="BD149" s="263">
        <v>239.4</v>
      </c>
      <c r="BE149" s="263">
        <v>231.8</v>
      </c>
      <c r="BF149" s="263">
        <v>235.9</v>
      </c>
      <c r="BG149" s="263">
        <v>239.9</v>
      </c>
      <c r="BH149" s="263">
        <v>235.7</v>
      </c>
      <c r="BI149" s="263">
        <v>235.7</v>
      </c>
      <c r="BJ149" s="263">
        <v>235.7</v>
      </c>
      <c r="BK149" s="263">
        <v>235.7</v>
      </c>
    </row>
    <row r="150" spans="1:63">
      <c r="A150" s="260" t="s">
        <v>3131</v>
      </c>
      <c r="B150" s="260" t="s">
        <v>3132</v>
      </c>
      <c r="C150" s="264">
        <v>4.6510000000000003E-2</v>
      </c>
      <c r="D150" s="263">
        <v>153.30000000000001</v>
      </c>
      <c r="E150" s="263">
        <v>153.30000000000001</v>
      </c>
      <c r="F150" s="263">
        <v>153.30000000000001</v>
      </c>
      <c r="G150" s="263">
        <v>153.30000000000001</v>
      </c>
      <c r="H150" s="263">
        <v>153.30000000000001</v>
      </c>
      <c r="I150" s="263">
        <v>153.30000000000001</v>
      </c>
      <c r="J150" s="263">
        <v>153.69999999999999</v>
      </c>
      <c r="K150" s="263">
        <v>153.80000000000001</v>
      </c>
      <c r="L150" s="263">
        <v>153.80000000000001</v>
      </c>
      <c r="M150" s="263">
        <v>153.80000000000001</v>
      </c>
      <c r="N150" s="263">
        <v>153.80000000000001</v>
      </c>
      <c r="O150" s="263">
        <v>153.80000000000001</v>
      </c>
      <c r="P150" s="263">
        <v>153.80000000000001</v>
      </c>
      <c r="Q150" s="263">
        <v>153.80000000000001</v>
      </c>
      <c r="R150" s="263">
        <v>153.80000000000001</v>
      </c>
      <c r="S150" s="263">
        <v>153.80000000000001</v>
      </c>
      <c r="T150" s="263">
        <v>153.80000000000001</v>
      </c>
      <c r="U150" s="263">
        <v>153.80000000000001</v>
      </c>
      <c r="V150" s="263">
        <v>153.80000000000001</v>
      </c>
      <c r="W150" s="263">
        <v>153.80000000000001</v>
      </c>
      <c r="X150" s="263">
        <v>153.80000000000001</v>
      </c>
      <c r="Y150" s="263">
        <v>153.80000000000001</v>
      </c>
      <c r="Z150" s="263">
        <v>153.80000000000001</v>
      </c>
      <c r="AA150" s="263">
        <v>153.80000000000001</v>
      </c>
      <c r="AB150" s="263">
        <v>153.80000000000001</v>
      </c>
      <c r="AC150" s="263">
        <v>153.80000000000001</v>
      </c>
      <c r="AD150" s="263">
        <v>153.80000000000001</v>
      </c>
      <c r="AE150" s="263">
        <v>207.4</v>
      </c>
      <c r="AF150" s="263">
        <v>225.2</v>
      </c>
      <c r="AG150" s="263">
        <v>225.2</v>
      </c>
      <c r="AH150" s="263">
        <v>225.2</v>
      </c>
      <c r="AI150" s="263">
        <v>225.2</v>
      </c>
      <c r="AJ150" s="263">
        <v>225.2</v>
      </c>
      <c r="AK150" s="263">
        <v>225.2</v>
      </c>
      <c r="AL150" s="263">
        <v>225.2</v>
      </c>
      <c r="AM150" s="263">
        <v>225.2</v>
      </c>
      <c r="AN150" s="263">
        <v>225.2</v>
      </c>
      <c r="AO150" s="263">
        <v>225.2</v>
      </c>
      <c r="AP150" s="263">
        <v>225.2</v>
      </c>
      <c r="AQ150" s="263">
        <v>225.2</v>
      </c>
      <c r="AR150" s="263">
        <v>251.6</v>
      </c>
      <c r="AS150" s="263">
        <v>258.2</v>
      </c>
      <c r="AT150" s="263">
        <v>258.2</v>
      </c>
      <c r="AU150" s="263">
        <v>258.2</v>
      </c>
      <c r="AV150" s="263">
        <v>258.2</v>
      </c>
      <c r="AW150" s="263">
        <v>258.2</v>
      </c>
      <c r="AX150" s="263">
        <v>258.2</v>
      </c>
      <c r="AY150" s="263">
        <v>258.2</v>
      </c>
      <c r="AZ150" s="263">
        <v>258.2</v>
      </c>
      <c r="BA150" s="263">
        <v>258.2</v>
      </c>
      <c r="BB150" s="263">
        <v>258.2</v>
      </c>
      <c r="BC150" s="263">
        <v>258.2</v>
      </c>
      <c r="BD150" s="263">
        <v>258.2</v>
      </c>
      <c r="BE150" s="263">
        <v>258.2</v>
      </c>
      <c r="BF150" s="263">
        <v>268.7</v>
      </c>
      <c r="BG150" s="263">
        <v>272</v>
      </c>
      <c r="BH150" s="263">
        <v>272</v>
      </c>
      <c r="BI150" s="263">
        <v>272</v>
      </c>
      <c r="BJ150" s="263">
        <v>272</v>
      </c>
      <c r="BK150" s="263">
        <v>272</v>
      </c>
    </row>
    <row r="151" spans="1:63">
      <c r="A151" s="260" t="s">
        <v>3133</v>
      </c>
      <c r="B151" s="260" t="s">
        <v>3134</v>
      </c>
      <c r="C151" s="264">
        <v>4.6510000000000003E-2</v>
      </c>
      <c r="D151" s="263">
        <v>153.30000000000001</v>
      </c>
      <c r="E151" s="263">
        <v>153.30000000000001</v>
      </c>
      <c r="F151" s="263">
        <v>153.30000000000001</v>
      </c>
      <c r="G151" s="263">
        <v>153.30000000000001</v>
      </c>
      <c r="H151" s="263">
        <v>153.30000000000001</v>
      </c>
      <c r="I151" s="263">
        <v>153.30000000000001</v>
      </c>
      <c r="J151" s="263">
        <v>153.69999999999999</v>
      </c>
      <c r="K151" s="263">
        <v>153.80000000000001</v>
      </c>
      <c r="L151" s="263">
        <v>153.80000000000001</v>
      </c>
      <c r="M151" s="263">
        <v>153.80000000000001</v>
      </c>
      <c r="N151" s="263">
        <v>153.80000000000001</v>
      </c>
      <c r="O151" s="263">
        <v>153.80000000000001</v>
      </c>
      <c r="P151" s="263">
        <v>153.80000000000001</v>
      </c>
      <c r="Q151" s="263">
        <v>153.80000000000001</v>
      </c>
      <c r="R151" s="263">
        <v>153.80000000000001</v>
      </c>
      <c r="S151" s="263">
        <v>153.80000000000001</v>
      </c>
      <c r="T151" s="263">
        <v>153.80000000000001</v>
      </c>
      <c r="U151" s="263">
        <v>153.80000000000001</v>
      </c>
      <c r="V151" s="263">
        <v>153.80000000000001</v>
      </c>
      <c r="W151" s="263">
        <v>153.80000000000001</v>
      </c>
      <c r="X151" s="263">
        <v>153.80000000000001</v>
      </c>
      <c r="Y151" s="263">
        <v>153.80000000000001</v>
      </c>
      <c r="Z151" s="263">
        <v>153.80000000000001</v>
      </c>
      <c r="AA151" s="263">
        <v>153.80000000000001</v>
      </c>
      <c r="AB151" s="263">
        <v>153.80000000000001</v>
      </c>
      <c r="AC151" s="263">
        <v>153.80000000000001</v>
      </c>
      <c r="AD151" s="263">
        <v>153.80000000000001</v>
      </c>
      <c r="AE151" s="263">
        <v>207.4</v>
      </c>
      <c r="AF151" s="263">
        <v>225.2</v>
      </c>
      <c r="AG151" s="263">
        <v>225.2</v>
      </c>
      <c r="AH151" s="263">
        <v>225.2</v>
      </c>
      <c r="AI151" s="263">
        <v>225.2</v>
      </c>
      <c r="AJ151" s="263">
        <v>225.2</v>
      </c>
      <c r="AK151" s="263">
        <v>225.2</v>
      </c>
      <c r="AL151" s="263">
        <v>225.2</v>
      </c>
      <c r="AM151" s="263">
        <v>225.2</v>
      </c>
      <c r="AN151" s="263">
        <v>225.2</v>
      </c>
      <c r="AO151" s="263">
        <v>225.2</v>
      </c>
      <c r="AP151" s="263">
        <v>225.2</v>
      </c>
      <c r="AQ151" s="263">
        <v>225.2</v>
      </c>
      <c r="AR151" s="263">
        <v>251.6</v>
      </c>
      <c r="AS151" s="263">
        <v>258.2</v>
      </c>
      <c r="AT151" s="263">
        <v>258.2</v>
      </c>
      <c r="AU151" s="263">
        <v>258.2</v>
      </c>
      <c r="AV151" s="263">
        <v>258.2</v>
      </c>
      <c r="AW151" s="263">
        <v>258.2</v>
      </c>
      <c r="AX151" s="263">
        <v>258.2</v>
      </c>
      <c r="AY151" s="263">
        <v>258.2</v>
      </c>
      <c r="AZ151" s="263">
        <v>258.2</v>
      </c>
      <c r="BA151" s="263">
        <v>258.2</v>
      </c>
      <c r="BB151" s="263">
        <v>258.2</v>
      </c>
      <c r="BC151" s="263">
        <v>258.2</v>
      </c>
      <c r="BD151" s="263">
        <v>258.2</v>
      </c>
      <c r="BE151" s="263">
        <v>258.2</v>
      </c>
      <c r="BF151" s="263">
        <v>268.7</v>
      </c>
      <c r="BG151" s="263">
        <v>272</v>
      </c>
      <c r="BH151" s="263">
        <v>272</v>
      </c>
      <c r="BI151" s="263">
        <v>272</v>
      </c>
      <c r="BJ151" s="263">
        <v>272</v>
      </c>
      <c r="BK151" s="263">
        <v>272</v>
      </c>
    </row>
    <row r="152" spans="1:63">
      <c r="A152" s="260" t="s">
        <v>3135</v>
      </c>
      <c r="B152" s="260" t="s">
        <v>3136</v>
      </c>
      <c r="C152" s="264">
        <v>1.0334300000000001</v>
      </c>
      <c r="D152" s="263">
        <v>163.6</v>
      </c>
      <c r="E152" s="263">
        <v>161.1</v>
      </c>
      <c r="F152" s="263">
        <v>159.80000000000001</v>
      </c>
      <c r="G152" s="263">
        <v>156.69999999999999</v>
      </c>
      <c r="H152" s="263">
        <v>151.6</v>
      </c>
      <c r="I152" s="263">
        <v>152.19999999999999</v>
      </c>
      <c r="J152" s="263">
        <v>153.69999999999999</v>
      </c>
      <c r="K152" s="263">
        <v>152</v>
      </c>
      <c r="L152" s="263">
        <v>149.19999999999999</v>
      </c>
      <c r="M152" s="263">
        <v>150.9</v>
      </c>
      <c r="N152" s="263">
        <v>152.19999999999999</v>
      </c>
      <c r="O152" s="263">
        <v>153.5</v>
      </c>
      <c r="P152" s="263">
        <v>153.9</v>
      </c>
      <c r="Q152" s="263">
        <v>152.80000000000001</v>
      </c>
      <c r="R152" s="263">
        <v>152.80000000000001</v>
      </c>
      <c r="S152" s="263">
        <v>150.6</v>
      </c>
      <c r="T152" s="263">
        <v>143.1</v>
      </c>
      <c r="U152" s="263">
        <v>142.6</v>
      </c>
      <c r="V152" s="263">
        <v>144.80000000000001</v>
      </c>
      <c r="W152" s="263">
        <v>146</v>
      </c>
      <c r="X152" s="263">
        <v>150.5</v>
      </c>
      <c r="Y152" s="263">
        <v>154.1</v>
      </c>
      <c r="Z152" s="263">
        <v>153.4</v>
      </c>
      <c r="AA152" s="263">
        <v>152.80000000000001</v>
      </c>
      <c r="AB152" s="263">
        <v>154</v>
      </c>
      <c r="AC152" s="263">
        <v>154.9</v>
      </c>
      <c r="AD152" s="263">
        <v>153.19999999999999</v>
      </c>
      <c r="AE152" s="263">
        <v>149.69999999999999</v>
      </c>
      <c r="AF152" s="263">
        <v>148.9</v>
      </c>
      <c r="AG152" s="263">
        <v>153.6</v>
      </c>
      <c r="AH152" s="263">
        <v>155.69999999999999</v>
      </c>
      <c r="AI152" s="263">
        <v>160.1</v>
      </c>
      <c r="AJ152" s="263">
        <v>161.4</v>
      </c>
      <c r="AK152" s="263">
        <v>162.30000000000001</v>
      </c>
      <c r="AL152" s="263">
        <v>162.9</v>
      </c>
      <c r="AM152" s="263">
        <v>163.6</v>
      </c>
      <c r="AN152" s="263">
        <v>169.6</v>
      </c>
      <c r="AO152" s="263">
        <v>170.9</v>
      </c>
      <c r="AP152" s="263">
        <v>167.5</v>
      </c>
      <c r="AQ152" s="263">
        <v>165.3</v>
      </c>
      <c r="AR152" s="263">
        <v>165.2</v>
      </c>
      <c r="AS152" s="263">
        <v>167.4</v>
      </c>
      <c r="AT152" s="263">
        <v>170.7</v>
      </c>
      <c r="AU152" s="263">
        <v>170.1</v>
      </c>
      <c r="AV152" s="263">
        <v>172.2</v>
      </c>
      <c r="AW152" s="263">
        <v>177.6</v>
      </c>
      <c r="AX152" s="263">
        <v>181.6</v>
      </c>
      <c r="AY152" s="263">
        <v>185.4</v>
      </c>
      <c r="AZ152" s="263">
        <v>187.6</v>
      </c>
      <c r="BA152" s="263">
        <v>187.4</v>
      </c>
      <c r="BB152" s="263">
        <v>180.3</v>
      </c>
      <c r="BC152" s="263">
        <v>175.3</v>
      </c>
      <c r="BD152" s="263">
        <v>171.5</v>
      </c>
      <c r="BE152" s="263">
        <v>170</v>
      </c>
      <c r="BF152" s="263">
        <v>173.5</v>
      </c>
      <c r="BG152" s="263">
        <v>174.1</v>
      </c>
      <c r="BH152" s="263">
        <v>180.8</v>
      </c>
      <c r="BI152" s="263">
        <v>180.1</v>
      </c>
      <c r="BJ152" s="263">
        <v>180.9</v>
      </c>
      <c r="BK152" s="263">
        <v>180.9</v>
      </c>
    </row>
    <row r="153" spans="1:63">
      <c r="A153" s="260" t="s">
        <v>2808</v>
      </c>
      <c r="B153" s="260" t="s">
        <v>3137</v>
      </c>
      <c r="C153" s="264">
        <v>0.56537999999999999</v>
      </c>
      <c r="D153" s="263">
        <v>161.9</v>
      </c>
      <c r="E153" s="263">
        <v>160.30000000000001</v>
      </c>
      <c r="F153" s="263">
        <v>161.30000000000001</v>
      </c>
      <c r="G153" s="263">
        <v>156.69999999999999</v>
      </c>
      <c r="H153" s="263">
        <v>150</v>
      </c>
      <c r="I153" s="263">
        <v>152</v>
      </c>
      <c r="J153" s="263">
        <v>156.69999999999999</v>
      </c>
      <c r="K153" s="263">
        <v>154.69999999999999</v>
      </c>
      <c r="L153" s="263">
        <v>150.6</v>
      </c>
      <c r="M153" s="263">
        <v>151.19999999999999</v>
      </c>
      <c r="N153" s="263">
        <v>150.6</v>
      </c>
      <c r="O153" s="263">
        <v>152.6</v>
      </c>
      <c r="P153" s="263">
        <v>150.9</v>
      </c>
      <c r="Q153" s="263">
        <v>150.69999999999999</v>
      </c>
      <c r="R153" s="263">
        <v>151</v>
      </c>
      <c r="S153" s="263">
        <v>149.1</v>
      </c>
      <c r="T153" s="263">
        <v>140.6</v>
      </c>
      <c r="U153" s="263">
        <v>142.4</v>
      </c>
      <c r="V153" s="263">
        <v>147.69999999999999</v>
      </c>
      <c r="W153" s="263">
        <v>148.30000000000001</v>
      </c>
      <c r="X153" s="263">
        <v>150.19999999999999</v>
      </c>
      <c r="Y153" s="263">
        <v>150.80000000000001</v>
      </c>
      <c r="Z153" s="263">
        <v>149.6</v>
      </c>
      <c r="AA153" s="263">
        <v>149.69999999999999</v>
      </c>
      <c r="AB153" s="263">
        <v>150.1</v>
      </c>
      <c r="AC153" s="263">
        <v>150.9</v>
      </c>
      <c r="AD153" s="263">
        <v>150.6</v>
      </c>
      <c r="AE153" s="263">
        <v>147.1</v>
      </c>
      <c r="AF153" s="263">
        <v>145.19999999999999</v>
      </c>
      <c r="AG153" s="263">
        <v>152.9</v>
      </c>
      <c r="AH153" s="263">
        <v>156.30000000000001</v>
      </c>
      <c r="AI153" s="263">
        <v>160.5</v>
      </c>
      <c r="AJ153" s="263">
        <v>157.9</v>
      </c>
      <c r="AK153" s="263">
        <v>158.5</v>
      </c>
      <c r="AL153" s="263">
        <v>158.6</v>
      </c>
      <c r="AM153" s="263">
        <v>157</v>
      </c>
      <c r="AN153" s="263">
        <v>163.80000000000001</v>
      </c>
      <c r="AO153" s="263">
        <v>170.7</v>
      </c>
      <c r="AP153" s="263">
        <v>167.6</v>
      </c>
      <c r="AQ153" s="263">
        <v>160.5</v>
      </c>
      <c r="AR153" s="263">
        <v>160.6</v>
      </c>
      <c r="AS153" s="263">
        <v>165.6</v>
      </c>
      <c r="AT153" s="263">
        <v>172.2</v>
      </c>
      <c r="AU153" s="263">
        <v>171.3</v>
      </c>
      <c r="AV153" s="263">
        <v>171.9</v>
      </c>
      <c r="AW153" s="263">
        <v>174.2</v>
      </c>
      <c r="AX153" s="263">
        <v>178</v>
      </c>
      <c r="AY153" s="263">
        <v>181.9</v>
      </c>
      <c r="AZ153" s="263">
        <v>184.3</v>
      </c>
      <c r="BA153" s="263">
        <v>185.8</v>
      </c>
      <c r="BB153" s="263">
        <v>178.5</v>
      </c>
      <c r="BC153" s="263">
        <v>172.8</v>
      </c>
      <c r="BD153" s="263">
        <v>166.9</v>
      </c>
      <c r="BE153" s="263">
        <v>166.5</v>
      </c>
      <c r="BF153" s="263">
        <v>169.7</v>
      </c>
      <c r="BG153" s="263">
        <v>170.9</v>
      </c>
      <c r="BH153" s="263">
        <v>178.3</v>
      </c>
      <c r="BI153" s="263">
        <v>177.3</v>
      </c>
      <c r="BJ153" s="263">
        <v>176.6</v>
      </c>
      <c r="BK153" s="263">
        <v>175.9</v>
      </c>
    </row>
    <row r="154" spans="1:63">
      <c r="A154" s="260" t="s">
        <v>3138</v>
      </c>
      <c r="B154" s="260" t="s">
        <v>3139</v>
      </c>
      <c r="C154" s="264">
        <v>0.11361</v>
      </c>
      <c r="D154" s="263">
        <v>162</v>
      </c>
      <c r="E154" s="263">
        <v>159.5</v>
      </c>
      <c r="F154" s="263">
        <v>161.1</v>
      </c>
      <c r="G154" s="263">
        <v>157.4</v>
      </c>
      <c r="H154" s="263">
        <v>150.30000000000001</v>
      </c>
      <c r="I154" s="263">
        <v>148.19999999999999</v>
      </c>
      <c r="J154" s="263">
        <v>153.5</v>
      </c>
      <c r="K154" s="263">
        <v>153.5</v>
      </c>
      <c r="L154" s="263">
        <v>149.80000000000001</v>
      </c>
      <c r="M154" s="263">
        <v>153.69999999999999</v>
      </c>
      <c r="N154" s="263">
        <v>151.9</v>
      </c>
      <c r="O154" s="263">
        <v>151.5</v>
      </c>
      <c r="P154" s="263">
        <v>149.5</v>
      </c>
      <c r="Q154" s="263">
        <v>149</v>
      </c>
      <c r="R154" s="263">
        <v>151.6</v>
      </c>
      <c r="S154" s="263">
        <v>150.80000000000001</v>
      </c>
      <c r="T154" s="263">
        <v>141.5</v>
      </c>
      <c r="U154" s="263">
        <v>144.30000000000001</v>
      </c>
      <c r="V154" s="263">
        <v>149</v>
      </c>
      <c r="W154" s="263">
        <v>149.5</v>
      </c>
      <c r="X154" s="263">
        <v>152.19999999999999</v>
      </c>
      <c r="Y154" s="263">
        <v>155.69999999999999</v>
      </c>
      <c r="Z154" s="263">
        <v>155.69999999999999</v>
      </c>
      <c r="AA154" s="263">
        <v>152.1</v>
      </c>
      <c r="AB154" s="263">
        <v>151.30000000000001</v>
      </c>
      <c r="AC154" s="263">
        <v>152.5</v>
      </c>
      <c r="AD154" s="263">
        <v>155.1</v>
      </c>
      <c r="AE154" s="263">
        <v>148.69999999999999</v>
      </c>
      <c r="AF154" s="263">
        <v>145.69999999999999</v>
      </c>
      <c r="AG154" s="263">
        <v>154.6</v>
      </c>
      <c r="AH154" s="263">
        <v>158.6</v>
      </c>
      <c r="AI154" s="263">
        <v>160.5</v>
      </c>
      <c r="AJ154" s="263">
        <v>169.8</v>
      </c>
      <c r="AK154" s="263">
        <v>171.7</v>
      </c>
      <c r="AL154" s="263">
        <v>161.5</v>
      </c>
      <c r="AM154" s="263">
        <v>159.19999999999999</v>
      </c>
      <c r="AN154" s="263">
        <v>165.3</v>
      </c>
      <c r="AO154" s="263">
        <v>174.9</v>
      </c>
      <c r="AP154" s="263">
        <v>175.4</v>
      </c>
      <c r="AQ154" s="263">
        <v>165.9</v>
      </c>
      <c r="AR154" s="263">
        <v>161.30000000000001</v>
      </c>
      <c r="AS154" s="263">
        <v>165</v>
      </c>
      <c r="AT154" s="263">
        <v>169.8</v>
      </c>
      <c r="AU154" s="263">
        <v>171.6</v>
      </c>
      <c r="AV154" s="263">
        <v>175.7</v>
      </c>
      <c r="AW154" s="263">
        <v>183.5</v>
      </c>
      <c r="AX154" s="263">
        <v>184.1</v>
      </c>
      <c r="AY154" s="263">
        <v>184.6</v>
      </c>
      <c r="AZ154" s="263">
        <v>187.8</v>
      </c>
      <c r="BA154" s="263">
        <v>189</v>
      </c>
      <c r="BB154" s="263">
        <v>178.2</v>
      </c>
      <c r="BC154" s="263">
        <v>172.2</v>
      </c>
      <c r="BD154" s="263">
        <v>164.3</v>
      </c>
      <c r="BE154" s="263">
        <v>163.69999999999999</v>
      </c>
      <c r="BF154" s="263">
        <v>168</v>
      </c>
      <c r="BG154" s="263">
        <v>169.3</v>
      </c>
      <c r="BH154" s="263">
        <v>179.8</v>
      </c>
      <c r="BI154" s="263">
        <v>180.8</v>
      </c>
      <c r="BJ154" s="263">
        <v>180.5</v>
      </c>
      <c r="BK154" s="263">
        <v>177.6</v>
      </c>
    </row>
    <row r="155" spans="1:63">
      <c r="A155" s="260" t="s">
        <v>2809</v>
      </c>
      <c r="B155" s="260" t="s">
        <v>3140</v>
      </c>
      <c r="C155" s="264">
        <v>0.20629</v>
      </c>
      <c r="D155" s="263">
        <v>163.5</v>
      </c>
      <c r="E155" s="263">
        <v>162</v>
      </c>
      <c r="F155" s="263">
        <v>160.1</v>
      </c>
      <c r="G155" s="263">
        <v>160.5</v>
      </c>
      <c r="H155" s="263">
        <v>156.1</v>
      </c>
      <c r="I155" s="263">
        <v>158.30000000000001</v>
      </c>
      <c r="J155" s="263">
        <v>156</v>
      </c>
      <c r="K155" s="263">
        <v>153.4</v>
      </c>
      <c r="L155" s="263">
        <v>150.80000000000001</v>
      </c>
      <c r="M155" s="263">
        <v>149.4</v>
      </c>
      <c r="N155" s="263">
        <v>152.19999999999999</v>
      </c>
      <c r="O155" s="263">
        <v>152.30000000000001</v>
      </c>
      <c r="P155" s="263">
        <v>157.6</v>
      </c>
      <c r="Q155" s="263">
        <v>158.9</v>
      </c>
      <c r="R155" s="263">
        <v>159</v>
      </c>
      <c r="S155" s="263">
        <v>154.19999999999999</v>
      </c>
      <c r="T155" s="263">
        <v>149</v>
      </c>
      <c r="U155" s="263">
        <v>150.9</v>
      </c>
      <c r="V155" s="263">
        <v>151.1</v>
      </c>
      <c r="W155" s="263">
        <v>151.80000000000001</v>
      </c>
      <c r="X155" s="263">
        <v>154.9</v>
      </c>
      <c r="Y155" s="263">
        <v>155.4</v>
      </c>
      <c r="Z155" s="263">
        <v>153.4</v>
      </c>
      <c r="AA155" s="263">
        <v>154.1</v>
      </c>
      <c r="AB155" s="263">
        <v>158.80000000000001</v>
      </c>
      <c r="AC155" s="263">
        <v>164.8</v>
      </c>
      <c r="AD155" s="263">
        <v>164.4</v>
      </c>
      <c r="AE155" s="263">
        <v>158.80000000000001</v>
      </c>
      <c r="AF155" s="263">
        <v>157.6</v>
      </c>
      <c r="AG155" s="263">
        <v>163.4</v>
      </c>
      <c r="AH155" s="263">
        <v>163.5</v>
      </c>
      <c r="AI155" s="263">
        <v>164.1</v>
      </c>
      <c r="AJ155" s="263">
        <v>165.7</v>
      </c>
      <c r="AK155" s="263">
        <v>164.4</v>
      </c>
      <c r="AL155" s="263">
        <v>163.4</v>
      </c>
      <c r="AM155" s="263">
        <v>168.3</v>
      </c>
      <c r="AN155" s="263">
        <v>175.2</v>
      </c>
      <c r="AO155" s="263">
        <v>176.7</v>
      </c>
      <c r="AP155" s="263">
        <v>174.6</v>
      </c>
      <c r="AQ155" s="263">
        <v>185.3</v>
      </c>
      <c r="AR155" s="263">
        <v>183.5</v>
      </c>
      <c r="AS155" s="263">
        <v>185.6</v>
      </c>
      <c r="AT155" s="263">
        <v>188.8</v>
      </c>
      <c r="AU155" s="263">
        <v>183.2</v>
      </c>
      <c r="AV155" s="263">
        <v>183.5</v>
      </c>
      <c r="AW155" s="263">
        <v>186.8</v>
      </c>
      <c r="AX155" s="263">
        <v>189.3</v>
      </c>
      <c r="AY155" s="263">
        <v>193.8</v>
      </c>
      <c r="AZ155" s="263">
        <v>197.7</v>
      </c>
      <c r="BA155" s="263">
        <v>198.5</v>
      </c>
      <c r="BB155" s="263">
        <v>192.3</v>
      </c>
      <c r="BC155" s="263">
        <v>187.2</v>
      </c>
      <c r="BD155" s="263">
        <v>182.6</v>
      </c>
      <c r="BE155" s="263">
        <v>183.1</v>
      </c>
      <c r="BF155" s="263">
        <v>187.9</v>
      </c>
      <c r="BG155" s="263">
        <v>189.2</v>
      </c>
      <c r="BH155" s="263">
        <v>191.8</v>
      </c>
      <c r="BI155" s="263">
        <v>190.8</v>
      </c>
      <c r="BJ155" s="263">
        <v>191.6</v>
      </c>
      <c r="BK155" s="263">
        <v>192.7</v>
      </c>
    </row>
    <row r="156" spans="1:63">
      <c r="A156" s="260" t="s">
        <v>3141</v>
      </c>
      <c r="B156" s="260" t="s">
        <v>3142</v>
      </c>
      <c r="C156" s="264">
        <v>0.14815</v>
      </c>
      <c r="D156" s="263">
        <v>171.2</v>
      </c>
      <c r="E156" s="263">
        <v>163.80000000000001</v>
      </c>
      <c r="F156" s="263">
        <v>152.6</v>
      </c>
      <c r="G156" s="263">
        <v>150.80000000000001</v>
      </c>
      <c r="H156" s="263">
        <v>152</v>
      </c>
      <c r="I156" s="263">
        <v>147.5</v>
      </c>
      <c r="J156" s="263">
        <v>139.5</v>
      </c>
      <c r="K156" s="263">
        <v>138.4</v>
      </c>
      <c r="L156" s="263">
        <v>141.19999999999999</v>
      </c>
      <c r="M156" s="263">
        <v>149.80000000000001</v>
      </c>
      <c r="N156" s="263">
        <v>158.1</v>
      </c>
      <c r="O156" s="263">
        <v>160.19999999999999</v>
      </c>
      <c r="P156" s="263">
        <v>163.9</v>
      </c>
      <c r="Q156" s="263">
        <v>155</v>
      </c>
      <c r="R156" s="263">
        <v>151.9</v>
      </c>
      <c r="S156" s="263">
        <v>151.1</v>
      </c>
      <c r="T156" s="263">
        <v>145.80000000000001</v>
      </c>
      <c r="U156" s="263">
        <v>130.5</v>
      </c>
      <c r="V156" s="263">
        <v>121.3</v>
      </c>
      <c r="W156" s="263">
        <v>126.8</v>
      </c>
      <c r="X156" s="263">
        <v>144.4</v>
      </c>
      <c r="Y156" s="263">
        <v>163.30000000000001</v>
      </c>
      <c r="Z156" s="263">
        <v>166.4</v>
      </c>
      <c r="AA156" s="263">
        <v>163.5</v>
      </c>
      <c r="AB156" s="263">
        <v>164.3</v>
      </c>
      <c r="AC156" s="263">
        <v>158.1</v>
      </c>
      <c r="AD156" s="263">
        <v>145.6</v>
      </c>
      <c r="AE156" s="263">
        <v>147.5</v>
      </c>
      <c r="AF156" s="263">
        <v>153.1</v>
      </c>
      <c r="AG156" s="263">
        <v>142.19999999999999</v>
      </c>
      <c r="AH156" s="263">
        <v>140.30000000000001</v>
      </c>
      <c r="AI156" s="263">
        <v>153</v>
      </c>
      <c r="AJ156" s="263">
        <v>162.80000000000001</v>
      </c>
      <c r="AK156" s="263">
        <v>167.3</v>
      </c>
      <c r="AL156" s="263">
        <v>179.7</v>
      </c>
      <c r="AM156" s="263">
        <v>185.8</v>
      </c>
      <c r="AN156" s="263">
        <v>187</v>
      </c>
      <c r="AO156" s="263">
        <v>160.19999999999999</v>
      </c>
      <c r="AP156" s="263">
        <v>151.30000000000001</v>
      </c>
      <c r="AQ156" s="263">
        <v>155.69999999999999</v>
      </c>
      <c r="AR156" s="263">
        <v>159.80000000000001</v>
      </c>
      <c r="AS156" s="263">
        <v>150.9</v>
      </c>
      <c r="AT156" s="263">
        <v>140.9</v>
      </c>
      <c r="AU156" s="263">
        <v>145.9</v>
      </c>
      <c r="AV156" s="263">
        <v>154.6</v>
      </c>
      <c r="AW156" s="263">
        <v>173</v>
      </c>
      <c r="AX156" s="263">
        <v>182.5</v>
      </c>
      <c r="AY156" s="263">
        <v>187.3</v>
      </c>
      <c r="AZ156" s="263">
        <v>185.7</v>
      </c>
      <c r="BA156" s="263">
        <v>176.5</v>
      </c>
      <c r="BB156" s="263">
        <v>172.1</v>
      </c>
      <c r="BC156" s="263">
        <v>171</v>
      </c>
      <c r="BD156" s="263">
        <v>178.8</v>
      </c>
      <c r="BE156" s="263">
        <v>170.2</v>
      </c>
      <c r="BF156" s="263">
        <v>171.8</v>
      </c>
      <c r="BG156" s="263">
        <v>168.9</v>
      </c>
      <c r="BH156" s="263">
        <v>175.6</v>
      </c>
      <c r="BI156" s="263">
        <v>175.6</v>
      </c>
      <c r="BJ156" s="263">
        <v>182.5</v>
      </c>
      <c r="BK156" s="263">
        <v>186.3</v>
      </c>
    </row>
    <row r="157" spans="1:63">
      <c r="A157" s="260" t="s">
        <v>3143</v>
      </c>
      <c r="B157" s="260" t="s">
        <v>3144</v>
      </c>
      <c r="C157" s="264">
        <v>0.44147999999999998</v>
      </c>
      <c r="D157" s="263">
        <v>174.9</v>
      </c>
      <c r="E157" s="263">
        <v>175.2</v>
      </c>
      <c r="F157" s="263">
        <v>176.1</v>
      </c>
      <c r="G157" s="263">
        <v>173.4</v>
      </c>
      <c r="H157" s="263">
        <v>170.9</v>
      </c>
      <c r="I157" s="263">
        <v>171.1</v>
      </c>
      <c r="J157" s="263">
        <v>171.3</v>
      </c>
      <c r="K157" s="263">
        <v>171.3</v>
      </c>
      <c r="L157" s="263">
        <v>173.7</v>
      </c>
      <c r="M157" s="263">
        <v>172.8</v>
      </c>
      <c r="N157" s="263">
        <v>170.7</v>
      </c>
      <c r="O157" s="263">
        <v>170.9</v>
      </c>
      <c r="P157" s="263">
        <v>170.9</v>
      </c>
      <c r="Q157" s="263">
        <v>170.9</v>
      </c>
      <c r="R157" s="263">
        <v>169.7</v>
      </c>
      <c r="S157" s="263">
        <v>169.7</v>
      </c>
      <c r="T157" s="263">
        <v>169.3</v>
      </c>
      <c r="U157" s="263">
        <v>170.5</v>
      </c>
      <c r="V157" s="263">
        <v>172.1</v>
      </c>
      <c r="W157" s="263">
        <v>172.1</v>
      </c>
      <c r="X157" s="263">
        <v>172.1</v>
      </c>
      <c r="Y157" s="263">
        <v>172.1</v>
      </c>
      <c r="Z157" s="263">
        <v>172.1</v>
      </c>
      <c r="AA157" s="263">
        <v>177</v>
      </c>
      <c r="AB157" s="263">
        <v>180.8</v>
      </c>
      <c r="AC157" s="263">
        <v>181</v>
      </c>
      <c r="AD157" s="263">
        <v>181</v>
      </c>
      <c r="AE157" s="263">
        <v>181</v>
      </c>
      <c r="AF157" s="263">
        <v>181</v>
      </c>
      <c r="AG157" s="263">
        <v>181</v>
      </c>
      <c r="AH157" s="263">
        <v>181.3</v>
      </c>
      <c r="AI157" s="263">
        <v>180.2</v>
      </c>
      <c r="AJ157" s="263">
        <v>180.2</v>
      </c>
      <c r="AK157" s="263">
        <v>180.2</v>
      </c>
      <c r="AL157" s="263">
        <v>180.2</v>
      </c>
      <c r="AM157" s="263">
        <v>183.3</v>
      </c>
      <c r="AN157" s="263">
        <v>186.8</v>
      </c>
      <c r="AO157" s="263">
        <v>187.7</v>
      </c>
      <c r="AP157" s="263">
        <v>173.9</v>
      </c>
      <c r="AQ157" s="263">
        <v>169.6</v>
      </c>
      <c r="AR157" s="263">
        <v>169.6</v>
      </c>
      <c r="AS157" s="263">
        <v>169.1</v>
      </c>
      <c r="AT157" s="263">
        <v>168.7</v>
      </c>
      <c r="AU157" s="263">
        <v>168.7</v>
      </c>
      <c r="AV157" s="263">
        <v>168.7</v>
      </c>
      <c r="AW157" s="263">
        <v>168.7</v>
      </c>
      <c r="AX157" s="263">
        <v>168.7</v>
      </c>
      <c r="AY157" s="263">
        <v>168.7</v>
      </c>
      <c r="AZ157" s="263">
        <v>169.2</v>
      </c>
      <c r="BA157" s="263">
        <v>170.6</v>
      </c>
      <c r="BB157" s="263">
        <v>171.7</v>
      </c>
      <c r="BC157" s="263">
        <v>171.7</v>
      </c>
      <c r="BD157" s="263">
        <v>171.7</v>
      </c>
      <c r="BE157" s="263">
        <v>171.7</v>
      </c>
      <c r="BF157" s="263">
        <v>174.6</v>
      </c>
      <c r="BG157" s="263">
        <v>176.2</v>
      </c>
      <c r="BH157" s="263">
        <v>176.4</v>
      </c>
      <c r="BI157" s="263">
        <v>176.4</v>
      </c>
      <c r="BJ157" s="263">
        <v>176.4</v>
      </c>
      <c r="BK157" s="263">
        <v>177.2</v>
      </c>
    </row>
    <row r="158" spans="1:63">
      <c r="A158" s="260" t="s">
        <v>3145</v>
      </c>
      <c r="B158" s="260" t="s">
        <v>3146</v>
      </c>
      <c r="C158" s="264">
        <v>0.11759</v>
      </c>
      <c r="D158" s="263">
        <v>186.4</v>
      </c>
      <c r="E158" s="263">
        <v>187.7</v>
      </c>
      <c r="F158" s="263">
        <v>187.7</v>
      </c>
      <c r="G158" s="263">
        <v>187.7</v>
      </c>
      <c r="H158" s="263">
        <v>187.7</v>
      </c>
      <c r="I158" s="263">
        <v>188.3</v>
      </c>
      <c r="J158" s="263">
        <v>188.5</v>
      </c>
      <c r="K158" s="263">
        <v>188.5</v>
      </c>
      <c r="L158" s="263">
        <v>188.5</v>
      </c>
      <c r="M158" s="263">
        <v>188.5</v>
      </c>
      <c r="N158" s="263">
        <v>188.5</v>
      </c>
      <c r="O158" s="263">
        <v>188.5</v>
      </c>
      <c r="P158" s="263">
        <v>188.5</v>
      </c>
      <c r="Q158" s="263">
        <v>188.5</v>
      </c>
      <c r="R158" s="263">
        <v>188.5</v>
      </c>
      <c r="S158" s="263">
        <v>188.5</v>
      </c>
      <c r="T158" s="263">
        <v>187.2</v>
      </c>
      <c r="U158" s="263">
        <v>186.4</v>
      </c>
      <c r="V158" s="263">
        <v>185.9</v>
      </c>
      <c r="W158" s="263">
        <v>185.9</v>
      </c>
      <c r="X158" s="263">
        <v>185.9</v>
      </c>
      <c r="Y158" s="263">
        <v>185.9</v>
      </c>
      <c r="Z158" s="263">
        <v>185.9</v>
      </c>
      <c r="AA158" s="263">
        <v>185.9</v>
      </c>
      <c r="AB158" s="263">
        <v>185.9</v>
      </c>
      <c r="AC158" s="263">
        <v>185.9</v>
      </c>
      <c r="AD158" s="263">
        <v>185.9</v>
      </c>
      <c r="AE158" s="263">
        <v>185.9</v>
      </c>
      <c r="AF158" s="263">
        <v>185.9</v>
      </c>
      <c r="AG158" s="263">
        <v>185.9</v>
      </c>
      <c r="AH158" s="263">
        <v>188.1</v>
      </c>
      <c r="AI158" s="263">
        <v>187.7</v>
      </c>
      <c r="AJ158" s="263">
        <v>187.7</v>
      </c>
      <c r="AK158" s="263">
        <v>187.7</v>
      </c>
      <c r="AL158" s="263">
        <v>187.7</v>
      </c>
      <c r="AM158" s="263">
        <v>187.7</v>
      </c>
      <c r="AN158" s="263">
        <v>189.4</v>
      </c>
      <c r="AO158" s="263">
        <v>192.9</v>
      </c>
      <c r="AP158" s="263">
        <v>192.9</v>
      </c>
      <c r="AQ158" s="263">
        <v>192.9</v>
      </c>
      <c r="AR158" s="263">
        <v>192.9</v>
      </c>
      <c r="AS158" s="263">
        <v>192.9</v>
      </c>
      <c r="AT158" s="263">
        <v>192.9</v>
      </c>
      <c r="AU158" s="263">
        <v>192.9</v>
      </c>
      <c r="AV158" s="263">
        <v>192.9</v>
      </c>
      <c r="AW158" s="263">
        <v>192.9</v>
      </c>
      <c r="AX158" s="263">
        <v>192.9</v>
      </c>
      <c r="AY158" s="263">
        <v>192.9</v>
      </c>
      <c r="AZ158" s="263">
        <v>194.7</v>
      </c>
      <c r="BA158" s="263">
        <v>200</v>
      </c>
      <c r="BB158" s="263">
        <v>204.1</v>
      </c>
      <c r="BC158" s="263">
        <v>204.1</v>
      </c>
      <c r="BD158" s="263">
        <v>204.1</v>
      </c>
      <c r="BE158" s="263">
        <v>204.1</v>
      </c>
      <c r="BF158" s="263">
        <v>209.7</v>
      </c>
      <c r="BG158" s="263">
        <v>213.5</v>
      </c>
      <c r="BH158" s="263">
        <v>213.6</v>
      </c>
      <c r="BI158" s="263">
        <v>213.6</v>
      </c>
      <c r="BJ158" s="263">
        <v>213.6</v>
      </c>
      <c r="BK158" s="263">
        <v>220.3</v>
      </c>
    </row>
    <row r="159" spans="1:63">
      <c r="A159" s="260" t="s">
        <v>2810</v>
      </c>
      <c r="B159" s="260" t="s">
        <v>3147</v>
      </c>
      <c r="C159" s="264">
        <v>0.28070000000000001</v>
      </c>
      <c r="D159" s="263">
        <v>171.4</v>
      </c>
      <c r="E159" s="263">
        <v>171.4</v>
      </c>
      <c r="F159" s="263">
        <v>170.9</v>
      </c>
      <c r="G159" s="263">
        <v>165.6</v>
      </c>
      <c r="H159" s="263">
        <v>161.80000000000001</v>
      </c>
      <c r="I159" s="263">
        <v>161.69999999999999</v>
      </c>
      <c r="J159" s="263">
        <v>162</v>
      </c>
      <c r="K159" s="263">
        <v>162</v>
      </c>
      <c r="L159" s="263">
        <v>165.8</v>
      </c>
      <c r="M159" s="263">
        <v>164.4</v>
      </c>
      <c r="N159" s="263">
        <v>161.1</v>
      </c>
      <c r="O159" s="263">
        <v>161.1</v>
      </c>
      <c r="P159" s="263">
        <v>161.1</v>
      </c>
      <c r="Q159" s="263">
        <v>161.1</v>
      </c>
      <c r="R159" s="263">
        <v>159.19999999999999</v>
      </c>
      <c r="S159" s="263">
        <v>159.19999999999999</v>
      </c>
      <c r="T159" s="263">
        <v>159.19999999999999</v>
      </c>
      <c r="U159" s="263">
        <v>161.30000000000001</v>
      </c>
      <c r="V159" s="263">
        <v>162.80000000000001</v>
      </c>
      <c r="W159" s="263">
        <v>162.80000000000001</v>
      </c>
      <c r="X159" s="263">
        <v>162.80000000000001</v>
      </c>
      <c r="Y159" s="263">
        <v>162.80000000000001</v>
      </c>
      <c r="Z159" s="263">
        <v>162.80000000000001</v>
      </c>
      <c r="AA159" s="263">
        <v>170.5</v>
      </c>
      <c r="AB159" s="263">
        <v>176.5</v>
      </c>
      <c r="AC159" s="263">
        <v>176.8</v>
      </c>
      <c r="AD159" s="263">
        <v>176.8</v>
      </c>
      <c r="AE159" s="263">
        <v>176.8</v>
      </c>
      <c r="AF159" s="263">
        <v>176.8</v>
      </c>
      <c r="AG159" s="263">
        <v>176.8</v>
      </c>
      <c r="AH159" s="263">
        <v>176.4</v>
      </c>
      <c r="AI159" s="263">
        <v>174.8</v>
      </c>
      <c r="AJ159" s="263">
        <v>174.8</v>
      </c>
      <c r="AK159" s="263">
        <v>174.8</v>
      </c>
      <c r="AL159" s="263">
        <v>174.8</v>
      </c>
      <c r="AM159" s="263">
        <v>179.6</v>
      </c>
      <c r="AN159" s="263">
        <v>184.4</v>
      </c>
      <c r="AO159" s="263">
        <v>184.4</v>
      </c>
      <c r="AP159" s="263">
        <v>162.80000000000001</v>
      </c>
      <c r="AQ159" s="263">
        <v>156</v>
      </c>
      <c r="AR159" s="263">
        <v>156</v>
      </c>
      <c r="AS159" s="263">
        <v>155.30000000000001</v>
      </c>
      <c r="AT159" s="263">
        <v>154.6</v>
      </c>
      <c r="AU159" s="263">
        <v>154.6</v>
      </c>
      <c r="AV159" s="263">
        <v>154.6</v>
      </c>
      <c r="AW159" s="263">
        <v>154.6</v>
      </c>
      <c r="AX159" s="263">
        <v>154.6</v>
      </c>
      <c r="AY159" s="263">
        <v>154.6</v>
      </c>
      <c r="AZ159" s="263">
        <v>154.69999999999999</v>
      </c>
      <c r="BA159" s="263">
        <v>154.69999999999999</v>
      </c>
      <c r="BB159" s="263">
        <v>154.69999999999999</v>
      </c>
      <c r="BC159" s="263">
        <v>154.69999999999999</v>
      </c>
      <c r="BD159" s="263">
        <v>154.69999999999999</v>
      </c>
      <c r="BE159" s="263">
        <v>154.69999999999999</v>
      </c>
      <c r="BF159" s="263">
        <v>156.9</v>
      </c>
      <c r="BG159" s="263">
        <v>157.6</v>
      </c>
      <c r="BH159" s="263">
        <v>157.6</v>
      </c>
      <c r="BI159" s="263">
        <v>157.6</v>
      </c>
      <c r="BJ159" s="263">
        <v>157.6</v>
      </c>
      <c r="BK159" s="263">
        <v>155.9</v>
      </c>
    </row>
    <row r="160" spans="1:63">
      <c r="A160" s="260" t="s">
        <v>3148</v>
      </c>
      <c r="B160" s="260" t="s">
        <v>3149</v>
      </c>
      <c r="C160" s="264">
        <v>4.3180000000000003E-2</v>
      </c>
      <c r="D160" s="263">
        <v>165.7</v>
      </c>
      <c r="E160" s="263">
        <v>165.7</v>
      </c>
      <c r="F160" s="263">
        <v>178.1</v>
      </c>
      <c r="G160" s="263">
        <v>185</v>
      </c>
      <c r="H160" s="263">
        <v>185</v>
      </c>
      <c r="I160" s="263">
        <v>185</v>
      </c>
      <c r="J160" s="263">
        <v>185</v>
      </c>
      <c r="K160" s="263">
        <v>185</v>
      </c>
      <c r="L160" s="263">
        <v>185</v>
      </c>
      <c r="M160" s="263">
        <v>185</v>
      </c>
      <c r="N160" s="263">
        <v>185</v>
      </c>
      <c r="O160" s="263">
        <v>186.6</v>
      </c>
      <c r="P160" s="263">
        <v>186.6</v>
      </c>
      <c r="Q160" s="263">
        <v>186.6</v>
      </c>
      <c r="R160" s="263">
        <v>186.6</v>
      </c>
      <c r="S160" s="263">
        <v>186.6</v>
      </c>
      <c r="T160" s="263">
        <v>186.6</v>
      </c>
      <c r="U160" s="263">
        <v>186.6</v>
      </c>
      <c r="V160" s="263">
        <v>194.9</v>
      </c>
      <c r="W160" s="263">
        <v>194.9</v>
      </c>
      <c r="X160" s="263">
        <v>194.9</v>
      </c>
      <c r="Y160" s="263">
        <v>194.9</v>
      </c>
      <c r="Z160" s="263">
        <v>194.9</v>
      </c>
      <c r="AA160" s="263">
        <v>194.9</v>
      </c>
      <c r="AB160" s="263">
        <v>194.9</v>
      </c>
      <c r="AC160" s="263">
        <v>194.9</v>
      </c>
      <c r="AD160" s="263">
        <v>194.9</v>
      </c>
      <c r="AE160" s="263">
        <v>194.9</v>
      </c>
      <c r="AF160" s="263">
        <v>194.9</v>
      </c>
      <c r="AG160" s="263">
        <v>194.9</v>
      </c>
      <c r="AH160" s="263">
        <v>194.9</v>
      </c>
      <c r="AI160" s="263">
        <v>194.9</v>
      </c>
      <c r="AJ160" s="263">
        <v>194.9</v>
      </c>
      <c r="AK160" s="263">
        <v>194.9</v>
      </c>
      <c r="AL160" s="263">
        <v>194.9</v>
      </c>
      <c r="AM160" s="263">
        <v>194.9</v>
      </c>
      <c r="AN160" s="263">
        <v>194.9</v>
      </c>
      <c r="AO160" s="263">
        <v>194.9</v>
      </c>
      <c r="AP160" s="263">
        <v>194.9</v>
      </c>
      <c r="AQ160" s="263">
        <v>194.9</v>
      </c>
      <c r="AR160" s="263">
        <v>194.8</v>
      </c>
      <c r="AS160" s="263">
        <v>194.2</v>
      </c>
      <c r="AT160" s="263">
        <v>194.2</v>
      </c>
      <c r="AU160" s="263">
        <v>194.2</v>
      </c>
      <c r="AV160" s="263">
        <v>194.2</v>
      </c>
      <c r="AW160" s="263">
        <v>194.2</v>
      </c>
      <c r="AX160" s="263">
        <v>194.2</v>
      </c>
      <c r="AY160" s="263">
        <v>194.2</v>
      </c>
      <c r="AZ160" s="263">
        <v>194.2</v>
      </c>
      <c r="BA160" s="263">
        <v>194.2</v>
      </c>
      <c r="BB160" s="263">
        <v>194.2</v>
      </c>
      <c r="BC160" s="263">
        <v>194.2</v>
      </c>
      <c r="BD160" s="263">
        <v>194.2</v>
      </c>
      <c r="BE160" s="263">
        <v>194.2</v>
      </c>
      <c r="BF160" s="263">
        <v>194.2</v>
      </c>
      <c r="BG160" s="263">
        <v>195.7</v>
      </c>
      <c r="BH160" s="263">
        <v>197.1</v>
      </c>
      <c r="BI160" s="263">
        <v>197.1</v>
      </c>
      <c r="BJ160" s="263">
        <v>197.1</v>
      </c>
      <c r="BK160" s="263">
        <v>197.9</v>
      </c>
    </row>
    <row r="161" spans="1:63">
      <c r="A161" s="260" t="s">
        <v>3150</v>
      </c>
      <c r="B161" s="260" t="s">
        <v>3151</v>
      </c>
      <c r="C161" s="264">
        <v>3.92876</v>
      </c>
      <c r="D161" s="263">
        <v>156.69999999999999</v>
      </c>
      <c r="E161" s="263">
        <v>155.9</v>
      </c>
      <c r="F161" s="263">
        <v>158</v>
      </c>
      <c r="G161" s="263">
        <v>161</v>
      </c>
      <c r="H161" s="263">
        <v>156.6</v>
      </c>
      <c r="I161" s="263">
        <v>151.80000000000001</v>
      </c>
      <c r="J161" s="263">
        <v>153</v>
      </c>
      <c r="K161" s="263">
        <v>154.30000000000001</v>
      </c>
      <c r="L161" s="263">
        <v>155.69999999999999</v>
      </c>
      <c r="M161" s="263">
        <v>154.69999999999999</v>
      </c>
      <c r="N161" s="263">
        <v>153.69999999999999</v>
      </c>
      <c r="O161" s="263">
        <v>152.1</v>
      </c>
      <c r="P161" s="263">
        <v>150.6</v>
      </c>
      <c r="Q161" s="263">
        <v>146.80000000000001</v>
      </c>
      <c r="R161" s="263">
        <v>147.69999999999999</v>
      </c>
      <c r="S161" s="263">
        <v>148.6</v>
      </c>
      <c r="T161" s="263">
        <v>147.69999999999999</v>
      </c>
      <c r="U161" s="263">
        <v>147.30000000000001</v>
      </c>
      <c r="V161" s="263">
        <v>146.9</v>
      </c>
      <c r="W161" s="263">
        <v>146.4</v>
      </c>
      <c r="X161" s="263">
        <v>146.69999999999999</v>
      </c>
      <c r="Y161" s="263">
        <v>147.1</v>
      </c>
      <c r="Z161" s="263">
        <v>146.80000000000001</v>
      </c>
      <c r="AA161" s="263">
        <v>144.5</v>
      </c>
      <c r="AB161" s="263">
        <v>143.6</v>
      </c>
      <c r="AC161" s="263">
        <v>143.30000000000001</v>
      </c>
      <c r="AD161" s="263">
        <v>144</v>
      </c>
      <c r="AE161" s="263">
        <v>142.5</v>
      </c>
      <c r="AF161" s="263">
        <v>142.1</v>
      </c>
      <c r="AG161" s="263">
        <v>140.6</v>
      </c>
      <c r="AH161" s="263">
        <v>138.6</v>
      </c>
      <c r="AI161" s="263">
        <v>138.1</v>
      </c>
      <c r="AJ161" s="263">
        <v>137.30000000000001</v>
      </c>
      <c r="AK161" s="263">
        <v>135.9</v>
      </c>
      <c r="AL161" s="263">
        <v>132.19999999999999</v>
      </c>
      <c r="AM161" s="263">
        <v>127.9</v>
      </c>
      <c r="AN161" s="263">
        <v>126.8</v>
      </c>
      <c r="AO161" s="263">
        <v>126</v>
      </c>
      <c r="AP161" s="263">
        <v>127.7</v>
      </c>
      <c r="AQ161" s="263">
        <v>130.19999999999999</v>
      </c>
      <c r="AR161" s="263">
        <v>130.30000000000001</v>
      </c>
      <c r="AS161" s="263">
        <v>131.1</v>
      </c>
      <c r="AT161" s="263">
        <v>135.5</v>
      </c>
      <c r="AU161" s="263">
        <v>141.19999999999999</v>
      </c>
      <c r="AV161" s="263">
        <v>141.6</v>
      </c>
      <c r="AW161" s="263">
        <v>142.69999999999999</v>
      </c>
      <c r="AX161" s="263">
        <v>142.80000000000001</v>
      </c>
      <c r="AY161" s="263">
        <v>140.6</v>
      </c>
      <c r="AZ161" s="263">
        <v>139.1</v>
      </c>
      <c r="BA161" s="263">
        <v>148.80000000000001</v>
      </c>
      <c r="BB161" s="263">
        <v>148.19999999999999</v>
      </c>
      <c r="BC161" s="263">
        <v>148.6</v>
      </c>
      <c r="BD161" s="263">
        <v>155</v>
      </c>
      <c r="BE161" s="263">
        <v>156.5</v>
      </c>
      <c r="BF161" s="263">
        <v>156.69999999999999</v>
      </c>
      <c r="BG161" s="263">
        <v>160.1</v>
      </c>
      <c r="BH161" s="263">
        <v>164</v>
      </c>
      <c r="BI161" s="263">
        <v>163.19999999999999</v>
      </c>
      <c r="BJ161" s="263">
        <v>163</v>
      </c>
      <c r="BK161" s="263">
        <v>165.1</v>
      </c>
    </row>
    <row r="162" spans="1:63">
      <c r="A162" s="260" t="s">
        <v>2811</v>
      </c>
      <c r="B162" s="260" t="s">
        <v>3152</v>
      </c>
      <c r="C162" s="264">
        <v>3.61883</v>
      </c>
      <c r="D162" s="263">
        <v>138.19999999999999</v>
      </c>
      <c r="E162" s="263">
        <v>137.4</v>
      </c>
      <c r="F162" s="263">
        <v>139.80000000000001</v>
      </c>
      <c r="G162" s="263">
        <v>142.9</v>
      </c>
      <c r="H162" s="263">
        <v>143.5</v>
      </c>
      <c r="I162" s="263">
        <v>142.1</v>
      </c>
      <c r="J162" s="263">
        <v>143.4</v>
      </c>
      <c r="K162" s="263">
        <v>144.69999999999999</v>
      </c>
      <c r="L162" s="263">
        <v>146.1</v>
      </c>
      <c r="M162" s="263">
        <v>145.1</v>
      </c>
      <c r="N162" s="263">
        <v>144.19999999999999</v>
      </c>
      <c r="O162" s="263">
        <v>142.69999999999999</v>
      </c>
      <c r="P162" s="263">
        <v>141.1</v>
      </c>
      <c r="Q162" s="263">
        <v>137</v>
      </c>
      <c r="R162" s="263">
        <v>137.9</v>
      </c>
      <c r="S162" s="263">
        <v>138.5</v>
      </c>
      <c r="T162" s="263">
        <v>137.19999999999999</v>
      </c>
      <c r="U162" s="263">
        <v>136.6</v>
      </c>
      <c r="V162" s="263">
        <v>135.9</v>
      </c>
      <c r="W162" s="263">
        <v>135.19999999999999</v>
      </c>
      <c r="X162" s="263">
        <v>135.5</v>
      </c>
      <c r="Y162" s="263">
        <v>136</v>
      </c>
      <c r="Z162" s="263">
        <v>135.9</v>
      </c>
      <c r="AA162" s="263">
        <v>134.1</v>
      </c>
      <c r="AB162" s="263">
        <v>133.19999999999999</v>
      </c>
      <c r="AC162" s="263">
        <v>133.1</v>
      </c>
      <c r="AD162" s="263">
        <v>133.9</v>
      </c>
      <c r="AE162" s="263">
        <v>132.1</v>
      </c>
      <c r="AF162" s="263">
        <v>131.6</v>
      </c>
      <c r="AG162" s="263">
        <v>129.9</v>
      </c>
      <c r="AH162" s="263">
        <v>127.6</v>
      </c>
      <c r="AI162" s="263">
        <v>126.8</v>
      </c>
      <c r="AJ162" s="263">
        <v>125.7</v>
      </c>
      <c r="AK162" s="263">
        <v>124.3</v>
      </c>
      <c r="AL162" s="263">
        <v>121.2</v>
      </c>
      <c r="AM162" s="263">
        <v>117.3</v>
      </c>
      <c r="AN162" s="263">
        <v>116.2</v>
      </c>
      <c r="AO162" s="263">
        <v>115.2</v>
      </c>
      <c r="AP162" s="263">
        <v>114.2</v>
      </c>
      <c r="AQ162" s="263">
        <v>115</v>
      </c>
      <c r="AR162" s="263">
        <v>115.2</v>
      </c>
      <c r="AS162" s="263">
        <v>116</v>
      </c>
      <c r="AT162" s="263">
        <v>120.5</v>
      </c>
      <c r="AU162" s="263">
        <v>126.3</v>
      </c>
      <c r="AV162" s="263">
        <v>126.6</v>
      </c>
      <c r="AW162" s="263">
        <v>127.6</v>
      </c>
      <c r="AX162" s="263">
        <v>127.8</v>
      </c>
      <c r="AY162" s="263">
        <v>126</v>
      </c>
      <c r="AZ162" s="263">
        <v>124.3</v>
      </c>
      <c r="BA162" s="263">
        <v>134.4</v>
      </c>
      <c r="BB162" s="263">
        <v>133.6</v>
      </c>
      <c r="BC162" s="263">
        <v>133.9</v>
      </c>
      <c r="BD162" s="263">
        <v>140</v>
      </c>
      <c r="BE162" s="263">
        <v>141.30000000000001</v>
      </c>
      <c r="BF162" s="263">
        <v>141.1</v>
      </c>
      <c r="BG162" s="263">
        <v>144.30000000000001</v>
      </c>
      <c r="BH162" s="263">
        <v>148.30000000000001</v>
      </c>
      <c r="BI162" s="263">
        <v>147.5</v>
      </c>
      <c r="BJ162" s="263">
        <v>147.6</v>
      </c>
      <c r="BK162" s="263">
        <v>149.80000000000001</v>
      </c>
    </row>
    <row r="163" spans="1:63">
      <c r="A163" s="260" t="s">
        <v>2812</v>
      </c>
      <c r="B163" s="260" t="s">
        <v>3153</v>
      </c>
      <c r="C163" s="264">
        <v>0.17274</v>
      </c>
      <c r="D163" s="263">
        <v>137.30000000000001</v>
      </c>
      <c r="E163" s="263">
        <v>137.30000000000001</v>
      </c>
      <c r="F163" s="263">
        <v>137.30000000000001</v>
      </c>
      <c r="G163" s="263">
        <v>137.30000000000001</v>
      </c>
      <c r="H163" s="263">
        <v>137.30000000000001</v>
      </c>
      <c r="I163" s="263">
        <v>137.30000000000001</v>
      </c>
      <c r="J163" s="263">
        <v>137.30000000000001</v>
      </c>
      <c r="K163" s="263">
        <v>137.30000000000001</v>
      </c>
      <c r="L163" s="263">
        <v>137.30000000000001</v>
      </c>
      <c r="M163" s="263">
        <v>137.30000000000001</v>
      </c>
      <c r="N163" s="263">
        <v>137.30000000000001</v>
      </c>
      <c r="O163" s="263">
        <v>138.19999999999999</v>
      </c>
      <c r="P163" s="263">
        <v>137.6</v>
      </c>
      <c r="Q163" s="263">
        <v>136.69999999999999</v>
      </c>
      <c r="R163" s="263">
        <v>136.9</v>
      </c>
      <c r="S163" s="263">
        <v>141.1</v>
      </c>
      <c r="T163" s="263">
        <v>144.4</v>
      </c>
      <c r="U163" s="263">
        <v>145.9</v>
      </c>
      <c r="V163" s="263">
        <v>150.5</v>
      </c>
      <c r="W163" s="263">
        <v>152.5</v>
      </c>
      <c r="X163" s="263">
        <v>152.4</v>
      </c>
      <c r="Y163" s="263">
        <v>153.1</v>
      </c>
      <c r="Z163" s="263">
        <v>149.19999999999999</v>
      </c>
      <c r="AA163" s="263">
        <v>142.30000000000001</v>
      </c>
      <c r="AB163" s="263">
        <v>140</v>
      </c>
      <c r="AC163" s="263">
        <v>135.4</v>
      </c>
      <c r="AD163" s="263">
        <v>136.69999999999999</v>
      </c>
      <c r="AE163" s="263">
        <v>138.1</v>
      </c>
      <c r="AF163" s="263">
        <v>138.30000000000001</v>
      </c>
      <c r="AG163" s="263">
        <v>137.6</v>
      </c>
      <c r="AH163" s="263">
        <v>138.69999999999999</v>
      </c>
      <c r="AI163" s="263">
        <v>143.4</v>
      </c>
      <c r="AJ163" s="263">
        <v>147.4</v>
      </c>
      <c r="AK163" s="263">
        <v>146.1</v>
      </c>
      <c r="AL163" s="263">
        <v>129.69999999999999</v>
      </c>
      <c r="AM163" s="263">
        <v>119.8</v>
      </c>
      <c r="AN163" s="263">
        <v>117.1</v>
      </c>
      <c r="AO163" s="263">
        <v>121.2</v>
      </c>
      <c r="AP163" s="263">
        <v>121.2</v>
      </c>
      <c r="AQ163" s="263">
        <v>122.1</v>
      </c>
      <c r="AR163" s="263">
        <v>121</v>
      </c>
      <c r="AS163" s="263">
        <v>122</v>
      </c>
      <c r="AT163" s="263">
        <v>126.3</v>
      </c>
      <c r="AU163" s="263">
        <v>133.1</v>
      </c>
      <c r="AV163" s="263">
        <v>135.4</v>
      </c>
      <c r="AW163" s="263">
        <v>137.30000000000001</v>
      </c>
      <c r="AX163" s="263">
        <v>137.80000000000001</v>
      </c>
      <c r="AY163" s="263">
        <v>129.30000000000001</v>
      </c>
      <c r="AZ163" s="263">
        <v>126.8</v>
      </c>
      <c r="BA163" s="263">
        <v>135.1</v>
      </c>
      <c r="BB163" s="263">
        <v>137.30000000000001</v>
      </c>
      <c r="BC163" s="263">
        <v>139.6</v>
      </c>
      <c r="BD163" s="263">
        <v>150.4</v>
      </c>
      <c r="BE163" s="263">
        <v>152.80000000000001</v>
      </c>
      <c r="BF163" s="263">
        <v>156.9</v>
      </c>
      <c r="BG163" s="263">
        <v>162.80000000000001</v>
      </c>
      <c r="BH163" s="263">
        <v>165.8</v>
      </c>
      <c r="BI163" s="263">
        <v>165.7</v>
      </c>
      <c r="BJ163" s="263">
        <v>166</v>
      </c>
      <c r="BK163" s="263">
        <v>168.4</v>
      </c>
    </row>
    <row r="164" spans="1:63">
      <c r="A164" s="260" t="s">
        <v>2813</v>
      </c>
      <c r="B164" s="260" t="s">
        <v>3154</v>
      </c>
      <c r="C164" s="264">
        <v>5.9790000000000003E-2</v>
      </c>
      <c r="D164" s="263">
        <v>124.1</v>
      </c>
      <c r="E164" s="263">
        <v>122.1</v>
      </c>
      <c r="F164" s="263">
        <v>120.3</v>
      </c>
      <c r="G164" s="263">
        <v>124.8</v>
      </c>
      <c r="H164" s="263">
        <v>128.30000000000001</v>
      </c>
      <c r="I164" s="263">
        <v>134.19999999999999</v>
      </c>
      <c r="J164" s="263">
        <v>137.69999999999999</v>
      </c>
      <c r="K164" s="263">
        <v>140</v>
      </c>
      <c r="L164" s="263">
        <v>140.9</v>
      </c>
      <c r="M164" s="263">
        <v>143.19999999999999</v>
      </c>
      <c r="N164" s="263">
        <v>135.30000000000001</v>
      </c>
      <c r="O164" s="263">
        <v>115.3</v>
      </c>
      <c r="P164" s="263">
        <v>117.7</v>
      </c>
      <c r="Q164" s="263">
        <v>113.3</v>
      </c>
      <c r="R164" s="263">
        <v>118.3</v>
      </c>
      <c r="S164" s="263">
        <v>129.4</v>
      </c>
      <c r="T164" s="263">
        <v>138.80000000000001</v>
      </c>
      <c r="U164" s="263">
        <v>146.19999999999999</v>
      </c>
      <c r="V164" s="263">
        <v>148.4</v>
      </c>
      <c r="W164" s="263">
        <v>150.6</v>
      </c>
      <c r="X164" s="263">
        <v>156.5</v>
      </c>
      <c r="Y164" s="263">
        <v>147.30000000000001</v>
      </c>
      <c r="Z164" s="263">
        <v>141.4</v>
      </c>
      <c r="AA164" s="263">
        <v>125.5</v>
      </c>
      <c r="AB164" s="263">
        <v>123.8</v>
      </c>
      <c r="AC164" s="263">
        <v>121.4</v>
      </c>
      <c r="AD164" s="263">
        <v>123.7</v>
      </c>
      <c r="AE164" s="263">
        <v>127</v>
      </c>
      <c r="AF164" s="263">
        <v>128.69999999999999</v>
      </c>
      <c r="AG164" s="263">
        <v>134</v>
      </c>
      <c r="AH164" s="263">
        <v>137.9</v>
      </c>
      <c r="AI164" s="263">
        <v>139.1</v>
      </c>
      <c r="AJ164" s="263">
        <v>142.6</v>
      </c>
      <c r="AK164" s="263">
        <v>142.19999999999999</v>
      </c>
      <c r="AL164" s="263">
        <v>133.4</v>
      </c>
      <c r="AM164" s="263">
        <v>111.7</v>
      </c>
      <c r="AN164" s="263">
        <v>113.7</v>
      </c>
      <c r="AO164" s="263">
        <v>114.5</v>
      </c>
      <c r="AP164" s="263">
        <v>113.4</v>
      </c>
      <c r="AQ164" s="263">
        <v>115.1</v>
      </c>
      <c r="AR164" s="263">
        <v>115.2</v>
      </c>
      <c r="AS164" s="263">
        <v>116.5</v>
      </c>
      <c r="AT164" s="263">
        <v>120.8</v>
      </c>
      <c r="AU164" s="263">
        <v>122.1</v>
      </c>
      <c r="AV164" s="263">
        <v>123.1</v>
      </c>
      <c r="AW164" s="263">
        <v>131.69999999999999</v>
      </c>
      <c r="AX164" s="263">
        <v>122.2</v>
      </c>
      <c r="AY164" s="263">
        <v>115.3</v>
      </c>
      <c r="AZ164" s="263">
        <v>123.2</v>
      </c>
      <c r="BA164" s="263">
        <v>127.3</v>
      </c>
      <c r="BB164" s="263">
        <v>131.6</v>
      </c>
      <c r="BC164" s="263">
        <v>134.9</v>
      </c>
      <c r="BD164" s="263">
        <v>153.30000000000001</v>
      </c>
      <c r="BE164" s="263">
        <v>167.3</v>
      </c>
      <c r="BF164" s="263">
        <v>177.2</v>
      </c>
      <c r="BG164" s="263">
        <v>190.7</v>
      </c>
      <c r="BH164" s="263">
        <v>196.4</v>
      </c>
      <c r="BI164" s="263">
        <v>192.9</v>
      </c>
      <c r="BJ164" s="263">
        <v>175.4</v>
      </c>
      <c r="BK164" s="263">
        <v>167.4</v>
      </c>
    </row>
    <row r="165" spans="1:63">
      <c r="A165" s="260" t="s">
        <v>3155</v>
      </c>
      <c r="B165" s="260" t="s">
        <v>3156</v>
      </c>
      <c r="C165" s="264">
        <v>7.7399999999999997E-2</v>
      </c>
      <c r="D165" s="263">
        <v>1087</v>
      </c>
      <c r="E165" s="263">
        <v>1087</v>
      </c>
      <c r="F165" s="263">
        <v>1087</v>
      </c>
      <c r="G165" s="263">
        <v>1087</v>
      </c>
      <c r="H165" s="263">
        <v>832.6</v>
      </c>
      <c r="I165" s="263">
        <v>652.20000000000005</v>
      </c>
      <c r="J165" s="263">
        <v>652.20000000000005</v>
      </c>
      <c r="K165" s="263">
        <v>652.20000000000005</v>
      </c>
      <c r="L165" s="263">
        <v>652.20000000000005</v>
      </c>
      <c r="M165" s="263">
        <v>652.20000000000005</v>
      </c>
      <c r="N165" s="263">
        <v>652.20000000000005</v>
      </c>
      <c r="O165" s="263">
        <v>652.20000000000005</v>
      </c>
      <c r="P165" s="263">
        <v>652.20000000000005</v>
      </c>
      <c r="Q165" s="263">
        <v>652.20000000000005</v>
      </c>
      <c r="R165" s="263">
        <v>652.20000000000005</v>
      </c>
      <c r="S165" s="263">
        <v>652.20000000000005</v>
      </c>
      <c r="T165" s="263">
        <v>652.20000000000005</v>
      </c>
      <c r="U165" s="263">
        <v>652.20000000000005</v>
      </c>
      <c r="V165" s="263">
        <v>652.20000000000005</v>
      </c>
      <c r="W165" s="263">
        <v>652.20000000000005</v>
      </c>
      <c r="X165" s="263">
        <v>652.20000000000005</v>
      </c>
      <c r="Y165" s="263">
        <v>652.20000000000005</v>
      </c>
      <c r="Z165" s="263">
        <v>652.20000000000005</v>
      </c>
      <c r="AA165" s="263">
        <v>652.20000000000005</v>
      </c>
      <c r="AB165" s="263">
        <v>652.20000000000005</v>
      </c>
      <c r="AC165" s="263">
        <v>652.20000000000005</v>
      </c>
      <c r="AD165" s="263">
        <v>652.20000000000005</v>
      </c>
      <c r="AE165" s="263">
        <v>652.20000000000005</v>
      </c>
      <c r="AF165" s="263">
        <v>652.20000000000005</v>
      </c>
      <c r="AG165" s="263">
        <v>652.20000000000005</v>
      </c>
      <c r="AH165" s="263">
        <v>652.20000000000005</v>
      </c>
      <c r="AI165" s="263">
        <v>652.20000000000005</v>
      </c>
      <c r="AJ165" s="263">
        <v>652.20000000000005</v>
      </c>
      <c r="AK165" s="263">
        <v>652.20000000000005</v>
      </c>
      <c r="AL165" s="263">
        <v>652.20000000000005</v>
      </c>
      <c r="AM165" s="263">
        <v>652.20000000000005</v>
      </c>
      <c r="AN165" s="263">
        <v>652.20000000000005</v>
      </c>
      <c r="AO165" s="263">
        <v>652.20000000000005</v>
      </c>
      <c r="AP165" s="263">
        <v>782.6</v>
      </c>
      <c r="AQ165" s="263">
        <v>869.6</v>
      </c>
      <c r="AR165" s="263">
        <v>869.6</v>
      </c>
      <c r="AS165" s="263">
        <v>869.6</v>
      </c>
      <c r="AT165" s="263">
        <v>869.6</v>
      </c>
      <c r="AU165" s="263">
        <v>869.6</v>
      </c>
      <c r="AV165" s="263">
        <v>869.6</v>
      </c>
      <c r="AW165" s="263">
        <v>869.6</v>
      </c>
      <c r="AX165" s="263">
        <v>869.6</v>
      </c>
      <c r="AY165" s="263">
        <v>869.6</v>
      </c>
      <c r="AZ165" s="263">
        <v>869.6</v>
      </c>
      <c r="BA165" s="263">
        <v>869.6</v>
      </c>
      <c r="BB165" s="263">
        <v>869.6</v>
      </c>
      <c r="BC165" s="263">
        <v>869.6</v>
      </c>
      <c r="BD165" s="263">
        <v>869.6</v>
      </c>
      <c r="BE165" s="263">
        <v>869.6</v>
      </c>
      <c r="BF165" s="263">
        <v>869.6</v>
      </c>
      <c r="BG165" s="263">
        <v>869.6</v>
      </c>
      <c r="BH165" s="263">
        <v>869.6</v>
      </c>
      <c r="BI165" s="263">
        <v>869.6</v>
      </c>
      <c r="BJ165" s="263">
        <v>869.6</v>
      </c>
      <c r="BK165" s="263">
        <v>869.6</v>
      </c>
    </row>
    <row r="166" spans="1:63">
      <c r="A166" s="260" t="s">
        <v>3157</v>
      </c>
      <c r="B166" s="260" t="s">
        <v>3158</v>
      </c>
      <c r="C166" s="264">
        <v>0</v>
      </c>
      <c r="D166" s="263">
        <v>151.69999999999999</v>
      </c>
      <c r="E166" s="263">
        <v>151.69999999999999</v>
      </c>
      <c r="F166" s="263">
        <v>151.69999999999999</v>
      </c>
      <c r="G166" s="263">
        <v>156.69999999999999</v>
      </c>
      <c r="H166" s="263">
        <v>160</v>
      </c>
      <c r="I166" s="263">
        <v>160</v>
      </c>
      <c r="J166" s="263">
        <v>160</v>
      </c>
      <c r="K166" s="263">
        <v>160</v>
      </c>
      <c r="L166" s="263">
        <v>160</v>
      </c>
      <c r="M166" s="263">
        <v>160</v>
      </c>
      <c r="N166" s="263">
        <v>160</v>
      </c>
      <c r="O166" s="263">
        <v>160</v>
      </c>
      <c r="P166" s="263">
        <v>165.8</v>
      </c>
      <c r="Q166" s="263">
        <v>167.7</v>
      </c>
      <c r="R166" s="263">
        <v>167.7</v>
      </c>
      <c r="S166" s="263">
        <v>167.7</v>
      </c>
      <c r="T166" s="263">
        <v>167.7</v>
      </c>
      <c r="U166" s="263">
        <v>167.7</v>
      </c>
      <c r="V166" s="263">
        <v>167.7</v>
      </c>
      <c r="W166" s="263">
        <v>167.7</v>
      </c>
      <c r="X166" s="263">
        <v>167.7</v>
      </c>
      <c r="Y166" s="263">
        <v>167.7</v>
      </c>
      <c r="Z166" s="263">
        <v>167.7</v>
      </c>
      <c r="AA166" s="263">
        <v>167.7</v>
      </c>
      <c r="AB166" s="263">
        <v>167.7</v>
      </c>
      <c r="AC166" s="263">
        <v>171.3</v>
      </c>
      <c r="AD166" s="263">
        <v>171.3</v>
      </c>
      <c r="AE166" s="263">
        <v>171.3</v>
      </c>
      <c r="AF166" s="263">
        <v>171.3</v>
      </c>
      <c r="AG166" s="263">
        <v>171.3</v>
      </c>
      <c r="AH166" s="263">
        <v>171.3</v>
      </c>
      <c r="AI166" s="263">
        <v>171.3</v>
      </c>
      <c r="AJ166" s="263">
        <v>171.3</v>
      </c>
      <c r="AK166" s="263">
        <v>171.3</v>
      </c>
      <c r="AL166" s="263">
        <v>171.3</v>
      </c>
      <c r="AM166" s="263">
        <v>171.3</v>
      </c>
      <c r="AN166" s="263">
        <v>171.3</v>
      </c>
      <c r="AO166" s="263">
        <v>171.3</v>
      </c>
      <c r="AP166" s="263">
        <v>171.3</v>
      </c>
      <c r="AQ166" s="263">
        <v>180.8</v>
      </c>
      <c r="AR166" s="263">
        <v>180.8</v>
      </c>
      <c r="AS166" s="263">
        <v>180.8</v>
      </c>
      <c r="AT166" s="263">
        <v>180.8</v>
      </c>
      <c r="AU166" s="263">
        <v>180.8</v>
      </c>
      <c r="AV166" s="263">
        <v>180.8</v>
      </c>
      <c r="AW166" s="263">
        <v>180.8</v>
      </c>
      <c r="AX166" s="263">
        <v>180.8</v>
      </c>
      <c r="AY166" s="263">
        <v>180.8</v>
      </c>
      <c r="AZ166" s="263">
        <v>180.8</v>
      </c>
      <c r="BA166" s="263">
        <v>180.8</v>
      </c>
      <c r="BB166" s="263">
        <v>180.8</v>
      </c>
      <c r="BC166" s="263">
        <v>180.8</v>
      </c>
      <c r="BD166" s="263">
        <v>180.8</v>
      </c>
      <c r="BE166" s="263">
        <v>180.8</v>
      </c>
      <c r="BF166" s="263">
        <v>187.2</v>
      </c>
      <c r="BG166" s="263">
        <v>187.2</v>
      </c>
      <c r="BH166" s="263">
        <v>187.2</v>
      </c>
      <c r="BI166" s="263">
        <v>187.2</v>
      </c>
      <c r="BJ166" s="263">
        <v>187.2</v>
      </c>
      <c r="BK166" s="263">
        <v>187.2</v>
      </c>
    </row>
    <row r="167" spans="1:63">
      <c r="A167" s="260" t="s">
        <v>3159</v>
      </c>
      <c r="B167" s="260" t="s">
        <v>3160</v>
      </c>
      <c r="C167" s="264">
        <v>0</v>
      </c>
      <c r="D167" s="263">
        <v>129.19999999999999</v>
      </c>
      <c r="E167" s="263">
        <v>127.9</v>
      </c>
      <c r="F167" s="263">
        <v>131.80000000000001</v>
      </c>
      <c r="G167" s="263">
        <v>133.80000000000001</v>
      </c>
      <c r="H167" s="263">
        <v>132.6</v>
      </c>
      <c r="I167" s="263">
        <v>130.19999999999999</v>
      </c>
      <c r="J167" s="263">
        <v>132.30000000000001</v>
      </c>
      <c r="K167" s="263">
        <v>134.5</v>
      </c>
      <c r="L167" s="263">
        <v>136.9</v>
      </c>
      <c r="M167" s="263">
        <v>135.19999999999999</v>
      </c>
      <c r="N167" s="263">
        <v>133.69999999999999</v>
      </c>
      <c r="O167" s="263">
        <v>131.1</v>
      </c>
      <c r="P167" s="263">
        <v>128</v>
      </c>
      <c r="Q167" s="263">
        <v>123.8</v>
      </c>
      <c r="R167" s="263">
        <v>125.2</v>
      </c>
      <c r="S167" s="263">
        <v>131.69999999999999</v>
      </c>
      <c r="T167" s="263">
        <v>131.9</v>
      </c>
      <c r="U167" s="263">
        <v>131.1</v>
      </c>
      <c r="V167" s="263">
        <v>130.30000000000001</v>
      </c>
      <c r="W167" s="263">
        <v>129.5</v>
      </c>
      <c r="X167" s="263">
        <v>129.80000000000001</v>
      </c>
      <c r="Y167" s="263">
        <v>130.4</v>
      </c>
      <c r="Z167" s="263">
        <v>130.30000000000001</v>
      </c>
      <c r="AA167" s="263">
        <v>128.1</v>
      </c>
      <c r="AB167" s="263">
        <v>127.1</v>
      </c>
      <c r="AC167" s="263">
        <v>126.4</v>
      </c>
      <c r="AD167" s="263">
        <v>127.3</v>
      </c>
      <c r="AE167" s="263">
        <v>127.7</v>
      </c>
      <c r="AF167" s="263">
        <v>127.2</v>
      </c>
      <c r="AG167" s="263">
        <v>125.3</v>
      </c>
      <c r="AH167" s="263">
        <v>122.8</v>
      </c>
      <c r="AI167" s="263">
        <v>121.8</v>
      </c>
      <c r="AJ167" s="263">
        <v>120.6</v>
      </c>
      <c r="AK167" s="263">
        <v>119.1</v>
      </c>
      <c r="AL167" s="263">
        <v>115.7</v>
      </c>
      <c r="AM167" s="263">
        <v>111.3</v>
      </c>
      <c r="AN167" s="263">
        <v>110.1</v>
      </c>
      <c r="AO167" s="263">
        <v>108.9</v>
      </c>
      <c r="AP167" s="263">
        <v>107.9</v>
      </c>
      <c r="AQ167" s="263">
        <v>107.7</v>
      </c>
      <c r="AR167" s="263">
        <v>107.9</v>
      </c>
      <c r="AS167" s="263">
        <v>108.8</v>
      </c>
      <c r="AT167" s="263">
        <v>113.8</v>
      </c>
      <c r="AU167" s="263">
        <v>120.2</v>
      </c>
      <c r="AV167" s="263">
        <v>120.6</v>
      </c>
      <c r="AW167" s="263">
        <v>121.7</v>
      </c>
      <c r="AX167" s="263">
        <v>122</v>
      </c>
      <c r="AY167" s="263">
        <v>119.9</v>
      </c>
      <c r="AZ167" s="263">
        <v>118</v>
      </c>
      <c r="BA167" s="263">
        <v>129.19999999999999</v>
      </c>
      <c r="BB167" s="263">
        <v>128.30000000000001</v>
      </c>
      <c r="BC167" s="263">
        <v>128.6</v>
      </c>
      <c r="BD167" s="263">
        <v>135.4</v>
      </c>
      <c r="BE167" s="263">
        <v>136.9</v>
      </c>
      <c r="BF167" s="263">
        <v>135.9</v>
      </c>
      <c r="BG167" s="263">
        <v>139.6</v>
      </c>
      <c r="BH167" s="263">
        <v>143.9</v>
      </c>
      <c r="BI167" s="263">
        <v>143.1</v>
      </c>
      <c r="BJ167" s="263">
        <v>143.19999999999999</v>
      </c>
      <c r="BK167" s="263">
        <v>145.69999999999999</v>
      </c>
    </row>
    <row r="168" spans="1:63">
      <c r="A168" s="260" t="s">
        <v>3161</v>
      </c>
      <c r="B168" s="260" t="s">
        <v>3162</v>
      </c>
      <c r="C168" s="264">
        <v>2.1260000000000001E-2</v>
      </c>
      <c r="D168" s="263">
        <v>228.5</v>
      </c>
      <c r="E168" s="263">
        <v>233.1</v>
      </c>
      <c r="F168" s="263">
        <v>189.3</v>
      </c>
      <c r="G168" s="263">
        <v>191.7</v>
      </c>
      <c r="H168" s="263">
        <v>189.9</v>
      </c>
      <c r="I168" s="263">
        <v>184.9</v>
      </c>
      <c r="J168" s="263">
        <v>187.1</v>
      </c>
      <c r="K168" s="263">
        <v>187.6</v>
      </c>
      <c r="L168" s="263">
        <v>187.6</v>
      </c>
      <c r="M168" s="263">
        <v>181.3</v>
      </c>
      <c r="N168" s="263">
        <v>190.3</v>
      </c>
      <c r="O168" s="263">
        <v>180.9</v>
      </c>
      <c r="P168" s="263">
        <v>180.3</v>
      </c>
      <c r="Q168" s="263">
        <v>196.3</v>
      </c>
      <c r="R168" s="263">
        <v>192.3</v>
      </c>
      <c r="S168" s="263">
        <v>187.4</v>
      </c>
      <c r="T168" s="263">
        <v>187.3</v>
      </c>
      <c r="U168" s="263">
        <v>174.8</v>
      </c>
      <c r="V168" s="263">
        <v>171.5</v>
      </c>
      <c r="W168" s="263">
        <v>170.9</v>
      </c>
      <c r="X168" s="263">
        <v>166.7</v>
      </c>
      <c r="Y168" s="263">
        <v>164.3</v>
      </c>
      <c r="Z168" s="263">
        <v>166.1</v>
      </c>
      <c r="AA168" s="263">
        <v>166.6</v>
      </c>
      <c r="AB168" s="263">
        <v>178.7</v>
      </c>
      <c r="AC168" s="263">
        <v>193.9</v>
      </c>
      <c r="AD168" s="263">
        <v>172.5</v>
      </c>
      <c r="AE168" s="263">
        <v>173.9</v>
      </c>
      <c r="AF168" s="263">
        <v>173.6</v>
      </c>
      <c r="AG168" s="263">
        <v>165.1</v>
      </c>
      <c r="AH168" s="263">
        <v>168.9</v>
      </c>
      <c r="AI168" s="263">
        <v>169.3</v>
      </c>
      <c r="AJ168" s="263">
        <v>169.4</v>
      </c>
      <c r="AK168" s="263">
        <v>169.9</v>
      </c>
      <c r="AL168" s="263">
        <v>169.1</v>
      </c>
      <c r="AM168" s="263">
        <v>170.1</v>
      </c>
      <c r="AN168" s="263">
        <v>170.1</v>
      </c>
      <c r="AO168" s="263">
        <v>170.4</v>
      </c>
      <c r="AP168" s="263">
        <v>172.9</v>
      </c>
      <c r="AQ168" s="263">
        <v>172.9</v>
      </c>
      <c r="AR168" s="263">
        <v>172.9</v>
      </c>
      <c r="AS168" s="263">
        <v>166.9</v>
      </c>
      <c r="AT168" s="263">
        <v>164.2</v>
      </c>
      <c r="AU168" s="263">
        <v>164.2</v>
      </c>
      <c r="AV168" s="263">
        <v>164.2</v>
      </c>
      <c r="AW168" s="263">
        <v>160.80000000000001</v>
      </c>
      <c r="AX168" s="263">
        <v>164.2</v>
      </c>
      <c r="AY168" s="263">
        <v>164.2</v>
      </c>
      <c r="AZ168" s="263">
        <v>165.7</v>
      </c>
      <c r="BA168" s="263">
        <v>168.9</v>
      </c>
      <c r="BB168" s="263">
        <v>171.3</v>
      </c>
      <c r="BC168" s="263">
        <v>171.3</v>
      </c>
      <c r="BD168" s="263">
        <v>171.5</v>
      </c>
      <c r="BE168" s="263">
        <v>167.7</v>
      </c>
      <c r="BF168" s="263">
        <v>172.3</v>
      </c>
      <c r="BG168" s="263">
        <v>171.9</v>
      </c>
      <c r="BH168" s="263">
        <v>178.6</v>
      </c>
      <c r="BI168" s="263">
        <v>189</v>
      </c>
      <c r="BJ168" s="263">
        <v>188.8</v>
      </c>
      <c r="BK168" s="263">
        <v>199</v>
      </c>
    </row>
    <row r="169" spans="1:63">
      <c r="A169" s="260" t="s">
        <v>2814</v>
      </c>
      <c r="B169" s="260" t="s">
        <v>3163</v>
      </c>
      <c r="C169" s="264">
        <v>2.1260000000000001E-2</v>
      </c>
      <c r="D169" s="263">
        <v>228.5</v>
      </c>
      <c r="E169" s="263">
        <v>233.1</v>
      </c>
      <c r="F169" s="263">
        <v>189.3</v>
      </c>
      <c r="G169" s="263">
        <v>191.7</v>
      </c>
      <c r="H169" s="263">
        <v>189.9</v>
      </c>
      <c r="I169" s="263">
        <v>184.9</v>
      </c>
      <c r="J169" s="263">
        <v>187.1</v>
      </c>
      <c r="K169" s="263">
        <v>187.6</v>
      </c>
      <c r="L169" s="263">
        <v>187.6</v>
      </c>
      <c r="M169" s="263">
        <v>181.3</v>
      </c>
      <c r="N169" s="263">
        <v>190.3</v>
      </c>
      <c r="O169" s="263">
        <v>180.9</v>
      </c>
      <c r="P169" s="263">
        <v>180.3</v>
      </c>
      <c r="Q169" s="263">
        <v>196.3</v>
      </c>
      <c r="R169" s="263">
        <v>192.3</v>
      </c>
      <c r="S169" s="263">
        <v>187.4</v>
      </c>
      <c r="T169" s="263">
        <v>187.3</v>
      </c>
      <c r="U169" s="263">
        <v>174.8</v>
      </c>
      <c r="V169" s="263">
        <v>171.5</v>
      </c>
      <c r="W169" s="263">
        <v>170.9</v>
      </c>
      <c r="X169" s="263">
        <v>166.7</v>
      </c>
      <c r="Y169" s="263">
        <v>164.3</v>
      </c>
      <c r="Z169" s="263">
        <v>166.1</v>
      </c>
      <c r="AA169" s="263">
        <v>166.6</v>
      </c>
      <c r="AB169" s="263">
        <v>178.7</v>
      </c>
      <c r="AC169" s="263">
        <v>193.9</v>
      </c>
      <c r="AD169" s="263">
        <v>172.5</v>
      </c>
      <c r="AE169" s="263">
        <v>173.9</v>
      </c>
      <c r="AF169" s="263">
        <v>173.6</v>
      </c>
      <c r="AG169" s="263">
        <v>165.1</v>
      </c>
      <c r="AH169" s="263">
        <v>168.9</v>
      </c>
      <c r="AI169" s="263">
        <v>169.3</v>
      </c>
      <c r="AJ169" s="263">
        <v>169.4</v>
      </c>
      <c r="AK169" s="263">
        <v>169.9</v>
      </c>
      <c r="AL169" s="263">
        <v>169.1</v>
      </c>
      <c r="AM169" s="263">
        <v>170.1</v>
      </c>
      <c r="AN169" s="263">
        <v>170.1</v>
      </c>
      <c r="AO169" s="263">
        <v>170.4</v>
      </c>
      <c r="AP169" s="263">
        <v>172.9</v>
      </c>
      <c r="AQ169" s="263">
        <v>172.9</v>
      </c>
      <c r="AR169" s="263">
        <v>172.9</v>
      </c>
      <c r="AS169" s="263">
        <v>166.9</v>
      </c>
      <c r="AT169" s="263">
        <v>164.2</v>
      </c>
      <c r="AU169" s="263">
        <v>164.2</v>
      </c>
      <c r="AV169" s="263">
        <v>164.2</v>
      </c>
      <c r="AW169" s="263">
        <v>160.80000000000001</v>
      </c>
      <c r="AX169" s="263">
        <v>164.2</v>
      </c>
      <c r="AY169" s="263">
        <v>164.2</v>
      </c>
      <c r="AZ169" s="263">
        <v>165.7</v>
      </c>
      <c r="BA169" s="263">
        <v>168.9</v>
      </c>
      <c r="BB169" s="263">
        <v>171.3</v>
      </c>
      <c r="BC169" s="263">
        <v>171.3</v>
      </c>
      <c r="BD169" s="263">
        <v>171.5</v>
      </c>
      <c r="BE169" s="263">
        <v>167.7</v>
      </c>
      <c r="BF169" s="263">
        <v>172.3</v>
      </c>
      <c r="BG169" s="263">
        <v>171.9</v>
      </c>
      <c r="BH169" s="263">
        <v>178.6</v>
      </c>
      <c r="BI169" s="263">
        <v>189</v>
      </c>
      <c r="BJ169" s="263">
        <v>188.8</v>
      </c>
      <c r="BK169" s="263">
        <v>199</v>
      </c>
    </row>
    <row r="170" spans="1:63">
      <c r="A170" s="260" t="s">
        <v>3164</v>
      </c>
      <c r="B170" s="260" t="s">
        <v>3165</v>
      </c>
      <c r="C170" s="264">
        <v>8.7359999999999993E-2</v>
      </c>
      <c r="D170" s="263">
        <v>147.1</v>
      </c>
      <c r="E170" s="263">
        <v>147.1</v>
      </c>
      <c r="F170" s="263">
        <v>147</v>
      </c>
      <c r="G170" s="263">
        <v>147</v>
      </c>
      <c r="H170" s="263">
        <v>147</v>
      </c>
      <c r="I170" s="263">
        <v>147</v>
      </c>
      <c r="J170" s="263">
        <v>150.30000000000001</v>
      </c>
      <c r="K170" s="263">
        <v>152.5</v>
      </c>
      <c r="L170" s="263">
        <v>158.9</v>
      </c>
      <c r="M170" s="263">
        <v>158.9</v>
      </c>
      <c r="N170" s="263">
        <v>158.80000000000001</v>
      </c>
      <c r="O170" s="263">
        <v>158.80000000000001</v>
      </c>
      <c r="P170" s="263">
        <v>158.80000000000001</v>
      </c>
      <c r="Q170" s="263">
        <v>158.80000000000001</v>
      </c>
      <c r="R170" s="263">
        <v>159.1</v>
      </c>
      <c r="S170" s="263">
        <v>159.1</v>
      </c>
      <c r="T170" s="263">
        <v>164.7</v>
      </c>
      <c r="U170" s="263">
        <v>163.6</v>
      </c>
      <c r="V170" s="263">
        <v>164.7</v>
      </c>
      <c r="W170" s="263">
        <v>164.7</v>
      </c>
      <c r="X170" s="263">
        <v>164.7</v>
      </c>
      <c r="Y170" s="263">
        <v>164.7</v>
      </c>
      <c r="Z170" s="263">
        <v>164.7</v>
      </c>
      <c r="AA170" s="263">
        <v>164.7</v>
      </c>
      <c r="AB170" s="263">
        <v>164.6</v>
      </c>
      <c r="AC170" s="263">
        <v>164.6</v>
      </c>
      <c r="AD170" s="263">
        <v>164.6</v>
      </c>
      <c r="AE170" s="263">
        <v>166.7</v>
      </c>
      <c r="AF170" s="263">
        <v>166.7</v>
      </c>
      <c r="AG170" s="263">
        <v>166.7</v>
      </c>
      <c r="AH170" s="263">
        <v>166.7</v>
      </c>
      <c r="AI170" s="263">
        <v>167.1</v>
      </c>
      <c r="AJ170" s="263">
        <v>167</v>
      </c>
      <c r="AK170" s="263">
        <v>167</v>
      </c>
      <c r="AL170" s="263">
        <v>167</v>
      </c>
      <c r="AM170" s="263">
        <v>167</v>
      </c>
      <c r="AN170" s="263">
        <v>167</v>
      </c>
      <c r="AO170" s="263">
        <v>167</v>
      </c>
      <c r="AP170" s="263">
        <v>167.9</v>
      </c>
      <c r="AQ170" s="263">
        <v>169.6</v>
      </c>
      <c r="AR170" s="263">
        <v>169.6</v>
      </c>
      <c r="AS170" s="263">
        <v>169.6</v>
      </c>
      <c r="AT170" s="263">
        <v>169.6</v>
      </c>
      <c r="AU170" s="263">
        <v>169.6</v>
      </c>
      <c r="AV170" s="263">
        <v>169.6</v>
      </c>
      <c r="AW170" s="263">
        <v>169.6</v>
      </c>
      <c r="AX170" s="263">
        <v>169.6</v>
      </c>
      <c r="AY170" s="263">
        <v>169.6</v>
      </c>
      <c r="AZ170" s="263">
        <v>169.7</v>
      </c>
      <c r="BA170" s="263">
        <v>169.7</v>
      </c>
      <c r="BB170" s="263">
        <v>171.8</v>
      </c>
      <c r="BC170" s="263">
        <v>171.8</v>
      </c>
      <c r="BD170" s="263">
        <v>171.8</v>
      </c>
      <c r="BE170" s="263">
        <v>171.8</v>
      </c>
      <c r="BF170" s="263">
        <v>171.9</v>
      </c>
      <c r="BG170" s="263">
        <v>171.9</v>
      </c>
      <c r="BH170" s="263">
        <v>168.1</v>
      </c>
      <c r="BI170" s="263">
        <v>166.6</v>
      </c>
      <c r="BJ170" s="263">
        <v>166.6</v>
      </c>
      <c r="BK170" s="263">
        <v>170.4</v>
      </c>
    </row>
    <row r="171" spans="1:63">
      <c r="A171" s="260" t="s">
        <v>3166</v>
      </c>
      <c r="B171" s="260" t="s">
        <v>3167</v>
      </c>
      <c r="C171" s="264">
        <v>8.7359999999999993E-2</v>
      </c>
      <c r="D171" s="263">
        <v>147.1</v>
      </c>
      <c r="E171" s="263">
        <v>147.1</v>
      </c>
      <c r="F171" s="263">
        <v>147</v>
      </c>
      <c r="G171" s="263">
        <v>147</v>
      </c>
      <c r="H171" s="263">
        <v>147</v>
      </c>
      <c r="I171" s="263">
        <v>147</v>
      </c>
      <c r="J171" s="263">
        <v>150.30000000000001</v>
      </c>
      <c r="K171" s="263">
        <v>152.5</v>
      </c>
      <c r="L171" s="263">
        <v>158.9</v>
      </c>
      <c r="M171" s="263">
        <v>158.9</v>
      </c>
      <c r="N171" s="263">
        <v>158.80000000000001</v>
      </c>
      <c r="O171" s="263">
        <v>158.80000000000001</v>
      </c>
      <c r="P171" s="263">
        <v>158.80000000000001</v>
      </c>
      <c r="Q171" s="263">
        <v>158.80000000000001</v>
      </c>
      <c r="R171" s="263">
        <v>159.1</v>
      </c>
      <c r="S171" s="263">
        <v>159.1</v>
      </c>
      <c r="T171" s="263">
        <v>164.7</v>
      </c>
      <c r="U171" s="263">
        <v>163.6</v>
      </c>
      <c r="V171" s="263">
        <v>164.7</v>
      </c>
      <c r="W171" s="263">
        <v>164.7</v>
      </c>
      <c r="X171" s="263">
        <v>164.7</v>
      </c>
      <c r="Y171" s="263">
        <v>164.7</v>
      </c>
      <c r="Z171" s="263">
        <v>164.7</v>
      </c>
      <c r="AA171" s="263">
        <v>164.7</v>
      </c>
      <c r="AB171" s="263">
        <v>164.6</v>
      </c>
      <c r="AC171" s="263">
        <v>164.6</v>
      </c>
      <c r="AD171" s="263">
        <v>164.6</v>
      </c>
      <c r="AE171" s="263">
        <v>166.7</v>
      </c>
      <c r="AF171" s="263">
        <v>166.7</v>
      </c>
      <c r="AG171" s="263">
        <v>166.7</v>
      </c>
      <c r="AH171" s="263">
        <v>166.7</v>
      </c>
      <c r="AI171" s="263">
        <v>167.1</v>
      </c>
      <c r="AJ171" s="263">
        <v>167</v>
      </c>
      <c r="AK171" s="263">
        <v>167</v>
      </c>
      <c r="AL171" s="263">
        <v>167</v>
      </c>
      <c r="AM171" s="263">
        <v>167</v>
      </c>
      <c r="AN171" s="263">
        <v>167</v>
      </c>
      <c r="AO171" s="263">
        <v>167</v>
      </c>
      <c r="AP171" s="263">
        <v>167.9</v>
      </c>
      <c r="AQ171" s="263">
        <v>169.6</v>
      </c>
      <c r="AR171" s="263">
        <v>169.6</v>
      </c>
      <c r="AS171" s="263">
        <v>169.6</v>
      </c>
      <c r="AT171" s="263">
        <v>169.6</v>
      </c>
      <c r="AU171" s="263">
        <v>169.6</v>
      </c>
      <c r="AV171" s="263">
        <v>169.6</v>
      </c>
      <c r="AW171" s="263">
        <v>169.6</v>
      </c>
      <c r="AX171" s="263">
        <v>169.6</v>
      </c>
      <c r="AY171" s="263">
        <v>169.6</v>
      </c>
      <c r="AZ171" s="263">
        <v>169.7</v>
      </c>
      <c r="BA171" s="263">
        <v>169.7</v>
      </c>
      <c r="BB171" s="263">
        <v>171.8</v>
      </c>
      <c r="BC171" s="263">
        <v>171.8</v>
      </c>
      <c r="BD171" s="263">
        <v>171.8</v>
      </c>
      <c r="BE171" s="263">
        <v>171.8</v>
      </c>
      <c r="BF171" s="263">
        <v>171.9</v>
      </c>
      <c r="BG171" s="263">
        <v>171.9</v>
      </c>
      <c r="BH171" s="263">
        <v>168.1</v>
      </c>
      <c r="BI171" s="263">
        <v>166.6</v>
      </c>
      <c r="BJ171" s="263">
        <v>166.6</v>
      </c>
      <c r="BK171" s="263">
        <v>170.4</v>
      </c>
    </row>
    <row r="172" spans="1:63">
      <c r="A172" s="260" t="s">
        <v>3168</v>
      </c>
      <c r="B172" s="260" t="s">
        <v>3169</v>
      </c>
      <c r="C172" s="264">
        <v>2.75515</v>
      </c>
      <c r="D172" s="263">
        <v>117.5</v>
      </c>
      <c r="E172" s="263">
        <v>112.7</v>
      </c>
      <c r="F172" s="263">
        <v>111.4</v>
      </c>
      <c r="G172" s="263">
        <v>109.4</v>
      </c>
      <c r="H172" s="263">
        <v>103.1</v>
      </c>
      <c r="I172" s="263">
        <v>102.3</v>
      </c>
      <c r="J172" s="263">
        <v>105.7</v>
      </c>
      <c r="K172" s="263">
        <v>105.3</v>
      </c>
      <c r="L172" s="263">
        <v>103.1</v>
      </c>
      <c r="M172" s="263">
        <v>101.8</v>
      </c>
      <c r="N172" s="263">
        <v>102.7</v>
      </c>
      <c r="O172" s="263">
        <v>101.7</v>
      </c>
      <c r="P172" s="263">
        <v>100.5</v>
      </c>
      <c r="Q172" s="263">
        <v>100.2</v>
      </c>
      <c r="R172" s="263">
        <v>103.7</v>
      </c>
      <c r="S172" s="263">
        <v>102.9</v>
      </c>
      <c r="T172" s="263">
        <v>104.5</v>
      </c>
      <c r="U172" s="263">
        <v>106.4</v>
      </c>
      <c r="V172" s="263">
        <v>114.1</v>
      </c>
      <c r="W172" s="263">
        <v>117.3</v>
      </c>
      <c r="X172" s="263">
        <v>113.9</v>
      </c>
      <c r="Y172" s="263">
        <v>112.8</v>
      </c>
      <c r="Z172" s="263">
        <v>113.6</v>
      </c>
      <c r="AA172" s="263">
        <v>114.6</v>
      </c>
      <c r="AB172" s="263">
        <v>117.3</v>
      </c>
      <c r="AC172" s="263">
        <v>119</v>
      </c>
      <c r="AD172" s="263">
        <v>118.5</v>
      </c>
      <c r="AE172" s="263">
        <v>120.9</v>
      </c>
      <c r="AF172" s="263">
        <v>122.7</v>
      </c>
      <c r="AG172" s="263">
        <v>131.1</v>
      </c>
      <c r="AH172" s="263">
        <v>134</v>
      </c>
      <c r="AI172" s="263">
        <v>139.4</v>
      </c>
      <c r="AJ172" s="263">
        <v>139.30000000000001</v>
      </c>
      <c r="AK172" s="263">
        <v>138.69999999999999</v>
      </c>
      <c r="AL172" s="263">
        <v>143.6</v>
      </c>
      <c r="AM172" s="263">
        <v>146.5</v>
      </c>
      <c r="AN172" s="263">
        <v>144.9</v>
      </c>
      <c r="AO172" s="263">
        <v>146.30000000000001</v>
      </c>
      <c r="AP172" s="263">
        <v>149</v>
      </c>
      <c r="AQ172" s="263">
        <v>153.69999999999999</v>
      </c>
      <c r="AR172" s="263">
        <v>156</v>
      </c>
      <c r="AS172" s="263">
        <v>156.19999999999999</v>
      </c>
      <c r="AT172" s="263">
        <v>157.1</v>
      </c>
      <c r="AU172" s="263">
        <v>155.4</v>
      </c>
      <c r="AV172" s="263">
        <v>155.19999999999999</v>
      </c>
      <c r="AW172" s="263">
        <v>156.80000000000001</v>
      </c>
      <c r="AX172" s="263">
        <v>158.9</v>
      </c>
      <c r="AY172" s="263">
        <v>161.1</v>
      </c>
      <c r="AZ172" s="263">
        <v>161</v>
      </c>
      <c r="BA172" s="263">
        <v>161.69999999999999</v>
      </c>
      <c r="BB172" s="263">
        <v>161.30000000000001</v>
      </c>
      <c r="BC172" s="263">
        <v>159.4</v>
      </c>
      <c r="BD172" s="263">
        <v>159</v>
      </c>
      <c r="BE172" s="263">
        <v>156.19999999999999</v>
      </c>
      <c r="BF172" s="263">
        <v>157.19999999999999</v>
      </c>
      <c r="BG172" s="263">
        <v>159.69999999999999</v>
      </c>
      <c r="BH172" s="263">
        <v>160.9</v>
      </c>
      <c r="BI172" s="263">
        <v>159</v>
      </c>
      <c r="BJ172" s="263">
        <v>158.4</v>
      </c>
      <c r="BK172" s="263">
        <v>155.9</v>
      </c>
    </row>
    <row r="173" spans="1:63">
      <c r="A173" s="260" t="s">
        <v>3170</v>
      </c>
      <c r="B173" s="260" t="s">
        <v>3171</v>
      </c>
      <c r="C173" s="264">
        <v>0.79891000000000001</v>
      </c>
      <c r="D173" s="263">
        <v>102.8</v>
      </c>
      <c r="E173" s="263">
        <v>103.7</v>
      </c>
      <c r="F173" s="263">
        <v>103.1</v>
      </c>
      <c r="G173" s="263">
        <v>102.1</v>
      </c>
      <c r="H173" s="263">
        <v>99.1</v>
      </c>
      <c r="I173" s="263">
        <v>94.2</v>
      </c>
      <c r="J173" s="263">
        <v>96</v>
      </c>
      <c r="K173" s="263">
        <v>95.6</v>
      </c>
      <c r="L173" s="263">
        <v>95.5</v>
      </c>
      <c r="M173" s="263">
        <v>95.2</v>
      </c>
      <c r="N173" s="263">
        <v>93.9</v>
      </c>
      <c r="O173" s="263">
        <v>94</v>
      </c>
      <c r="P173" s="263">
        <v>93</v>
      </c>
      <c r="Q173" s="263">
        <v>92.8</v>
      </c>
      <c r="R173" s="263">
        <v>90.4</v>
      </c>
      <c r="S173" s="263">
        <v>90.3</v>
      </c>
      <c r="T173" s="263">
        <v>89.9</v>
      </c>
      <c r="U173" s="263">
        <v>89.1</v>
      </c>
      <c r="V173" s="263">
        <v>95</v>
      </c>
      <c r="W173" s="263">
        <v>101.9</v>
      </c>
      <c r="X173" s="263">
        <v>100.4</v>
      </c>
      <c r="Y173" s="263">
        <v>100.3</v>
      </c>
      <c r="Z173" s="263">
        <v>100.5</v>
      </c>
      <c r="AA173" s="263">
        <v>100.6</v>
      </c>
      <c r="AB173" s="263">
        <v>106.4</v>
      </c>
      <c r="AC173" s="263">
        <v>111.2</v>
      </c>
      <c r="AD173" s="263">
        <v>109.7</v>
      </c>
      <c r="AE173" s="263">
        <v>110.8</v>
      </c>
      <c r="AF173" s="263">
        <v>112.1</v>
      </c>
      <c r="AG173" s="263">
        <v>115.6</v>
      </c>
      <c r="AH173" s="263">
        <v>114.9</v>
      </c>
      <c r="AI173" s="263">
        <v>118.1</v>
      </c>
      <c r="AJ173" s="263">
        <v>118.5</v>
      </c>
      <c r="AK173" s="263">
        <v>118.8</v>
      </c>
      <c r="AL173" s="263">
        <v>119.8</v>
      </c>
      <c r="AM173" s="263">
        <v>120.5</v>
      </c>
      <c r="AN173" s="263">
        <v>119.9</v>
      </c>
      <c r="AO173" s="263">
        <v>119.8</v>
      </c>
      <c r="AP173" s="263">
        <v>127.3</v>
      </c>
      <c r="AQ173" s="263">
        <v>130</v>
      </c>
      <c r="AR173" s="263">
        <v>130.6</v>
      </c>
      <c r="AS173" s="263">
        <v>132.80000000000001</v>
      </c>
      <c r="AT173" s="263">
        <v>132.80000000000001</v>
      </c>
      <c r="AU173" s="263">
        <v>132.5</v>
      </c>
      <c r="AV173" s="263">
        <v>132.30000000000001</v>
      </c>
      <c r="AW173" s="263">
        <v>131.4</v>
      </c>
      <c r="AX173" s="263">
        <v>133.4</v>
      </c>
      <c r="AY173" s="263">
        <v>134.19999999999999</v>
      </c>
      <c r="AZ173" s="263">
        <v>134.19999999999999</v>
      </c>
      <c r="BA173" s="263">
        <v>134.19999999999999</v>
      </c>
      <c r="BB173" s="263">
        <v>135.5</v>
      </c>
      <c r="BC173" s="263">
        <v>137.5</v>
      </c>
      <c r="BD173" s="263">
        <v>137.5</v>
      </c>
      <c r="BE173" s="263">
        <v>137.1</v>
      </c>
      <c r="BF173" s="263">
        <v>137</v>
      </c>
      <c r="BG173" s="263">
        <v>135.6</v>
      </c>
      <c r="BH173" s="263">
        <v>138.6</v>
      </c>
      <c r="BI173" s="263">
        <v>138.19999999999999</v>
      </c>
      <c r="BJ173" s="263">
        <v>137.80000000000001</v>
      </c>
      <c r="BK173" s="263">
        <v>137.1</v>
      </c>
    </row>
    <row r="174" spans="1:63">
      <c r="A174" s="260" t="s">
        <v>3172</v>
      </c>
      <c r="B174" s="260" t="s">
        <v>3173</v>
      </c>
      <c r="C174" s="264">
        <v>5.5480000000000002E-2</v>
      </c>
      <c r="D174" s="263">
        <v>147.6</v>
      </c>
      <c r="E174" s="263">
        <v>142.6</v>
      </c>
      <c r="F174" s="263">
        <v>143</v>
      </c>
      <c r="G174" s="263">
        <v>136.1</v>
      </c>
      <c r="H174" s="263">
        <v>133.9</v>
      </c>
      <c r="I174" s="263">
        <v>130.4</v>
      </c>
      <c r="J174" s="263">
        <v>121.8</v>
      </c>
      <c r="K174" s="263">
        <v>117.4</v>
      </c>
      <c r="L174" s="263">
        <v>115.1</v>
      </c>
      <c r="M174" s="263">
        <v>115.3</v>
      </c>
      <c r="N174" s="263">
        <v>116.1</v>
      </c>
      <c r="O174" s="263">
        <v>120.9</v>
      </c>
      <c r="P174" s="263">
        <v>122.2</v>
      </c>
      <c r="Q174" s="263">
        <v>122.6</v>
      </c>
      <c r="R174" s="263">
        <v>121.8</v>
      </c>
      <c r="S174" s="263">
        <v>120.1</v>
      </c>
      <c r="T174" s="263">
        <v>123.4</v>
      </c>
      <c r="U174" s="263">
        <v>133</v>
      </c>
      <c r="V174" s="263">
        <v>137.80000000000001</v>
      </c>
      <c r="W174" s="263">
        <v>140.19999999999999</v>
      </c>
      <c r="X174" s="263">
        <v>140</v>
      </c>
      <c r="Y174" s="263">
        <v>140.1</v>
      </c>
      <c r="Z174" s="263">
        <v>141.4</v>
      </c>
      <c r="AA174" s="263">
        <v>145.1</v>
      </c>
      <c r="AB174" s="263">
        <v>142.5</v>
      </c>
      <c r="AC174" s="263">
        <v>145.80000000000001</v>
      </c>
      <c r="AD174" s="263">
        <v>148.69999999999999</v>
      </c>
      <c r="AE174" s="263">
        <v>155.69999999999999</v>
      </c>
      <c r="AF174" s="263">
        <v>159.1</v>
      </c>
      <c r="AG174" s="263">
        <v>157.80000000000001</v>
      </c>
      <c r="AH174" s="263">
        <v>155.6</v>
      </c>
      <c r="AI174" s="263">
        <v>165.5</v>
      </c>
      <c r="AJ174" s="263">
        <v>167.2</v>
      </c>
      <c r="AK174" s="263">
        <v>166.3</v>
      </c>
      <c r="AL174" s="263">
        <v>169.7</v>
      </c>
      <c r="AM174" s="263">
        <v>175.8</v>
      </c>
      <c r="AN174" s="263">
        <v>182.6</v>
      </c>
      <c r="AO174" s="263">
        <v>192.2</v>
      </c>
      <c r="AP174" s="263">
        <v>203.8</v>
      </c>
      <c r="AQ174" s="263">
        <v>208.3</v>
      </c>
      <c r="AR174" s="263">
        <v>207.1</v>
      </c>
      <c r="AS174" s="263">
        <v>193.6</v>
      </c>
      <c r="AT174" s="263">
        <v>186.9</v>
      </c>
      <c r="AU174" s="263">
        <v>183.8</v>
      </c>
      <c r="AV174" s="263">
        <v>179.6</v>
      </c>
      <c r="AW174" s="263">
        <v>177</v>
      </c>
      <c r="AX174" s="263">
        <v>180.9</v>
      </c>
      <c r="AY174" s="263">
        <v>187.1</v>
      </c>
      <c r="AZ174" s="263">
        <v>199.9</v>
      </c>
      <c r="BA174" s="263">
        <v>208.6</v>
      </c>
      <c r="BB174" s="263">
        <v>212.8</v>
      </c>
      <c r="BC174" s="263">
        <v>210.6</v>
      </c>
      <c r="BD174" s="263">
        <v>204.4</v>
      </c>
      <c r="BE174" s="263">
        <v>192.6</v>
      </c>
      <c r="BF174" s="263">
        <v>185.3</v>
      </c>
      <c r="BG174" s="263">
        <v>181.9</v>
      </c>
      <c r="BH174" s="263">
        <v>186.3</v>
      </c>
      <c r="BI174" s="263">
        <v>192.8</v>
      </c>
      <c r="BJ174" s="263">
        <v>196.5</v>
      </c>
      <c r="BK174" s="263">
        <v>199.1</v>
      </c>
    </row>
    <row r="175" spans="1:63">
      <c r="A175" s="260" t="s">
        <v>3174</v>
      </c>
      <c r="B175" s="260" t="s">
        <v>3175</v>
      </c>
      <c r="C175" s="264">
        <v>2.325E-2</v>
      </c>
      <c r="D175" s="263">
        <v>134.30000000000001</v>
      </c>
      <c r="E175" s="263">
        <v>130.69999999999999</v>
      </c>
      <c r="F175" s="263">
        <v>130.69999999999999</v>
      </c>
      <c r="G175" s="263">
        <v>129.69999999999999</v>
      </c>
      <c r="H175" s="263">
        <v>122.7</v>
      </c>
      <c r="I175" s="263">
        <v>129.80000000000001</v>
      </c>
      <c r="J175" s="263">
        <v>139.6</v>
      </c>
      <c r="K175" s="263">
        <v>138.69999999999999</v>
      </c>
      <c r="L175" s="263">
        <v>131.1</v>
      </c>
      <c r="M175" s="263">
        <v>132</v>
      </c>
      <c r="N175" s="263">
        <v>119.6</v>
      </c>
      <c r="O175" s="263">
        <v>111.2</v>
      </c>
      <c r="P175" s="263">
        <v>107.2</v>
      </c>
      <c r="Q175" s="263">
        <v>104.6</v>
      </c>
      <c r="R175" s="263">
        <v>110.5</v>
      </c>
      <c r="S175" s="263">
        <v>109</v>
      </c>
      <c r="T175" s="263">
        <v>118.7</v>
      </c>
      <c r="U175" s="263">
        <v>133.19999999999999</v>
      </c>
      <c r="V175" s="263">
        <v>140.9</v>
      </c>
      <c r="W175" s="263">
        <v>137.80000000000001</v>
      </c>
      <c r="X175" s="263">
        <v>124</v>
      </c>
      <c r="Y175" s="263">
        <v>119.6</v>
      </c>
      <c r="Z175" s="263">
        <v>119.6</v>
      </c>
      <c r="AA175" s="263">
        <v>117.3</v>
      </c>
      <c r="AB175" s="263">
        <v>120</v>
      </c>
      <c r="AC175" s="263">
        <v>120.5</v>
      </c>
      <c r="AD175" s="263">
        <v>121.9</v>
      </c>
      <c r="AE175" s="263">
        <v>125.3</v>
      </c>
      <c r="AF175" s="263">
        <v>127.1</v>
      </c>
      <c r="AG175" s="263">
        <v>134.6</v>
      </c>
      <c r="AH175" s="263">
        <v>140.4</v>
      </c>
      <c r="AI175" s="263">
        <v>163.4</v>
      </c>
      <c r="AJ175" s="263">
        <v>152.4</v>
      </c>
      <c r="AK175" s="263">
        <v>145.30000000000001</v>
      </c>
      <c r="AL175" s="263">
        <v>144.19999999999999</v>
      </c>
      <c r="AM175" s="263">
        <v>148.80000000000001</v>
      </c>
      <c r="AN175" s="263">
        <v>155.4</v>
      </c>
      <c r="AO175" s="263">
        <v>168.3</v>
      </c>
      <c r="AP175" s="263">
        <v>171.1</v>
      </c>
      <c r="AQ175" s="263">
        <v>175.9</v>
      </c>
      <c r="AR175" s="263">
        <v>173.3</v>
      </c>
      <c r="AS175" s="263">
        <v>175</v>
      </c>
      <c r="AT175" s="263">
        <v>175.4</v>
      </c>
      <c r="AU175" s="263">
        <v>164.8</v>
      </c>
      <c r="AV175" s="263">
        <v>158.6</v>
      </c>
      <c r="AW175" s="263">
        <v>157.19999999999999</v>
      </c>
      <c r="AX175" s="263">
        <v>152.69999999999999</v>
      </c>
      <c r="AY175" s="263">
        <v>161.69999999999999</v>
      </c>
      <c r="AZ175" s="263">
        <v>169</v>
      </c>
      <c r="BA175" s="263">
        <v>173.2</v>
      </c>
      <c r="BB175" s="263">
        <v>167.8</v>
      </c>
      <c r="BC175" s="263">
        <v>164.8</v>
      </c>
      <c r="BD175" s="263">
        <v>165.4</v>
      </c>
      <c r="BE175" s="263">
        <v>159</v>
      </c>
      <c r="BF175" s="263">
        <v>161.9</v>
      </c>
      <c r="BG175" s="263">
        <v>167</v>
      </c>
      <c r="BH175" s="263">
        <v>169.2</v>
      </c>
      <c r="BI175" s="263">
        <v>172.6</v>
      </c>
      <c r="BJ175" s="263">
        <v>172.3</v>
      </c>
      <c r="BK175" s="263">
        <v>158.5</v>
      </c>
    </row>
    <row r="176" spans="1:63">
      <c r="A176" s="260" t="s">
        <v>2816</v>
      </c>
      <c r="B176" s="260" t="s">
        <v>3176</v>
      </c>
      <c r="C176" s="264">
        <v>0.48565999999999998</v>
      </c>
      <c r="D176" s="263">
        <v>140.69999999999999</v>
      </c>
      <c r="E176" s="263">
        <v>127.3</v>
      </c>
      <c r="F176" s="263">
        <v>120.4</v>
      </c>
      <c r="G176" s="263">
        <v>116</v>
      </c>
      <c r="H176" s="263">
        <v>106.5</v>
      </c>
      <c r="I176" s="263">
        <v>103.8</v>
      </c>
      <c r="J176" s="263">
        <v>113.3</v>
      </c>
      <c r="K176" s="263">
        <v>114</v>
      </c>
      <c r="L176" s="263">
        <v>109.9</v>
      </c>
      <c r="M176" s="263">
        <v>106.8</v>
      </c>
      <c r="N176" s="263">
        <v>111.6</v>
      </c>
      <c r="O176" s="263">
        <v>115.6</v>
      </c>
      <c r="P176" s="263">
        <v>115.5</v>
      </c>
      <c r="Q176" s="263">
        <v>114.4</v>
      </c>
      <c r="R176" s="263">
        <v>117.7</v>
      </c>
      <c r="S176" s="263">
        <v>115.7</v>
      </c>
      <c r="T176" s="263">
        <v>116.4</v>
      </c>
      <c r="U176" s="263">
        <v>116.4</v>
      </c>
      <c r="V176" s="263">
        <v>122.9</v>
      </c>
      <c r="W176" s="263">
        <v>127.5</v>
      </c>
      <c r="X176" s="263">
        <v>126.5</v>
      </c>
      <c r="Y176" s="263">
        <v>124.1</v>
      </c>
      <c r="Z176" s="263">
        <v>122.4</v>
      </c>
      <c r="AA176" s="263">
        <v>122.9</v>
      </c>
      <c r="AB176" s="263">
        <v>119.9</v>
      </c>
      <c r="AC176" s="263">
        <v>119.5</v>
      </c>
      <c r="AD176" s="263">
        <v>118.7</v>
      </c>
      <c r="AE176" s="263">
        <v>118.7</v>
      </c>
      <c r="AF176" s="263">
        <v>119.5</v>
      </c>
      <c r="AG176" s="263">
        <v>136.30000000000001</v>
      </c>
      <c r="AH176" s="263">
        <v>143.80000000000001</v>
      </c>
      <c r="AI176" s="263">
        <v>146.80000000000001</v>
      </c>
      <c r="AJ176" s="263">
        <v>148.6</v>
      </c>
      <c r="AK176" s="263">
        <v>147.69999999999999</v>
      </c>
      <c r="AL176" s="263">
        <v>154</v>
      </c>
      <c r="AM176" s="263">
        <v>164.6</v>
      </c>
      <c r="AN176" s="263">
        <v>161.5</v>
      </c>
      <c r="AO176" s="263">
        <v>160.80000000000001</v>
      </c>
      <c r="AP176" s="263">
        <v>165.4</v>
      </c>
      <c r="AQ176" s="263">
        <v>179.4</v>
      </c>
      <c r="AR176" s="263">
        <v>195.9</v>
      </c>
      <c r="AS176" s="263">
        <v>194.2</v>
      </c>
      <c r="AT176" s="263">
        <v>196.3</v>
      </c>
      <c r="AU176" s="263">
        <v>191.3</v>
      </c>
      <c r="AV176" s="263">
        <v>189.1</v>
      </c>
      <c r="AW176" s="263">
        <v>192.9</v>
      </c>
      <c r="AX176" s="263">
        <v>195.4</v>
      </c>
      <c r="AY176" s="263">
        <v>196.2</v>
      </c>
      <c r="AZ176" s="263">
        <v>197</v>
      </c>
      <c r="BA176" s="263">
        <v>201.9</v>
      </c>
      <c r="BB176" s="263">
        <v>196.8</v>
      </c>
      <c r="BC176" s="263">
        <v>187.8</v>
      </c>
      <c r="BD176" s="263">
        <v>181</v>
      </c>
      <c r="BE176" s="263">
        <v>177.1</v>
      </c>
      <c r="BF176" s="263">
        <v>175.9</v>
      </c>
      <c r="BG176" s="263">
        <v>179.8</v>
      </c>
      <c r="BH176" s="263">
        <v>181.7</v>
      </c>
      <c r="BI176" s="263">
        <v>179.2</v>
      </c>
      <c r="BJ176" s="263">
        <v>177.9</v>
      </c>
      <c r="BK176" s="263">
        <v>177.6</v>
      </c>
    </row>
    <row r="177" spans="1:63">
      <c r="A177" s="260" t="s">
        <v>2817</v>
      </c>
      <c r="B177" s="260" t="s">
        <v>3177</v>
      </c>
      <c r="C177" s="264">
        <v>0.17207</v>
      </c>
      <c r="D177" s="263">
        <v>148.9</v>
      </c>
      <c r="E177" s="263">
        <v>131.80000000000001</v>
      </c>
      <c r="F177" s="263">
        <v>121.7</v>
      </c>
      <c r="G177" s="263">
        <v>116.1</v>
      </c>
      <c r="H177" s="263">
        <v>102.9</v>
      </c>
      <c r="I177" s="263">
        <v>98.4</v>
      </c>
      <c r="J177" s="263">
        <v>95.6</v>
      </c>
      <c r="K177" s="263">
        <v>94.4</v>
      </c>
      <c r="L177" s="263">
        <v>94.7</v>
      </c>
      <c r="M177" s="263">
        <v>97.1</v>
      </c>
      <c r="N177" s="263">
        <v>98.1</v>
      </c>
      <c r="O177" s="263">
        <v>97.7</v>
      </c>
      <c r="P177" s="263">
        <v>95.7</v>
      </c>
      <c r="Q177" s="263">
        <v>96.6</v>
      </c>
      <c r="R177" s="263">
        <v>97.3</v>
      </c>
      <c r="S177" s="263">
        <v>93.6</v>
      </c>
      <c r="T177" s="263">
        <v>93.7</v>
      </c>
      <c r="U177" s="263">
        <v>92.7</v>
      </c>
      <c r="V177" s="263">
        <v>94.4</v>
      </c>
      <c r="W177" s="263">
        <v>94.6</v>
      </c>
      <c r="X177" s="263">
        <v>94</v>
      </c>
      <c r="Y177" s="263">
        <v>93.3</v>
      </c>
      <c r="Z177" s="263">
        <v>92.3</v>
      </c>
      <c r="AA177" s="263">
        <v>104</v>
      </c>
      <c r="AB177" s="263">
        <v>101.1</v>
      </c>
      <c r="AC177" s="263">
        <v>94.9</v>
      </c>
      <c r="AD177" s="263">
        <v>92</v>
      </c>
      <c r="AE177" s="263">
        <v>100.8</v>
      </c>
      <c r="AF177" s="263">
        <v>103.9</v>
      </c>
      <c r="AG177" s="263">
        <v>109.1</v>
      </c>
      <c r="AH177" s="263">
        <v>115.5</v>
      </c>
      <c r="AI177" s="263">
        <v>115.4</v>
      </c>
      <c r="AJ177" s="263">
        <v>114.5</v>
      </c>
      <c r="AK177" s="263">
        <v>114.7</v>
      </c>
      <c r="AL177" s="263">
        <v>132.1</v>
      </c>
      <c r="AM177" s="263">
        <v>141.6</v>
      </c>
      <c r="AN177" s="263">
        <v>138.9</v>
      </c>
      <c r="AO177" s="263">
        <v>137.4</v>
      </c>
      <c r="AP177" s="263">
        <v>135.1</v>
      </c>
      <c r="AQ177" s="263">
        <v>133.80000000000001</v>
      </c>
      <c r="AR177" s="263">
        <v>135.6</v>
      </c>
      <c r="AS177" s="263">
        <v>137.19999999999999</v>
      </c>
      <c r="AT177" s="263">
        <v>141.9</v>
      </c>
      <c r="AU177" s="263">
        <v>148.19999999999999</v>
      </c>
      <c r="AV177" s="263">
        <v>162.80000000000001</v>
      </c>
      <c r="AW177" s="263">
        <v>166.2</v>
      </c>
      <c r="AX177" s="263">
        <v>170.5</v>
      </c>
      <c r="AY177" s="263">
        <v>172.1</v>
      </c>
      <c r="AZ177" s="263">
        <v>168.2</v>
      </c>
      <c r="BA177" s="263">
        <v>166.3</v>
      </c>
      <c r="BB177" s="263">
        <v>171.1</v>
      </c>
      <c r="BC177" s="263">
        <v>172.4</v>
      </c>
      <c r="BD177" s="263">
        <v>174.6</v>
      </c>
      <c r="BE177" s="263">
        <v>176.1</v>
      </c>
      <c r="BF177" s="263">
        <v>179.5</v>
      </c>
      <c r="BG177" s="263">
        <v>181.2</v>
      </c>
      <c r="BH177" s="263">
        <v>178.2</v>
      </c>
      <c r="BI177" s="263">
        <v>175.6</v>
      </c>
      <c r="BJ177" s="263">
        <v>179.7</v>
      </c>
      <c r="BK177" s="263">
        <v>182.8</v>
      </c>
    </row>
    <row r="178" spans="1:63">
      <c r="A178" s="260" t="s">
        <v>2818</v>
      </c>
      <c r="B178" s="260" t="s">
        <v>3178</v>
      </c>
      <c r="C178" s="264">
        <v>0.1744</v>
      </c>
      <c r="D178" s="263">
        <v>138.19999999999999</v>
      </c>
      <c r="E178" s="263">
        <v>137.1</v>
      </c>
      <c r="F178" s="263">
        <v>137.19999999999999</v>
      </c>
      <c r="G178" s="263">
        <v>135.6</v>
      </c>
      <c r="H178" s="263">
        <v>131</v>
      </c>
      <c r="I178" s="263">
        <v>135.30000000000001</v>
      </c>
      <c r="J178" s="263">
        <v>139.1</v>
      </c>
      <c r="K178" s="263">
        <v>137.80000000000001</v>
      </c>
      <c r="L178" s="263">
        <v>133.6</v>
      </c>
      <c r="M178" s="263">
        <v>133.5</v>
      </c>
      <c r="N178" s="263">
        <v>128</v>
      </c>
      <c r="O178" s="263">
        <v>119</v>
      </c>
      <c r="P178" s="263">
        <v>119.1</v>
      </c>
      <c r="Q178" s="263">
        <v>116.7</v>
      </c>
      <c r="R178" s="263">
        <v>120</v>
      </c>
      <c r="S178" s="263">
        <v>119</v>
      </c>
      <c r="T178" s="263">
        <v>127</v>
      </c>
      <c r="U178" s="263">
        <v>142.19999999999999</v>
      </c>
      <c r="V178" s="263">
        <v>149.9</v>
      </c>
      <c r="W178" s="263">
        <v>149.5</v>
      </c>
      <c r="X178" s="263">
        <v>139.5</v>
      </c>
      <c r="Y178" s="263">
        <v>133.19999999999999</v>
      </c>
      <c r="Z178" s="263">
        <v>132.4</v>
      </c>
      <c r="AA178" s="263">
        <v>132</v>
      </c>
      <c r="AB178" s="263">
        <v>131.19999999999999</v>
      </c>
      <c r="AC178" s="263">
        <v>135.19999999999999</v>
      </c>
      <c r="AD178" s="263">
        <v>138.80000000000001</v>
      </c>
      <c r="AE178" s="263">
        <v>143.9</v>
      </c>
      <c r="AF178" s="263">
        <v>148.6</v>
      </c>
      <c r="AG178" s="263">
        <v>152.5</v>
      </c>
      <c r="AH178" s="263">
        <v>151.4</v>
      </c>
      <c r="AI178" s="263">
        <v>166.5</v>
      </c>
      <c r="AJ178" s="263">
        <v>168.6</v>
      </c>
      <c r="AK178" s="263">
        <v>163</v>
      </c>
      <c r="AL178" s="263">
        <v>166.3</v>
      </c>
      <c r="AM178" s="263">
        <v>170.5</v>
      </c>
      <c r="AN178" s="263">
        <v>177.6</v>
      </c>
      <c r="AO178" s="263">
        <v>194.9</v>
      </c>
      <c r="AP178" s="263">
        <v>195</v>
      </c>
      <c r="AQ178" s="263">
        <v>198.9</v>
      </c>
      <c r="AR178" s="263">
        <v>195.5</v>
      </c>
      <c r="AS178" s="263">
        <v>191.4</v>
      </c>
      <c r="AT178" s="263">
        <v>191.9</v>
      </c>
      <c r="AU178" s="263">
        <v>184.6</v>
      </c>
      <c r="AV178" s="263">
        <v>173.6</v>
      </c>
      <c r="AW178" s="263">
        <v>174.5</v>
      </c>
      <c r="AX178" s="263">
        <v>167.7</v>
      </c>
      <c r="AY178" s="263">
        <v>169.4</v>
      </c>
      <c r="AZ178" s="263">
        <v>174.5</v>
      </c>
      <c r="BA178" s="263">
        <v>178.2</v>
      </c>
      <c r="BB178" s="263">
        <v>174.7</v>
      </c>
      <c r="BC178" s="263">
        <v>169.8</v>
      </c>
      <c r="BD178" s="263">
        <v>171.1</v>
      </c>
      <c r="BE178" s="263">
        <v>167.2</v>
      </c>
      <c r="BF178" s="263">
        <v>170.7</v>
      </c>
      <c r="BG178" s="263">
        <v>177.3</v>
      </c>
      <c r="BH178" s="263">
        <v>180.4</v>
      </c>
      <c r="BI178" s="263">
        <v>182</v>
      </c>
      <c r="BJ178" s="263">
        <v>185.9</v>
      </c>
      <c r="BK178" s="263">
        <v>175</v>
      </c>
    </row>
    <row r="179" spans="1:63">
      <c r="A179" s="260" t="s">
        <v>3179</v>
      </c>
      <c r="B179" s="260" t="s">
        <v>3180</v>
      </c>
      <c r="C179" s="264">
        <v>0.27538000000000001</v>
      </c>
      <c r="D179" s="263">
        <v>116.9</v>
      </c>
      <c r="E179" s="263">
        <v>108.3</v>
      </c>
      <c r="F179" s="263">
        <v>92.3</v>
      </c>
      <c r="G179" s="263">
        <v>94.7</v>
      </c>
      <c r="H179" s="263">
        <v>90.4</v>
      </c>
      <c r="I179" s="263">
        <v>93.9</v>
      </c>
      <c r="J179" s="263">
        <v>97.3</v>
      </c>
      <c r="K179" s="263">
        <v>101.3</v>
      </c>
      <c r="L179" s="263">
        <v>98.5</v>
      </c>
      <c r="M179" s="263">
        <v>98.3</v>
      </c>
      <c r="N179" s="263">
        <v>98.3</v>
      </c>
      <c r="O179" s="263">
        <v>97.5</v>
      </c>
      <c r="P179" s="263">
        <v>95.1</v>
      </c>
      <c r="Q179" s="263">
        <v>93.8</v>
      </c>
      <c r="R179" s="263">
        <v>96.7</v>
      </c>
      <c r="S179" s="263">
        <v>98.1</v>
      </c>
      <c r="T179" s="263">
        <v>105.8</v>
      </c>
      <c r="U179" s="263">
        <v>107.2</v>
      </c>
      <c r="V179" s="263">
        <v>113.2</v>
      </c>
      <c r="W179" s="263">
        <v>113.2</v>
      </c>
      <c r="X179" s="263">
        <v>113.2</v>
      </c>
      <c r="Y179" s="263">
        <v>113.2</v>
      </c>
      <c r="Z179" s="263">
        <v>113.2</v>
      </c>
      <c r="AA179" s="263">
        <v>113.2</v>
      </c>
      <c r="AB179" s="263">
        <v>113.2</v>
      </c>
      <c r="AC179" s="263">
        <v>119.4</v>
      </c>
      <c r="AD179" s="263">
        <v>118.2</v>
      </c>
      <c r="AE179" s="263">
        <v>119.6</v>
      </c>
      <c r="AF179" s="263">
        <v>119.9</v>
      </c>
      <c r="AG179" s="263">
        <v>129.5</v>
      </c>
      <c r="AH179" s="263">
        <v>129.1</v>
      </c>
      <c r="AI179" s="263">
        <v>132.69999999999999</v>
      </c>
      <c r="AJ179" s="263">
        <v>132.69999999999999</v>
      </c>
      <c r="AK179" s="263">
        <v>132.69999999999999</v>
      </c>
      <c r="AL179" s="263">
        <v>132.69999999999999</v>
      </c>
      <c r="AM179" s="263">
        <v>125.5</v>
      </c>
      <c r="AN179" s="263">
        <v>121.6</v>
      </c>
      <c r="AO179" s="263">
        <v>120.7</v>
      </c>
      <c r="AP179" s="263">
        <v>120.7</v>
      </c>
      <c r="AQ179" s="263">
        <v>121.9</v>
      </c>
      <c r="AR179" s="263">
        <v>121.4</v>
      </c>
      <c r="AS179" s="263">
        <v>124.4</v>
      </c>
      <c r="AT179" s="263">
        <v>124.2</v>
      </c>
      <c r="AU179" s="263">
        <v>124.3</v>
      </c>
      <c r="AV179" s="263">
        <v>124.3</v>
      </c>
      <c r="AW179" s="263">
        <v>125.3</v>
      </c>
      <c r="AX179" s="263">
        <v>125.2</v>
      </c>
      <c r="AY179" s="263">
        <v>129.19999999999999</v>
      </c>
      <c r="AZ179" s="263">
        <v>132.5</v>
      </c>
      <c r="BA179" s="263">
        <v>133.30000000000001</v>
      </c>
      <c r="BB179" s="263">
        <v>133.1</v>
      </c>
      <c r="BC179" s="263">
        <v>132.6</v>
      </c>
      <c r="BD179" s="263">
        <v>132.80000000000001</v>
      </c>
      <c r="BE179" s="263">
        <v>130.5</v>
      </c>
      <c r="BF179" s="263">
        <v>132</v>
      </c>
      <c r="BG179" s="263">
        <v>135.69999999999999</v>
      </c>
      <c r="BH179" s="263">
        <v>134.80000000000001</v>
      </c>
      <c r="BI179" s="263">
        <v>134.6</v>
      </c>
      <c r="BJ179" s="263">
        <v>126.5</v>
      </c>
      <c r="BK179" s="263">
        <v>124.9</v>
      </c>
    </row>
    <row r="180" spans="1:63">
      <c r="A180" s="260" t="s">
        <v>3181</v>
      </c>
      <c r="B180" s="260" t="s">
        <v>3182</v>
      </c>
      <c r="C180" s="264">
        <v>0.26077</v>
      </c>
      <c r="D180" s="263">
        <v>88.8</v>
      </c>
      <c r="E180" s="263">
        <v>82.7</v>
      </c>
      <c r="F180" s="263">
        <v>93.9</v>
      </c>
      <c r="G180" s="263">
        <v>94.6</v>
      </c>
      <c r="H180" s="263">
        <v>84.8</v>
      </c>
      <c r="I180" s="263">
        <v>94.1</v>
      </c>
      <c r="J180" s="263">
        <v>102.5</v>
      </c>
      <c r="K180" s="263">
        <v>97.7</v>
      </c>
      <c r="L180" s="263">
        <v>92.5</v>
      </c>
      <c r="M180" s="263">
        <v>85.7</v>
      </c>
      <c r="N180" s="263">
        <v>95.3</v>
      </c>
      <c r="O180" s="263">
        <v>84.1</v>
      </c>
      <c r="P180" s="263">
        <v>81</v>
      </c>
      <c r="Q180" s="263">
        <v>81.3</v>
      </c>
      <c r="R180" s="263">
        <v>103.3</v>
      </c>
      <c r="S180" s="263">
        <v>100.8</v>
      </c>
      <c r="T180" s="263">
        <v>99.3</v>
      </c>
      <c r="U180" s="263">
        <v>103.1</v>
      </c>
      <c r="V180" s="263">
        <v>134.4</v>
      </c>
      <c r="W180" s="263">
        <v>137.4</v>
      </c>
      <c r="X180" s="263">
        <v>116.6</v>
      </c>
      <c r="Y180" s="263">
        <v>115.4</v>
      </c>
      <c r="Z180" s="263">
        <v>126.3</v>
      </c>
      <c r="AA180" s="263">
        <v>123.5</v>
      </c>
      <c r="AB180" s="263">
        <v>126.3</v>
      </c>
      <c r="AC180" s="263">
        <v>120.7</v>
      </c>
      <c r="AD180" s="263">
        <v>121.7</v>
      </c>
      <c r="AE180" s="263">
        <v>129.69999999999999</v>
      </c>
      <c r="AF180" s="263">
        <v>135.1</v>
      </c>
      <c r="AG180" s="263">
        <v>149.4</v>
      </c>
      <c r="AH180" s="263">
        <v>150.5</v>
      </c>
      <c r="AI180" s="263">
        <v>169.4</v>
      </c>
      <c r="AJ180" s="263">
        <v>160.80000000000001</v>
      </c>
      <c r="AK180" s="263">
        <v>160</v>
      </c>
      <c r="AL180" s="263">
        <v>182.5</v>
      </c>
      <c r="AM180" s="263">
        <v>185.9</v>
      </c>
      <c r="AN180" s="263">
        <v>173.9</v>
      </c>
      <c r="AO180" s="263">
        <v>176.3</v>
      </c>
      <c r="AP180" s="263">
        <v>171.3</v>
      </c>
      <c r="AQ180" s="263">
        <v>180.8</v>
      </c>
      <c r="AR180" s="263">
        <v>174</v>
      </c>
      <c r="AS180" s="263">
        <v>174.9</v>
      </c>
      <c r="AT180" s="263">
        <v>179.4</v>
      </c>
      <c r="AU180" s="263">
        <v>172.3</v>
      </c>
      <c r="AV180" s="263">
        <v>174.3</v>
      </c>
      <c r="AW180" s="263">
        <v>182.1</v>
      </c>
      <c r="AX180" s="263">
        <v>189.7</v>
      </c>
      <c r="AY180" s="263">
        <v>189.8</v>
      </c>
      <c r="AZ180" s="263">
        <v>181.8</v>
      </c>
      <c r="BA180" s="263">
        <v>187.9</v>
      </c>
      <c r="BB180" s="263">
        <v>187.1</v>
      </c>
      <c r="BC180" s="263">
        <v>180.2</v>
      </c>
      <c r="BD180" s="263">
        <v>185.8</v>
      </c>
      <c r="BE180" s="263">
        <v>171.9</v>
      </c>
      <c r="BF180" s="263">
        <v>179.1</v>
      </c>
      <c r="BG180" s="263">
        <v>195.4</v>
      </c>
      <c r="BH180" s="263">
        <v>192.8</v>
      </c>
      <c r="BI180" s="263">
        <v>178.5</v>
      </c>
      <c r="BJ180" s="263">
        <v>177.6</v>
      </c>
      <c r="BK180" s="263">
        <v>162.1</v>
      </c>
    </row>
    <row r="181" spans="1:63">
      <c r="A181" s="260" t="s">
        <v>3183</v>
      </c>
      <c r="B181" s="260" t="s">
        <v>3184</v>
      </c>
      <c r="C181" s="264">
        <v>4.6170000000000003E-2</v>
      </c>
      <c r="D181" s="263">
        <v>89.5</v>
      </c>
      <c r="E181" s="263">
        <v>89.5</v>
      </c>
      <c r="F181" s="263">
        <v>89.5</v>
      </c>
      <c r="G181" s="263">
        <v>89.5</v>
      </c>
      <c r="H181" s="263">
        <v>89.5</v>
      </c>
      <c r="I181" s="263">
        <v>80.900000000000006</v>
      </c>
      <c r="J181" s="263">
        <v>80.900000000000006</v>
      </c>
      <c r="K181" s="263">
        <v>80.900000000000006</v>
      </c>
      <c r="L181" s="263">
        <v>80.900000000000006</v>
      </c>
      <c r="M181" s="263">
        <v>80.900000000000006</v>
      </c>
      <c r="N181" s="263">
        <v>80.900000000000006</v>
      </c>
      <c r="O181" s="263">
        <v>80.900000000000006</v>
      </c>
      <c r="P181" s="263">
        <v>80.900000000000006</v>
      </c>
      <c r="Q181" s="263">
        <v>80.900000000000006</v>
      </c>
      <c r="R181" s="263">
        <v>80.900000000000006</v>
      </c>
      <c r="S181" s="263">
        <v>80.900000000000006</v>
      </c>
      <c r="T181" s="263">
        <v>80.900000000000006</v>
      </c>
      <c r="U181" s="263">
        <v>80.900000000000006</v>
      </c>
      <c r="V181" s="263">
        <v>80.900000000000006</v>
      </c>
      <c r="W181" s="263">
        <v>80.900000000000006</v>
      </c>
      <c r="X181" s="263">
        <v>80.900000000000006</v>
      </c>
      <c r="Y181" s="263">
        <v>80.900000000000006</v>
      </c>
      <c r="Z181" s="263">
        <v>80.900000000000006</v>
      </c>
      <c r="AA181" s="263">
        <v>80.900000000000006</v>
      </c>
      <c r="AB181" s="263">
        <v>80.900000000000006</v>
      </c>
      <c r="AC181" s="263">
        <v>80.900000000000006</v>
      </c>
      <c r="AD181" s="263">
        <v>80.900000000000006</v>
      </c>
      <c r="AE181" s="263">
        <v>80.900000000000006</v>
      </c>
      <c r="AF181" s="263">
        <v>80.900000000000006</v>
      </c>
      <c r="AG181" s="263">
        <v>80.900000000000006</v>
      </c>
      <c r="AH181" s="263">
        <v>80.900000000000006</v>
      </c>
      <c r="AI181" s="263">
        <v>80.900000000000006</v>
      </c>
      <c r="AJ181" s="263">
        <v>80.900000000000006</v>
      </c>
      <c r="AK181" s="263">
        <v>80.900000000000006</v>
      </c>
      <c r="AL181" s="263">
        <v>80.900000000000006</v>
      </c>
      <c r="AM181" s="263">
        <v>80.900000000000006</v>
      </c>
      <c r="AN181" s="263">
        <v>80.900000000000006</v>
      </c>
      <c r="AO181" s="263">
        <v>80.900000000000006</v>
      </c>
      <c r="AP181" s="263">
        <v>80.900000000000006</v>
      </c>
      <c r="AQ181" s="263">
        <v>80.900000000000006</v>
      </c>
      <c r="AR181" s="263">
        <v>80.900000000000006</v>
      </c>
      <c r="AS181" s="263">
        <v>80.900000000000006</v>
      </c>
      <c r="AT181" s="263">
        <v>80.2</v>
      </c>
      <c r="AU181" s="263">
        <v>79.900000000000006</v>
      </c>
      <c r="AV181" s="263">
        <v>81.2</v>
      </c>
      <c r="AW181" s="263">
        <v>84.1</v>
      </c>
      <c r="AX181" s="263">
        <v>87.7</v>
      </c>
      <c r="AY181" s="263">
        <v>88.3</v>
      </c>
      <c r="AZ181" s="263">
        <v>86.8</v>
      </c>
      <c r="BA181" s="263">
        <v>87.9</v>
      </c>
      <c r="BB181" s="263">
        <v>89.1</v>
      </c>
      <c r="BC181" s="263">
        <v>87.9</v>
      </c>
      <c r="BD181" s="263">
        <v>87.1</v>
      </c>
      <c r="BE181" s="263">
        <v>84.8</v>
      </c>
      <c r="BF181" s="263">
        <v>86</v>
      </c>
      <c r="BG181" s="263">
        <v>88</v>
      </c>
      <c r="BH181" s="263">
        <v>87.4</v>
      </c>
      <c r="BI181" s="263">
        <v>84.2</v>
      </c>
      <c r="BJ181" s="263">
        <v>83.6</v>
      </c>
      <c r="BK181" s="263">
        <v>81.400000000000006</v>
      </c>
    </row>
    <row r="182" spans="1:63">
      <c r="A182" s="260" t="s">
        <v>3185</v>
      </c>
      <c r="B182" s="260" t="s">
        <v>3186</v>
      </c>
      <c r="C182" s="264">
        <v>0.13486999999999999</v>
      </c>
      <c r="D182" s="263">
        <v>115.1</v>
      </c>
      <c r="E182" s="263">
        <v>113.3</v>
      </c>
      <c r="F182" s="263">
        <v>110.8</v>
      </c>
      <c r="G182" s="263">
        <v>104.9</v>
      </c>
      <c r="H182" s="263">
        <v>102.6</v>
      </c>
      <c r="I182" s="263">
        <v>103.8</v>
      </c>
      <c r="J182" s="263">
        <v>101.5</v>
      </c>
      <c r="K182" s="263">
        <v>103</v>
      </c>
      <c r="L182" s="263">
        <v>104.1</v>
      </c>
      <c r="M182" s="263">
        <v>105</v>
      </c>
      <c r="N182" s="263">
        <v>107.1</v>
      </c>
      <c r="O182" s="263">
        <v>110.5</v>
      </c>
      <c r="P182" s="263">
        <v>108.6</v>
      </c>
      <c r="Q182" s="263">
        <v>111.1</v>
      </c>
      <c r="R182" s="263">
        <v>118.4</v>
      </c>
      <c r="S182" s="263">
        <v>118.6</v>
      </c>
      <c r="T182" s="263">
        <v>121.3</v>
      </c>
      <c r="U182" s="263">
        <v>129.4</v>
      </c>
      <c r="V182" s="263">
        <v>140.4</v>
      </c>
      <c r="W182" s="263">
        <v>139</v>
      </c>
      <c r="X182" s="263">
        <v>134.5</v>
      </c>
      <c r="Y182" s="263">
        <v>134.30000000000001</v>
      </c>
      <c r="Z182" s="263">
        <v>135.1</v>
      </c>
      <c r="AA182" s="263">
        <v>137.19999999999999</v>
      </c>
      <c r="AB182" s="263">
        <v>144.30000000000001</v>
      </c>
      <c r="AC182" s="263">
        <v>149.9</v>
      </c>
      <c r="AD182" s="263">
        <v>149.19999999999999</v>
      </c>
      <c r="AE182" s="263">
        <v>150.4</v>
      </c>
      <c r="AF182" s="263">
        <v>152.1</v>
      </c>
      <c r="AG182" s="263">
        <v>157.1</v>
      </c>
      <c r="AH182" s="263">
        <v>156.4</v>
      </c>
      <c r="AI182" s="263">
        <v>163.80000000000001</v>
      </c>
      <c r="AJ182" s="263">
        <v>162.6</v>
      </c>
      <c r="AK182" s="263">
        <v>155.5</v>
      </c>
      <c r="AL182" s="263">
        <v>156</v>
      </c>
      <c r="AM182" s="263">
        <v>155.30000000000001</v>
      </c>
      <c r="AN182" s="263">
        <v>156.69999999999999</v>
      </c>
      <c r="AO182" s="263">
        <v>159.6</v>
      </c>
      <c r="AP182" s="263">
        <v>159.9</v>
      </c>
      <c r="AQ182" s="263">
        <v>162.9</v>
      </c>
      <c r="AR182" s="263">
        <v>162.5</v>
      </c>
      <c r="AS182" s="263">
        <v>160.9</v>
      </c>
      <c r="AT182" s="263">
        <v>161</v>
      </c>
      <c r="AU182" s="263">
        <v>160.9</v>
      </c>
      <c r="AV182" s="263">
        <v>160.9</v>
      </c>
      <c r="AW182" s="263">
        <v>160.9</v>
      </c>
      <c r="AX182" s="263">
        <v>160.9</v>
      </c>
      <c r="AY182" s="263">
        <v>160.9</v>
      </c>
      <c r="AZ182" s="263">
        <v>161.30000000000001</v>
      </c>
      <c r="BA182" s="263">
        <v>162.30000000000001</v>
      </c>
      <c r="BB182" s="263">
        <v>163.30000000000001</v>
      </c>
      <c r="BC182" s="263">
        <v>161.5</v>
      </c>
      <c r="BD182" s="263">
        <v>162.80000000000001</v>
      </c>
      <c r="BE182" s="263">
        <v>161.19999999999999</v>
      </c>
      <c r="BF182" s="263">
        <v>162.30000000000001</v>
      </c>
      <c r="BG182" s="263">
        <v>164.3</v>
      </c>
      <c r="BH182" s="263">
        <v>165.1</v>
      </c>
      <c r="BI182" s="263">
        <v>165.6</v>
      </c>
      <c r="BJ182" s="263">
        <v>166.4</v>
      </c>
      <c r="BK182" s="263">
        <v>166.2</v>
      </c>
    </row>
    <row r="183" spans="1:63">
      <c r="A183" s="260" t="s">
        <v>3187</v>
      </c>
      <c r="B183" s="260" t="s">
        <v>3188</v>
      </c>
      <c r="C183" s="264">
        <v>0.17838000000000001</v>
      </c>
      <c r="D183" s="263">
        <v>103.6</v>
      </c>
      <c r="E183" s="263">
        <v>106.2</v>
      </c>
      <c r="F183" s="263">
        <v>106.4</v>
      </c>
      <c r="G183" s="263">
        <v>101.5</v>
      </c>
      <c r="H183" s="263">
        <v>84.7</v>
      </c>
      <c r="I183" s="263">
        <v>84.2</v>
      </c>
      <c r="J183" s="263">
        <v>87.1</v>
      </c>
      <c r="K183" s="263">
        <v>88</v>
      </c>
      <c r="L183" s="263">
        <v>88</v>
      </c>
      <c r="M183" s="263">
        <v>88</v>
      </c>
      <c r="N183" s="263">
        <v>86.3</v>
      </c>
      <c r="O183" s="263">
        <v>83.3</v>
      </c>
      <c r="P183" s="263">
        <v>81.8</v>
      </c>
      <c r="Q183" s="263">
        <v>81.900000000000006</v>
      </c>
      <c r="R183" s="263">
        <v>85.1</v>
      </c>
      <c r="S183" s="263">
        <v>85.2</v>
      </c>
      <c r="T183" s="263">
        <v>86.2</v>
      </c>
      <c r="U183" s="263">
        <v>86.8</v>
      </c>
      <c r="V183" s="263">
        <v>86.7</v>
      </c>
      <c r="W183" s="263">
        <v>87.1</v>
      </c>
      <c r="X183" s="263">
        <v>87.1</v>
      </c>
      <c r="Y183" s="263">
        <v>87</v>
      </c>
      <c r="Z183" s="263">
        <v>87</v>
      </c>
      <c r="AA183" s="263">
        <v>86.4</v>
      </c>
      <c r="AB183" s="263">
        <v>87.5</v>
      </c>
      <c r="AC183" s="263">
        <v>87.3</v>
      </c>
      <c r="AD183" s="263">
        <v>88</v>
      </c>
      <c r="AE183" s="263">
        <v>89.2</v>
      </c>
      <c r="AF183" s="263">
        <v>89.9</v>
      </c>
      <c r="AG183" s="263">
        <v>108.4</v>
      </c>
      <c r="AH183" s="263">
        <v>128.5</v>
      </c>
      <c r="AI183" s="263">
        <v>129.4</v>
      </c>
      <c r="AJ183" s="263">
        <v>130.5</v>
      </c>
      <c r="AK183" s="263">
        <v>130.19999999999999</v>
      </c>
      <c r="AL183" s="263">
        <v>130.6</v>
      </c>
      <c r="AM183" s="263">
        <v>133.1</v>
      </c>
      <c r="AN183" s="263">
        <v>134.1</v>
      </c>
      <c r="AO183" s="263">
        <v>134.1</v>
      </c>
      <c r="AP183" s="263">
        <v>135</v>
      </c>
      <c r="AQ183" s="263">
        <v>134.9</v>
      </c>
      <c r="AR183" s="263">
        <v>135</v>
      </c>
      <c r="AS183" s="263">
        <v>134.4</v>
      </c>
      <c r="AT183" s="263">
        <v>135</v>
      </c>
      <c r="AU183" s="263">
        <v>135.9</v>
      </c>
      <c r="AV183" s="263">
        <v>136.1</v>
      </c>
      <c r="AW183" s="263">
        <v>136.4</v>
      </c>
      <c r="AX183" s="263">
        <v>135.19999999999999</v>
      </c>
      <c r="AY183" s="263">
        <v>136.1</v>
      </c>
      <c r="AZ183" s="263">
        <v>136.5</v>
      </c>
      <c r="BA183" s="263">
        <v>136.1</v>
      </c>
      <c r="BB183" s="263">
        <v>138.1</v>
      </c>
      <c r="BC183" s="263">
        <v>138.80000000000001</v>
      </c>
      <c r="BD183" s="263">
        <v>138.80000000000001</v>
      </c>
      <c r="BE183" s="263">
        <v>138.80000000000001</v>
      </c>
      <c r="BF183" s="263">
        <v>138.80000000000001</v>
      </c>
      <c r="BG183" s="263">
        <v>137.69999999999999</v>
      </c>
      <c r="BH183" s="263">
        <v>137.4</v>
      </c>
      <c r="BI183" s="263">
        <v>137.19999999999999</v>
      </c>
      <c r="BJ183" s="263">
        <v>137.19999999999999</v>
      </c>
      <c r="BK183" s="263">
        <v>137.4</v>
      </c>
    </row>
    <row r="184" spans="1:63">
      <c r="A184" s="260" t="s">
        <v>3189</v>
      </c>
      <c r="B184" s="260" t="s">
        <v>3190</v>
      </c>
      <c r="C184" s="264">
        <v>0.14982000000000001</v>
      </c>
      <c r="D184" s="263">
        <v>124.1</v>
      </c>
      <c r="E184" s="263">
        <v>124.1</v>
      </c>
      <c r="F184" s="263">
        <v>148.9</v>
      </c>
      <c r="G184" s="263">
        <v>148.1</v>
      </c>
      <c r="H184" s="263">
        <v>148.4</v>
      </c>
      <c r="I184" s="263">
        <v>148.4</v>
      </c>
      <c r="J184" s="263">
        <v>148.5</v>
      </c>
      <c r="K184" s="263">
        <v>144.1</v>
      </c>
      <c r="L184" s="263">
        <v>137.1</v>
      </c>
      <c r="M184" s="263">
        <v>133.9</v>
      </c>
      <c r="N184" s="263">
        <v>131.5</v>
      </c>
      <c r="O184" s="263">
        <v>131.5</v>
      </c>
      <c r="P184" s="263">
        <v>131.5</v>
      </c>
      <c r="Q184" s="263">
        <v>131.5</v>
      </c>
      <c r="R184" s="263">
        <v>138.80000000000001</v>
      </c>
      <c r="S184" s="263">
        <v>140.5</v>
      </c>
      <c r="T184" s="263">
        <v>141</v>
      </c>
      <c r="U184" s="263">
        <v>141</v>
      </c>
      <c r="V184" s="263">
        <v>141</v>
      </c>
      <c r="W184" s="263">
        <v>143</v>
      </c>
      <c r="X184" s="263">
        <v>146.80000000000001</v>
      </c>
      <c r="Y184" s="263">
        <v>147.4</v>
      </c>
      <c r="Z184" s="263">
        <v>147.4</v>
      </c>
      <c r="AA184" s="263">
        <v>152.30000000000001</v>
      </c>
      <c r="AB184" s="263">
        <v>174.8</v>
      </c>
      <c r="AC184" s="263">
        <v>175.5</v>
      </c>
      <c r="AD184" s="263">
        <v>175.5</v>
      </c>
      <c r="AE184" s="263">
        <v>175.5</v>
      </c>
      <c r="AF184" s="263">
        <v>175.5</v>
      </c>
      <c r="AG184" s="263">
        <v>176.6</v>
      </c>
      <c r="AH184" s="263">
        <v>178.8</v>
      </c>
      <c r="AI184" s="263">
        <v>180.4</v>
      </c>
      <c r="AJ184" s="263">
        <v>183.5</v>
      </c>
      <c r="AK184" s="263">
        <v>190.5</v>
      </c>
      <c r="AL184" s="263">
        <v>190.5</v>
      </c>
      <c r="AM184" s="263">
        <v>190.5</v>
      </c>
      <c r="AN184" s="263">
        <v>191.7</v>
      </c>
      <c r="AO184" s="263">
        <v>190.5</v>
      </c>
      <c r="AP184" s="263">
        <v>190.5</v>
      </c>
      <c r="AQ184" s="263">
        <v>191.4</v>
      </c>
      <c r="AR184" s="263">
        <v>192.4</v>
      </c>
      <c r="AS184" s="263">
        <v>192.4</v>
      </c>
      <c r="AT184" s="263">
        <v>191.9</v>
      </c>
      <c r="AU184" s="263">
        <v>192</v>
      </c>
      <c r="AV184" s="263">
        <v>192.4</v>
      </c>
      <c r="AW184" s="263">
        <v>192.4</v>
      </c>
      <c r="AX184" s="263">
        <v>202.6</v>
      </c>
      <c r="AY184" s="263">
        <v>219.6</v>
      </c>
      <c r="AZ184" s="263">
        <v>214.7</v>
      </c>
      <c r="BA184" s="263">
        <v>193.8</v>
      </c>
      <c r="BB184" s="263">
        <v>192.5</v>
      </c>
      <c r="BC184" s="263">
        <v>195.8</v>
      </c>
      <c r="BD184" s="263">
        <v>197.1</v>
      </c>
      <c r="BE184" s="263">
        <v>199.1</v>
      </c>
      <c r="BF184" s="263">
        <v>199.2</v>
      </c>
      <c r="BG184" s="263">
        <v>195</v>
      </c>
      <c r="BH184" s="263">
        <v>197.7</v>
      </c>
      <c r="BI184" s="263">
        <v>198.4</v>
      </c>
      <c r="BJ184" s="263">
        <v>199.1</v>
      </c>
      <c r="BK184" s="263">
        <v>199</v>
      </c>
    </row>
    <row r="185" spans="1:63">
      <c r="A185" s="260" t="s">
        <v>3191</v>
      </c>
      <c r="B185" s="260" t="s">
        <v>3192</v>
      </c>
      <c r="C185" s="264">
        <v>1.41578</v>
      </c>
      <c r="D185" s="263">
        <v>140.19999999999999</v>
      </c>
      <c r="E185" s="263">
        <v>140.30000000000001</v>
      </c>
      <c r="F185" s="263">
        <v>139.1</v>
      </c>
      <c r="G185" s="263">
        <v>139.69999999999999</v>
      </c>
      <c r="H185" s="263">
        <v>140.80000000000001</v>
      </c>
      <c r="I185" s="263">
        <v>142.1</v>
      </c>
      <c r="J185" s="263">
        <v>142.4</v>
      </c>
      <c r="K185" s="263">
        <v>142.4</v>
      </c>
      <c r="L185" s="263">
        <v>142.1</v>
      </c>
      <c r="M185" s="263">
        <v>141.4</v>
      </c>
      <c r="N185" s="263">
        <v>140.19999999999999</v>
      </c>
      <c r="O185" s="263">
        <v>140.80000000000001</v>
      </c>
      <c r="P185" s="263">
        <v>141.1</v>
      </c>
      <c r="Q185" s="263">
        <v>140.4</v>
      </c>
      <c r="R185" s="263">
        <v>140.4</v>
      </c>
      <c r="S185" s="263">
        <v>140.30000000000001</v>
      </c>
      <c r="T185" s="263">
        <v>140.4</v>
      </c>
      <c r="U185" s="263">
        <v>142.19999999999999</v>
      </c>
      <c r="V185" s="263">
        <v>147.30000000000001</v>
      </c>
      <c r="W185" s="263">
        <v>147.19999999999999</v>
      </c>
      <c r="X185" s="263">
        <v>147.19999999999999</v>
      </c>
      <c r="Y185" s="263">
        <v>146.5</v>
      </c>
      <c r="Z185" s="263">
        <v>146.30000000000001</v>
      </c>
      <c r="AA185" s="263">
        <v>146.5</v>
      </c>
      <c r="AB185" s="263">
        <v>145.69999999999999</v>
      </c>
      <c r="AC185" s="263">
        <v>149.9</v>
      </c>
      <c r="AD185" s="263">
        <v>157.6</v>
      </c>
      <c r="AE185" s="263">
        <v>182.8</v>
      </c>
      <c r="AF185" s="263">
        <v>189.7</v>
      </c>
      <c r="AG185" s="263">
        <v>200.8</v>
      </c>
      <c r="AH185" s="263">
        <v>206.8</v>
      </c>
      <c r="AI185" s="263">
        <v>216.7</v>
      </c>
      <c r="AJ185" s="263">
        <v>214.7</v>
      </c>
      <c r="AK185" s="263">
        <v>202.4</v>
      </c>
      <c r="AL185" s="263">
        <v>199.8</v>
      </c>
      <c r="AM185" s="263">
        <v>195.3</v>
      </c>
      <c r="AN185" s="263">
        <v>206.4</v>
      </c>
      <c r="AO185" s="263">
        <v>215</v>
      </c>
      <c r="AP185" s="263">
        <v>219.4</v>
      </c>
      <c r="AQ185" s="263">
        <v>245.2</v>
      </c>
      <c r="AR185" s="263">
        <v>256.60000000000002</v>
      </c>
      <c r="AS185" s="263">
        <v>250.4</v>
      </c>
      <c r="AT185" s="263">
        <v>241.5</v>
      </c>
      <c r="AU185" s="263">
        <v>219.5</v>
      </c>
      <c r="AV185" s="263">
        <v>224.6</v>
      </c>
      <c r="AW185" s="263">
        <v>223</v>
      </c>
      <c r="AX185" s="263">
        <v>193.5</v>
      </c>
      <c r="AY185" s="263">
        <v>194.3</v>
      </c>
      <c r="AZ185" s="263">
        <v>208.5</v>
      </c>
      <c r="BA185" s="263">
        <v>209.3</v>
      </c>
      <c r="BB185" s="263">
        <v>219.9</v>
      </c>
      <c r="BC185" s="263">
        <v>237.8</v>
      </c>
      <c r="BD185" s="263">
        <v>234.8</v>
      </c>
      <c r="BE185" s="263">
        <v>228.6</v>
      </c>
      <c r="BF185" s="263">
        <v>232.9</v>
      </c>
      <c r="BG185" s="263">
        <v>214.7</v>
      </c>
      <c r="BH185" s="263">
        <v>228.3</v>
      </c>
      <c r="BI185" s="263">
        <v>209</v>
      </c>
      <c r="BJ185" s="263">
        <v>197.8</v>
      </c>
      <c r="BK185" s="263">
        <v>201.6</v>
      </c>
    </row>
    <row r="186" spans="1:63">
      <c r="A186" s="260" t="s">
        <v>3193</v>
      </c>
      <c r="B186" s="260" t="s">
        <v>3194</v>
      </c>
      <c r="C186" s="264">
        <v>4.2849999999999999E-2</v>
      </c>
      <c r="D186" s="263">
        <v>215.1</v>
      </c>
      <c r="E186" s="263">
        <v>202.1</v>
      </c>
      <c r="F186" s="263">
        <v>159.80000000000001</v>
      </c>
      <c r="G186" s="263">
        <v>162.4</v>
      </c>
      <c r="H186" s="263">
        <v>169.8</v>
      </c>
      <c r="I186" s="263">
        <v>175.7</v>
      </c>
      <c r="J186" s="263">
        <v>178.3</v>
      </c>
      <c r="K186" s="263">
        <v>175.7</v>
      </c>
      <c r="L186" s="263">
        <v>170</v>
      </c>
      <c r="M186" s="263">
        <v>161.4</v>
      </c>
      <c r="N186" s="263">
        <v>163</v>
      </c>
      <c r="O186" s="263">
        <v>173.2</v>
      </c>
      <c r="P186" s="263">
        <v>178.1</v>
      </c>
      <c r="Q186" s="263">
        <v>167</v>
      </c>
      <c r="R186" s="263">
        <v>163.6</v>
      </c>
      <c r="S186" s="263">
        <v>167.4</v>
      </c>
      <c r="T186" s="263">
        <v>161.4</v>
      </c>
      <c r="U186" s="263">
        <v>164.3</v>
      </c>
      <c r="V186" s="263">
        <v>163.4</v>
      </c>
      <c r="W186" s="263">
        <v>166.6</v>
      </c>
      <c r="X186" s="263">
        <v>177.6</v>
      </c>
      <c r="Y186" s="263">
        <v>172.5</v>
      </c>
      <c r="Z186" s="263">
        <v>171</v>
      </c>
      <c r="AA186" s="263">
        <v>183.4</v>
      </c>
      <c r="AB186" s="263">
        <v>174.1</v>
      </c>
      <c r="AC186" s="263">
        <v>162.19999999999999</v>
      </c>
      <c r="AD186" s="263">
        <v>152.4</v>
      </c>
      <c r="AE186" s="263">
        <v>161.4</v>
      </c>
      <c r="AF186" s="263">
        <v>163.80000000000001</v>
      </c>
      <c r="AG186" s="263">
        <v>177</v>
      </c>
      <c r="AH186" s="263">
        <v>172.1</v>
      </c>
      <c r="AI186" s="263">
        <v>179.6</v>
      </c>
      <c r="AJ186" s="263">
        <v>191.3</v>
      </c>
      <c r="AK186" s="263">
        <v>179.3</v>
      </c>
      <c r="AL186" s="263">
        <v>183.7</v>
      </c>
      <c r="AM186" s="263">
        <v>186.5</v>
      </c>
      <c r="AN186" s="263">
        <v>185.3</v>
      </c>
      <c r="AO186" s="263">
        <v>180.5</v>
      </c>
      <c r="AP186" s="263">
        <v>170.3</v>
      </c>
      <c r="AQ186" s="263">
        <v>179.3</v>
      </c>
      <c r="AR186" s="263">
        <v>200</v>
      </c>
      <c r="AS186" s="263">
        <v>196.1</v>
      </c>
      <c r="AT186" s="263">
        <v>198.9</v>
      </c>
      <c r="AU186" s="263">
        <v>202.3</v>
      </c>
      <c r="AV186" s="263">
        <v>204.9</v>
      </c>
      <c r="AW186" s="263">
        <v>217.3</v>
      </c>
      <c r="AX186" s="263">
        <v>224.6</v>
      </c>
      <c r="AY186" s="263">
        <v>244.4</v>
      </c>
      <c r="AZ186" s="263">
        <v>247.6</v>
      </c>
      <c r="BA186" s="263">
        <v>249.6</v>
      </c>
      <c r="BB186" s="263">
        <v>236.4</v>
      </c>
      <c r="BC186" s="263">
        <v>211.3</v>
      </c>
      <c r="BD186" s="263">
        <v>193</v>
      </c>
      <c r="BE186" s="263">
        <v>195.3</v>
      </c>
      <c r="BF186" s="263">
        <v>199.1</v>
      </c>
      <c r="BG186" s="263">
        <v>202.9</v>
      </c>
      <c r="BH186" s="263">
        <v>211.3</v>
      </c>
      <c r="BI186" s="263">
        <v>219.5</v>
      </c>
      <c r="BJ186" s="263">
        <v>218.5</v>
      </c>
      <c r="BK186" s="263">
        <v>218.9</v>
      </c>
    </row>
    <row r="187" spans="1:63">
      <c r="A187" s="260" t="s">
        <v>3195</v>
      </c>
      <c r="B187" s="260" t="s">
        <v>3196</v>
      </c>
      <c r="C187" s="264">
        <v>0.11194999999999999</v>
      </c>
      <c r="D187" s="263">
        <v>187.4</v>
      </c>
      <c r="E187" s="263">
        <v>193.6</v>
      </c>
      <c r="F187" s="263">
        <v>194.4</v>
      </c>
      <c r="G187" s="263">
        <v>201.5</v>
      </c>
      <c r="H187" s="263">
        <v>209.3</v>
      </c>
      <c r="I187" s="263">
        <v>221.2</v>
      </c>
      <c r="J187" s="263">
        <v>223.9</v>
      </c>
      <c r="K187" s="263">
        <v>225.4</v>
      </c>
      <c r="L187" s="263">
        <v>224.6</v>
      </c>
      <c r="M187" s="263">
        <v>221.2</v>
      </c>
      <c r="N187" s="263">
        <v>208.1</v>
      </c>
      <c r="O187" s="263">
        <v>210.9</v>
      </c>
      <c r="P187" s="263">
        <v>212.3</v>
      </c>
      <c r="Q187" s="263">
        <v>210.5</v>
      </c>
      <c r="R187" s="263">
        <v>211.4</v>
      </c>
      <c r="S187" s="263">
        <v>207.7</v>
      </c>
      <c r="T187" s="263">
        <v>211.2</v>
      </c>
      <c r="U187" s="263">
        <v>217.1</v>
      </c>
      <c r="V187" s="263">
        <v>223.4</v>
      </c>
      <c r="W187" s="263">
        <v>220.3</v>
      </c>
      <c r="X187" s="263">
        <v>216.8</v>
      </c>
      <c r="Y187" s="263">
        <v>209.9</v>
      </c>
      <c r="Z187" s="263">
        <v>207.6</v>
      </c>
      <c r="AA187" s="263">
        <v>205.2</v>
      </c>
      <c r="AB187" s="263">
        <v>198.9</v>
      </c>
      <c r="AC187" s="263">
        <v>195.4</v>
      </c>
      <c r="AD187" s="263">
        <v>185</v>
      </c>
      <c r="AE187" s="263">
        <v>194.9</v>
      </c>
      <c r="AF187" s="263">
        <v>201.4</v>
      </c>
      <c r="AG187" s="263">
        <v>214.5</v>
      </c>
      <c r="AH187" s="263">
        <v>222.6</v>
      </c>
      <c r="AI187" s="263">
        <v>229.3</v>
      </c>
      <c r="AJ187" s="263">
        <v>228.1</v>
      </c>
      <c r="AK187" s="263">
        <v>223.9</v>
      </c>
      <c r="AL187" s="263">
        <v>219.9</v>
      </c>
      <c r="AM187" s="263">
        <v>221.8</v>
      </c>
      <c r="AN187" s="263">
        <v>221.4</v>
      </c>
      <c r="AO187" s="263">
        <v>227</v>
      </c>
      <c r="AP187" s="263">
        <v>229.7</v>
      </c>
      <c r="AQ187" s="263">
        <v>242.3</v>
      </c>
      <c r="AR187" s="263">
        <v>253.4</v>
      </c>
      <c r="AS187" s="263">
        <v>254.6</v>
      </c>
      <c r="AT187" s="263">
        <v>263.3</v>
      </c>
      <c r="AU187" s="263">
        <v>264.7</v>
      </c>
      <c r="AV187" s="263">
        <v>254.5</v>
      </c>
      <c r="AW187" s="263">
        <v>246.6</v>
      </c>
      <c r="AX187" s="263">
        <v>238.5</v>
      </c>
      <c r="AY187" s="263">
        <v>223.7</v>
      </c>
      <c r="AZ187" s="263">
        <v>221</v>
      </c>
      <c r="BA187" s="263">
        <v>221.9</v>
      </c>
      <c r="BB187" s="263">
        <v>221.9</v>
      </c>
      <c r="BC187" s="263">
        <v>219.6</v>
      </c>
      <c r="BD187" s="263">
        <v>219.1</v>
      </c>
      <c r="BE187" s="263">
        <v>217.5</v>
      </c>
      <c r="BF187" s="263">
        <v>224.3</v>
      </c>
      <c r="BG187" s="263">
        <v>223.1</v>
      </c>
      <c r="BH187" s="263">
        <v>219.2</v>
      </c>
      <c r="BI187" s="263">
        <v>221.7</v>
      </c>
      <c r="BJ187" s="263">
        <v>218</v>
      </c>
      <c r="BK187" s="263">
        <v>211.9</v>
      </c>
    </row>
    <row r="188" spans="1:63">
      <c r="A188" s="260" t="s">
        <v>3197</v>
      </c>
      <c r="B188" s="260" t="s">
        <v>3198</v>
      </c>
      <c r="C188" s="264">
        <v>0.22023999999999999</v>
      </c>
      <c r="D188" s="263">
        <v>145.80000000000001</v>
      </c>
      <c r="E188" s="263">
        <v>145.80000000000001</v>
      </c>
      <c r="F188" s="263">
        <v>145.80000000000001</v>
      </c>
      <c r="G188" s="263">
        <v>145.80000000000001</v>
      </c>
      <c r="H188" s="263">
        <v>9999.9</v>
      </c>
      <c r="I188" s="263">
        <v>9999.9</v>
      </c>
      <c r="J188" s="263">
        <v>9999.9</v>
      </c>
      <c r="K188" s="263">
        <v>9999.9</v>
      </c>
      <c r="L188" s="263">
        <v>9999.9</v>
      </c>
      <c r="M188" s="263">
        <v>9999.9</v>
      </c>
      <c r="N188" s="263">
        <v>9999.9</v>
      </c>
      <c r="O188" s="263">
        <v>9999.9</v>
      </c>
      <c r="P188" s="263">
        <v>9999.9</v>
      </c>
      <c r="Q188" s="263">
        <v>9999.9</v>
      </c>
      <c r="R188" s="263">
        <v>9999.9</v>
      </c>
      <c r="S188" s="263">
        <v>9999.9</v>
      </c>
      <c r="T188" s="263">
        <v>145.80000000000001</v>
      </c>
      <c r="U188" s="263">
        <v>155.19999999999999</v>
      </c>
      <c r="V188" s="263">
        <v>183.5</v>
      </c>
      <c r="W188" s="263">
        <v>183.5</v>
      </c>
      <c r="X188" s="263">
        <v>183.5</v>
      </c>
      <c r="Y188" s="263">
        <v>183.5</v>
      </c>
      <c r="Z188" s="263">
        <v>183.5</v>
      </c>
      <c r="AA188" s="263">
        <v>183.5</v>
      </c>
      <c r="AB188" s="263">
        <v>183.5</v>
      </c>
      <c r="AC188" s="263">
        <v>183.5</v>
      </c>
      <c r="AD188" s="263">
        <v>183.5</v>
      </c>
      <c r="AE188" s="263">
        <v>274.39999999999998</v>
      </c>
      <c r="AF188" s="263">
        <v>289.39999999999998</v>
      </c>
      <c r="AG188" s="263">
        <v>291.5</v>
      </c>
      <c r="AH188" s="263">
        <v>295.8</v>
      </c>
      <c r="AI188" s="263">
        <v>337</v>
      </c>
      <c r="AJ188" s="263">
        <v>343</v>
      </c>
      <c r="AK188" s="263">
        <v>340.9</v>
      </c>
      <c r="AL188" s="263">
        <v>317.2</v>
      </c>
      <c r="AM188" s="263">
        <v>303.89999999999998</v>
      </c>
      <c r="AN188" s="263">
        <v>318.5</v>
      </c>
      <c r="AO188" s="263">
        <v>302.3</v>
      </c>
      <c r="AP188" s="263">
        <v>334.4</v>
      </c>
      <c r="AQ188" s="263">
        <v>366.5</v>
      </c>
      <c r="AR188" s="263">
        <v>412.3</v>
      </c>
      <c r="AS188" s="263">
        <v>394</v>
      </c>
      <c r="AT188" s="263">
        <v>423.1</v>
      </c>
      <c r="AU188" s="263">
        <v>436.9</v>
      </c>
      <c r="AV188" s="263">
        <v>450.2</v>
      </c>
      <c r="AW188" s="263">
        <v>398.7</v>
      </c>
      <c r="AX188" s="263">
        <v>274.39999999999998</v>
      </c>
      <c r="AY188" s="263">
        <v>312.89999999999998</v>
      </c>
      <c r="AZ188" s="263">
        <v>319</v>
      </c>
      <c r="BA188" s="263">
        <v>308.7</v>
      </c>
      <c r="BB188" s="263">
        <v>330.1</v>
      </c>
      <c r="BC188" s="263">
        <v>394.4</v>
      </c>
      <c r="BD188" s="263">
        <v>391</v>
      </c>
      <c r="BE188" s="263">
        <v>407.3</v>
      </c>
      <c r="BF188" s="263">
        <v>422.5</v>
      </c>
      <c r="BG188" s="263">
        <v>373</v>
      </c>
      <c r="BH188" s="263">
        <v>377.3</v>
      </c>
      <c r="BI188" s="263">
        <v>346.4</v>
      </c>
      <c r="BJ188" s="263">
        <v>343</v>
      </c>
      <c r="BK188" s="263">
        <v>321.5</v>
      </c>
    </row>
    <row r="189" spans="1:63">
      <c r="A189" s="260" t="s">
        <v>3199</v>
      </c>
      <c r="B189" s="260" t="s">
        <v>3200</v>
      </c>
      <c r="C189" s="264">
        <v>1.04074</v>
      </c>
      <c r="D189" s="263">
        <v>130.80000000000001</v>
      </c>
      <c r="E189" s="263">
        <v>130.80000000000001</v>
      </c>
      <c r="F189" s="263">
        <v>130.80000000000001</v>
      </c>
      <c r="G189" s="263">
        <v>130.80000000000001</v>
      </c>
      <c r="H189" s="263">
        <v>130.80000000000001</v>
      </c>
      <c r="I189" s="263">
        <v>130.80000000000001</v>
      </c>
      <c r="J189" s="263">
        <v>130.80000000000001</v>
      </c>
      <c r="K189" s="263">
        <v>130.80000000000001</v>
      </c>
      <c r="L189" s="263">
        <v>130.80000000000001</v>
      </c>
      <c r="M189" s="263">
        <v>130.80000000000001</v>
      </c>
      <c r="N189" s="263">
        <v>130.80000000000001</v>
      </c>
      <c r="O189" s="263">
        <v>130.80000000000001</v>
      </c>
      <c r="P189" s="263">
        <v>130.80000000000001</v>
      </c>
      <c r="Q189" s="263">
        <v>130.80000000000001</v>
      </c>
      <c r="R189" s="263">
        <v>130.80000000000001</v>
      </c>
      <c r="S189" s="263">
        <v>130.80000000000001</v>
      </c>
      <c r="T189" s="263">
        <v>130.80000000000001</v>
      </c>
      <c r="U189" s="263">
        <v>130.80000000000001</v>
      </c>
      <c r="V189" s="263">
        <v>130.80000000000001</v>
      </c>
      <c r="W189" s="263">
        <v>130.80000000000001</v>
      </c>
      <c r="X189" s="263">
        <v>130.80000000000001</v>
      </c>
      <c r="Y189" s="263">
        <v>130.80000000000001</v>
      </c>
      <c r="Z189" s="263">
        <v>130.80000000000001</v>
      </c>
      <c r="AA189" s="263">
        <v>130.80000000000001</v>
      </c>
      <c r="AB189" s="263">
        <v>130.80000000000001</v>
      </c>
      <c r="AC189" s="263">
        <v>137.4</v>
      </c>
      <c r="AD189" s="263">
        <v>149.4</v>
      </c>
      <c r="AE189" s="263">
        <v>162.9</v>
      </c>
      <c r="AF189" s="263">
        <v>168.4</v>
      </c>
      <c r="AG189" s="263">
        <v>181.1</v>
      </c>
      <c r="AH189" s="263">
        <v>187.6</v>
      </c>
      <c r="AI189" s="263">
        <v>191.4</v>
      </c>
      <c r="AJ189" s="263">
        <v>187.1</v>
      </c>
      <c r="AK189" s="263">
        <v>171.8</v>
      </c>
      <c r="AL189" s="263">
        <v>173.5</v>
      </c>
      <c r="AM189" s="263">
        <v>169.8</v>
      </c>
      <c r="AN189" s="263">
        <v>181.8</v>
      </c>
      <c r="AO189" s="263">
        <v>196.8</v>
      </c>
      <c r="AP189" s="263">
        <v>196</v>
      </c>
      <c r="AQ189" s="263">
        <v>222.6</v>
      </c>
      <c r="AR189" s="263">
        <v>226.3</v>
      </c>
      <c r="AS189" s="263">
        <v>221.7</v>
      </c>
      <c r="AT189" s="263">
        <v>202.5</v>
      </c>
      <c r="AU189" s="263">
        <v>169.3</v>
      </c>
      <c r="AV189" s="263">
        <v>174.4</v>
      </c>
      <c r="AW189" s="263">
        <v>183.6</v>
      </c>
      <c r="AX189" s="263">
        <v>170.3</v>
      </c>
      <c r="AY189" s="263">
        <v>164.1</v>
      </c>
      <c r="AZ189" s="263">
        <v>182.2</v>
      </c>
      <c r="BA189" s="263">
        <v>185.3</v>
      </c>
      <c r="BB189" s="263">
        <v>195.6</v>
      </c>
      <c r="BC189" s="263">
        <v>207.7</v>
      </c>
      <c r="BD189" s="263">
        <v>205.1</v>
      </c>
      <c r="BE189" s="263">
        <v>193.3</v>
      </c>
      <c r="BF189" s="263">
        <v>195.1</v>
      </c>
      <c r="BG189" s="263">
        <v>180.7</v>
      </c>
      <c r="BH189" s="263">
        <v>198.5</v>
      </c>
      <c r="BI189" s="263">
        <v>178.1</v>
      </c>
      <c r="BJ189" s="263">
        <v>164</v>
      </c>
      <c r="BK189" s="263">
        <v>174.4</v>
      </c>
    </row>
    <row r="190" spans="1:63">
      <c r="A190" s="260" t="s">
        <v>3201</v>
      </c>
      <c r="B190" s="260" t="s">
        <v>3202</v>
      </c>
      <c r="C190" s="264">
        <v>0.96733000000000002</v>
      </c>
      <c r="D190" s="263">
        <v>188.1</v>
      </c>
      <c r="E190" s="263">
        <v>188.1</v>
      </c>
      <c r="F190" s="263">
        <v>188.1</v>
      </c>
      <c r="G190" s="263">
        <v>188.2</v>
      </c>
      <c r="H190" s="263">
        <v>188.2</v>
      </c>
      <c r="I190" s="263">
        <v>188.6</v>
      </c>
      <c r="J190" s="263">
        <v>189.8</v>
      </c>
      <c r="K190" s="263">
        <v>189.6</v>
      </c>
      <c r="L190" s="263">
        <v>188.9</v>
      </c>
      <c r="M190" s="263">
        <v>187.9</v>
      </c>
      <c r="N190" s="263">
        <v>187.9</v>
      </c>
      <c r="O190" s="263">
        <v>189.1</v>
      </c>
      <c r="P190" s="263">
        <v>189</v>
      </c>
      <c r="Q190" s="263">
        <v>191</v>
      </c>
      <c r="R190" s="263">
        <v>191.2</v>
      </c>
      <c r="S190" s="263">
        <v>191</v>
      </c>
      <c r="T190" s="263">
        <v>189.6</v>
      </c>
      <c r="U190" s="263">
        <v>189.8</v>
      </c>
      <c r="V190" s="263">
        <v>189.4</v>
      </c>
      <c r="W190" s="263">
        <v>175.3</v>
      </c>
      <c r="X190" s="263">
        <v>175.3</v>
      </c>
      <c r="Y190" s="263">
        <v>174.7</v>
      </c>
      <c r="Z190" s="263">
        <v>173</v>
      </c>
      <c r="AA190" s="263">
        <v>173.7</v>
      </c>
      <c r="AB190" s="263">
        <v>174.4</v>
      </c>
      <c r="AC190" s="263">
        <v>173.9</v>
      </c>
      <c r="AD190" s="263">
        <v>146.19999999999999</v>
      </c>
      <c r="AE190" s="263">
        <v>142.9</v>
      </c>
      <c r="AF190" s="263">
        <v>142.9</v>
      </c>
      <c r="AG190" s="263">
        <v>144.9</v>
      </c>
      <c r="AH190" s="263">
        <v>144</v>
      </c>
      <c r="AI190" s="263">
        <v>143.4</v>
      </c>
      <c r="AJ190" s="263">
        <v>142.9</v>
      </c>
      <c r="AK190" s="263">
        <v>141.30000000000001</v>
      </c>
      <c r="AL190" s="263">
        <v>141.4</v>
      </c>
      <c r="AM190" s="263">
        <v>141.69999999999999</v>
      </c>
      <c r="AN190" s="263">
        <v>143.30000000000001</v>
      </c>
      <c r="AO190" s="263">
        <v>147.69999999999999</v>
      </c>
      <c r="AP190" s="263">
        <v>148.5</v>
      </c>
      <c r="AQ190" s="263">
        <v>156.4</v>
      </c>
      <c r="AR190" s="263">
        <v>180.7</v>
      </c>
      <c r="AS190" s="263">
        <v>180.6</v>
      </c>
      <c r="AT190" s="263">
        <v>180.6</v>
      </c>
      <c r="AU190" s="263">
        <v>179.6</v>
      </c>
      <c r="AV190" s="263">
        <v>177.9</v>
      </c>
      <c r="AW190" s="263">
        <v>177.9</v>
      </c>
      <c r="AX190" s="263">
        <v>178.3</v>
      </c>
      <c r="AY190" s="263">
        <v>180</v>
      </c>
      <c r="AZ190" s="263">
        <v>178.7</v>
      </c>
      <c r="BA190" s="263">
        <v>177.9</v>
      </c>
      <c r="BB190" s="263">
        <v>177.8</v>
      </c>
      <c r="BC190" s="263">
        <v>177.8</v>
      </c>
      <c r="BD190" s="263">
        <v>178.7</v>
      </c>
      <c r="BE190" s="263">
        <v>179.8</v>
      </c>
      <c r="BF190" s="263">
        <v>185.3</v>
      </c>
      <c r="BG190" s="263">
        <v>194.2</v>
      </c>
      <c r="BH190" s="263">
        <v>193.9</v>
      </c>
      <c r="BI190" s="263">
        <v>199.8</v>
      </c>
      <c r="BJ190" s="263">
        <v>188.7</v>
      </c>
      <c r="BK190" s="263">
        <v>180.2</v>
      </c>
    </row>
    <row r="191" spans="1:63">
      <c r="A191" s="260" t="s">
        <v>3203</v>
      </c>
      <c r="B191" s="260" t="s">
        <v>3204</v>
      </c>
      <c r="C191" s="264">
        <v>0.12191</v>
      </c>
      <c r="D191" s="263">
        <v>189.7</v>
      </c>
      <c r="E191" s="263">
        <v>189.7</v>
      </c>
      <c r="F191" s="263">
        <v>189.7</v>
      </c>
      <c r="G191" s="263">
        <v>188.6</v>
      </c>
      <c r="H191" s="263">
        <v>188.6</v>
      </c>
      <c r="I191" s="263">
        <v>188.6</v>
      </c>
      <c r="J191" s="263">
        <v>189.3</v>
      </c>
      <c r="K191" s="263">
        <v>189.7</v>
      </c>
      <c r="L191" s="263">
        <v>189.7</v>
      </c>
      <c r="M191" s="263">
        <v>189.7</v>
      </c>
      <c r="N191" s="263">
        <v>189.7</v>
      </c>
      <c r="O191" s="263">
        <v>189.5</v>
      </c>
      <c r="P191" s="263">
        <v>192.3</v>
      </c>
      <c r="Q191" s="263">
        <v>195</v>
      </c>
      <c r="R191" s="263">
        <v>195</v>
      </c>
      <c r="S191" s="263">
        <v>195</v>
      </c>
      <c r="T191" s="263">
        <v>195</v>
      </c>
      <c r="U191" s="263">
        <v>195</v>
      </c>
      <c r="V191" s="263">
        <v>194.8</v>
      </c>
      <c r="W191" s="263">
        <v>194.8</v>
      </c>
      <c r="X191" s="263">
        <v>194.8</v>
      </c>
      <c r="Y191" s="263">
        <v>194.8</v>
      </c>
      <c r="Z191" s="263">
        <v>194.8</v>
      </c>
      <c r="AA191" s="263">
        <v>194.8</v>
      </c>
      <c r="AB191" s="263">
        <v>194.8</v>
      </c>
      <c r="AC191" s="263">
        <v>194.8</v>
      </c>
      <c r="AD191" s="263">
        <v>194.8</v>
      </c>
      <c r="AE191" s="263">
        <v>194.8</v>
      </c>
      <c r="AF191" s="263">
        <v>194.8</v>
      </c>
      <c r="AG191" s="263">
        <v>194.8</v>
      </c>
      <c r="AH191" s="263">
        <v>194.8</v>
      </c>
      <c r="AI191" s="263">
        <v>195.5</v>
      </c>
      <c r="AJ191" s="263">
        <v>196</v>
      </c>
      <c r="AK191" s="263">
        <v>196</v>
      </c>
      <c r="AL191" s="263">
        <v>196</v>
      </c>
      <c r="AM191" s="263">
        <v>196</v>
      </c>
      <c r="AN191" s="263">
        <v>202.1</v>
      </c>
      <c r="AO191" s="263">
        <v>220.4</v>
      </c>
      <c r="AP191" s="263">
        <v>220.4</v>
      </c>
      <c r="AQ191" s="263">
        <v>220.4</v>
      </c>
      <c r="AR191" s="263">
        <v>220.4</v>
      </c>
      <c r="AS191" s="263">
        <v>220.4</v>
      </c>
      <c r="AT191" s="263">
        <v>220.4</v>
      </c>
      <c r="AU191" s="263">
        <v>220.4</v>
      </c>
      <c r="AV191" s="263">
        <v>220.4</v>
      </c>
      <c r="AW191" s="263">
        <v>220.4</v>
      </c>
      <c r="AX191" s="263">
        <v>220.4</v>
      </c>
      <c r="AY191" s="263">
        <v>220.4</v>
      </c>
      <c r="AZ191" s="263">
        <v>220.4</v>
      </c>
      <c r="BA191" s="263">
        <v>220.4</v>
      </c>
      <c r="BB191" s="263">
        <v>220.4</v>
      </c>
      <c r="BC191" s="263">
        <v>220.4</v>
      </c>
      <c r="BD191" s="263">
        <v>220.4</v>
      </c>
      <c r="BE191" s="263">
        <v>220.4</v>
      </c>
      <c r="BF191" s="263">
        <v>220.4</v>
      </c>
      <c r="BG191" s="263">
        <v>224.2</v>
      </c>
      <c r="BH191" s="263">
        <v>222.2</v>
      </c>
      <c r="BI191" s="263">
        <v>221.1</v>
      </c>
      <c r="BJ191" s="263">
        <v>221.1</v>
      </c>
      <c r="BK191" s="263">
        <v>221.1</v>
      </c>
    </row>
    <row r="192" spans="1:63">
      <c r="A192" s="260" t="s">
        <v>3205</v>
      </c>
      <c r="B192" s="260" t="s">
        <v>3206</v>
      </c>
      <c r="C192" s="264">
        <v>0.44978000000000001</v>
      </c>
      <c r="D192" s="263">
        <v>202.2</v>
      </c>
      <c r="E192" s="263">
        <v>202.2</v>
      </c>
      <c r="F192" s="263">
        <v>202.2</v>
      </c>
      <c r="G192" s="263">
        <v>202.2</v>
      </c>
      <c r="H192" s="263">
        <v>202.2</v>
      </c>
      <c r="I192" s="263">
        <v>202.2</v>
      </c>
      <c r="J192" s="263">
        <v>202.2</v>
      </c>
      <c r="K192" s="263">
        <v>202.2</v>
      </c>
      <c r="L192" s="263">
        <v>202.2</v>
      </c>
      <c r="M192" s="263">
        <v>202.2</v>
      </c>
      <c r="N192" s="263">
        <v>202.2</v>
      </c>
      <c r="O192" s="263">
        <v>202.2</v>
      </c>
      <c r="P192" s="263">
        <v>202.2</v>
      </c>
      <c r="Q192" s="263">
        <v>202.2</v>
      </c>
      <c r="R192" s="263">
        <v>202.2</v>
      </c>
      <c r="S192" s="263">
        <v>202.2</v>
      </c>
      <c r="T192" s="263">
        <v>202.2</v>
      </c>
      <c r="U192" s="263">
        <v>202.2</v>
      </c>
      <c r="V192" s="263">
        <v>202.2</v>
      </c>
      <c r="W192" s="263">
        <v>171.8</v>
      </c>
      <c r="X192" s="263">
        <v>171.8</v>
      </c>
      <c r="Y192" s="263">
        <v>171.8</v>
      </c>
      <c r="Z192" s="263">
        <v>171.8</v>
      </c>
      <c r="AA192" s="263">
        <v>171.8</v>
      </c>
      <c r="AB192" s="263">
        <v>171.8</v>
      </c>
      <c r="AC192" s="263">
        <v>170.7</v>
      </c>
      <c r="AD192" s="263">
        <v>113.1</v>
      </c>
      <c r="AE192" s="263">
        <v>106</v>
      </c>
      <c r="AF192" s="263">
        <v>106</v>
      </c>
      <c r="AG192" s="263">
        <v>106</v>
      </c>
      <c r="AH192" s="263">
        <v>106</v>
      </c>
      <c r="AI192" s="263">
        <v>106</v>
      </c>
      <c r="AJ192" s="263">
        <v>106</v>
      </c>
      <c r="AK192" s="263">
        <v>106</v>
      </c>
      <c r="AL192" s="263">
        <v>106</v>
      </c>
      <c r="AM192" s="263">
        <v>106</v>
      </c>
      <c r="AN192" s="263">
        <v>106</v>
      </c>
      <c r="AO192" s="263">
        <v>106</v>
      </c>
      <c r="AP192" s="263">
        <v>106</v>
      </c>
      <c r="AQ192" s="263">
        <v>122.7</v>
      </c>
      <c r="AR192" s="263">
        <v>172.9</v>
      </c>
      <c r="AS192" s="263">
        <v>172.9</v>
      </c>
      <c r="AT192" s="263">
        <v>172.9</v>
      </c>
      <c r="AU192" s="263">
        <v>172.9</v>
      </c>
      <c r="AV192" s="263">
        <v>172.9</v>
      </c>
      <c r="AW192" s="263">
        <v>172.9</v>
      </c>
      <c r="AX192" s="263">
        <v>172.9</v>
      </c>
      <c r="AY192" s="263">
        <v>172.9</v>
      </c>
      <c r="AZ192" s="263">
        <v>170.2</v>
      </c>
      <c r="BA192" s="263">
        <v>168.4</v>
      </c>
      <c r="BB192" s="263">
        <v>168.4</v>
      </c>
      <c r="BC192" s="263">
        <v>168.4</v>
      </c>
      <c r="BD192" s="263">
        <v>168.4</v>
      </c>
      <c r="BE192" s="263">
        <v>168.4</v>
      </c>
      <c r="BF192" s="263">
        <v>180.8</v>
      </c>
      <c r="BG192" s="263">
        <v>199.4</v>
      </c>
      <c r="BH192" s="263">
        <v>199.4</v>
      </c>
      <c r="BI192" s="263">
        <v>212.5</v>
      </c>
      <c r="BJ192" s="263">
        <v>188.6</v>
      </c>
      <c r="BK192" s="263">
        <v>164.3</v>
      </c>
    </row>
    <row r="193" spans="1:63">
      <c r="A193" s="260" t="s">
        <v>3207</v>
      </c>
      <c r="B193" s="260" t="s">
        <v>3208</v>
      </c>
      <c r="C193" s="264">
        <v>0.21956999999999999</v>
      </c>
      <c r="D193" s="263">
        <v>171.7</v>
      </c>
      <c r="E193" s="263">
        <v>171.7</v>
      </c>
      <c r="F193" s="263">
        <v>171.7</v>
      </c>
      <c r="G193" s="263">
        <v>171.7</v>
      </c>
      <c r="H193" s="263">
        <v>171.7</v>
      </c>
      <c r="I193" s="263">
        <v>171.7</v>
      </c>
      <c r="J193" s="263">
        <v>171.7</v>
      </c>
      <c r="K193" s="263">
        <v>171.7</v>
      </c>
      <c r="L193" s="263">
        <v>171.7</v>
      </c>
      <c r="M193" s="263">
        <v>171.7</v>
      </c>
      <c r="N193" s="263">
        <v>171.7</v>
      </c>
      <c r="O193" s="263">
        <v>171.7</v>
      </c>
      <c r="P193" s="263">
        <v>171.7</v>
      </c>
      <c r="Q193" s="263">
        <v>171.7</v>
      </c>
      <c r="R193" s="263">
        <v>171.7</v>
      </c>
      <c r="S193" s="263">
        <v>171.7</v>
      </c>
      <c r="T193" s="263">
        <v>171.7</v>
      </c>
      <c r="U193" s="263">
        <v>171.7</v>
      </c>
      <c r="V193" s="263">
        <v>171.7</v>
      </c>
      <c r="W193" s="263">
        <v>171.7</v>
      </c>
      <c r="X193" s="263">
        <v>171.7</v>
      </c>
      <c r="Y193" s="263">
        <v>171.7</v>
      </c>
      <c r="Z193" s="263">
        <v>171.7</v>
      </c>
      <c r="AA193" s="263">
        <v>171.7</v>
      </c>
      <c r="AB193" s="263">
        <v>171.7</v>
      </c>
      <c r="AC193" s="263">
        <v>171.7</v>
      </c>
      <c r="AD193" s="263">
        <v>171.7</v>
      </c>
      <c r="AE193" s="263">
        <v>171.7</v>
      </c>
      <c r="AF193" s="263">
        <v>171.7</v>
      </c>
      <c r="AG193" s="263">
        <v>171.7</v>
      </c>
      <c r="AH193" s="263">
        <v>171.7</v>
      </c>
      <c r="AI193" s="263">
        <v>171.7</v>
      </c>
      <c r="AJ193" s="263">
        <v>171.7</v>
      </c>
      <c r="AK193" s="263">
        <v>171.7</v>
      </c>
      <c r="AL193" s="263">
        <v>171.7</v>
      </c>
      <c r="AM193" s="263">
        <v>171.7</v>
      </c>
      <c r="AN193" s="263">
        <v>175.1</v>
      </c>
      <c r="AO193" s="263">
        <v>185.5</v>
      </c>
      <c r="AP193" s="263">
        <v>185.5</v>
      </c>
      <c r="AQ193" s="263">
        <v>185.5</v>
      </c>
      <c r="AR193" s="263">
        <v>185.5</v>
      </c>
      <c r="AS193" s="263">
        <v>185.5</v>
      </c>
      <c r="AT193" s="263">
        <v>185.5</v>
      </c>
      <c r="AU193" s="263">
        <v>185.5</v>
      </c>
      <c r="AV193" s="263">
        <v>185.5</v>
      </c>
      <c r="AW193" s="263">
        <v>185.5</v>
      </c>
      <c r="AX193" s="263">
        <v>185.5</v>
      </c>
      <c r="AY193" s="263">
        <v>185.5</v>
      </c>
      <c r="AZ193" s="263">
        <v>185.5</v>
      </c>
      <c r="BA193" s="263">
        <v>185.5</v>
      </c>
      <c r="BB193" s="263">
        <v>185.5</v>
      </c>
      <c r="BC193" s="263">
        <v>185.5</v>
      </c>
      <c r="BD193" s="263">
        <v>185.5</v>
      </c>
      <c r="BE193" s="263">
        <v>185.5</v>
      </c>
      <c r="BF193" s="263">
        <v>185.5</v>
      </c>
      <c r="BG193" s="263">
        <v>185.5</v>
      </c>
      <c r="BH193" s="263">
        <v>185.5</v>
      </c>
      <c r="BI193" s="263">
        <v>185.5</v>
      </c>
      <c r="BJ193" s="263">
        <v>185.5</v>
      </c>
      <c r="BK193" s="263">
        <v>200.9</v>
      </c>
    </row>
    <row r="194" spans="1:63">
      <c r="A194" s="260" t="s">
        <v>3209</v>
      </c>
      <c r="B194" s="260" t="s">
        <v>3210</v>
      </c>
      <c r="C194" s="264">
        <v>6.1120000000000001E-2</v>
      </c>
      <c r="D194" s="263">
        <v>137</v>
      </c>
      <c r="E194" s="263">
        <v>137</v>
      </c>
      <c r="F194" s="263">
        <v>137</v>
      </c>
      <c r="G194" s="263">
        <v>137</v>
      </c>
      <c r="H194" s="263">
        <v>137</v>
      </c>
      <c r="I194" s="263">
        <v>142.69999999999999</v>
      </c>
      <c r="J194" s="263">
        <v>159.69999999999999</v>
      </c>
      <c r="K194" s="263">
        <v>159.69999999999999</v>
      </c>
      <c r="L194" s="263">
        <v>149.19999999999999</v>
      </c>
      <c r="M194" s="263">
        <v>133.4</v>
      </c>
      <c r="N194" s="263">
        <v>133.4</v>
      </c>
      <c r="O194" s="263">
        <v>128.4</v>
      </c>
      <c r="P194" s="263">
        <v>127.1</v>
      </c>
      <c r="Q194" s="263">
        <v>153.1</v>
      </c>
      <c r="R194" s="263">
        <v>157.4</v>
      </c>
      <c r="S194" s="263">
        <v>157.4</v>
      </c>
      <c r="T194" s="263">
        <v>158.69999999999999</v>
      </c>
      <c r="U194" s="263">
        <v>155.30000000000001</v>
      </c>
      <c r="V194" s="263">
        <v>154.80000000000001</v>
      </c>
      <c r="W194" s="263">
        <v>154.80000000000001</v>
      </c>
      <c r="X194" s="263">
        <v>154.80000000000001</v>
      </c>
      <c r="Y194" s="263">
        <v>145.80000000000001</v>
      </c>
      <c r="Z194" s="263">
        <v>118.9</v>
      </c>
      <c r="AA194" s="263">
        <v>129.19999999999999</v>
      </c>
      <c r="AB194" s="263">
        <v>136.1</v>
      </c>
      <c r="AC194" s="263">
        <v>136.1</v>
      </c>
      <c r="AD194" s="263">
        <v>122.6</v>
      </c>
      <c r="AE194" s="263">
        <v>122.6</v>
      </c>
      <c r="AF194" s="263">
        <v>122.6</v>
      </c>
      <c r="AG194" s="263">
        <v>153.1</v>
      </c>
      <c r="AH194" s="263">
        <v>173.5</v>
      </c>
      <c r="AI194" s="263">
        <v>173.5</v>
      </c>
      <c r="AJ194" s="263">
        <v>165</v>
      </c>
      <c r="AK194" s="263">
        <v>139.5</v>
      </c>
      <c r="AL194" s="263">
        <v>140.69999999999999</v>
      </c>
      <c r="AM194" s="263">
        <v>145.69999999999999</v>
      </c>
      <c r="AN194" s="263">
        <v>145.69999999999999</v>
      </c>
      <c r="AO194" s="263">
        <v>143.19999999999999</v>
      </c>
      <c r="AP194" s="263">
        <v>155.19999999999999</v>
      </c>
      <c r="AQ194" s="263">
        <v>155.19999999999999</v>
      </c>
      <c r="AR194" s="263">
        <v>163.30000000000001</v>
      </c>
      <c r="AS194" s="263">
        <v>162.5</v>
      </c>
      <c r="AT194" s="263">
        <v>162.5</v>
      </c>
      <c r="AU194" s="263">
        <v>146.5</v>
      </c>
      <c r="AV194" s="263">
        <v>119.6</v>
      </c>
      <c r="AW194" s="263">
        <v>119.6</v>
      </c>
      <c r="AX194" s="263">
        <v>125.9</v>
      </c>
      <c r="AY194" s="263">
        <v>153.6</v>
      </c>
      <c r="AZ194" s="263">
        <v>153.6</v>
      </c>
      <c r="BA194" s="263">
        <v>153.30000000000001</v>
      </c>
      <c r="BB194" s="263">
        <v>151.69999999999999</v>
      </c>
      <c r="BC194" s="263">
        <v>151.69999999999999</v>
      </c>
      <c r="BD194" s="263">
        <v>151.69999999999999</v>
      </c>
      <c r="BE194" s="263">
        <v>169</v>
      </c>
      <c r="BF194" s="263">
        <v>169</v>
      </c>
      <c r="BG194" s="263">
        <v>163.1</v>
      </c>
      <c r="BH194" s="263">
        <v>161.30000000000001</v>
      </c>
      <c r="BI194" s="263">
        <v>161.30000000000001</v>
      </c>
      <c r="BJ194" s="263">
        <v>161.30000000000001</v>
      </c>
      <c r="BK194" s="263">
        <v>150.1</v>
      </c>
    </row>
    <row r="195" spans="1:63">
      <c r="A195" s="260" t="s">
        <v>3211</v>
      </c>
      <c r="B195" s="260" t="s">
        <v>3212</v>
      </c>
      <c r="C195" s="264">
        <v>0.11494</v>
      </c>
      <c r="D195" s="263">
        <v>190</v>
      </c>
      <c r="E195" s="263">
        <v>190</v>
      </c>
      <c r="F195" s="263">
        <v>190</v>
      </c>
      <c r="G195" s="263">
        <v>192.1</v>
      </c>
      <c r="H195" s="263">
        <v>192.1</v>
      </c>
      <c r="I195" s="263">
        <v>192.1</v>
      </c>
      <c r="J195" s="263">
        <v>192.1</v>
      </c>
      <c r="K195" s="263">
        <v>190</v>
      </c>
      <c r="L195" s="263">
        <v>190</v>
      </c>
      <c r="M195" s="263">
        <v>190</v>
      </c>
      <c r="N195" s="263">
        <v>190</v>
      </c>
      <c r="O195" s="263">
        <v>202.5</v>
      </c>
      <c r="P195" s="263">
        <v>200.6</v>
      </c>
      <c r="Q195" s="263">
        <v>199.3</v>
      </c>
      <c r="R195" s="263">
        <v>199.3</v>
      </c>
      <c r="S195" s="263">
        <v>197.4</v>
      </c>
      <c r="T195" s="263">
        <v>185.7</v>
      </c>
      <c r="U195" s="263">
        <v>188.4</v>
      </c>
      <c r="V195" s="263">
        <v>185.7</v>
      </c>
      <c r="W195" s="263">
        <v>185.7</v>
      </c>
      <c r="X195" s="263">
        <v>185.7</v>
      </c>
      <c r="Y195" s="263">
        <v>185.7</v>
      </c>
      <c r="Z195" s="263">
        <v>185.7</v>
      </c>
      <c r="AA195" s="263">
        <v>185.7</v>
      </c>
      <c r="AB195" s="263">
        <v>188.4</v>
      </c>
      <c r="AC195" s="263">
        <v>188.4</v>
      </c>
      <c r="AD195" s="263">
        <v>188.4</v>
      </c>
      <c r="AE195" s="263">
        <v>188.4</v>
      </c>
      <c r="AF195" s="263">
        <v>188.4</v>
      </c>
      <c r="AG195" s="263">
        <v>188.4</v>
      </c>
      <c r="AH195" s="263">
        <v>169.8</v>
      </c>
      <c r="AI195" s="263">
        <v>164</v>
      </c>
      <c r="AJ195" s="263">
        <v>164</v>
      </c>
      <c r="AK195" s="263">
        <v>164</v>
      </c>
      <c r="AL195" s="263">
        <v>164</v>
      </c>
      <c r="AM195" s="263">
        <v>164</v>
      </c>
      <c r="AN195" s="263">
        <v>164</v>
      </c>
      <c r="AO195" s="263">
        <v>164</v>
      </c>
      <c r="AP195" s="263">
        <v>164</v>
      </c>
      <c r="AQ195" s="263">
        <v>165.2</v>
      </c>
      <c r="AR195" s="263">
        <v>168.7</v>
      </c>
      <c r="AS195" s="263">
        <v>168.7</v>
      </c>
      <c r="AT195" s="263">
        <v>168.7</v>
      </c>
      <c r="AU195" s="263">
        <v>168.7</v>
      </c>
      <c r="AV195" s="263">
        <v>168.7</v>
      </c>
      <c r="AW195" s="263">
        <v>168.7</v>
      </c>
      <c r="AX195" s="263">
        <v>168.7</v>
      </c>
      <c r="AY195" s="263">
        <v>168.7</v>
      </c>
      <c r="AZ195" s="263">
        <v>168.7</v>
      </c>
      <c r="BA195" s="263">
        <v>168.7</v>
      </c>
      <c r="BB195" s="263">
        <v>168.7</v>
      </c>
      <c r="BC195" s="263">
        <v>168.7</v>
      </c>
      <c r="BD195" s="263">
        <v>176.1</v>
      </c>
      <c r="BE195" s="263">
        <v>176.1</v>
      </c>
      <c r="BF195" s="263">
        <v>174.2</v>
      </c>
      <c r="BG195" s="263">
        <v>175.3</v>
      </c>
      <c r="BH195" s="263">
        <v>175.3</v>
      </c>
      <c r="BI195" s="263">
        <v>175.3</v>
      </c>
      <c r="BJ195" s="263">
        <v>175.3</v>
      </c>
      <c r="BK195" s="263">
        <v>175.6</v>
      </c>
    </row>
    <row r="196" spans="1:63">
      <c r="A196" s="260" t="s">
        <v>3213</v>
      </c>
      <c r="B196" s="260" t="s">
        <v>3214</v>
      </c>
      <c r="C196" s="264">
        <v>0.15379999999999999</v>
      </c>
      <c r="D196" s="263">
        <v>180.4</v>
      </c>
      <c r="E196" s="263">
        <v>182.1</v>
      </c>
      <c r="F196" s="263">
        <v>183.1</v>
      </c>
      <c r="G196" s="263">
        <v>185.3</v>
      </c>
      <c r="H196" s="263">
        <v>185.3</v>
      </c>
      <c r="I196" s="263">
        <v>184.1</v>
      </c>
      <c r="J196" s="263">
        <v>183.9</v>
      </c>
      <c r="K196" s="263">
        <v>186.1</v>
      </c>
      <c r="L196" s="263">
        <v>185.5</v>
      </c>
      <c r="M196" s="263">
        <v>185.7</v>
      </c>
      <c r="N196" s="263">
        <v>184.9</v>
      </c>
      <c r="O196" s="263">
        <v>185.3</v>
      </c>
      <c r="P196" s="263">
        <v>186.4</v>
      </c>
      <c r="Q196" s="263">
        <v>187.2</v>
      </c>
      <c r="R196" s="263">
        <v>187.1</v>
      </c>
      <c r="S196" s="263">
        <v>187.1</v>
      </c>
      <c r="T196" s="263">
        <v>187.1</v>
      </c>
      <c r="U196" s="263">
        <v>185.9</v>
      </c>
      <c r="V196" s="263">
        <v>183.7</v>
      </c>
      <c r="W196" s="263">
        <v>183.1</v>
      </c>
      <c r="X196" s="263">
        <v>183.5</v>
      </c>
      <c r="Y196" s="263">
        <v>183.5</v>
      </c>
      <c r="Z196" s="263">
        <v>183.5</v>
      </c>
      <c r="AA196" s="263">
        <v>183.3</v>
      </c>
      <c r="AB196" s="263">
        <v>184.5</v>
      </c>
      <c r="AC196" s="263">
        <v>184.4</v>
      </c>
      <c r="AD196" s="263">
        <v>183.8</v>
      </c>
      <c r="AE196" s="263">
        <v>183.8</v>
      </c>
      <c r="AF196" s="263">
        <v>183.8</v>
      </c>
      <c r="AG196" s="263">
        <v>184.4</v>
      </c>
      <c r="AH196" s="263">
        <v>185.3</v>
      </c>
      <c r="AI196" s="263">
        <v>186.7</v>
      </c>
      <c r="AJ196" s="263">
        <v>186.9</v>
      </c>
      <c r="AK196" s="263">
        <v>186.9</v>
      </c>
      <c r="AL196" s="263">
        <v>186.9</v>
      </c>
      <c r="AM196" s="263">
        <v>186.9</v>
      </c>
      <c r="AN196" s="263">
        <v>188.7</v>
      </c>
      <c r="AO196" s="263">
        <v>190.9</v>
      </c>
      <c r="AP196" s="263">
        <v>192.8</v>
      </c>
      <c r="AQ196" s="263">
        <v>194.5</v>
      </c>
      <c r="AR196" s="263">
        <v>194.8</v>
      </c>
      <c r="AS196" s="263">
        <v>194.8</v>
      </c>
      <c r="AT196" s="263">
        <v>197.8</v>
      </c>
      <c r="AU196" s="263">
        <v>197.8</v>
      </c>
      <c r="AV196" s="263">
        <v>197.8</v>
      </c>
      <c r="AW196" s="263">
        <v>197.8</v>
      </c>
      <c r="AX196" s="263">
        <v>197.8</v>
      </c>
      <c r="AY196" s="263">
        <v>197.8</v>
      </c>
      <c r="AZ196" s="263">
        <v>197.8</v>
      </c>
      <c r="BA196" s="263">
        <v>197.8</v>
      </c>
      <c r="BB196" s="263">
        <v>197.8</v>
      </c>
      <c r="BC196" s="263">
        <v>197.8</v>
      </c>
      <c r="BD196" s="263">
        <v>197.9</v>
      </c>
      <c r="BE196" s="263">
        <v>197.4</v>
      </c>
      <c r="BF196" s="263">
        <v>196.3</v>
      </c>
      <c r="BG196" s="263">
        <v>195.6</v>
      </c>
      <c r="BH196" s="263">
        <v>191.4</v>
      </c>
      <c r="BI196" s="263">
        <v>191.4</v>
      </c>
      <c r="BJ196" s="263">
        <v>191.4</v>
      </c>
      <c r="BK196" s="263">
        <v>191.4</v>
      </c>
    </row>
    <row r="197" spans="1:63">
      <c r="A197" s="260" t="s">
        <v>3215</v>
      </c>
      <c r="B197" s="260" t="s">
        <v>3216</v>
      </c>
      <c r="C197" s="264">
        <v>9.7000000000000003E-2</v>
      </c>
      <c r="D197" s="263">
        <v>178.7</v>
      </c>
      <c r="E197" s="263">
        <v>181.1</v>
      </c>
      <c r="F197" s="263">
        <v>177.2</v>
      </c>
      <c r="G197" s="263">
        <v>177.2</v>
      </c>
      <c r="H197" s="263">
        <v>177.2</v>
      </c>
      <c r="I197" s="263">
        <v>175.3</v>
      </c>
      <c r="J197" s="263">
        <v>174.3</v>
      </c>
      <c r="K197" s="263">
        <v>175.3</v>
      </c>
      <c r="L197" s="263">
        <v>174.3</v>
      </c>
      <c r="M197" s="263">
        <v>174.4</v>
      </c>
      <c r="N197" s="263">
        <v>174.9</v>
      </c>
      <c r="O197" s="263">
        <v>176.5</v>
      </c>
      <c r="P197" s="263">
        <v>176.5</v>
      </c>
      <c r="Q197" s="263">
        <v>176</v>
      </c>
      <c r="R197" s="263">
        <v>175.9</v>
      </c>
      <c r="S197" s="263">
        <v>175.9</v>
      </c>
      <c r="T197" s="263">
        <v>175.9</v>
      </c>
      <c r="U197" s="263">
        <v>174</v>
      </c>
      <c r="V197" s="263">
        <v>174.1</v>
      </c>
      <c r="W197" s="263">
        <v>174.3</v>
      </c>
      <c r="X197" s="263">
        <v>175</v>
      </c>
      <c r="Y197" s="263">
        <v>175</v>
      </c>
      <c r="Z197" s="263">
        <v>175</v>
      </c>
      <c r="AA197" s="263">
        <v>174.8</v>
      </c>
      <c r="AB197" s="263">
        <v>174.3</v>
      </c>
      <c r="AC197" s="263">
        <v>174</v>
      </c>
      <c r="AD197" s="263">
        <v>174</v>
      </c>
      <c r="AE197" s="263">
        <v>174</v>
      </c>
      <c r="AF197" s="263">
        <v>174</v>
      </c>
      <c r="AG197" s="263">
        <v>174</v>
      </c>
      <c r="AH197" s="263">
        <v>174.8</v>
      </c>
      <c r="AI197" s="263">
        <v>177</v>
      </c>
      <c r="AJ197" s="263">
        <v>177.3</v>
      </c>
      <c r="AK197" s="263">
        <v>177.3</v>
      </c>
      <c r="AL197" s="263">
        <v>177.3</v>
      </c>
      <c r="AM197" s="263">
        <v>177.3</v>
      </c>
      <c r="AN197" s="263">
        <v>177.3</v>
      </c>
      <c r="AO197" s="263">
        <v>178</v>
      </c>
      <c r="AP197" s="263">
        <v>180.9</v>
      </c>
      <c r="AQ197" s="263">
        <v>183.7</v>
      </c>
      <c r="AR197" s="263">
        <v>184.1</v>
      </c>
      <c r="AS197" s="263">
        <v>184.1</v>
      </c>
      <c r="AT197" s="263">
        <v>188.8</v>
      </c>
      <c r="AU197" s="263">
        <v>188.8</v>
      </c>
      <c r="AV197" s="263">
        <v>188.8</v>
      </c>
      <c r="AW197" s="263">
        <v>188.8</v>
      </c>
      <c r="AX197" s="263">
        <v>188.8</v>
      </c>
      <c r="AY197" s="263">
        <v>188.8</v>
      </c>
      <c r="AZ197" s="263">
        <v>188.8</v>
      </c>
      <c r="BA197" s="263">
        <v>188.8</v>
      </c>
      <c r="BB197" s="263">
        <v>188.8</v>
      </c>
      <c r="BC197" s="263">
        <v>188.8</v>
      </c>
      <c r="BD197" s="263">
        <v>188.8</v>
      </c>
      <c r="BE197" s="263">
        <v>186.9</v>
      </c>
      <c r="BF197" s="263">
        <v>185</v>
      </c>
      <c r="BG197" s="263">
        <v>183.9</v>
      </c>
      <c r="BH197" s="263">
        <v>177.3</v>
      </c>
      <c r="BI197" s="263">
        <v>177.3</v>
      </c>
      <c r="BJ197" s="263">
        <v>177.3</v>
      </c>
      <c r="BK197" s="263">
        <v>177.3</v>
      </c>
    </row>
    <row r="198" spans="1:63">
      <c r="A198" s="260" t="s">
        <v>3217</v>
      </c>
      <c r="B198" s="260" t="s">
        <v>3218</v>
      </c>
      <c r="C198" s="264">
        <v>5.6800000000000003E-2</v>
      </c>
      <c r="D198" s="263">
        <v>183.4</v>
      </c>
      <c r="E198" s="263">
        <v>183.8</v>
      </c>
      <c r="F198" s="263">
        <v>193.3</v>
      </c>
      <c r="G198" s="263">
        <v>199.1</v>
      </c>
      <c r="H198" s="263">
        <v>199.1</v>
      </c>
      <c r="I198" s="263">
        <v>199.1</v>
      </c>
      <c r="J198" s="263">
        <v>200.2</v>
      </c>
      <c r="K198" s="263">
        <v>204.7</v>
      </c>
      <c r="L198" s="263">
        <v>204.7</v>
      </c>
      <c r="M198" s="263">
        <v>205</v>
      </c>
      <c r="N198" s="263">
        <v>201.8</v>
      </c>
      <c r="O198" s="263">
        <v>200.4</v>
      </c>
      <c r="P198" s="263">
        <v>203.4</v>
      </c>
      <c r="Q198" s="263">
        <v>206.3</v>
      </c>
      <c r="R198" s="263">
        <v>206.3</v>
      </c>
      <c r="S198" s="263">
        <v>206.3</v>
      </c>
      <c r="T198" s="263">
        <v>206.3</v>
      </c>
      <c r="U198" s="263">
        <v>206.3</v>
      </c>
      <c r="V198" s="263">
        <v>200</v>
      </c>
      <c r="W198" s="263">
        <v>197.9</v>
      </c>
      <c r="X198" s="263">
        <v>197.9</v>
      </c>
      <c r="Y198" s="263">
        <v>197.9</v>
      </c>
      <c r="Z198" s="263">
        <v>197.9</v>
      </c>
      <c r="AA198" s="263">
        <v>197.9</v>
      </c>
      <c r="AB198" s="263">
        <v>202</v>
      </c>
      <c r="AC198" s="263">
        <v>202</v>
      </c>
      <c r="AD198" s="263">
        <v>200.6</v>
      </c>
      <c r="AE198" s="263">
        <v>200.6</v>
      </c>
      <c r="AF198" s="263">
        <v>200.6</v>
      </c>
      <c r="AG198" s="263">
        <v>202.2</v>
      </c>
      <c r="AH198" s="263">
        <v>203.3</v>
      </c>
      <c r="AI198" s="263">
        <v>203.3</v>
      </c>
      <c r="AJ198" s="263">
        <v>203.3</v>
      </c>
      <c r="AK198" s="263">
        <v>203.3</v>
      </c>
      <c r="AL198" s="263">
        <v>203.3</v>
      </c>
      <c r="AM198" s="263">
        <v>203.3</v>
      </c>
      <c r="AN198" s="263">
        <v>208.2</v>
      </c>
      <c r="AO198" s="263">
        <v>213.1</v>
      </c>
      <c r="AP198" s="263">
        <v>213.1</v>
      </c>
      <c r="AQ198" s="263">
        <v>213.1</v>
      </c>
      <c r="AR198" s="263">
        <v>213.1</v>
      </c>
      <c r="AS198" s="263">
        <v>213.1</v>
      </c>
      <c r="AT198" s="263">
        <v>213.1</v>
      </c>
      <c r="AU198" s="263">
        <v>213.1</v>
      </c>
      <c r="AV198" s="263">
        <v>213.1</v>
      </c>
      <c r="AW198" s="263">
        <v>213.1</v>
      </c>
      <c r="AX198" s="263">
        <v>213.1</v>
      </c>
      <c r="AY198" s="263">
        <v>213.1</v>
      </c>
      <c r="AZ198" s="263">
        <v>213.1</v>
      </c>
      <c r="BA198" s="263">
        <v>213.1</v>
      </c>
      <c r="BB198" s="263">
        <v>213.1</v>
      </c>
      <c r="BC198" s="263">
        <v>213.1</v>
      </c>
      <c r="BD198" s="263">
        <v>213.4</v>
      </c>
      <c r="BE198" s="263">
        <v>215.4</v>
      </c>
      <c r="BF198" s="263">
        <v>215.6</v>
      </c>
      <c r="BG198" s="263">
        <v>215.6</v>
      </c>
      <c r="BH198" s="263">
        <v>215.6</v>
      </c>
      <c r="BI198" s="263">
        <v>215.6</v>
      </c>
      <c r="BJ198" s="263">
        <v>215.6</v>
      </c>
      <c r="BK198" s="263">
        <v>215.6</v>
      </c>
    </row>
    <row r="199" spans="1:63">
      <c r="A199" s="260" t="s">
        <v>3219</v>
      </c>
      <c r="B199" s="260" t="s">
        <v>3220</v>
      </c>
      <c r="C199" s="264">
        <v>1.3391200000000001</v>
      </c>
      <c r="D199" s="263">
        <v>174.8</v>
      </c>
      <c r="E199" s="263">
        <v>173.3</v>
      </c>
      <c r="F199" s="263">
        <v>174.4</v>
      </c>
      <c r="G199" s="263">
        <v>174.7</v>
      </c>
      <c r="H199" s="263">
        <v>174.7</v>
      </c>
      <c r="I199" s="263">
        <v>174.9</v>
      </c>
      <c r="J199" s="263">
        <v>178.6</v>
      </c>
      <c r="K199" s="263">
        <v>178.8</v>
      </c>
      <c r="L199" s="263">
        <v>180.1</v>
      </c>
      <c r="M199" s="263">
        <v>179.1</v>
      </c>
      <c r="N199" s="263">
        <v>179.5</v>
      </c>
      <c r="O199" s="263">
        <v>181.7</v>
      </c>
      <c r="P199" s="263">
        <v>181.9</v>
      </c>
      <c r="Q199" s="263">
        <v>182.1</v>
      </c>
      <c r="R199" s="263">
        <v>191.8</v>
      </c>
      <c r="S199" s="263">
        <v>192.2</v>
      </c>
      <c r="T199" s="263">
        <v>192.3</v>
      </c>
      <c r="U199" s="263">
        <v>192.5</v>
      </c>
      <c r="V199" s="263">
        <v>192.8</v>
      </c>
      <c r="W199" s="263">
        <v>192.8</v>
      </c>
      <c r="X199" s="263">
        <v>192.7</v>
      </c>
      <c r="Y199" s="263">
        <v>192.4</v>
      </c>
      <c r="Z199" s="263">
        <v>192</v>
      </c>
      <c r="AA199" s="263">
        <v>192.3</v>
      </c>
      <c r="AB199" s="263">
        <v>194.1</v>
      </c>
      <c r="AC199" s="263">
        <v>197.8</v>
      </c>
      <c r="AD199" s="263">
        <v>202</v>
      </c>
      <c r="AE199" s="263">
        <v>203.2</v>
      </c>
      <c r="AF199" s="263">
        <v>203.7</v>
      </c>
      <c r="AG199" s="263">
        <v>204.1</v>
      </c>
      <c r="AH199" s="263">
        <v>204.2</v>
      </c>
      <c r="AI199" s="263">
        <v>204.4</v>
      </c>
      <c r="AJ199" s="263">
        <v>204.5</v>
      </c>
      <c r="AK199" s="263">
        <v>204.8</v>
      </c>
      <c r="AL199" s="263">
        <v>204.9</v>
      </c>
      <c r="AM199" s="263">
        <v>204.6</v>
      </c>
      <c r="AN199" s="263">
        <v>204.6</v>
      </c>
      <c r="AO199" s="263">
        <v>204.8</v>
      </c>
      <c r="AP199" s="263">
        <v>204</v>
      </c>
      <c r="AQ199" s="263">
        <v>204</v>
      </c>
      <c r="AR199" s="263">
        <v>203.7</v>
      </c>
      <c r="AS199" s="263">
        <v>203.5</v>
      </c>
      <c r="AT199" s="263">
        <v>203.5</v>
      </c>
      <c r="AU199" s="263">
        <v>204.3</v>
      </c>
      <c r="AV199" s="263">
        <v>208.2</v>
      </c>
      <c r="AW199" s="263">
        <v>208.2</v>
      </c>
      <c r="AX199" s="263">
        <v>205.7</v>
      </c>
      <c r="AY199" s="263">
        <v>205</v>
      </c>
      <c r="AZ199" s="263">
        <v>205.5</v>
      </c>
      <c r="BA199" s="263">
        <v>207.7</v>
      </c>
      <c r="BB199" s="263">
        <v>208</v>
      </c>
      <c r="BC199" s="263">
        <v>208.6</v>
      </c>
      <c r="BD199" s="263">
        <v>211.2</v>
      </c>
      <c r="BE199" s="263">
        <v>213.7</v>
      </c>
      <c r="BF199" s="263">
        <v>213.7</v>
      </c>
      <c r="BG199" s="263">
        <v>215.8</v>
      </c>
      <c r="BH199" s="263">
        <v>216.7</v>
      </c>
      <c r="BI199" s="263">
        <v>216.8</v>
      </c>
      <c r="BJ199" s="263">
        <v>217</v>
      </c>
      <c r="BK199" s="263">
        <v>219.1</v>
      </c>
    </row>
    <row r="200" spans="1:63">
      <c r="A200" s="260" t="s">
        <v>3221</v>
      </c>
      <c r="B200" s="260" t="s">
        <v>3222</v>
      </c>
      <c r="C200" s="264">
        <v>0.26891999999999999</v>
      </c>
      <c r="D200" s="263">
        <v>180.1</v>
      </c>
      <c r="E200" s="263">
        <v>171.5</v>
      </c>
      <c r="F200" s="263">
        <v>166.6</v>
      </c>
      <c r="G200" s="263">
        <v>166.6</v>
      </c>
      <c r="H200" s="263">
        <v>166.6</v>
      </c>
      <c r="I200" s="263">
        <v>166.6</v>
      </c>
      <c r="J200" s="263">
        <v>166.6</v>
      </c>
      <c r="K200" s="263">
        <v>166.6</v>
      </c>
      <c r="L200" s="263">
        <v>165.8</v>
      </c>
      <c r="M200" s="263">
        <v>162.5</v>
      </c>
      <c r="N200" s="263">
        <v>162.5</v>
      </c>
      <c r="O200" s="263">
        <v>164.4</v>
      </c>
      <c r="P200" s="263">
        <v>164.4</v>
      </c>
      <c r="Q200" s="263">
        <v>163.80000000000001</v>
      </c>
      <c r="R200" s="263">
        <v>169.4</v>
      </c>
      <c r="S200" s="263">
        <v>170.2</v>
      </c>
      <c r="T200" s="263">
        <v>170.2</v>
      </c>
      <c r="U200" s="263">
        <v>170.2</v>
      </c>
      <c r="V200" s="263">
        <v>170.2</v>
      </c>
      <c r="W200" s="263">
        <v>170.2</v>
      </c>
      <c r="X200" s="263">
        <v>170.2</v>
      </c>
      <c r="Y200" s="263">
        <v>170.2</v>
      </c>
      <c r="Z200" s="263">
        <v>170.2</v>
      </c>
      <c r="AA200" s="263">
        <v>170.2</v>
      </c>
      <c r="AB200" s="263">
        <v>179.3</v>
      </c>
      <c r="AC200" s="263">
        <v>191.6</v>
      </c>
      <c r="AD200" s="263">
        <v>191.8</v>
      </c>
      <c r="AE200" s="263">
        <v>191.8</v>
      </c>
      <c r="AF200" s="263">
        <v>191.8</v>
      </c>
      <c r="AG200" s="263">
        <v>192</v>
      </c>
      <c r="AH200" s="263">
        <v>192</v>
      </c>
      <c r="AI200" s="263">
        <v>192</v>
      </c>
      <c r="AJ200" s="263">
        <v>192</v>
      </c>
      <c r="AK200" s="263">
        <v>192</v>
      </c>
      <c r="AL200" s="263">
        <v>192</v>
      </c>
      <c r="AM200" s="263">
        <v>192</v>
      </c>
      <c r="AN200" s="263">
        <v>192.3</v>
      </c>
      <c r="AO200" s="263">
        <v>192.9</v>
      </c>
      <c r="AP200" s="263">
        <v>193</v>
      </c>
      <c r="AQ200" s="263">
        <v>193.3</v>
      </c>
      <c r="AR200" s="263">
        <v>193.2</v>
      </c>
      <c r="AS200" s="263">
        <v>194</v>
      </c>
      <c r="AT200" s="263">
        <v>194</v>
      </c>
      <c r="AU200" s="263">
        <v>194</v>
      </c>
      <c r="AV200" s="263">
        <v>198.5</v>
      </c>
      <c r="AW200" s="263">
        <v>198.5</v>
      </c>
      <c r="AX200" s="263">
        <v>198.5</v>
      </c>
      <c r="AY200" s="263">
        <v>198.5</v>
      </c>
      <c r="AZ200" s="263">
        <v>198.5</v>
      </c>
      <c r="BA200" s="263">
        <v>199.3</v>
      </c>
      <c r="BB200" s="263">
        <v>200.1</v>
      </c>
      <c r="BC200" s="263">
        <v>200.7</v>
      </c>
      <c r="BD200" s="263">
        <v>207.6</v>
      </c>
      <c r="BE200" s="263">
        <v>214.3</v>
      </c>
      <c r="BF200" s="263">
        <v>214.8</v>
      </c>
      <c r="BG200" s="263">
        <v>224.6</v>
      </c>
      <c r="BH200" s="263">
        <v>227.2</v>
      </c>
      <c r="BI200" s="263">
        <v>227.2</v>
      </c>
      <c r="BJ200" s="263">
        <v>227.2</v>
      </c>
      <c r="BK200" s="263">
        <v>227.2</v>
      </c>
    </row>
    <row r="201" spans="1:63">
      <c r="A201" s="260" t="s">
        <v>3223</v>
      </c>
      <c r="B201" s="260" t="s">
        <v>3224</v>
      </c>
      <c r="C201" s="264">
        <v>5.4109999999999998E-2</v>
      </c>
      <c r="D201" s="263">
        <v>320.3</v>
      </c>
      <c r="E201" s="263">
        <v>291.8</v>
      </c>
      <c r="F201" s="263">
        <v>263.3</v>
      </c>
      <c r="G201" s="263">
        <v>263.3</v>
      </c>
      <c r="H201" s="263">
        <v>263.3</v>
      </c>
      <c r="I201" s="263">
        <v>263.3</v>
      </c>
      <c r="J201" s="263">
        <v>263.3</v>
      </c>
      <c r="K201" s="263">
        <v>263.3</v>
      </c>
      <c r="L201" s="263">
        <v>263.3</v>
      </c>
      <c r="M201" s="263">
        <v>263.3</v>
      </c>
      <c r="N201" s="263">
        <v>263.3</v>
      </c>
      <c r="O201" s="263">
        <v>263.3</v>
      </c>
      <c r="P201" s="263">
        <v>263.3</v>
      </c>
      <c r="Q201" s="263">
        <v>263.3</v>
      </c>
      <c r="R201" s="263">
        <v>263.3</v>
      </c>
      <c r="S201" s="263">
        <v>249.1</v>
      </c>
      <c r="T201" s="263">
        <v>249.1</v>
      </c>
      <c r="U201" s="263">
        <v>249.1</v>
      </c>
      <c r="V201" s="263">
        <v>249.1</v>
      </c>
      <c r="W201" s="263">
        <v>249.1</v>
      </c>
      <c r="X201" s="263">
        <v>249.1</v>
      </c>
      <c r="Y201" s="263">
        <v>249.1</v>
      </c>
      <c r="Z201" s="263">
        <v>249.1</v>
      </c>
      <c r="AA201" s="263">
        <v>249.1</v>
      </c>
      <c r="AB201" s="263">
        <v>249.1</v>
      </c>
      <c r="AC201" s="263">
        <v>249.1</v>
      </c>
      <c r="AD201" s="263">
        <v>249.1</v>
      </c>
      <c r="AE201" s="263">
        <v>249.1</v>
      </c>
      <c r="AF201" s="263">
        <v>249.1</v>
      </c>
      <c r="AG201" s="263">
        <v>249.1</v>
      </c>
      <c r="AH201" s="263">
        <v>249.1</v>
      </c>
      <c r="AI201" s="263">
        <v>249.1</v>
      </c>
      <c r="AJ201" s="263">
        <v>249.1</v>
      </c>
      <c r="AK201" s="263">
        <v>249.1</v>
      </c>
      <c r="AL201" s="263">
        <v>249.1</v>
      </c>
      <c r="AM201" s="263">
        <v>249.1</v>
      </c>
      <c r="AN201" s="263">
        <v>249.1</v>
      </c>
      <c r="AO201" s="263">
        <v>249.1</v>
      </c>
      <c r="AP201" s="263">
        <v>249.1</v>
      </c>
      <c r="AQ201" s="263">
        <v>249.1</v>
      </c>
      <c r="AR201" s="263">
        <v>249.1</v>
      </c>
      <c r="AS201" s="263">
        <v>249.1</v>
      </c>
      <c r="AT201" s="263">
        <v>249.1</v>
      </c>
      <c r="AU201" s="263">
        <v>249.1</v>
      </c>
      <c r="AV201" s="263">
        <v>249.1</v>
      </c>
      <c r="AW201" s="263">
        <v>249.1</v>
      </c>
      <c r="AX201" s="263">
        <v>249.1</v>
      </c>
      <c r="AY201" s="263">
        <v>249.1</v>
      </c>
      <c r="AZ201" s="263">
        <v>249.1</v>
      </c>
      <c r="BA201" s="263">
        <v>249.1</v>
      </c>
      <c r="BB201" s="263">
        <v>249.1</v>
      </c>
      <c r="BC201" s="263">
        <v>249.1</v>
      </c>
      <c r="BD201" s="263">
        <v>283.3</v>
      </c>
      <c r="BE201" s="263">
        <v>291.8</v>
      </c>
      <c r="BF201" s="263">
        <v>291.8</v>
      </c>
      <c r="BG201" s="263">
        <v>288.3</v>
      </c>
      <c r="BH201" s="263">
        <v>284.7</v>
      </c>
      <c r="BI201" s="263">
        <v>284.7</v>
      </c>
      <c r="BJ201" s="263">
        <v>284.7</v>
      </c>
      <c r="BK201" s="263">
        <v>284.7</v>
      </c>
    </row>
    <row r="202" spans="1:63">
      <c r="A202" s="260" t="s">
        <v>3225</v>
      </c>
      <c r="B202" s="260" t="s">
        <v>3226</v>
      </c>
      <c r="C202" s="264">
        <v>0.14559</v>
      </c>
      <c r="D202" s="263">
        <v>156.6</v>
      </c>
      <c r="E202" s="263">
        <v>158.19999999999999</v>
      </c>
      <c r="F202" s="263">
        <v>159.80000000000001</v>
      </c>
      <c r="G202" s="263">
        <v>159.80000000000001</v>
      </c>
      <c r="H202" s="263">
        <v>159.80000000000001</v>
      </c>
      <c r="I202" s="263">
        <v>159.80000000000001</v>
      </c>
      <c r="J202" s="263">
        <v>159.80000000000001</v>
      </c>
      <c r="K202" s="263">
        <v>159.80000000000001</v>
      </c>
      <c r="L202" s="263">
        <v>158.30000000000001</v>
      </c>
      <c r="M202" s="263">
        <v>152.30000000000001</v>
      </c>
      <c r="N202" s="263">
        <v>152.19999999999999</v>
      </c>
      <c r="O202" s="263">
        <v>155.80000000000001</v>
      </c>
      <c r="P202" s="263">
        <v>155.80000000000001</v>
      </c>
      <c r="Q202" s="263">
        <v>155.80000000000001</v>
      </c>
      <c r="R202" s="263">
        <v>166.1</v>
      </c>
      <c r="S202" s="263">
        <v>173</v>
      </c>
      <c r="T202" s="263">
        <v>173</v>
      </c>
      <c r="U202" s="263">
        <v>173</v>
      </c>
      <c r="V202" s="263">
        <v>173</v>
      </c>
      <c r="W202" s="263">
        <v>173</v>
      </c>
      <c r="X202" s="263">
        <v>173</v>
      </c>
      <c r="Y202" s="263">
        <v>173</v>
      </c>
      <c r="Z202" s="263">
        <v>173</v>
      </c>
      <c r="AA202" s="263">
        <v>173</v>
      </c>
      <c r="AB202" s="263">
        <v>189.7</v>
      </c>
      <c r="AC202" s="263">
        <v>212.4</v>
      </c>
      <c r="AD202" s="263">
        <v>212.4</v>
      </c>
      <c r="AE202" s="263">
        <v>212.4</v>
      </c>
      <c r="AF202" s="263">
        <v>212.6</v>
      </c>
      <c r="AG202" s="263">
        <v>212.9</v>
      </c>
      <c r="AH202" s="263">
        <v>212.9</v>
      </c>
      <c r="AI202" s="263">
        <v>212.9</v>
      </c>
      <c r="AJ202" s="263">
        <v>212.9</v>
      </c>
      <c r="AK202" s="263">
        <v>212.9</v>
      </c>
      <c r="AL202" s="263">
        <v>212.9</v>
      </c>
      <c r="AM202" s="263">
        <v>212.9</v>
      </c>
      <c r="AN202" s="263">
        <v>213.4</v>
      </c>
      <c r="AO202" s="263">
        <v>214.5</v>
      </c>
      <c r="AP202" s="263">
        <v>214.7</v>
      </c>
      <c r="AQ202" s="263">
        <v>214.7</v>
      </c>
      <c r="AR202" s="263">
        <v>214.7</v>
      </c>
      <c r="AS202" s="263">
        <v>214.7</v>
      </c>
      <c r="AT202" s="263">
        <v>214.7</v>
      </c>
      <c r="AU202" s="263">
        <v>214.7</v>
      </c>
      <c r="AV202" s="263">
        <v>222.9</v>
      </c>
      <c r="AW202" s="263">
        <v>222.9</v>
      </c>
      <c r="AX202" s="263">
        <v>222.9</v>
      </c>
      <c r="AY202" s="263">
        <v>222.9</v>
      </c>
      <c r="AZ202" s="263">
        <v>222.9</v>
      </c>
      <c r="BA202" s="263">
        <v>222.9</v>
      </c>
      <c r="BB202" s="263">
        <v>222.9</v>
      </c>
      <c r="BC202" s="263">
        <v>224</v>
      </c>
      <c r="BD202" s="263">
        <v>224</v>
      </c>
      <c r="BE202" s="263">
        <v>226.6</v>
      </c>
      <c r="BF202" s="263">
        <v>227.4</v>
      </c>
      <c r="BG202" s="263">
        <v>246.8</v>
      </c>
      <c r="BH202" s="263">
        <v>253.1</v>
      </c>
      <c r="BI202" s="263">
        <v>253.1</v>
      </c>
      <c r="BJ202" s="263">
        <v>253.1</v>
      </c>
      <c r="BK202" s="263">
        <v>253.1</v>
      </c>
    </row>
    <row r="203" spans="1:63">
      <c r="A203" s="260" t="s">
        <v>3227</v>
      </c>
      <c r="B203" s="260" t="s">
        <v>3228</v>
      </c>
      <c r="C203" s="264">
        <v>6.9220000000000004E-2</v>
      </c>
      <c r="D203" s="263">
        <v>120</v>
      </c>
      <c r="E203" s="263">
        <v>105.2</v>
      </c>
      <c r="F203" s="263">
        <v>105.2</v>
      </c>
      <c r="G203" s="263">
        <v>105.2</v>
      </c>
      <c r="H203" s="263">
        <v>105.2</v>
      </c>
      <c r="I203" s="263">
        <v>105.2</v>
      </c>
      <c r="J203" s="263">
        <v>105.2</v>
      </c>
      <c r="K203" s="263">
        <v>105.2</v>
      </c>
      <c r="L203" s="263">
        <v>105.2</v>
      </c>
      <c r="M203" s="263">
        <v>105.2</v>
      </c>
      <c r="N203" s="263">
        <v>105.2</v>
      </c>
      <c r="O203" s="263">
        <v>105.2</v>
      </c>
      <c r="P203" s="263">
        <v>105.2</v>
      </c>
      <c r="Q203" s="263">
        <v>102.8</v>
      </c>
      <c r="R203" s="263">
        <v>102.8</v>
      </c>
      <c r="S203" s="263">
        <v>102.8</v>
      </c>
      <c r="T203" s="263">
        <v>102.8</v>
      </c>
      <c r="U203" s="263">
        <v>102.8</v>
      </c>
      <c r="V203" s="263">
        <v>102.8</v>
      </c>
      <c r="W203" s="263">
        <v>102.8</v>
      </c>
      <c r="X203" s="263">
        <v>102.8</v>
      </c>
      <c r="Y203" s="263">
        <v>102.8</v>
      </c>
      <c r="Z203" s="263">
        <v>102.8</v>
      </c>
      <c r="AA203" s="263">
        <v>102.8</v>
      </c>
      <c r="AB203" s="263">
        <v>102.8</v>
      </c>
      <c r="AC203" s="263">
        <v>102.8</v>
      </c>
      <c r="AD203" s="263">
        <v>103.4</v>
      </c>
      <c r="AE203" s="263">
        <v>103.5</v>
      </c>
      <c r="AF203" s="263">
        <v>103.5</v>
      </c>
      <c r="AG203" s="263">
        <v>103.5</v>
      </c>
      <c r="AH203" s="263">
        <v>103.5</v>
      </c>
      <c r="AI203" s="263">
        <v>103.5</v>
      </c>
      <c r="AJ203" s="263">
        <v>103.5</v>
      </c>
      <c r="AK203" s="263">
        <v>103.5</v>
      </c>
      <c r="AL203" s="263">
        <v>103.5</v>
      </c>
      <c r="AM203" s="263">
        <v>103.5</v>
      </c>
      <c r="AN203" s="263">
        <v>103.5</v>
      </c>
      <c r="AO203" s="263">
        <v>103.5</v>
      </c>
      <c r="AP203" s="263">
        <v>103.5</v>
      </c>
      <c r="AQ203" s="263">
        <v>104.5</v>
      </c>
      <c r="AR203" s="263">
        <v>104.3</v>
      </c>
      <c r="AS203" s="263">
        <v>107.5</v>
      </c>
      <c r="AT203" s="263">
        <v>107.5</v>
      </c>
      <c r="AU203" s="263">
        <v>107.5</v>
      </c>
      <c r="AV203" s="263">
        <v>107.5</v>
      </c>
      <c r="AW203" s="263">
        <v>107.5</v>
      </c>
      <c r="AX203" s="263">
        <v>107.5</v>
      </c>
      <c r="AY203" s="263">
        <v>107.5</v>
      </c>
      <c r="AZ203" s="263">
        <v>107.5</v>
      </c>
      <c r="BA203" s="263">
        <v>110.7</v>
      </c>
      <c r="BB203" s="263">
        <v>113.8</v>
      </c>
      <c r="BC203" s="263">
        <v>113.8</v>
      </c>
      <c r="BD203" s="263">
        <v>113.8</v>
      </c>
      <c r="BE203" s="263">
        <v>127.9</v>
      </c>
      <c r="BF203" s="263">
        <v>127.9</v>
      </c>
      <c r="BG203" s="263">
        <v>127.9</v>
      </c>
      <c r="BH203" s="263">
        <v>127.9</v>
      </c>
      <c r="BI203" s="263">
        <v>127.9</v>
      </c>
      <c r="BJ203" s="263">
        <v>127.9</v>
      </c>
      <c r="BK203" s="263">
        <v>127.9</v>
      </c>
    </row>
    <row r="204" spans="1:63">
      <c r="A204" s="260" t="s">
        <v>3229</v>
      </c>
      <c r="B204" s="260" t="s">
        <v>3230</v>
      </c>
      <c r="C204" s="264">
        <v>4.2849999999999999E-2</v>
      </c>
      <c r="D204" s="263">
        <v>179.9</v>
      </c>
      <c r="E204" s="263">
        <v>183.7</v>
      </c>
      <c r="F204" s="263">
        <v>183.7</v>
      </c>
      <c r="G204" s="263">
        <v>183.9</v>
      </c>
      <c r="H204" s="263">
        <v>184.1</v>
      </c>
      <c r="I204" s="263">
        <v>184.1</v>
      </c>
      <c r="J204" s="263">
        <v>187</v>
      </c>
      <c r="K204" s="263">
        <v>187.2</v>
      </c>
      <c r="L204" s="263">
        <v>185</v>
      </c>
      <c r="M204" s="263">
        <v>176.1</v>
      </c>
      <c r="N204" s="263">
        <v>176.1</v>
      </c>
      <c r="O204" s="263">
        <v>182.5</v>
      </c>
      <c r="P204" s="263">
        <v>182.5</v>
      </c>
      <c r="Q204" s="263">
        <v>182.5</v>
      </c>
      <c r="R204" s="263">
        <v>182.7</v>
      </c>
      <c r="S204" s="263">
        <v>183.2</v>
      </c>
      <c r="T204" s="263">
        <v>184.6</v>
      </c>
      <c r="U204" s="263">
        <v>184.3</v>
      </c>
      <c r="V204" s="263">
        <v>184.6</v>
      </c>
      <c r="W204" s="263">
        <v>184.6</v>
      </c>
      <c r="X204" s="263">
        <v>184.6</v>
      </c>
      <c r="Y204" s="263">
        <v>184.6</v>
      </c>
      <c r="Z204" s="263">
        <v>183.6</v>
      </c>
      <c r="AA204" s="263">
        <v>184.9</v>
      </c>
      <c r="AB204" s="263">
        <v>165.5</v>
      </c>
      <c r="AC204" s="263">
        <v>165.5</v>
      </c>
      <c r="AD204" s="263">
        <v>165.5</v>
      </c>
      <c r="AE204" s="263">
        <v>172.1</v>
      </c>
      <c r="AF204" s="263">
        <v>178.6</v>
      </c>
      <c r="AG204" s="263">
        <v>178.6</v>
      </c>
      <c r="AH204" s="263">
        <v>180.2</v>
      </c>
      <c r="AI204" s="263">
        <v>184.9</v>
      </c>
      <c r="AJ204" s="263">
        <v>184.9</v>
      </c>
      <c r="AK204" s="263">
        <v>184.9</v>
      </c>
      <c r="AL204" s="263">
        <v>184.9</v>
      </c>
      <c r="AM204" s="263">
        <v>184.9</v>
      </c>
      <c r="AN204" s="263">
        <v>184.9</v>
      </c>
      <c r="AO204" s="263">
        <v>184.9</v>
      </c>
      <c r="AP204" s="263">
        <v>184.9</v>
      </c>
      <c r="AQ204" s="263">
        <v>184.9</v>
      </c>
      <c r="AR204" s="263">
        <v>184.9</v>
      </c>
      <c r="AS204" s="263">
        <v>184.9</v>
      </c>
      <c r="AT204" s="263">
        <v>187</v>
      </c>
      <c r="AU204" s="263">
        <v>187</v>
      </c>
      <c r="AV204" s="263">
        <v>188.8</v>
      </c>
      <c r="AW204" s="263">
        <v>187.4</v>
      </c>
      <c r="AX204" s="263">
        <v>185.4</v>
      </c>
      <c r="AY204" s="263">
        <v>185.4</v>
      </c>
      <c r="AZ204" s="263">
        <v>185.4</v>
      </c>
      <c r="BA204" s="263">
        <v>185.4</v>
      </c>
      <c r="BB204" s="263">
        <v>185.4</v>
      </c>
      <c r="BC204" s="263">
        <v>191.1</v>
      </c>
      <c r="BD204" s="263">
        <v>191.1</v>
      </c>
      <c r="BE204" s="263">
        <v>191.6</v>
      </c>
      <c r="BF204" s="263">
        <v>187.8</v>
      </c>
      <c r="BG204" s="263">
        <v>189.3</v>
      </c>
      <c r="BH204" s="263">
        <v>189.3</v>
      </c>
      <c r="BI204" s="263">
        <v>189.3</v>
      </c>
      <c r="BJ204" s="263">
        <v>189.3</v>
      </c>
      <c r="BK204" s="263">
        <v>189.3</v>
      </c>
    </row>
    <row r="205" spans="1:63">
      <c r="A205" s="260" t="s">
        <v>3231</v>
      </c>
      <c r="B205" s="260" t="s">
        <v>3232</v>
      </c>
      <c r="C205" s="264">
        <v>4.2849999999999999E-2</v>
      </c>
      <c r="D205" s="263">
        <v>179.9</v>
      </c>
      <c r="E205" s="263">
        <v>183.7</v>
      </c>
      <c r="F205" s="263">
        <v>183.7</v>
      </c>
      <c r="G205" s="263">
        <v>183.9</v>
      </c>
      <c r="H205" s="263">
        <v>184.1</v>
      </c>
      <c r="I205" s="263">
        <v>184.1</v>
      </c>
      <c r="J205" s="263">
        <v>187</v>
      </c>
      <c r="K205" s="263">
        <v>187.2</v>
      </c>
      <c r="L205" s="263">
        <v>185</v>
      </c>
      <c r="M205" s="263">
        <v>176.1</v>
      </c>
      <c r="N205" s="263">
        <v>176.1</v>
      </c>
      <c r="O205" s="263">
        <v>182.5</v>
      </c>
      <c r="P205" s="263">
        <v>182.5</v>
      </c>
      <c r="Q205" s="263">
        <v>182.5</v>
      </c>
      <c r="R205" s="263">
        <v>182.7</v>
      </c>
      <c r="S205" s="263">
        <v>183.2</v>
      </c>
      <c r="T205" s="263">
        <v>184.6</v>
      </c>
      <c r="U205" s="263">
        <v>184.3</v>
      </c>
      <c r="V205" s="263">
        <v>184.6</v>
      </c>
      <c r="W205" s="263">
        <v>184.6</v>
      </c>
      <c r="X205" s="263">
        <v>184.6</v>
      </c>
      <c r="Y205" s="263">
        <v>184.6</v>
      </c>
      <c r="Z205" s="263">
        <v>183.6</v>
      </c>
      <c r="AA205" s="263">
        <v>184.9</v>
      </c>
      <c r="AB205" s="263">
        <v>165.5</v>
      </c>
      <c r="AC205" s="263">
        <v>165.5</v>
      </c>
      <c r="AD205" s="263">
        <v>165.5</v>
      </c>
      <c r="AE205" s="263">
        <v>172.1</v>
      </c>
      <c r="AF205" s="263">
        <v>178.6</v>
      </c>
      <c r="AG205" s="263">
        <v>178.6</v>
      </c>
      <c r="AH205" s="263">
        <v>180.2</v>
      </c>
      <c r="AI205" s="263">
        <v>184.9</v>
      </c>
      <c r="AJ205" s="263">
        <v>184.9</v>
      </c>
      <c r="AK205" s="263">
        <v>184.9</v>
      </c>
      <c r="AL205" s="263">
        <v>184.9</v>
      </c>
      <c r="AM205" s="263">
        <v>184.9</v>
      </c>
      <c r="AN205" s="263">
        <v>184.9</v>
      </c>
      <c r="AO205" s="263">
        <v>184.9</v>
      </c>
      <c r="AP205" s="263">
        <v>184.9</v>
      </c>
      <c r="AQ205" s="263">
        <v>184.9</v>
      </c>
      <c r="AR205" s="263">
        <v>184.9</v>
      </c>
      <c r="AS205" s="263">
        <v>184.9</v>
      </c>
      <c r="AT205" s="263">
        <v>187</v>
      </c>
      <c r="AU205" s="263">
        <v>187</v>
      </c>
      <c r="AV205" s="263">
        <v>188.8</v>
      </c>
      <c r="AW205" s="263">
        <v>187.4</v>
      </c>
      <c r="AX205" s="263">
        <v>185.4</v>
      </c>
      <c r="AY205" s="263">
        <v>185.4</v>
      </c>
      <c r="AZ205" s="263">
        <v>185.4</v>
      </c>
      <c r="BA205" s="263">
        <v>185.4</v>
      </c>
      <c r="BB205" s="263">
        <v>185.4</v>
      </c>
      <c r="BC205" s="263">
        <v>191.1</v>
      </c>
      <c r="BD205" s="263">
        <v>191.1</v>
      </c>
      <c r="BE205" s="263">
        <v>191.6</v>
      </c>
      <c r="BF205" s="263">
        <v>187.8</v>
      </c>
      <c r="BG205" s="263">
        <v>189.3</v>
      </c>
      <c r="BH205" s="263">
        <v>189.3</v>
      </c>
      <c r="BI205" s="263">
        <v>189.3</v>
      </c>
      <c r="BJ205" s="263">
        <v>189.3</v>
      </c>
      <c r="BK205" s="263">
        <v>189.3</v>
      </c>
    </row>
    <row r="206" spans="1:63">
      <c r="A206" s="260" t="s">
        <v>3233</v>
      </c>
      <c r="B206" s="260" t="s">
        <v>3234</v>
      </c>
      <c r="C206" s="264">
        <v>5.2740000000000002E-2</v>
      </c>
      <c r="D206" s="263">
        <v>170.7</v>
      </c>
      <c r="E206" s="263">
        <v>174.8</v>
      </c>
      <c r="F206" s="263">
        <v>177.9</v>
      </c>
      <c r="G206" s="263">
        <v>177.9</v>
      </c>
      <c r="H206" s="263">
        <v>177.9</v>
      </c>
      <c r="I206" s="263">
        <v>177.9</v>
      </c>
      <c r="J206" s="263">
        <v>177.9</v>
      </c>
      <c r="K206" s="263">
        <v>177.9</v>
      </c>
      <c r="L206" s="263">
        <v>177.9</v>
      </c>
      <c r="M206" s="263">
        <v>177.9</v>
      </c>
      <c r="N206" s="263">
        <v>177.9</v>
      </c>
      <c r="O206" s="263">
        <v>177.9</v>
      </c>
      <c r="P206" s="263">
        <v>177.9</v>
      </c>
      <c r="Q206" s="263">
        <v>177.9</v>
      </c>
      <c r="R206" s="263">
        <v>177.9</v>
      </c>
      <c r="S206" s="263">
        <v>177.9</v>
      </c>
      <c r="T206" s="263">
        <v>178.9</v>
      </c>
      <c r="U206" s="263">
        <v>181.6</v>
      </c>
      <c r="V206" s="263">
        <v>183.5</v>
      </c>
      <c r="W206" s="263">
        <v>183.8</v>
      </c>
      <c r="X206" s="263">
        <v>180.7</v>
      </c>
      <c r="Y206" s="263">
        <v>180.3</v>
      </c>
      <c r="Z206" s="263">
        <v>180.3</v>
      </c>
      <c r="AA206" s="263">
        <v>180.3</v>
      </c>
      <c r="AB206" s="263">
        <v>180.3</v>
      </c>
      <c r="AC206" s="263">
        <v>180.3</v>
      </c>
      <c r="AD206" s="263">
        <v>180.3</v>
      </c>
      <c r="AE206" s="263">
        <v>180.3</v>
      </c>
      <c r="AF206" s="263">
        <v>180.3</v>
      </c>
      <c r="AG206" s="263">
        <v>180.3</v>
      </c>
      <c r="AH206" s="263">
        <v>180.3</v>
      </c>
      <c r="AI206" s="263">
        <v>181.3</v>
      </c>
      <c r="AJ206" s="263">
        <v>182</v>
      </c>
      <c r="AK206" s="263">
        <v>182</v>
      </c>
      <c r="AL206" s="263">
        <v>182</v>
      </c>
      <c r="AM206" s="263">
        <v>182</v>
      </c>
      <c r="AN206" s="263">
        <v>182</v>
      </c>
      <c r="AO206" s="263">
        <v>182</v>
      </c>
      <c r="AP206" s="263">
        <v>158.19999999999999</v>
      </c>
      <c r="AQ206" s="263">
        <v>159.19999999999999</v>
      </c>
      <c r="AR206" s="263">
        <v>152.1</v>
      </c>
      <c r="AS206" s="263">
        <v>143.5</v>
      </c>
      <c r="AT206" s="263">
        <v>140.69999999999999</v>
      </c>
      <c r="AU206" s="263">
        <v>140.69999999999999</v>
      </c>
      <c r="AV206" s="263">
        <v>140.69999999999999</v>
      </c>
      <c r="AW206" s="263">
        <v>140.69999999999999</v>
      </c>
      <c r="AX206" s="263">
        <v>140.69999999999999</v>
      </c>
      <c r="AY206" s="263">
        <v>140.69999999999999</v>
      </c>
      <c r="AZ206" s="263">
        <v>140.69999999999999</v>
      </c>
      <c r="BA206" s="263">
        <v>140.69999999999999</v>
      </c>
      <c r="BB206" s="263">
        <v>140.69999999999999</v>
      </c>
      <c r="BC206" s="263">
        <v>145.80000000000001</v>
      </c>
      <c r="BD206" s="263">
        <v>161.30000000000001</v>
      </c>
      <c r="BE206" s="263">
        <v>161.1</v>
      </c>
      <c r="BF206" s="263">
        <v>161.1</v>
      </c>
      <c r="BG206" s="263">
        <v>160.9</v>
      </c>
      <c r="BH206" s="263">
        <v>160.5</v>
      </c>
      <c r="BI206" s="263">
        <v>160.5</v>
      </c>
      <c r="BJ206" s="263">
        <v>160.5</v>
      </c>
      <c r="BK206" s="263">
        <v>160.5</v>
      </c>
    </row>
    <row r="207" spans="1:63">
      <c r="A207" s="260" t="s">
        <v>3235</v>
      </c>
      <c r="B207" s="260" t="s">
        <v>3236</v>
      </c>
      <c r="C207" s="264">
        <v>2.1149999999999999E-2</v>
      </c>
      <c r="D207" s="263">
        <v>150.30000000000001</v>
      </c>
      <c r="E207" s="263">
        <v>160.4</v>
      </c>
      <c r="F207" s="263">
        <v>168.2</v>
      </c>
      <c r="G207" s="263">
        <v>168.2</v>
      </c>
      <c r="H207" s="263">
        <v>168.2</v>
      </c>
      <c r="I207" s="263">
        <v>168.2</v>
      </c>
      <c r="J207" s="263">
        <v>168.2</v>
      </c>
      <c r="K207" s="263">
        <v>168.2</v>
      </c>
      <c r="L207" s="263">
        <v>168.2</v>
      </c>
      <c r="M207" s="263">
        <v>168.2</v>
      </c>
      <c r="N207" s="263">
        <v>168.2</v>
      </c>
      <c r="O207" s="263">
        <v>168.2</v>
      </c>
      <c r="P207" s="263">
        <v>168.2</v>
      </c>
      <c r="Q207" s="263">
        <v>168.2</v>
      </c>
      <c r="R207" s="263">
        <v>168.2</v>
      </c>
      <c r="S207" s="263">
        <v>168.2</v>
      </c>
      <c r="T207" s="263">
        <v>172.3</v>
      </c>
      <c r="U207" s="263">
        <v>179.7</v>
      </c>
      <c r="V207" s="263">
        <v>184.9</v>
      </c>
      <c r="W207" s="263">
        <v>185.7</v>
      </c>
      <c r="X207" s="263">
        <v>178</v>
      </c>
      <c r="Y207" s="263">
        <v>176.9</v>
      </c>
      <c r="Z207" s="263">
        <v>176.9</v>
      </c>
      <c r="AA207" s="263">
        <v>176.9</v>
      </c>
      <c r="AB207" s="263">
        <v>176.9</v>
      </c>
      <c r="AC207" s="263">
        <v>176.9</v>
      </c>
      <c r="AD207" s="263">
        <v>176.9</v>
      </c>
      <c r="AE207" s="263">
        <v>176.9</v>
      </c>
      <c r="AF207" s="263">
        <v>176.9</v>
      </c>
      <c r="AG207" s="263">
        <v>176.9</v>
      </c>
      <c r="AH207" s="263">
        <v>176.9</v>
      </c>
      <c r="AI207" s="263">
        <v>177.3</v>
      </c>
      <c r="AJ207" s="263">
        <v>178.5</v>
      </c>
      <c r="AK207" s="263">
        <v>178.5</v>
      </c>
      <c r="AL207" s="263">
        <v>178.5</v>
      </c>
      <c r="AM207" s="263">
        <v>178.5</v>
      </c>
      <c r="AN207" s="263">
        <v>178.5</v>
      </c>
      <c r="AO207" s="263">
        <v>178.5</v>
      </c>
      <c r="AP207" s="263">
        <v>174.3</v>
      </c>
      <c r="AQ207" s="263">
        <v>173.2</v>
      </c>
      <c r="AR207" s="263">
        <v>172.9</v>
      </c>
      <c r="AS207" s="263">
        <v>151.4</v>
      </c>
      <c r="AT207" s="263">
        <v>144.30000000000001</v>
      </c>
      <c r="AU207" s="263">
        <v>144.30000000000001</v>
      </c>
      <c r="AV207" s="263">
        <v>144.30000000000001</v>
      </c>
      <c r="AW207" s="263">
        <v>144.30000000000001</v>
      </c>
      <c r="AX207" s="263">
        <v>144.30000000000001</v>
      </c>
      <c r="AY207" s="263">
        <v>144.30000000000001</v>
      </c>
      <c r="AZ207" s="263">
        <v>144.30000000000001</v>
      </c>
      <c r="BA207" s="263">
        <v>144.30000000000001</v>
      </c>
      <c r="BB207" s="263">
        <v>144.30000000000001</v>
      </c>
      <c r="BC207" s="263">
        <v>143.19999999999999</v>
      </c>
      <c r="BD207" s="263">
        <v>140.5</v>
      </c>
      <c r="BE207" s="263">
        <v>140</v>
      </c>
      <c r="BF207" s="263">
        <v>140</v>
      </c>
      <c r="BG207" s="263">
        <v>139.69999999999999</v>
      </c>
      <c r="BH207" s="263">
        <v>138.6</v>
      </c>
      <c r="BI207" s="263">
        <v>138.6</v>
      </c>
      <c r="BJ207" s="263">
        <v>138.6</v>
      </c>
      <c r="BK207" s="263">
        <v>138.6</v>
      </c>
    </row>
    <row r="208" spans="1:63">
      <c r="A208" s="260" t="s">
        <v>3237</v>
      </c>
      <c r="B208" s="260" t="s">
        <v>3238</v>
      </c>
      <c r="C208" s="264">
        <v>3.159E-2</v>
      </c>
      <c r="D208" s="263">
        <v>184.4</v>
      </c>
      <c r="E208" s="263">
        <v>184.4</v>
      </c>
      <c r="F208" s="263">
        <v>184.4</v>
      </c>
      <c r="G208" s="263">
        <v>184.4</v>
      </c>
      <c r="H208" s="263">
        <v>184.4</v>
      </c>
      <c r="I208" s="263">
        <v>184.4</v>
      </c>
      <c r="J208" s="263">
        <v>184.4</v>
      </c>
      <c r="K208" s="263">
        <v>184.4</v>
      </c>
      <c r="L208" s="263">
        <v>184.4</v>
      </c>
      <c r="M208" s="263">
        <v>184.4</v>
      </c>
      <c r="N208" s="263">
        <v>184.4</v>
      </c>
      <c r="O208" s="263">
        <v>184.4</v>
      </c>
      <c r="P208" s="263">
        <v>184.4</v>
      </c>
      <c r="Q208" s="263">
        <v>184.4</v>
      </c>
      <c r="R208" s="263">
        <v>184.4</v>
      </c>
      <c r="S208" s="263">
        <v>184.4</v>
      </c>
      <c r="T208" s="263">
        <v>183.4</v>
      </c>
      <c r="U208" s="263">
        <v>182.9</v>
      </c>
      <c r="V208" s="263">
        <v>182.5</v>
      </c>
      <c r="W208" s="263">
        <v>182.5</v>
      </c>
      <c r="X208" s="263">
        <v>182.5</v>
      </c>
      <c r="Y208" s="263">
        <v>182.5</v>
      </c>
      <c r="Z208" s="263">
        <v>182.5</v>
      </c>
      <c r="AA208" s="263">
        <v>182.5</v>
      </c>
      <c r="AB208" s="263">
        <v>182.5</v>
      </c>
      <c r="AC208" s="263">
        <v>182.5</v>
      </c>
      <c r="AD208" s="263">
        <v>182.5</v>
      </c>
      <c r="AE208" s="263">
        <v>182.5</v>
      </c>
      <c r="AF208" s="263">
        <v>182.5</v>
      </c>
      <c r="AG208" s="263">
        <v>182.5</v>
      </c>
      <c r="AH208" s="263">
        <v>182.5</v>
      </c>
      <c r="AI208" s="263">
        <v>184</v>
      </c>
      <c r="AJ208" s="263">
        <v>184.4</v>
      </c>
      <c r="AK208" s="263">
        <v>184.4</v>
      </c>
      <c r="AL208" s="263">
        <v>184.4</v>
      </c>
      <c r="AM208" s="263">
        <v>184.4</v>
      </c>
      <c r="AN208" s="263">
        <v>184.4</v>
      </c>
      <c r="AO208" s="263">
        <v>184.4</v>
      </c>
      <c r="AP208" s="263">
        <v>147.5</v>
      </c>
      <c r="AQ208" s="263">
        <v>149.80000000000001</v>
      </c>
      <c r="AR208" s="263">
        <v>138.30000000000001</v>
      </c>
      <c r="AS208" s="263">
        <v>138.30000000000001</v>
      </c>
      <c r="AT208" s="263">
        <v>138.30000000000001</v>
      </c>
      <c r="AU208" s="263">
        <v>138.30000000000001</v>
      </c>
      <c r="AV208" s="263">
        <v>138.30000000000001</v>
      </c>
      <c r="AW208" s="263">
        <v>138.30000000000001</v>
      </c>
      <c r="AX208" s="263">
        <v>138.30000000000001</v>
      </c>
      <c r="AY208" s="263">
        <v>138.30000000000001</v>
      </c>
      <c r="AZ208" s="263">
        <v>138.30000000000001</v>
      </c>
      <c r="BA208" s="263">
        <v>138.30000000000001</v>
      </c>
      <c r="BB208" s="263">
        <v>138.30000000000001</v>
      </c>
      <c r="BC208" s="263">
        <v>147.5</v>
      </c>
      <c r="BD208" s="263">
        <v>175.2</v>
      </c>
      <c r="BE208" s="263">
        <v>175.2</v>
      </c>
      <c r="BF208" s="263">
        <v>175.2</v>
      </c>
      <c r="BG208" s="263">
        <v>175.2</v>
      </c>
      <c r="BH208" s="263">
        <v>175.2</v>
      </c>
      <c r="BI208" s="263">
        <v>175.2</v>
      </c>
      <c r="BJ208" s="263">
        <v>175.2</v>
      </c>
      <c r="BK208" s="263">
        <v>175.2</v>
      </c>
    </row>
    <row r="209" spans="1:63">
      <c r="A209" s="260" t="s">
        <v>3239</v>
      </c>
      <c r="B209" s="260" t="s">
        <v>3240</v>
      </c>
      <c r="C209" s="264">
        <v>0.97460999999999998</v>
      </c>
      <c r="D209" s="263">
        <v>173.3</v>
      </c>
      <c r="E209" s="263">
        <v>173.3</v>
      </c>
      <c r="F209" s="263">
        <v>175.9</v>
      </c>
      <c r="G209" s="263">
        <v>176.3</v>
      </c>
      <c r="H209" s="263">
        <v>176.3</v>
      </c>
      <c r="I209" s="263">
        <v>176.7</v>
      </c>
      <c r="J209" s="263">
        <v>181.6</v>
      </c>
      <c r="K209" s="263">
        <v>181.9</v>
      </c>
      <c r="L209" s="263">
        <v>183.9</v>
      </c>
      <c r="M209" s="263">
        <v>183.9</v>
      </c>
      <c r="N209" s="263">
        <v>184.4</v>
      </c>
      <c r="O209" s="263">
        <v>186.7</v>
      </c>
      <c r="P209" s="263">
        <v>187</v>
      </c>
      <c r="Q209" s="263">
        <v>187.4</v>
      </c>
      <c r="R209" s="263">
        <v>199.1</v>
      </c>
      <c r="S209" s="263">
        <v>199.4</v>
      </c>
      <c r="T209" s="263">
        <v>199.6</v>
      </c>
      <c r="U209" s="263">
        <v>199.6</v>
      </c>
      <c r="V209" s="263">
        <v>199.9</v>
      </c>
      <c r="W209" s="263">
        <v>199.9</v>
      </c>
      <c r="X209" s="263">
        <v>199.9</v>
      </c>
      <c r="Y209" s="263">
        <v>199.6</v>
      </c>
      <c r="Z209" s="263">
        <v>199</v>
      </c>
      <c r="AA209" s="263">
        <v>199.4</v>
      </c>
      <c r="AB209" s="263">
        <v>200.3</v>
      </c>
      <c r="AC209" s="263">
        <v>201.8</v>
      </c>
      <c r="AD209" s="263">
        <v>207.6</v>
      </c>
      <c r="AE209" s="263">
        <v>209</v>
      </c>
      <c r="AF209" s="263">
        <v>209.3</v>
      </c>
      <c r="AG209" s="263">
        <v>209.9</v>
      </c>
      <c r="AH209" s="263">
        <v>210</v>
      </c>
      <c r="AI209" s="263">
        <v>210</v>
      </c>
      <c r="AJ209" s="263">
        <v>210</v>
      </c>
      <c r="AK209" s="263">
        <v>210.5</v>
      </c>
      <c r="AL209" s="263">
        <v>210.6</v>
      </c>
      <c r="AM209" s="263">
        <v>210.1</v>
      </c>
      <c r="AN209" s="263">
        <v>210.1</v>
      </c>
      <c r="AO209" s="263">
        <v>210.1</v>
      </c>
      <c r="AP209" s="263">
        <v>210.3</v>
      </c>
      <c r="AQ209" s="263">
        <v>210.3</v>
      </c>
      <c r="AR209" s="263">
        <v>210.2</v>
      </c>
      <c r="AS209" s="263">
        <v>210.2</v>
      </c>
      <c r="AT209" s="263">
        <v>210.2</v>
      </c>
      <c r="AU209" s="263">
        <v>211.3</v>
      </c>
      <c r="AV209" s="263">
        <v>215.4</v>
      </c>
      <c r="AW209" s="263">
        <v>215.4</v>
      </c>
      <c r="AX209" s="263">
        <v>212.1</v>
      </c>
      <c r="AY209" s="263">
        <v>211.2</v>
      </c>
      <c r="AZ209" s="263">
        <v>211.9</v>
      </c>
      <c r="BA209" s="263">
        <v>214.6</v>
      </c>
      <c r="BB209" s="263">
        <v>214.8</v>
      </c>
      <c r="BC209" s="263">
        <v>214.9</v>
      </c>
      <c r="BD209" s="263">
        <v>215.9</v>
      </c>
      <c r="BE209" s="263">
        <v>217.3</v>
      </c>
      <c r="BF209" s="263">
        <v>217.5</v>
      </c>
      <c r="BG209" s="263">
        <v>217.5</v>
      </c>
      <c r="BH209" s="263">
        <v>218.1</v>
      </c>
      <c r="BI209" s="263">
        <v>218.2</v>
      </c>
      <c r="BJ209" s="263">
        <v>218.5</v>
      </c>
      <c r="BK209" s="263">
        <v>221.4</v>
      </c>
    </row>
    <row r="210" spans="1:63">
      <c r="A210" s="260" t="s">
        <v>2824</v>
      </c>
      <c r="B210" s="260" t="s">
        <v>3241</v>
      </c>
      <c r="C210" s="264">
        <v>0.30257000000000001</v>
      </c>
      <c r="D210" s="263">
        <v>160.1</v>
      </c>
      <c r="E210" s="263">
        <v>160.1</v>
      </c>
      <c r="F210" s="263">
        <v>160.1</v>
      </c>
      <c r="G210" s="263">
        <v>160</v>
      </c>
      <c r="H210" s="263">
        <v>159.9</v>
      </c>
      <c r="I210" s="263">
        <v>159.9</v>
      </c>
      <c r="J210" s="263">
        <v>172.4</v>
      </c>
      <c r="K210" s="263">
        <v>172.4</v>
      </c>
      <c r="L210" s="263">
        <v>176.4</v>
      </c>
      <c r="M210" s="263">
        <v>177.4</v>
      </c>
      <c r="N210" s="263">
        <v>177.4</v>
      </c>
      <c r="O210" s="263">
        <v>177.4</v>
      </c>
      <c r="P210" s="263">
        <v>177.4</v>
      </c>
      <c r="Q210" s="263">
        <v>177.4</v>
      </c>
      <c r="R210" s="263">
        <v>177.1</v>
      </c>
      <c r="S210" s="263">
        <v>178.1</v>
      </c>
      <c r="T210" s="263">
        <v>178.1</v>
      </c>
      <c r="U210" s="263">
        <v>178.1</v>
      </c>
      <c r="V210" s="263">
        <v>178.2</v>
      </c>
      <c r="W210" s="263">
        <v>178.2</v>
      </c>
      <c r="X210" s="263">
        <v>178.2</v>
      </c>
      <c r="Y210" s="263">
        <v>177</v>
      </c>
      <c r="Z210" s="263">
        <v>173.4</v>
      </c>
      <c r="AA210" s="263">
        <v>173.4</v>
      </c>
      <c r="AB210" s="263">
        <v>176.3</v>
      </c>
      <c r="AC210" s="263">
        <v>179.2</v>
      </c>
      <c r="AD210" s="263">
        <v>182.9</v>
      </c>
      <c r="AE210" s="263">
        <v>185.4</v>
      </c>
      <c r="AF210" s="263">
        <v>185.4</v>
      </c>
      <c r="AG210" s="263">
        <v>185.4</v>
      </c>
      <c r="AH210" s="263">
        <v>185.4</v>
      </c>
      <c r="AI210" s="263">
        <v>185.4</v>
      </c>
      <c r="AJ210" s="263">
        <v>185.4</v>
      </c>
      <c r="AK210" s="263">
        <v>185.4</v>
      </c>
      <c r="AL210" s="263">
        <v>185.4</v>
      </c>
      <c r="AM210" s="263">
        <v>183.9</v>
      </c>
      <c r="AN210" s="263">
        <v>183.9</v>
      </c>
      <c r="AO210" s="263">
        <v>183.9</v>
      </c>
      <c r="AP210" s="263">
        <v>183.9</v>
      </c>
      <c r="AQ210" s="263">
        <v>183.9</v>
      </c>
      <c r="AR210" s="263">
        <v>183.9</v>
      </c>
      <c r="AS210" s="263">
        <v>183.9</v>
      </c>
      <c r="AT210" s="263">
        <v>183.9</v>
      </c>
      <c r="AU210" s="263">
        <v>187.2</v>
      </c>
      <c r="AV210" s="263">
        <v>200.5</v>
      </c>
      <c r="AW210" s="263">
        <v>200.5</v>
      </c>
      <c r="AX210" s="263">
        <v>189.9</v>
      </c>
      <c r="AY210" s="263">
        <v>187.3</v>
      </c>
      <c r="AZ210" s="263">
        <v>189.5</v>
      </c>
      <c r="BA210" s="263">
        <v>198.2</v>
      </c>
      <c r="BB210" s="263">
        <v>198.2</v>
      </c>
      <c r="BC210" s="263">
        <v>198.2</v>
      </c>
      <c r="BD210" s="263">
        <v>201.2</v>
      </c>
      <c r="BE210" s="263">
        <v>205.8</v>
      </c>
      <c r="BF210" s="263">
        <v>205.8</v>
      </c>
      <c r="BG210" s="263">
        <v>205.8</v>
      </c>
      <c r="BH210" s="263">
        <v>205.8</v>
      </c>
      <c r="BI210" s="263">
        <v>205.8</v>
      </c>
      <c r="BJ210" s="263">
        <v>205.8</v>
      </c>
      <c r="BK210" s="263">
        <v>205.8</v>
      </c>
    </row>
    <row r="211" spans="1:63">
      <c r="A211" s="260" t="s">
        <v>2825</v>
      </c>
      <c r="B211" s="260" t="s">
        <v>3242</v>
      </c>
      <c r="C211" s="264">
        <v>0.51215999999999995</v>
      </c>
      <c r="D211" s="263">
        <v>172.3</v>
      </c>
      <c r="E211" s="263">
        <v>172.3</v>
      </c>
      <c r="F211" s="263">
        <v>177.3</v>
      </c>
      <c r="G211" s="263">
        <v>178.1</v>
      </c>
      <c r="H211" s="263">
        <v>178.1</v>
      </c>
      <c r="I211" s="263">
        <v>178.8</v>
      </c>
      <c r="J211" s="263">
        <v>180.8</v>
      </c>
      <c r="K211" s="263">
        <v>181.3</v>
      </c>
      <c r="L211" s="263">
        <v>182.8</v>
      </c>
      <c r="M211" s="263">
        <v>182.7</v>
      </c>
      <c r="N211" s="263">
        <v>184.2</v>
      </c>
      <c r="O211" s="263">
        <v>188.6</v>
      </c>
      <c r="P211" s="263">
        <v>188.8</v>
      </c>
      <c r="Q211" s="263">
        <v>189.6</v>
      </c>
      <c r="R211" s="263">
        <v>212.1</v>
      </c>
      <c r="S211" s="263">
        <v>212.1</v>
      </c>
      <c r="T211" s="263">
        <v>212.1</v>
      </c>
      <c r="U211" s="263">
        <v>212.1</v>
      </c>
      <c r="V211" s="263">
        <v>212.1</v>
      </c>
      <c r="W211" s="263">
        <v>212.1</v>
      </c>
      <c r="X211" s="263">
        <v>212.1</v>
      </c>
      <c r="Y211" s="263">
        <v>212.1</v>
      </c>
      <c r="Z211" s="263">
        <v>212.1</v>
      </c>
      <c r="AA211" s="263">
        <v>212.1</v>
      </c>
      <c r="AB211" s="263">
        <v>212.1</v>
      </c>
      <c r="AC211" s="263">
        <v>213.3</v>
      </c>
      <c r="AD211" s="263">
        <v>222.1</v>
      </c>
      <c r="AE211" s="263">
        <v>223.3</v>
      </c>
      <c r="AF211" s="263">
        <v>223.3</v>
      </c>
      <c r="AG211" s="263">
        <v>223.3</v>
      </c>
      <c r="AH211" s="263">
        <v>223.3</v>
      </c>
      <c r="AI211" s="263">
        <v>223.3</v>
      </c>
      <c r="AJ211" s="263">
        <v>223.3</v>
      </c>
      <c r="AK211" s="263">
        <v>224.2</v>
      </c>
      <c r="AL211" s="263">
        <v>224.5</v>
      </c>
      <c r="AM211" s="263">
        <v>224.5</v>
      </c>
      <c r="AN211" s="263">
        <v>224.5</v>
      </c>
      <c r="AO211" s="263">
        <v>224.5</v>
      </c>
      <c r="AP211" s="263">
        <v>224.5</v>
      </c>
      <c r="AQ211" s="263">
        <v>224.5</v>
      </c>
      <c r="AR211" s="263">
        <v>224.5</v>
      </c>
      <c r="AS211" s="263">
        <v>224.5</v>
      </c>
      <c r="AT211" s="263">
        <v>224.5</v>
      </c>
      <c r="AU211" s="263">
        <v>224.5</v>
      </c>
      <c r="AV211" s="263">
        <v>224.5</v>
      </c>
      <c r="AW211" s="263">
        <v>224.5</v>
      </c>
      <c r="AX211" s="263">
        <v>224.5</v>
      </c>
      <c r="AY211" s="263">
        <v>224.5</v>
      </c>
      <c r="AZ211" s="263">
        <v>224.5</v>
      </c>
      <c r="BA211" s="263">
        <v>224.5</v>
      </c>
      <c r="BB211" s="263">
        <v>224.5</v>
      </c>
      <c r="BC211" s="263">
        <v>224.5</v>
      </c>
      <c r="BD211" s="263">
        <v>224.5</v>
      </c>
      <c r="BE211" s="263">
        <v>224.5</v>
      </c>
      <c r="BF211" s="263">
        <v>224.5</v>
      </c>
      <c r="BG211" s="263">
        <v>224.5</v>
      </c>
      <c r="BH211" s="263">
        <v>225.7</v>
      </c>
      <c r="BI211" s="263">
        <v>225.7</v>
      </c>
      <c r="BJ211" s="263">
        <v>225.7</v>
      </c>
      <c r="BK211" s="263">
        <v>231.3</v>
      </c>
    </row>
    <row r="212" spans="1:63">
      <c r="A212" s="260" t="s">
        <v>3243</v>
      </c>
      <c r="B212" s="260" t="s">
        <v>3244</v>
      </c>
      <c r="C212" s="264">
        <v>3.5569999999999997E-2</v>
      </c>
      <c r="D212" s="263">
        <v>212.3</v>
      </c>
      <c r="E212" s="263">
        <v>212.3</v>
      </c>
      <c r="F212" s="263">
        <v>212.3</v>
      </c>
      <c r="G212" s="263">
        <v>212.3</v>
      </c>
      <c r="H212" s="263">
        <v>212.3</v>
      </c>
      <c r="I212" s="263">
        <v>212.3</v>
      </c>
      <c r="J212" s="263">
        <v>212.3</v>
      </c>
      <c r="K212" s="263">
        <v>212.3</v>
      </c>
      <c r="L212" s="263">
        <v>212.3</v>
      </c>
      <c r="M212" s="263">
        <v>204.6</v>
      </c>
      <c r="N212" s="263">
        <v>196.9</v>
      </c>
      <c r="O212" s="263">
        <v>196.9</v>
      </c>
      <c r="P212" s="263">
        <v>196.9</v>
      </c>
      <c r="Q212" s="263">
        <v>196.9</v>
      </c>
      <c r="R212" s="263">
        <v>196.9</v>
      </c>
      <c r="S212" s="263">
        <v>196.9</v>
      </c>
      <c r="T212" s="263">
        <v>196.9</v>
      </c>
      <c r="U212" s="263">
        <v>196.9</v>
      </c>
      <c r="V212" s="263">
        <v>196.9</v>
      </c>
      <c r="W212" s="263">
        <v>196.9</v>
      </c>
      <c r="X212" s="263">
        <v>196.9</v>
      </c>
      <c r="Y212" s="263">
        <v>196.9</v>
      </c>
      <c r="Z212" s="263">
        <v>204.4</v>
      </c>
      <c r="AA212" s="263">
        <v>212</v>
      </c>
      <c r="AB212" s="263">
        <v>212</v>
      </c>
      <c r="AC212" s="263">
        <v>212</v>
      </c>
      <c r="AD212" s="263">
        <v>212</v>
      </c>
      <c r="AE212" s="263">
        <v>212</v>
      </c>
      <c r="AF212" s="263">
        <v>220.7</v>
      </c>
      <c r="AG212" s="263">
        <v>220.7</v>
      </c>
      <c r="AH212" s="263">
        <v>220.7</v>
      </c>
      <c r="AI212" s="263">
        <v>220.7</v>
      </c>
      <c r="AJ212" s="263">
        <v>220.7</v>
      </c>
      <c r="AK212" s="263">
        <v>220.7</v>
      </c>
      <c r="AL212" s="263">
        <v>220.7</v>
      </c>
      <c r="AM212" s="263">
        <v>220.7</v>
      </c>
      <c r="AN212" s="263">
        <v>220.7</v>
      </c>
      <c r="AO212" s="263">
        <v>220.7</v>
      </c>
      <c r="AP212" s="263">
        <v>220.7</v>
      </c>
      <c r="AQ212" s="263">
        <v>220.8</v>
      </c>
      <c r="AR212" s="263">
        <v>218.2</v>
      </c>
      <c r="AS212" s="263">
        <v>217.4</v>
      </c>
      <c r="AT212" s="263">
        <v>217.4</v>
      </c>
      <c r="AU212" s="263">
        <v>217.4</v>
      </c>
      <c r="AV212" s="263">
        <v>217.4</v>
      </c>
      <c r="AW212" s="263">
        <v>217.4</v>
      </c>
      <c r="AX212" s="263">
        <v>217.4</v>
      </c>
      <c r="AY212" s="263">
        <v>217.4</v>
      </c>
      <c r="AZ212" s="263">
        <v>217.4</v>
      </c>
      <c r="BA212" s="263">
        <v>217.4</v>
      </c>
      <c r="BB212" s="263">
        <v>217.4</v>
      </c>
      <c r="BC212" s="263">
        <v>222.2</v>
      </c>
      <c r="BD212" s="263">
        <v>222.2</v>
      </c>
      <c r="BE212" s="263">
        <v>222.2</v>
      </c>
      <c r="BF212" s="263">
        <v>222.2</v>
      </c>
      <c r="BG212" s="263">
        <v>222.2</v>
      </c>
      <c r="BH212" s="263">
        <v>222.2</v>
      </c>
      <c r="BI212" s="263">
        <v>224.3</v>
      </c>
      <c r="BJ212" s="263">
        <v>232.6</v>
      </c>
      <c r="BK212" s="263">
        <v>232.6</v>
      </c>
    </row>
    <row r="213" spans="1:63">
      <c r="A213" s="260" t="s">
        <v>3245</v>
      </c>
      <c r="B213" s="260" t="s">
        <v>3246</v>
      </c>
      <c r="C213" s="264">
        <v>3.2689999999999997E-2</v>
      </c>
      <c r="D213" s="263">
        <v>181.4</v>
      </c>
      <c r="E213" s="263">
        <v>181.4</v>
      </c>
      <c r="F213" s="263">
        <v>181.4</v>
      </c>
      <c r="G213" s="263">
        <v>181.4</v>
      </c>
      <c r="H213" s="263">
        <v>181.4</v>
      </c>
      <c r="I213" s="263">
        <v>181.4</v>
      </c>
      <c r="J213" s="263">
        <v>181.4</v>
      </c>
      <c r="K213" s="263">
        <v>181.4</v>
      </c>
      <c r="L213" s="263">
        <v>181.4</v>
      </c>
      <c r="M213" s="263">
        <v>181.4</v>
      </c>
      <c r="N213" s="263">
        <v>181.4</v>
      </c>
      <c r="O213" s="263">
        <v>181.4</v>
      </c>
      <c r="P213" s="263">
        <v>184.7</v>
      </c>
      <c r="Q213" s="263">
        <v>185.8</v>
      </c>
      <c r="R213" s="263">
        <v>185.8</v>
      </c>
      <c r="S213" s="263">
        <v>185.8</v>
      </c>
      <c r="T213" s="263">
        <v>190.2</v>
      </c>
      <c r="U213" s="263">
        <v>192.2</v>
      </c>
      <c r="V213" s="263">
        <v>200.1</v>
      </c>
      <c r="W213" s="263">
        <v>200.1</v>
      </c>
      <c r="X213" s="263">
        <v>200.2</v>
      </c>
      <c r="Y213" s="263">
        <v>200.2</v>
      </c>
      <c r="Z213" s="263">
        <v>208</v>
      </c>
      <c r="AA213" s="263">
        <v>210.6</v>
      </c>
      <c r="AB213" s="263">
        <v>210.6</v>
      </c>
      <c r="AC213" s="263">
        <v>210.6</v>
      </c>
      <c r="AD213" s="263">
        <v>210.6</v>
      </c>
      <c r="AE213" s="263">
        <v>210.6</v>
      </c>
      <c r="AF213" s="263">
        <v>210.6</v>
      </c>
      <c r="AG213" s="263">
        <v>215.6</v>
      </c>
      <c r="AH213" s="263">
        <v>216.8</v>
      </c>
      <c r="AI213" s="263">
        <v>216.8</v>
      </c>
      <c r="AJ213" s="263">
        <v>216.8</v>
      </c>
      <c r="AK213" s="263">
        <v>216.8</v>
      </c>
      <c r="AL213" s="263">
        <v>216.8</v>
      </c>
      <c r="AM213" s="263">
        <v>216.8</v>
      </c>
      <c r="AN213" s="263">
        <v>216.8</v>
      </c>
      <c r="AO213" s="263">
        <v>216.8</v>
      </c>
      <c r="AP213" s="263">
        <v>222.8</v>
      </c>
      <c r="AQ213" s="263">
        <v>222.7</v>
      </c>
      <c r="AR213" s="263">
        <v>222.4</v>
      </c>
      <c r="AS213" s="263">
        <v>222.4</v>
      </c>
      <c r="AT213" s="263">
        <v>222.4</v>
      </c>
      <c r="AU213" s="263">
        <v>223.7</v>
      </c>
      <c r="AV213" s="263">
        <v>224.5</v>
      </c>
      <c r="AW213" s="263">
        <v>224.5</v>
      </c>
      <c r="AX213" s="263">
        <v>224</v>
      </c>
      <c r="AY213" s="263">
        <v>222</v>
      </c>
      <c r="AZ213" s="263">
        <v>222</v>
      </c>
      <c r="BA213" s="263">
        <v>223.2</v>
      </c>
      <c r="BB213" s="263">
        <v>226.9</v>
      </c>
      <c r="BC213" s="263">
        <v>226.9</v>
      </c>
      <c r="BD213" s="263">
        <v>226.9</v>
      </c>
      <c r="BE213" s="263">
        <v>226.9</v>
      </c>
      <c r="BF213" s="263">
        <v>231.1</v>
      </c>
      <c r="BG213" s="263">
        <v>232.3</v>
      </c>
      <c r="BH213" s="263">
        <v>232.3</v>
      </c>
      <c r="BI213" s="263">
        <v>232.3</v>
      </c>
      <c r="BJ213" s="263">
        <v>232.3</v>
      </c>
      <c r="BK213" s="263">
        <v>232.3</v>
      </c>
    </row>
    <row r="214" spans="1:63">
      <c r="A214" s="260" t="s">
        <v>3247</v>
      </c>
      <c r="B214" s="260" t="s">
        <v>3248</v>
      </c>
      <c r="C214" s="264">
        <v>9.1609999999999997E-2</v>
      </c>
      <c r="D214" s="263">
        <v>204.9</v>
      </c>
      <c r="E214" s="263">
        <v>204.9</v>
      </c>
      <c r="F214" s="263">
        <v>204.9</v>
      </c>
      <c r="G214" s="263">
        <v>204.9</v>
      </c>
      <c r="H214" s="263">
        <v>204.9</v>
      </c>
      <c r="I214" s="263">
        <v>204.9</v>
      </c>
      <c r="J214" s="263">
        <v>204.9</v>
      </c>
      <c r="K214" s="263">
        <v>204.9</v>
      </c>
      <c r="L214" s="263">
        <v>204.9</v>
      </c>
      <c r="M214" s="263">
        <v>204.9</v>
      </c>
      <c r="N214" s="263">
        <v>204.9</v>
      </c>
      <c r="O214" s="263">
        <v>204.9</v>
      </c>
      <c r="P214" s="263">
        <v>204.9</v>
      </c>
      <c r="Q214" s="263">
        <v>204.9</v>
      </c>
      <c r="R214" s="263">
        <v>204.9</v>
      </c>
      <c r="S214" s="263">
        <v>204.9</v>
      </c>
      <c r="T214" s="263">
        <v>204.9</v>
      </c>
      <c r="U214" s="263">
        <v>204.9</v>
      </c>
      <c r="V214" s="263">
        <v>204.9</v>
      </c>
      <c r="W214" s="263">
        <v>204.9</v>
      </c>
      <c r="X214" s="263">
        <v>204.9</v>
      </c>
      <c r="Y214" s="263">
        <v>204.9</v>
      </c>
      <c r="Z214" s="263">
        <v>204.9</v>
      </c>
      <c r="AA214" s="263">
        <v>204.9</v>
      </c>
      <c r="AB214" s="263">
        <v>204.9</v>
      </c>
      <c r="AC214" s="263">
        <v>204.9</v>
      </c>
      <c r="AD214" s="263">
        <v>204.9</v>
      </c>
      <c r="AE214" s="263">
        <v>204.9</v>
      </c>
      <c r="AF214" s="263">
        <v>204.9</v>
      </c>
      <c r="AG214" s="263">
        <v>208.8</v>
      </c>
      <c r="AH214" s="263">
        <v>209.8</v>
      </c>
      <c r="AI214" s="263">
        <v>209.8</v>
      </c>
      <c r="AJ214" s="263">
        <v>209.8</v>
      </c>
      <c r="AK214" s="263">
        <v>209.8</v>
      </c>
      <c r="AL214" s="263">
        <v>209.8</v>
      </c>
      <c r="AM214" s="263">
        <v>209.8</v>
      </c>
      <c r="AN214" s="263">
        <v>209.8</v>
      </c>
      <c r="AO214" s="263">
        <v>209.8</v>
      </c>
      <c r="AP214" s="263">
        <v>209.8</v>
      </c>
      <c r="AQ214" s="263">
        <v>209.8</v>
      </c>
      <c r="AR214" s="263">
        <v>209.8</v>
      </c>
      <c r="AS214" s="263">
        <v>209.8</v>
      </c>
      <c r="AT214" s="263">
        <v>209.8</v>
      </c>
      <c r="AU214" s="263">
        <v>209.8</v>
      </c>
      <c r="AV214" s="263">
        <v>209.8</v>
      </c>
      <c r="AW214" s="263">
        <v>209.8</v>
      </c>
      <c r="AX214" s="263">
        <v>209.8</v>
      </c>
      <c r="AY214" s="263">
        <v>209.8</v>
      </c>
      <c r="AZ214" s="263">
        <v>209.8</v>
      </c>
      <c r="BA214" s="263">
        <v>209.8</v>
      </c>
      <c r="BB214" s="263">
        <v>209.8</v>
      </c>
      <c r="BC214" s="263">
        <v>209.8</v>
      </c>
      <c r="BD214" s="263">
        <v>209.8</v>
      </c>
      <c r="BE214" s="263">
        <v>209.8</v>
      </c>
      <c r="BF214" s="263">
        <v>209.8</v>
      </c>
      <c r="BG214" s="263">
        <v>209.8</v>
      </c>
      <c r="BH214" s="263">
        <v>209.8</v>
      </c>
      <c r="BI214" s="263">
        <v>209.8</v>
      </c>
      <c r="BJ214" s="263">
        <v>209.8</v>
      </c>
      <c r="BK214" s="263">
        <v>209.8</v>
      </c>
    </row>
    <row r="215" spans="1:63">
      <c r="A215" s="260" t="s">
        <v>2827</v>
      </c>
      <c r="B215" s="260" t="s">
        <v>3249</v>
      </c>
      <c r="C215" s="264">
        <v>9.7999200000000002</v>
      </c>
      <c r="D215" s="263">
        <v>116.7</v>
      </c>
      <c r="E215" s="263">
        <v>117.5</v>
      </c>
      <c r="F215" s="263">
        <v>116.7</v>
      </c>
      <c r="G215" s="263">
        <v>116.9</v>
      </c>
      <c r="H215" s="263">
        <v>117</v>
      </c>
      <c r="I215" s="263">
        <v>117.9</v>
      </c>
      <c r="J215" s="263">
        <v>118.5</v>
      </c>
      <c r="K215" s="263">
        <v>119.8</v>
      </c>
      <c r="L215" s="263">
        <v>120.6</v>
      </c>
      <c r="M215" s="263">
        <v>121.5</v>
      </c>
      <c r="N215" s="263">
        <v>121.5</v>
      </c>
      <c r="O215" s="263">
        <v>121.3</v>
      </c>
      <c r="P215" s="263">
        <v>121.3</v>
      </c>
      <c r="Q215" s="263">
        <v>120.6</v>
      </c>
      <c r="R215" s="263">
        <v>121.7</v>
      </c>
      <c r="S215" s="263">
        <v>121.4</v>
      </c>
      <c r="T215" s="263">
        <v>121.1</v>
      </c>
      <c r="U215" s="263">
        <v>121</v>
      </c>
      <c r="V215" s="263">
        <v>121.7</v>
      </c>
      <c r="W215" s="263">
        <v>120.7</v>
      </c>
      <c r="X215" s="263">
        <v>119.6</v>
      </c>
      <c r="Y215" s="263">
        <v>119.2</v>
      </c>
      <c r="Z215" s="263">
        <v>118.7</v>
      </c>
      <c r="AA215" s="263">
        <v>118.6</v>
      </c>
      <c r="AB215" s="263">
        <v>118</v>
      </c>
      <c r="AC215" s="263">
        <v>116.3</v>
      </c>
      <c r="AD215" s="263">
        <v>115.5</v>
      </c>
      <c r="AE215" s="263">
        <v>116.4</v>
      </c>
      <c r="AF215" s="263">
        <v>117.7</v>
      </c>
      <c r="AG215" s="263">
        <v>119.9</v>
      </c>
      <c r="AH215" s="263">
        <v>121</v>
      </c>
      <c r="AI215" s="263">
        <v>122.5</v>
      </c>
      <c r="AJ215" s="263">
        <v>122.9</v>
      </c>
      <c r="AK215" s="263">
        <v>123.3</v>
      </c>
      <c r="AL215" s="263">
        <v>122.8</v>
      </c>
      <c r="AM215" s="263">
        <v>123.4</v>
      </c>
      <c r="AN215" s="263">
        <v>124.6</v>
      </c>
      <c r="AO215" s="263">
        <v>124.6</v>
      </c>
      <c r="AP215" s="263">
        <v>126.9</v>
      </c>
      <c r="AQ215" s="263">
        <v>128.30000000000001</v>
      </c>
      <c r="AR215" s="263">
        <v>127.2</v>
      </c>
      <c r="AS215" s="263">
        <v>126.5</v>
      </c>
      <c r="AT215" s="263">
        <v>126.2</v>
      </c>
      <c r="AU215" s="263">
        <v>128.1</v>
      </c>
      <c r="AV215" s="263">
        <v>128.69999999999999</v>
      </c>
      <c r="AW215" s="263">
        <v>128.9</v>
      </c>
      <c r="AX215" s="263">
        <v>134.4</v>
      </c>
      <c r="AY215" s="263">
        <v>135.6</v>
      </c>
      <c r="AZ215" s="263">
        <v>136.69999999999999</v>
      </c>
      <c r="BA215" s="263">
        <v>139.5</v>
      </c>
      <c r="BB215" s="263">
        <v>139.30000000000001</v>
      </c>
      <c r="BC215" s="263">
        <v>137.80000000000001</v>
      </c>
      <c r="BD215" s="263">
        <v>136.4</v>
      </c>
      <c r="BE215" s="263">
        <v>137.30000000000001</v>
      </c>
      <c r="BF215" s="263">
        <v>138</v>
      </c>
      <c r="BG215" s="263">
        <v>138.1</v>
      </c>
      <c r="BH215" s="263">
        <v>138.19999999999999</v>
      </c>
      <c r="BI215" s="263">
        <v>137.6</v>
      </c>
      <c r="BJ215" s="263">
        <v>136.4</v>
      </c>
      <c r="BK215" s="263">
        <v>134.4</v>
      </c>
    </row>
    <row r="216" spans="1:63">
      <c r="A216" s="260" t="s">
        <v>3250</v>
      </c>
      <c r="B216" s="260" t="s">
        <v>3251</v>
      </c>
      <c r="C216" s="264">
        <v>4.21549</v>
      </c>
      <c r="D216" s="263">
        <v>144</v>
      </c>
      <c r="E216" s="263">
        <v>144.80000000000001</v>
      </c>
      <c r="F216" s="263">
        <v>144.1</v>
      </c>
      <c r="G216" s="263">
        <v>144.69999999999999</v>
      </c>
      <c r="H216" s="263">
        <v>146.69999999999999</v>
      </c>
      <c r="I216" s="263">
        <v>149.1</v>
      </c>
      <c r="J216" s="263">
        <v>150.6</v>
      </c>
      <c r="K216" s="263">
        <v>152.4</v>
      </c>
      <c r="L216" s="263">
        <v>153.69999999999999</v>
      </c>
      <c r="M216" s="263">
        <v>152.80000000000001</v>
      </c>
      <c r="N216" s="263">
        <v>151.9</v>
      </c>
      <c r="O216" s="263">
        <v>152.69999999999999</v>
      </c>
      <c r="P216" s="263">
        <v>152.5</v>
      </c>
      <c r="Q216" s="263">
        <v>151.80000000000001</v>
      </c>
      <c r="R216" s="263">
        <v>152.9</v>
      </c>
      <c r="S216" s="263">
        <v>152.9</v>
      </c>
      <c r="T216" s="263">
        <v>153.1</v>
      </c>
      <c r="U216" s="263">
        <v>153.4</v>
      </c>
      <c r="V216" s="263">
        <v>155</v>
      </c>
      <c r="W216" s="263">
        <v>153.1</v>
      </c>
      <c r="X216" s="263">
        <v>150</v>
      </c>
      <c r="Y216" s="263">
        <v>150.69999999999999</v>
      </c>
      <c r="Z216" s="263">
        <v>148.80000000000001</v>
      </c>
      <c r="AA216" s="263">
        <v>148.5</v>
      </c>
      <c r="AB216" s="263">
        <v>148.19999999999999</v>
      </c>
      <c r="AC216" s="263">
        <v>145.1</v>
      </c>
      <c r="AD216" s="263">
        <v>143.4</v>
      </c>
      <c r="AE216" s="263">
        <v>143.4</v>
      </c>
      <c r="AF216" s="263">
        <v>144.80000000000001</v>
      </c>
      <c r="AG216" s="263">
        <v>145.9</v>
      </c>
      <c r="AH216" s="263">
        <v>147</v>
      </c>
      <c r="AI216" s="263">
        <v>149.4</v>
      </c>
      <c r="AJ216" s="263">
        <v>149.4</v>
      </c>
      <c r="AK216" s="263">
        <v>150.1</v>
      </c>
      <c r="AL216" s="263">
        <v>148.80000000000001</v>
      </c>
      <c r="AM216" s="263">
        <v>150.4</v>
      </c>
      <c r="AN216" s="263">
        <v>150.80000000000001</v>
      </c>
      <c r="AO216" s="263">
        <v>148.5</v>
      </c>
      <c r="AP216" s="263">
        <v>152.6</v>
      </c>
      <c r="AQ216" s="263">
        <v>157.19999999999999</v>
      </c>
      <c r="AR216" s="263">
        <v>158.69999999999999</v>
      </c>
      <c r="AS216" s="263">
        <v>159.19999999999999</v>
      </c>
      <c r="AT216" s="263">
        <v>157.5</v>
      </c>
      <c r="AU216" s="263">
        <v>160.30000000000001</v>
      </c>
      <c r="AV216" s="263">
        <v>160.19999999999999</v>
      </c>
      <c r="AW216" s="263">
        <v>160.6</v>
      </c>
      <c r="AX216" s="263">
        <v>172.1</v>
      </c>
      <c r="AY216" s="263">
        <v>174.3</v>
      </c>
      <c r="AZ216" s="263">
        <v>175.5</v>
      </c>
      <c r="BA216" s="263">
        <v>180.9</v>
      </c>
      <c r="BB216" s="263">
        <v>179.9</v>
      </c>
      <c r="BC216" s="263">
        <v>176.6</v>
      </c>
      <c r="BD216" s="263">
        <v>174.4</v>
      </c>
      <c r="BE216" s="263">
        <v>175.2</v>
      </c>
      <c r="BF216" s="263">
        <v>174.5</v>
      </c>
      <c r="BG216" s="263">
        <v>174.1</v>
      </c>
      <c r="BH216" s="263">
        <v>173.2</v>
      </c>
      <c r="BI216" s="263">
        <v>171.2</v>
      </c>
      <c r="BJ216" s="263">
        <v>166.5</v>
      </c>
      <c r="BK216" s="263">
        <v>162.9</v>
      </c>
    </row>
    <row r="217" spans="1:63">
      <c r="A217" s="260" t="s">
        <v>2828</v>
      </c>
      <c r="B217" s="260" t="s">
        <v>3252</v>
      </c>
      <c r="C217" s="264">
        <v>3.31243</v>
      </c>
      <c r="D217" s="263">
        <v>141</v>
      </c>
      <c r="E217" s="263">
        <v>142</v>
      </c>
      <c r="F217" s="263">
        <v>141</v>
      </c>
      <c r="G217" s="263">
        <v>141.80000000000001</v>
      </c>
      <c r="H217" s="263">
        <v>144.4</v>
      </c>
      <c r="I217" s="263">
        <v>147.4</v>
      </c>
      <c r="J217" s="263">
        <v>149.30000000000001</v>
      </c>
      <c r="K217" s="263">
        <v>151.19999999999999</v>
      </c>
      <c r="L217" s="263">
        <v>152.69999999999999</v>
      </c>
      <c r="M217" s="263">
        <v>151.69999999999999</v>
      </c>
      <c r="N217" s="263">
        <v>150.5</v>
      </c>
      <c r="O217" s="263">
        <v>151.5</v>
      </c>
      <c r="P217" s="263">
        <v>151.30000000000001</v>
      </c>
      <c r="Q217" s="263">
        <v>150.6</v>
      </c>
      <c r="R217" s="263">
        <v>151.69999999999999</v>
      </c>
      <c r="S217" s="263">
        <v>151.80000000000001</v>
      </c>
      <c r="T217" s="263">
        <v>152</v>
      </c>
      <c r="U217" s="263">
        <v>152.19999999999999</v>
      </c>
      <c r="V217" s="263">
        <v>154</v>
      </c>
      <c r="W217" s="263">
        <v>151.6</v>
      </c>
      <c r="X217" s="263">
        <v>147.6</v>
      </c>
      <c r="Y217" s="263">
        <v>148.5</v>
      </c>
      <c r="Z217" s="263">
        <v>146.19999999999999</v>
      </c>
      <c r="AA217" s="263">
        <v>145.80000000000001</v>
      </c>
      <c r="AB217" s="263">
        <v>144.80000000000001</v>
      </c>
      <c r="AC217" s="263">
        <v>140.6</v>
      </c>
      <c r="AD217" s="263">
        <v>138.4</v>
      </c>
      <c r="AE217" s="263">
        <v>138.6</v>
      </c>
      <c r="AF217" s="263">
        <v>140.4</v>
      </c>
      <c r="AG217" s="263">
        <v>141.80000000000001</v>
      </c>
      <c r="AH217" s="263">
        <v>143.19999999999999</v>
      </c>
      <c r="AI217" s="263">
        <v>146.19999999999999</v>
      </c>
      <c r="AJ217" s="263">
        <v>146</v>
      </c>
      <c r="AK217" s="263">
        <v>146.9</v>
      </c>
      <c r="AL217" s="263">
        <v>145.19999999999999</v>
      </c>
      <c r="AM217" s="263">
        <v>147.30000000000001</v>
      </c>
      <c r="AN217" s="263">
        <v>147.69999999999999</v>
      </c>
      <c r="AO217" s="263">
        <v>144.9</v>
      </c>
      <c r="AP217" s="263">
        <v>149.9</v>
      </c>
      <c r="AQ217" s="263">
        <v>155.69999999999999</v>
      </c>
      <c r="AR217" s="263">
        <v>157.5</v>
      </c>
      <c r="AS217" s="263">
        <v>157.5</v>
      </c>
      <c r="AT217" s="263">
        <v>155.30000000000001</v>
      </c>
      <c r="AU217" s="263">
        <v>158.69999999999999</v>
      </c>
      <c r="AV217" s="263">
        <v>158.30000000000001</v>
      </c>
      <c r="AW217" s="263">
        <v>158.80000000000001</v>
      </c>
      <c r="AX217" s="263">
        <v>173.3</v>
      </c>
      <c r="AY217" s="263">
        <v>176.2</v>
      </c>
      <c r="AZ217" s="263">
        <v>177.7</v>
      </c>
      <c r="BA217" s="263">
        <v>184.7</v>
      </c>
      <c r="BB217" s="263">
        <v>183</v>
      </c>
      <c r="BC217" s="263">
        <v>178.3</v>
      </c>
      <c r="BD217" s="263">
        <v>175.4</v>
      </c>
      <c r="BE217" s="263">
        <v>176.3</v>
      </c>
      <c r="BF217" s="263">
        <v>175.3</v>
      </c>
      <c r="BG217" s="263">
        <v>174.3</v>
      </c>
      <c r="BH217" s="263">
        <v>173</v>
      </c>
      <c r="BI217" s="263">
        <v>170.5</v>
      </c>
      <c r="BJ217" s="263">
        <v>164.6</v>
      </c>
      <c r="BK217" s="263">
        <v>159.80000000000001</v>
      </c>
    </row>
    <row r="218" spans="1:63">
      <c r="A218" s="260" t="s">
        <v>3253</v>
      </c>
      <c r="B218" s="260" t="s">
        <v>3254</v>
      </c>
      <c r="C218" s="264">
        <v>1.51135</v>
      </c>
      <c r="D218" s="263">
        <v>143.6</v>
      </c>
      <c r="E218" s="263">
        <v>144.69999999999999</v>
      </c>
      <c r="F218" s="263">
        <v>143</v>
      </c>
      <c r="G218" s="263">
        <v>143</v>
      </c>
      <c r="H218" s="263">
        <v>141.80000000000001</v>
      </c>
      <c r="I218" s="263">
        <v>144.4</v>
      </c>
      <c r="J218" s="263">
        <v>146.69999999999999</v>
      </c>
      <c r="K218" s="263">
        <v>148.5</v>
      </c>
      <c r="L218" s="263">
        <v>151.6</v>
      </c>
      <c r="M218" s="263">
        <v>150.6</v>
      </c>
      <c r="N218" s="263">
        <v>151.4</v>
      </c>
      <c r="O218" s="263">
        <v>153.19999999999999</v>
      </c>
      <c r="P218" s="263">
        <v>152.69999999999999</v>
      </c>
      <c r="Q218" s="263">
        <v>149.80000000000001</v>
      </c>
      <c r="R218" s="263">
        <v>152.19999999999999</v>
      </c>
      <c r="S218" s="263">
        <v>151.69999999999999</v>
      </c>
      <c r="T218" s="263">
        <v>151.1</v>
      </c>
      <c r="U218" s="263">
        <v>152.9</v>
      </c>
      <c r="V218" s="263">
        <v>152.80000000000001</v>
      </c>
      <c r="W218" s="263">
        <v>150.80000000000001</v>
      </c>
      <c r="X218" s="263">
        <v>148.1</v>
      </c>
      <c r="Y218" s="263">
        <v>147</v>
      </c>
      <c r="Z218" s="263">
        <v>145.6</v>
      </c>
      <c r="AA218" s="263">
        <v>145.1</v>
      </c>
      <c r="AB218" s="263">
        <v>144.80000000000001</v>
      </c>
      <c r="AC218" s="263">
        <v>142.30000000000001</v>
      </c>
      <c r="AD218" s="263">
        <v>137.19999999999999</v>
      </c>
      <c r="AE218" s="263">
        <v>136.5</v>
      </c>
      <c r="AF218" s="263">
        <v>140.4</v>
      </c>
      <c r="AG218" s="263">
        <v>139.9</v>
      </c>
      <c r="AH218" s="263">
        <v>140.30000000000001</v>
      </c>
      <c r="AI218" s="263">
        <v>140.30000000000001</v>
      </c>
      <c r="AJ218" s="263">
        <v>140.9</v>
      </c>
      <c r="AK218" s="263">
        <v>143</v>
      </c>
      <c r="AL218" s="263">
        <v>144.9</v>
      </c>
      <c r="AM218" s="263">
        <v>147.5</v>
      </c>
      <c r="AN218" s="263">
        <v>150.4</v>
      </c>
      <c r="AO218" s="263">
        <v>145.9</v>
      </c>
      <c r="AP218" s="263">
        <v>157.1</v>
      </c>
      <c r="AQ218" s="263">
        <v>167.3</v>
      </c>
      <c r="AR218" s="263">
        <v>171.3</v>
      </c>
      <c r="AS218" s="263">
        <v>171.4</v>
      </c>
      <c r="AT218" s="263">
        <v>164.2</v>
      </c>
      <c r="AU218" s="263">
        <v>170.9</v>
      </c>
      <c r="AV218" s="263">
        <v>173.7</v>
      </c>
      <c r="AW218" s="263">
        <v>175.7</v>
      </c>
      <c r="AX218" s="263">
        <v>189.5</v>
      </c>
      <c r="AY218" s="263">
        <v>190.2</v>
      </c>
      <c r="AZ218" s="263">
        <v>192.2</v>
      </c>
      <c r="BA218" s="263">
        <v>209.4</v>
      </c>
      <c r="BB218" s="263">
        <v>206.5</v>
      </c>
      <c r="BC218" s="263">
        <v>200</v>
      </c>
      <c r="BD218" s="263">
        <v>198.9</v>
      </c>
      <c r="BE218" s="263">
        <v>196.8</v>
      </c>
      <c r="BF218" s="263">
        <v>187.2</v>
      </c>
      <c r="BG218" s="263">
        <v>182.8</v>
      </c>
      <c r="BH218" s="263">
        <v>181.7</v>
      </c>
      <c r="BI218" s="263">
        <v>176.1</v>
      </c>
      <c r="BJ218" s="263">
        <v>171.8</v>
      </c>
      <c r="BK218" s="263">
        <v>168.6</v>
      </c>
    </row>
    <row r="219" spans="1:63">
      <c r="A219" s="260" t="s">
        <v>3255</v>
      </c>
      <c r="B219" s="260" t="s">
        <v>3256</v>
      </c>
      <c r="C219" s="264">
        <v>1.51136</v>
      </c>
      <c r="D219" s="263">
        <v>141.4</v>
      </c>
      <c r="E219" s="263">
        <v>142.69999999999999</v>
      </c>
      <c r="F219" s="263">
        <v>142.4</v>
      </c>
      <c r="G219" s="263">
        <v>144.1</v>
      </c>
      <c r="H219" s="263">
        <v>151.30000000000001</v>
      </c>
      <c r="I219" s="263">
        <v>154.4</v>
      </c>
      <c r="J219" s="263">
        <v>156</v>
      </c>
      <c r="K219" s="263">
        <v>157.1</v>
      </c>
      <c r="L219" s="263">
        <v>157.30000000000001</v>
      </c>
      <c r="M219" s="263">
        <v>156.1</v>
      </c>
      <c r="N219" s="263">
        <v>152.80000000000001</v>
      </c>
      <c r="O219" s="263">
        <v>152.6</v>
      </c>
      <c r="P219" s="263">
        <v>152.6</v>
      </c>
      <c r="Q219" s="263">
        <v>154.1</v>
      </c>
      <c r="R219" s="263">
        <v>154</v>
      </c>
      <c r="S219" s="263">
        <v>153.80000000000001</v>
      </c>
      <c r="T219" s="263">
        <v>155</v>
      </c>
      <c r="U219" s="263">
        <v>154.6</v>
      </c>
      <c r="V219" s="263">
        <v>158.6</v>
      </c>
      <c r="W219" s="263">
        <v>155.80000000000001</v>
      </c>
      <c r="X219" s="263">
        <v>149.6</v>
      </c>
      <c r="Y219" s="263">
        <v>152.6</v>
      </c>
      <c r="Z219" s="263">
        <v>148.9</v>
      </c>
      <c r="AA219" s="263">
        <v>148.6</v>
      </c>
      <c r="AB219" s="263">
        <v>146.9</v>
      </c>
      <c r="AC219" s="263">
        <v>140</v>
      </c>
      <c r="AD219" s="263">
        <v>140.5</v>
      </c>
      <c r="AE219" s="263">
        <v>141.4</v>
      </c>
      <c r="AF219" s="263">
        <v>141.69999999999999</v>
      </c>
      <c r="AG219" s="263">
        <v>145.19999999999999</v>
      </c>
      <c r="AH219" s="263">
        <v>147.9</v>
      </c>
      <c r="AI219" s="263">
        <v>155.80000000000001</v>
      </c>
      <c r="AJ219" s="263">
        <v>154.69999999999999</v>
      </c>
      <c r="AK219" s="263">
        <v>154.6</v>
      </c>
      <c r="AL219" s="263">
        <v>149</v>
      </c>
      <c r="AM219" s="263">
        <v>150.9</v>
      </c>
      <c r="AN219" s="263">
        <v>148.4</v>
      </c>
      <c r="AO219" s="263">
        <v>146.1</v>
      </c>
      <c r="AP219" s="263">
        <v>146</v>
      </c>
      <c r="AQ219" s="263">
        <v>145.9</v>
      </c>
      <c r="AR219" s="263">
        <v>145.9</v>
      </c>
      <c r="AS219" s="263">
        <v>145.80000000000001</v>
      </c>
      <c r="AT219" s="263">
        <v>147.9</v>
      </c>
      <c r="AU219" s="263">
        <v>148.6</v>
      </c>
      <c r="AV219" s="263">
        <v>145</v>
      </c>
      <c r="AW219" s="263">
        <v>143.9</v>
      </c>
      <c r="AX219" s="263">
        <v>162</v>
      </c>
      <c r="AY219" s="263">
        <v>167.5</v>
      </c>
      <c r="AZ219" s="263">
        <v>167.5</v>
      </c>
      <c r="BA219" s="263">
        <v>165.1</v>
      </c>
      <c r="BB219" s="263">
        <v>164.4</v>
      </c>
      <c r="BC219" s="263">
        <v>161.69999999999999</v>
      </c>
      <c r="BD219" s="263">
        <v>156.5</v>
      </c>
      <c r="BE219" s="263">
        <v>160.4</v>
      </c>
      <c r="BF219" s="263">
        <v>167.7</v>
      </c>
      <c r="BG219" s="263">
        <v>170.2</v>
      </c>
      <c r="BH219" s="263">
        <v>168.2</v>
      </c>
      <c r="BI219" s="263">
        <v>168.2</v>
      </c>
      <c r="BJ219" s="263">
        <v>160.80000000000001</v>
      </c>
      <c r="BK219" s="263">
        <v>156.1</v>
      </c>
    </row>
    <row r="220" spans="1:63">
      <c r="A220" s="260" t="s">
        <v>3257</v>
      </c>
      <c r="B220" s="260" t="s">
        <v>3258</v>
      </c>
      <c r="C220" s="264">
        <v>0.28971999999999998</v>
      </c>
      <c r="D220" s="263">
        <v>125.1</v>
      </c>
      <c r="E220" s="263">
        <v>124.3</v>
      </c>
      <c r="F220" s="263">
        <v>122.9</v>
      </c>
      <c r="G220" s="263">
        <v>123.6</v>
      </c>
      <c r="H220" s="263">
        <v>122.5</v>
      </c>
      <c r="I220" s="263">
        <v>126.4</v>
      </c>
      <c r="J220" s="263">
        <v>128.1</v>
      </c>
      <c r="K220" s="263">
        <v>135</v>
      </c>
      <c r="L220" s="263">
        <v>134.69999999999999</v>
      </c>
      <c r="M220" s="263">
        <v>133.9</v>
      </c>
      <c r="N220" s="263">
        <v>133.6</v>
      </c>
      <c r="O220" s="263">
        <v>136.30000000000001</v>
      </c>
      <c r="P220" s="263">
        <v>137.19999999999999</v>
      </c>
      <c r="Q220" s="263">
        <v>137.1</v>
      </c>
      <c r="R220" s="263">
        <v>137.30000000000001</v>
      </c>
      <c r="S220" s="263">
        <v>140.80000000000001</v>
      </c>
      <c r="T220" s="263">
        <v>140.69999999999999</v>
      </c>
      <c r="U220" s="263">
        <v>136.30000000000001</v>
      </c>
      <c r="V220" s="263">
        <v>136.1</v>
      </c>
      <c r="W220" s="263">
        <v>134.69999999999999</v>
      </c>
      <c r="X220" s="263">
        <v>134.69999999999999</v>
      </c>
      <c r="Y220" s="263">
        <v>134.69999999999999</v>
      </c>
      <c r="Z220" s="263">
        <v>134.9</v>
      </c>
      <c r="AA220" s="263">
        <v>134.4</v>
      </c>
      <c r="AB220" s="263">
        <v>134.19999999999999</v>
      </c>
      <c r="AC220" s="263">
        <v>134.19999999999999</v>
      </c>
      <c r="AD220" s="263">
        <v>134.19999999999999</v>
      </c>
      <c r="AE220" s="263">
        <v>134.19999999999999</v>
      </c>
      <c r="AF220" s="263">
        <v>133.80000000000001</v>
      </c>
      <c r="AG220" s="263">
        <v>133.5</v>
      </c>
      <c r="AH220" s="263">
        <v>133.5</v>
      </c>
      <c r="AI220" s="263">
        <v>127.3</v>
      </c>
      <c r="AJ220" s="263">
        <v>127.3</v>
      </c>
      <c r="AK220" s="263">
        <v>127.3</v>
      </c>
      <c r="AL220" s="263">
        <v>127.3</v>
      </c>
      <c r="AM220" s="263">
        <v>127.3</v>
      </c>
      <c r="AN220" s="263">
        <v>129.9</v>
      </c>
      <c r="AO220" s="263">
        <v>133.1</v>
      </c>
      <c r="AP220" s="263">
        <v>133.1</v>
      </c>
      <c r="AQ220" s="263">
        <v>146.1</v>
      </c>
      <c r="AR220" s="263">
        <v>146.1</v>
      </c>
      <c r="AS220" s="263">
        <v>146.4</v>
      </c>
      <c r="AT220" s="263">
        <v>147.4</v>
      </c>
      <c r="AU220" s="263">
        <v>147.4</v>
      </c>
      <c r="AV220" s="263">
        <v>147.4</v>
      </c>
      <c r="AW220" s="263">
        <v>148.1</v>
      </c>
      <c r="AX220" s="263">
        <v>148.1</v>
      </c>
      <c r="AY220" s="263">
        <v>148.1</v>
      </c>
      <c r="AZ220" s="263">
        <v>155.1</v>
      </c>
      <c r="BA220" s="263">
        <v>157.4</v>
      </c>
      <c r="BB220" s="263">
        <v>157.4</v>
      </c>
      <c r="BC220" s="263">
        <v>151.19999999999999</v>
      </c>
      <c r="BD220" s="263">
        <v>151.19999999999999</v>
      </c>
      <c r="BE220" s="263">
        <v>152.4</v>
      </c>
      <c r="BF220" s="263">
        <v>153.30000000000001</v>
      </c>
      <c r="BG220" s="263">
        <v>151.19999999999999</v>
      </c>
      <c r="BH220" s="263">
        <v>153</v>
      </c>
      <c r="BI220" s="263">
        <v>153</v>
      </c>
      <c r="BJ220" s="263">
        <v>145.80000000000001</v>
      </c>
      <c r="BK220" s="263">
        <v>134.19999999999999</v>
      </c>
    </row>
    <row r="221" spans="1:63">
      <c r="A221" s="260" t="s">
        <v>2829</v>
      </c>
      <c r="B221" s="260" t="s">
        <v>3259</v>
      </c>
      <c r="C221" s="264">
        <v>0.90305999999999997</v>
      </c>
      <c r="D221" s="263">
        <v>154.9</v>
      </c>
      <c r="E221" s="263">
        <v>155</v>
      </c>
      <c r="F221" s="263">
        <v>155.19999999999999</v>
      </c>
      <c r="G221" s="263">
        <v>155.19999999999999</v>
      </c>
      <c r="H221" s="263">
        <v>155.1</v>
      </c>
      <c r="I221" s="263">
        <v>155.1</v>
      </c>
      <c r="J221" s="263">
        <v>155.5</v>
      </c>
      <c r="K221" s="263">
        <v>157.1</v>
      </c>
      <c r="L221" s="263">
        <v>157.19999999999999</v>
      </c>
      <c r="M221" s="263">
        <v>157.19999999999999</v>
      </c>
      <c r="N221" s="263">
        <v>157.19999999999999</v>
      </c>
      <c r="O221" s="263">
        <v>157.19999999999999</v>
      </c>
      <c r="P221" s="263">
        <v>156.69999999999999</v>
      </c>
      <c r="Q221" s="263">
        <v>156.30000000000001</v>
      </c>
      <c r="R221" s="263">
        <v>157.30000000000001</v>
      </c>
      <c r="S221" s="263">
        <v>157.4</v>
      </c>
      <c r="T221" s="263">
        <v>157.4</v>
      </c>
      <c r="U221" s="263">
        <v>157.6</v>
      </c>
      <c r="V221" s="263">
        <v>158.6</v>
      </c>
      <c r="W221" s="263">
        <v>158.6</v>
      </c>
      <c r="X221" s="263">
        <v>158.6</v>
      </c>
      <c r="Y221" s="263">
        <v>158.6</v>
      </c>
      <c r="Z221" s="263">
        <v>158.6</v>
      </c>
      <c r="AA221" s="263">
        <v>158.6</v>
      </c>
      <c r="AB221" s="263">
        <v>160.5</v>
      </c>
      <c r="AC221" s="263">
        <v>161.6</v>
      </c>
      <c r="AD221" s="263">
        <v>161.69999999999999</v>
      </c>
      <c r="AE221" s="263">
        <v>161.30000000000001</v>
      </c>
      <c r="AF221" s="263">
        <v>161.19999999999999</v>
      </c>
      <c r="AG221" s="263">
        <v>161</v>
      </c>
      <c r="AH221" s="263">
        <v>161.1</v>
      </c>
      <c r="AI221" s="263">
        <v>161.1</v>
      </c>
      <c r="AJ221" s="263">
        <v>161.9</v>
      </c>
      <c r="AK221" s="263">
        <v>161.9</v>
      </c>
      <c r="AL221" s="263">
        <v>161.9</v>
      </c>
      <c r="AM221" s="263">
        <v>161.9</v>
      </c>
      <c r="AN221" s="263">
        <v>161.9</v>
      </c>
      <c r="AO221" s="263">
        <v>161.9</v>
      </c>
      <c r="AP221" s="263">
        <v>162.19999999999999</v>
      </c>
      <c r="AQ221" s="263">
        <v>163</v>
      </c>
      <c r="AR221" s="263">
        <v>163</v>
      </c>
      <c r="AS221" s="263">
        <v>165.7</v>
      </c>
      <c r="AT221" s="263">
        <v>165.7</v>
      </c>
      <c r="AU221" s="263">
        <v>166.2</v>
      </c>
      <c r="AV221" s="263">
        <v>167.3</v>
      </c>
      <c r="AW221" s="263">
        <v>167.3</v>
      </c>
      <c r="AX221" s="263">
        <v>167.3</v>
      </c>
      <c r="AY221" s="263">
        <v>167.3</v>
      </c>
      <c r="AZ221" s="263">
        <v>167.3</v>
      </c>
      <c r="BA221" s="263">
        <v>167.3</v>
      </c>
      <c r="BB221" s="263">
        <v>168.4</v>
      </c>
      <c r="BC221" s="263">
        <v>170.6</v>
      </c>
      <c r="BD221" s="263">
        <v>170.8</v>
      </c>
      <c r="BE221" s="263">
        <v>170.8</v>
      </c>
      <c r="BF221" s="263">
        <v>171.7</v>
      </c>
      <c r="BG221" s="263">
        <v>173.4</v>
      </c>
      <c r="BH221" s="263">
        <v>173.8</v>
      </c>
      <c r="BI221" s="263">
        <v>173.8</v>
      </c>
      <c r="BJ221" s="263">
        <v>173.8</v>
      </c>
      <c r="BK221" s="263">
        <v>173.8</v>
      </c>
    </row>
    <row r="222" spans="1:63">
      <c r="A222" s="260" t="s">
        <v>3260</v>
      </c>
      <c r="B222" s="260" t="s">
        <v>3261</v>
      </c>
      <c r="C222" s="264">
        <v>6.1969999999999997E-2</v>
      </c>
      <c r="D222" s="263">
        <v>172.7</v>
      </c>
      <c r="E222" s="263">
        <v>172.7</v>
      </c>
      <c r="F222" s="263">
        <v>172.7</v>
      </c>
      <c r="G222" s="263">
        <v>172.7</v>
      </c>
      <c r="H222" s="263">
        <v>172.7</v>
      </c>
      <c r="I222" s="263">
        <v>172.7</v>
      </c>
      <c r="J222" s="263">
        <v>172.7</v>
      </c>
      <c r="K222" s="263">
        <v>172.7</v>
      </c>
      <c r="L222" s="263">
        <v>172.7</v>
      </c>
      <c r="M222" s="263">
        <v>172.7</v>
      </c>
      <c r="N222" s="263">
        <v>172.7</v>
      </c>
      <c r="O222" s="263">
        <v>172.7</v>
      </c>
      <c r="P222" s="263">
        <v>172.7</v>
      </c>
      <c r="Q222" s="263">
        <v>172.7</v>
      </c>
      <c r="R222" s="263">
        <v>173.8</v>
      </c>
      <c r="S222" s="263">
        <v>175.4</v>
      </c>
      <c r="T222" s="263">
        <v>175.4</v>
      </c>
      <c r="U222" s="263">
        <v>175.4</v>
      </c>
      <c r="V222" s="263">
        <v>175.4</v>
      </c>
      <c r="W222" s="263">
        <v>175.4</v>
      </c>
      <c r="X222" s="263">
        <v>175.4</v>
      </c>
      <c r="Y222" s="263">
        <v>175.4</v>
      </c>
      <c r="Z222" s="263">
        <v>175.4</v>
      </c>
      <c r="AA222" s="263">
        <v>175.4</v>
      </c>
      <c r="AB222" s="263">
        <v>175.4</v>
      </c>
      <c r="AC222" s="263">
        <v>176.6</v>
      </c>
      <c r="AD222" s="263">
        <v>176.6</v>
      </c>
      <c r="AE222" s="263">
        <v>176.6</v>
      </c>
      <c r="AF222" s="263">
        <v>176.6</v>
      </c>
      <c r="AG222" s="263">
        <v>176.6</v>
      </c>
      <c r="AH222" s="263">
        <v>176.6</v>
      </c>
      <c r="AI222" s="263">
        <v>176.6</v>
      </c>
      <c r="AJ222" s="263">
        <v>176.6</v>
      </c>
      <c r="AK222" s="263">
        <v>176.6</v>
      </c>
      <c r="AL222" s="263">
        <v>176.6</v>
      </c>
      <c r="AM222" s="263">
        <v>176.6</v>
      </c>
      <c r="AN222" s="263">
        <v>176.6</v>
      </c>
      <c r="AO222" s="263">
        <v>176.6</v>
      </c>
      <c r="AP222" s="263">
        <v>179.1</v>
      </c>
      <c r="AQ222" s="263">
        <v>180.2</v>
      </c>
      <c r="AR222" s="263">
        <v>180.2</v>
      </c>
      <c r="AS222" s="263">
        <v>186.4</v>
      </c>
      <c r="AT222" s="263">
        <v>186.4</v>
      </c>
      <c r="AU222" s="263">
        <v>186.4</v>
      </c>
      <c r="AV222" s="263">
        <v>186.4</v>
      </c>
      <c r="AW222" s="263">
        <v>186.4</v>
      </c>
      <c r="AX222" s="263">
        <v>186.4</v>
      </c>
      <c r="AY222" s="263">
        <v>186.4</v>
      </c>
      <c r="AZ222" s="263">
        <v>186.4</v>
      </c>
      <c r="BA222" s="263">
        <v>186.4</v>
      </c>
      <c r="BB222" s="263">
        <v>201.5</v>
      </c>
      <c r="BC222" s="263">
        <v>201.5</v>
      </c>
      <c r="BD222" s="263">
        <v>201.5</v>
      </c>
      <c r="BE222" s="263">
        <v>201.5</v>
      </c>
      <c r="BF222" s="263">
        <v>201.5</v>
      </c>
      <c r="BG222" s="263">
        <v>201.5</v>
      </c>
      <c r="BH222" s="263">
        <v>201.5</v>
      </c>
      <c r="BI222" s="263">
        <v>201.5</v>
      </c>
      <c r="BJ222" s="263">
        <v>201.5</v>
      </c>
      <c r="BK222" s="263">
        <v>201.5</v>
      </c>
    </row>
    <row r="223" spans="1:63">
      <c r="A223" s="260" t="s">
        <v>3262</v>
      </c>
      <c r="B223" s="260" t="s">
        <v>3263</v>
      </c>
      <c r="C223" s="264">
        <v>4.2439999999999999E-2</v>
      </c>
      <c r="D223" s="263">
        <v>155.5</v>
      </c>
      <c r="E223" s="263">
        <v>155.9</v>
      </c>
      <c r="F223" s="263">
        <v>155.9</v>
      </c>
      <c r="G223" s="263">
        <v>155.9</v>
      </c>
      <c r="H223" s="263">
        <v>156.69999999999999</v>
      </c>
      <c r="I223" s="263">
        <v>156.69999999999999</v>
      </c>
      <c r="J223" s="263">
        <v>156.69999999999999</v>
      </c>
      <c r="K223" s="263">
        <v>156.69999999999999</v>
      </c>
      <c r="L223" s="263">
        <v>156.69999999999999</v>
      </c>
      <c r="M223" s="263">
        <v>156.69999999999999</v>
      </c>
      <c r="N223" s="263">
        <v>156.69999999999999</v>
      </c>
      <c r="O223" s="263">
        <v>156.69999999999999</v>
      </c>
      <c r="P223" s="263">
        <v>156.1</v>
      </c>
      <c r="Q223" s="263">
        <v>156.69999999999999</v>
      </c>
      <c r="R223" s="263">
        <v>157.69999999999999</v>
      </c>
      <c r="S223" s="263">
        <v>157.9</v>
      </c>
      <c r="T223" s="263">
        <v>157.9</v>
      </c>
      <c r="U223" s="263">
        <v>157.69999999999999</v>
      </c>
      <c r="V223" s="263">
        <v>157.69999999999999</v>
      </c>
      <c r="W223" s="263">
        <v>157.69999999999999</v>
      </c>
      <c r="X223" s="263">
        <v>157.69999999999999</v>
      </c>
      <c r="Y223" s="263">
        <v>157.69999999999999</v>
      </c>
      <c r="Z223" s="263">
        <v>157.69999999999999</v>
      </c>
      <c r="AA223" s="263">
        <v>157.69999999999999</v>
      </c>
      <c r="AB223" s="263">
        <v>157.69999999999999</v>
      </c>
      <c r="AC223" s="263">
        <v>158.80000000000001</v>
      </c>
      <c r="AD223" s="263">
        <v>158.80000000000001</v>
      </c>
      <c r="AE223" s="263">
        <v>158.80000000000001</v>
      </c>
      <c r="AF223" s="263">
        <v>158.80000000000001</v>
      </c>
      <c r="AG223" s="263">
        <v>158.80000000000001</v>
      </c>
      <c r="AH223" s="263">
        <v>158.80000000000001</v>
      </c>
      <c r="AI223" s="263">
        <v>158.80000000000001</v>
      </c>
      <c r="AJ223" s="263">
        <v>158.80000000000001</v>
      </c>
      <c r="AK223" s="263">
        <v>158.80000000000001</v>
      </c>
      <c r="AL223" s="263">
        <v>158.80000000000001</v>
      </c>
      <c r="AM223" s="263">
        <v>158.80000000000001</v>
      </c>
      <c r="AN223" s="263">
        <v>158.80000000000001</v>
      </c>
      <c r="AO223" s="263">
        <v>158.80000000000001</v>
      </c>
      <c r="AP223" s="263">
        <v>160.69999999999999</v>
      </c>
      <c r="AQ223" s="263">
        <v>161.19999999999999</v>
      </c>
      <c r="AR223" s="263">
        <v>161.19999999999999</v>
      </c>
      <c r="AS223" s="263">
        <v>163.19999999999999</v>
      </c>
      <c r="AT223" s="263">
        <v>163.19999999999999</v>
      </c>
      <c r="AU223" s="263">
        <v>163.19999999999999</v>
      </c>
      <c r="AV223" s="263">
        <v>163.19999999999999</v>
      </c>
      <c r="AW223" s="263">
        <v>163.19999999999999</v>
      </c>
      <c r="AX223" s="263">
        <v>163.19999999999999</v>
      </c>
      <c r="AY223" s="263">
        <v>163.19999999999999</v>
      </c>
      <c r="AZ223" s="263">
        <v>163.19999999999999</v>
      </c>
      <c r="BA223" s="263">
        <v>163.19999999999999</v>
      </c>
      <c r="BB223" s="263">
        <v>163.19999999999999</v>
      </c>
      <c r="BC223" s="263">
        <v>165.4</v>
      </c>
      <c r="BD223" s="263">
        <v>166.2</v>
      </c>
      <c r="BE223" s="263">
        <v>166.2</v>
      </c>
      <c r="BF223" s="263">
        <v>166.2</v>
      </c>
      <c r="BG223" s="263">
        <v>167.4</v>
      </c>
      <c r="BH223" s="263">
        <v>167.4</v>
      </c>
      <c r="BI223" s="263">
        <v>170.2</v>
      </c>
      <c r="BJ223" s="263">
        <v>170.2</v>
      </c>
      <c r="BK223" s="263">
        <v>169.3</v>
      </c>
    </row>
    <row r="224" spans="1:63">
      <c r="A224" s="260" t="s">
        <v>3264</v>
      </c>
      <c r="B224" s="260" t="s">
        <v>3265</v>
      </c>
      <c r="C224" s="264">
        <v>0.11754000000000001</v>
      </c>
      <c r="D224" s="263">
        <v>169.6</v>
      </c>
      <c r="E224" s="263">
        <v>169.6</v>
      </c>
      <c r="F224" s="263">
        <v>169.6</v>
      </c>
      <c r="G224" s="263">
        <v>169.6</v>
      </c>
      <c r="H224" s="263">
        <v>169.6</v>
      </c>
      <c r="I224" s="263">
        <v>169.6</v>
      </c>
      <c r="J224" s="263">
        <v>169.9</v>
      </c>
      <c r="K224" s="263">
        <v>171.2</v>
      </c>
      <c r="L224" s="263">
        <v>171.2</v>
      </c>
      <c r="M224" s="263">
        <v>171.2</v>
      </c>
      <c r="N224" s="263">
        <v>171.2</v>
      </c>
      <c r="O224" s="263">
        <v>171.2</v>
      </c>
      <c r="P224" s="263">
        <v>171.2</v>
      </c>
      <c r="Q224" s="263">
        <v>171.2</v>
      </c>
      <c r="R224" s="263">
        <v>171.2</v>
      </c>
      <c r="S224" s="263">
        <v>171.2</v>
      </c>
      <c r="T224" s="263">
        <v>171.2</v>
      </c>
      <c r="U224" s="263">
        <v>171.2</v>
      </c>
      <c r="V224" s="263">
        <v>171.2</v>
      </c>
      <c r="W224" s="263">
        <v>171.2</v>
      </c>
      <c r="X224" s="263">
        <v>171.2</v>
      </c>
      <c r="Y224" s="263">
        <v>171.2</v>
      </c>
      <c r="Z224" s="263">
        <v>171.2</v>
      </c>
      <c r="AA224" s="263">
        <v>171.2</v>
      </c>
      <c r="AB224" s="263">
        <v>171.2</v>
      </c>
      <c r="AC224" s="263">
        <v>171.2</v>
      </c>
      <c r="AD224" s="263">
        <v>171.2</v>
      </c>
      <c r="AE224" s="263">
        <v>171.2</v>
      </c>
      <c r="AF224" s="263">
        <v>171.2</v>
      </c>
      <c r="AG224" s="263">
        <v>171.2</v>
      </c>
      <c r="AH224" s="263">
        <v>171.2</v>
      </c>
      <c r="AI224" s="263">
        <v>171.2</v>
      </c>
      <c r="AJ224" s="263">
        <v>171.2</v>
      </c>
      <c r="AK224" s="263">
        <v>171.2</v>
      </c>
      <c r="AL224" s="263">
        <v>171.2</v>
      </c>
      <c r="AM224" s="263">
        <v>171.2</v>
      </c>
      <c r="AN224" s="263">
        <v>171.2</v>
      </c>
      <c r="AO224" s="263">
        <v>171.2</v>
      </c>
      <c r="AP224" s="263">
        <v>171.2</v>
      </c>
      <c r="AQ224" s="263">
        <v>171.2</v>
      </c>
      <c r="AR224" s="263">
        <v>171.2</v>
      </c>
      <c r="AS224" s="263">
        <v>171.2</v>
      </c>
      <c r="AT224" s="263">
        <v>171.2</v>
      </c>
      <c r="AU224" s="263">
        <v>174.8</v>
      </c>
      <c r="AV224" s="263">
        <v>177.2</v>
      </c>
      <c r="AW224" s="263">
        <v>177.2</v>
      </c>
      <c r="AX224" s="263">
        <v>177.2</v>
      </c>
      <c r="AY224" s="263">
        <v>177.2</v>
      </c>
      <c r="AZ224" s="263">
        <v>177.2</v>
      </c>
      <c r="BA224" s="263">
        <v>177.2</v>
      </c>
      <c r="BB224" s="263">
        <v>177.2</v>
      </c>
      <c r="BC224" s="263">
        <v>177.2</v>
      </c>
      <c r="BD224" s="263">
        <v>177.2</v>
      </c>
      <c r="BE224" s="263">
        <v>177.2</v>
      </c>
      <c r="BF224" s="263">
        <v>177.2</v>
      </c>
      <c r="BG224" s="263">
        <v>177.2</v>
      </c>
      <c r="BH224" s="263">
        <v>177.2</v>
      </c>
      <c r="BI224" s="263">
        <v>177.2</v>
      </c>
      <c r="BJ224" s="263">
        <v>177.2</v>
      </c>
      <c r="BK224" s="263">
        <v>177.2</v>
      </c>
    </row>
    <row r="225" spans="1:63">
      <c r="A225" s="260" t="s">
        <v>3266</v>
      </c>
      <c r="B225" s="260" t="s">
        <v>3267</v>
      </c>
      <c r="C225" s="264">
        <v>0.10044</v>
      </c>
      <c r="D225" s="263">
        <v>173.9</v>
      </c>
      <c r="E225" s="263">
        <v>173.9</v>
      </c>
      <c r="F225" s="263">
        <v>173.9</v>
      </c>
      <c r="G225" s="263">
        <v>173.9</v>
      </c>
      <c r="H225" s="263">
        <v>173.2</v>
      </c>
      <c r="I225" s="263">
        <v>173.2</v>
      </c>
      <c r="J225" s="263">
        <v>176.3</v>
      </c>
      <c r="K225" s="263">
        <v>188.8</v>
      </c>
      <c r="L225" s="263">
        <v>188.8</v>
      </c>
      <c r="M225" s="263">
        <v>188.8</v>
      </c>
      <c r="N225" s="263">
        <v>188.8</v>
      </c>
      <c r="O225" s="263">
        <v>188.8</v>
      </c>
      <c r="P225" s="263">
        <v>188.8</v>
      </c>
      <c r="Q225" s="263">
        <v>188.8</v>
      </c>
      <c r="R225" s="263">
        <v>188.8</v>
      </c>
      <c r="S225" s="263">
        <v>188.8</v>
      </c>
      <c r="T225" s="263">
        <v>188.8</v>
      </c>
      <c r="U225" s="263">
        <v>188.8</v>
      </c>
      <c r="V225" s="263">
        <v>188.8</v>
      </c>
      <c r="W225" s="263">
        <v>188.8</v>
      </c>
      <c r="X225" s="263">
        <v>188.8</v>
      </c>
      <c r="Y225" s="263">
        <v>188.8</v>
      </c>
      <c r="Z225" s="263">
        <v>188.8</v>
      </c>
      <c r="AA225" s="263">
        <v>188.8</v>
      </c>
      <c r="AB225" s="263">
        <v>188.8</v>
      </c>
      <c r="AC225" s="263">
        <v>188.8</v>
      </c>
      <c r="AD225" s="263">
        <v>188.8</v>
      </c>
      <c r="AE225" s="263">
        <v>188.8</v>
      </c>
      <c r="AF225" s="263">
        <v>188.8</v>
      </c>
      <c r="AG225" s="263">
        <v>188.8</v>
      </c>
      <c r="AH225" s="263">
        <v>188.8</v>
      </c>
      <c r="AI225" s="263">
        <v>188.8</v>
      </c>
      <c r="AJ225" s="263">
        <v>188.8</v>
      </c>
      <c r="AK225" s="263">
        <v>188.8</v>
      </c>
      <c r="AL225" s="263">
        <v>188.8</v>
      </c>
      <c r="AM225" s="263">
        <v>188.8</v>
      </c>
      <c r="AN225" s="263">
        <v>188.8</v>
      </c>
      <c r="AO225" s="263">
        <v>188.8</v>
      </c>
      <c r="AP225" s="263">
        <v>188.8</v>
      </c>
      <c r="AQ225" s="263">
        <v>188.8</v>
      </c>
      <c r="AR225" s="263">
        <v>188.8</v>
      </c>
      <c r="AS225" s="263">
        <v>188.8</v>
      </c>
      <c r="AT225" s="263">
        <v>188.8</v>
      </c>
      <c r="AU225" s="263">
        <v>188.8</v>
      </c>
      <c r="AV225" s="263">
        <v>188.8</v>
      </c>
      <c r="AW225" s="263">
        <v>188.8</v>
      </c>
      <c r="AX225" s="263">
        <v>188.8</v>
      </c>
      <c r="AY225" s="263">
        <v>188.8</v>
      </c>
      <c r="AZ225" s="263">
        <v>188.8</v>
      </c>
      <c r="BA225" s="263">
        <v>188.8</v>
      </c>
      <c r="BB225" s="263">
        <v>188.8</v>
      </c>
      <c r="BC225" s="263">
        <v>188.8</v>
      </c>
      <c r="BD225" s="263">
        <v>188.8</v>
      </c>
      <c r="BE225" s="263">
        <v>188.8</v>
      </c>
      <c r="BF225" s="263">
        <v>188.8</v>
      </c>
      <c r="BG225" s="263">
        <v>192.4</v>
      </c>
      <c r="BH225" s="263">
        <v>192.6</v>
      </c>
      <c r="BI225" s="263">
        <v>191.8</v>
      </c>
      <c r="BJ225" s="263">
        <v>191.8</v>
      </c>
      <c r="BK225" s="263">
        <v>191.8</v>
      </c>
    </row>
    <row r="226" spans="1:63">
      <c r="A226" s="260" t="s">
        <v>3268</v>
      </c>
      <c r="B226" s="260" t="s">
        <v>3269</v>
      </c>
      <c r="C226" s="264">
        <v>4.7320000000000001E-2</v>
      </c>
      <c r="D226" s="263">
        <v>213.5</v>
      </c>
      <c r="E226" s="263">
        <v>213.5</v>
      </c>
      <c r="F226" s="263">
        <v>218.1</v>
      </c>
      <c r="G226" s="263">
        <v>218.1</v>
      </c>
      <c r="H226" s="263">
        <v>218.1</v>
      </c>
      <c r="I226" s="263">
        <v>218.1</v>
      </c>
      <c r="J226" s="263">
        <v>218.1</v>
      </c>
      <c r="K226" s="263">
        <v>218.6</v>
      </c>
      <c r="L226" s="263">
        <v>220.2</v>
      </c>
      <c r="M226" s="263">
        <v>220.2</v>
      </c>
      <c r="N226" s="263">
        <v>220.2</v>
      </c>
      <c r="O226" s="263">
        <v>220.2</v>
      </c>
      <c r="P226" s="263">
        <v>220.2</v>
      </c>
      <c r="Q226" s="263">
        <v>220.2</v>
      </c>
      <c r="R226" s="263">
        <v>220.2</v>
      </c>
      <c r="S226" s="263">
        <v>220.2</v>
      </c>
      <c r="T226" s="263">
        <v>220.2</v>
      </c>
      <c r="U226" s="263">
        <v>220.2</v>
      </c>
      <c r="V226" s="263">
        <v>220.2</v>
      </c>
      <c r="W226" s="263">
        <v>220.2</v>
      </c>
      <c r="X226" s="263">
        <v>220.2</v>
      </c>
      <c r="Y226" s="263">
        <v>220.2</v>
      </c>
      <c r="Z226" s="263">
        <v>220.2</v>
      </c>
      <c r="AA226" s="263">
        <v>220.7</v>
      </c>
      <c r="AB226" s="263">
        <v>221.1</v>
      </c>
      <c r="AC226" s="263">
        <v>221.1</v>
      </c>
      <c r="AD226" s="263">
        <v>221.1</v>
      </c>
      <c r="AE226" s="263">
        <v>221.1</v>
      </c>
      <c r="AF226" s="263">
        <v>219.4</v>
      </c>
      <c r="AG226" s="263">
        <v>214.5</v>
      </c>
      <c r="AH226" s="263">
        <v>214.5</v>
      </c>
      <c r="AI226" s="263">
        <v>214.5</v>
      </c>
      <c r="AJ226" s="263">
        <v>214.5</v>
      </c>
      <c r="AK226" s="263">
        <v>214.5</v>
      </c>
      <c r="AL226" s="263">
        <v>214.5</v>
      </c>
      <c r="AM226" s="263">
        <v>214.5</v>
      </c>
      <c r="AN226" s="263">
        <v>214.5</v>
      </c>
      <c r="AO226" s="263">
        <v>214.5</v>
      </c>
      <c r="AP226" s="263">
        <v>214.5</v>
      </c>
      <c r="AQ226" s="263">
        <v>214.9</v>
      </c>
      <c r="AR226" s="263">
        <v>216.2</v>
      </c>
      <c r="AS226" s="263">
        <v>216.5</v>
      </c>
      <c r="AT226" s="263">
        <v>216.6</v>
      </c>
      <c r="AU226" s="263">
        <v>216.6</v>
      </c>
      <c r="AV226" s="263">
        <v>216.6</v>
      </c>
      <c r="AW226" s="263">
        <v>216.6</v>
      </c>
      <c r="AX226" s="263">
        <v>216.6</v>
      </c>
      <c r="AY226" s="263">
        <v>216.6</v>
      </c>
      <c r="AZ226" s="263">
        <v>216.6</v>
      </c>
      <c r="BA226" s="263">
        <v>216.6</v>
      </c>
      <c r="BB226" s="263">
        <v>216.6</v>
      </c>
      <c r="BC226" s="263">
        <v>219.9</v>
      </c>
      <c r="BD226" s="263">
        <v>223.3</v>
      </c>
      <c r="BE226" s="263">
        <v>223.3</v>
      </c>
      <c r="BF226" s="263">
        <v>223.3</v>
      </c>
      <c r="BG226" s="263">
        <v>243.4</v>
      </c>
      <c r="BH226" s="263">
        <v>250.1</v>
      </c>
      <c r="BI226" s="263">
        <v>250.1</v>
      </c>
      <c r="BJ226" s="263">
        <v>250.1</v>
      </c>
      <c r="BK226" s="263">
        <v>250.1</v>
      </c>
    </row>
    <row r="227" spans="1:63">
      <c r="A227" s="260" t="s">
        <v>3270</v>
      </c>
      <c r="B227" s="260" t="s">
        <v>3271</v>
      </c>
      <c r="C227" s="264">
        <v>0.28239999999999998</v>
      </c>
      <c r="D227" s="263">
        <v>158.80000000000001</v>
      </c>
      <c r="E227" s="263">
        <v>159.1</v>
      </c>
      <c r="F227" s="263">
        <v>159.1</v>
      </c>
      <c r="G227" s="263">
        <v>159.1</v>
      </c>
      <c r="H227" s="263">
        <v>159.1</v>
      </c>
      <c r="I227" s="263">
        <v>159.1</v>
      </c>
      <c r="J227" s="263">
        <v>159.1</v>
      </c>
      <c r="K227" s="263">
        <v>159.1</v>
      </c>
      <c r="L227" s="263">
        <v>159.1</v>
      </c>
      <c r="M227" s="263">
        <v>159.1</v>
      </c>
      <c r="N227" s="263">
        <v>159.1</v>
      </c>
      <c r="O227" s="263">
        <v>159.1</v>
      </c>
      <c r="P227" s="263">
        <v>157.69999999999999</v>
      </c>
      <c r="Q227" s="263">
        <v>156.30000000000001</v>
      </c>
      <c r="R227" s="263">
        <v>159.1</v>
      </c>
      <c r="S227" s="263">
        <v>159.1</v>
      </c>
      <c r="T227" s="263">
        <v>159.1</v>
      </c>
      <c r="U227" s="263">
        <v>159.80000000000001</v>
      </c>
      <c r="V227" s="263">
        <v>162.9</v>
      </c>
      <c r="W227" s="263">
        <v>162.9</v>
      </c>
      <c r="X227" s="263">
        <v>162.9</v>
      </c>
      <c r="Y227" s="263">
        <v>162.9</v>
      </c>
      <c r="Z227" s="263">
        <v>162.9</v>
      </c>
      <c r="AA227" s="263">
        <v>162.9</v>
      </c>
      <c r="AB227" s="263">
        <v>162.9</v>
      </c>
      <c r="AC227" s="263">
        <v>164.6</v>
      </c>
      <c r="AD227" s="263">
        <v>164.8</v>
      </c>
      <c r="AE227" s="263">
        <v>163.30000000000001</v>
      </c>
      <c r="AF227" s="263">
        <v>163.30000000000001</v>
      </c>
      <c r="AG227" s="263">
        <v>163.30000000000001</v>
      </c>
      <c r="AH227" s="263">
        <v>163.6</v>
      </c>
      <c r="AI227" s="263">
        <v>163.69999999999999</v>
      </c>
      <c r="AJ227" s="263">
        <v>163.19999999999999</v>
      </c>
      <c r="AK227" s="263">
        <v>163.19999999999999</v>
      </c>
      <c r="AL227" s="263">
        <v>163.19999999999999</v>
      </c>
      <c r="AM227" s="263">
        <v>163.19999999999999</v>
      </c>
      <c r="AN227" s="263">
        <v>163.19999999999999</v>
      </c>
      <c r="AO227" s="263">
        <v>163.19999999999999</v>
      </c>
      <c r="AP227" s="263">
        <v>163.19999999999999</v>
      </c>
      <c r="AQ227" s="263">
        <v>165.4</v>
      </c>
      <c r="AR227" s="263">
        <v>165.4</v>
      </c>
      <c r="AS227" s="263">
        <v>172.3</v>
      </c>
      <c r="AT227" s="263">
        <v>172.3</v>
      </c>
      <c r="AU227" s="263">
        <v>172.3</v>
      </c>
      <c r="AV227" s="263">
        <v>174.9</v>
      </c>
      <c r="AW227" s="263">
        <v>174.9</v>
      </c>
      <c r="AX227" s="263">
        <v>174.9</v>
      </c>
      <c r="AY227" s="263">
        <v>174.9</v>
      </c>
      <c r="AZ227" s="263">
        <v>174.9</v>
      </c>
      <c r="BA227" s="263">
        <v>174.9</v>
      </c>
      <c r="BB227" s="263">
        <v>174.9</v>
      </c>
      <c r="BC227" s="263">
        <v>181.2</v>
      </c>
      <c r="BD227" s="263">
        <v>181.2</v>
      </c>
      <c r="BE227" s="263">
        <v>181.2</v>
      </c>
      <c r="BF227" s="263">
        <v>183.9</v>
      </c>
      <c r="BG227" s="263">
        <v>184.6</v>
      </c>
      <c r="BH227" s="263">
        <v>184.6</v>
      </c>
      <c r="BI227" s="263">
        <v>184.6</v>
      </c>
      <c r="BJ227" s="263">
        <v>184.6</v>
      </c>
      <c r="BK227" s="263">
        <v>184.6</v>
      </c>
    </row>
    <row r="228" spans="1:63">
      <c r="A228" s="260" t="s">
        <v>3272</v>
      </c>
      <c r="B228" s="260" t="s">
        <v>3273</v>
      </c>
      <c r="C228" s="264">
        <v>0.25095000000000001</v>
      </c>
      <c r="D228" s="263">
        <v>120.3</v>
      </c>
      <c r="E228" s="263">
        <v>120.3</v>
      </c>
      <c r="F228" s="263">
        <v>120.3</v>
      </c>
      <c r="G228" s="263">
        <v>120.3</v>
      </c>
      <c r="H228" s="263">
        <v>120.1</v>
      </c>
      <c r="I228" s="263">
        <v>120.1</v>
      </c>
      <c r="J228" s="263">
        <v>120.1</v>
      </c>
      <c r="K228" s="263">
        <v>120.1</v>
      </c>
      <c r="L228" s="263">
        <v>120.1</v>
      </c>
      <c r="M228" s="263">
        <v>120.1</v>
      </c>
      <c r="N228" s="263">
        <v>120.1</v>
      </c>
      <c r="O228" s="263">
        <v>120.1</v>
      </c>
      <c r="P228" s="263">
        <v>120.1</v>
      </c>
      <c r="Q228" s="263">
        <v>120.1</v>
      </c>
      <c r="R228" s="263">
        <v>120.1</v>
      </c>
      <c r="S228" s="263">
        <v>120.1</v>
      </c>
      <c r="T228" s="263">
        <v>120.1</v>
      </c>
      <c r="U228" s="263">
        <v>120.1</v>
      </c>
      <c r="V228" s="263">
        <v>120.1</v>
      </c>
      <c r="W228" s="263">
        <v>120.1</v>
      </c>
      <c r="X228" s="263">
        <v>120.1</v>
      </c>
      <c r="Y228" s="263">
        <v>120.1</v>
      </c>
      <c r="Z228" s="263">
        <v>120.1</v>
      </c>
      <c r="AA228" s="263">
        <v>120.1</v>
      </c>
      <c r="AB228" s="263">
        <v>126.7</v>
      </c>
      <c r="AC228" s="263">
        <v>128.5</v>
      </c>
      <c r="AD228" s="263">
        <v>128.69999999999999</v>
      </c>
      <c r="AE228" s="263">
        <v>128.9</v>
      </c>
      <c r="AF228" s="263">
        <v>128.9</v>
      </c>
      <c r="AG228" s="263">
        <v>128.9</v>
      </c>
      <c r="AH228" s="263">
        <v>128.9</v>
      </c>
      <c r="AI228" s="263">
        <v>128.9</v>
      </c>
      <c r="AJ228" s="263">
        <v>132.4</v>
      </c>
      <c r="AK228" s="263">
        <v>132.30000000000001</v>
      </c>
      <c r="AL228" s="263">
        <v>132.30000000000001</v>
      </c>
      <c r="AM228" s="263">
        <v>132.30000000000001</v>
      </c>
      <c r="AN228" s="263">
        <v>132.30000000000001</v>
      </c>
      <c r="AO228" s="263">
        <v>132.30000000000001</v>
      </c>
      <c r="AP228" s="263">
        <v>132.30000000000001</v>
      </c>
      <c r="AQ228" s="263">
        <v>132.30000000000001</v>
      </c>
      <c r="AR228" s="263">
        <v>132.30000000000001</v>
      </c>
      <c r="AS228" s="263">
        <v>132.30000000000001</v>
      </c>
      <c r="AT228" s="263">
        <v>132.30000000000001</v>
      </c>
      <c r="AU228" s="263">
        <v>132.30000000000001</v>
      </c>
      <c r="AV228" s="263">
        <v>132.30000000000001</v>
      </c>
      <c r="AW228" s="263">
        <v>132.30000000000001</v>
      </c>
      <c r="AX228" s="263">
        <v>132.30000000000001</v>
      </c>
      <c r="AY228" s="263">
        <v>132.30000000000001</v>
      </c>
      <c r="AZ228" s="263">
        <v>132.30000000000001</v>
      </c>
      <c r="BA228" s="263">
        <v>132.30000000000001</v>
      </c>
      <c r="BB228" s="263">
        <v>132.30000000000001</v>
      </c>
      <c r="BC228" s="263">
        <v>132.30000000000001</v>
      </c>
      <c r="BD228" s="263">
        <v>132.30000000000001</v>
      </c>
      <c r="BE228" s="263">
        <v>132.30000000000001</v>
      </c>
      <c r="BF228" s="263">
        <v>132.30000000000001</v>
      </c>
      <c r="BG228" s="263">
        <v>132.30000000000001</v>
      </c>
      <c r="BH228" s="263">
        <v>132.30000000000001</v>
      </c>
      <c r="BI228" s="263">
        <v>132.30000000000001</v>
      </c>
      <c r="BJ228" s="263">
        <v>132.30000000000001</v>
      </c>
      <c r="BK228" s="263">
        <v>132.30000000000001</v>
      </c>
    </row>
    <row r="229" spans="1:63">
      <c r="A229" s="260" t="s">
        <v>3274</v>
      </c>
      <c r="B229" s="260" t="s">
        <v>3275</v>
      </c>
      <c r="C229" s="264">
        <v>4.7189199999999998</v>
      </c>
      <c r="D229" s="263">
        <v>85.8</v>
      </c>
      <c r="E229" s="263">
        <v>86.3</v>
      </c>
      <c r="F229" s="263">
        <v>85.3</v>
      </c>
      <c r="G229" s="263">
        <v>85.3</v>
      </c>
      <c r="H229" s="263">
        <v>84.3</v>
      </c>
      <c r="I229" s="263">
        <v>84.4</v>
      </c>
      <c r="J229" s="263">
        <v>85.2</v>
      </c>
      <c r="K229" s="263">
        <v>86.2</v>
      </c>
      <c r="L229" s="263">
        <v>86.7</v>
      </c>
      <c r="M229" s="263">
        <v>89</v>
      </c>
      <c r="N229" s="263">
        <v>89</v>
      </c>
      <c r="O229" s="263">
        <v>87.6</v>
      </c>
      <c r="P229" s="263">
        <v>87.5</v>
      </c>
      <c r="Q229" s="263">
        <v>86.6</v>
      </c>
      <c r="R229" s="263">
        <v>87.6</v>
      </c>
      <c r="S229" s="263">
        <v>87.1</v>
      </c>
      <c r="T229" s="263">
        <v>86.5</v>
      </c>
      <c r="U229" s="263">
        <v>85.6</v>
      </c>
      <c r="V229" s="263">
        <v>85.7</v>
      </c>
      <c r="W229" s="263">
        <v>85.7</v>
      </c>
      <c r="X229" s="263">
        <v>86.2</v>
      </c>
      <c r="Y229" s="263">
        <v>84.3</v>
      </c>
      <c r="Z229" s="263">
        <v>84.2</v>
      </c>
      <c r="AA229" s="263">
        <v>83.9</v>
      </c>
      <c r="AB229" s="263">
        <v>83</v>
      </c>
      <c r="AC229" s="263">
        <v>82.3</v>
      </c>
      <c r="AD229" s="263">
        <v>82.6</v>
      </c>
      <c r="AE229" s="263">
        <v>84.8</v>
      </c>
      <c r="AF229" s="263">
        <v>86.7</v>
      </c>
      <c r="AG229" s="263">
        <v>90.1</v>
      </c>
      <c r="AH229" s="263">
        <v>91</v>
      </c>
      <c r="AI229" s="263">
        <v>91.4</v>
      </c>
      <c r="AJ229" s="263">
        <v>91.8</v>
      </c>
      <c r="AK229" s="263">
        <v>91.5</v>
      </c>
      <c r="AL229" s="263">
        <v>91.8</v>
      </c>
      <c r="AM229" s="263">
        <v>91.3</v>
      </c>
      <c r="AN229" s="263">
        <v>92.7</v>
      </c>
      <c r="AO229" s="263">
        <v>94.7</v>
      </c>
      <c r="AP229" s="263">
        <v>96.4</v>
      </c>
      <c r="AQ229" s="263">
        <v>95.3</v>
      </c>
      <c r="AR229" s="263">
        <v>91.9</v>
      </c>
      <c r="AS229" s="263">
        <v>90.5</v>
      </c>
      <c r="AT229" s="263">
        <v>91.8</v>
      </c>
      <c r="AU229" s="263">
        <v>92.9</v>
      </c>
      <c r="AV229" s="263">
        <v>94.1</v>
      </c>
      <c r="AW229" s="263">
        <v>94.2</v>
      </c>
      <c r="AX229" s="263">
        <v>95.4</v>
      </c>
      <c r="AY229" s="263">
        <v>94.8</v>
      </c>
      <c r="AZ229" s="263">
        <v>95.1</v>
      </c>
      <c r="BA229" s="263">
        <v>95.8</v>
      </c>
      <c r="BB229" s="263">
        <v>96.2</v>
      </c>
      <c r="BC229" s="263">
        <v>96.1</v>
      </c>
      <c r="BD229" s="263">
        <v>95.8</v>
      </c>
      <c r="BE229" s="263">
        <v>96.8</v>
      </c>
      <c r="BF229" s="263">
        <v>98.5</v>
      </c>
      <c r="BG229" s="263">
        <v>98.4</v>
      </c>
      <c r="BH229" s="263">
        <v>99.3</v>
      </c>
      <c r="BI229" s="263">
        <v>99.7</v>
      </c>
      <c r="BJ229" s="263">
        <v>100.3</v>
      </c>
      <c r="BK229" s="263">
        <v>99</v>
      </c>
    </row>
    <row r="230" spans="1:63">
      <c r="A230" s="260" t="s">
        <v>3276</v>
      </c>
      <c r="B230" s="260" t="s">
        <v>3277</v>
      </c>
      <c r="C230" s="264">
        <v>4.4059999999999997</v>
      </c>
      <c r="D230" s="263">
        <v>82.9</v>
      </c>
      <c r="E230" s="263">
        <v>83.4</v>
      </c>
      <c r="F230" s="263">
        <v>82.4</v>
      </c>
      <c r="G230" s="263">
        <v>82.4</v>
      </c>
      <c r="H230" s="263">
        <v>81.3</v>
      </c>
      <c r="I230" s="263">
        <v>81.5</v>
      </c>
      <c r="J230" s="263">
        <v>82.3</v>
      </c>
      <c r="K230" s="263">
        <v>83.2</v>
      </c>
      <c r="L230" s="263">
        <v>83.7</v>
      </c>
      <c r="M230" s="263">
        <v>86.1</v>
      </c>
      <c r="N230" s="263">
        <v>86.2</v>
      </c>
      <c r="O230" s="263">
        <v>84.6</v>
      </c>
      <c r="P230" s="263">
        <v>84.6</v>
      </c>
      <c r="Q230" s="263">
        <v>83.6</v>
      </c>
      <c r="R230" s="263">
        <v>84.4</v>
      </c>
      <c r="S230" s="263">
        <v>83.9</v>
      </c>
      <c r="T230" s="263">
        <v>83.3</v>
      </c>
      <c r="U230" s="263">
        <v>82.4</v>
      </c>
      <c r="V230" s="263">
        <v>82.5</v>
      </c>
      <c r="W230" s="263">
        <v>82.4</v>
      </c>
      <c r="X230" s="263">
        <v>83</v>
      </c>
      <c r="Y230" s="263">
        <v>81</v>
      </c>
      <c r="Z230" s="263">
        <v>80.8</v>
      </c>
      <c r="AA230" s="263">
        <v>80.5</v>
      </c>
      <c r="AB230" s="263">
        <v>79.7</v>
      </c>
      <c r="AC230" s="263">
        <v>78.900000000000006</v>
      </c>
      <c r="AD230" s="263">
        <v>79.3</v>
      </c>
      <c r="AE230" s="263">
        <v>81.599999999999994</v>
      </c>
      <c r="AF230" s="263">
        <v>83.7</v>
      </c>
      <c r="AG230" s="263">
        <v>87.4</v>
      </c>
      <c r="AH230" s="263">
        <v>88.3</v>
      </c>
      <c r="AI230" s="263">
        <v>88.8</v>
      </c>
      <c r="AJ230" s="263">
        <v>89.2</v>
      </c>
      <c r="AK230" s="263">
        <v>88.8</v>
      </c>
      <c r="AL230" s="263">
        <v>89.2</v>
      </c>
      <c r="AM230" s="263">
        <v>88.7</v>
      </c>
      <c r="AN230" s="263">
        <v>90.1</v>
      </c>
      <c r="AO230" s="263">
        <v>92.3</v>
      </c>
      <c r="AP230" s="263">
        <v>94.1</v>
      </c>
      <c r="AQ230" s="263">
        <v>92.9</v>
      </c>
      <c r="AR230" s="263">
        <v>89.3</v>
      </c>
      <c r="AS230" s="263">
        <v>87.7</v>
      </c>
      <c r="AT230" s="263">
        <v>88.5</v>
      </c>
      <c r="AU230" s="263">
        <v>89.8</v>
      </c>
      <c r="AV230" s="263">
        <v>91.1</v>
      </c>
      <c r="AW230" s="263">
        <v>91.2</v>
      </c>
      <c r="AX230" s="263">
        <v>92.5</v>
      </c>
      <c r="AY230" s="263">
        <v>91.9</v>
      </c>
      <c r="AZ230" s="263">
        <v>92.2</v>
      </c>
      <c r="BA230" s="263">
        <v>92.9</v>
      </c>
      <c r="BB230" s="263">
        <v>93.3</v>
      </c>
      <c r="BC230" s="263">
        <v>93.1</v>
      </c>
      <c r="BD230" s="263">
        <v>92.7</v>
      </c>
      <c r="BE230" s="263">
        <v>93.7</v>
      </c>
      <c r="BF230" s="263">
        <v>95.5</v>
      </c>
      <c r="BG230" s="263">
        <v>95.6</v>
      </c>
      <c r="BH230" s="263">
        <v>96.4</v>
      </c>
      <c r="BI230" s="263">
        <v>96.9</v>
      </c>
      <c r="BJ230" s="263">
        <v>97.5</v>
      </c>
      <c r="BK230" s="263">
        <v>96.1</v>
      </c>
    </row>
    <row r="231" spans="1:63">
      <c r="A231" s="260" t="s">
        <v>3278</v>
      </c>
      <c r="B231" s="260" t="s">
        <v>3279</v>
      </c>
      <c r="C231" s="264">
        <v>0.82123999999999997</v>
      </c>
      <c r="D231" s="263">
        <v>79.7</v>
      </c>
      <c r="E231" s="263">
        <v>78.7</v>
      </c>
      <c r="F231" s="263">
        <v>76.2</v>
      </c>
      <c r="G231" s="263">
        <v>78.599999999999994</v>
      </c>
      <c r="H231" s="263">
        <v>78.099999999999994</v>
      </c>
      <c r="I231" s="263">
        <v>76.7</v>
      </c>
      <c r="J231" s="263">
        <v>76.2</v>
      </c>
      <c r="K231" s="263">
        <v>76.7</v>
      </c>
      <c r="L231" s="263">
        <v>76.7</v>
      </c>
      <c r="M231" s="263">
        <v>80.400000000000006</v>
      </c>
      <c r="N231" s="263">
        <v>79.2</v>
      </c>
      <c r="O231" s="263">
        <v>76.7</v>
      </c>
      <c r="P231" s="263">
        <v>76.8</v>
      </c>
      <c r="Q231" s="263">
        <v>74</v>
      </c>
      <c r="R231" s="263">
        <v>75.2</v>
      </c>
      <c r="S231" s="263">
        <v>74.8</v>
      </c>
      <c r="T231" s="263">
        <v>75.5</v>
      </c>
      <c r="U231" s="263">
        <v>74.7</v>
      </c>
      <c r="V231" s="263">
        <v>74.7</v>
      </c>
      <c r="W231" s="263">
        <v>75.3</v>
      </c>
      <c r="X231" s="263">
        <v>76.5</v>
      </c>
      <c r="Y231" s="263">
        <v>75.5</v>
      </c>
      <c r="Z231" s="263">
        <v>71.8</v>
      </c>
      <c r="AA231" s="263">
        <v>69.8</v>
      </c>
      <c r="AB231" s="263">
        <v>68.2</v>
      </c>
      <c r="AC231" s="263">
        <v>66.599999999999994</v>
      </c>
      <c r="AD231" s="263">
        <v>69.099999999999994</v>
      </c>
      <c r="AE231" s="263">
        <v>75.3</v>
      </c>
      <c r="AF231" s="263">
        <v>82</v>
      </c>
      <c r="AG231" s="263">
        <v>90.2</v>
      </c>
      <c r="AH231" s="263">
        <v>90.3</v>
      </c>
      <c r="AI231" s="263">
        <v>88.5</v>
      </c>
      <c r="AJ231" s="263">
        <v>85.7</v>
      </c>
      <c r="AK231" s="263">
        <v>84.4</v>
      </c>
      <c r="AL231" s="263">
        <v>84.4</v>
      </c>
      <c r="AM231" s="263">
        <v>84.4</v>
      </c>
      <c r="AN231" s="263">
        <v>84.3</v>
      </c>
      <c r="AO231" s="263">
        <v>87.4</v>
      </c>
      <c r="AP231" s="263">
        <v>97.1</v>
      </c>
      <c r="AQ231" s="263">
        <v>97.4</v>
      </c>
      <c r="AR231" s="263">
        <v>92.1</v>
      </c>
      <c r="AS231" s="263">
        <v>86</v>
      </c>
      <c r="AT231" s="263">
        <v>86.5</v>
      </c>
      <c r="AU231" s="263">
        <v>89</v>
      </c>
      <c r="AV231" s="263">
        <v>91.3</v>
      </c>
      <c r="AW231" s="263">
        <v>94.3</v>
      </c>
      <c r="AX231" s="263">
        <v>97.2</v>
      </c>
      <c r="AY231" s="263">
        <v>97.2</v>
      </c>
      <c r="AZ231" s="263">
        <v>97.1</v>
      </c>
      <c r="BA231" s="263">
        <v>97.5</v>
      </c>
      <c r="BB231" s="263">
        <v>100.4</v>
      </c>
      <c r="BC231" s="263">
        <v>99</v>
      </c>
      <c r="BD231" s="263">
        <v>97.2</v>
      </c>
      <c r="BE231" s="263">
        <v>98.1</v>
      </c>
      <c r="BF231" s="263">
        <v>100.6</v>
      </c>
      <c r="BG231" s="263">
        <v>102.6</v>
      </c>
      <c r="BH231" s="263">
        <v>105</v>
      </c>
      <c r="BI231" s="263">
        <v>110</v>
      </c>
      <c r="BJ231" s="263">
        <v>110</v>
      </c>
      <c r="BK231" s="263">
        <v>110</v>
      </c>
    </row>
    <row r="232" spans="1:63">
      <c r="A232" s="260" t="s">
        <v>3280</v>
      </c>
      <c r="B232" s="260" t="s">
        <v>3281</v>
      </c>
      <c r="C232" s="264">
        <v>0.29032999999999998</v>
      </c>
      <c r="D232" s="263">
        <v>98.1</v>
      </c>
      <c r="E232" s="263">
        <v>97.3</v>
      </c>
      <c r="F232" s="263">
        <v>97.6</v>
      </c>
      <c r="G232" s="263">
        <v>98</v>
      </c>
      <c r="H232" s="263">
        <v>96.1</v>
      </c>
      <c r="I232" s="263">
        <v>95.6</v>
      </c>
      <c r="J232" s="263">
        <v>95.6</v>
      </c>
      <c r="K232" s="263">
        <v>95.6</v>
      </c>
      <c r="L232" s="263">
        <v>95.6</v>
      </c>
      <c r="M232" s="263">
        <v>94.4</v>
      </c>
      <c r="N232" s="263">
        <v>94</v>
      </c>
      <c r="O232" s="263">
        <v>94.5</v>
      </c>
      <c r="P232" s="263">
        <v>94.8</v>
      </c>
      <c r="Q232" s="263">
        <v>95</v>
      </c>
      <c r="R232" s="263">
        <v>95.1</v>
      </c>
      <c r="S232" s="263">
        <v>95.1</v>
      </c>
      <c r="T232" s="263">
        <v>95.4</v>
      </c>
      <c r="U232" s="263">
        <v>95.3</v>
      </c>
      <c r="V232" s="263">
        <v>95.1</v>
      </c>
      <c r="W232" s="263">
        <v>95.1</v>
      </c>
      <c r="X232" s="263">
        <v>113.5</v>
      </c>
      <c r="Y232" s="263">
        <v>113.5</v>
      </c>
      <c r="Z232" s="263">
        <v>113.5</v>
      </c>
      <c r="AA232" s="263">
        <v>113.5</v>
      </c>
      <c r="AB232" s="263">
        <v>116.6</v>
      </c>
      <c r="AC232" s="263">
        <v>117.6</v>
      </c>
      <c r="AD232" s="263">
        <v>110</v>
      </c>
      <c r="AE232" s="263">
        <v>106.1</v>
      </c>
      <c r="AF232" s="263">
        <v>106.1</v>
      </c>
      <c r="AG232" s="263">
        <v>107.3</v>
      </c>
      <c r="AH232" s="263">
        <v>112.5</v>
      </c>
      <c r="AI232" s="263">
        <v>115.5</v>
      </c>
      <c r="AJ232" s="263">
        <v>119.8</v>
      </c>
      <c r="AK232" s="263">
        <v>122.3</v>
      </c>
      <c r="AL232" s="263">
        <v>122.9</v>
      </c>
      <c r="AM232" s="263">
        <v>122.9</v>
      </c>
      <c r="AN232" s="263">
        <v>132.69999999999999</v>
      </c>
      <c r="AO232" s="263">
        <v>132.4</v>
      </c>
      <c r="AP232" s="263">
        <v>131.19999999999999</v>
      </c>
      <c r="AQ232" s="263">
        <v>125</v>
      </c>
      <c r="AR232" s="263">
        <v>118.4</v>
      </c>
      <c r="AS232" s="263">
        <v>115.4</v>
      </c>
      <c r="AT232" s="263">
        <v>115.4</v>
      </c>
      <c r="AU232" s="263">
        <v>115.4</v>
      </c>
      <c r="AV232" s="263">
        <v>110.5</v>
      </c>
      <c r="AW232" s="263">
        <v>109.7</v>
      </c>
      <c r="AX232" s="263">
        <v>109.1</v>
      </c>
      <c r="AY232" s="263">
        <v>107.5</v>
      </c>
      <c r="AZ232" s="263">
        <v>106.2</v>
      </c>
      <c r="BA232" s="263">
        <v>104.5</v>
      </c>
      <c r="BB232" s="263">
        <v>104.5</v>
      </c>
      <c r="BC232" s="263">
        <v>105.9</v>
      </c>
      <c r="BD232" s="263">
        <v>105.9</v>
      </c>
      <c r="BE232" s="263">
        <v>105.9</v>
      </c>
      <c r="BF232" s="263">
        <v>105.9</v>
      </c>
      <c r="BG232" s="263">
        <v>103.3</v>
      </c>
      <c r="BH232" s="263">
        <v>102.5</v>
      </c>
      <c r="BI232" s="263">
        <v>102.4</v>
      </c>
      <c r="BJ232" s="263">
        <v>102.3</v>
      </c>
      <c r="BK232" s="263">
        <v>102.3</v>
      </c>
    </row>
    <row r="233" spans="1:63">
      <c r="A233" s="260" t="s">
        <v>3282</v>
      </c>
      <c r="B233" s="260" t="s">
        <v>3283</v>
      </c>
      <c r="C233" s="264">
        <v>9.0980000000000005E-2</v>
      </c>
      <c r="D233" s="263">
        <v>81.3</v>
      </c>
      <c r="E233" s="263">
        <v>80.7</v>
      </c>
      <c r="F233" s="263">
        <v>80.7</v>
      </c>
      <c r="G233" s="263">
        <v>80.7</v>
      </c>
      <c r="H233" s="263">
        <v>81.8</v>
      </c>
      <c r="I233" s="263">
        <v>81.8</v>
      </c>
      <c r="J233" s="263">
        <v>82.7</v>
      </c>
      <c r="K233" s="263">
        <v>96.6</v>
      </c>
      <c r="L233" s="263">
        <v>96.7</v>
      </c>
      <c r="M233" s="263">
        <v>96.9</v>
      </c>
      <c r="N233" s="263">
        <v>96.9</v>
      </c>
      <c r="O233" s="263">
        <v>96.9</v>
      </c>
      <c r="P233" s="263">
        <v>96.9</v>
      </c>
      <c r="Q233" s="263">
        <v>99.8</v>
      </c>
      <c r="R233" s="263">
        <v>99.5</v>
      </c>
      <c r="S233" s="263">
        <v>98.4</v>
      </c>
      <c r="T233" s="263">
        <v>98.7</v>
      </c>
      <c r="U233" s="263">
        <v>98.3</v>
      </c>
      <c r="V233" s="263">
        <v>98.3</v>
      </c>
      <c r="W233" s="263">
        <v>98.3</v>
      </c>
      <c r="X233" s="263">
        <v>98.3</v>
      </c>
      <c r="Y233" s="263">
        <v>98.3</v>
      </c>
      <c r="Z233" s="263">
        <v>98.3</v>
      </c>
      <c r="AA233" s="263">
        <v>98.3</v>
      </c>
      <c r="AB233" s="263">
        <v>98.3</v>
      </c>
      <c r="AC233" s="263">
        <v>98.3</v>
      </c>
      <c r="AD233" s="263">
        <v>98.3</v>
      </c>
      <c r="AE233" s="263">
        <v>98.3</v>
      </c>
      <c r="AF233" s="263">
        <v>98.3</v>
      </c>
      <c r="AG233" s="263">
        <v>98.8</v>
      </c>
      <c r="AH233" s="263">
        <v>100.9</v>
      </c>
      <c r="AI233" s="263">
        <v>100.9</v>
      </c>
      <c r="AJ233" s="263">
        <v>103.1</v>
      </c>
      <c r="AK233" s="263">
        <v>102.4</v>
      </c>
      <c r="AL233" s="263">
        <v>100.3</v>
      </c>
      <c r="AM233" s="263">
        <v>99.2</v>
      </c>
      <c r="AN233" s="263">
        <v>99.1</v>
      </c>
      <c r="AO233" s="263">
        <v>98.4</v>
      </c>
      <c r="AP233" s="263">
        <v>99.3</v>
      </c>
      <c r="AQ233" s="263">
        <v>100.7</v>
      </c>
      <c r="AR233" s="263">
        <v>101.3</v>
      </c>
      <c r="AS233" s="263">
        <v>100.2</v>
      </c>
      <c r="AT233" s="263">
        <v>99.8</v>
      </c>
      <c r="AU233" s="263">
        <v>97.6</v>
      </c>
      <c r="AV233" s="263">
        <v>94.4</v>
      </c>
      <c r="AW233" s="263">
        <v>94.4</v>
      </c>
      <c r="AX233" s="263">
        <v>93.4</v>
      </c>
      <c r="AY233" s="263">
        <v>94.3</v>
      </c>
      <c r="AZ233" s="263">
        <v>94.3</v>
      </c>
      <c r="BA233" s="263">
        <v>94.3</v>
      </c>
      <c r="BB233" s="263">
        <v>96.2</v>
      </c>
      <c r="BC233" s="263">
        <v>97.9</v>
      </c>
      <c r="BD233" s="263">
        <v>97.9</v>
      </c>
      <c r="BE233" s="263">
        <v>97.9</v>
      </c>
      <c r="BF233" s="263">
        <v>97.4</v>
      </c>
      <c r="BG233" s="263">
        <v>95.2</v>
      </c>
      <c r="BH233" s="263">
        <v>95.2</v>
      </c>
      <c r="BI233" s="263">
        <v>96.3</v>
      </c>
      <c r="BJ233" s="263">
        <v>97.1</v>
      </c>
      <c r="BK233" s="263">
        <v>97.1</v>
      </c>
    </row>
    <row r="234" spans="1:63">
      <c r="A234" s="260" t="s">
        <v>3284</v>
      </c>
      <c r="B234" s="260" t="s">
        <v>3285</v>
      </c>
      <c r="C234" s="264">
        <v>0.83008999999999999</v>
      </c>
      <c r="D234" s="263">
        <v>56</v>
      </c>
      <c r="E234" s="263">
        <v>56.8</v>
      </c>
      <c r="F234" s="263">
        <v>56.9</v>
      </c>
      <c r="G234" s="263">
        <v>54.9</v>
      </c>
      <c r="H234" s="263">
        <v>52</v>
      </c>
      <c r="I234" s="263">
        <v>50.3</v>
      </c>
      <c r="J234" s="263">
        <v>50.5</v>
      </c>
      <c r="K234" s="263">
        <v>50.1</v>
      </c>
      <c r="L234" s="263">
        <v>52.4</v>
      </c>
      <c r="M234" s="263">
        <v>58.8</v>
      </c>
      <c r="N234" s="263">
        <v>60</v>
      </c>
      <c r="O234" s="263">
        <v>57.7</v>
      </c>
      <c r="P234" s="263">
        <v>56.3</v>
      </c>
      <c r="Q234" s="263">
        <v>56.2</v>
      </c>
      <c r="R234" s="263">
        <v>55.4</v>
      </c>
      <c r="S234" s="263">
        <v>56.4</v>
      </c>
      <c r="T234" s="263">
        <v>56.7</v>
      </c>
      <c r="U234" s="263">
        <v>54.6</v>
      </c>
      <c r="V234" s="263">
        <v>56.7</v>
      </c>
      <c r="W234" s="263">
        <v>55.8</v>
      </c>
      <c r="X234" s="263">
        <v>55.3</v>
      </c>
      <c r="Y234" s="263">
        <v>50</v>
      </c>
      <c r="Z234" s="263">
        <v>51.8</v>
      </c>
      <c r="AA234" s="263">
        <v>51.6</v>
      </c>
      <c r="AB234" s="263">
        <v>50</v>
      </c>
      <c r="AC234" s="263">
        <v>48.9</v>
      </c>
      <c r="AD234" s="263">
        <v>49.4</v>
      </c>
      <c r="AE234" s="263">
        <v>53.3</v>
      </c>
      <c r="AF234" s="263">
        <v>53.7</v>
      </c>
      <c r="AG234" s="263">
        <v>57.5</v>
      </c>
      <c r="AH234" s="263">
        <v>56.2</v>
      </c>
      <c r="AI234" s="263">
        <v>57.1</v>
      </c>
      <c r="AJ234" s="263">
        <v>58.8</v>
      </c>
      <c r="AK234" s="263">
        <v>57.6</v>
      </c>
      <c r="AL234" s="263">
        <v>58.7</v>
      </c>
      <c r="AM234" s="263">
        <v>55.5</v>
      </c>
      <c r="AN234" s="263">
        <v>57.7</v>
      </c>
      <c r="AO234" s="263">
        <v>60.7</v>
      </c>
      <c r="AP234" s="263">
        <v>59.5</v>
      </c>
      <c r="AQ234" s="263">
        <v>58.6</v>
      </c>
      <c r="AR234" s="263">
        <v>50</v>
      </c>
      <c r="AS234" s="263">
        <v>51.1</v>
      </c>
      <c r="AT234" s="263">
        <v>53.7</v>
      </c>
      <c r="AU234" s="263">
        <v>56.9</v>
      </c>
      <c r="AV234" s="263">
        <v>59</v>
      </c>
      <c r="AW234" s="263">
        <v>57</v>
      </c>
      <c r="AX234" s="263">
        <v>57.4</v>
      </c>
      <c r="AY234" s="263">
        <v>54.9</v>
      </c>
      <c r="AZ234" s="263">
        <v>56.5</v>
      </c>
      <c r="BA234" s="263">
        <v>56.4</v>
      </c>
      <c r="BB234" s="263">
        <v>55.5</v>
      </c>
      <c r="BC234" s="263">
        <v>53.7</v>
      </c>
      <c r="BD234" s="263">
        <v>54</v>
      </c>
      <c r="BE234" s="263">
        <v>53.3</v>
      </c>
      <c r="BF234" s="263">
        <v>55.4</v>
      </c>
      <c r="BG234" s="263">
        <v>58.3</v>
      </c>
      <c r="BH234" s="263">
        <v>59.7</v>
      </c>
      <c r="BI234" s="263">
        <v>57.5</v>
      </c>
      <c r="BJ234" s="263">
        <v>58.3</v>
      </c>
      <c r="BK234" s="263">
        <v>57.2</v>
      </c>
    </row>
    <row r="235" spans="1:63">
      <c r="A235" s="260" t="s">
        <v>3286</v>
      </c>
      <c r="B235" s="260" t="s">
        <v>3287</v>
      </c>
      <c r="C235" s="264">
        <v>0.10471999999999999</v>
      </c>
      <c r="D235" s="263">
        <v>105.6</v>
      </c>
      <c r="E235" s="263">
        <v>104.9</v>
      </c>
      <c r="F235" s="263">
        <v>104.8</v>
      </c>
      <c r="G235" s="263">
        <v>104.6</v>
      </c>
      <c r="H235" s="263">
        <v>104.7</v>
      </c>
      <c r="I235" s="263">
        <v>104.3</v>
      </c>
      <c r="J235" s="263">
        <v>104.6</v>
      </c>
      <c r="K235" s="263">
        <v>104.5</v>
      </c>
      <c r="L235" s="263">
        <v>105.2</v>
      </c>
      <c r="M235" s="263">
        <v>105.3</v>
      </c>
      <c r="N235" s="263">
        <v>105.4</v>
      </c>
      <c r="O235" s="263">
        <v>105</v>
      </c>
      <c r="P235" s="263">
        <v>104.3</v>
      </c>
      <c r="Q235" s="263">
        <v>102.5</v>
      </c>
      <c r="R235" s="263">
        <v>99.2</v>
      </c>
      <c r="S235" s="263">
        <v>98.9</v>
      </c>
      <c r="T235" s="263">
        <v>97.7</v>
      </c>
      <c r="U235" s="263">
        <v>97.8</v>
      </c>
      <c r="V235" s="263">
        <v>94.2</v>
      </c>
      <c r="W235" s="263">
        <v>100.1</v>
      </c>
      <c r="X235" s="263">
        <v>93.4</v>
      </c>
      <c r="Y235" s="263">
        <v>92.8</v>
      </c>
      <c r="Z235" s="263">
        <v>92.8</v>
      </c>
      <c r="AA235" s="263">
        <v>91.6</v>
      </c>
      <c r="AB235" s="263">
        <v>91.4</v>
      </c>
      <c r="AC235" s="263">
        <v>90.3</v>
      </c>
      <c r="AD235" s="263">
        <v>90.4</v>
      </c>
      <c r="AE235" s="263">
        <v>91</v>
      </c>
      <c r="AF235" s="263">
        <v>91.5</v>
      </c>
      <c r="AG235" s="263">
        <v>92</v>
      </c>
      <c r="AH235" s="263">
        <v>94.6</v>
      </c>
      <c r="AI235" s="263">
        <v>97.6</v>
      </c>
      <c r="AJ235" s="263">
        <v>96.2</v>
      </c>
      <c r="AK235" s="263">
        <v>95.3</v>
      </c>
      <c r="AL235" s="263">
        <v>95.5</v>
      </c>
      <c r="AM235" s="263">
        <v>95.5</v>
      </c>
      <c r="AN235" s="263">
        <v>95.1</v>
      </c>
      <c r="AO235" s="263">
        <v>94.7</v>
      </c>
      <c r="AP235" s="263">
        <v>95</v>
      </c>
      <c r="AQ235" s="263">
        <v>95.2</v>
      </c>
      <c r="AR235" s="263">
        <v>95.2</v>
      </c>
      <c r="AS235" s="263">
        <v>95.2</v>
      </c>
      <c r="AT235" s="263">
        <v>95.3</v>
      </c>
      <c r="AU235" s="263">
        <v>97.8</v>
      </c>
      <c r="AV235" s="263">
        <v>99.2</v>
      </c>
      <c r="AW235" s="263">
        <v>99.9</v>
      </c>
      <c r="AX235" s="263">
        <v>98</v>
      </c>
      <c r="AY235" s="263">
        <v>96.9</v>
      </c>
      <c r="AZ235" s="263">
        <v>91.9</v>
      </c>
      <c r="BA235" s="263">
        <v>91.2</v>
      </c>
      <c r="BB235" s="263">
        <v>91</v>
      </c>
      <c r="BC235" s="263">
        <v>90</v>
      </c>
      <c r="BD235" s="263">
        <v>87.6</v>
      </c>
      <c r="BE235" s="263">
        <v>87.9</v>
      </c>
      <c r="BF235" s="263">
        <v>93.9</v>
      </c>
      <c r="BG235" s="263">
        <v>94.6</v>
      </c>
      <c r="BH235" s="263">
        <v>98.1</v>
      </c>
      <c r="BI235" s="263">
        <v>98.1</v>
      </c>
      <c r="BJ235" s="263">
        <v>98.6</v>
      </c>
      <c r="BK235" s="263">
        <v>98.2</v>
      </c>
    </row>
    <row r="236" spans="1:63">
      <c r="A236" s="260" t="s">
        <v>3288</v>
      </c>
      <c r="B236" s="260" t="s">
        <v>3289</v>
      </c>
      <c r="C236" s="264">
        <v>0.74185999999999996</v>
      </c>
      <c r="D236" s="263">
        <v>106.9</v>
      </c>
      <c r="E236" s="263">
        <v>109.5</v>
      </c>
      <c r="F236" s="263">
        <v>107.6</v>
      </c>
      <c r="G236" s="263">
        <v>106.6</v>
      </c>
      <c r="H236" s="263">
        <v>105.9</v>
      </c>
      <c r="I236" s="263">
        <v>110.5</v>
      </c>
      <c r="J236" s="263">
        <v>113.6</v>
      </c>
      <c r="K236" s="263">
        <v>117.3</v>
      </c>
      <c r="L236" s="263">
        <v>118.1</v>
      </c>
      <c r="M236" s="263">
        <v>117.9</v>
      </c>
      <c r="N236" s="263">
        <v>116.5</v>
      </c>
      <c r="O236" s="263">
        <v>112.3</v>
      </c>
      <c r="P236" s="263">
        <v>111.5</v>
      </c>
      <c r="Q236" s="263">
        <v>106.9</v>
      </c>
      <c r="R236" s="263">
        <v>107.2</v>
      </c>
      <c r="S236" s="263">
        <v>103.1</v>
      </c>
      <c r="T236" s="263">
        <v>96.8</v>
      </c>
      <c r="U236" s="263">
        <v>96.9</v>
      </c>
      <c r="V236" s="263">
        <v>97.2</v>
      </c>
      <c r="W236" s="263">
        <v>95.6</v>
      </c>
      <c r="X236" s="263">
        <v>94.2</v>
      </c>
      <c r="Y236" s="263">
        <v>92.8</v>
      </c>
      <c r="Z236" s="263">
        <v>93.8</v>
      </c>
      <c r="AA236" s="263">
        <v>94.1</v>
      </c>
      <c r="AB236" s="263">
        <v>94.6</v>
      </c>
      <c r="AC236" s="263">
        <v>90.3</v>
      </c>
      <c r="AD236" s="263">
        <v>90.1</v>
      </c>
      <c r="AE236" s="263">
        <v>91.3</v>
      </c>
      <c r="AF236" s="263">
        <v>93.4</v>
      </c>
      <c r="AG236" s="263">
        <v>99.2</v>
      </c>
      <c r="AH236" s="263">
        <v>103</v>
      </c>
      <c r="AI236" s="263">
        <v>104.7</v>
      </c>
      <c r="AJ236" s="263">
        <v>105.2</v>
      </c>
      <c r="AK236" s="263">
        <v>104.7</v>
      </c>
      <c r="AL236" s="263">
        <v>105.5</v>
      </c>
      <c r="AM236" s="263">
        <v>106.2</v>
      </c>
      <c r="AN236" s="263">
        <v>106.9</v>
      </c>
      <c r="AO236" s="263">
        <v>111.7</v>
      </c>
      <c r="AP236" s="263">
        <v>112.3</v>
      </c>
      <c r="AQ236" s="263">
        <v>111.8</v>
      </c>
      <c r="AR236" s="263">
        <v>110.2</v>
      </c>
      <c r="AS236" s="263">
        <v>107.7</v>
      </c>
      <c r="AT236" s="263">
        <v>108.9</v>
      </c>
      <c r="AU236" s="263">
        <v>109.8</v>
      </c>
      <c r="AV236" s="263">
        <v>112.7</v>
      </c>
      <c r="AW236" s="263">
        <v>113.4</v>
      </c>
      <c r="AX236" s="263">
        <v>113.4</v>
      </c>
      <c r="AY236" s="263">
        <v>113.1</v>
      </c>
      <c r="AZ236" s="263">
        <v>114.8</v>
      </c>
      <c r="BA236" s="263">
        <v>117.3</v>
      </c>
      <c r="BB236" s="263">
        <v>115.3</v>
      </c>
      <c r="BC236" s="263">
        <v>115.3</v>
      </c>
      <c r="BD236" s="263">
        <v>116.2</v>
      </c>
      <c r="BE236" s="263">
        <v>123</v>
      </c>
      <c r="BF236" s="263">
        <v>120.6</v>
      </c>
      <c r="BG236" s="263">
        <v>115.6</v>
      </c>
      <c r="BH236" s="263">
        <v>115.6</v>
      </c>
      <c r="BI236" s="263">
        <v>115.6</v>
      </c>
      <c r="BJ236" s="263">
        <v>116.2</v>
      </c>
      <c r="BK236" s="263">
        <v>108.7</v>
      </c>
    </row>
    <row r="237" spans="1:63">
      <c r="A237" s="260" t="s">
        <v>3290</v>
      </c>
      <c r="B237" s="260" t="s">
        <v>3291</v>
      </c>
      <c r="C237" s="264">
        <v>0.96319999999999995</v>
      </c>
      <c r="D237" s="263">
        <v>55.6</v>
      </c>
      <c r="E237" s="263">
        <v>56.4</v>
      </c>
      <c r="F237" s="263">
        <v>55.4</v>
      </c>
      <c r="G237" s="263">
        <v>55.6</v>
      </c>
      <c r="H237" s="263">
        <v>54.4</v>
      </c>
      <c r="I237" s="263">
        <v>54.4</v>
      </c>
      <c r="J237" s="263">
        <v>54.4</v>
      </c>
      <c r="K237" s="263">
        <v>54.4</v>
      </c>
      <c r="L237" s="263">
        <v>53.3</v>
      </c>
      <c r="M237" s="263">
        <v>53.6</v>
      </c>
      <c r="N237" s="263">
        <v>54.7</v>
      </c>
      <c r="O237" s="263">
        <v>54.1</v>
      </c>
      <c r="P237" s="263">
        <v>54</v>
      </c>
      <c r="Q237" s="263">
        <v>53.6</v>
      </c>
      <c r="R237" s="263">
        <v>57.3</v>
      </c>
      <c r="S237" s="263">
        <v>57.7</v>
      </c>
      <c r="T237" s="263">
        <v>58.7</v>
      </c>
      <c r="U237" s="263">
        <v>57.2</v>
      </c>
      <c r="V237" s="263">
        <v>57.3</v>
      </c>
      <c r="W237" s="263">
        <v>57.6</v>
      </c>
      <c r="X237" s="263">
        <v>57.2</v>
      </c>
      <c r="Y237" s="263">
        <v>55.7</v>
      </c>
      <c r="Z237" s="263">
        <v>55.7</v>
      </c>
      <c r="AA237" s="263">
        <v>56.1</v>
      </c>
      <c r="AB237" s="263">
        <v>56</v>
      </c>
      <c r="AC237" s="263">
        <v>57.9</v>
      </c>
      <c r="AD237" s="263">
        <v>59.8</v>
      </c>
      <c r="AE237" s="263">
        <v>61.1</v>
      </c>
      <c r="AF237" s="263">
        <v>62.9</v>
      </c>
      <c r="AG237" s="263">
        <v>63.1</v>
      </c>
      <c r="AH237" s="263">
        <v>62.6</v>
      </c>
      <c r="AI237" s="263">
        <v>62.5</v>
      </c>
      <c r="AJ237" s="263">
        <v>63</v>
      </c>
      <c r="AK237" s="263">
        <v>63</v>
      </c>
      <c r="AL237" s="263">
        <v>63.3</v>
      </c>
      <c r="AM237" s="263">
        <v>63.3</v>
      </c>
      <c r="AN237" s="263">
        <v>64.599999999999994</v>
      </c>
      <c r="AO237" s="263">
        <v>65.8</v>
      </c>
      <c r="AP237" s="263">
        <v>66.5</v>
      </c>
      <c r="AQ237" s="263">
        <v>63.2</v>
      </c>
      <c r="AR237" s="263">
        <v>60.6</v>
      </c>
      <c r="AS237" s="263">
        <v>60.6</v>
      </c>
      <c r="AT237" s="263">
        <v>61.4</v>
      </c>
      <c r="AU237" s="263">
        <v>61.1</v>
      </c>
      <c r="AV237" s="263">
        <v>61.9</v>
      </c>
      <c r="AW237" s="263">
        <v>61.9</v>
      </c>
      <c r="AX237" s="263">
        <v>65.900000000000006</v>
      </c>
      <c r="AY237" s="263">
        <v>65.900000000000006</v>
      </c>
      <c r="AZ237" s="263">
        <v>65</v>
      </c>
      <c r="BA237" s="263">
        <v>65.599999999999994</v>
      </c>
      <c r="BB237" s="263">
        <v>67.3</v>
      </c>
      <c r="BC237" s="263">
        <v>66.599999999999994</v>
      </c>
      <c r="BD237" s="263">
        <v>65.2</v>
      </c>
      <c r="BE237" s="263">
        <v>64.400000000000006</v>
      </c>
      <c r="BF237" s="263">
        <v>67.099999999999994</v>
      </c>
      <c r="BG237" s="263">
        <v>68.8</v>
      </c>
      <c r="BH237" s="263">
        <v>69.5</v>
      </c>
      <c r="BI237" s="263">
        <v>69.2</v>
      </c>
      <c r="BJ237" s="263">
        <v>69.099999999999994</v>
      </c>
      <c r="BK237" s="263">
        <v>68.900000000000006</v>
      </c>
    </row>
    <row r="238" spans="1:63">
      <c r="A238" s="260" t="s">
        <v>3292</v>
      </c>
      <c r="B238" s="260" t="s">
        <v>3293</v>
      </c>
      <c r="C238" s="264">
        <v>0.56357000000000002</v>
      </c>
      <c r="D238" s="263">
        <v>130.4</v>
      </c>
      <c r="E238" s="263">
        <v>130.4</v>
      </c>
      <c r="F238" s="263">
        <v>130.4</v>
      </c>
      <c r="G238" s="263">
        <v>130.4</v>
      </c>
      <c r="H238" s="263">
        <v>130.4</v>
      </c>
      <c r="I238" s="263">
        <v>130.6</v>
      </c>
      <c r="J238" s="263">
        <v>133.30000000000001</v>
      </c>
      <c r="K238" s="263">
        <v>133.30000000000001</v>
      </c>
      <c r="L238" s="263">
        <v>134.30000000000001</v>
      </c>
      <c r="M238" s="263">
        <v>139.1</v>
      </c>
      <c r="N238" s="263">
        <v>139.30000000000001</v>
      </c>
      <c r="O238" s="263">
        <v>140.5</v>
      </c>
      <c r="P238" s="263">
        <v>143.30000000000001</v>
      </c>
      <c r="Q238" s="263">
        <v>146.4</v>
      </c>
      <c r="R238" s="263">
        <v>146.4</v>
      </c>
      <c r="S238" s="263">
        <v>146.4</v>
      </c>
      <c r="T238" s="263">
        <v>146.4</v>
      </c>
      <c r="U238" s="263">
        <v>146.4</v>
      </c>
      <c r="V238" s="263">
        <v>144.4</v>
      </c>
      <c r="W238" s="263">
        <v>144.4</v>
      </c>
      <c r="X238" s="263">
        <v>142.6</v>
      </c>
      <c r="Y238" s="263">
        <v>140.6</v>
      </c>
      <c r="Z238" s="263">
        <v>140.6</v>
      </c>
      <c r="AA238" s="263">
        <v>140.6</v>
      </c>
      <c r="AB238" s="263">
        <v>136.6</v>
      </c>
      <c r="AC238" s="263">
        <v>136.6</v>
      </c>
      <c r="AD238" s="263">
        <v>136.6</v>
      </c>
      <c r="AE238" s="263">
        <v>137.6</v>
      </c>
      <c r="AF238" s="263">
        <v>137.6</v>
      </c>
      <c r="AG238" s="263">
        <v>140.19999999999999</v>
      </c>
      <c r="AH238" s="263">
        <v>141.5</v>
      </c>
      <c r="AI238" s="263">
        <v>142.1</v>
      </c>
      <c r="AJ238" s="263">
        <v>143.6</v>
      </c>
      <c r="AK238" s="263">
        <v>143.6</v>
      </c>
      <c r="AL238" s="263">
        <v>143.6</v>
      </c>
      <c r="AM238" s="263">
        <v>143.6</v>
      </c>
      <c r="AN238" s="263">
        <v>143.6</v>
      </c>
      <c r="AO238" s="263">
        <v>143.6</v>
      </c>
      <c r="AP238" s="263">
        <v>143.6</v>
      </c>
      <c r="AQ238" s="263">
        <v>144.30000000000001</v>
      </c>
      <c r="AR238" s="263">
        <v>146.6</v>
      </c>
      <c r="AS238" s="263">
        <v>146.6</v>
      </c>
      <c r="AT238" s="263">
        <v>145.6</v>
      </c>
      <c r="AU238" s="263">
        <v>146</v>
      </c>
      <c r="AV238" s="263">
        <v>147.6</v>
      </c>
      <c r="AW238" s="263">
        <v>146.1</v>
      </c>
      <c r="AX238" s="263">
        <v>145.6</v>
      </c>
      <c r="AY238" s="263">
        <v>145.6</v>
      </c>
      <c r="AZ238" s="263">
        <v>147.30000000000001</v>
      </c>
      <c r="BA238" s="263">
        <v>148.6</v>
      </c>
      <c r="BB238" s="263">
        <v>148.6</v>
      </c>
      <c r="BC238" s="263">
        <v>151.69999999999999</v>
      </c>
      <c r="BD238" s="263">
        <v>152.30000000000001</v>
      </c>
      <c r="BE238" s="263">
        <v>152.6</v>
      </c>
      <c r="BF238" s="263">
        <v>157.30000000000001</v>
      </c>
      <c r="BG238" s="263">
        <v>156.5</v>
      </c>
      <c r="BH238" s="263">
        <v>155.80000000000001</v>
      </c>
      <c r="BI238" s="263">
        <v>155.80000000000001</v>
      </c>
      <c r="BJ238" s="263">
        <v>158.30000000000001</v>
      </c>
      <c r="BK238" s="263">
        <v>159.69999999999999</v>
      </c>
    </row>
    <row r="239" spans="1:63">
      <c r="A239" s="260" t="s">
        <v>3294</v>
      </c>
      <c r="B239" s="260" t="s">
        <v>3295</v>
      </c>
      <c r="C239" s="264">
        <v>0.31292999999999999</v>
      </c>
      <c r="D239" s="263">
        <v>126.3</v>
      </c>
      <c r="E239" s="263">
        <v>126.3</v>
      </c>
      <c r="F239" s="263">
        <v>126.3</v>
      </c>
      <c r="G239" s="263">
        <v>126.3</v>
      </c>
      <c r="H239" s="263">
        <v>126.3</v>
      </c>
      <c r="I239" s="263">
        <v>126.3</v>
      </c>
      <c r="J239" s="263">
        <v>126.8</v>
      </c>
      <c r="K239" s="263">
        <v>129</v>
      </c>
      <c r="L239" s="263">
        <v>129</v>
      </c>
      <c r="M239" s="263">
        <v>129</v>
      </c>
      <c r="N239" s="263">
        <v>129</v>
      </c>
      <c r="O239" s="263">
        <v>129</v>
      </c>
      <c r="P239" s="263">
        <v>129</v>
      </c>
      <c r="Q239" s="263">
        <v>129</v>
      </c>
      <c r="R239" s="263">
        <v>132.4</v>
      </c>
      <c r="S239" s="263">
        <v>132.4</v>
      </c>
      <c r="T239" s="263">
        <v>131.69999999999999</v>
      </c>
      <c r="U239" s="263">
        <v>130.80000000000001</v>
      </c>
      <c r="V239" s="263">
        <v>131.30000000000001</v>
      </c>
      <c r="W239" s="263">
        <v>131.30000000000001</v>
      </c>
      <c r="X239" s="263">
        <v>131.30000000000001</v>
      </c>
      <c r="Y239" s="263">
        <v>131.30000000000001</v>
      </c>
      <c r="Z239" s="263">
        <v>131.30000000000001</v>
      </c>
      <c r="AA239" s="263">
        <v>131.30000000000001</v>
      </c>
      <c r="AB239" s="263">
        <v>131.30000000000001</v>
      </c>
      <c r="AC239" s="263">
        <v>129.9</v>
      </c>
      <c r="AD239" s="263">
        <v>129.4</v>
      </c>
      <c r="AE239" s="263">
        <v>129.4</v>
      </c>
      <c r="AF239" s="263">
        <v>129.30000000000001</v>
      </c>
      <c r="AG239" s="263">
        <v>129.1</v>
      </c>
      <c r="AH239" s="263">
        <v>129.1</v>
      </c>
      <c r="AI239" s="263">
        <v>129</v>
      </c>
      <c r="AJ239" s="263">
        <v>128.80000000000001</v>
      </c>
      <c r="AK239" s="263">
        <v>128.80000000000001</v>
      </c>
      <c r="AL239" s="263">
        <v>128.80000000000001</v>
      </c>
      <c r="AM239" s="263">
        <v>128.80000000000001</v>
      </c>
      <c r="AN239" s="263">
        <v>128.80000000000001</v>
      </c>
      <c r="AO239" s="263">
        <v>128.80000000000001</v>
      </c>
      <c r="AP239" s="263">
        <v>128.80000000000001</v>
      </c>
      <c r="AQ239" s="263">
        <v>128.9</v>
      </c>
      <c r="AR239" s="263">
        <v>129.19999999999999</v>
      </c>
      <c r="AS239" s="263">
        <v>129.19999999999999</v>
      </c>
      <c r="AT239" s="263">
        <v>136.30000000000001</v>
      </c>
      <c r="AU239" s="263">
        <v>136.30000000000001</v>
      </c>
      <c r="AV239" s="263">
        <v>136.30000000000001</v>
      </c>
      <c r="AW239" s="263">
        <v>136.30000000000001</v>
      </c>
      <c r="AX239" s="263">
        <v>136.30000000000001</v>
      </c>
      <c r="AY239" s="263">
        <v>136.30000000000001</v>
      </c>
      <c r="AZ239" s="263">
        <v>136.30000000000001</v>
      </c>
      <c r="BA239" s="263">
        <v>136.30000000000001</v>
      </c>
      <c r="BB239" s="263">
        <v>136.30000000000001</v>
      </c>
      <c r="BC239" s="263">
        <v>138</v>
      </c>
      <c r="BD239" s="263">
        <v>139.6</v>
      </c>
      <c r="BE239" s="263">
        <v>139.6</v>
      </c>
      <c r="BF239" s="263">
        <v>139.6</v>
      </c>
      <c r="BG239" s="263">
        <v>138.5</v>
      </c>
      <c r="BH239" s="263">
        <v>139.1</v>
      </c>
      <c r="BI239" s="263">
        <v>139.1</v>
      </c>
      <c r="BJ239" s="263">
        <v>139.1</v>
      </c>
      <c r="BK239" s="263">
        <v>139.1</v>
      </c>
    </row>
    <row r="240" spans="1:63">
      <c r="A240" s="260" t="s">
        <v>3296</v>
      </c>
      <c r="B240" s="260" t="s">
        <v>3297</v>
      </c>
      <c r="C240" s="264">
        <v>7.7539999999999998E-2</v>
      </c>
      <c r="D240" s="263">
        <v>121.6</v>
      </c>
      <c r="E240" s="263">
        <v>121.6</v>
      </c>
      <c r="F240" s="263">
        <v>121.6</v>
      </c>
      <c r="G240" s="263">
        <v>121.6</v>
      </c>
      <c r="H240" s="263">
        <v>121.6</v>
      </c>
      <c r="I240" s="263">
        <v>121.6</v>
      </c>
      <c r="J240" s="263">
        <v>121.6</v>
      </c>
      <c r="K240" s="263">
        <v>121.6</v>
      </c>
      <c r="L240" s="263">
        <v>121.6</v>
      </c>
      <c r="M240" s="263">
        <v>121.6</v>
      </c>
      <c r="N240" s="263">
        <v>121.6</v>
      </c>
      <c r="O240" s="263">
        <v>121.6</v>
      </c>
      <c r="P240" s="263">
        <v>121.6</v>
      </c>
      <c r="Q240" s="263">
        <v>121.6</v>
      </c>
      <c r="R240" s="263">
        <v>135.30000000000001</v>
      </c>
      <c r="S240" s="263">
        <v>135.30000000000001</v>
      </c>
      <c r="T240" s="263">
        <v>134.19999999999999</v>
      </c>
      <c r="U240" s="263">
        <v>131.9</v>
      </c>
      <c r="V240" s="263">
        <v>131</v>
      </c>
      <c r="W240" s="263">
        <v>131</v>
      </c>
      <c r="X240" s="263">
        <v>131</v>
      </c>
      <c r="Y240" s="263">
        <v>131</v>
      </c>
      <c r="Z240" s="263">
        <v>131</v>
      </c>
      <c r="AA240" s="263">
        <v>131</v>
      </c>
      <c r="AB240" s="263">
        <v>131</v>
      </c>
      <c r="AC240" s="263">
        <v>131</v>
      </c>
      <c r="AD240" s="263">
        <v>131</v>
      </c>
      <c r="AE240" s="263">
        <v>131</v>
      </c>
      <c r="AF240" s="263">
        <v>131</v>
      </c>
      <c r="AG240" s="263">
        <v>131</v>
      </c>
      <c r="AH240" s="263">
        <v>131</v>
      </c>
      <c r="AI240" s="263">
        <v>131</v>
      </c>
      <c r="AJ240" s="263">
        <v>131</v>
      </c>
      <c r="AK240" s="263">
        <v>131</v>
      </c>
      <c r="AL240" s="263">
        <v>131</v>
      </c>
      <c r="AM240" s="263">
        <v>131</v>
      </c>
      <c r="AN240" s="263">
        <v>131</v>
      </c>
      <c r="AO240" s="263">
        <v>131</v>
      </c>
      <c r="AP240" s="263">
        <v>131</v>
      </c>
      <c r="AQ240" s="263">
        <v>131</v>
      </c>
      <c r="AR240" s="263">
        <v>131</v>
      </c>
      <c r="AS240" s="263">
        <v>131</v>
      </c>
      <c r="AT240" s="263">
        <v>131</v>
      </c>
      <c r="AU240" s="263">
        <v>131</v>
      </c>
      <c r="AV240" s="263">
        <v>131</v>
      </c>
      <c r="AW240" s="263">
        <v>131</v>
      </c>
      <c r="AX240" s="263">
        <v>131</v>
      </c>
      <c r="AY240" s="263">
        <v>131</v>
      </c>
      <c r="AZ240" s="263">
        <v>131</v>
      </c>
      <c r="BA240" s="263">
        <v>131</v>
      </c>
      <c r="BB240" s="263">
        <v>131</v>
      </c>
      <c r="BC240" s="263">
        <v>131</v>
      </c>
      <c r="BD240" s="263">
        <v>131</v>
      </c>
      <c r="BE240" s="263">
        <v>131</v>
      </c>
      <c r="BF240" s="263">
        <v>131</v>
      </c>
      <c r="BG240" s="263">
        <v>131</v>
      </c>
      <c r="BH240" s="263">
        <v>131</v>
      </c>
      <c r="BI240" s="263">
        <v>131</v>
      </c>
      <c r="BJ240" s="263">
        <v>131</v>
      </c>
      <c r="BK240" s="263">
        <v>131</v>
      </c>
    </row>
    <row r="241" spans="1:63">
      <c r="A241" s="260" t="s">
        <v>3298</v>
      </c>
      <c r="B241" s="260" t="s">
        <v>3299</v>
      </c>
      <c r="C241" s="264">
        <v>0.14837</v>
      </c>
      <c r="D241" s="263">
        <v>125.1</v>
      </c>
      <c r="E241" s="263">
        <v>125.1</v>
      </c>
      <c r="F241" s="263">
        <v>125.1</v>
      </c>
      <c r="G241" s="263">
        <v>125.1</v>
      </c>
      <c r="H241" s="263">
        <v>125.1</v>
      </c>
      <c r="I241" s="263">
        <v>125.1</v>
      </c>
      <c r="J241" s="263">
        <v>125.1</v>
      </c>
      <c r="K241" s="263">
        <v>125.1</v>
      </c>
      <c r="L241" s="263">
        <v>125.1</v>
      </c>
      <c r="M241" s="263">
        <v>125.1</v>
      </c>
      <c r="N241" s="263">
        <v>125.1</v>
      </c>
      <c r="O241" s="263">
        <v>125.1</v>
      </c>
      <c r="P241" s="263">
        <v>125.1</v>
      </c>
      <c r="Q241" s="263">
        <v>125.1</v>
      </c>
      <c r="R241" s="263">
        <v>125.1</v>
      </c>
      <c r="S241" s="263">
        <v>125.1</v>
      </c>
      <c r="T241" s="263">
        <v>125.1</v>
      </c>
      <c r="U241" s="263">
        <v>125.1</v>
      </c>
      <c r="V241" s="263">
        <v>125.1</v>
      </c>
      <c r="W241" s="263">
        <v>125.1</v>
      </c>
      <c r="X241" s="263">
        <v>125.1</v>
      </c>
      <c r="Y241" s="263">
        <v>125.1</v>
      </c>
      <c r="Z241" s="263">
        <v>125.1</v>
      </c>
      <c r="AA241" s="263">
        <v>125.1</v>
      </c>
      <c r="AB241" s="263">
        <v>125.1</v>
      </c>
      <c r="AC241" s="263">
        <v>125.1</v>
      </c>
      <c r="AD241" s="263">
        <v>125.1</v>
      </c>
      <c r="AE241" s="263">
        <v>125.1</v>
      </c>
      <c r="AF241" s="263">
        <v>125.1</v>
      </c>
      <c r="AG241" s="263">
        <v>125.1</v>
      </c>
      <c r="AH241" s="263">
        <v>125.1</v>
      </c>
      <c r="AI241" s="263">
        <v>125.1</v>
      </c>
      <c r="AJ241" s="263">
        <v>125.1</v>
      </c>
      <c r="AK241" s="263">
        <v>125.1</v>
      </c>
      <c r="AL241" s="263">
        <v>125.1</v>
      </c>
      <c r="AM241" s="263">
        <v>125.1</v>
      </c>
      <c r="AN241" s="263">
        <v>125.1</v>
      </c>
      <c r="AO241" s="263">
        <v>125.1</v>
      </c>
      <c r="AP241" s="263">
        <v>125.1</v>
      </c>
      <c r="AQ241" s="263">
        <v>125.1</v>
      </c>
      <c r="AR241" s="263">
        <v>125.1</v>
      </c>
      <c r="AS241" s="263">
        <v>125.1</v>
      </c>
      <c r="AT241" s="263">
        <v>140.1</v>
      </c>
      <c r="AU241" s="263">
        <v>140.1</v>
      </c>
      <c r="AV241" s="263">
        <v>140.1</v>
      </c>
      <c r="AW241" s="263">
        <v>140.1</v>
      </c>
      <c r="AX241" s="263">
        <v>140.1</v>
      </c>
      <c r="AY241" s="263">
        <v>140.1</v>
      </c>
      <c r="AZ241" s="263">
        <v>140.1</v>
      </c>
      <c r="BA241" s="263">
        <v>140.1</v>
      </c>
      <c r="BB241" s="263">
        <v>140.1</v>
      </c>
      <c r="BC241" s="263">
        <v>140.1</v>
      </c>
      <c r="BD241" s="263">
        <v>140.1</v>
      </c>
      <c r="BE241" s="263">
        <v>140.1</v>
      </c>
      <c r="BF241" s="263">
        <v>140.1</v>
      </c>
      <c r="BG241" s="263">
        <v>140.30000000000001</v>
      </c>
      <c r="BH241" s="263">
        <v>144.30000000000001</v>
      </c>
      <c r="BI241" s="263">
        <v>144.30000000000001</v>
      </c>
      <c r="BJ241" s="263">
        <v>144.30000000000001</v>
      </c>
      <c r="BK241" s="263">
        <v>144.30000000000001</v>
      </c>
    </row>
    <row r="242" spans="1:63">
      <c r="A242" s="260" t="s">
        <v>3300</v>
      </c>
      <c r="B242" s="260" t="s">
        <v>3301</v>
      </c>
      <c r="C242" s="264">
        <v>8.7010000000000004E-2</v>
      </c>
      <c r="D242" s="263">
        <v>132.6</v>
      </c>
      <c r="E242" s="263">
        <v>132.6</v>
      </c>
      <c r="F242" s="263">
        <v>132.6</v>
      </c>
      <c r="G242" s="263">
        <v>132.6</v>
      </c>
      <c r="H242" s="263">
        <v>132.6</v>
      </c>
      <c r="I242" s="263">
        <v>132.6</v>
      </c>
      <c r="J242" s="263">
        <v>134.5</v>
      </c>
      <c r="K242" s="263">
        <v>142.1</v>
      </c>
      <c r="L242" s="263">
        <v>142.1</v>
      </c>
      <c r="M242" s="263">
        <v>142.1</v>
      </c>
      <c r="N242" s="263">
        <v>142.1</v>
      </c>
      <c r="O242" s="263">
        <v>142.1</v>
      </c>
      <c r="P242" s="263">
        <v>142.1</v>
      </c>
      <c r="Q242" s="263">
        <v>142.1</v>
      </c>
      <c r="R242" s="263">
        <v>142.1</v>
      </c>
      <c r="S242" s="263">
        <v>142.1</v>
      </c>
      <c r="T242" s="263">
        <v>140.6</v>
      </c>
      <c r="U242" s="263">
        <v>139.69999999999999</v>
      </c>
      <c r="V242" s="263">
        <v>142.1</v>
      </c>
      <c r="W242" s="263">
        <v>142.1</v>
      </c>
      <c r="X242" s="263">
        <v>142.1</v>
      </c>
      <c r="Y242" s="263">
        <v>142.1</v>
      </c>
      <c r="Z242" s="263">
        <v>142.1</v>
      </c>
      <c r="AA242" s="263">
        <v>142.1</v>
      </c>
      <c r="AB242" s="263">
        <v>142.1</v>
      </c>
      <c r="AC242" s="263">
        <v>136.9</v>
      </c>
      <c r="AD242" s="263">
        <v>135.19999999999999</v>
      </c>
      <c r="AE242" s="263">
        <v>135.19999999999999</v>
      </c>
      <c r="AF242" s="263">
        <v>134.9</v>
      </c>
      <c r="AG242" s="263">
        <v>134.19999999999999</v>
      </c>
      <c r="AH242" s="263">
        <v>134.19999999999999</v>
      </c>
      <c r="AI242" s="263">
        <v>134</v>
      </c>
      <c r="AJ242" s="263">
        <v>133.30000000000001</v>
      </c>
      <c r="AK242" s="263">
        <v>133.30000000000001</v>
      </c>
      <c r="AL242" s="263">
        <v>133.30000000000001</v>
      </c>
      <c r="AM242" s="263">
        <v>133.30000000000001</v>
      </c>
      <c r="AN242" s="263">
        <v>133.30000000000001</v>
      </c>
      <c r="AO242" s="263">
        <v>133.30000000000001</v>
      </c>
      <c r="AP242" s="263">
        <v>133.30000000000001</v>
      </c>
      <c r="AQ242" s="263">
        <v>133.69999999999999</v>
      </c>
      <c r="AR242" s="263">
        <v>134.69999999999999</v>
      </c>
      <c r="AS242" s="263">
        <v>134.69999999999999</v>
      </c>
      <c r="AT242" s="263">
        <v>134.69999999999999</v>
      </c>
      <c r="AU242" s="263">
        <v>134.69999999999999</v>
      </c>
      <c r="AV242" s="263">
        <v>134.69999999999999</v>
      </c>
      <c r="AW242" s="263">
        <v>134.69999999999999</v>
      </c>
      <c r="AX242" s="263">
        <v>134.69999999999999</v>
      </c>
      <c r="AY242" s="263">
        <v>134.69999999999999</v>
      </c>
      <c r="AZ242" s="263">
        <v>134.69999999999999</v>
      </c>
      <c r="BA242" s="263">
        <v>134.69999999999999</v>
      </c>
      <c r="BB242" s="263">
        <v>134.69999999999999</v>
      </c>
      <c r="BC242" s="263">
        <v>140.6</v>
      </c>
      <c r="BD242" s="263">
        <v>146.5</v>
      </c>
      <c r="BE242" s="263">
        <v>146.5</v>
      </c>
      <c r="BF242" s="263">
        <v>146.5</v>
      </c>
      <c r="BG242" s="263">
        <v>141.9</v>
      </c>
      <c r="BH242" s="263">
        <v>137.4</v>
      </c>
      <c r="BI242" s="263">
        <v>137.4</v>
      </c>
      <c r="BJ242" s="263">
        <v>137.4</v>
      </c>
      <c r="BK242" s="263">
        <v>137.4</v>
      </c>
    </row>
    <row r="243" spans="1:63">
      <c r="A243" s="260" t="s">
        <v>3302</v>
      </c>
      <c r="B243" s="260" t="s">
        <v>3303</v>
      </c>
      <c r="C243" s="264">
        <v>0.18959000000000001</v>
      </c>
      <c r="D243" s="263">
        <v>147.19999999999999</v>
      </c>
      <c r="E243" s="263">
        <v>148.30000000000001</v>
      </c>
      <c r="F243" s="263">
        <v>148.19999999999999</v>
      </c>
      <c r="G243" s="263">
        <v>146.9</v>
      </c>
      <c r="H243" s="263">
        <v>141.6</v>
      </c>
      <c r="I243" s="263">
        <v>141.80000000000001</v>
      </c>
      <c r="J243" s="263">
        <v>136.6</v>
      </c>
      <c r="K243" s="263">
        <v>136.30000000000001</v>
      </c>
      <c r="L243" s="263">
        <v>136.5</v>
      </c>
      <c r="M243" s="263">
        <v>138.4</v>
      </c>
      <c r="N243" s="263">
        <v>143.69999999999999</v>
      </c>
      <c r="O243" s="263">
        <v>143.9</v>
      </c>
      <c r="P243" s="263">
        <v>143.6</v>
      </c>
      <c r="Q243" s="263">
        <v>142.5</v>
      </c>
      <c r="R243" s="263">
        <v>147.9</v>
      </c>
      <c r="S243" s="263">
        <v>149.6</v>
      </c>
      <c r="T243" s="263">
        <v>149.69999999999999</v>
      </c>
      <c r="U243" s="263">
        <v>148.6</v>
      </c>
      <c r="V243" s="263">
        <v>147.80000000000001</v>
      </c>
      <c r="W243" s="263">
        <v>147</v>
      </c>
      <c r="X243" s="263">
        <v>147</v>
      </c>
      <c r="Y243" s="263">
        <v>146.30000000000001</v>
      </c>
      <c r="Z243" s="263">
        <v>149</v>
      </c>
      <c r="AA243" s="263">
        <v>151</v>
      </c>
      <c r="AB243" s="263">
        <v>151</v>
      </c>
      <c r="AC243" s="263">
        <v>147.9</v>
      </c>
      <c r="AD243" s="263">
        <v>148.19999999999999</v>
      </c>
      <c r="AE243" s="263">
        <v>147.69999999999999</v>
      </c>
      <c r="AF243" s="263">
        <v>149.5</v>
      </c>
      <c r="AG243" s="263">
        <v>155.5</v>
      </c>
      <c r="AH243" s="263">
        <v>160.5</v>
      </c>
      <c r="AI243" s="263">
        <v>162.4</v>
      </c>
      <c r="AJ243" s="263">
        <v>161.80000000000001</v>
      </c>
      <c r="AK243" s="263">
        <v>161.80000000000001</v>
      </c>
      <c r="AL243" s="263">
        <v>161.9</v>
      </c>
      <c r="AM243" s="263">
        <v>162.1</v>
      </c>
      <c r="AN243" s="263">
        <v>162.1</v>
      </c>
      <c r="AO243" s="263">
        <v>164.7</v>
      </c>
      <c r="AP243" s="263">
        <v>163.4</v>
      </c>
      <c r="AQ243" s="263">
        <v>171</v>
      </c>
      <c r="AR243" s="263">
        <v>173.4</v>
      </c>
      <c r="AS243" s="263">
        <v>170.1</v>
      </c>
      <c r="AT243" s="263">
        <v>168</v>
      </c>
      <c r="AU243" s="263">
        <v>168.2</v>
      </c>
      <c r="AV243" s="263">
        <v>167.2</v>
      </c>
      <c r="AW243" s="263">
        <v>167.8</v>
      </c>
      <c r="AX243" s="263">
        <v>168.3</v>
      </c>
      <c r="AY243" s="263">
        <v>164.8</v>
      </c>
      <c r="AZ243" s="263">
        <v>167.7</v>
      </c>
      <c r="BA243" s="263">
        <v>171.8</v>
      </c>
      <c r="BB243" s="263">
        <v>171.3</v>
      </c>
      <c r="BC243" s="263">
        <v>171.3</v>
      </c>
      <c r="BD243" s="263">
        <v>171</v>
      </c>
      <c r="BE243" s="263">
        <v>171.7</v>
      </c>
      <c r="BF243" s="263">
        <v>173.2</v>
      </c>
      <c r="BG243" s="263">
        <v>173.1</v>
      </c>
      <c r="BH243" s="263">
        <v>173.1</v>
      </c>
      <c r="BI243" s="263">
        <v>173.7</v>
      </c>
      <c r="BJ243" s="263">
        <v>175.5</v>
      </c>
      <c r="BK243" s="263">
        <v>177.1</v>
      </c>
    </row>
    <row r="244" spans="1:63">
      <c r="A244" s="260" t="s">
        <v>3304</v>
      </c>
      <c r="B244" s="260" t="s">
        <v>3305</v>
      </c>
      <c r="C244" s="264">
        <v>5.6779999999999997E-2</v>
      </c>
      <c r="D244" s="263">
        <v>107.9</v>
      </c>
      <c r="E244" s="263">
        <v>110.6</v>
      </c>
      <c r="F244" s="263">
        <v>110.4</v>
      </c>
      <c r="G244" s="263">
        <v>107.1</v>
      </c>
      <c r="H244" s="263">
        <v>94.1</v>
      </c>
      <c r="I244" s="263">
        <v>94.1</v>
      </c>
      <c r="J244" s="263">
        <v>81.3</v>
      </c>
      <c r="K244" s="263">
        <v>80.5</v>
      </c>
      <c r="L244" s="263">
        <v>80.900000000000006</v>
      </c>
      <c r="M244" s="263">
        <v>85.7</v>
      </c>
      <c r="N244" s="263">
        <v>98.9</v>
      </c>
      <c r="O244" s="263">
        <v>99.4</v>
      </c>
      <c r="P244" s="263">
        <v>98.7</v>
      </c>
      <c r="Q244" s="263">
        <v>96</v>
      </c>
      <c r="R244" s="263">
        <v>109</v>
      </c>
      <c r="S244" s="263">
        <v>113.3</v>
      </c>
      <c r="T244" s="263">
        <v>112.7</v>
      </c>
      <c r="U244" s="263">
        <v>113.4</v>
      </c>
      <c r="V244" s="263">
        <v>110.9</v>
      </c>
      <c r="W244" s="263">
        <v>108.2</v>
      </c>
      <c r="X244" s="263">
        <v>108.2</v>
      </c>
      <c r="Y244" s="263">
        <v>104.1</v>
      </c>
      <c r="Z244" s="263">
        <v>107.9</v>
      </c>
      <c r="AA244" s="263">
        <v>108.4</v>
      </c>
      <c r="AB244" s="263">
        <v>104.3</v>
      </c>
      <c r="AC244" s="263">
        <v>94.1</v>
      </c>
      <c r="AD244" s="263">
        <v>95.1</v>
      </c>
      <c r="AE244" s="263">
        <v>96.6</v>
      </c>
      <c r="AF244" s="263">
        <v>102.5</v>
      </c>
      <c r="AG244" s="263">
        <v>122.7</v>
      </c>
      <c r="AH244" s="263">
        <v>121.3</v>
      </c>
      <c r="AI244" s="263">
        <v>127.3</v>
      </c>
      <c r="AJ244" s="263">
        <v>124.5</v>
      </c>
      <c r="AK244" s="263">
        <v>124.7</v>
      </c>
      <c r="AL244" s="263">
        <v>124.9</v>
      </c>
      <c r="AM244" s="263">
        <v>125.5</v>
      </c>
      <c r="AN244" s="263">
        <v>125.5</v>
      </c>
      <c r="AO244" s="263">
        <v>134.30000000000001</v>
      </c>
      <c r="AP244" s="263">
        <v>129.9</v>
      </c>
      <c r="AQ244" s="263">
        <v>132.9</v>
      </c>
      <c r="AR244" s="263">
        <v>140</v>
      </c>
      <c r="AS244" s="263">
        <v>132.80000000000001</v>
      </c>
      <c r="AT244" s="263">
        <v>130.30000000000001</v>
      </c>
      <c r="AU244" s="263">
        <v>132.80000000000001</v>
      </c>
      <c r="AV244" s="263">
        <v>129.6</v>
      </c>
      <c r="AW244" s="263">
        <v>131.4</v>
      </c>
      <c r="AX244" s="263">
        <v>133.1</v>
      </c>
      <c r="AY244" s="263">
        <v>124.1</v>
      </c>
      <c r="AZ244" s="263">
        <v>136.5</v>
      </c>
      <c r="BA244" s="263">
        <v>150.1</v>
      </c>
      <c r="BB244" s="263">
        <v>148.4</v>
      </c>
      <c r="BC244" s="263">
        <v>148.6</v>
      </c>
      <c r="BD244" s="263">
        <v>147.4</v>
      </c>
      <c r="BE244" s="263">
        <v>144.19999999999999</v>
      </c>
      <c r="BF244" s="263">
        <v>144.19999999999999</v>
      </c>
      <c r="BG244" s="263">
        <v>143.80000000000001</v>
      </c>
      <c r="BH244" s="263">
        <v>143.80000000000001</v>
      </c>
      <c r="BI244" s="263">
        <v>144.4</v>
      </c>
      <c r="BJ244" s="263">
        <v>145.1</v>
      </c>
      <c r="BK244" s="263">
        <v>144.9</v>
      </c>
    </row>
    <row r="245" spans="1:63">
      <c r="A245" s="260" t="s">
        <v>2832</v>
      </c>
      <c r="B245" s="260" t="s">
        <v>3306</v>
      </c>
      <c r="C245" s="264">
        <v>7.2660000000000002E-2</v>
      </c>
      <c r="D245" s="263">
        <v>201.2</v>
      </c>
      <c r="E245" s="263">
        <v>201.2</v>
      </c>
      <c r="F245" s="263">
        <v>201.2</v>
      </c>
      <c r="G245" s="263">
        <v>201.2</v>
      </c>
      <c r="H245" s="263">
        <v>201.2</v>
      </c>
      <c r="I245" s="263">
        <v>201.5</v>
      </c>
      <c r="J245" s="263">
        <v>201.6</v>
      </c>
      <c r="K245" s="263">
        <v>201.6</v>
      </c>
      <c r="L245" s="263">
        <v>201.6</v>
      </c>
      <c r="M245" s="263">
        <v>201.6</v>
      </c>
      <c r="N245" s="263">
        <v>201.6</v>
      </c>
      <c r="O245" s="263">
        <v>201.6</v>
      </c>
      <c r="P245" s="263">
        <v>201.6</v>
      </c>
      <c r="Q245" s="263">
        <v>201.6</v>
      </c>
      <c r="R245" s="263">
        <v>201.6</v>
      </c>
      <c r="S245" s="263">
        <v>203.5</v>
      </c>
      <c r="T245" s="263">
        <v>204.1</v>
      </c>
      <c r="U245" s="263">
        <v>200.6</v>
      </c>
      <c r="V245" s="263">
        <v>200.6</v>
      </c>
      <c r="W245" s="263">
        <v>200.6</v>
      </c>
      <c r="X245" s="263">
        <v>200.6</v>
      </c>
      <c r="Y245" s="263">
        <v>201.9</v>
      </c>
      <c r="Z245" s="263">
        <v>205.8</v>
      </c>
      <c r="AA245" s="263">
        <v>205.8</v>
      </c>
      <c r="AB245" s="263">
        <v>205.8</v>
      </c>
      <c r="AC245" s="263">
        <v>205.8</v>
      </c>
      <c r="AD245" s="263">
        <v>205.8</v>
      </c>
      <c r="AE245" s="263">
        <v>203.2</v>
      </c>
      <c r="AF245" s="263">
        <v>203.2</v>
      </c>
      <c r="AG245" s="263">
        <v>203.2</v>
      </c>
      <c r="AH245" s="263">
        <v>205.1</v>
      </c>
      <c r="AI245" s="263">
        <v>205.1</v>
      </c>
      <c r="AJ245" s="263">
        <v>205.8</v>
      </c>
      <c r="AK245" s="263">
        <v>205.8</v>
      </c>
      <c r="AL245" s="263">
        <v>205.8</v>
      </c>
      <c r="AM245" s="263">
        <v>205.8</v>
      </c>
      <c r="AN245" s="263">
        <v>205.8</v>
      </c>
      <c r="AO245" s="263">
        <v>205.8</v>
      </c>
      <c r="AP245" s="263">
        <v>205.7</v>
      </c>
      <c r="AQ245" s="263">
        <v>215.6</v>
      </c>
      <c r="AR245" s="263">
        <v>213.8</v>
      </c>
      <c r="AS245" s="263">
        <v>210.8</v>
      </c>
      <c r="AT245" s="263">
        <v>207.2</v>
      </c>
      <c r="AU245" s="263">
        <v>205.7</v>
      </c>
      <c r="AV245" s="263">
        <v>205.7</v>
      </c>
      <c r="AW245" s="263">
        <v>205.7</v>
      </c>
      <c r="AX245" s="263">
        <v>205.7</v>
      </c>
      <c r="AY245" s="263">
        <v>205.7</v>
      </c>
      <c r="AZ245" s="263">
        <v>205.7</v>
      </c>
      <c r="BA245" s="263">
        <v>205.7</v>
      </c>
      <c r="BB245" s="263">
        <v>205.7</v>
      </c>
      <c r="BC245" s="263">
        <v>205.7</v>
      </c>
      <c r="BD245" s="263">
        <v>205.7</v>
      </c>
      <c r="BE245" s="263">
        <v>210.1</v>
      </c>
      <c r="BF245" s="263">
        <v>214.1</v>
      </c>
      <c r="BG245" s="263">
        <v>214.2</v>
      </c>
      <c r="BH245" s="263">
        <v>214.2</v>
      </c>
      <c r="BI245" s="263">
        <v>215.2</v>
      </c>
      <c r="BJ245" s="263">
        <v>219.4</v>
      </c>
      <c r="BK245" s="263">
        <v>219.4</v>
      </c>
    </row>
    <row r="246" spans="1:63">
      <c r="A246" s="260" t="s">
        <v>3307</v>
      </c>
      <c r="B246" s="260" t="s">
        <v>3308</v>
      </c>
      <c r="C246" s="264">
        <v>6.0139999999999999E-2</v>
      </c>
      <c r="D246" s="263">
        <v>119</v>
      </c>
      <c r="E246" s="263">
        <v>9999.9</v>
      </c>
      <c r="F246" s="263">
        <v>9999.9</v>
      </c>
      <c r="G246" s="263">
        <v>9999.9</v>
      </c>
      <c r="H246" s="263">
        <v>9999.9</v>
      </c>
      <c r="I246" s="263">
        <v>9999.9</v>
      </c>
      <c r="J246" s="263">
        <v>9999.9</v>
      </c>
      <c r="K246" s="263">
        <v>9999.9</v>
      </c>
      <c r="L246" s="263">
        <v>9999.9</v>
      </c>
      <c r="M246" s="263">
        <v>9999.9</v>
      </c>
      <c r="N246" s="263">
        <v>9999.9</v>
      </c>
      <c r="O246" s="263">
        <v>9999.9</v>
      </c>
      <c r="P246" s="263">
        <v>9999.9</v>
      </c>
      <c r="Q246" s="263">
        <v>9999.9</v>
      </c>
      <c r="R246" s="263">
        <v>119</v>
      </c>
      <c r="S246" s="263">
        <v>119</v>
      </c>
      <c r="T246" s="263">
        <v>119</v>
      </c>
      <c r="U246" s="263">
        <v>119</v>
      </c>
      <c r="V246" s="263">
        <v>119</v>
      </c>
      <c r="W246" s="263">
        <v>119</v>
      </c>
      <c r="X246" s="263">
        <v>119</v>
      </c>
      <c r="Y246" s="263">
        <v>119</v>
      </c>
      <c r="Z246" s="263">
        <v>119</v>
      </c>
      <c r="AA246" s="263">
        <v>124.9</v>
      </c>
      <c r="AB246" s="263">
        <v>128.9</v>
      </c>
      <c r="AC246" s="263">
        <v>128.9</v>
      </c>
      <c r="AD246" s="263">
        <v>128.9</v>
      </c>
      <c r="AE246" s="263">
        <v>128.9</v>
      </c>
      <c r="AF246" s="263">
        <v>128.9</v>
      </c>
      <c r="AG246" s="263">
        <v>128.9</v>
      </c>
      <c r="AH246" s="263">
        <v>143.80000000000001</v>
      </c>
      <c r="AI246" s="263">
        <v>143.80000000000001</v>
      </c>
      <c r="AJ246" s="263">
        <v>143.80000000000001</v>
      </c>
      <c r="AK246" s="263">
        <v>143.80000000000001</v>
      </c>
      <c r="AL246" s="263">
        <v>143.80000000000001</v>
      </c>
      <c r="AM246" s="263">
        <v>143.80000000000001</v>
      </c>
      <c r="AN246" s="263">
        <v>143.80000000000001</v>
      </c>
      <c r="AO246" s="263">
        <v>143.80000000000001</v>
      </c>
      <c r="AP246" s="263">
        <v>143.80000000000001</v>
      </c>
      <c r="AQ246" s="263">
        <v>153.1</v>
      </c>
      <c r="AR246" s="263">
        <v>156.19999999999999</v>
      </c>
      <c r="AS246" s="263">
        <v>156.19999999999999</v>
      </c>
      <c r="AT246" s="263">
        <v>156.19999999999999</v>
      </c>
      <c r="AU246" s="263">
        <v>156.19999999999999</v>
      </c>
      <c r="AV246" s="263">
        <v>156.19999999999999</v>
      </c>
      <c r="AW246" s="263">
        <v>156.19999999999999</v>
      </c>
      <c r="AX246" s="263">
        <v>156.19999999999999</v>
      </c>
      <c r="AY246" s="263">
        <v>153.69999999999999</v>
      </c>
      <c r="AZ246" s="263">
        <v>151.19999999999999</v>
      </c>
      <c r="BA246" s="263">
        <v>151.19999999999999</v>
      </c>
      <c r="BB246" s="263">
        <v>151.19999999999999</v>
      </c>
      <c r="BC246" s="263">
        <v>151.19999999999999</v>
      </c>
      <c r="BD246" s="263">
        <v>151.19999999999999</v>
      </c>
      <c r="BE246" s="263">
        <v>151.19999999999999</v>
      </c>
      <c r="BF246" s="263">
        <v>151.19999999999999</v>
      </c>
      <c r="BG246" s="263">
        <v>151.19999999999999</v>
      </c>
      <c r="BH246" s="263">
        <v>151.19999999999999</v>
      </c>
      <c r="BI246" s="263">
        <v>151.19999999999999</v>
      </c>
      <c r="BJ246" s="263">
        <v>151.19999999999999</v>
      </c>
      <c r="BK246" s="263">
        <v>156.19999999999999</v>
      </c>
    </row>
    <row r="247" spans="1:63">
      <c r="A247" s="260" t="s">
        <v>3309</v>
      </c>
      <c r="B247" s="260" t="s">
        <v>3310</v>
      </c>
      <c r="C247" s="264">
        <v>0.37551000000000001</v>
      </c>
      <c r="D247" s="263">
        <v>168.2</v>
      </c>
      <c r="E247" s="263">
        <v>170.4</v>
      </c>
      <c r="F247" s="263">
        <v>170.2</v>
      </c>
      <c r="G247" s="263">
        <v>170.8</v>
      </c>
      <c r="H247" s="263">
        <v>164.7</v>
      </c>
      <c r="I247" s="263">
        <v>159.9</v>
      </c>
      <c r="J247" s="263">
        <v>153.30000000000001</v>
      </c>
      <c r="K247" s="263">
        <v>153.30000000000001</v>
      </c>
      <c r="L247" s="263">
        <v>152.30000000000001</v>
      </c>
      <c r="M247" s="263">
        <v>153.69999999999999</v>
      </c>
      <c r="N247" s="263">
        <v>161.30000000000001</v>
      </c>
      <c r="O247" s="263">
        <v>166.6</v>
      </c>
      <c r="P247" s="263">
        <v>171.4</v>
      </c>
      <c r="Q247" s="263">
        <v>171.3</v>
      </c>
      <c r="R247" s="263">
        <v>172.2</v>
      </c>
      <c r="S247" s="263">
        <v>170.6</v>
      </c>
      <c r="T247" s="263">
        <v>170.9</v>
      </c>
      <c r="U247" s="263">
        <v>175.5</v>
      </c>
      <c r="V247" s="263">
        <v>173.2</v>
      </c>
      <c r="W247" s="263">
        <v>171.8</v>
      </c>
      <c r="X247" s="263">
        <v>173.1</v>
      </c>
      <c r="Y247" s="263">
        <v>178.8</v>
      </c>
      <c r="Z247" s="263">
        <v>188.6</v>
      </c>
      <c r="AA247" s="263">
        <v>194.4</v>
      </c>
      <c r="AB247" s="263">
        <v>192.2</v>
      </c>
      <c r="AC247" s="263">
        <v>194.1</v>
      </c>
      <c r="AD247" s="263">
        <v>186.7</v>
      </c>
      <c r="AE247" s="263">
        <v>186</v>
      </c>
      <c r="AF247" s="263">
        <v>179.6</v>
      </c>
      <c r="AG247" s="263">
        <v>179</v>
      </c>
      <c r="AH247" s="263">
        <v>173.4</v>
      </c>
      <c r="AI247" s="263">
        <v>168.8</v>
      </c>
      <c r="AJ247" s="263">
        <v>162.30000000000001</v>
      </c>
      <c r="AK247" s="263">
        <v>159.80000000000001</v>
      </c>
      <c r="AL247" s="263">
        <v>157.6</v>
      </c>
      <c r="AM247" s="263">
        <v>159.5</v>
      </c>
      <c r="AN247" s="263">
        <v>168.1</v>
      </c>
      <c r="AO247" s="263">
        <v>172.1</v>
      </c>
      <c r="AP247" s="263">
        <v>165.4</v>
      </c>
      <c r="AQ247" s="263">
        <v>159.69999999999999</v>
      </c>
      <c r="AR247" s="263">
        <v>155.5</v>
      </c>
      <c r="AS247" s="263">
        <v>151.30000000000001</v>
      </c>
      <c r="AT247" s="263">
        <v>151.6</v>
      </c>
      <c r="AU247" s="263">
        <v>153.6</v>
      </c>
      <c r="AV247" s="263">
        <v>153.6</v>
      </c>
      <c r="AW247" s="263">
        <v>153.6</v>
      </c>
      <c r="AX247" s="263">
        <v>153.6</v>
      </c>
      <c r="AY247" s="263">
        <v>165.4</v>
      </c>
      <c r="AZ247" s="263">
        <v>172.1</v>
      </c>
      <c r="BA247" s="263">
        <v>172</v>
      </c>
      <c r="BB247" s="263">
        <v>173.3</v>
      </c>
      <c r="BC247" s="263">
        <v>171.5</v>
      </c>
      <c r="BD247" s="263">
        <v>164.6</v>
      </c>
      <c r="BE247" s="263">
        <v>164.3</v>
      </c>
      <c r="BF247" s="263">
        <v>165.6</v>
      </c>
      <c r="BG247" s="263">
        <v>171.9</v>
      </c>
      <c r="BH247" s="263">
        <v>178.9</v>
      </c>
      <c r="BI247" s="263">
        <v>181.5</v>
      </c>
      <c r="BJ247" s="263">
        <v>190.5</v>
      </c>
      <c r="BK247" s="263">
        <v>193.7</v>
      </c>
    </row>
    <row r="248" spans="1:63">
      <c r="A248" s="260" t="s">
        <v>3311</v>
      </c>
      <c r="B248" s="260" t="s">
        <v>3312</v>
      </c>
      <c r="C248" s="264">
        <v>0.21187</v>
      </c>
      <c r="D248" s="263">
        <v>164.5</v>
      </c>
      <c r="E248" s="263">
        <v>165.1</v>
      </c>
      <c r="F248" s="263">
        <v>167.2</v>
      </c>
      <c r="G248" s="263">
        <v>170.2</v>
      </c>
      <c r="H248" s="263">
        <v>168.4</v>
      </c>
      <c r="I248" s="263">
        <v>166</v>
      </c>
      <c r="J248" s="263">
        <v>156.9</v>
      </c>
      <c r="K248" s="263">
        <v>153.6</v>
      </c>
      <c r="L248" s="263">
        <v>152.19999999999999</v>
      </c>
      <c r="M248" s="263">
        <v>153.19999999999999</v>
      </c>
      <c r="N248" s="263">
        <v>161.6</v>
      </c>
      <c r="O248" s="263">
        <v>163.6</v>
      </c>
      <c r="P248" s="263">
        <v>166.4</v>
      </c>
      <c r="Q248" s="263">
        <v>166.2</v>
      </c>
      <c r="R248" s="263">
        <v>168.8</v>
      </c>
      <c r="S248" s="263">
        <v>168.1</v>
      </c>
      <c r="T248" s="263">
        <v>170.8</v>
      </c>
      <c r="U248" s="263">
        <v>177.7</v>
      </c>
      <c r="V248" s="263">
        <v>173.7</v>
      </c>
      <c r="W248" s="263">
        <v>168.4</v>
      </c>
      <c r="X248" s="263">
        <v>168.6</v>
      </c>
      <c r="Y248" s="263">
        <v>175.9</v>
      </c>
      <c r="Z248" s="263">
        <v>187.8</v>
      </c>
      <c r="AA248" s="263">
        <v>196.6</v>
      </c>
      <c r="AB248" s="263">
        <v>192.8</v>
      </c>
      <c r="AC248" s="263">
        <v>193.8</v>
      </c>
      <c r="AD248" s="263">
        <v>189.6</v>
      </c>
      <c r="AE248" s="263">
        <v>189.4</v>
      </c>
      <c r="AF248" s="263">
        <v>184.2</v>
      </c>
      <c r="AG248" s="263">
        <v>185.2</v>
      </c>
      <c r="AH248" s="263">
        <v>179.6</v>
      </c>
      <c r="AI248" s="263">
        <v>173</v>
      </c>
      <c r="AJ248" s="263">
        <v>166.9</v>
      </c>
      <c r="AK248" s="263">
        <v>166.5</v>
      </c>
      <c r="AL248" s="263">
        <v>164.4</v>
      </c>
      <c r="AM248" s="263">
        <v>164.6</v>
      </c>
      <c r="AN248" s="263">
        <v>167.4</v>
      </c>
      <c r="AO248" s="263">
        <v>169.1</v>
      </c>
      <c r="AP248" s="263">
        <v>164</v>
      </c>
      <c r="AQ248" s="263">
        <v>161.4</v>
      </c>
      <c r="AR248" s="263">
        <v>160.1</v>
      </c>
      <c r="AS248" s="263">
        <v>158.4</v>
      </c>
      <c r="AT248" s="263">
        <v>157.19999999999999</v>
      </c>
      <c r="AU248" s="263">
        <v>156.80000000000001</v>
      </c>
      <c r="AV248" s="263">
        <v>156.80000000000001</v>
      </c>
      <c r="AW248" s="263">
        <v>156.80000000000001</v>
      </c>
      <c r="AX248" s="263">
        <v>156.80000000000001</v>
      </c>
      <c r="AY248" s="263">
        <v>166.7</v>
      </c>
      <c r="AZ248" s="263">
        <v>172</v>
      </c>
      <c r="BA248" s="263">
        <v>172.9</v>
      </c>
      <c r="BB248" s="263">
        <v>175.2</v>
      </c>
      <c r="BC248" s="263">
        <v>173.3</v>
      </c>
      <c r="BD248" s="263">
        <v>168.9</v>
      </c>
      <c r="BE248" s="263">
        <v>172.1</v>
      </c>
      <c r="BF248" s="263">
        <v>172.1</v>
      </c>
      <c r="BG248" s="263">
        <v>176.9</v>
      </c>
      <c r="BH248" s="263">
        <v>183.6</v>
      </c>
      <c r="BI248" s="263">
        <v>186.9</v>
      </c>
      <c r="BJ248" s="263">
        <v>197.5</v>
      </c>
      <c r="BK248" s="263">
        <v>199.8</v>
      </c>
    </row>
    <row r="249" spans="1:63">
      <c r="A249" s="260" t="s">
        <v>3313</v>
      </c>
      <c r="B249" s="260" t="s">
        <v>3314</v>
      </c>
      <c r="C249" s="264">
        <v>0.16364000000000001</v>
      </c>
      <c r="D249" s="263">
        <v>173.1</v>
      </c>
      <c r="E249" s="263">
        <v>177.2</v>
      </c>
      <c r="F249" s="263">
        <v>174</v>
      </c>
      <c r="G249" s="263">
        <v>171.7</v>
      </c>
      <c r="H249" s="263">
        <v>159.9</v>
      </c>
      <c r="I249" s="263">
        <v>152.19999999999999</v>
      </c>
      <c r="J249" s="263">
        <v>148.6</v>
      </c>
      <c r="K249" s="263">
        <v>153</v>
      </c>
      <c r="L249" s="263">
        <v>152.4</v>
      </c>
      <c r="M249" s="263">
        <v>154.4</v>
      </c>
      <c r="N249" s="263">
        <v>160.80000000000001</v>
      </c>
      <c r="O249" s="263">
        <v>170.5</v>
      </c>
      <c r="P249" s="263">
        <v>177.8</v>
      </c>
      <c r="Q249" s="263">
        <v>178.1</v>
      </c>
      <c r="R249" s="263">
        <v>176.7</v>
      </c>
      <c r="S249" s="263">
        <v>173.9</v>
      </c>
      <c r="T249" s="263">
        <v>171.1</v>
      </c>
      <c r="U249" s="263">
        <v>172.5</v>
      </c>
      <c r="V249" s="263">
        <v>172.4</v>
      </c>
      <c r="W249" s="263">
        <v>176.4</v>
      </c>
      <c r="X249" s="263">
        <v>179</v>
      </c>
      <c r="Y249" s="263">
        <v>182.5</v>
      </c>
      <c r="Z249" s="263">
        <v>189.7</v>
      </c>
      <c r="AA249" s="263">
        <v>191.5</v>
      </c>
      <c r="AB249" s="263">
        <v>191.3</v>
      </c>
      <c r="AC249" s="263">
        <v>194.7</v>
      </c>
      <c r="AD249" s="263">
        <v>183.1</v>
      </c>
      <c r="AE249" s="263">
        <v>181.6</v>
      </c>
      <c r="AF249" s="263">
        <v>173.7</v>
      </c>
      <c r="AG249" s="263">
        <v>171</v>
      </c>
      <c r="AH249" s="263">
        <v>165.5</v>
      </c>
      <c r="AI249" s="263">
        <v>163.4</v>
      </c>
      <c r="AJ249" s="263">
        <v>156.30000000000001</v>
      </c>
      <c r="AK249" s="263">
        <v>151.1</v>
      </c>
      <c r="AL249" s="263">
        <v>148.80000000000001</v>
      </c>
      <c r="AM249" s="263">
        <v>152.9</v>
      </c>
      <c r="AN249" s="263">
        <v>169.1</v>
      </c>
      <c r="AO249" s="263">
        <v>175.8</v>
      </c>
      <c r="AP249" s="263">
        <v>167.3</v>
      </c>
      <c r="AQ249" s="263">
        <v>157.5</v>
      </c>
      <c r="AR249" s="263">
        <v>149.6</v>
      </c>
      <c r="AS249" s="263">
        <v>142</v>
      </c>
      <c r="AT249" s="263">
        <v>144.5</v>
      </c>
      <c r="AU249" s="263">
        <v>149.4</v>
      </c>
      <c r="AV249" s="263">
        <v>149.4</v>
      </c>
      <c r="AW249" s="263">
        <v>149.4</v>
      </c>
      <c r="AX249" s="263">
        <v>149.4</v>
      </c>
      <c r="AY249" s="263">
        <v>163.9</v>
      </c>
      <c r="AZ249" s="263">
        <v>172.3</v>
      </c>
      <c r="BA249" s="263">
        <v>170.8</v>
      </c>
      <c r="BB249" s="263">
        <v>170.9</v>
      </c>
      <c r="BC249" s="263">
        <v>169.2</v>
      </c>
      <c r="BD249" s="263">
        <v>159</v>
      </c>
      <c r="BE249" s="263">
        <v>154.1</v>
      </c>
      <c r="BF249" s="263">
        <v>157.19999999999999</v>
      </c>
      <c r="BG249" s="263">
        <v>165.3</v>
      </c>
      <c r="BH249" s="263">
        <v>172.8</v>
      </c>
      <c r="BI249" s="263">
        <v>174.6</v>
      </c>
      <c r="BJ249" s="263">
        <v>181.5</v>
      </c>
      <c r="BK249" s="263">
        <v>185.6</v>
      </c>
    </row>
    <row r="250" spans="1:63">
      <c r="A250" s="260" t="s">
        <v>3315</v>
      </c>
      <c r="B250" s="260" t="s">
        <v>3316</v>
      </c>
      <c r="C250" s="264">
        <v>0.30041000000000001</v>
      </c>
      <c r="D250" s="263">
        <v>138.1</v>
      </c>
      <c r="E250" s="263">
        <v>138</v>
      </c>
      <c r="F250" s="263">
        <v>138.19999999999999</v>
      </c>
      <c r="G250" s="263">
        <v>138.30000000000001</v>
      </c>
      <c r="H250" s="263">
        <v>138.4</v>
      </c>
      <c r="I250" s="263">
        <v>137.6</v>
      </c>
      <c r="J250" s="263">
        <v>137.19999999999999</v>
      </c>
      <c r="K250" s="263">
        <v>138.80000000000001</v>
      </c>
      <c r="L250" s="263">
        <v>139.19999999999999</v>
      </c>
      <c r="M250" s="263">
        <v>139.19999999999999</v>
      </c>
      <c r="N250" s="263">
        <v>139.19999999999999</v>
      </c>
      <c r="O250" s="263">
        <v>139.19999999999999</v>
      </c>
      <c r="P250" s="263">
        <v>138.69999999999999</v>
      </c>
      <c r="Q250" s="263">
        <v>137.6</v>
      </c>
      <c r="R250" s="263">
        <v>137.80000000000001</v>
      </c>
      <c r="S250" s="263">
        <v>137.6</v>
      </c>
      <c r="T250" s="263">
        <v>137.80000000000001</v>
      </c>
      <c r="U250" s="263">
        <v>137.69999999999999</v>
      </c>
      <c r="V250" s="263">
        <v>137.30000000000001</v>
      </c>
      <c r="W250" s="263">
        <v>134</v>
      </c>
      <c r="X250" s="263">
        <v>133.69999999999999</v>
      </c>
      <c r="Y250" s="263">
        <v>133.9</v>
      </c>
      <c r="Z250" s="263">
        <v>131.69999999999999</v>
      </c>
      <c r="AA250" s="263">
        <v>128.4</v>
      </c>
      <c r="AB250" s="263">
        <v>131.6</v>
      </c>
      <c r="AC250" s="263">
        <v>130.4</v>
      </c>
      <c r="AD250" s="263">
        <v>129.19999999999999</v>
      </c>
      <c r="AE250" s="263">
        <v>126.9</v>
      </c>
      <c r="AF250" s="263">
        <v>126.7</v>
      </c>
      <c r="AG250" s="263">
        <v>126.2</v>
      </c>
      <c r="AH250" s="263">
        <v>136.4</v>
      </c>
      <c r="AI250" s="263">
        <v>149.9</v>
      </c>
      <c r="AJ250" s="263">
        <v>165.7</v>
      </c>
      <c r="AK250" s="263">
        <v>177.3</v>
      </c>
      <c r="AL250" s="263">
        <v>177.5</v>
      </c>
      <c r="AM250" s="263">
        <v>178.1</v>
      </c>
      <c r="AN250" s="263">
        <v>178.9</v>
      </c>
      <c r="AO250" s="263">
        <v>175.7</v>
      </c>
      <c r="AP250" s="263">
        <v>176.2</v>
      </c>
      <c r="AQ250" s="263">
        <v>176</v>
      </c>
      <c r="AR250" s="263">
        <v>174.9</v>
      </c>
      <c r="AS250" s="263">
        <v>175.4</v>
      </c>
      <c r="AT250" s="263">
        <v>171</v>
      </c>
      <c r="AU250" s="263">
        <v>173.1</v>
      </c>
      <c r="AV250" s="263">
        <v>174.2</v>
      </c>
      <c r="AW250" s="263">
        <v>174.4</v>
      </c>
      <c r="AX250" s="263">
        <v>173.7</v>
      </c>
      <c r="AY250" s="263">
        <v>178.7</v>
      </c>
      <c r="AZ250" s="263">
        <v>182.9</v>
      </c>
      <c r="BA250" s="263">
        <v>183.7</v>
      </c>
      <c r="BB250" s="263">
        <v>183.7</v>
      </c>
      <c r="BC250" s="263">
        <v>184.4</v>
      </c>
      <c r="BD250" s="263">
        <v>184.8</v>
      </c>
      <c r="BE250" s="263">
        <v>188.1</v>
      </c>
      <c r="BF250" s="263">
        <v>191.1</v>
      </c>
      <c r="BG250" s="263">
        <v>191.1</v>
      </c>
      <c r="BH250" s="263">
        <v>187.6</v>
      </c>
      <c r="BI250" s="263">
        <v>184.2</v>
      </c>
      <c r="BJ250" s="263">
        <v>189</v>
      </c>
      <c r="BK250" s="263">
        <v>188.4</v>
      </c>
    </row>
    <row r="251" spans="1:63">
      <c r="A251" s="260" t="s">
        <v>3317</v>
      </c>
      <c r="B251" s="260" t="s">
        <v>3318</v>
      </c>
      <c r="C251" s="264">
        <v>0.12273000000000001</v>
      </c>
      <c r="D251" s="263">
        <v>157.9</v>
      </c>
      <c r="E251" s="263">
        <v>157.9</v>
      </c>
      <c r="F251" s="263">
        <v>157.9</v>
      </c>
      <c r="G251" s="263">
        <v>157.9</v>
      </c>
      <c r="H251" s="263">
        <v>157.9</v>
      </c>
      <c r="I251" s="263">
        <v>157.9</v>
      </c>
      <c r="J251" s="263">
        <v>157.9</v>
      </c>
      <c r="K251" s="263">
        <v>161.80000000000001</v>
      </c>
      <c r="L251" s="263">
        <v>161.80000000000001</v>
      </c>
      <c r="M251" s="263">
        <v>161.80000000000001</v>
      </c>
      <c r="N251" s="263">
        <v>161.80000000000001</v>
      </c>
      <c r="O251" s="263">
        <v>161.80000000000001</v>
      </c>
      <c r="P251" s="263">
        <v>161.80000000000001</v>
      </c>
      <c r="Q251" s="263">
        <v>161.80000000000001</v>
      </c>
      <c r="R251" s="263">
        <v>161.80000000000001</v>
      </c>
      <c r="S251" s="263">
        <v>161.80000000000001</v>
      </c>
      <c r="T251" s="263">
        <v>162.80000000000001</v>
      </c>
      <c r="U251" s="263">
        <v>162.80000000000001</v>
      </c>
      <c r="V251" s="263">
        <v>162.80000000000001</v>
      </c>
      <c r="W251" s="263">
        <v>162.80000000000001</v>
      </c>
      <c r="X251" s="263">
        <v>162.80000000000001</v>
      </c>
      <c r="Y251" s="263">
        <v>162.80000000000001</v>
      </c>
      <c r="Z251" s="263">
        <v>161.5</v>
      </c>
      <c r="AA251" s="263">
        <v>160.1</v>
      </c>
      <c r="AB251" s="263">
        <v>160.1</v>
      </c>
      <c r="AC251" s="263">
        <v>160.1</v>
      </c>
      <c r="AD251" s="263">
        <v>160.1</v>
      </c>
      <c r="AE251" s="263">
        <v>160.1</v>
      </c>
      <c r="AF251" s="263">
        <v>160.1</v>
      </c>
      <c r="AG251" s="263">
        <v>158.19999999999999</v>
      </c>
      <c r="AH251" s="263">
        <v>158.19999999999999</v>
      </c>
      <c r="AI251" s="263">
        <v>184.5</v>
      </c>
      <c r="AJ251" s="263">
        <v>221.4</v>
      </c>
      <c r="AK251" s="263">
        <v>248.4</v>
      </c>
      <c r="AL251" s="263">
        <v>249</v>
      </c>
      <c r="AM251" s="263">
        <v>249</v>
      </c>
      <c r="AN251" s="263">
        <v>249</v>
      </c>
      <c r="AO251" s="263">
        <v>249</v>
      </c>
      <c r="AP251" s="263">
        <v>249</v>
      </c>
      <c r="AQ251" s="263">
        <v>249</v>
      </c>
      <c r="AR251" s="263">
        <v>249</v>
      </c>
      <c r="AS251" s="263">
        <v>249</v>
      </c>
      <c r="AT251" s="263">
        <v>249</v>
      </c>
      <c r="AU251" s="263">
        <v>254.2</v>
      </c>
      <c r="AV251" s="263">
        <v>257.60000000000002</v>
      </c>
      <c r="AW251" s="263">
        <v>257.60000000000002</v>
      </c>
      <c r="AX251" s="263">
        <v>257.60000000000002</v>
      </c>
      <c r="AY251" s="263">
        <v>270.60000000000002</v>
      </c>
      <c r="AZ251" s="263">
        <v>270.60000000000002</v>
      </c>
      <c r="BA251" s="263">
        <v>270.60000000000002</v>
      </c>
      <c r="BB251" s="263">
        <v>270.60000000000002</v>
      </c>
      <c r="BC251" s="263">
        <v>270.60000000000002</v>
      </c>
      <c r="BD251" s="263">
        <v>270.60000000000002</v>
      </c>
      <c r="BE251" s="263">
        <v>270.60000000000002</v>
      </c>
      <c r="BF251" s="263">
        <v>270.60000000000002</v>
      </c>
      <c r="BG251" s="263">
        <v>270.60000000000002</v>
      </c>
      <c r="BH251" s="263">
        <v>262.2</v>
      </c>
      <c r="BI251" s="263">
        <v>253.8</v>
      </c>
      <c r="BJ251" s="263">
        <v>253.8</v>
      </c>
      <c r="BK251" s="263">
        <v>253.8</v>
      </c>
    </row>
    <row r="252" spans="1:63">
      <c r="A252" s="260" t="s">
        <v>3319</v>
      </c>
      <c r="B252" s="260" t="s">
        <v>3320</v>
      </c>
      <c r="C252" s="264">
        <v>0.13677</v>
      </c>
      <c r="D252" s="263">
        <v>120.3</v>
      </c>
      <c r="E252" s="263">
        <v>120.3</v>
      </c>
      <c r="F252" s="263">
        <v>120.3</v>
      </c>
      <c r="G252" s="263">
        <v>120.3</v>
      </c>
      <c r="H252" s="263">
        <v>120.3</v>
      </c>
      <c r="I252" s="263">
        <v>120.3</v>
      </c>
      <c r="J252" s="263">
        <v>120.3</v>
      </c>
      <c r="K252" s="263">
        <v>120.3</v>
      </c>
      <c r="L252" s="263">
        <v>120.3</v>
      </c>
      <c r="M252" s="263">
        <v>120.3</v>
      </c>
      <c r="N252" s="263">
        <v>120.3</v>
      </c>
      <c r="O252" s="263">
        <v>120.3</v>
      </c>
      <c r="P252" s="263">
        <v>120.3</v>
      </c>
      <c r="Q252" s="263">
        <v>120.3</v>
      </c>
      <c r="R252" s="263">
        <v>120.3</v>
      </c>
      <c r="S252" s="263">
        <v>120.3</v>
      </c>
      <c r="T252" s="263">
        <v>120.3</v>
      </c>
      <c r="U252" s="263">
        <v>120.3</v>
      </c>
      <c r="V252" s="263">
        <v>120.3</v>
      </c>
      <c r="W252" s="263">
        <v>120.3</v>
      </c>
      <c r="X252" s="263">
        <v>120.3</v>
      </c>
      <c r="Y252" s="263">
        <v>120.3</v>
      </c>
      <c r="Z252" s="263">
        <v>118.3</v>
      </c>
      <c r="AA252" s="263">
        <v>112.3</v>
      </c>
      <c r="AB252" s="263">
        <v>116.3</v>
      </c>
      <c r="AC252" s="263">
        <v>112.3</v>
      </c>
      <c r="AD252" s="263">
        <v>109.7</v>
      </c>
      <c r="AE252" s="263">
        <v>105.9</v>
      </c>
      <c r="AF252" s="263">
        <v>105.9</v>
      </c>
      <c r="AG252" s="263">
        <v>105.9</v>
      </c>
      <c r="AH252" s="263">
        <v>127.7</v>
      </c>
      <c r="AI252" s="263">
        <v>135.30000000000001</v>
      </c>
      <c r="AJ252" s="263">
        <v>135.30000000000001</v>
      </c>
      <c r="AK252" s="263">
        <v>135.30000000000001</v>
      </c>
      <c r="AL252" s="263">
        <v>135.30000000000001</v>
      </c>
      <c r="AM252" s="263">
        <v>135.30000000000001</v>
      </c>
      <c r="AN252" s="263">
        <v>133.4</v>
      </c>
      <c r="AO252" s="263">
        <v>128.6</v>
      </c>
      <c r="AP252" s="263">
        <v>128.6</v>
      </c>
      <c r="AQ252" s="263">
        <v>128.6</v>
      </c>
      <c r="AR252" s="263">
        <v>128.6</v>
      </c>
      <c r="AS252" s="263">
        <v>128.6</v>
      </c>
      <c r="AT252" s="263">
        <v>119</v>
      </c>
      <c r="AU252" s="263">
        <v>119</v>
      </c>
      <c r="AV252" s="263">
        <v>119</v>
      </c>
      <c r="AW252" s="263">
        <v>119</v>
      </c>
      <c r="AX252" s="263">
        <v>119</v>
      </c>
      <c r="AY252" s="263">
        <v>119</v>
      </c>
      <c r="AZ252" s="263">
        <v>129.69999999999999</v>
      </c>
      <c r="BA252" s="263">
        <v>132.4</v>
      </c>
      <c r="BB252" s="263">
        <v>132.4</v>
      </c>
      <c r="BC252" s="263">
        <v>132.4</v>
      </c>
      <c r="BD252" s="263">
        <v>132.4</v>
      </c>
      <c r="BE252" s="263">
        <v>139.5</v>
      </c>
      <c r="BF252" s="263">
        <v>147</v>
      </c>
      <c r="BG252" s="263">
        <v>147</v>
      </c>
      <c r="BH252" s="263">
        <v>147</v>
      </c>
      <c r="BI252" s="263">
        <v>147</v>
      </c>
      <c r="BJ252" s="263">
        <v>147</v>
      </c>
      <c r="BK252" s="263">
        <v>147</v>
      </c>
    </row>
    <row r="253" spans="1:63">
      <c r="A253" s="260" t="s">
        <v>3321</v>
      </c>
      <c r="B253" s="260" t="s">
        <v>3322</v>
      </c>
      <c r="C253" s="264">
        <v>4.0910000000000002E-2</v>
      </c>
      <c r="D253" s="263">
        <v>137.69999999999999</v>
      </c>
      <c r="E253" s="263">
        <v>137.30000000000001</v>
      </c>
      <c r="F253" s="263">
        <v>138.9</v>
      </c>
      <c r="G253" s="263">
        <v>139.80000000000001</v>
      </c>
      <c r="H253" s="263">
        <v>140.4</v>
      </c>
      <c r="I253" s="263">
        <v>134.4</v>
      </c>
      <c r="J253" s="263">
        <v>131.69999999999999</v>
      </c>
      <c r="K253" s="263">
        <v>131.30000000000001</v>
      </c>
      <c r="L253" s="263">
        <v>134.69999999999999</v>
      </c>
      <c r="M253" s="263">
        <v>134.4</v>
      </c>
      <c r="N253" s="263">
        <v>134.4</v>
      </c>
      <c r="O253" s="263">
        <v>134.5</v>
      </c>
      <c r="P253" s="263">
        <v>130.6</v>
      </c>
      <c r="Q253" s="263">
        <v>122.9</v>
      </c>
      <c r="R253" s="263">
        <v>124.2</v>
      </c>
      <c r="S253" s="263">
        <v>122.7</v>
      </c>
      <c r="T253" s="263">
        <v>121</v>
      </c>
      <c r="U253" s="263">
        <v>120.6</v>
      </c>
      <c r="V253" s="263">
        <v>118.3</v>
      </c>
      <c r="W253" s="263">
        <v>93.6</v>
      </c>
      <c r="X253" s="263">
        <v>91.3</v>
      </c>
      <c r="Y253" s="263">
        <v>93</v>
      </c>
      <c r="Z253" s="263">
        <v>87.2</v>
      </c>
      <c r="AA253" s="263">
        <v>87.2</v>
      </c>
      <c r="AB253" s="263">
        <v>97.1</v>
      </c>
      <c r="AC253" s="263">
        <v>101.8</v>
      </c>
      <c r="AD253" s="263">
        <v>102.1</v>
      </c>
      <c r="AE253" s="263">
        <v>97.7</v>
      </c>
      <c r="AF253" s="263">
        <v>95.8</v>
      </c>
      <c r="AG253" s="263">
        <v>97.8</v>
      </c>
      <c r="AH253" s="263">
        <v>100.3</v>
      </c>
      <c r="AI253" s="263">
        <v>94.4</v>
      </c>
      <c r="AJ253" s="263">
        <v>100</v>
      </c>
      <c r="AK253" s="263">
        <v>103.8</v>
      </c>
      <c r="AL253" s="263">
        <v>103.8</v>
      </c>
      <c r="AM253" s="263">
        <v>108.2</v>
      </c>
      <c r="AN253" s="263">
        <v>120.7</v>
      </c>
      <c r="AO253" s="263">
        <v>113.5</v>
      </c>
      <c r="AP253" s="263">
        <v>116.7</v>
      </c>
      <c r="AQ253" s="263">
        <v>115</v>
      </c>
      <c r="AR253" s="263">
        <v>107.2</v>
      </c>
      <c r="AS253" s="263">
        <v>111.2</v>
      </c>
      <c r="AT253" s="263">
        <v>111.2</v>
      </c>
      <c r="AU253" s="263">
        <v>110.6</v>
      </c>
      <c r="AV253" s="263">
        <v>108.3</v>
      </c>
      <c r="AW253" s="263">
        <v>109.7</v>
      </c>
      <c r="AX253" s="263">
        <v>105</v>
      </c>
      <c r="AY253" s="263">
        <v>102.7</v>
      </c>
      <c r="AZ253" s="263">
        <v>97.8</v>
      </c>
      <c r="BA253" s="263">
        <v>94.5</v>
      </c>
      <c r="BB253" s="263">
        <v>94.5</v>
      </c>
      <c r="BC253" s="263">
        <v>99.5</v>
      </c>
      <c r="BD253" s="263">
        <v>102.9</v>
      </c>
      <c r="BE253" s="263">
        <v>103</v>
      </c>
      <c r="BF253" s="263">
        <v>99.7</v>
      </c>
      <c r="BG253" s="263">
        <v>99.8</v>
      </c>
      <c r="BH253" s="263">
        <v>99.8</v>
      </c>
      <c r="BI253" s="263">
        <v>99.8</v>
      </c>
      <c r="BJ253" s="263">
        <v>135.1</v>
      </c>
      <c r="BK253" s="263">
        <v>130.9</v>
      </c>
    </row>
    <row r="254" spans="1:63">
      <c r="A254" s="260" t="s">
        <v>2833</v>
      </c>
      <c r="B254" s="260" t="s">
        <v>3323</v>
      </c>
      <c r="C254" s="264">
        <v>0.17305999999999999</v>
      </c>
      <c r="D254" s="263">
        <v>190.9</v>
      </c>
      <c r="E254" s="263">
        <v>190.9</v>
      </c>
      <c r="F254" s="263">
        <v>190.9</v>
      </c>
      <c r="G254" s="263">
        <v>190.9</v>
      </c>
      <c r="H254" s="263">
        <v>190.9</v>
      </c>
      <c r="I254" s="263">
        <v>190.8</v>
      </c>
      <c r="J254" s="263">
        <v>191.9</v>
      </c>
      <c r="K254" s="263">
        <v>192.2</v>
      </c>
      <c r="L254" s="263">
        <v>173.4</v>
      </c>
      <c r="M254" s="263">
        <v>180.4</v>
      </c>
      <c r="N254" s="263">
        <v>168.7</v>
      </c>
      <c r="O254" s="263">
        <v>169.3</v>
      </c>
      <c r="P254" s="263">
        <v>170.3</v>
      </c>
      <c r="Q254" s="263">
        <v>170.3</v>
      </c>
      <c r="R254" s="263">
        <v>170.3</v>
      </c>
      <c r="S254" s="263">
        <v>170.3</v>
      </c>
      <c r="T254" s="263">
        <v>170.3</v>
      </c>
      <c r="U254" s="263">
        <v>170.3</v>
      </c>
      <c r="V254" s="263">
        <v>170.3</v>
      </c>
      <c r="W254" s="263">
        <v>170.3</v>
      </c>
      <c r="X254" s="263">
        <v>174.9</v>
      </c>
      <c r="Y254" s="263">
        <v>176.1</v>
      </c>
      <c r="Z254" s="263">
        <v>178</v>
      </c>
      <c r="AA254" s="263">
        <v>178</v>
      </c>
      <c r="AB254" s="263">
        <v>178</v>
      </c>
      <c r="AC254" s="263">
        <v>178</v>
      </c>
      <c r="AD254" s="263">
        <v>178</v>
      </c>
      <c r="AE254" s="263">
        <v>178.6</v>
      </c>
      <c r="AF254" s="263">
        <v>179.1</v>
      </c>
      <c r="AG254" s="263">
        <v>179.1</v>
      </c>
      <c r="AH254" s="263">
        <v>179.1</v>
      </c>
      <c r="AI254" s="263">
        <v>179.1</v>
      </c>
      <c r="AJ254" s="263">
        <v>179.1</v>
      </c>
      <c r="AK254" s="263">
        <v>179.1</v>
      </c>
      <c r="AL254" s="263">
        <v>179.1</v>
      </c>
      <c r="AM254" s="263">
        <v>179.1</v>
      </c>
      <c r="AN254" s="263">
        <v>179.1</v>
      </c>
      <c r="AO254" s="263">
        <v>179.1</v>
      </c>
      <c r="AP254" s="263">
        <v>179.1</v>
      </c>
      <c r="AQ254" s="263">
        <v>179.1</v>
      </c>
      <c r="AR254" s="263">
        <v>179.1</v>
      </c>
      <c r="AS254" s="263">
        <v>179.1</v>
      </c>
      <c r="AT254" s="263">
        <v>179.1</v>
      </c>
      <c r="AU254" s="263">
        <v>179.1</v>
      </c>
      <c r="AV254" s="263">
        <v>179.1</v>
      </c>
      <c r="AW254" s="263">
        <v>179.4</v>
      </c>
      <c r="AX254" s="263">
        <v>179.7</v>
      </c>
      <c r="AY254" s="263">
        <v>179.7</v>
      </c>
      <c r="AZ254" s="263">
        <v>179.7</v>
      </c>
      <c r="BA254" s="263">
        <v>179.7</v>
      </c>
      <c r="BB254" s="263">
        <v>179.7</v>
      </c>
      <c r="BC254" s="263">
        <v>179.7</v>
      </c>
      <c r="BD254" s="263">
        <v>179.7</v>
      </c>
      <c r="BE254" s="263">
        <v>179.7</v>
      </c>
      <c r="BF254" s="263">
        <v>179.8</v>
      </c>
      <c r="BG254" s="263">
        <v>179.8</v>
      </c>
      <c r="BH254" s="263">
        <v>179.3</v>
      </c>
      <c r="BI254" s="263">
        <v>179.1</v>
      </c>
      <c r="BJ254" s="263">
        <v>178.7</v>
      </c>
      <c r="BK254" s="263">
        <v>178.7</v>
      </c>
    </row>
    <row r="255" spans="1:63">
      <c r="A255" s="260" t="s">
        <v>3324</v>
      </c>
      <c r="B255" s="260" t="s">
        <v>3325</v>
      </c>
      <c r="C255" s="264">
        <v>5.6989999999999999E-2</v>
      </c>
      <c r="D255" s="263">
        <v>252.4</v>
      </c>
      <c r="E255" s="263">
        <v>252.4</v>
      </c>
      <c r="F255" s="263">
        <v>252.4</v>
      </c>
      <c r="G255" s="263">
        <v>252.4</v>
      </c>
      <c r="H255" s="263">
        <v>252.4</v>
      </c>
      <c r="I255" s="263">
        <v>252.4</v>
      </c>
      <c r="J255" s="263">
        <v>256</v>
      </c>
      <c r="K255" s="263">
        <v>256.89999999999998</v>
      </c>
      <c r="L255" s="263">
        <v>256.89999999999998</v>
      </c>
      <c r="M255" s="263">
        <v>256.89999999999998</v>
      </c>
      <c r="N255" s="263">
        <v>256.89999999999998</v>
      </c>
      <c r="O255" s="263">
        <v>258.89999999999998</v>
      </c>
      <c r="P255" s="263">
        <v>261.8</v>
      </c>
      <c r="Q255" s="263">
        <v>261.8</v>
      </c>
      <c r="R255" s="263">
        <v>261.8</v>
      </c>
      <c r="S255" s="263">
        <v>261.8</v>
      </c>
      <c r="T255" s="263">
        <v>261.8</v>
      </c>
      <c r="U255" s="263">
        <v>261.8</v>
      </c>
      <c r="V255" s="263">
        <v>261.8</v>
      </c>
      <c r="W255" s="263">
        <v>261.8</v>
      </c>
      <c r="X255" s="263">
        <v>261.8</v>
      </c>
      <c r="Y255" s="263">
        <v>261.8</v>
      </c>
      <c r="Z255" s="263">
        <v>261.8</v>
      </c>
      <c r="AA255" s="263">
        <v>261.8</v>
      </c>
      <c r="AB255" s="263">
        <v>261.8</v>
      </c>
      <c r="AC255" s="263">
        <v>261.8</v>
      </c>
      <c r="AD255" s="263">
        <v>261.8</v>
      </c>
      <c r="AE255" s="263">
        <v>261.8</v>
      </c>
      <c r="AF255" s="263">
        <v>261.8</v>
      </c>
      <c r="AG255" s="263">
        <v>261.8</v>
      </c>
      <c r="AH255" s="263">
        <v>261.8</v>
      </c>
      <c r="AI255" s="263">
        <v>261.8</v>
      </c>
      <c r="AJ255" s="263">
        <v>261.8</v>
      </c>
      <c r="AK255" s="263">
        <v>261.8</v>
      </c>
      <c r="AL255" s="263">
        <v>261.8</v>
      </c>
      <c r="AM255" s="263">
        <v>261.8</v>
      </c>
      <c r="AN255" s="263">
        <v>261.8</v>
      </c>
      <c r="AO255" s="263">
        <v>261.8</v>
      </c>
      <c r="AP255" s="263">
        <v>261.8</v>
      </c>
      <c r="AQ255" s="263">
        <v>261.8</v>
      </c>
      <c r="AR255" s="263">
        <v>261.8</v>
      </c>
      <c r="AS255" s="263">
        <v>261.8</v>
      </c>
      <c r="AT255" s="263">
        <v>261.8</v>
      </c>
      <c r="AU255" s="263">
        <v>261.8</v>
      </c>
      <c r="AV255" s="263">
        <v>261.8</v>
      </c>
      <c r="AW255" s="263">
        <v>261.8</v>
      </c>
      <c r="AX255" s="263">
        <v>261.8</v>
      </c>
      <c r="AY255" s="263">
        <v>261.8</v>
      </c>
      <c r="AZ255" s="263">
        <v>261.8</v>
      </c>
      <c r="BA255" s="263">
        <v>261.8</v>
      </c>
      <c r="BB255" s="263">
        <v>261.8</v>
      </c>
      <c r="BC255" s="263">
        <v>261.8</v>
      </c>
      <c r="BD255" s="263">
        <v>261.8</v>
      </c>
      <c r="BE255" s="263">
        <v>261.8</v>
      </c>
      <c r="BF255" s="263">
        <v>262</v>
      </c>
      <c r="BG255" s="263">
        <v>262</v>
      </c>
      <c r="BH255" s="263">
        <v>262</v>
      </c>
      <c r="BI255" s="263">
        <v>262</v>
      </c>
      <c r="BJ255" s="263">
        <v>262</v>
      </c>
      <c r="BK255" s="263">
        <v>262</v>
      </c>
    </row>
    <row r="256" spans="1:63">
      <c r="A256" s="260" t="s">
        <v>2834</v>
      </c>
      <c r="B256" s="260" t="s">
        <v>3326</v>
      </c>
      <c r="C256" s="264">
        <v>0.11606</v>
      </c>
      <c r="D256" s="263">
        <v>160.69999999999999</v>
      </c>
      <c r="E256" s="263">
        <v>160.69999999999999</v>
      </c>
      <c r="F256" s="263">
        <v>160.69999999999999</v>
      </c>
      <c r="G256" s="263">
        <v>160.69999999999999</v>
      </c>
      <c r="H256" s="263">
        <v>160.69999999999999</v>
      </c>
      <c r="I256" s="263">
        <v>160.6</v>
      </c>
      <c r="J256" s="263">
        <v>160.5</v>
      </c>
      <c r="K256" s="263">
        <v>160.5</v>
      </c>
      <c r="L256" s="263">
        <v>132.4</v>
      </c>
      <c r="M256" s="263">
        <v>142.9</v>
      </c>
      <c r="N256" s="263">
        <v>125.4</v>
      </c>
      <c r="O256" s="263">
        <v>125.4</v>
      </c>
      <c r="P256" s="263">
        <v>125.4</v>
      </c>
      <c r="Q256" s="263">
        <v>125.4</v>
      </c>
      <c r="R256" s="263">
        <v>125.4</v>
      </c>
      <c r="S256" s="263">
        <v>125.4</v>
      </c>
      <c r="T256" s="263">
        <v>125.4</v>
      </c>
      <c r="U256" s="263">
        <v>125.4</v>
      </c>
      <c r="V256" s="263">
        <v>125.4</v>
      </c>
      <c r="W256" s="263">
        <v>125.4</v>
      </c>
      <c r="X256" s="263">
        <v>132.30000000000001</v>
      </c>
      <c r="Y256" s="263">
        <v>134</v>
      </c>
      <c r="Z256" s="263">
        <v>136.9</v>
      </c>
      <c r="AA256" s="263">
        <v>136.9</v>
      </c>
      <c r="AB256" s="263">
        <v>136.9</v>
      </c>
      <c r="AC256" s="263">
        <v>136.9</v>
      </c>
      <c r="AD256" s="263">
        <v>136.9</v>
      </c>
      <c r="AE256" s="263">
        <v>137.69999999999999</v>
      </c>
      <c r="AF256" s="263">
        <v>138.5</v>
      </c>
      <c r="AG256" s="263">
        <v>138.5</v>
      </c>
      <c r="AH256" s="263">
        <v>138.5</v>
      </c>
      <c r="AI256" s="263">
        <v>138.5</v>
      </c>
      <c r="AJ256" s="263">
        <v>138.5</v>
      </c>
      <c r="AK256" s="263">
        <v>138.5</v>
      </c>
      <c r="AL256" s="263">
        <v>138.5</v>
      </c>
      <c r="AM256" s="263">
        <v>138.5</v>
      </c>
      <c r="AN256" s="263">
        <v>138.5</v>
      </c>
      <c r="AO256" s="263">
        <v>138.5</v>
      </c>
      <c r="AP256" s="263">
        <v>138.5</v>
      </c>
      <c r="AQ256" s="263">
        <v>138.5</v>
      </c>
      <c r="AR256" s="263">
        <v>138.5</v>
      </c>
      <c r="AS256" s="263">
        <v>138.5</v>
      </c>
      <c r="AT256" s="263">
        <v>138.5</v>
      </c>
      <c r="AU256" s="263">
        <v>138.5</v>
      </c>
      <c r="AV256" s="263">
        <v>138.5</v>
      </c>
      <c r="AW256" s="263">
        <v>138.9</v>
      </c>
      <c r="AX256" s="263">
        <v>139.4</v>
      </c>
      <c r="AY256" s="263">
        <v>139.4</v>
      </c>
      <c r="AZ256" s="263">
        <v>139.4</v>
      </c>
      <c r="BA256" s="263">
        <v>139.4</v>
      </c>
      <c r="BB256" s="263">
        <v>139.4</v>
      </c>
      <c r="BC256" s="263">
        <v>139.4</v>
      </c>
      <c r="BD256" s="263">
        <v>139.4</v>
      </c>
      <c r="BE256" s="263">
        <v>139.4</v>
      </c>
      <c r="BF256" s="263">
        <v>139.4</v>
      </c>
      <c r="BG256" s="263">
        <v>139.4</v>
      </c>
      <c r="BH256" s="263">
        <v>138.69999999999999</v>
      </c>
      <c r="BI256" s="263">
        <v>138.4</v>
      </c>
      <c r="BJ256" s="263">
        <v>137.80000000000001</v>
      </c>
      <c r="BK256" s="263">
        <v>137.80000000000001</v>
      </c>
    </row>
    <row r="257" spans="1:63">
      <c r="A257" s="260" t="s">
        <v>2835</v>
      </c>
      <c r="B257" s="260" t="s">
        <v>3327</v>
      </c>
      <c r="C257" s="264">
        <v>2.0440299999999998</v>
      </c>
      <c r="D257" s="263">
        <v>151</v>
      </c>
      <c r="E257" s="263">
        <v>150.80000000000001</v>
      </c>
      <c r="F257" s="263">
        <v>152.4</v>
      </c>
      <c r="G257" s="263">
        <v>154.5</v>
      </c>
      <c r="H257" s="263">
        <v>154.6</v>
      </c>
      <c r="I257" s="263">
        <v>156.30000000000001</v>
      </c>
      <c r="J257" s="263">
        <v>161.80000000000001</v>
      </c>
      <c r="K257" s="263">
        <v>162.9</v>
      </c>
      <c r="L257" s="263">
        <v>164.2</v>
      </c>
      <c r="M257" s="263">
        <v>164.1</v>
      </c>
      <c r="N257" s="263">
        <v>166.6</v>
      </c>
      <c r="O257" s="263">
        <v>174.2</v>
      </c>
      <c r="P257" s="263">
        <v>174.4</v>
      </c>
      <c r="Q257" s="263">
        <v>174.7</v>
      </c>
      <c r="R257" s="263">
        <v>177.1</v>
      </c>
      <c r="S257" s="263">
        <v>178.4</v>
      </c>
      <c r="T257" s="263">
        <v>177.6</v>
      </c>
      <c r="U257" s="263">
        <v>174.9</v>
      </c>
      <c r="V257" s="263">
        <v>174</v>
      </c>
      <c r="W257" s="263">
        <v>171.9</v>
      </c>
      <c r="X257" s="263">
        <v>172.8</v>
      </c>
      <c r="Y257" s="263">
        <v>172.1</v>
      </c>
      <c r="Z257" s="263">
        <v>171.1</v>
      </c>
      <c r="AA257" s="263">
        <v>170.5</v>
      </c>
      <c r="AB257" s="263">
        <v>170.2</v>
      </c>
      <c r="AC257" s="263">
        <v>169.5</v>
      </c>
      <c r="AD257" s="263">
        <v>170.3</v>
      </c>
      <c r="AE257" s="263">
        <v>173.2</v>
      </c>
      <c r="AF257" s="263">
        <v>173.6</v>
      </c>
      <c r="AG257" s="263">
        <v>173.8</v>
      </c>
      <c r="AH257" s="263">
        <v>173.6</v>
      </c>
      <c r="AI257" s="263">
        <v>173</v>
      </c>
      <c r="AJ257" s="263">
        <v>173.6</v>
      </c>
      <c r="AK257" s="263">
        <v>174.6</v>
      </c>
      <c r="AL257" s="263">
        <v>174.5</v>
      </c>
      <c r="AM257" s="263">
        <v>174.5</v>
      </c>
      <c r="AN257" s="263">
        <v>174.3</v>
      </c>
      <c r="AO257" s="263">
        <v>175.4</v>
      </c>
      <c r="AP257" s="263">
        <v>174.5</v>
      </c>
      <c r="AQ257" s="263">
        <v>174.3</v>
      </c>
      <c r="AR257" s="263">
        <v>174.9</v>
      </c>
      <c r="AS257" s="263">
        <v>173.3</v>
      </c>
      <c r="AT257" s="263">
        <v>172.9</v>
      </c>
      <c r="AU257" s="263">
        <v>172.9</v>
      </c>
      <c r="AV257" s="263">
        <v>172.9</v>
      </c>
      <c r="AW257" s="263">
        <v>173.4</v>
      </c>
      <c r="AX257" s="263">
        <v>173.2</v>
      </c>
      <c r="AY257" s="263">
        <v>173.1</v>
      </c>
      <c r="AZ257" s="263">
        <v>172.9</v>
      </c>
      <c r="BA257" s="263">
        <v>172.8</v>
      </c>
      <c r="BB257" s="263">
        <v>172.7</v>
      </c>
      <c r="BC257" s="263">
        <v>173.1</v>
      </c>
      <c r="BD257" s="263">
        <v>173.7</v>
      </c>
      <c r="BE257" s="263">
        <v>173.9</v>
      </c>
      <c r="BF257" s="263">
        <v>174.5</v>
      </c>
      <c r="BG257" s="263">
        <v>173.6</v>
      </c>
      <c r="BH257" s="263">
        <v>173</v>
      </c>
      <c r="BI257" s="263">
        <v>174</v>
      </c>
      <c r="BJ257" s="263">
        <v>174.8</v>
      </c>
      <c r="BK257" s="263">
        <v>175.8</v>
      </c>
    </row>
    <row r="258" spans="1:63">
      <c r="A258" s="260" t="s">
        <v>3328</v>
      </c>
      <c r="B258" s="260" t="s">
        <v>3329</v>
      </c>
      <c r="C258" s="264">
        <v>1.22881</v>
      </c>
      <c r="D258" s="263">
        <v>139.5</v>
      </c>
      <c r="E258" s="263">
        <v>139.4</v>
      </c>
      <c r="F258" s="263">
        <v>142.1</v>
      </c>
      <c r="G258" s="263">
        <v>144.6</v>
      </c>
      <c r="H258" s="263">
        <v>144.80000000000001</v>
      </c>
      <c r="I258" s="263">
        <v>147</v>
      </c>
      <c r="J258" s="263">
        <v>155.9</v>
      </c>
      <c r="K258" s="263">
        <v>157.80000000000001</v>
      </c>
      <c r="L258" s="263">
        <v>157.9</v>
      </c>
      <c r="M258" s="263">
        <v>157.80000000000001</v>
      </c>
      <c r="N258" s="263">
        <v>158</v>
      </c>
      <c r="O258" s="263">
        <v>158.4</v>
      </c>
      <c r="P258" s="263">
        <v>159</v>
      </c>
      <c r="Q258" s="263">
        <v>159.4</v>
      </c>
      <c r="R258" s="263">
        <v>163.19999999999999</v>
      </c>
      <c r="S258" s="263">
        <v>165.3</v>
      </c>
      <c r="T258" s="263">
        <v>165.3</v>
      </c>
      <c r="U258" s="263">
        <v>165.5</v>
      </c>
      <c r="V258" s="263">
        <v>164</v>
      </c>
      <c r="W258" s="263">
        <v>160.30000000000001</v>
      </c>
      <c r="X258" s="263">
        <v>161.6</v>
      </c>
      <c r="Y258" s="263">
        <v>160.5</v>
      </c>
      <c r="Z258" s="263">
        <v>158.80000000000001</v>
      </c>
      <c r="AA258" s="263">
        <v>158.19999999999999</v>
      </c>
      <c r="AB258" s="263">
        <v>157.80000000000001</v>
      </c>
      <c r="AC258" s="263">
        <v>157.6</v>
      </c>
      <c r="AD258" s="263">
        <v>151.1</v>
      </c>
      <c r="AE258" s="263">
        <v>150.30000000000001</v>
      </c>
      <c r="AF258" s="263">
        <v>150.30000000000001</v>
      </c>
      <c r="AG258" s="263">
        <v>150.30000000000001</v>
      </c>
      <c r="AH258" s="263">
        <v>149.9</v>
      </c>
      <c r="AI258" s="263">
        <v>148.9</v>
      </c>
      <c r="AJ258" s="263">
        <v>149.69999999999999</v>
      </c>
      <c r="AK258" s="263">
        <v>151.19999999999999</v>
      </c>
      <c r="AL258" s="263">
        <v>151.1</v>
      </c>
      <c r="AM258" s="263">
        <v>151</v>
      </c>
      <c r="AN258" s="263">
        <v>151</v>
      </c>
      <c r="AO258" s="263">
        <v>151.30000000000001</v>
      </c>
      <c r="AP258" s="263">
        <v>151</v>
      </c>
      <c r="AQ258" s="263">
        <v>151.4</v>
      </c>
      <c r="AR258" s="263">
        <v>151.9</v>
      </c>
      <c r="AS258" s="263">
        <v>151.6</v>
      </c>
      <c r="AT258" s="263">
        <v>150.80000000000001</v>
      </c>
      <c r="AU258" s="263">
        <v>150.6</v>
      </c>
      <c r="AV258" s="263">
        <v>150.80000000000001</v>
      </c>
      <c r="AW258" s="263">
        <v>151.4</v>
      </c>
      <c r="AX258" s="263">
        <v>151.1</v>
      </c>
      <c r="AY258" s="263">
        <v>150.80000000000001</v>
      </c>
      <c r="AZ258" s="263">
        <v>150.6</v>
      </c>
      <c r="BA258" s="263">
        <v>150.30000000000001</v>
      </c>
      <c r="BB258" s="263">
        <v>150.19999999999999</v>
      </c>
      <c r="BC258" s="263">
        <v>150.6</v>
      </c>
      <c r="BD258" s="263">
        <v>151.69999999999999</v>
      </c>
      <c r="BE258" s="263">
        <v>152</v>
      </c>
      <c r="BF258" s="263">
        <v>152.5</v>
      </c>
      <c r="BG258" s="263">
        <v>152</v>
      </c>
      <c r="BH258" s="263">
        <v>152.30000000000001</v>
      </c>
      <c r="BI258" s="263">
        <v>152.5</v>
      </c>
      <c r="BJ258" s="263">
        <v>153</v>
      </c>
      <c r="BK258" s="263">
        <v>154.5</v>
      </c>
    </row>
    <row r="259" spans="1:63">
      <c r="A259" s="260" t="s">
        <v>2836</v>
      </c>
      <c r="B259" s="260" t="s">
        <v>3330</v>
      </c>
      <c r="C259" s="264">
        <v>0.12321</v>
      </c>
      <c r="D259" s="263">
        <v>135.5</v>
      </c>
      <c r="E259" s="263">
        <v>135.5</v>
      </c>
      <c r="F259" s="263">
        <v>135.5</v>
      </c>
      <c r="G259" s="263">
        <v>135.5</v>
      </c>
      <c r="H259" s="263">
        <v>135.5</v>
      </c>
      <c r="I259" s="263">
        <v>111.4</v>
      </c>
      <c r="J259" s="263">
        <v>121.1</v>
      </c>
      <c r="K259" s="263">
        <v>121.1</v>
      </c>
      <c r="L259" s="263">
        <v>121.1</v>
      </c>
      <c r="M259" s="263">
        <v>121.1</v>
      </c>
      <c r="N259" s="263">
        <v>121.1</v>
      </c>
      <c r="O259" s="263">
        <v>121.1</v>
      </c>
      <c r="P259" s="263">
        <v>121.1</v>
      </c>
      <c r="Q259" s="263">
        <v>121.1</v>
      </c>
      <c r="R259" s="263">
        <v>129.80000000000001</v>
      </c>
      <c r="S259" s="263">
        <v>129.80000000000001</v>
      </c>
      <c r="T259" s="263">
        <v>129.80000000000001</v>
      </c>
      <c r="U259" s="263">
        <v>129.80000000000001</v>
      </c>
      <c r="V259" s="263">
        <v>129.80000000000001</v>
      </c>
      <c r="W259" s="263">
        <v>129.80000000000001</v>
      </c>
      <c r="X259" s="263">
        <v>129.80000000000001</v>
      </c>
      <c r="Y259" s="263">
        <v>135</v>
      </c>
      <c r="Z259" s="263">
        <v>135</v>
      </c>
      <c r="AA259" s="263">
        <v>135</v>
      </c>
      <c r="AB259" s="263">
        <v>135</v>
      </c>
      <c r="AC259" s="263">
        <v>135</v>
      </c>
      <c r="AD259" s="263">
        <v>135</v>
      </c>
      <c r="AE259" s="263">
        <v>131.1</v>
      </c>
      <c r="AF259" s="263">
        <v>131.1</v>
      </c>
      <c r="AG259" s="263">
        <v>131.1</v>
      </c>
      <c r="AH259" s="263">
        <v>123.8</v>
      </c>
      <c r="AI259" s="263">
        <v>123.8</v>
      </c>
      <c r="AJ259" s="263">
        <v>123.8</v>
      </c>
      <c r="AK259" s="263">
        <v>123.8</v>
      </c>
      <c r="AL259" s="263">
        <v>123.8</v>
      </c>
      <c r="AM259" s="263">
        <v>123.8</v>
      </c>
      <c r="AN259" s="263">
        <v>123.8</v>
      </c>
      <c r="AO259" s="263">
        <v>123.8</v>
      </c>
      <c r="AP259" s="263">
        <v>120.1</v>
      </c>
      <c r="AQ259" s="263">
        <v>117.6</v>
      </c>
      <c r="AR259" s="263">
        <v>117.6</v>
      </c>
      <c r="AS259" s="263">
        <v>117.6</v>
      </c>
      <c r="AT259" s="263">
        <v>117.6</v>
      </c>
      <c r="AU259" s="263">
        <v>117.6</v>
      </c>
      <c r="AV259" s="263">
        <v>117.6</v>
      </c>
      <c r="AW259" s="263">
        <v>117.6</v>
      </c>
      <c r="AX259" s="263">
        <v>117.6</v>
      </c>
      <c r="AY259" s="263">
        <v>116</v>
      </c>
      <c r="AZ259" s="263">
        <v>116</v>
      </c>
      <c r="BA259" s="263">
        <v>116</v>
      </c>
      <c r="BB259" s="263">
        <v>116</v>
      </c>
      <c r="BC259" s="263">
        <v>116</v>
      </c>
      <c r="BD259" s="263">
        <v>116</v>
      </c>
      <c r="BE259" s="263">
        <v>116</v>
      </c>
      <c r="BF259" s="263">
        <v>116.4</v>
      </c>
      <c r="BG259" s="263">
        <v>116.4</v>
      </c>
      <c r="BH259" s="263">
        <v>116.4</v>
      </c>
      <c r="BI259" s="263">
        <v>116.4</v>
      </c>
      <c r="BJ259" s="263">
        <v>116.4</v>
      </c>
      <c r="BK259" s="263">
        <v>116.4</v>
      </c>
    </row>
    <row r="260" spans="1:63">
      <c r="A260" s="260" t="s">
        <v>3331</v>
      </c>
      <c r="B260" s="260" t="s">
        <v>3332</v>
      </c>
      <c r="C260" s="264">
        <v>0.31609999999999999</v>
      </c>
      <c r="D260" s="263">
        <v>156.1</v>
      </c>
      <c r="E260" s="263">
        <v>156.1</v>
      </c>
      <c r="F260" s="263">
        <v>161</v>
      </c>
      <c r="G260" s="263">
        <v>162.69999999999999</v>
      </c>
      <c r="H260" s="263">
        <v>162.69999999999999</v>
      </c>
      <c r="I260" s="263">
        <v>167.6</v>
      </c>
      <c r="J260" s="263">
        <v>178.3</v>
      </c>
      <c r="K260" s="263">
        <v>178.5</v>
      </c>
      <c r="L260" s="263">
        <v>179</v>
      </c>
      <c r="M260" s="263">
        <v>178.5</v>
      </c>
      <c r="N260" s="263">
        <v>178.5</v>
      </c>
      <c r="O260" s="263">
        <v>177.5</v>
      </c>
      <c r="P260" s="263">
        <v>176.8</v>
      </c>
      <c r="Q260" s="263">
        <v>177.3</v>
      </c>
      <c r="R260" s="263">
        <v>178.2</v>
      </c>
      <c r="S260" s="263">
        <v>178.2</v>
      </c>
      <c r="T260" s="263">
        <v>178.2</v>
      </c>
      <c r="U260" s="263">
        <v>178.2</v>
      </c>
      <c r="V260" s="263">
        <v>177</v>
      </c>
      <c r="W260" s="263">
        <v>169.6</v>
      </c>
      <c r="X260" s="263">
        <v>175.2</v>
      </c>
      <c r="Y260" s="263">
        <v>174.6</v>
      </c>
      <c r="Z260" s="263">
        <v>174</v>
      </c>
      <c r="AA260" s="263">
        <v>174</v>
      </c>
      <c r="AB260" s="263">
        <v>174</v>
      </c>
      <c r="AC260" s="263">
        <v>174</v>
      </c>
      <c r="AD260" s="263">
        <v>168.4</v>
      </c>
      <c r="AE260" s="263">
        <v>168.3</v>
      </c>
      <c r="AF260" s="263">
        <v>168.3</v>
      </c>
      <c r="AG260" s="263">
        <v>167.5</v>
      </c>
      <c r="AH260" s="263">
        <v>168.8</v>
      </c>
      <c r="AI260" s="263">
        <v>165.4</v>
      </c>
      <c r="AJ260" s="263">
        <v>165.4</v>
      </c>
      <c r="AK260" s="263">
        <v>165.1</v>
      </c>
      <c r="AL260" s="263">
        <v>164.8</v>
      </c>
      <c r="AM260" s="263">
        <v>164.6</v>
      </c>
      <c r="AN260" s="263">
        <v>164.6</v>
      </c>
      <c r="AO260" s="263">
        <v>165.5</v>
      </c>
      <c r="AP260" s="263">
        <v>167.9</v>
      </c>
      <c r="AQ260" s="263">
        <v>166.7</v>
      </c>
      <c r="AR260" s="263">
        <v>166.7</v>
      </c>
      <c r="AS260" s="263">
        <v>167.1</v>
      </c>
      <c r="AT260" s="263">
        <v>164.7</v>
      </c>
      <c r="AU260" s="263">
        <v>164.7</v>
      </c>
      <c r="AV260" s="263">
        <v>164.4</v>
      </c>
      <c r="AW260" s="263">
        <v>167.6</v>
      </c>
      <c r="AX260" s="263">
        <v>168.6</v>
      </c>
      <c r="AY260" s="263">
        <v>168.2</v>
      </c>
      <c r="AZ260" s="263">
        <v>167.2</v>
      </c>
      <c r="BA260" s="263">
        <v>166</v>
      </c>
      <c r="BB260" s="263">
        <v>165.3</v>
      </c>
      <c r="BC260" s="263">
        <v>167.4</v>
      </c>
      <c r="BD260" s="263">
        <v>169</v>
      </c>
      <c r="BE260" s="263">
        <v>170</v>
      </c>
      <c r="BF260" s="263">
        <v>170</v>
      </c>
      <c r="BG260" s="263">
        <v>166.3</v>
      </c>
      <c r="BH260" s="263">
        <v>166.3</v>
      </c>
      <c r="BI260" s="263">
        <v>166.3</v>
      </c>
      <c r="BJ260" s="263">
        <v>166.5</v>
      </c>
      <c r="BK260" s="263">
        <v>168.9</v>
      </c>
    </row>
    <row r="261" spans="1:63">
      <c r="A261" s="260" t="s">
        <v>3333</v>
      </c>
      <c r="B261" s="260" t="s">
        <v>3334</v>
      </c>
      <c r="C261" s="264">
        <v>7.9850000000000004E-2</v>
      </c>
      <c r="D261" s="263">
        <v>136</v>
      </c>
      <c r="E261" s="263">
        <v>132.80000000000001</v>
      </c>
      <c r="F261" s="263">
        <v>134.19999999999999</v>
      </c>
      <c r="G261" s="263">
        <v>143.30000000000001</v>
      </c>
      <c r="H261" s="263">
        <v>144.9</v>
      </c>
      <c r="I261" s="263">
        <v>148.19999999999999</v>
      </c>
      <c r="J261" s="263">
        <v>150.80000000000001</v>
      </c>
      <c r="K261" s="263">
        <v>152.1</v>
      </c>
      <c r="L261" s="263">
        <v>152.6</v>
      </c>
      <c r="M261" s="263">
        <v>152.6</v>
      </c>
      <c r="N261" s="263">
        <v>152.6</v>
      </c>
      <c r="O261" s="263">
        <v>155.19999999999999</v>
      </c>
      <c r="P261" s="263">
        <v>155.30000000000001</v>
      </c>
      <c r="Q261" s="263">
        <v>155.30000000000001</v>
      </c>
      <c r="R261" s="263">
        <v>160</v>
      </c>
      <c r="S261" s="263">
        <v>160</v>
      </c>
      <c r="T261" s="263">
        <v>159.4</v>
      </c>
      <c r="U261" s="263">
        <v>158.9</v>
      </c>
      <c r="V261" s="263">
        <v>157.69999999999999</v>
      </c>
      <c r="W261" s="263">
        <v>158.80000000000001</v>
      </c>
      <c r="X261" s="263">
        <v>157.9</v>
      </c>
      <c r="Y261" s="263">
        <v>158.6</v>
      </c>
      <c r="Z261" s="263">
        <v>157.69999999999999</v>
      </c>
      <c r="AA261" s="263">
        <v>157.4</v>
      </c>
      <c r="AB261" s="263">
        <v>156.69999999999999</v>
      </c>
      <c r="AC261" s="263">
        <v>156.69999999999999</v>
      </c>
      <c r="AD261" s="263">
        <v>156.69999999999999</v>
      </c>
      <c r="AE261" s="263">
        <v>155.9</v>
      </c>
      <c r="AF261" s="263">
        <v>155.9</v>
      </c>
      <c r="AG261" s="263">
        <v>156.19999999999999</v>
      </c>
      <c r="AH261" s="263">
        <v>160.1</v>
      </c>
      <c r="AI261" s="263">
        <v>157.19999999999999</v>
      </c>
      <c r="AJ261" s="263">
        <v>167.1</v>
      </c>
      <c r="AK261" s="263">
        <v>168.2</v>
      </c>
      <c r="AL261" s="263">
        <v>168.2</v>
      </c>
      <c r="AM261" s="263">
        <v>168.2</v>
      </c>
      <c r="AN261" s="263">
        <v>167.6</v>
      </c>
      <c r="AO261" s="263">
        <v>165.7</v>
      </c>
      <c r="AP261" s="263">
        <v>164.5</v>
      </c>
      <c r="AQ261" s="263">
        <v>178</v>
      </c>
      <c r="AR261" s="263">
        <v>178</v>
      </c>
      <c r="AS261" s="263">
        <v>171.5</v>
      </c>
      <c r="AT261" s="263">
        <v>164.1</v>
      </c>
      <c r="AU261" s="263">
        <v>161.4</v>
      </c>
      <c r="AV261" s="263">
        <v>165.5</v>
      </c>
      <c r="AW261" s="263">
        <v>166.9</v>
      </c>
      <c r="AX261" s="263">
        <v>163.5</v>
      </c>
      <c r="AY261" s="263">
        <v>161</v>
      </c>
      <c r="AZ261" s="263">
        <v>161</v>
      </c>
      <c r="BA261" s="263">
        <v>161</v>
      </c>
      <c r="BB261" s="263">
        <v>161</v>
      </c>
      <c r="BC261" s="263">
        <v>161</v>
      </c>
      <c r="BD261" s="263">
        <v>161.19999999999999</v>
      </c>
      <c r="BE261" s="263">
        <v>161.4</v>
      </c>
      <c r="BF261" s="263">
        <v>161.4</v>
      </c>
      <c r="BG261" s="263">
        <v>161.80000000000001</v>
      </c>
      <c r="BH261" s="263">
        <v>161.80000000000001</v>
      </c>
      <c r="BI261" s="263">
        <v>164.5</v>
      </c>
      <c r="BJ261" s="263">
        <v>165.2</v>
      </c>
      <c r="BK261" s="263">
        <v>166.5</v>
      </c>
    </row>
    <row r="262" spans="1:63">
      <c r="A262" s="260" t="s">
        <v>3335</v>
      </c>
      <c r="B262" s="260" t="s">
        <v>3336</v>
      </c>
      <c r="C262" s="264">
        <v>9.2410000000000006E-2</v>
      </c>
      <c r="D262" s="263">
        <v>128</v>
      </c>
      <c r="E262" s="263">
        <v>127.1</v>
      </c>
      <c r="F262" s="263">
        <v>127.1</v>
      </c>
      <c r="G262" s="263">
        <v>130.6</v>
      </c>
      <c r="H262" s="263">
        <v>131.19999999999999</v>
      </c>
      <c r="I262" s="263">
        <v>132.1</v>
      </c>
      <c r="J262" s="263">
        <v>139.9</v>
      </c>
      <c r="K262" s="263">
        <v>144.30000000000001</v>
      </c>
      <c r="L262" s="263">
        <v>144.6</v>
      </c>
      <c r="M262" s="263">
        <v>144.6</v>
      </c>
      <c r="N262" s="263">
        <v>144.6</v>
      </c>
      <c r="O262" s="263">
        <v>147.6</v>
      </c>
      <c r="P262" s="263">
        <v>149.19999999999999</v>
      </c>
      <c r="Q262" s="263">
        <v>149.19999999999999</v>
      </c>
      <c r="R262" s="263">
        <v>158</v>
      </c>
      <c r="S262" s="263">
        <v>158</v>
      </c>
      <c r="T262" s="263">
        <v>158</v>
      </c>
      <c r="U262" s="263">
        <v>158</v>
      </c>
      <c r="V262" s="263">
        <v>158</v>
      </c>
      <c r="W262" s="263">
        <v>158</v>
      </c>
      <c r="X262" s="263">
        <v>154.19999999999999</v>
      </c>
      <c r="Y262" s="263">
        <v>148.9</v>
      </c>
      <c r="Z262" s="263">
        <v>149.1</v>
      </c>
      <c r="AA262" s="263">
        <v>147.9</v>
      </c>
      <c r="AB262" s="263">
        <v>146.9</v>
      </c>
      <c r="AC262" s="263">
        <v>146.4</v>
      </c>
      <c r="AD262" s="263">
        <v>141.4</v>
      </c>
      <c r="AE262" s="263">
        <v>141.4</v>
      </c>
      <c r="AF262" s="263">
        <v>141.6</v>
      </c>
      <c r="AG262" s="263">
        <v>141.69999999999999</v>
      </c>
      <c r="AH262" s="263">
        <v>145.1</v>
      </c>
      <c r="AI262" s="263">
        <v>153.69999999999999</v>
      </c>
      <c r="AJ262" s="263">
        <v>153.69999999999999</v>
      </c>
      <c r="AK262" s="263">
        <v>153.69999999999999</v>
      </c>
      <c r="AL262" s="263">
        <v>153.69999999999999</v>
      </c>
      <c r="AM262" s="263">
        <v>153.69999999999999</v>
      </c>
      <c r="AN262" s="263">
        <v>153.69999999999999</v>
      </c>
      <c r="AO262" s="263">
        <v>153.69999999999999</v>
      </c>
      <c r="AP262" s="263">
        <v>151.5</v>
      </c>
      <c r="AQ262" s="263">
        <v>152.19999999999999</v>
      </c>
      <c r="AR262" s="263">
        <v>152.19999999999999</v>
      </c>
      <c r="AS262" s="263">
        <v>152.9</v>
      </c>
      <c r="AT262" s="263">
        <v>149.5</v>
      </c>
      <c r="AU262" s="263">
        <v>149.5</v>
      </c>
      <c r="AV262" s="263">
        <v>149.5</v>
      </c>
      <c r="AW262" s="263">
        <v>150.69999999999999</v>
      </c>
      <c r="AX262" s="263">
        <v>151.1</v>
      </c>
      <c r="AY262" s="263">
        <v>151.1</v>
      </c>
      <c r="AZ262" s="263">
        <v>151.1</v>
      </c>
      <c r="BA262" s="263">
        <v>151.1</v>
      </c>
      <c r="BB262" s="263">
        <v>151.1</v>
      </c>
      <c r="BC262" s="263">
        <v>151.1</v>
      </c>
      <c r="BD262" s="263">
        <v>151.1</v>
      </c>
      <c r="BE262" s="263">
        <v>151.1</v>
      </c>
      <c r="BF262" s="263">
        <v>151</v>
      </c>
      <c r="BG262" s="263">
        <v>151</v>
      </c>
      <c r="BH262" s="263">
        <v>151.80000000000001</v>
      </c>
      <c r="BI262" s="263">
        <v>151.80000000000001</v>
      </c>
      <c r="BJ262" s="263">
        <v>152.19999999999999</v>
      </c>
      <c r="BK262" s="263">
        <v>154.1</v>
      </c>
    </row>
    <row r="263" spans="1:63">
      <c r="A263" s="260" t="s">
        <v>3337</v>
      </c>
      <c r="B263" s="260" t="s">
        <v>3338</v>
      </c>
      <c r="C263" s="264">
        <v>4.0669999999999998E-2</v>
      </c>
      <c r="D263" s="263">
        <v>138</v>
      </c>
      <c r="E263" s="263">
        <v>138.5</v>
      </c>
      <c r="F263" s="263">
        <v>139.1</v>
      </c>
      <c r="G263" s="263">
        <v>139.1</v>
      </c>
      <c r="H263" s="263">
        <v>139.1</v>
      </c>
      <c r="I263" s="263">
        <v>147.69999999999999</v>
      </c>
      <c r="J263" s="263">
        <v>150.6</v>
      </c>
      <c r="K263" s="263">
        <v>150.4</v>
      </c>
      <c r="L263" s="263">
        <v>150.30000000000001</v>
      </c>
      <c r="M263" s="263">
        <v>150.30000000000001</v>
      </c>
      <c r="N263" s="263">
        <v>150.69999999999999</v>
      </c>
      <c r="O263" s="263">
        <v>151.1</v>
      </c>
      <c r="P263" s="263">
        <v>152.69999999999999</v>
      </c>
      <c r="Q263" s="263">
        <v>154.69999999999999</v>
      </c>
      <c r="R263" s="263">
        <v>154.69999999999999</v>
      </c>
      <c r="S263" s="263">
        <v>155</v>
      </c>
      <c r="T263" s="263">
        <v>153.80000000000001</v>
      </c>
      <c r="U263" s="263">
        <v>154.6</v>
      </c>
      <c r="V263" s="263">
        <v>153.80000000000001</v>
      </c>
      <c r="W263" s="263">
        <v>153.80000000000001</v>
      </c>
      <c r="X263" s="263">
        <v>153.80000000000001</v>
      </c>
      <c r="Y263" s="263">
        <v>151.4</v>
      </c>
      <c r="Z263" s="263">
        <v>151.4</v>
      </c>
      <c r="AA263" s="263">
        <v>151.4</v>
      </c>
      <c r="AB263" s="263">
        <v>151.4</v>
      </c>
      <c r="AC263" s="263">
        <v>150.80000000000001</v>
      </c>
      <c r="AD263" s="263">
        <v>152.9</v>
      </c>
      <c r="AE263" s="263">
        <v>153.6</v>
      </c>
      <c r="AF263" s="263">
        <v>153.80000000000001</v>
      </c>
      <c r="AG263" s="263">
        <v>153.80000000000001</v>
      </c>
      <c r="AH263" s="263">
        <v>153.80000000000001</v>
      </c>
      <c r="AI263" s="263">
        <v>154.5</v>
      </c>
      <c r="AJ263" s="263">
        <v>153.80000000000001</v>
      </c>
      <c r="AK263" s="263">
        <v>158.1</v>
      </c>
      <c r="AL263" s="263">
        <v>158.1</v>
      </c>
      <c r="AM263" s="263">
        <v>158.1</v>
      </c>
      <c r="AN263" s="263">
        <v>158.1</v>
      </c>
      <c r="AO263" s="263">
        <v>158.1</v>
      </c>
      <c r="AP263" s="263">
        <v>158.6</v>
      </c>
      <c r="AQ263" s="263">
        <v>158.19999999999999</v>
      </c>
      <c r="AR263" s="263">
        <v>158.1</v>
      </c>
      <c r="AS263" s="263">
        <v>158.1</v>
      </c>
      <c r="AT263" s="263">
        <v>158.1</v>
      </c>
      <c r="AU263" s="263">
        <v>158.1</v>
      </c>
      <c r="AV263" s="263">
        <v>158.1</v>
      </c>
      <c r="AW263" s="263">
        <v>158.1</v>
      </c>
      <c r="AX263" s="263">
        <v>158.1</v>
      </c>
      <c r="AY263" s="263">
        <v>157.6</v>
      </c>
      <c r="AZ263" s="263">
        <v>157.6</v>
      </c>
      <c r="BA263" s="263">
        <v>157.6</v>
      </c>
      <c r="BB263" s="263">
        <v>157.6</v>
      </c>
      <c r="BC263" s="263">
        <v>157.6</v>
      </c>
      <c r="BD263" s="263">
        <v>157.6</v>
      </c>
      <c r="BE263" s="263">
        <v>157.6</v>
      </c>
      <c r="BF263" s="263">
        <v>159</v>
      </c>
      <c r="BG263" s="263">
        <v>159.9</v>
      </c>
      <c r="BH263" s="263">
        <v>159.9</v>
      </c>
      <c r="BI263" s="263">
        <v>159.9</v>
      </c>
      <c r="BJ263" s="263">
        <v>159.9</v>
      </c>
      <c r="BK263" s="263">
        <v>160.5</v>
      </c>
    </row>
    <row r="264" spans="1:63">
      <c r="A264" s="260" t="s">
        <v>3339</v>
      </c>
      <c r="B264" s="260" t="s">
        <v>3340</v>
      </c>
      <c r="C264" s="264">
        <v>0.27961000000000003</v>
      </c>
      <c r="D264" s="263">
        <v>133</v>
      </c>
      <c r="E264" s="263">
        <v>133.6</v>
      </c>
      <c r="F264" s="263">
        <v>134.30000000000001</v>
      </c>
      <c r="G264" s="263">
        <v>135.1</v>
      </c>
      <c r="H264" s="263">
        <v>135.5</v>
      </c>
      <c r="I264" s="263">
        <v>144.1</v>
      </c>
      <c r="J264" s="263">
        <v>146.5</v>
      </c>
      <c r="K264" s="263">
        <v>146.19999999999999</v>
      </c>
      <c r="L264" s="263">
        <v>146.1</v>
      </c>
      <c r="M264" s="263">
        <v>146.1</v>
      </c>
      <c r="N264" s="263">
        <v>146.6</v>
      </c>
      <c r="O264" s="263">
        <v>147.80000000000001</v>
      </c>
      <c r="P264" s="263">
        <v>148</v>
      </c>
      <c r="Q264" s="263">
        <v>148</v>
      </c>
      <c r="R264" s="263">
        <v>148</v>
      </c>
      <c r="S264" s="263">
        <v>148.30000000000001</v>
      </c>
      <c r="T264" s="263">
        <v>146.1</v>
      </c>
      <c r="U264" s="263">
        <v>146.69999999999999</v>
      </c>
      <c r="V264" s="263">
        <v>145.6</v>
      </c>
      <c r="W264" s="263">
        <v>145.4</v>
      </c>
      <c r="X264" s="263">
        <v>145.4</v>
      </c>
      <c r="Y264" s="263">
        <v>145.4</v>
      </c>
      <c r="Z264" s="263">
        <v>145.4</v>
      </c>
      <c r="AA264" s="263">
        <v>145.4</v>
      </c>
      <c r="AB264" s="263">
        <v>144.9</v>
      </c>
      <c r="AC264" s="263">
        <v>144.9</v>
      </c>
      <c r="AD264" s="263">
        <v>145.1</v>
      </c>
      <c r="AE264" s="263">
        <v>145</v>
      </c>
      <c r="AF264" s="263">
        <v>145</v>
      </c>
      <c r="AG264" s="263">
        <v>145</v>
      </c>
      <c r="AH264" s="263">
        <v>145</v>
      </c>
      <c r="AI264" s="263">
        <v>145.1</v>
      </c>
      <c r="AJ264" s="263">
        <v>145.1</v>
      </c>
      <c r="AK264" s="263">
        <v>150.5</v>
      </c>
      <c r="AL264" s="263">
        <v>150.5</v>
      </c>
      <c r="AM264" s="263">
        <v>150.5</v>
      </c>
      <c r="AN264" s="263">
        <v>150.5</v>
      </c>
      <c r="AO264" s="263">
        <v>150.5</v>
      </c>
      <c r="AP264" s="263">
        <v>149.19999999999999</v>
      </c>
      <c r="AQ264" s="263">
        <v>149.6</v>
      </c>
      <c r="AR264" s="263">
        <v>151.80000000000001</v>
      </c>
      <c r="AS264" s="263">
        <v>151.80000000000001</v>
      </c>
      <c r="AT264" s="263">
        <v>151.80000000000001</v>
      </c>
      <c r="AU264" s="263">
        <v>151.80000000000001</v>
      </c>
      <c r="AV264" s="263">
        <v>151.80000000000001</v>
      </c>
      <c r="AW264" s="263">
        <v>151.80000000000001</v>
      </c>
      <c r="AX264" s="263">
        <v>151.80000000000001</v>
      </c>
      <c r="AY264" s="263">
        <v>152.1</v>
      </c>
      <c r="AZ264" s="263">
        <v>152.30000000000001</v>
      </c>
      <c r="BA264" s="263">
        <v>152.30000000000001</v>
      </c>
      <c r="BB264" s="263">
        <v>152.30000000000001</v>
      </c>
      <c r="BC264" s="263">
        <v>152.30000000000001</v>
      </c>
      <c r="BD264" s="263">
        <v>154.6</v>
      </c>
      <c r="BE264" s="263">
        <v>154.6</v>
      </c>
      <c r="BF264" s="263">
        <v>156.5</v>
      </c>
      <c r="BG264" s="263">
        <v>157.9</v>
      </c>
      <c r="BH264" s="263">
        <v>157.9</v>
      </c>
      <c r="BI264" s="263">
        <v>158.30000000000001</v>
      </c>
      <c r="BJ264" s="263">
        <v>158.4</v>
      </c>
      <c r="BK264" s="263">
        <v>159</v>
      </c>
    </row>
    <row r="265" spans="1:63">
      <c r="A265" s="260" t="s">
        <v>2837</v>
      </c>
      <c r="B265" s="260" t="s">
        <v>3341</v>
      </c>
      <c r="C265" s="264">
        <v>0.29696</v>
      </c>
      <c r="D265" s="263">
        <v>134.19999999999999</v>
      </c>
      <c r="E265" s="263">
        <v>134.5</v>
      </c>
      <c r="F265" s="263">
        <v>139.1</v>
      </c>
      <c r="G265" s="263">
        <v>143.30000000000001</v>
      </c>
      <c r="H265" s="263">
        <v>143.30000000000001</v>
      </c>
      <c r="I265" s="263">
        <v>146.9</v>
      </c>
      <c r="J265" s="263">
        <v>162.4</v>
      </c>
      <c r="K265" s="263">
        <v>168.7</v>
      </c>
      <c r="L265" s="263">
        <v>168.7</v>
      </c>
      <c r="M265" s="263">
        <v>168.7</v>
      </c>
      <c r="N265" s="263">
        <v>168.7</v>
      </c>
      <c r="O265" s="263">
        <v>168.7</v>
      </c>
      <c r="P265" s="263">
        <v>171.2</v>
      </c>
      <c r="Q265" s="263">
        <v>172.1</v>
      </c>
      <c r="R265" s="263">
        <v>178.9</v>
      </c>
      <c r="S265" s="263">
        <v>187.4</v>
      </c>
      <c r="T265" s="263">
        <v>189.9</v>
      </c>
      <c r="U265" s="263">
        <v>190</v>
      </c>
      <c r="V265" s="263">
        <v>186.5</v>
      </c>
      <c r="W265" s="263">
        <v>179.2</v>
      </c>
      <c r="X265" s="263">
        <v>180.1</v>
      </c>
      <c r="Y265" s="263">
        <v>175.6</v>
      </c>
      <c r="Z265" s="263">
        <v>169.4</v>
      </c>
      <c r="AA265" s="263">
        <v>167.3</v>
      </c>
      <c r="AB265" s="263">
        <v>166.6</v>
      </c>
      <c r="AC265" s="263">
        <v>166.3</v>
      </c>
      <c r="AD265" s="263">
        <v>146.30000000000001</v>
      </c>
      <c r="AE265" s="263">
        <v>145</v>
      </c>
      <c r="AF265" s="263">
        <v>145</v>
      </c>
      <c r="AG265" s="263">
        <v>145.5</v>
      </c>
      <c r="AH265" s="263">
        <v>143.5</v>
      </c>
      <c r="AI265" s="263">
        <v>140.69999999999999</v>
      </c>
      <c r="AJ265" s="263">
        <v>141.6</v>
      </c>
      <c r="AK265" s="263">
        <v>142.1</v>
      </c>
      <c r="AL265" s="263">
        <v>141.9</v>
      </c>
      <c r="AM265" s="263">
        <v>141.9</v>
      </c>
      <c r="AN265" s="263">
        <v>141.9</v>
      </c>
      <c r="AO265" s="263">
        <v>142.80000000000001</v>
      </c>
      <c r="AP265" s="263">
        <v>142.80000000000001</v>
      </c>
      <c r="AQ265" s="263">
        <v>142.5</v>
      </c>
      <c r="AR265" s="263">
        <v>142.5</v>
      </c>
      <c r="AS265" s="263">
        <v>142.30000000000001</v>
      </c>
      <c r="AT265" s="263">
        <v>144.5</v>
      </c>
      <c r="AU265" s="263">
        <v>144.5</v>
      </c>
      <c r="AV265" s="263">
        <v>144.6</v>
      </c>
      <c r="AW265" s="263">
        <v>143</v>
      </c>
      <c r="AX265" s="263">
        <v>141.30000000000001</v>
      </c>
      <c r="AY265" s="263">
        <v>141.6</v>
      </c>
      <c r="AZ265" s="263">
        <v>142</v>
      </c>
      <c r="BA265" s="263">
        <v>141.80000000000001</v>
      </c>
      <c r="BB265" s="263">
        <v>142.1</v>
      </c>
      <c r="BC265" s="263">
        <v>141.6</v>
      </c>
      <c r="BD265" s="263">
        <v>142.30000000000001</v>
      </c>
      <c r="BE265" s="263">
        <v>142.4</v>
      </c>
      <c r="BF265" s="263">
        <v>142.1</v>
      </c>
      <c r="BG265" s="263">
        <v>142.6</v>
      </c>
      <c r="BH265" s="263">
        <v>143.6</v>
      </c>
      <c r="BI265" s="263">
        <v>143.6</v>
      </c>
      <c r="BJ265" s="263">
        <v>144.69999999999999</v>
      </c>
      <c r="BK265" s="263">
        <v>146.9</v>
      </c>
    </row>
    <row r="266" spans="1:63">
      <c r="A266" s="260" t="s">
        <v>3342</v>
      </c>
      <c r="B266" s="260" t="s">
        <v>3343</v>
      </c>
      <c r="C266" s="264">
        <v>0.23715</v>
      </c>
      <c r="D266" s="263">
        <v>127.9</v>
      </c>
      <c r="E266" s="263">
        <v>126.7</v>
      </c>
      <c r="F266" s="263">
        <v>126.7</v>
      </c>
      <c r="G266" s="263">
        <v>131.30000000000001</v>
      </c>
      <c r="H266" s="263">
        <v>131.6</v>
      </c>
      <c r="I266" s="263">
        <v>134.19999999999999</v>
      </c>
      <c r="J266" s="263">
        <v>135.4</v>
      </c>
      <c r="K266" s="263">
        <v>135.5</v>
      </c>
      <c r="L266" s="263">
        <v>140.19999999999999</v>
      </c>
      <c r="M266" s="263">
        <v>140.30000000000001</v>
      </c>
      <c r="N266" s="263">
        <v>140.30000000000001</v>
      </c>
      <c r="O266" s="263">
        <v>139.80000000000001</v>
      </c>
      <c r="P266" s="263">
        <v>139</v>
      </c>
      <c r="Q266" s="263">
        <v>139</v>
      </c>
      <c r="R266" s="263">
        <v>139</v>
      </c>
      <c r="S266" s="263">
        <v>139</v>
      </c>
      <c r="T266" s="263">
        <v>139</v>
      </c>
      <c r="U266" s="263">
        <v>139.69999999999999</v>
      </c>
      <c r="V266" s="263">
        <v>140.1</v>
      </c>
      <c r="W266" s="263">
        <v>140.9</v>
      </c>
      <c r="X266" s="263">
        <v>141.69999999999999</v>
      </c>
      <c r="Y266" s="263">
        <v>141.9</v>
      </c>
      <c r="Z266" s="263">
        <v>141.30000000000001</v>
      </c>
      <c r="AA266" s="263">
        <v>139.6</v>
      </c>
      <c r="AB266" s="263">
        <v>139.19999999999999</v>
      </c>
      <c r="AC266" s="263">
        <v>137.80000000000001</v>
      </c>
      <c r="AD266" s="263">
        <v>132.1</v>
      </c>
      <c r="AE266" s="263">
        <v>131.69999999999999</v>
      </c>
      <c r="AF266" s="263">
        <v>131.69999999999999</v>
      </c>
      <c r="AG266" s="263">
        <v>131.4</v>
      </c>
      <c r="AH266" s="263">
        <v>133.9</v>
      </c>
      <c r="AI266" s="263">
        <v>134.1</v>
      </c>
      <c r="AJ266" s="263">
        <v>135</v>
      </c>
      <c r="AK266" s="263">
        <v>135.30000000000001</v>
      </c>
      <c r="AL266" s="263">
        <v>135.30000000000001</v>
      </c>
      <c r="AM266" s="263">
        <v>135.30000000000001</v>
      </c>
      <c r="AN266" s="263">
        <v>135.30000000000001</v>
      </c>
      <c r="AO266" s="263">
        <v>135.30000000000001</v>
      </c>
      <c r="AP266" s="263">
        <v>129.80000000000001</v>
      </c>
      <c r="AQ266" s="263">
        <v>125.5</v>
      </c>
      <c r="AR266" s="263">
        <v>126.8</v>
      </c>
      <c r="AS266" s="263">
        <v>125.3</v>
      </c>
      <c r="AT266" s="263">
        <v>126.3</v>
      </c>
      <c r="AU266" s="263">
        <v>126.3</v>
      </c>
      <c r="AV266" s="263">
        <v>126.3</v>
      </c>
      <c r="AW266" s="263">
        <v>127.4</v>
      </c>
      <c r="AX266" s="263">
        <v>127.4</v>
      </c>
      <c r="AY266" s="263">
        <v>127.6</v>
      </c>
      <c r="AZ266" s="263">
        <v>127.6</v>
      </c>
      <c r="BA266" s="263">
        <v>127.6</v>
      </c>
      <c r="BB266" s="263">
        <v>128.19999999999999</v>
      </c>
      <c r="BC266" s="263">
        <v>128.19999999999999</v>
      </c>
      <c r="BD266" s="263">
        <v>128.4</v>
      </c>
      <c r="BE266" s="263">
        <v>128.4</v>
      </c>
      <c r="BF266" s="263">
        <v>131.5</v>
      </c>
      <c r="BG266" s="263">
        <v>132</v>
      </c>
      <c r="BH266" s="263">
        <v>132</v>
      </c>
      <c r="BI266" s="263">
        <v>132.30000000000001</v>
      </c>
      <c r="BJ266" s="263">
        <v>132.69999999999999</v>
      </c>
      <c r="BK266" s="263">
        <v>133.4</v>
      </c>
    </row>
    <row r="267" spans="1:63">
      <c r="A267" s="260" t="s">
        <v>3344</v>
      </c>
      <c r="B267" s="260" t="s">
        <v>3345</v>
      </c>
      <c r="C267" s="264">
        <v>8.344E-2</v>
      </c>
      <c r="D267" s="263">
        <v>136.9</v>
      </c>
      <c r="E267" s="263">
        <v>136.9</v>
      </c>
      <c r="F267" s="263">
        <v>136.9</v>
      </c>
      <c r="G267" s="263">
        <v>136.9</v>
      </c>
      <c r="H267" s="263">
        <v>136.9</v>
      </c>
      <c r="I267" s="263">
        <v>136.9</v>
      </c>
      <c r="J267" s="263">
        <v>136.9</v>
      </c>
      <c r="K267" s="263">
        <v>136.9</v>
      </c>
      <c r="L267" s="263">
        <v>136.9</v>
      </c>
      <c r="M267" s="263">
        <v>136.9</v>
      </c>
      <c r="N267" s="263">
        <v>136.9</v>
      </c>
      <c r="O267" s="263">
        <v>136.9</v>
      </c>
      <c r="P267" s="263">
        <v>136.9</v>
      </c>
      <c r="Q267" s="263">
        <v>136.9</v>
      </c>
      <c r="R267" s="263">
        <v>136.9</v>
      </c>
      <c r="S267" s="263">
        <v>136.9</v>
      </c>
      <c r="T267" s="263">
        <v>136.9</v>
      </c>
      <c r="U267" s="263">
        <v>136.9</v>
      </c>
      <c r="V267" s="263">
        <v>138.5</v>
      </c>
      <c r="W267" s="263">
        <v>140.9</v>
      </c>
      <c r="X267" s="263">
        <v>143.19999999999999</v>
      </c>
      <c r="Y267" s="263">
        <v>143.19999999999999</v>
      </c>
      <c r="Z267" s="263">
        <v>143.19999999999999</v>
      </c>
      <c r="AA267" s="263">
        <v>143.19999999999999</v>
      </c>
      <c r="AB267" s="263">
        <v>143.19999999999999</v>
      </c>
      <c r="AC267" s="263">
        <v>139</v>
      </c>
      <c r="AD267" s="263">
        <v>126.6</v>
      </c>
      <c r="AE267" s="263">
        <v>126.6</v>
      </c>
      <c r="AF267" s="263">
        <v>126.6</v>
      </c>
      <c r="AG267" s="263">
        <v>126.6</v>
      </c>
      <c r="AH267" s="263">
        <v>141</v>
      </c>
      <c r="AI267" s="263">
        <v>141</v>
      </c>
      <c r="AJ267" s="263">
        <v>141</v>
      </c>
      <c r="AK267" s="263">
        <v>141</v>
      </c>
      <c r="AL267" s="263">
        <v>141</v>
      </c>
      <c r="AM267" s="263">
        <v>141</v>
      </c>
      <c r="AN267" s="263">
        <v>141</v>
      </c>
      <c r="AO267" s="263">
        <v>141</v>
      </c>
      <c r="AP267" s="263">
        <v>128.9</v>
      </c>
      <c r="AQ267" s="263">
        <v>115.1</v>
      </c>
      <c r="AR267" s="263">
        <v>115.1</v>
      </c>
      <c r="AS267" s="263">
        <v>110.8</v>
      </c>
      <c r="AT267" s="263">
        <v>110.8</v>
      </c>
      <c r="AU267" s="263">
        <v>110.8</v>
      </c>
      <c r="AV267" s="263">
        <v>110.8</v>
      </c>
      <c r="AW267" s="263">
        <v>113.9</v>
      </c>
      <c r="AX267" s="263">
        <v>113.9</v>
      </c>
      <c r="AY267" s="263">
        <v>113.9</v>
      </c>
      <c r="AZ267" s="263">
        <v>113.9</v>
      </c>
      <c r="BA267" s="263">
        <v>113.9</v>
      </c>
      <c r="BB267" s="263">
        <v>113.9</v>
      </c>
      <c r="BC267" s="263">
        <v>113.9</v>
      </c>
      <c r="BD267" s="263">
        <v>113.9</v>
      </c>
      <c r="BE267" s="263">
        <v>113.9</v>
      </c>
      <c r="BF267" s="263">
        <v>114</v>
      </c>
      <c r="BG267" s="263">
        <v>114.1</v>
      </c>
      <c r="BH267" s="263">
        <v>114.1</v>
      </c>
      <c r="BI267" s="263">
        <v>114.1</v>
      </c>
      <c r="BJ267" s="263">
        <v>114.1</v>
      </c>
      <c r="BK267" s="263">
        <v>114.1</v>
      </c>
    </row>
    <row r="268" spans="1:63">
      <c r="A268" s="260" t="s">
        <v>3346</v>
      </c>
      <c r="B268" s="260" t="s">
        <v>3347</v>
      </c>
      <c r="C268" s="264">
        <v>0.15371000000000001</v>
      </c>
      <c r="D268" s="263">
        <v>123</v>
      </c>
      <c r="E268" s="263">
        <v>121.1</v>
      </c>
      <c r="F268" s="263">
        <v>121.1</v>
      </c>
      <c r="G268" s="263">
        <v>128.19999999999999</v>
      </c>
      <c r="H268" s="263">
        <v>128.69999999999999</v>
      </c>
      <c r="I268" s="263">
        <v>132.69999999999999</v>
      </c>
      <c r="J268" s="263">
        <v>134.5</v>
      </c>
      <c r="K268" s="263">
        <v>134.69999999999999</v>
      </c>
      <c r="L268" s="263">
        <v>142.1</v>
      </c>
      <c r="M268" s="263">
        <v>142.19999999999999</v>
      </c>
      <c r="N268" s="263">
        <v>142.19999999999999</v>
      </c>
      <c r="O268" s="263">
        <v>141.5</v>
      </c>
      <c r="P268" s="263">
        <v>140.19999999999999</v>
      </c>
      <c r="Q268" s="263">
        <v>140.19999999999999</v>
      </c>
      <c r="R268" s="263">
        <v>140.19999999999999</v>
      </c>
      <c r="S268" s="263">
        <v>140.19999999999999</v>
      </c>
      <c r="T268" s="263">
        <v>140.19999999999999</v>
      </c>
      <c r="U268" s="263">
        <v>141.19999999999999</v>
      </c>
      <c r="V268" s="263">
        <v>141</v>
      </c>
      <c r="W268" s="263">
        <v>140.9</v>
      </c>
      <c r="X268" s="263">
        <v>140.9</v>
      </c>
      <c r="Y268" s="263">
        <v>141.19999999999999</v>
      </c>
      <c r="Z268" s="263">
        <v>140.30000000000001</v>
      </c>
      <c r="AA268" s="263">
        <v>137.6</v>
      </c>
      <c r="AB268" s="263">
        <v>137</v>
      </c>
      <c r="AC268" s="263">
        <v>137</v>
      </c>
      <c r="AD268" s="263">
        <v>135.1</v>
      </c>
      <c r="AE268" s="263">
        <v>134.5</v>
      </c>
      <c r="AF268" s="263">
        <v>134.5</v>
      </c>
      <c r="AG268" s="263">
        <v>134</v>
      </c>
      <c r="AH268" s="263">
        <v>130.1</v>
      </c>
      <c r="AI268" s="263">
        <v>130.4</v>
      </c>
      <c r="AJ268" s="263">
        <v>131.80000000000001</v>
      </c>
      <c r="AK268" s="263">
        <v>132.19999999999999</v>
      </c>
      <c r="AL268" s="263">
        <v>132.19999999999999</v>
      </c>
      <c r="AM268" s="263">
        <v>132.19999999999999</v>
      </c>
      <c r="AN268" s="263">
        <v>132.19999999999999</v>
      </c>
      <c r="AO268" s="263">
        <v>132.19999999999999</v>
      </c>
      <c r="AP268" s="263">
        <v>130.19999999999999</v>
      </c>
      <c r="AQ268" s="263">
        <v>131.1</v>
      </c>
      <c r="AR268" s="263">
        <v>133.1</v>
      </c>
      <c r="AS268" s="263">
        <v>133.1</v>
      </c>
      <c r="AT268" s="263">
        <v>134.69999999999999</v>
      </c>
      <c r="AU268" s="263">
        <v>134.69999999999999</v>
      </c>
      <c r="AV268" s="263">
        <v>134.69999999999999</v>
      </c>
      <c r="AW268" s="263">
        <v>134.69999999999999</v>
      </c>
      <c r="AX268" s="263">
        <v>134.69999999999999</v>
      </c>
      <c r="AY268" s="263">
        <v>135</v>
      </c>
      <c r="AZ268" s="263">
        <v>135</v>
      </c>
      <c r="BA268" s="263">
        <v>135</v>
      </c>
      <c r="BB268" s="263">
        <v>135.9</v>
      </c>
      <c r="BC268" s="263">
        <v>135.9</v>
      </c>
      <c r="BD268" s="263">
        <v>136.30000000000001</v>
      </c>
      <c r="BE268" s="263">
        <v>136.30000000000001</v>
      </c>
      <c r="BF268" s="263">
        <v>141.1</v>
      </c>
      <c r="BG268" s="263">
        <v>141.69999999999999</v>
      </c>
      <c r="BH268" s="263">
        <v>141.69999999999999</v>
      </c>
      <c r="BI268" s="263">
        <v>142.1</v>
      </c>
      <c r="BJ268" s="263">
        <v>142.69999999999999</v>
      </c>
      <c r="BK268" s="263">
        <v>143.9</v>
      </c>
    </row>
    <row r="269" spans="1:63">
      <c r="A269" s="260" t="s">
        <v>3348</v>
      </c>
      <c r="B269" s="260" t="s">
        <v>3349</v>
      </c>
      <c r="C269" s="264">
        <v>0.57806999999999997</v>
      </c>
      <c r="D269" s="263">
        <v>184.9</v>
      </c>
      <c r="E269" s="263">
        <v>185</v>
      </c>
      <c r="F269" s="263">
        <v>184.9</v>
      </c>
      <c r="G269" s="263">
        <v>185</v>
      </c>
      <c r="H269" s="263">
        <v>185</v>
      </c>
      <c r="I269" s="263">
        <v>185</v>
      </c>
      <c r="J269" s="263">
        <v>185</v>
      </c>
      <c r="K269" s="263">
        <v>185.1</v>
      </c>
      <c r="L269" s="263">
        <v>187.1</v>
      </c>
      <c r="M269" s="263">
        <v>187.1</v>
      </c>
      <c r="N269" s="263">
        <v>195.8</v>
      </c>
      <c r="O269" s="263">
        <v>221.7</v>
      </c>
      <c r="P269" s="263">
        <v>221.7</v>
      </c>
      <c r="Q269" s="263">
        <v>221.7</v>
      </c>
      <c r="R269" s="263">
        <v>222.3</v>
      </c>
      <c r="S269" s="263">
        <v>222.5</v>
      </c>
      <c r="T269" s="263">
        <v>219.4</v>
      </c>
      <c r="U269" s="263">
        <v>209.4</v>
      </c>
      <c r="V269" s="263">
        <v>209.3</v>
      </c>
      <c r="W269" s="263">
        <v>209.3</v>
      </c>
      <c r="X269" s="263">
        <v>209.3</v>
      </c>
      <c r="Y269" s="263">
        <v>209.3</v>
      </c>
      <c r="Z269" s="263">
        <v>209.3</v>
      </c>
      <c r="AA269" s="263">
        <v>209.3</v>
      </c>
      <c r="AB269" s="263">
        <v>209.3</v>
      </c>
      <c r="AC269" s="263">
        <v>207.9</v>
      </c>
      <c r="AD269" s="263">
        <v>226.6</v>
      </c>
      <c r="AE269" s="263">
        <v>238.7</v>
      </c>
      <c r="AF269" s="263">
        <v>240.4</v>
      </c>
      <c r="AG269" s="263">
        <v>241</v>
      </c>
      <c r="AH269" s="263">
        <v>240.4</v>
      </c>
      <c r="AI269" s="263">
        <v>240.4</v>
      </c>
      <c r="AJ269" s="263">
        <v>240.4</v>
      </c>
      <c r="AK269" s="263">
        <v>240.4</v>
      </c>
      <c r="AL269" s="263">
        <v>240.4</v>
      </c>
      <c r="AM269" s="263">
        <v>240.4</v>
      </c>
      <c r="AN269" s="263">
        <v>239.7</v>
      </c>
      <c r="AO269" s="263">
        <v>243</v>
      </c>
      <c r="AP269" s="263">
        <v>242.8</v>
      </c>
      <c r="AQ269" s="263">
        <v>243</v>
      </c>
      <c r="AR269" s="263">
        <v>243.5</v>
      </c>
      <c r="AS269" s="263">
        <v>239.3</v>
      </c>
      <c r="AT269" s="263">
        <v>239.3</v>
      </c>
      <c r="AU269" s="263">
        <v>239.3</v>
      </c>
      <c r="AV269" s="263">
        <v>239.3</v>
      </c>
      <c r="AW269" s="263">
        <v>239.2</v>
      </c>
      <c r="AX269" s="263">
        <v>239</v>
      </c>
      <c r="AY269" s="263">
        <v>239</v>
      </c>
      <c r="AZ269" s="263">
        <v>239</v>
      </c>
      <c r="BA269" s="263">
        <v>239</v>
      </c>
      <c r="BB269" s="263">
        <v>239</v>
      </c>
      <c r="BC269" s="263">
        <v>239</v>
      </c>
      <c r="BD269" s="263">
        <v>239</v>
      </c>
      <c r="BE269" s="263">
        <v>239</v>
      </c>
      <c r="BF269" s="263">
        <v>239</v>
      </c>
      <c r="BG269" s="263">
        <v>236.7</v>
      </c>
      <c r="BH269" s="263">
        <v>233.8</v>
      </c>
      <c r="BI269" s="263">
        <v>236.5</v>
      </c>
      <c r="BJ269" s="263">
        <v>238.6</v>
      </c>
      <c r="BK269" s="263">
        <v>238.5</v>
      </c>
    </row>
    <row r="270" spans="1:63">
      <c r="A270" s="260" t="s">
        <v>3350</v>
      </c>
      <c r="B270" s="260" t="s">
        <v>3351</v>
      </c>
      <c r="C270" s="264">
        <v>0.32207000000000002</v>
      </c>
      <c r="D270" s="263">
        <v>105.2</v>
      </c>
      <c r="E270" s="263">
        <v>105.3</v>
      </c>
      <c r="F270" s="263">
        <v>105.2</v>
      </c>
      <c r="G270" s="263">
        <v>105.2</v>
      </c>
      <c r="H270" s="263">
        <v>105.3</v>
      </c>
      <c r="I270" s="263">
        <v>105.3</v>
      </c>
      <c r="J270" s="263">
        <v>105.3</v>
      </c>
      <c r="K270" s="263">
        <v>105.3</v>
      </c>
      <c r="L270" s="263">
        <v>109</v>
      </c>
      <c r="M270" s="263">
        <v>109</v>
      </c>
      <c r="N270" s="263">
        <v>109</v>
      </c>
      <c r="O270" s="263">
        <v>109.1</v>
      </c>
      <c r="P270" s="263">
        <v>109.1</v>
      </c>
      <c r="Q270" s="263">
        <v>109.1</v>
      </c>
      <c r="R270" s="263">
        <v>110.1</v>
      </c>
      <c r="S270" s="263">
        <v>110.5</v>
      </c>
      <c r="T270" s="263">
        <v>112.4</v>
      </c>
      <c r="U270" s="263">
        <v>116.8</v>
      </c>
      <c r="V270" s="263">
        <v>116.7</v>
      </c>
      <c r="W270" s="263">
        <v>116.7</v>
      </c>
      <c r="X270" s="263">
        <v>116.7</v>
      </c>
      <c r="Y270" s="263">
        <v>116.7</v>
      </c>
      <c r="Z270" s="263">
        <v>116.7</v>
      </c>
      <c r="AA270" s="263">
        <v>116.7</v>
      </c>
      <c r="AB270" s="263">
        <v>116.7</v>
      </c>
      <c r="AC270" s="263">
        <v>114.1</v>
      </c>
      <c r="AD270" s="263">
        <v>116.8</v>
      </c>
      <c r="AE270" s="263">
        <v>118.3</v>
      </c>
      <c r="AF270" s="263">
        <v>121.2</v>
      </c>
      <c r="AG270" s="263">
        <v>122.3</v>
      </c>
      <c r="AH270" s="263">
        <v>121.2</v>
      </c>
      <c r="AI270" s="263">
        <v>121.2</v>
      </c>
      <c r="AJ270" s="263">
        <v>121.2</v>
      </c>
      <c r="AK270" s="263">
        <v>121.2</v>
      </c>
      <c r="AL270" s="263">
        <v>121.2</v>
      </c>
      <c r="AM270" s="263">
        <v>121.2</v>
      </c>
      <c r="AN270" s="263">
        <v>119.8</v>
      </c>
      <c r="AO270" s="263">
        <v>125.8</v>
      </c>
      <c r="AP270" s="263">
        <v>125.4</v>
      </c>
      <c r="AQ270" s="263">
        <v>125.8</v>
      </c>
      <c r="AR270" s="263">
        <v>126.8</v>
      </c>
      <c r="AS270" s="263">
        <v>119.2</v>
      </c>
      <c r="AT270" s="263">
        <v>119.2</v>
      </c>
      <c r="AU270" s="263">
        <v>119.2</v>
      </c>
      <c r="AV270" s="263">
        <v>119.2</v>
      </c>
      <c r="AW270" s="263">
        <v>118.9</v>
      </c>
      <c r="AX270" s="263">
        <v>118.6</v>
      </c>
      <c r="AY270" s="263">
        <v>118.6</v>
      </c>
      <c r="AZ270" s="263">
        <v>118.6</v>
      </c>
      <c r="BA270" s="263">
        <v>118.6</v>
      </c>
      <c r="BB270" s="263">
        <v>118.6</v>
      </c>
      <c r="BC270" s="263">
        <v>118.6</v>
      </c>
      <c r="BD270" s="263">
        <v>118.6</v>
      </c>
      <c r="BE270" s="263">
        <v>118.6</v>
      </c>
      <c r="BF270" s="263">
        <v>118.6</v>
      </c>
      <c r="BG270" s="263">
        <v>114.5</v>
      </c>
      <c r="BH270" s="263">
        <v>109.4</v>
      </c>
      <c r="BI270" s="263">
        <v>114.2</v>
      </c>
      <c r="BJ270" s="263">
        <v>117.9</v>
      </c>
      <c r="BK270" s="263">
        <v>117.7</v>
      </c>
    </row>
    <row r="271" spans="1:63">
      <c r="A271" s="260" t="s">
        <v>3352</v>
      </c>
      <c r="B271" s="260" t="s">
        <v>3353</v>
      </c>
      <c r="C271" s="264">
        <v>0.25600000000000001</v>
      </c>
      <c r="D271" s="263">
        <v>285.3</v>
      </c>
      <c r="E271" s="263">
        <v>285.3</v>
      </c>
      <c r="F271" s="263">
        <v>285.3</v>
      </c>
      <c r="G271" s="263">
        <v>285.3</v>
      </c>
      <c r="H271" s="263">
        <v>285.3</v>
      </c>
      <c r="I271" s="263">
        <v>285.3</v>
      </c>
      <c r="J271" s="263">
        <v>285.3</v>
      </c>
      <c r="K271" s="263">
        <v>285.3</v>
      </c>
      <c r="L271" s="263">
        <v>285.3</v>
      </c>
      <c r="M271" s="263">
        <v>285.3</v>
      </c>
      <c r="N271" s="263">
        <v>304.8</v>
      </c>
      <c r="O271" s="263">
        <v>363.4</v>
      </c>
      <c r="P271" s="263">
        <v>363.4</v>
      </c>
      <c r="Q271" s="263">
        <v>363.4</v>
      </c>
      <c r="R271" s="263">
        <v>363.4</v>
      </c>
      <c r="S271" s="263">
        <v>363.4</v>
      </c>
      <c r="T271" s="263">
        <v>354</v>
      </c>
      <c r="U271" s="263">
        <v>325.8</v>
      </c>
      <c r="V271" s="263">
        <v>325.8</v>
      </c>
      <c r="W271" s="263">
        <v>325.8</v>
      </c>
      <c r="X271" s="263">
        <v>325.8</v>
      </c>
      <c r="Y271" s="263">
        <v>325.8</v>
      </c>
      <c r="Z271" s="263">
        <v>325.8</v>
      </c>
      <c r="AA271" s="263">
        <v>325.8</v>
      </c>
      <c r="AB271" s="263">
        <v>325.8</v>
      </c>
      <c r="AC271" s="263">
        <v>325.8</v>
      </c>
      <c r="AD271" s="263">
        <v>364.6</v>
      </c>
      <c r="AE271" s="263">
        <v>390.4</v>
      </c>
      <c r="AF271" s="263">
        <v>390.4</v>
      </c>
      <c r="AG271" s="263">
        <v>390.4</v>
      </c>
      <c r="AH271" s="263">
        <v>390.4</v>
      </c>
      <c r="AI271" s="263">
        <v>390.4</v>
      </c>
      <c r="AJ271" s="263">
        <v>390.4</v>
      </c>
      <c r="AK271" s="263">
        <v>390.4</v>
      </c>
      <c r="AL271" s="263">
        <v>390.4</v>
      </c>
      <c r="AM271" s="263">
        <v>390.4</v>
      </c>
      <c r="AN271" s="263">
        <v>390.4</v>
      </c>
      <c r="AO271" s="263">
        <v>390.4</v>
      </c>
      <c r="AP271" s="263">
        <v>390.4</v>
      </c>
      <c r="AQ271" s="263">
        <v>390.4</v>
      </c>
      <c r="AR271" s="263">
        <v>390.4</v>
      </c>
      <c r="AS271" s="263">
        <v>390.4</v>
      </c>
      <c r="AT271" s="263">
        <v>390.4</v>
      </c>
      <c r="AU271" s="263">
        <v>390.4</v>
      </c>
      <c r="AV271" s="263">
        <v>390.4</v>
      </c>
      <c r="AW271" s="263">
        <v>390.4</v>
      </c>
      <c r="AX271" s="263">
        <v>390.4</v>
      </c>
      <c r="AY271" s="263">
        <v>390.4</v>
      </c>
      <c r="AZ271" s="263">
        <v>390.4</v>
      </c>
      <c r="BA271" s="263">
        <v>390.4</v>
      </c>
      <c r="BB271" s="263">
        <v>390.4</v>
      </c>
      <c r="BC271" s="263">
        <v>390.4</v>
      </c>
      <c r="BD271" s="263">
        <v>390.4</v>
      </c>
      <c r="BE271" s="263">
        <v>390.4</v>
      </c>
      <c r="BF271" s="263">
        <v>390.4</v>
      </c>
      <c r="BG271" s="263">
        <v>390.4</v>
      </c>
      <c r="BH271" s="263">
        <v>390.4</v>
      </c>
      <c r="BI271" s="263">
        <v>390.4</v>
      </c>
      <c r="BJ271" s="263">
        <v>390.4</v>
      </c>
      <c r="BK271" s="263">
        <v>390.4</v>
      </c>
    </row>
    <row r="272" spans="1:63">
      <c r="A272" s="260" t="s">
        <v>2839</v>
      </c>
      <c r="B272" s="260" t="s">
        <v>3354</v>
      </c>
      <c r="C272" s="264">
        <v>1.0193300000000001</v>
      </c>
      <c r="D272" s="263">
        <v>156.19999999999999</v>
      </c>
      <c r="E272" s="263">
        <v>156.19999999999999</v>
      </c>
      <c r="F272" s="263">
        <v>153.6</v>
      </c>
      <c r="G272" s="263">
        <v>152.69999999999999</v>
      </c>
      <c r="H272" s="263">
        <v>152.69999999999999</v>
      </c>
      <c r="I272" s="263">
        <v>152.69999999999999</v>
      </c>
      <c r="J272" s="263">
        <v>152.69999999999999</v>
      </c>
      <c r="K272" s="263">
        <v>152.69999999999999</v>
      </c>
      <c r="L272" s="263">
        <v>148.4</v>
      </c>
      <c r="M272" s="263">
        <v>145.6</v>
      </c>
      <c r="N272" s="263">
        <v>148.4</v>
      </c>
      <c r="O272" s="263">
        <v>149.30000000000001</v>
      </c>
      <c r="P272" s="263">
        <v>149.30000000000001</v>
      </c>
      <c r="Q272" s="263">
        <v>147.80000000000001</v>
      </c>
      <c r="R272" s="263">
        <v>143.1</v>
      </c>
      <c r="S272" s="263">
        <v>143.1</v>
      </c>
      <c r="T272" s="263">
        <v>143.1</v>
      </c>
      <c r="U272" s="263">
        <v>143.1</v>
      </c>
      <c r="V272" s="263">
        <v>143.1</v>
      </c>
      <c r="W272" s="263">
        <v>143.1</v>
      </c>
      <c r="X272" s="263">
        <v>143.1</v>
      </c>
      <c r="Y272" s="263">
        <v>143.1</v>
      </c>
      <c r="Z272" s="263">
        <v>143.1</v>
      </c>
      <c r="AA272" s="263">
        <v>143.1</v>
      </c>
      <c r="AB272" s="263">
        <v>143.1</v>
      </c>
      <c r="AC272" s="263">
        <v>127</v>
      </c>
      <c r="AD272" s="263">
        <v>133.9</v>
      </c>
      <c r="AE272" s="263">
        <v>129.30000000000001</v>
      </c>
      <c r="AF272" s="263">
        <v>129.80000000000001</v>
      </c>
      <c r="AG272" s="263">
        <v>129.80000000000001</v>
      </c>
      <c r="AH272" s="263">
        <v>129.80000000000001</v>
      </c>
      <c r="AI272" s="263">
        <v>129.80000000000001</v>
      </c>
      <c r="AJ272" s="263">
        <v>129.80000000000001</v>
      </c>
      <c r="AK272" s="263">
        <v>129.80000000000001</v>
      </c>
      <c r="AL272" s="263">
        <v>129.80000000000001</v>
      </c>
      <c r="AM272" s="263">
        <v>129.80000000000001</v>
      </c>
      <c r="AN272" s="263">
        <v>129.80000000000001</v>
      </c>
      <c r="AO272" s="263">
        <v>133.69999999999999</v>
      </c>
      <c r="AP272" s="263">
        <v>129.80000000000001</v>
      </c>
      <c r="AQ272" s="263">
        <v>137.6</v>
      </c>
      <c r="AR272" s="263">
        <v>145.19999999999999</v>
      </c>
      <c r="AS272" s="263">
        <v>145.19999999999999</v>
      </c>
      <c r="AT272" s="263">
        <v>146.69999999999999</v>
      </c>
      <c r="AU272" s="263">
        <v>148.1</v>
      </c>
      <c r="AV272" s="263">
        <v>146.80000000000001</v>
      </c>
      <c r="AW272" s="263">
        <v>147.4</v>
      </c>
      <c r="AX272" s="263">
        <v>147.80000000000001</v>
      </c>
      <c r="AY272" s="263">
        <v>149.4</v>
      </c>
      <c r="AZ272" s="263">
        <v>149.4</v>
      </c>
      <c r="BA272" s="263">
        <v>149.4</v>
      </c>
      <c r="BB272" s="263">
        <v>149.4</v>
      </c>
      <c r="BC272" s="263">
        <v>149.4</v>
      </c>
      <c r="BD272" s="263">
        <v>149.69999999999999</v>
      </c>
      <c r="BE272" s="263">
        <v>150.5</v>
      </c>
      <c r="BF272" s="263">
        <v>150.80000000000001</v>
      </c>
      <c r="BG272" s="263">
        <v>150.80000000000001</v>
      </c>
      <c r="BH272" s="263">
        <v>153.9</v>
      </c>
      <c r="BI272" s="263">
        <v>155.19999999999999</v>
      </c>
      <c r="BJ272" s="263">
        <v>160.30000000000001</v>
      </c>
      <c r="BK272" s="263">
        <v>160.30000000000001</v>
      </c>
    </row>
    <row r="273" spans="1:63">
      <c r="A273" s="260" t="s">
        <v>3355</v>
      </c>
      <c r="B273" s="260" t="s">
        <v>3356</v>
      </c>
      <c r="C273" s="264">
        <v>1.0193300000000001</v>
      </c>
      <c r="D273" s="263">
        <v>156.19999999999999</v>
      </c>
      <c r="E273" s="263">
        <v>156.19999999999999</v>
      </c>
      <c r="F273" s="263">
        <v>153.6</v>
      </c>
      <c r="G273" s="263">
        <v>152.69999999999999</v>
      </c>
      <c r="H273" s="263">
        <v>152.69999999999999</v>
      </c>
      <c r="I273" s="263">
        <v>152.69999999999999</v>
      </c>
      <c r="J273" s="263">
        <v>152.69999999999999</v>
      </c>
      <c r="K273" s="263">
        <v>152.69999999999999</v>
      </c>
      <c r="L273" s="263">
        <v>148.4</v>
      </c>
      <c r="M273" s="263">
        <v>145.6</v>
      </c>
      <c r="N273" s="263">
        <v>148.4</v>
      </c>
      <c r="O273" s="263">
        <v>149.30000000000001</v>
      </c>
      <c r="P273" s="263">
        <v>149.30000000000001</v>
      </c>
      <c r="Q273" s="263">
        <v>147.80000000000001</v>
      </c>
      <c r="R273" s="263">
        <v>143.1</v>
      </c>
      <c r="S273" s="263">
        <v>143.1</v>
      </c>
      <c r="T273" s="263">
        <v>143.1</v>
      </c>
      <c r="U273" s="263">
        <v>143.1</v>
      </c>
      <c r="V273" s="263">
        <v>143.1</v>
      </c>
      <c r="W273" s="263">
        <v>143.1</v>
      </c>
      <c r="X273" s="263">
        <v>143.1</v>
      </c>
      <c r="Y273" s="263">
        <v>143.1</v>
      </c>
      <c r="Z273" s="263">
        <v>143.1</v>
      </c>
      <c r="AA273" s="263">
        <v>143.1</v>
      </c>
      <c r="AB273" s="263">
        <v>143.1</v>
      </c>
      <c r="AC273" s="263">
        <v>127</v>
      </c>
      <c r="AD273" s="263">
        <v>133.9</v>
      </c>
      <c r="AE273" s="263">
        <v>129.30000000000001</v>
      </c>
      <c r="AF273" s="263">
        <v>129.80000000000001</v>
      </c>
      <c r="AG273" s="263">
        <v>129.80000000000001</v>
      </c>
      <c r="AH273" s="263">
        <v>129.80000000000001</v>
      </c>
      <c r="AI273" s="263">
        <v>129.80000000000001</v>
      </c>
      <c r="AJ273" s="263">
        <v>129.80000000000001</v>
      </c>
      <c r="AK273" s="263">
        <v>129.80000000000001</v>
      </c>
      <c r="AL273" s="263">
        <v>129.80000000000001</v>
      </c>
      <c r="AM273" s="263">
        <v>129.80000000000001</v>
      </c>
      <c r="AN273" s="263">
        <v>129.80000000000001</v>
      </c>
      <c r="AO273" s="263">
        <v>133.69999999999999</v>
      </c>
      <c r="AP273" s="263">
        <v>129.80000000000001</v>
      </c>
      <c r="AQ273" s="263">
        <v>137.6</v>
      </c>
      <c r="AR273" s="263">
        <v>145.19999999999999</v>
      </c>
      <c r="AS273" s="263">
        <v>145.19999999999999</v>
      </c>
      <c r="AT273" s="263">
        <v>146.69999999999999</v>
      </c>
      <c r="AU273" s="263">
        <v>148.1</v>
      </c>
      <c r="AV273" s="263">
        <v>146.80000000000001</v>
      </c>
      <c r="AW273" s="263">
        <v>147.4</v>
      </c>
      <c r="AX273" s="263">
        <v>147.80000000000001</v>
      </c>
      <c r="AY273" s="263">
        <v>149.4</v>
      </c>
      <c r="AZ273" s="263">
        <v>149.4</v>
      </c>
      <c r="BA273" s="263">
        <v>149.4</v>
      </c>
      <c r="BB273" s="263">
        <v>149.4</v>
      </c>
      <c r="BC273" s="263">
        <v>149.4</v>
      </c>
      <c r="BD273" s="263">
        <v>149.69999999999999</v>
      </c>
      <c r="BE273" s="263">
        <v>150.5</v>
      </c>
      <c r="BF273" s="263">
        <v>150.80000000000001</v>
      </c>
      <c r="BG273" s="263">
        <v>150.80000000000001</v>
      </c>
      <c r="BH273" s="263">
        <v>153.9</v>
      </c>
      <c r="BI273" s="263">
        <v>155.19999999999999</v>
      </c>
      <c r="BJ273" s="263">
        <v>160.30000000000001</v>
      </c>
      <c r="BK273" s="263">
        <v>160.30000000000001</v>
      </c>
    </row>
    <row r="274" spans="1:63">
      <c r="A274" s="260" t="s">
        <v>2840</v>
      </c>
      <c r="B274" s="260" t="s">
        <v>3357</v>
      </c>
      <c r="C274" s="264">
        <v>2.3881899999999998</v>
      </c>
      <c r="D274" s="263">
        <v>123.6</v>
      </c>
      <c r="E274" s="263">
        <v>123.6</v>
      </c>
      <c r="F274" s="263">
        <v>123.5</v>
      </c>
      <c r="G274" s="263">
        <v>124.6</v>
      </c>
      <c r="H274" s="263">
        <v>125.8</v>
      </c>
      <c r="I274" s="263">
        <v>125.6</v>
      </c>
      <c r="J274" s="263">
        <v>125.6</v>
      </c>
      <c r="K274" s="263">
        <v>126.6</v>
      </c>
      <c r="L274" s="263">
        <v>126.2</v>
      </c>
      <c r="M274" s="263">
        <v>125.9</v>
      </c>
      <c r="N274" s="263">
        <v>126.3</v>
      </c>
      <c r="O274" s="263">
        <v>126.7</v>
      </c>
      <c r="P274" s="263">
        <v>126.8</v>
      </c>
      <c r="Q274" s="263">
        <v>121.7</v>
      </c>
      <c r="R274" s="263">
        <v>124.6</v>
      </c>
      <c r="S274" s="263">
        <v>124.5</v>
      </c>
      <c r="T274" s="263">
        <v>125.8</v>
      </c>
      <c r="U274" s="263">
        <v>126.7</v>
      </c>
      <c r="V274" s="263">
        <v>126.8</v>
      </c>
      <c r="W274" s="263">
        <v>126.8</v>
      </c>
      <c r="X274" s="263">
        <v>126.8</v>
      </c>
      <c r="Y274" s="263">
        <v>126.8</v>
      </c>
      <c r="Z274" s="263">
        <v>126.6</v>
      </c>
      <c r="AA274" s="263">
        <v>125.6</v>
      </c>
      <c r="AB274" s="263">
        <v>125.1</v>
      </c>
      <c r="AC274" s="263">
        <v>125.6</v>
      </c>
      <c r="AD274" s="263">
        <v>125.5</v>
      </c>
      <c r="AE274" s="263">
        <v>125.9</v>
      </c>
      <c r="AF274" s="263">
        <v>125.8</v>
      </c>
      <c r="AG274" s="263">
        <v>131.19999999999999</v>
      </c>
      <c r="AH274" s="263">
        <v>132.30000000000001</v>
      </c>
      <c r="AI274" s="263">
        <v>135.9</v>
      </c>
      <c r="AJ274" s="263">
        <v>135.9</v>
      </c>
      <c r="AK274" s="263">
        <v>136.4</v>
      </c>
      <c r="AL274" s="263">
        <v>136.5</v>
      </c>
      <c r="AM274" s="263">
        <v>131.5</v>
      </c>
      <c r="AN274" s="263">
        <v>133.5</v>
      </c>
      <c r="AO274" s="263">
        <v>133.9</v>
      </c>
      <c r="AP274" s="263">
        <v>132.9</v>
      </c>
      <c r="AQ274" s="263">
        <v>133.30000000000001</v>
      </c>
      <c r="AR274" s="263">
        <v>134.30000000000001</v>
      </c>
      <c r="AS274" s="263">
        <v>135.4</v>
      </c>
      <c r="AT274" s="263">
        <v>135.69999999999999</v>
      </c>
      <c r="AU274" s="263">
        <v>135.69999999999999</v>
      </c>
      <c r="AV274" s="263">
        <v>135.80000000000001</v>
      </c>
      <c r="AW274" s="263">
        <v>134.5</v>
      </c>
      <c r="AX274" s="263">
        <v>134.1</v>
      </c>
      <c r="AY274" s="263">
        <v>134.19999999999999</v>
      </c>
      <c r="AZ274" s="263">
        <v>135.6</v>
      </c>
      <c r="BA274" s="263">
        <v>135.6</v>
      </c>
      <c r="BB274" s="263">
        <v>135.69999999999999</v>
      </c>
      <c r="BC274" s="263">
        <v>136</v>
      </c>
      <c r="BD274" s="263">
        <v>136.1</v>
      </c>
      <c r="BE274" s="263">
        <v>136</v>
      </c>
      <c r="BF274" s="263">
        <v>136.19999999999999</v>
      </c>
      <c r="BG274" s="263">
        <v>135.80000000000001</v>
      </c>
      <c r="BH274" s="263">
        <v>134</v>
      </c>
      <c r="BI274" s="263">
        <v>133.69999999999999</v>
      </c>
      <c r="BJ274" s="263">
        <v>133</v>
      </c>
      <c r="BK274" s="263">
        <v>133</v>
      </c>
    </row>
    <row r="275" spans="1:63">
      <c r="A275" s="260" t="s">
        <v>3358</v>
      </c>
      <c r="B275" s="260" t="s">
        <v>3359</v>
      </c>
      <c r="C275" s="264">
        <v>1.28627</v>
      </c>
      <c r="D275" s="263">
        <v>131.6</v>
      </c>
      <c r="E275" s="263">
        <v>131.6</v>
      </c>
      <c r="F275" s="263">
        <v>131.6</v>
      </c>
      <c r="G275" s="263">
        <v>131.6</v>
      </c>
      <c r="H275" s="263">
        <v>131.6</v>
      </c>
      <c r="I275" s="263">
        <v>131.19999999999999</v>
      </c>
      <c r="J275" s="263">
        <v>131.30000000000001</v>
      </c>
      <c r="K275" s="263">
        <v>132.80000000000001</v>
      </c>
      <c r="L275" s="263">
        <v>131.9</v>
      </c>
      <c r="M275" s="263">
        <v>131.80000000000001</v>
      </c>
      <c r="N275" s="263">
        <v>131.80000000000001</v>
      </c>
      <c r="O275" s="263">
        <v>131.80000000000001</v>
      </c>
      <c r="P275" s="263">
        <v>131.9</v>
      </c>
      <c r="Q275" s="263">
        <v>122.7</v>
      </c>
      <c r="R275" s="263">
        <v>128.5</v>
      </c>
      <c r="S275" s="263">
        <v>128.6</v>
      </c>
      <c r="T275" s="263">
        <v>128.6</v>
      </c>
      <c r="U275" s="263">
        <v>128.6</v>
      </c>
      <c r="V275" s="263">
        <v>127.8</v>
      </c>
      <c r="W275" s="263">
        <v>127.6</v>
      </c>
      <c r="X275" s="263">
        <v>127.7</v>
      </c>
      <c r="Y275" s="263">
        <v>127.7</v>
      </c>
      <c r="Z275" s="263">
        <v>127.4</v>
      </c>
      <c r="AA275" s="263">
        <v>126.3</v>
      </c>
      <c r="AB275" s="263">
        <v>125.3</v>
      </c>
      <c r="AC275" s="263">
        <v>125.3</v>
      </c>
      <c r="AD275" s="263">
        <v>125.3</v>
      </c>
      <c r="AE275" s="263">
        <v>125.3</v>
      </c>
      <c r="AF275" s="263">
        <v>125.3</v>
      </c>
      <c r="AG275" s="263">
        <v>135.19999999999999</v>
      </c>
      <c r="AH275" s="263">
        <v>137.19999999999999</v>
      </c>
      <c r="AI275" s="263">
        <v>137.5</v>
      </c>
      <c r="AJ275" s="263">
        <v>137.5</v>
      </c>
      <c r="AK275" s="263">
        <v>137.5</v>
      </c>
      <c r="AL275" s="263">
        <v>137.5</v>
      </c>
      <c r="AM275" s="263">
        <v>128.1</v>
      </c>
      <c r="AN275" s="263">
        <v>128.1</v>
      </c>
      <c r="AO275" s="263">
        <v>128.1</v>
      </c>
      <c r="AP275" s="263">
        <v>126.2</v>
      </c>
      <c r="AQ275" s="263">
        <v>126.8</v>
      </c>
      <c r="AR275" s="263">
        <v>127.5</v>
      </c>
      <c r="AS275" s="263">
        <v>129.6</v>
      </c>
      <c r="AT275" s="263">
        <v>130.30000000000001</v>
      </c>
      <c r="AU275" s="263">
        <v>130.30000000000001</v>
      </c>
      <c r="AV275" s="263">
        <v>130.30000000000001</v>
      </c>
      <c r="AW275" s="263">
        <v>129.69999999999999</v>
      </c>
      <c r="AX275" s="263">
        <v>129.1</v>
      </c>
      <c r="AY275" s="263">
        <v>129.1</v>
      </c>
      <c r="AZ275" s="263">
        <v>132.30000000000001</v>
      </c>
      <c r="BA275" s="263">
        <v>132.30000000000001</v>
      </c>
      <c r="BB275" s="263">
        <v>132.30000000000001</v>
      </c>
      <c r="BC275" s="263">
        <v>132.80000000000001</v>
      </c>
      <c r="BD275" s="263">
        <v>132.80000000000001</v>
      </c>
      <c r="BE275" s="263">
        <v>132.80000000000001</v>
      </c>
      <c r="BF275" s="263">
        <v>131.6</v>
      </c>
      <c r="BG275" s="263">
        <v>129.9</v>
      </c>
      <c r="BH275" s="263">
        <v>126</v>
      </c>
      <c r="BI275" s="263">
        <v>126</v>
      </c>
      <c r="BJ275" s="263">
        <v>126</v>
      </c>
      <c r="BK275" s="263">
        <v>126.1</v>
      </c>
    </row>
    <row r="276" spans="1:63">
      <c r="A276" s="260" t="s">
        <v>2841</v>
      </c>
      <c r="B276" s="260" t="s">
        <v>3360</v>
      </c>
      <c r="C276" s="264">
        <v>1.14439</v>
      </c>
      <c r="D276" s="263">
        <v>127.3</v>
      </c>
      <c r="E276" s="263">
        <v>127.3</v>
      </c>
      <c r="F276" s="263">
        <v>127.3</v>
      </c>
      <c r="G276" s="263">
        <v>127.3</v>
      </c>
      <c r="H276" s="263">
        <v>127.3</v>
      </c>
      <c r="I276" s="263">
        <v>127</v>
      </c>
      <c r="J276" s="263">
        <v>127.1</v>
      </c>
      <c r="K276" s="263">
        <v>128.80000000000001</v>
      </c>
      <c r="L276" s="263">
        <v>127.7</v>
      </c>
      <c r="M276" s="263">
        <v>127.6</v>
      </c>
      <c r="N276" s="263">
        <v>127.6</v>
      </c>
      <c r="O276" s="263">
        <v>127.6</v>
      </c>
      <c r="P276" s="263">
        <v>127.7</v>
      </c>
      <c r="Q276" s="263">
        <v>117.7</v>
      </c>
      <c r="R276" s="263">
        <v>124</v>
      </c>
      <c r="S276" s="263">
        <v>124.1</v>
      </c>
      <c r="T276" s="263">
        <v>124.1</v>
      </c>
      <c r="U276" s="263">
        <v>124.1</v>
      </c>
      <c r="V276" s="263">
        <v>123.2</v>
      </c>
      <c r="W276" s="263">
        <v>123.1</v>
      </c>
      <c r="X276" s="263">
        <v>123.1</v>
      </c>
      <c r="Y276" s="263">
        <v>123.1</v>
      </c>
      <c r="Z276" s="263">
        <v>122.8</v>
      </c>
      <c r="AA276" s="263">
        <v>121.5</v>
      </c>
      <c r="AB276" s="263">
        <v>120.5</v>
      </c>
      <c r="AC276" s="263">
        <v>120.5</v>
      </c>
      <c r="AD276" s="263">
        <v>120.5</v>
      </c>
      <c r="AE276" s="263">
        <v>120.5</v>
      </c>
      <c r="AF276" s="263">
        <v>120.5</v>
      </c>
      <c r="AG276" s="263">
        <v>131.6</v>
      </c>
      <c r="AH276" s="263">
        <v>132</v>
      </c>
      <c r="AI276" s="263">
        <v>131.9</v>
      </c>
      <c r="AJ276" s="263">
        <v>131.9</v>
      </c>
      <c r="AK276" s="263">
        <v>131.9</v>
      </c>
      <c r="AL276" s="263">
        <v>131.9</v>
      </c>
      <c r="AM276" s="263">
        <v>121.3</v>
      </c>
      <c r="AN276" s="263">
        <v>121.3</v>
      </c>
      <c r="AO276" s="263">
        <v>121.3</v>
      </c>
      <c r="AP276" s="263">
        <v>119.1</v>
      </c>
      <c r="AQ276" s="263">
        <v>119.8</v>
      </c>
      <c r="AR276" s="263">
        <v>120.5</v>
      </c>
      <c r="AS276" s="263">
        <v>121</v>
      </c>
      <c r="AT276" s="263">
        <v>121.2</v>
      </c>
      <c r="AU276" s="263">
        <v>121.2</v>
      </c>
      <c r="AV276" s="263">
        <v>121.2</v>
      </c>
      <c r="AW276" s="263">
        <v>120.5</v>
      </c>
      <c r="AX276" s="263">
        <v>119.8</v>
      </c>
      <c r="AY276" s="263">
        <v>119.8</v>
      </c>
      <c r="AZ276" s="263">
        <v>121.7</v>
      </c>
      <c r="BA276" s="263">
        <v>121.7</v>
      </c>
      <c r="BB276" s="263">
        <v>121.7</v>
      </c>
      <c r="BC276" s="263">
        <v>121.7</v>
      </c>
      <c r="BD276" s="263">
        <v>121.7</v>
      </c>
      <c r="BE276" s="263">
        <v>121.7</v>
      </c>
      <c r="BF276" s="263">
        <v>120.4</v>
      </c>
      <c r="BG276" s="263">
        <v>118.4</v>
      </c>
      <c r="BH276" s="263">
        <v>117.7</v>
      </c>
      <c r="BI276" s="263">
        <v>117.7</v>
      </c>
      <c r="BJ276" s="263">
        <v>117.7</v>
      </c>
      <c r="BK276" s="263">
        <v>117.8</v>
      </c>
    </row>
    <row r="277" spans="1:63">
      <c r="A277" s="260" t="s">
        <v>3361</v>
      </c>
      <c r="B277" s="260" t="s">
        <v>3362</v>
      </c>
      <c r="C277" s="264">
        <v>0.76217999999999997</v>
      </c>
      <c r="D277" s="263">
        <v>127.4</v>
      </c>
      <c r="E277" s="263">
        <v>127.4</v>
      </c>
      <c r="F277" s="263">
        <v>127.4</v>
      </c>
      <c r="G277" s="263">
        <v>127.4</v>
      </c>
      <c r="H277" s="263">
        <v>127.4</v>
      </c>
      <c r="I277" s="263">
        <v>127.4</v>
      </c>
      <c r="J277" s="263">
        <v>128.1</v>
      </c>
      <c r="K277" s="263">
        <v>130.80000000000001</v>
      </c>
      <c r="L277" s="263">
        <v>129.30000000000001</v>
      </c>
      <c r="M277" s="263">
        <v>128.9</v>
      </c>
      <c r="N277" s="263">
        <v>128.9</v>
      </c>
      <c r="O277" s="263">
        <v>128.9</v>
      </c>
      <c r="P277" s="263">
        <v>128.9</v>
      </c>
      <c r="Q277" s="263">
        <v>116.8</v>
      </c>
      <c r="R277" s="263">
        <v>125.1</v>
      </c>
      <c r="S277" s="263">
        <v>125.1</v>
      </c>
      <c r="T277" s="263">
        <v>125.1</v>
      </c>
      <c r="U277" s="263">
        <v>125.1</v>
      </c>
      <c r="V277" s="263">
        <v>124</v>
      </c>
      <c r="W277" s="263">
        <v>123.8</v>
      </c>
      <c r="X277" s="263">
        <v>123.9</v>
      </c>
      <c r="Y277" s="263">
        <v>123.9</v>
      </c>
      <c r="Z277" s="263">
        <v>123.5</v>
      </c>
      <c r="AA277" s="263">
        <v>122.1</v>
      </c>
      <c r="AB277" s="263">
        <v>120.8</v>
      </c>
      <c r="AC277" s="263">
        <v>120.8</v>
      </c>
      <c r="AD277" s="263">
        <v>120.8</v>
      </c>
      <c r="AE277" s="263">
        <v>120.8</v>
      </c>
      <c r="AF277" s="263">
        <v>120.8</v>
      </c>
      <c r="AG277" s="263">
        <v>136.5</v>
      </c>
      <c r="AH277" s="263">
        <v>136.5</v>
      </c>
      <c r="AI277" s="263">
        <v>136.5</v>
      </c>
      <c r="AJ277" s="263">
        <v>136.5</v>
      </c>
      <c r="AK277" s="263">
        <v>136.5</v>
      </c>
      <c r="AL277" s="263">
        <v>136.5</v>
      </c>
      <c r="AM277" s="263">
        <v>122.2</v>
      </c>
      <c r="AN277" s="263">
        <v>122.2</v>
      </c>
      <c r="AO277" s="263">
        <v>122.2</v>
      </c>
      <c r="AP277" s="263">
        <v>118.1</v>
      </c>
      <c r="AQ277" s="263">
        <v>118.3</v>
      </c>
      <c r="AR277" s="263">
        <v>118.3</v>
      </c>
      <c r="AS277" s="263">
        <v>118.3</v>
      </c>
      <c r="AT277" s="263">
        <v>118.3</v>
      </c>
      <c r="AU277" s="263">
        <v>118.3</v>
      </c>
      <c r="AV277" s="263">
        <v>118.3</v>
      </c>
      <c r="AW277" s="263">
        <v>117.2</v>
      </c>
      <c r="AX277" s="263">
        <v>116.1</v>
      </c>
      <c r="AY277" s="263">
        <v>116.1</v>
      </c>
      <c r="AZ277" s="263">
        <v>116.1</v>
      </c>
      <c r="BA277" s="263">
        <v>116.1</v>
      </c>
      <c r="BB277" s="263">
        <v>116.1</v>
      </c>
      <c r="BC277" s="263">
        <v>116.1</v>
      </c>
      <c r="BD277" s="263">
        <v>116.1</v>
      </c>
      <c r="BE277" s="263">
        <v>116.1</v>
      </c>
      <c r="BF277" s="263">
        <v>114.9</v>
      </c>
      <c r="BG277" s="263">
        <v>113.1</v>
      </c>
      <c r="BH277" s="263">
        <v>113.1</v>
      </c>
      <c r="BI277" s="263">
        <v>113.1</v>
      </c>
      <c r="BJ277" s="263">
        <v>113.1</v>
      </c>
      <c r="BK277" s="263">
        <v>113.1</v>
      </c>
    </row>
    <row r="278" spans="1:63">
      <c r="A278" s="260" t="s">
        <v>3363</v>
      </c>
      <c r="B278" s="260" t="s">
        <v>3364</v>
      </c>
      <c r="C278" s="264">
        <v>0.21138000000000001</v>
      </c>
      <c r="D278" s="263">
        <v>116.2</v>
      </c>
      <c r="E278" s="263">
        <v>116.2</v>
      </c>
      <c r="F278" s="263">
        <v>116.2</v>
      </c>
      <c r="G278" s="263">
        <v>116.2</v>
      </c>
      <c r="H278" s="263">
        <v>116.2</v>
      </c>
      <c r="I278" s="263">
        <v>116.2</v>
      </c>
      <c r="J278" s="263">
        <v>116.2</v>
      </c>
      <c r="K278" s="263">
        <v>116.2</v>
      </c>
      <c r="L278" s="263">
        <v>115.9</v>
      </c>
      <c r="M278" s="263">
        <v>116.6</v>
      </c>
      <c r="N278" s="263">
        <v>116.6</v>
      </c>
      <c r="O278" s="263">
        <v>116.6</v>
      </c>
      <c r="P278" s="263">
        <v>116.6</v>
      </c>
      <c r="Q278" s="263">
        <v>104.2</v>
      </c>
      <c r="R278" s="263">
        <v>108.4</v>
      </c>
      <c r="S278" s="263">
        <v>108.7</v>
      </c>
      <c r="T278" s="263">
        <v>108.7</v>
      </c>
      <c r="U278" s="263">
        <v>108.7</v>
      </c>
      <c r="V278" s="263">
        <v>108</v>
      </c>
      <c r="W278" s="263">
        <v>107.7</v>
      </c>
      <c r="X278" s="263">
        <v>107.7</v>
      </c>
      <c r="Y278" s="263">
        <v>107.7</v>
      </c>
      <c r="Z278" s="263">
        <v>107.4</v>
      </c>
      <c r="AA278" s="263">
        <v>106.3</v>
      </c>
      <c r="AB278" s="263">
        <v>105</v>
      </c>
      <c r="AC278" s="263">
        <v>105</v>
      </c>
      <c r="AD278" s="263">
        <v>105</v>
      </c>
      <c r="AE278" s="263">
        <v>105</v>
      </c>
      <c r="AF278" s="263">
        <v>105</v>
      </c>
      <c r="AG278" s="263">
        <v>108.9</v>
      </c>
      <c r="AH278" s="263">
        <v>108.9</v>
      </c>
      <c r="AI278" s="263">
        <v>108.9</v>
      </c>
      <c r="AJ278" s="263">
        <v>108.9</v>
      </c>
      <c r="AK278" s="263">
        <v>108.9</v>
      </c>
      <c r="AL278" s="263">
        <v>108.9</v>
      </c>
      <c r="AM278" s="263">
        <v>102.8</v>
      </c>
      <c r="AN278" s="263">
        <v>102.8</v>
      </c>
      <c r="AO278" s="263">
        <v>102.8</v>
      </c>
      <c r="AP278" s="263">
        <v>105.7</v>
      </c>
      <c r="AQ278" s="263">
        <v>106.7</v>
      </c>
      <c r="AR278" s="263">
        <v>106.7</v>
      </c>
      <c r="AS278" s="263">
        <v>106.7</v>
      </c>
      <c r="AT278" s="263">
        <v>106.7</v>
      </c>
      <c r="AU278" s="263">
        <v>106.7</v>
      </c>
      <c r="AV278" s="263">
        <v>106.7</v>
      </c>
      <c r="AW278" s="263">
        <v>106.7</v>
      </c>
      <c r="AX278" s="263">
        <v>106.7</v>
      </c>
      <c r="AY278" s="263">
        <v>106.7</v>
      </c>
      <c r="AZ278" s="263">
        <v>106.7</v>
      </c>
      <c r="BA278" s="263">
        <v>106.7</v>
      </c>
      <c r="BB278" s="263">
        <v>106.7</v>
      </c>
      <c r="BC278" s="263">
        <v>106.7</v>
      </c>
      <c r="BD278" s="263">
        <v>106.7</v>
      </c>
      <c r="BE278" s="263">
        <v>106.7</v>
      </c>
      <c r="BF278" s="263">
        <v>104.9</v>
      </c>
      <c r="BG278" s="263">
        <v>102.1</v>
      </c>
      <c r="BH278" s="263">
        <v>102.1</v>
      </c>
      <c r="BI278" s="263">
        <v>102.1</v>
      </c>
      <c r="BJ278" s="263">
        <v>102.1</v>
      </c>
      <c r="BK278" s="263">
        <v>102.5</v>
      </c>
    </row>
    <row r="279" spans="1:63">
      <c r="A279" s="260" t="s">
        <v>3365</v>
      </c>
      <c r="B279" s="260" t="s">
        <v>3366</v>
      </c>
      <c r="C279" s="264">
        <v>8.7830000000000005E-2</v>
      </c>
      <c r="D279" s="263">
        <v>141</v>
      </c>
      <c r="E279" s="263">
        <v>141</v>
      </c>
      <c r="F279" s="263">
        <v>141</v>
      </c>
      <c r="G279" s="263">
        <v>141</v>
      </c>
      <c r="H279" s="263">
        <v>141</v>
      </c>
      <c r="I279" s="263">
        <v>141</v>
      </c>
      <c r="J279" s="263">
        <v>137.5</v>
      </c>
      <c r="K279" s="263">
        <v>135.19999999999999</v>
      </c>
      <c r="L279" s="263">
        <v>135.19999999999999</v>
      </c>
      <c r="M279" s="263">
        <v>135.19999999999999</v>
      </c>
      <c r="N279" s="263">
        <v>135.19999999999999</v>
      </c>
      <c r="O279" s="263">
        <v>135.19999999999999</v>
      </c>
      <c r="P279" s="263">
        <v>136.6</v>
      </c>
      <c r="Q279" s="263">
        <v>141</v>
      </c>
      <c r="R279" s="263">
        <v>141</v>
      </c>
      <c r="S279" s="263">
        <v>141</v>
      </c>
      <c r="T279" s="263">
        <v>141</v>
      </c>
      <c r="U279" s="263">
        <v>141</v>
      </c>
      <c r="V279" s="263">
        <v>141</v>
      </c>
      <c r="W279" s="263">
        <v>141</v>
      </c>
      <c r="X279" s="263">
        <v>141</v>
      </c>
      <c r="Y279" s="263">
        <v>141</v>
      </c>
      <c r="Z279" s="263">
        <v>141</v>
      </c>
      <c r="AA279" s="263">
        <v>141</v>
      </c>
      <c r="AB279" s="263">
        <v>141</v>
      </c>
      <c r="AC279" s="263">
        <v>141</v>
      </c>
      <c r="AD279" s="263">
        <v>141</v>
      </c>
      <c r="AE279" s="263">
        <v>141</v>
      </c>
      <c r="AF279" s="263">
        <v>141</v>
      </c>
      <c r="AG279" s="263">
        <v>141</v>
      </c>
      <c r="AH279" s="263">
        <v>146.30000000000001</v>
      </c>
      <c r="AI279" s="263">
        <v>145.1</v>
      </c>
      <c r="AJ279" s="263">
        <v>145.1</v>
      </c>
      <c r="AK279" s="263">
        <v>145.1</v>
      </c>
      <c r="AL279" s="263">
        <v>145.1</v>
      </c>
      <c r="AM279" s="263">
        <v>145.1</v>
      </c>
      <c r="AN279" s="263">
        <v>145.1</v>
      </c>
      <c r="AO279" s="263">
        <v>145.1</v>
      </c>
      <c r="AP279" s="263">
        <v>145.1</v>
      </c>
      <c r="AQ279" s="263">
        <v>149.5</v>
      </c>
      <c r="AR279" s="263">
        <v>159.19999999999999</v>
      </c>
      <c r="AS279" s="263">
        <v>166.6</v>
      </c>
      <c r="AT279" s="263">
        <v>169.1</v>
      </c>
      <c r="AU279" s="263">
        <v>169.1</v>
      </c>
      <c r="AV279" s="263">
        <v>169.1</v>
      </c>
      <c r="AW279" s="263">
        <v>169.1</v>
      </c>
      <c r="AX279" s="263">
        <v>169.1</v>
      </c>
      <c r="AY279" s="263">
        <v>169.1</v>
      </c>
      <c r="AZ279" s="263">
        <v>195</v>
      </c>
      <c r="BA279" s="263">
        <v>195</v>
      </c>
      <c r="BB279" s="263">
        <v>195</v>
      </c>
      <c r="BC279" s="263">
        <v>195</v>
      </c>
      <c r="BD279" s="263">
        <v>195</v>
      </c>
      <c r="BE279" s="263">
        <v>195</v>
      </c>
      <c r="BF279" s="263">
        <v>195</v>
      </c>
      <c r="BG279" s="263">
        <v>195</v>
      </c>
      <c r="BH279" s="263">
        <v>186.4</v>
      </c>
      <c r="BI279" s="263">
        <v>186.4</v>
      </c>
      <c r="BJ279" s="263">
        <v>186.4</v>
      </c>
      <c r="BK279" s="263">
        <v>186.4</v>
      </c>
    </row>
    <row r="280" spans="1:63">
      <c r="A280" s="260" t="s">
        <v>3367</v>
      </c>
      <c r="B280" s="260" t="s">
        <v>3368</v>
      </c>
      <c r="C280" s="264">
        <v>8.301E-2</v>
      </c>
      <c r="D280" s="263">
        <v>140.30000000000001</v>
      </c>
      <c r="E280" s="263">
        <v>140.30000000000001</v>
      </c>
      <c r="F280" s="263">
        <v>140.30000000000001</v>
      </c>
      <c r="G280" s="263">
        <v>140.30000000000001</v>
      </c>
      <c r="H280" s="263">
        <v>140.30000000000001</v>
      </c>
      <c r="I280" s="263">
        <v>136.30000000000001</v>
      </c>
      <c r="J280" s="263">
        <v>135</v>
      </c>
      <c r="K280" s="263">
        <v>135.6</v>
      </c>
      <c r="L280" s="263">
        <v>135.5</v>
      </c>
      <c r="M280" s="263">
        <v>135.6</v>
      </c>
      <c r="N280" s="263">
        <v>135.6</v>
      </c>
      <c r="O280" s="263">
        <v>135.6</v>
      </c>
      <c r="P280" s="263">
        <v>135.6</v>
      </c>
      <c r="Q280" s="263">
        <v>135.6</v>
      </c>
      <c r="R280" s="263">
        <v>135.6</v>
      </c>
      <c r="S280" s="263">
        <v>135.6</v>
      </c>
      <c r="T280" s="263">
        <v>135.6</v>
      </c>
      <c r="U280" s="263">
        <v>135.6</v>
      </c>
      <c r="V280" s="263">
        <v>135.6</v>
      </c>
      <c r="W280" s="263">
        <v>135.6</v>
      </c>
      <c r="X280" s="263">
        <v>135.6</v>
      </c>
      <c r="Y280" s="263">
        <v>135.6</v>
      </c>
      <c r="Z280" s="263">
        <v>135.69999999999999</v>
      </c>
      <c r="AA280" s="263">
        <v>134.9</v>
      </c>
      <c r="AB280" s="263">
        <v>134.9</v>
      </c>
      <c r="AC280" s="263">
        <v>134.9</v>
      </c>
      <c r="AD280" s="263">
        <v>134.9</v>
      </c>
      <c r="AE280" s="263">
        <v>134.9</v>
      </c>
      <c r="AF280" s="263">
        <v>134.9</v>
      </c>
      <c r="AG280" s="263">
        <v>134.9</v>
      </c>
      <c r="AH280" s="263">
        <v>134.9</v>
      </c>
      <c r="AI280" s="263">
        <v>134.9</v>
      </c>
      <c r="AJ280" s="263">
        <v>134.9</v>
      </c>
      <c r="AK280" s="263">
        <v>134.9</v>
      </c>
      <c r="AL280" s="263">
        <v>134.9</v>
      </c>
      <c r="AM280" s="263">
        <v>134.9</v>
      </c>
      <c r="AN280" s="263">
        <v>134.9</v>
      </c>
      <c r="AO280" s="263">
        <v>134.9</v>
      </c>
      <c r="AP280" s="263">
        <v>135.19999999999999</v>
      </c>
      <c r="AQ280" s="263">
        <v>134.4</v>
      </c>
      <c r="AR280" s="263">
        <v>134.4</v>
      </c>
      <c r="AS280" s="263">
        <v>134.4</v>
      </c>
      <c r="AT280" s="263">
        <v>134.4</v>
      </c>
      <c r="AU280" s="263">
        <v>134.4</v>
      </c>
      <c r="AV280" s="263">
        <v>134.4</v>
      </c>
      <c r="AW280" s="263">
        <v>134.4</v>
      </c>
      <c r="AX280" s="263">
        <v>134.4</v>
      </c>
      <c r="AY280" s="263">
        <v>134.4</v>
      </c>
      <c r="AZ280" s="263">
        <v>134.4</v>
      </c>
      <c r="BA280" s="263">
        <v>134.4</v>
      </c>
      <c r="BB280" s="263">
        <v>134.4</v>
      </c>
      <c r="BC280" s="263">
        <v>134.4</v>
      </c>
      <c r="BD280" s="263">
        <v>134.4</v>
      </c>
      <c r="BE280" s="263">
        <v>134.4</v>
      </c>
      <c r="BF280" s="263">
        <v>131.6</v>
      </c>
      <c r="BG280" s="263">
        <v>127.3</v>
      </c>
      <c r="BH280" s="263">
        <v>127.3</v>
      </c>
      <c r="BI280" s="263">
        <v>127.3</v>
      </c>
      <c r="BJ280" s="263">
        <v>127.3</v>
      </c>
      <c r="BK280" s="263">
        <v>127.3</v>
      </c>
    </row>
    <row r="281" spans="1:63">
      <c r="A281" s="260" t="s">
        <v>2842</v>
      </c>
      <c r="B281" s="260" t="s">
        <v>3369</v>
      </c>
      <c r="C281" s="264">
        <v>0.14188000000000001</v>
      </c>
      <c r="D281" s="263">
        <v>166.7</v>
      </c>
      <c r="E281" s="263">
        <v>166.7</v>
      </c>
      <c r="F281" s="263">
        <v>166.7</v>
      </c>
      <c r="G281" s="263">
        <v>166.7</v>
      </c>
      <c r="H281" s="263">
        <v>166.7</v>
      </c>
      <c r="I281" s="263">
        <v>165.7</v>
      </c>
      <c r="J281" s="263">
        <v>165.3</v>
      </c>
      <c r="K281" s="263">
        <v>165.3</v>
      </c>
      <c r="L281" s="263">
        <v>165.3</v>
      </c>
      <c r="M281" s="263">
        <v>165.3</v>
      </c>
      <c r="N281" s="263">
        <v>165.6</v>
      </c>
      <c r="O281" s="263">
        <v>165.9</v>
      </c>
      <c r="P281" s="263">
        <v>165.9</v>
      </c>
      <c r="Q281" s="263">
        <v>163.69999999999999</v>
      </c>
      <c r="R281" s="263">
        <v>164.5</v>
      </c>
      <c r="S281" s="263">
        <v>164.5</v>
      </c>
      <c r="T281" s="263">
        <v>164.5</v>
      </c>
      <c r="U281" s="263">
        <v>164.5</v>
      </c>
      <c r="V281" s="263">
        <v>164.5</v>
      </c>
      <c r="W281" s="263">
        <v>164.5</v>
      </c>
      <c r="X281" s="263">
        <v>164.5</v>
      </c>
      <c r="Y281" s="263">
        <v>164.5</v>
      </c>
      <c r="Z281" s="263">
        <v>164.4</v>
      </c>
      <c r="AA281" s="263">
        <v>164.2</v>
      </c>
      <c r="AB281" s="263">
        <v>164.2</v>
      </c>
      <c r="AC281" s="263">
        <v>164.2</v>
      </c>
      <c r="AD281" s="263">
        <v>164.2</v>
      </c>
      <c r="AE281" s="263">
        <v>164.2</v>
      </c>
      <c r="AF281" s="263">
        <v>164.2</v>
      </c>
      <c r="AG281" s="263">
        <v>164.2</v>
      </c>
      <c r="AH281" s="263">
        <v>178.4</v>
      </c>
      <c r="AI281" s="263">
        <v>183.1</v>
      </c>
      <c r="AJ281" s="263">
        <v>183.1</v>
      </c>
      <c r="AK281" s="263">
        <v>183.1</v>
      </c>
      <c r="AL281" s="263">
        <v>183.1</v>
      </c>
      <c r="AM281" s="263">
        <v>183.1</v>
      </c>
      <c r="AN281" s="263">
        <v>183.1</v>
      </c>
      <c r="AO281" s="263">
        <v>183.1</v>
      </c>
      <c r="AP281" s="263">
        <v>183.3</v>
      </c>
      <c r="AQ281" s="263">
        <v>183.6</v>
      </c>
      <c r="AR281" s="263">
        <v>183.6</v>
      </c>
      <c r="AS281" s="263">
        <v>198.7</v>
      </c>
      <c r="AT281" s="263">
        <v>203.7</v>
      </c>
      <c r="AU281" s="263">
        <v>203.7</v>
      </c>
      <c r="AV281" s="263">
        <v>203.7</v>
      </c>
      <c r="AW281" s="263">
        <v>203.7</v>
      </c>
      <c r="AX281" s="263">
        <v>203.7</v>
      </c>
      <c r="AY281" s="263">
        <v>203.7</v>
      </c>
      <c r="AZ281" s="263">
        <v>217.6</v>
      </c>
      <c r="BA281" s="263">
        <v>217.6</v>
      </c>
      <c r="BB281" s="263">
        <v>217.6</v>
      </c>
      <c r="BC281" s="263">
        <v>222.4</v>
      </c>
      <c r="BD281" s="263">
        <v>222.4</v>
      </c>
      <c r="BE281" s="263">
        <v>222.4</v>
      </c>
      <c r="BF281" s="263">
        <v>222.6</v>
      </c>
      <c r="BG281" s="263">
        <v>222.8</v>
      </c>
      <c r="BH281" s="263">
        <v>192.8</v>
      </c>
      <c r="BI281" s="263">
        <v>192.8</v>
      </c>
      <c r="BJ281" s="263">
        <v>192.8</v>
      </c>
      <c r="BK281" s="263">
        <v>192.8</v>
      </c>
    </row>
    <row r="282" spans="1:63">
      <c r="A282" s="260" t="s">
        <v>3370</v>
      </c>
      <c r="B282" s="260" t="s">
        <v>3371</v>
      </c>
      <c r="C282" s="264">
        <v>5.0189999999999999E-2</v>
      </c>
      <c r="D282" s="263">
        <v>108.2</v>
      </c>
      <c r="E282" s="263">
        <v>108.2</v>
      </c>
      <c r="F282" s="263">
        <v>108.2</v>
      </c>
      <c r="G282" s="263">
        <v>108.2</v>
      </c>
      <c r="H282" s="263">
        <v>108.2</v>
      </c>
      <c r="I282" s="263">
        <v>105.3</v>
      </c>
      <c r="J282" s="263">
        <v>104.3</v>
      </c>
      <c r="K282" s="263">
        <v>104.3</v>
      </c>
      <c r="L282" s="263">
        <v>104.3</v>
      </c>
      <c r="M282" s="263">
        <v>104.3</v>
      </c>
      <c r="N282" s="263">
        <v>105.1</v>
      </c>
      <c r="O282" s="263">
        <v>105.9</v>
      </c>
      <c r="P282" s="263">
        <v>105.9</v>
      </c>
      <c r="Q282" s="263">
        <v>99.7</v>
      </c>
      <c r="R282" s="263">
        <v>102.1</v>
      </c>
      <c r="S282" s="263">
        <v>102.1</v>
      </c>
      <c r="T282" s="263">
        <v>102.1</v>
      </c>
      <c r="U282" s="263">
        <v>102.1</v>
      </c>
      <c r="V282" s="263">
        <v>102.1</v>
      </c>
      <c r="W282" s="263">
        <v>102.1</v>
      </c>
      <c r="X282" s="263">
        <v>102.1</v>
      </c>
      <c r="Y282" s="263">
        <v>102.1</v>
      </c>
      <c r="Z282" s="263">
        <v>101.9</v>
      </c>
      <c r="AA282" s="263">
        <v>101.2</v>
      </c>
      <c r="AB282" s="263">
        <v>101.2</v>
      </c>
      <c r="AC282" s="263">
        <v>101.2</v>
      </c>
      <c r="AD282" s="263">
        <v>101.2</v>
      </c>
      <c r="AE282" s="263">
        <v>101.2</v>
      </c>
      <c r="AF282" s="263">
        <v>101.2</v>
      </c>
      <c r="AG282" s="263">
        <v>101.2</v>
      </c>
      <c r="AH282" s="263">
        <v>101.2</v>
      </c>
      <c r="AI282" s="263">
        <v>101.2</v>
      </c>
      <c r="AJ282" s="263">
        <v>101.2</v>
      </c>
      <c r="AK282" s="263">
        <v>101.2</v>
      </c>
      <c r="AL282" s="263">
        <v>101.2</v>
      </c>
      <c r="AM282" s="263">
        <v>101.2</v>
      </c>
      <c r="AN282" s="263">
        <v>101.2</v>
      </c>
      <c r="AO282" s="263">
        <v>101.2</v>
      </c>
      <c r="AP282" s="263">
        <v>101.8</v>
      </c>
      <c r="AQ282" s="263">
        <v>102.6</v>
      </c>
      <c r="AR282" s="263">
        <v>102.6</v>
      </c>
      <c r="AS282" s="263">
        <v>102.6</v>
      </c>
      <c r="AT282" s="263">
        <v>102.6</v>
      </c>
      <c r="AU282" s="263">
        <v>102.6</v>
      </c>
      <c r="AV282" s="263">
        <v>102.6</v>
      </c>
      <c r="AW282" s="263">
        <v>102.6</v>
      </c>
      <c r="AX282" s="263">
        <v>102.6</v>
      </c>
      <c r="AY282" s="263">
        <v>102.6</v>
      </c>
      <c r="AZ282" s="263">
        <v>102.6</v>
      </c>
      <c r="BA282" s="263">
        <v>102.6</v>
      </c>
      <c r="BB282" s="263">
        <v>102.6</v>
      </c>
      <c r="BC282" s="263">
        <v>116.3</v>
      </c>
      <c r="BD282" s="263">
        <v>116.3</v>
      </c>
      <c r="BE282" s="263">
        <v>116.3</v>
      </c>
      <c r="BF282" s="263">
        <v>116.9</v>
      </c>
      <c r="BG282" s="263">
        <v>117.4</v>
      </c>
      <c r="BH282" s="263">
        <v>117.4</v>
      </c>
      <c r="BI282" s="263">
        <v>117.4</v>
      </c>
      <c r="BJ282" s="263">
        <v>117.4</v>
      </c>
      <c r="BK282" s="263">
        <v>117.4</v>
      </c>
    </row>
    <row r="283" spans="1:63">
      <c r="A283" s="260" t="s">
        <v>3372</v>
      </c>
      <c r="B283" s="260" t="s">
        <v>3373</v>
      </c>
      <c r="C283" s="264">
        <v>9.1689999999999994E-2</v>
      </c>
      <c r="D283" s="263">
        <v>198.7</v>
      </c>
      <c r="E283" s="263">
        <v>198.7</v>
      </c>
      <c r="F283" s="263">
        <v>198.7</v>
      </c>
      <c r="G283" s="263">
        <v>198.7</v>
      </c>
      <c r="H283" s="263">
        <v>198.7</v>
      </c>
      <c r="I283" s="263">
        <v>198.7</v>
      </c>
      <c r="J283" s="263">
        <v>198.7</v>
      </c>
      <c r="K283" s="263">
        <v>198.7</v>
      </c>
      <c r="L283" s="263">
        <v>198.7</v>
      </c>
      <c r="M283" s="263">
        <v>198.7</v>
      </c>
      <c r="N283" s="263">
        <v>198.7</v>
      </c>
      <c r="O283" s="263">
        <v>198.7</v>
      </c>
      <c r="P283" s="263">
        <v>198.7</v>
      </c>
      <c r="Q283" s="263">
        <v>198.7</v>
      </c>
      <c r="R283" s="263">
        <v>198.7</v>
      </c>
      <c r="S283" s="263">
        <v>198.7</v>
      </c>
      <c r="T283" s="263">
        <v>198.7</v>
      </c>
      <c r="U283" s="263">
        <v>198.7</v>
      </c>
      <c r="V283" s="263">
        <v>198.7</v>
      </c>
      <c r="W283" s="263">
        <v>198.7</v>
      </c>
      <c r="X283" s="263">
        <v>198.7</v>
      </c>
      <c r="Y283" s="263">
        <v>198.7</v>
      </c>
      <c r="Z283" s="263">
        <v>198.7</v>
      </c>
      <c r="AA283" s="263">
        <v>198.7</v>
      </c>
      <c r="AB283" s="263">
        <v>198.7</v>
      </c>
      <c r="AC283" s="263">
        <v>198.7</v>
      </c>
      <c r="AD283" s="263">
        <v>198.7</v>
      </c>
      <c r="AE283" s="263">
        <v>198.7</v>
      </c>
      <c r="AF283" s="263">
        <v>198.7</v>
      </c>
      <c r="AG283" s="263">
        <v>198.7</v>
      </c>
      <c r="AH283" s="263">
        <v>220.7</v>
      </c>
      <c r="AI283" s="263">
        <v>228</v>
      </c>
      <c r="AJ283" s="263">
        <v>228</v>
      </c>
      <c r="AK283" s="263">
        <v>228</v>
      </c>
      <c r="AL283" s="263">
        <v>228</v>
      </c>
      <c r="AM283" s="263">
        <v>228</v>
      </c>
      <c r="AN283" s="263">
        <v>228</v>
      </c>
      <c r="AO283" s="263">
        <v>228</v>
      </c>
      <c r="AP283" s="263">
        <v>228</v>
      </c>
      <c r="AQ283" s="263">
        <v>228</v>
      </c>
      <c r="AR283" s="263">
        <v>228</v>
      </c>
      <c r="AS283" s="263">
        <v>251.3</v>
      </c>
      <c r="AT283" s="263">
        <v>259</v>
      </c>
      <c r="AU283" s="263">
        <v>259</v>
      </c>
      <c r="AV283" s="263">
        <v>259</v>
      </c>
      <c r="AW283" s="263">
        <v>259</v>
      </c>
      <c r="AX283" s="263">
        <v>259</v>
      </c>
      <c r="AY283" s="263">
        <v>259</v>
      </c>
      <c r="AZ283" s="263">
        <v>280.5</v>
      </c>
      <c r="BA283" s="263">
        <v>280.5</v>
      </c>
      <c r="BB283" s="263">
        <v>280.5</v>
      </c>
      <c r="BC283" s="263">
        <v>280.5</v>
      </c>
      <c r="BD283" s="263">
        <v>280.5</v>
      </c>
      <c r="BE283" s="263">
        <v>280.5</v>
      </c>
      <c r="BF283" s="263">
        <v>280.5</v>
      </c>
      <c r="BG283" s="263">
        <v>280.5</v>
      </c>
      <c r="BH283" s="263">
        <v>234</v>
      </c>
      <c r="BI283" s="263">
        <v>234</v>
      </c>
      <c r="BJ283" s="263">
        <v>234</v>
      </c>
      <c r="BK283" s="263">
        <v>234</v>
      </c>
    </row>
    <row r="284" spans="1:63">
      <c r="A284" s="260" t="s">
        <v>3374</v>
      </c>
      <c r="B284" s="260" t="s">
        <v>3375</v>
      </c>
      <c r="C284" s="264">
        <v>0.93686999999999998</v>
      </c>
      <c r="D284" s="263">
        <v>111.1</v>
      </c>
      <c r="E284" s="263">
        <v>111.1</v>
      </c>
      <c r="F284" s="263">
        <v>110.7</v>
      </c>
      <c r="G284" s="263">
        <v>111.5</v>
      </c>
      <c r="H284" s="263">
        <v>111.3</v>
      </c>
      <c r="I284" s="263">
        <v>111.4</v>
      </c>
      <c r="J284" s="263">
        <v>111.3</v>
      </c>
      <c r="K284" s="263">
        <v>111.7</v>
      </c>
      <c r="L284" s="263">
        <v>112.1</v>
      </c>
      <c r="M284" s="263">
        <v>111.3</v>
      </c>
      <c r="N284" s="263">
        <v>112.3</v>
      </c>
      <c r="O284" s="263">
        <v>113.4</v>
      </c>
      <c r="P284" s="263">
        <v>113.4</v>
      </c>
      <c r="Q284" s="263">
        <v>112.9</v>
      </c>
      <c r="R284" s="263">
        <v>112.4</v>
      </c>
      <c r="S284" s="263">
        <v>112.2</v>
      </c>
      <c r="T284" s="263">
        <v>115.3</v>
      </c>
      <c r="U284" s="263">
        <v>117.7</v>
      </c>
      <c r="V284" s="263">
        <v>119.3</v>
      </c>
      <c r="W284" s="263">
        <v>119.3</v>
      </c>
      <c r="X284" s="263">
        <v>119.3</v>
      </c>
      <c r="Y284" s="263">
        <v>119.3</v>
      </c>
      <c r="Z284" s="263">
        <v>119.3</v>
      </c>
      <c r="AA284" s="263">
        <v>118.2</v>
      </c>
      <c r="AB284" s="263">
        <v>118.2</v>
      </c>
      <c r="AC284" s="263">
        <v>118.2</v>
      </c>
      <c r="AD284" s="263">
        <v>118.2</v>
      </c>
      <c r="AE284" s="263">
        <v>118.9</v>
      </c>
      <c r="AF284" s="263">
        <v>118.7</v>
      </c>
      <c r="AG284" s="263">
        <v>118.7</v>
      </c>
      <c r="AH284" s="263">
        <v>118.7</v>
      </c>
      <c r="AI284" s="263">
        <v>127.5</v>
      </c>
      <c r="AJ284" s="263">
        <v>127.5</v>
      </c>
      <c r="AK284" s="263">
        <v>129</v>
      </c>
      <c r="AL284" s="263">
        <v>129.1</v>
      </c>
      <c r="AM284" s="263">
        <v>129.19999999999999</v>
      </c>
      <c r="AN284" s="263">
        <v>129.69999999999999</v>
      </c>
      <c r="AO284" s="263">
        <v>130.80000000000001</v>
      </c>
      <c r="AP284" s="263">
        <v>130.80000000000001</v>
      </c>
      <c r="AQ284" s="263">
        <v>130.9</v>
      </c>
      <c r="AR284" s="263">
        <v>132.5</v>
      </c>
      <c r="AS284" s="263">
        <v>132.5</v>
      </c>
      <c r="AT284" s="263">
        <v>132.4</v>
      </c>
      <c r="AU284" s="263">
        <v>132.4</v>
      </c>
      <c r="AV284" s="263">
        <v>132.6</v>
      </c>
      <c r="AW284" s="263">
        <v>132.6</v>
      </c>
      <c r="AX284" s="263">
        <v>132.5</v>
      </c>
      <c r="AY284" s="263">
        <v>132.6</v>
      </c>
      <c r="AZ284" s="263">
        <v>131.80000000000001</v>
      </c>
      <c r="BA284" s="263">
        <v>131.80000000000001</v>
      </c>
      <c r="BB284" s="263">
        <v>132.19999999999999</v>
      </c>
      <c r="BC284" s="263">
        <v>132.30000000000001</v>
      </c>
      <c r="BD284" s="263">
        <v>132.5</v>
      </c>
      <c r="BE284" s="263">
        <v>132.19999999999999</v>
      </c>
      <c r="BF284" s="263">
        <v>134.19999999999999</v>
      </c>
      <c r="BG284" s="263">
        <v>135.69999999999999</v>
      </c>
      <c r="BH284" s="263">
        <v>136.30000000000001</v>
      </c>
      <c r="BI284" s="263">
        <v>136.1</v>
      </c>
      <c r="BJ284" s="263">
        <v>135.9</v>
      </c>
      <c r="BK284" s="263">
        <v>135.9</v>
      </c>
    </row>
    <row r="285" spans="1:63">
      <c r="A285" s="260" t="s">
        <v>3376</v>
      </c>
      <c r="B285" s="260" t="s">
        <v>3377</v>
      </c>
      <c r="C285" s="264">
        <v>5.2760000000000001E-2</v>
      </c>
      <c r="D285" s="263">
        <v>170.2</v>
      </c>
      <c r="E285" s="263">
        <v>169.8</v>
      </c>
      <c r="F285" s="263">
        <v>169</v>
      </c>
      <c r="G285" s="263">
        <v>168.8</v>
      </c>
      <c r="H285" s="263">
        <v>169.4</v>
      </c>
      <c r="I285" s="263">
        <v>169.4</v>
      </c>
      <c r="J285" s="263">
        <v>165.6</v>
      </c>
      <c r="K285" s="263">
        <v>164.7</v>
      </c>
      <c r="L285" s="263">
        <v>165.5</v>
      </c>
      <c r="M285" s="263">
        <v>166.9</v>
      </c>
      <c r="N285" s="263">
        <v>166.9</v>
      </c>
      <c r="O285" s="263">
        <v>166.9</v>
      </c>
      <c r="P285" s="263">
        <v>166.9</v>
      </c>
      <c r="Q285" s="263">
        <v>166.9</v>
      </c>
      <c r="R285" s="263">
        <v>166.9</v>
      </c>
      <c r="S285" s="263">
        <v>166.9</v>
      </c>
      <c r="T285" s="263">
        <v>166.9</v>
      </c>
      <c r="U285" s="263">
        <v>168</v>
      </c>
      <c r="V285" s="263">
        <v>172.4</v>
      </c>
      <c r="W285" s="263">
        <v>172.4</v>
      </c>
      <c r="X285" s="263">
        <v>172.4</v>
      </c>
      <c r="Y285" s="263">
        <v>172.4</v>
      </c>
      <c r="Z285" s="263">
        <v>172.4</v>
      </c>
      <c r="AA285" s="263">
        <v>172.4</v>
      </c>
      <c r="AB285" s="263">
        <v>172.4</v>
      </c>
      <c r="AC285" s="263">
        <v>171.8</v>
      </c>
      <c r="AD285" s="263">
        <v>171.6</v>
      </c>
      <c r="AE285" s="263">
        <v>171.6</v>
      </c>
      <c r="AF285" s="263">
        <v>170.5</v>
      </c>
      <c r="AG285" s="263">
        <v>170.2</v>
      </c>
      <c r="AH285" s="263">
        <v>170.2</v>
      </c>
      <c r="AI285" s="263">
        <v>170.2</v>
      </c>
      <c r="AJ285" s="263">
        <v>170.2</v>
      </c>
      <c r="AK285" s="263">
        <v>170.2</v>
      </c>
      <c r="AL285" s="263">
        <v>172.8</v>
      </c>
      <c r="AM285" s="263">
        <v>173.4</v>
      </c>
      <c r="AN285" s="263">
        <v>172</v>
      </c>
      <c r="AO285" s="263">
        <v>163.30000000000001</v>
      </c>
      <c r="AP285" s="263">
        <v>163.9</v>
      </c>
      <c r="AQ285" s="263">
        <v>164.9</v>
      </c>
      <c r="AR285" s="263">
        <v>164.9</v>
      </c>
      <c r="AS285" s="263">
        <v>164.9</v>
      </c>
      <c r="AT285" s="263">
        <v>164.9</v>
      </c>
      <c r="AU285" s="263">
        <v>165.1</v>
      </c>
      <c r="AV285" s="263">
        <v>169.5</v>
      </c>
      <c r="AW285" s="263">
        <v>169.1</v>
      </c>
      <c r="AX285" s="263">
        <v>168</v>
      </c>
      <c r="AY285" s="263">
        <v>168.4</v>
      </c>
      <c r="AZ285" s="263">
        <v>169.6</v>
      </c>
      <c r="BA285" s="263">
        <v>167.3</v>
      </c>
      <c r="BB285" s="263">
        <v>173.9</v>
      </c>
      <c r="BC285" s="263">
        <v>179.8</v>
      </c>
      <c r="BD285" s="263">
        <v>185.7</v>
      </c>
      <c r="BE285" s="263">
        <v>185.7</v>
      </c>
      <c r="BF285" s="263">
        <v>168.4</v>
      </c>
      <c r="BG285" s="263">
        <v>174.4</v>
      </c>
      <c r="BH285" s="263">
        <v>177.6</v>
      </c>
      <c r="BI285" s="263">
        <v>173</v>
      </c>
      <c r="BJ285" s="263">
        <v>170</v>
      </c>
      <c r="BK285" s="263">
        <v>170.2</v>
      </c>
    </row>
    <row r="286" spans="1:63">
      <c r="A286" s="260" t="s">
        <v>2843</v>
      </c>
      <c r="B286" s="260" t="s">
        <v>3378</v>
      </c>
      <c r="C286" s="264">
        <v>0.29727999999999999</v>
      </c>
      <c r="D286" s="263">
        <v>108</v>
      </c>
      <c r="E286" s="263">
        <v>108</v>
      </c>
      <c r="F286" s="263">
        <v>108</v>
      </c>
      <c r="G286" s="263">
        <v>110.6</v>
      </c>
      <c r="H286" s="263">
        <v>110</v>
      </c>
      <c r="I286" s="263">
        <v>110.4</v>
      </c>
      <c r="J286" s="263">
        <v>110.8</v>
      </c>
      <c r="K286" s="263">
        <v>112</v>
      </c>
      <c r="L286" s="263">
        <v>112</v>
      </c>
      <c r="M286" s="263">
        <v>112</v>
      </c>
      <c r="N286" s="263">
        <v>112</v>
      </c>
      <c r="O286" s="263">
        <v>112</v>
      </c>
      <c r="P286" s="263">
        <v>112</v>
      </c>
      <c r="Q286" s="263">
        <v>110.4</v>
      </c>
      <c r="R286" s="263">
        <v>110.5</v>
      </c>
      <c r="S286" s="263">
        <v>109.9</v>
      </c>
      <c r="T286" s="263">
        <v>121.5</v>
      </c>
      <c r="U286" s="263">
        <v>129.9</v>
      </c>
      <c r="V286" s="263">
        <v>134.80000000000001</v>
      </c>
      <c r="W286" s="263">
        <v>134.80000000000001</v>
      </c>
      <c r="X286" s="263">
        <v>134.80000000000001</v>
      </c>
      <c r="Y286" s="263">
        <v>134.80000000000001</v>
      </c>
      <c r="Z286" s="263">
        <v>134.80000000000001</v>
      </c>
      <c r="AA286" s="263">
        <v>134.80000000000001</v>
      </c>
      <c r="AB286" s="263">
        <v>134.80000000000001</v>
      </c>
      <c r="AC286" s="263">
        <v>134.80000000000001</v>
      </c>
      <c r="AD286" s="263">
        <v>134.80000000000001</v>
      </c>
      <c r="AE286" s="263">
        <v>134.6</v>
      </c>
      <c r="AF286" s="263">
        <v>134.4</v>
      </c>
      <c r="AG286" s="263">
        <v>134.4</v>
      </c>
      <c r="AH286" s="263">
        <v>134.4</v>
      </c>
      <c r="AI286" s="263">
        <v>134.4</v>
      </c>
      <c r="AJ286" s="263">
        <v>134.4</v>
      </c>
      <c r="AK286" s="263">
        <v>134.4</v>
      </c>
      <c r="AL286" s="263">
        <v>134.4</v>
      </c>
      <c r="AM286" s="263">
        <v>134.4</v>
      </c>
      <c r="AN286" s="263">
        <v>134.4</v>
      </c>
      <c r="AO286" s="263">
        <v>134.4</v>
      </c>
      <c r="AP286" s="263">
        <v>134.4</v>
      </c>
      <c r="AQ286" s="263">
        <v>134.4</v>
      </c>
      <c r="AR286" s="263">
        <v>134.4</v>
      </c>
      <c r="AS286" s="263">
        <v>134.4</v>
      </c>
      <c r="AT286" s="263">
        <v>134.4</v>
      </c>
      <c r="AU286" s="263">
        <v>134.4</v>
      </c>
      <c r="AV286" s="263">
        <v>134.4</v>
      </c>
      <c r="AW286" s="263">
        <v>134.4</v>
      </c>
      <c r="AX286" s="263">
        <v>134.4</v>
      </c>
      <c r="AY286" s="263">
        <v>134.4</v>
      </c>
      <c r="AZ286" s="263">
        <v>134.4</v>
      </c>
      <c r="BA286" s="263">
        <v>134.4</v>
      </c>
      <c r="BB286" s="263">
        <v>134.4</v>
      </c>
      <c r="BC286" s="263">
        <v>134.4</v>
      </c>
      <c r="BD286" s="263">
        <v>134.4</v>
      </c>
      <c r="BE286" s="263">
        <v>134.4</v>
      </c>
      <c r="BF286" s="263">
        <v>144.9</v>
      </c>
      <c r="BG286" s="263">
        <v>145</v>
      </c>
      <c r="BH286" s="263">
        <v>145</v>
      </c>
      <c r="BI286" s="263">
        <v>145</v>
      </c>
      <c r="BJ286" s="263">
        <v>145</v>
      </c>
      <c r="BK286" s="263">
        <v>145</v>
      </c>
    </row>
    <row r="287" spans="1:63">
      <c r="A287" s="260" t="s">
        <v>3379</v>
      </c>
      <c r="B287" s="260" t="s">
        <v>3380</v>
      </c>
      <c r="C287" s="264">
        <v>8.1720000000000001E-2</v>
      </c>
      <c r="D287" s="263">
        <v>115.4</v>
      </c>
      <c r="E287" s="263">
        <v>115.4</v>
      </c>
      <c r="F287" s="263">
        <v>110.6</v>
      </c>
      <c r="G287" s="263">
        <v>110.6</v>
      </c>
      <c r="H287" s="263">
        <v>110.6</v>
      </c>
      <c r="I287" s="263">
        <v>110.6</v>
      </c>
      <c r="J287" s="263">
        <v>110.6</v>
      </c>
      <c r="K287" s="263">
        <v>110.6</v>
      </c>
      <c r="L287" s="263">
        <v>110.6</v>
      </c>
      <c r="M287" s="263">
        <v>110.6</v>
      </c>
      <c r="N287" s="263">
        <v>110.6</v>
      </c>
      <c r="O287" s="263">
        <v>110.6</v>
      </c>
      <c r="P287" s="263">
        <v>110.6</v>
      </c>
      <c r="Q287" s="263">
        <v>110.6</v>
      </c>
      <c r="R287" s="263">
        <v>110.6</v>
      </c>
      <c r="S287" s="263">
        <v>110.6</v>
      </c>
      <c r="T287" s="263">
        <v>104</v>
      </c>
      <c r="U287" s="263">
        <v>100</v>
      </c>
      <c r="V287" s="263">
        <v>97.4</v>
      </c>
      <c r="W287" s="263">
        <v>97.4</v>
      </c>
      <c r="X287" s="263">
        <v>97.4</v>
      </c>
      <c r="Y287" s="263">
        <v>97.4</v>
      </c>
      <c r="Z287" s="263">
        <v>97.4</v>
      </c>
      <c r="AA287" s="263">
        <v>96.7</v>
      </c>
      <c r="AB287" s="263">
        <v>96.3</v>
      </c>
      <c r="AC287" s="263">
        <v>96.3</v>
      </c>
      <c r="AD287" s="263">
        <v>96.3</v>
      </c>
      <c r="AE287" s="263">
        <v>96.3</v>
      </c>
      <c r="AF287" s="263">
        <v>96.3</v>
      </c>
      <c r="AG287" s="263">
        <v>96.3</v>
      </c>
      <c r="AH287" s="263">
        <v>96.3</v>
      </c>
      <c r="AI287" s="263">
        <v>96.3</v>
      </c>
      <c r="AJ287" s="263">
        <v>96.3</v>
      </c>
      <c r="AK287" s="263">
        <v>96.3</v>
      </c>
      <c r="AL287" s="263">
        <v>96.3</v>
      </c>
      <c r="AM287" s="263">
        <v>96.3</v>
      </c>
      <c r="AN287" s="263">
        <v>96.3</v>
      </c>
      <c r="AO287" s="263">
        <v>96.3</v>
      </c>
      <c r="AP287" s="263">
        <v>96.3</v>
      </c>
      <c r="AQ287" s="263">
        <v>96.3</v>
      </c>
      <c r="AR287" s="263">
        <v>96.3</v>
      </c>
      <c r="AS287" s="263">
        <v>96.3</v>
      </c>
      <c r="AT287" s="263">
        <v>96.3</v>
      </c>
      <c r="AU287" s="263">
        <v>96.3</v>
      </c>
      <c r="AV287" s="263">
        <v>96.3</v>
      </c>
      <c r="AW287" s="263">
        <v>96.3</v>
      </c>
      <c r="AX287" s="263">
        <v>96.3</v>
      </c>
      <c r="AY287" s="263">
        <v>96.3</v>
      </c>
      <c r="AZ287" s="263">
        <v>96.3</v>
      </c>
      <c r="BA287" s="263">
        <v>96.3</v>
      </c>
      <c r="BB287" s="263">
        <v>96.3</v>
      </c>
      <c r="BC287" s="263">
        <v>96.3</v>
      </c>
      <c r="BD287" s="263">
        <v>96.3</v>
      </c>
      <c r="BE287" s="263">
        <v>92.1</v>
      </c>
      <c r="BF287" s="263">
        <v>92.3</v>
      </c>
      <c r="BG287" s="263">
        <v>92.4</v>
      </c>
      <c r="BH287" s="263">
        <v>92.4</v>
      </c>
      <c r="BI287" s="263">
        <v>92.4</v>
      </c>
      <c r="BJ287" s="263">
        <v>92.4</v>
      </c>
      <c r="BK287" s="263">
        <v>92.4</v>
      </c>
    </row>
    <row r="288" spans="1:63">
      <c r="A288" s="260" t="s">
        <v>3381</v>
      </c>
      <c r="B288" s="260" t="s">
        <v>3382</v>
      </c>
      <c r="C288" s="264">
        <v>6.6919999999999993E-2</v>
      </c>
      <c r="D288" s="263">
        <v>152</v>
      </c>
      <c r="E288" s="263">
        <v>152</v>
      </c>
      <c r="F288" s="263">
        <v>152</v>
      </c>
      <c r="G288" s="263">
        <v>152</v>
      </c>
      <c r="H288" s="263">
        <v>152</v>
      </c>
      <c r="I288" s="263">
        <v>152</v>
      </c>
      <c r="J288" s="263">
        <v>152</v>
      </c>
      <c r="K288" s="263">
        <v>152</v>
      </c>
      <c r="L288" s="263">
        <v>147.1</v>
      </c>
      <c r="M288" s="263">
        <v>141.9</v>
      </c>
      <c r="N288" s="263">
        <v>141.9</v>
      </c>
      <c r="O288" s="263">
        <v>141.9</v>
      </c>
      <c r="P288" s="263">
        <v>141.9</v>
      </c>
      <c r="Q288" s="263">
        <v>141.9</v>
      </c>
      <c r="R288" s="263">
        <v>141.9</v>
      </c>
      <c r="S288" s="263">
        <v>141.9</v>
      </c>
      <c r="T288" s="263">
        <v>141.9</v>
      </c>
      <c r="U288" s="263">
        <v>141.9</v>
      </c>
      <c r="V288" s="263">
        <v>141.9</v>
      </c>
      <c r="W288" s="263">
        <v>141.9</v>
      </c>
      <c r="X288" s="263">
        <v>141.9</v>
      </c>
      <c r="Y288" s="263">
        <v>141.9</v>
      </c>
      <c r="Z288" s="263">
        <v>141.9</v>
      </c>
      <c r="AA288" s="263">
        <v>141.9</v>
      </c>
      <c r="AB288" s="263">
        <v>141.9</v>
      </c>
      <c r="AC288" s="263">
        <v>141.9</v>
      </c>
      <c r="AD288" s="263">
        <v>141.9</v>
      </c>
      <c r="AE288" s="263">
        <v>141.9</v>
      </c>
      <c r="AF288" s="263">
        <v>141.9</v>
      </c>
      <c r="AG288" s="263">
        <v>141.9</v>
      </c>
      <c r="AH288" s="263">
        <v>141.9</v>
      </c>
      <c r="AI288" s="263">
        <v>141.9</v>
      </c>
      <c r="AJ288" s="263">
        <v>141.9</v>
      </c>
      <c r="AK288" s="263">
        <v>162</v>
      </c>
      <c r="AL288" s="263">
        <v>162</v>
      </c>
      <c r="AM288" s="263">
        <v>162</v>
      </c>
      <c r="AN288" s="263">
        <v>162</v>
      </c>
      <c r="AO288" s="263">
        <v>162.1</v>
      </c>
      <c r="AP288" s="263">
        <v>162.1</v>
      </c>
      <c r="AQ288" s="263">
        <v>162.1</v>
      </c>
      <c r="AR288" s="263">
        <v>162.1</v>
      </c>
      <c r="AS288" s="263">
        <v>163.69999999999999</v>
      </c>
      <c r="AT288" s="263">
        <v>165.3</v>
      </c>
      <c r="AU288" s="263">
        <v>165.3</v>
      </c>
      <c r="AV288" s="263">
        <v>165.3</v>
      </c>
      <c r="AW288" s="263">
        <v>165.3</v>
      </c>
      <c r="AX288" s="263">
        <v>165.3</v>
      </c>
      <c r="AY288" s="263">
        <v>165.3</v>
      </c>
      <c r="AZ288" s="263">
        <v>165.3</v>
      </c>
      <c r="BA288" s="263">
        <v>165.3</v>
      </c>
      <c r="BB288" s="263">
        <v>165.3</v>
      </c>
      <c r="BC288" s="263">
        <v>159.69999999999999</v>
      </c>
      <c r="BD288" s="263">
        <v>157.80000000000001</v>
      </c>
      <c r="BE288" s="263">
        <v>157.80000000000001</v>
      </c>
      <c r="BF288" s="263">
        <v>152.19999999999999</v>
      </c>
      <c r="BG288" s="263">
        <v>148.5</v>
      </c>
      <c r="BH288" s="263">
        <v>148.5</v>
      </c>
      <c r="BI288" s="263">
        <v>148.5</v>
      </c>
      <c r="BJ288" s="263">
        <v>148.5</v>
      </c>
      <c r="BK288" s="263">
        <v>148.5</v>
      </c>
    </row>
    <row r="289" spans="1:63">
      <c r="A289" s="260" t="s">
        <v>3383</v>
      </c>
      <c r="B289" s="260" t="s">
        <v>3384</v>
      </c>
      <c r="C289" s="264">
        <v>5.2760000000000001E-2</v>
      </c>
      <c r="D289" s="263">
        <v>108.9</v>
      </c>
      <c r="E289" s="263">
        <v>108.9</v>
      </c>
      <c r="F289" s="263">
        <v>108.9</v>
      </c>
      <c r="G289" s="263">
        <v>108.9</v>
      </c>
      <c r="H289" s="263">
        <v>108.9</v>
      </c>
      <c r="I289" s="263">
        <v>108.9</v>
      </c>
      <c r="J289" s="263">
        <v>108.9</v>
      </c>
      <c r="K289" s="263">
        <v>108.9</v>
      </c>
      <c r="L289" s="263">
        <v>122.4</v>
      </c>
      <c r="M289" s="263">
        <v>122.4</v>
      </c>
      <c r="N289" s="263">
        <v>122.4</v>
      </c>
      <c r="O289" s="263">
        <v>122.4</v>
      </c>
      <c r="P289" s="263">
        <v>122.4</v>
      </c>
      <c r="Q289" s="263">
        <v>122.4</v>
      </c>
      <c r="R289" s="263">
        <v>116.5</v>
      </c>
      <c r="S289" s="263">
        <v>116.5</v>
      </c>
      <c r="T289" s="263">
        <v>116.5</v>
      </c>
      <c r="U289" s="263">
        <v>116.5</v>
      </c>
      <c r="V289" s="263">
        <v>116.5</v>
      </c>
      <c r="W289" s="263">
        <v>116.5</v>
      </c>
      <c r="X289" s="263">
        <v>116.5</v>
      </c>
      <c r="Y289" s="263">
        <v>116.5</v>
      </c>
      <c r="Z289" s="263">
        <v>116.5</v>
      </c>
      <c r="AA289" s="263">
        <v>102.3</v>
      </c>
      <c r="AB289" s="263">
        <v>102.3</v>
      </c>
      <c r="AC289" s="263">
        <v>102.3</v>
      </c>
      <c r="AD289" s="263">
        <v>102.3</v>
      </c>
      <c r="AE289" s="263">
        <v>120.7</v>
      </c>
      <c r="AF289" s="263">
        <v>120.7</v>
      </c>
      <c r="AG289" s="263">
        <v>120.7</v>
      </c>
      <c r="AH289" s="263">
        <v>120.7</v>
      </c>
      <c r="AI289" s="263">
        <v>120.7</v>
      </c>
      <c r="AJ289" s="263">
        <v>120.7</v>
      </c>
      <c r="AK289" s="263">
        <v>120.7</v>
      </c>
      <c r="AL289" s="263">
        <v>116.4</v>
      </c>
      <c r="AM289" s="263">
        <v>116.3</v>
      </c>
      <c r="AN289" s="263">
        <v>120.6</v>
      </c>
      <c r="AO289" s="263">
        <v>133.5</v>
      </c>
      <c r="AP289" s="263">
        <v>133.5</v>
      </c>
      <c r="AQ289" s="263">
        <v>133.5</v>
      </c>
      <c r="AR289" s="263">
        <v>133.5</v>
      </c>
      <c r="AS289" s="263">
        <v>133.5</v>
      </c>
      <c r="AT289" s="263">
        <v>130</v>
      </c>
      <c r="AU289" s="263">
        <v>130</v>
      </c>
      <c r="AV289" s="263">
        <v>130</v>
      </c>
      <c r="AW289" s="263">
        <v>130</v>
      </c>
      <c r="AX289" s="263">
        <v>130</v>
      </c>
      <c r="AY289" s="263">
        <v>130</v>
      </c>
      <c r="AZ289" s="263">
        <v>130</v>
      </c>
      <c r="BA289" s="263">
        <v>143</v>
      </c>
      <c r="BB289" s="263">
        <v>143</v>
      </c>
      <c r="BC289" s="263">
        <v>143</v>
      </c>
      <c r="BD289" s="263">
        <v>143</v>
      </c>
      <c r="BE289" s="263">
        <v>143</v>
      </c>
      <c r="BF289" s="263">
        <v>143</v>
      </c>
      <c r="BG289" s="263">
        <v>152.69999999999999</v>
      </c>
      <c r="BH289" s="263">
        <v>155.9</v>
      </c>
      <c r="BI289" s="263">
        <v>155.9</v>
      </c>
      <c r="BJ289" s="263">
        <v>155.9</v>
      </c>
      <c r="BK289" s="263">
        <v>155.9</v>
      </c>
    </row>
    <row r="290" spans="1:63">
      <c r="A290" s="260" t="s">
        <v>3385</v>
      </c>
      <c r="B290" s="260" t="s">
        <v>3386</v>
      </c>
      <c r="C290" s="264">
        <v>0.10874</v>
      </c>
      <c r="D290" s="263">
        <v>72.099999999999994</v>
      </c>
      <c r="E290" s="263">
        <v>72.099999999999994</v>
      </c>
      <c r="F290" s="263">
        <v>72.099999999999994</v>
      </c>
      <c r="G290" s="263">
        <v>72.099999999999994</v>
      </c>
      <c r="H290" s="263">
        <v>72.099999999999994</v>
      </c>
      <c r="I290" s="263">
        <v>72.099999999999994</v>
      </c>
      <c r="J290" s="263">
        <v>72.099999999999994</v>
      </c>
      <c r="K290" s="263">
        <v>72.099999999999994</v>
      </c>
      <c r="L290" s="263">
        <v>72.099999999999994</v>
      </c>
      <c r="M290" s="263">
        <v>67.3</v>
      </c>
      <c r="N290" s="263">
        <v>67.3</v>
      </c>
      <c r="O290" s="263">
        <v>67.3</v>
      </c>
      <c r="P290" s="263">
        <v>67.3</v>
      </c>
      <c r="Q290" s="263">
        <v>67.3</v>
      </c>
      <c r="R290" s="263">
        <v>65.8</v>
      </c>
      <c r="S290" s="263">
        <v>65.8</v>
      </c>
      <c r="T290" s="263">
        <v>65.8</v>
      </c>
      <c r="U290" s="263">
        <v>65.8</v>
      </c>
      <c r="V290" s="263">
        <v>65.8</v>
      </c>
      <c r="W290" s="263">
        <v>65.8</v>
      </c>
      <c r="X290" s="263">
        <v>65.8</v>
      </c>
      <c r="Y290" s="263">
        <v>65.8</v>
      </c>
      <c r="Z290" s="263">
        <v>65.8</v>
      </c>
      <c r="AA290" s="263">
        <v>64.3</v>
      </c>
      <c r="AB290" s="263">
        <v>64.3</v>
      </c>
      <c r="AC290" s="263">
        <v>64.3</v>
      </c>
      <c r="AD290" s="263">
        <v>64.3</v>
      </c>
      <c r="AE290" s="263">
        <v>61.7</v>
      </c>
      <c r="AF290" s="263">
        <v>61.7</v>
      </c>
      <c r="AG290" s="263">
        <v>61.7</v>
      </c>
      <c r="AH290" s="263">
        <v>61.7</v>
      </c>
      <c r="AI290" s="263">
        <v>61.7</v>
      </c>
      <c r="AJ290" s="263">
        <v>61.7</v>
      </c>
      <c r="AK290" s="263">
        <v>61.7</v>
      </c>
      <c r="AL290" s="263">
        <v>63.8</v>
      </c>
      <c r="AM290" s="263">
        <v>64.3</v>
      </c>
      <c r="AN290" s="263">
        <v>66.900000000000006</v>
      </c>
      <c r="AO290" s="263">
        <v>74.8</v>
      </c>
      <c r="AP290" s="263">
        <v>74.8</v>
      </c>
      <c r="AQ290" s="263">
        <v>74.8</v>
      </c>
      <c r="AR290" s="263">
        <v>74.900000000000006</v>
      </c>
      <c r="AS290" s="263">
        <v>74.900000000000006</v>
      </c>
      <c r="AT290" s="263">
        <v>74.8</v>
      </c>
      <c r="AU290" s="263">
        <v>74.8</v>
      </c>
      <c r="AV290" s="263">
        <v>74.8</v>
      </c>
      <c r="AW290" s="263">
        <v>74.8</v>
      </c>
      <c r="AX290" s="263">
        <v>74.8</v>
      </c>
      <c r="AY290" s="263">
        <v>74.8</v>
      </c>
      <c r="AZ290" s="263">
        <v>74.8</v>
      </c>
      <c r="BA290" s="263">
        <v>80.400000000000006</v>
      </c>
      <c r="BB290" s="263">
        <v>80.400000000000006</v>
      </c>
      <c r="BC290" s="263">
        <v>80.400000000000006</v>
      </c>
      <c r="BD290" s="263">
        <v>80.400000000000006</v>
      </c>
      <c r="BE290" s="263">
        <v>80.400000000000006</v>
      </c>
      <c r="BF290" s="263">
        <v>80.400000000000006</v>
      </c>
      <c r="BG290" s="263">
        <v>86.2</v>
      </c>
      <c r="BH290" s="263">
        <v>88.1</v>
      </c>
      <c r="BI290" s="263">
        <v>88.1</v>
      </c>
      <c r="BJ290" s="263">
        <v>88.1</v>
      </c>
      <c r="BK290" s="263">
        <v>88.1</v>
      </c>
    </row>
    <row r="291" spans="1:63">
      <c r="A291" s="260" t="s">
        <v>3387</v>
      </c>
      <c r="B291" s="260" t="s">
        <v>3388</v>
      </c>
      <c r="C291" s="264">
        <v>0.27668999999999999</v>
      </c>
      <c r="D291" s="263">
        <v>107.8</v>
      </c>
      <c r="E291" s="263">
        <v>107.8</v>
      </c>
      <c r="F291" s="263">
        <v>107.8</v>
      </c>
      <c r="G291" s="263">
        <v>107.8</v>
      </c>
      <c r="H291" s="263">
        <v>107.8</v>
      </c>
      <c r="I291" s="263">
        <v>107.8</v>
      </c>
      <c r="J291" s="263">
        <v>107.8</v>
      </c>
      <c r="K291" s="263">
        <v>107.8</v>
      </c>
      <c r="L291" s="263">
        <v>107.8</v>
      </c>
      <c r="M291" s="263">
        <v>107.8</v>
      </c>
      <c r="N291" s="263">
        <v>111</v>
      </c>
      <c r="O291" s="263">
        <v>115.1</v>
      </c>
      <c r="P291" s="263">
        <v>115.1</v>
      </c>
      <c r="Q291" s="263">
        <v>115.1</v>
      </c>
      <c r="R291" s="263">
        <v>115.1</v>
      </c>
      <c r="S291" s="263">
        <v>115.1</v>
      </c>
      <c r="T291" s="263">
        <v>115.1</v>
      </c>
      <c r="U291" s="263">
        <v>115.1</v>
      </c>
      <c r="V291" s="263">
        <v>115.1</v>
      </c>
      <c r="W291" s="263">
        <v>115.1</v>
      </c>
      <c r="X291" s="263">
        <v>115.1</v>
      </c>
      <c r="Y291" s="263">
        <v>115.1</v>
      </c>
      <c r="Z291" s="263">
        <v>115.1</v>
      </c>
      <c r="AA291" s="263">
        <v>115.1</v>
      </c>
      <c r="AB291" s="263">
        <v>115.1</v>
      </c>
      <c r="AC291" s="263">
        <v>115.1</v>
      </c>
      <c r="AD291" s="263">
        <v>115.1</v>
      </c>
      <c r="AE291" s="263">
        <v>115.1</v>
      </c>
      <c r="AF291" s="263">
        <v>115.1</v>
      </c>
      <c r="AG291" s="263">
        <v>115.1</v>
      </c>
      <c r="AH291" s="263">
        <v>115.1</v>
      </c>
      <c r="AI291" s="263">
        <v>145</v>
      </c>
      <c r="AJ291" s="263">
        <v>145</v>
      </c>
      <c r="AK291" s="263">
        <v>145</v>
      </c>
      <c r="AL291" s="263">
        <v>145</v>
      </c>
      <c r="AM291" s="263">
        <v>145</v>
      </c>
      <c r="AN291" s="263">
        <v>145</v>
      </c>
      <c r="AO291" s="263">
        <v>145</v>
      </c>
      <c r="AP291" s="263">
        <v>145</v>
      </c>
      <c r="AQ291" s="263">
        <v>145</v>
      </c>
      <c r="AR291" s="263">
        <v>150.19999999999999</v>
      </c>
      <c r="AS291" s="263">
        <v>149.69999999999999</v>
      </c>
      <c r="AT291" s="263">
        <v>149.69999999999999</v>
      </c>
      <c r="AU291" s="263">
        <v>149.69999999999999</v>
      </c>
      <c r="AV291" s="263">
        <v>149.69999999999999</v>
      </c>
      <c r="AW291" s="263">
        <v>149.69999999999999</v>
      </c>
      <c r="AX291" s="263">
        <v>149.69999999999999</v>
      </c>
      <c r="AY291" s="263">
        <v>149.69999999999999</v>
      </c>
      <c r="AZ291" s="263">
        <v>146.9</v>
      </c>
      <c r="BA291" s="263">
        <v>142.80000000000001</v>
      </c>
      <c r="BB291" s="263">
        <v>142.80000000000001</v>
      </c>
      <c r="BC291" s="263">
        <v>143.30000000000001</v>
      </c>
      <c r="BD291" s="263">
        <v>143.5</v>
      </c>
      <c r="BE291" s="263">
        <v>143.5</v>
      </c>
      <c r="BF291" s="263">
        <v>143.69999999999999</v>
      </c>
      <c r="BG291" s="263">
        <v>144.4</v>
      </c>
      <c r="BH291" s="263">
        <v>144.4</v>
      </c>
      <c r="BI291" s="263">
        <v>144.4</v>
      </c>
      <c r="BJ291" s="263">
        <v>144.4</v>
      </c>
      <c r="BK291" s="263">
        <v>144.4</v>
      </c>
    </row>
    <row r="292" spans="1:63">
      <c r="A292" s="260" t="s">
        <v>3389</v>
      </c>
      <c r="B292" s="260" t="s">
        <v>3390</v>
      </c>
      <c r="C292" s="264">
        <v>0.16505</v>
      </c>
      <c r="D292" s="263">
        <v>132.80000000000001</v>
      </c>
      <c r="E292" s="263">
        <v>132.80000000000001</v>
      </c>
      <c r="F292" s="263">
        <v>132.80000000000001</v>
      </c>
      <c r="G292" s="263">
        <v>144.69999999999999</v>
      </c>
      <c r="H292" s="263">
        <v>162.5</v>
      </c>
      <c r="I292" s="263">
        <v>162.5</v>
      </c>
      <c r="J292" s="263">
        <v>162.5</v>
      </c>
      <c r="K292" s="263">
        <v>162.5</v>
      </c>
      <c r="L292" s="263">
        <v>162.5</v>
      </c>
      <c r="M292" s="263">
        <v>162.5</v>
      </c>
      <c r="N292" s="263">
        <v>162.5</v>
      </c>
      <c r="O292" s="263">
        <v>162.5</v>
      </c>
      <c r="P292" s="263">
        <v>162.5</v>
      </c>
      <c r="Q292" s="263">
        <v>162.5</v>
      </c>
      <c r="R292" s="263">
        <v>162.5</v>
      </c>
      <c r="S292" s="263">
        <v>162.5</v>
      </c>
      <c r="T292" s="263">
        <v>162.5</v>
      </c>
      <c r="U292" s="263">
        <v>162.5</v>
      </c>
      <c r="V292" s="263">
        <v>162.5</v>
      </c>
      <c r="W292" s="263">
        <v>162.5</v>
      </c>
      <c r="X292" s="263">
        <v>162.5</v>
      </c>
      <c r="Y292" s="263">
        <v>162.5</v>
      </c>
      <c r="Z292" s="263">
        <v>162.5</v>
      </c>
      <c r="AA292" s="263">
        <v>162.5</v>
      </c>
      <c r="AB292" s="263">
        <v>162.5</v>
      </c>
      <c r="AC292" s="263">
        <v>170.5</v>
      </c>
      <c r="AD292" s="263">
        <v>168.9</v>
      </c>
      <c r="AE292" s="263">
        <v>170.5</v>
      </c>
      <c r="AF292" s="263">
        <v>170.5</v>
      </c>
      <c r="AG292" s="263">
        <v>170.5</v>
      </c>
      <c r="AH292" s="263">
        <v>170.5</v>
      </c>
      <c r="AI292" s="263">
        <v>170.5</v>
      </c>
      <c r="AJ292" s="263">
        <v>170.5</v>
      </c>
      <c r="AK292" s="263">
        <v>170.5</v>
      </c>
      <c r="AL292" s="263">
        <v>170.5</v>
      </c>
      <c r="AM292" s="263">
        <v>170.5</v>
      </c>
      <c r="AN292" s="263">
        <v>196.6</v>
      </c>
      <c r="AO292" s="263">
        <v>196.7</v>
      </c>
      <c r="AP292" s="263">
        <v>196.7</v>
      </c>
      <c r="AQ292" s="263">
        <v>196.7</v>
      </c>
      <c r="AR292" s="263">
        <v>196.7</v>
      </c>
      <c r="AS292" s="263">
        <v>196.7</v>
      </c>
      <c r="AT292" s="263">
        <v>196.7</v>
      </c>
      <c r="AU292" s="263">
        <v>196.7</v>
      </c>
      <c r="AV292" s="263">
        <v>196.7</v>
      </c>
      <c r="AW292" s="263">
        <v>182.6</v>
      </c>
      <c r="AX292" s="263">
        <v>182.6</v>
      </c>
      <c r="AY292" s="263">
        <v>182.6</v>
      </c>
      <c r="AZ292" s="263">
        <v>182.6</v>
      </c>
      <c r="BA292" s="263">
        <v>182.6</v>
      </c>
      <c r="BB292" s="263">
        <v>182.6</v>
      </c>
      <c r="BC292" s="263">
        <v>182.6</v>
      </c>
      <c r="BD292" s="263">
        <v>182.6</v>
      </c>
      <c r="BE292" s="263">
        <v>182.6</v>
      </c>
      <c r="BF292" s="263">
        <v>182.6</v>
      </c>
      <c r="BG292" s="263">
        <v>182.6</v>
      </c>
      <c r="BH292" s="263">
        <v>182.6</v>
      </c>
      <c r="BI292" s="263">
        <v>180.2</v>
      </c>
      <c r="BJ292" s="263">
        <v>170.6</v>
      </c>
      <c r="BK292" s="263">
        <v>170.6</v>
      </c>
    </row>
    <row r="293" spans="1:63">
      <c r="A293" s="260" t="s">
        <v>3391</v>
      </c>
      <c r="B293" s="260" t="s">
        <v>3392</v>
      </c>
      <c r="C293" s="264">
        <v>7.85E-2</v>
      </c>
      <c r="D293" s="263">
        <v>130.5</v>
      </c>
      <c r="E293" s="263">
        <v>130.5</v>
      </c>
      <c r="F293" s="263">
        <v>130.5</v>
      </c>
      <c r="G293" s="263">
        <v>141</v>
      </c>
      <c r="H293" s="263">
        <v>156.69999999999999</v>
      </c>
      <c r="I293" s="263">
        <v>156.69999999999999</v>
      </c>
      <c r="J293" s="263">
        <v>156.69999999999999</v>
      </c>
      <c r="K293" s="263">
        <v>156.69999999999999</v>
      </c>
      <c r="L293" s="263">
        <v>156.69999999999999</v>
      </c>
      <c r="M293" s="263">
        <v>156.69999999999999</v>
      </c>
      <c r="N293" s="263">
        <v>156.69999999999999</v>
      </c>
      <c r="O293" s="263">
        <v>156.69999999999999</v>
      </c>
      <c r="P293" s="263">
        <v>156.69999999999999</v>
      </c>
      <c r="Q293" s="263">
        <v>156.69999999999999</v>
      </c>
      <c r="R293" s="263">
        <v>156.69999999999999</v>
      </c>
      <c r="S293" s="263">
        <v>156.69999999999999</v>
      </c>
      <c r="T293" s="263">
        <v>156.69999999999999</v>
      </c>
      <c r="U293" s="263">
        <v>156.69999999999999</v>
      </c>
      <c r="V293" s="263">
        <v>156.69999999999999</v>
      </c>
      <c r="W293" s="263">
        <v>156.69999999999999</v>
      </c>
      <c r="X293" s="263">
        <v>156.69999999999999</v>
      </c>
      <c r="Y293" s="263">
        <v>156.69999999999999</v>
      </c>
      <c r="Z293" s="263">
        <v>156.69999999999999</v>
      </c>
      <c r="AA293" s="263">
        <v>156.69999999999999</v>
      </c>
      <c r="AB293" s="263">
        <v>156.69999999999999</v>
      </c>
      <c r="AC293" s="263">
        <v>166.4</v>
      </c>
      <c r="AD293" s="263">
        <v>164.5</v>
      </c>
      <c r="AE293" s="263">
        <v>166.4</v>
      </c>
      <c r="AF293" s="263">
        <v>166.4</v>
      </c>
      <c r="AG293" s="263">
        <v>166.4</v>
      </c>
      <c r="AH293" s="263">
        <v>166.4</v>
      </c>
      <c r="AI293" s="263">
        <v>166.4</v>
      </c>
      <c r="AJ293" s="263">
        <v>166.4</v>
      </c>
      <c r="AK293" s="263">
        <v>166.4</v>
      </c>
      <c r="AL293" s="263">
        <v>166.4</v>
      </c>
      <c r="AM293" s="263">
        <v>166.4</v>
      </c>
      <c r="AN293" s="263">
        <v>172.3</v>
      </c>
      <c r="AO293" s="263">
        <v>172.4</v>
      </c>
      <c r="AP293" s="263">
        <v>172.4</v>
      </c>
      <c r="AQ293" s="263">
        <v>172.4</v>
      </c>
      <c r="AR293" s="263">
        <v>172.4</v>
      </c>
      <c r="AS293" s="263">
        <v>172.4</v>
      </c>
      <c r="AT293" s="263">
        <v>172.4</v>
      </c>
      <c r="AU293" s="263">
        <v>172.4</v>
      </c>
      <c r="AV293" s="263">
        <v>172.4</v>
      </c>
      <c r="AW293" s="263">
        <v>142.80000000000001</v>
      </c>
      <c r="AX293" s="263">
        <v>142.80000000000001</v>
      </c>
      <c r="AY293" s="263">
        <v>142.80000000000001</v>
      </c>
      <c r="AZ293" s="263">
        <v>142.80000000000001</v>
      </c>
      <c r="BA293" s="263">
        <v>142.80000000000001</v>
      </c>
      <c r="BB293" s="263">
        <v>142.80000000000001</v>
      </c>
      <c r="BC293" s="263">
        <v>142.80000000000001</v>
      </c>
      <c r="BD293" s="263">
        <v>142.80000000000001</v>
      </c>
      <c r="BE293" s="263">
        <v>142.80000000000001</v>
      </c>
      <c r="BF293" s="263">
        <v>142.80000000000001</v>
      </c>
      <c r="BG293" s="263">
        <v>142.80000000000001</v>
      </c>
      <c r="BH293" s="263">
        <v>142.80000000000001</v>
      </c>
      <c r="BI293" s="263">
        <v>145.30000000000001</v>
      </c>
      <c r="BJ293" s="263">
        <v>155.30000000000001</v>
      </c>
      <c r="BK293" s="263">
        <v>155.30000000000001</v>
      </c>
    </row>
    <row r="294" spans="1:63">
      <c r="A294" s="260" t="s">
        <v>3393</v>
      </c>
      <c r="B294" s="260" t="s">
        <v>3394</v>
      </c>
      <c r="C294" s="264">
        <v>8.6550000000000002E-2</v>
      </c>
      <c r="D294" s="263">
        <v>134.9</v>
      </c>
      <c r="E294" s="263">
        <v>134.9</v>
      </c>
      <c r="F294" s="263">
        <v>134.9</v>
      </c>
      <c r="G294" s="263">
        <v>148</v>
      </c>
      <c r="H294" s="263">
        <v>167.7</v>
      </c>
      <c r="I294" s="263">
        <v>167.7</v>
      </c>
      <c r="J294" s="263">
        <v>167.7</v>
      </c>
      <c r="K294" s="263">
        <v>167.7</v>
      </c>
      <c r="L294" s="263">
        <v>167.7</v>
      </c>
      <c r="M294" s="263">
        <v>167.7</v>
      </c>
      <c r="N294" s="263">
        <v>167.7</v>
      </c>
      <c r="O294" s="263">
        <v>167.7</v>
      </c>
      <c r="P294" s="263">
        <v>167.7</v>
      </c>
      <c r="Q294" s="263">
        <v>167.7</v>
      </c>
      <c r="R294" s="263">
        <v>167.7</v>
      </c>
      <c r="S294" s="263">
        <v>167.7</v>
      </c>
      <c r="T294" s="263">
        <v>167.7</v>
      </c>
      <c r="U294" s="263">
        <v>167.7</v>
      </c>
      <c r="V294" s="263">
        <v>167.7</v>
      </c>
      <c r="W294" s="263">
        <v>167.7</v>
      </c>
      <c r="X294" s="263">
        <v>167.7</v>
      </c>
      <c r="Y294" s="263">
        <v>167.7</v>
      </c>
      <c r="Z294" s="263">
        <v>167.7</v>
      </c>
      <c r="AA294" s="263">
        <v>167.7</v>
      </c>
      <c r="AB294" s="263">
        <v>167.7</v>
      </c>
      <c r="AC294" s="263">
        <v>174.2</v>
      </c>
      <c r="AD294" s="263">
        <v>172.9</v>
      </c>
      <c r="AE294" s="263">
        <v>174.2</v>
      </c>
      <c r="AF294" s="263">
        <v>174.2</v>
      </c>
      <c r="AG294" s="263">
        <v>174.2</v>
      </c>
      <c r="AH294" s="263">
        <v>174.2</v>
      </c>
      <c r="AI294" s="263">
        <v>174.2</v>
      </c>
      <c r="AJ294" s="263">
        <v>174.2</v>
      </c>
      <c r="AK294" s="263">
        <v>174.2</v>
      </c>
      <c r="AL294" s="263">
        <v>174.2</v>
      </c>
      <c r="AM294" s="263">
        <v>174.2</v>
      </c>
      <c r="AN294" s="263">
        <v>218.7</v>
      </c>
      <c r="AO294" s="263">
        <v>218.7</v>
      </c>
      <c r="AP294" s="263">
        <v>218.7</v>
      </c>
      <c r="AQ294" s="263">
        <v>218.7</v>
      </c>
      <c r="AR294" s="263">
        <v>218.7</v>
      </c>
      <c r="AS294" s="263">
        <v>218.7</v>
      </c>
      <c r="AT294" s="263">
        <v>218.7</v>
      </c>
      <c r="AU294" s="263">
        <v>218.7</v>
      </c>
      <c r="AV294" s="263">
        <v>218.7</v>
      </c>
      <c r="AW294" s="263">
        <v>218.7</v>
      </c>
      <c r="AX294" s="263">
        <v>218.7</v>
      </c>
      <c r="AY294" s="263">
        <v>218.7</v>
      </c>
      <c r="AZ294" s="263">
        <v>218.7</v>
      </c>
      <c r="BA294" s="263">
        <v>218.7</v>
      </c>
      <c r="BB294" s="263">
        <v>218.7</v>
      </c>
      <c r="BC294" s="263">
        <v>218.7</v>
      </c>
      <c r="BD294" s="263">
        <v>218.7</v>
      </c>
      <c r="BE294" s="263">
        <v>218.7</v>
      </c>
      <c r="BF294" s="263">
        <v>218.7</v>
      </c>
      <c r="BG294" s="263">
        <v>218.7</v>
      </c>
      <c r="BH294" s="263">
        <v>218.7</v>
      </c>
      <c r="BI294" s="263">
        <v>211.9</v>
      </c>
      <c r="BJ294" s="263">
        <v>184.5</v>
      </c>
      <c r="BK294" s="263">
        <v>184.5</v>
      </c>
    </row>
    <row r="295" spans="1:63">
      <c r="A295" s="260" t="s">
        <v>2844</v>
      </c>
      <c r="B295" s="260" t="s">
        <v>3395</v>
      </c>
      <c r="C295" s="264">
        <v>11.93121</v>
      </c>
      <c r="D295" s="263">
        <v>155.5</v>
      </c>
      <c r="E295" s="263">
        <v>155.80000000000001</v>
      </c>
      <c r="F295" s="263">
        <v>160.19999999999999</v>
      </c>
      <c r="G295" s="263">
        <v>160.5</v>
      </c>
      <c r="H295" s="263">
        <v>161.4</v>
      </c>
      <c r="I295" s="263">
        <v>162.69999999999999</v>
      </c>
      <c r="J295" s="263">
        <v>162.1</v>
      </c>
      <c r="K295" s="263">
        <v>161.9</v>
      </c>
      <c r="L295" s="263">
        <v>163.19999999999999</v>
      </c>
      <c r="M295" s="263">
        <v>165.2</v>
      </c>
      <c r="N295" s="263">
        <v>166.6</v>
      </c>
      <c r="O295" s="263">
        <v>167.5</v>
      </c>
      <c r="P295" s="263">
        <v>167.4</v>
      </c>
      <c r="Q295" s="263">
        <v>167.4</v>
      </c>
      <c r="R295" s="263">
        <v>167</v>
      </c>
      <c r="S295" s="263">
        <v>167.3</v>
      </c>
      <c r="T295" s="263">
        <v>168.1</v>
      </c>
      <c r="U295" s="263">
        <v>167.9</v>
      </c>
      <c r="V295" s="263">
        <v>169.2</v>
      </c>
      <c r="W295" s="263">
        <v>169.5</v>
      </c>
      <c r="X295" s="263">
        <v>169.1</v>
      </c>
      <c r="Y295" s="263">
        <v>169.7</v>
      </c>
      <c r="Z295" s="263">
        <v>169.5</v>
      </c>
      <c r="AA295" s="263">
        <v>169</v>
      </c>
      <c r="AB295" s="263">
        <v>168.7</v>
      </c>
      <c r="AC295" s="263">
        <v>168.9</v>
      </c>
      <c r="AD295" s="263">
        <v>171.4</v>
      </c>
      <c r="AE295" s="263">
        <v>171.8</v>
      </c>
      <c r="AF295" s="263">
        <v>172.2</v>
      </c>
      <c r="AG295" s="263">
        <v>172.3</v>
      </c>
      <c r="AH295" s="263">
        <v>172.2</v>
      </c>
      <c r="AI295" s="263">
        <v>172.3</v>
      </c>
      <c r="AJ295" s="263">
        <v>172.7</v>
      </c>
      <c r="AK295" s="263">
        <v>173.2</v>
      </c>
      <c r="AL295" s="263">
        <v>173.6</v>
      </c>
      <c r="AM295" s="263">
        <v>175</v>
      </c>
      <c r="AN295" s="263">
        <v>175.4</v>
      </c>
      <c r="AO295" s="263">
        <v>177.7</v>
      </c>
      <c r="AP295" s="263">
        <v>178.3</v>
      </c>
      <c r="AQ295" s="263">
        <v>178</v>
      </c>
      <c r="AR295" s="263">
        <v>177.5</v>
      </c>
      <c r="AS295" s="263">
        <v>175.8</v>
      </c>
      <c r="AT295" s="263">
        <v>175.9</v>
      </c>
      <c r="AU295" s="263">
        <v>176.1</v>
      </c>
      <c r="AV295" s="263">
        <v>176.6</v>
      </c>
      <c r="AW295" s="263">
        <v>176.2</v>
      </c>
      <c r="AX295" s="263">
        <v>177.5</v>
      </c>
      <c r="AY295" s="263">
        <v>177.5</v>
      </c>
      <c r="AZ295" s="263">
        <v>178.1</v>
      </c>
      <c r="BA295" s="263">
        <v>178.2</v>
      </c>
      <c r="BB295" s="263">
        <v>178.5</v>
      </c>
      <c r="BC295" s="263">
        <v>177.7</v>
      </c>
      <c r="BD295" s="263">
        <v>178.1</v>
      </c>
      <c r="BE295" s="263">
        <v>178.7</v>
      </c>
      <c r="BF295" s="263">
        <v>179.2</v>
      </c>
      <c r="BG295" s="263">
        <v>180.5</v>
      </c>
      <c r="BH295" s="263">
        <v>181.7</v>
      </c>
      <c r="BI295" s="263">
        <v>182.1</v>
      </c>
      <c r="BJ295" s="263">
        <v>184.1</v>
      </c>
      <c r="BK295" s="263">
        <v>184.4</v>
      </c>
    </row>
    <row r="296" spans="1:63">
      <c r="A296" s="260" t="s">
        <v>3396</v>
      </c>
      <c r="B296" s="260" t="s">
        <v>3397</v>
      </c>
      <c r="C296" s="264">
        <v>1.44608</v>
      </c>
      <c r="D296" s="263">
        <v>130.9</v>
      </c>
      <c r="E296" s="263">
        <v>130.30000000000001</v>
      </c>
      <c r="F296" s="263">
        <v>131.30000000000001</v>
      </c>
      <c r="G296" s="263">
        <v>131.30000000000001</v>
      </c>
      <c r="H296" s="263">
        <v>131.9</v>
      </c>
      <c r="I296" s="263">
        <v>133.19999999999999</v>
      </c>
      <c r="J296" s="263">
        <v>131.6</v>
      </c>
      <c r="K296" s="263">
        <v>129.6</v>
      </c>
      <c r="L296" s="263">
        <v>129.6</v>
      </c>
      <c r="M296" s="263">
        <v>128.9</v>
      </c>
      <c r="N296" s="263">
        <v>129.9</v>
      </c>
      <c r="O296" s="263">
        <v>133.6</v>
      </c>
      <c r="P296" s="263">
        <v>133.80000000000001</v>
      </c>
      <c r="Q296" s="263">
        <v>132.19999999999999</v>
      </c>
      <c r="R296" s="263">
        <v>128.69999999999999</v>
      </c>
      <c r="S296" s="263">
        <v>129.80000000000001</v>
      </c>
      <c r="T296" s="263">
        <v>135.6</v>
      </c>
      <c r="U296" s="263">
        <v>133.9</v>
      </c>
      <c r="V296" s="263">
        <v>135.5</v>
      </c>
      <c r="W296" s="263">
        <v>136.6</v>
      </c>
      <c r="X296" s="263">
        <v>134.30000000000001</v>
      </c>
      <c r="Y296" s="263">
        <v>135.4</v>
      </c>
      <c r="Z296" s="263">
        <v>134.6</v>
      </c>
      <c r="AA296" s="263">
        <v>135.30000000000001</v>
      </c>
      <c r="AB296" s="263">
        <v>132.80000000000001</v>
      </c>
      <c r="AC296" s="263">
        <v>131</v>
      </c>
      <c r="AD296" s="263">
        <v>129.69999999999999</v>
      </c>
      <c r="AE296" s="263">
        <v>129.4</v>
      </c>
      <c r="AF296" s="263">
        <v>130.4</v>
      </c>
      <c r="AG296" s="263">
        <v>128.9</v>
      </c>
      <c r="AH296" s="263">
        <v>128.4</v>
      </c>
      <c r="AI296" s="263">
        <v>129.4</v>
      </c>
      <c r="AJ296" s="263">
        <v>130.80000000000001</v>
      </c>
      <c r="AK296" s="263">
        <v>132.4</v>
      </c>
      <c r="AL296" s="263">
        <v>136</v>
      </c>
      <c r="AM296" s="263">
        <v>142.5</v>
      </c>
      <c r="AN296" s="263">
        <v>143.69999999999999</v>
      </c>
      <c r="AO296" s="263">
        <v>149.9</v>
      </c>
      <c r="AP296" s="263">
        <v>150.5</v>
      </c>
      <c r="AQ296" s="263">
        <v>149.1</v>
      </c>
      <c r="AR296" s="263">
        <v>148.30000000000001</v>
      </c>
      <c r="AS296" s="263">
        <v>147.6</v>
      </c>
      <c r="AT296" s="263">
        <v>148.9</v>
      </c>
      <c r="AU296" s="263">
        <v>149.80000000000001</v>
      </c>
      <c r="AV296" s="263">
        <v>148.80000000000001</v>
      </c>
      <c r="AW296" s="263">
        <v>148.30000000000001</v>
      </c>
      <c r="AX296" s="263">
        <v>154.1</v>
      </c>
      <c r="AY296" s="263">
        <v>156.30000000000001</v>
      </c>
      <c r="AZ296" s="263">
        <v>157.69999999999999</v>
      </c>
      <c r="BA296" s="263">
        <v>157.5</v>
      </c>
      <c r="BB296" s="263">
        <v>157.80000000000001</v>
      </c>
      <c r="BC296" s="263">
        <v>155</v>
      </c>
      <c r="BD296" s="263">
        <v>154</v>
      </c>
      <c r="BE296" s="263">
        <v>153.9</v>
      </c>
      <c r="BF296" s="263">
        <v>155.19999999999999</v>
      </c>
      <c r="BG296" s="263">
        <v>155.30000000000001</v>
      </c>
      <c r="BH296" s="263">
        <v>155.4</v>
      </c>
      <c r="BI296" s="263">
        <v>157.30000000000001</v>
      </c>
      <c r="BJ296" s="263">
        <v>158.19999999999999</v>
      </c>
      <c r="BK296" s="263">
        <v>160.6</v>
      </c>
    </row>
    <row r="297" spans="1:63">
      <c r="A297" s="260" t="s">
        <v>3398</v>
      </c>
      <c r="B297" s="260" t="s">
        <v>3399</v>
      </c>
      <c r="C297" s="264">
        <v>0.34347</v>
      </c>
      <c r="D297" s="263">
        <v>109</v>
      </c>
      <c r="E297" s="263">
        <v>108.6</v>
      </c>
      <c r="F297" s="263">
        <v>109.9</v>
      </c>
      <c r="G297" s="263">
        <v>111.7</v>
      </c>
      <c r="H297" s="263">
        <v>112.5</v>
      </c>
      <c r="I297" s="263">
        <v>114.3</v>
      </c>
      <c r="J297" s="263">
        <v>113.6</v>
      </c>
      <c r="K297" s="263">
        <v>114.6</v>
      </c>
      <c r="L297" s="263">
        <v>114.9</v>
      </c>
      <c r="M297" s="263">
        <v>115</v>
      </c>
      <c r="N297" s="263">
        <v>115.3</v>
      </c>
      <c r="O297" s="263">
        <v>115.9</v>
      </c>
      <c r="P297" s="263">
        <v>118.7</v>
      </c>
      <c r="Q297" s="263">
        <v>127.8</v>
      </c>
      <c r="R297" s="263">
        <v>132.80000000000001</v>
      </c>
      <c r="S297" s="263">
        <v>132.30000000000001</v>
      </c>
      <c r="T297" s="263">
        <v>134.9</v>
      </c>
      <c r="U297" s="263">
        <v>132.6</v>
      </c>
      <c r="V297" s="263">
        <v>140.4</v>
      </c>
      <c r="W297" s="263">
        <v>145.1</v>
      </c>
      <c r="X297" s="263">
        <v>136.19999999999999</v>
      </c>
      <c r="Y297" s="263">
        <v>138.6</v>
      </c>
      <c r="Z297" s="263">
        <v>136.4</v>
      </c>
      <c r="AA297" s="263">
        <v>137</v>
      </c>
      <c r="AB297" s="263">
        <v>136.4</v>
      </c>
      <c r="AC297" s="263">
        <v>134.19999999999999</v>
      </c>
      <c r="AD297" s="263">
        <v>129.69999999999999</v>
      </c>
      <c r="AE297" s="263">
        <v>125.2</v>
      </c>
      <c r="AF297" s="263">
        <v>123.6</v>
      </c>
      <c r="AG297" s="263">
        <v>120.9</v>
      </c>
      <c r="AH297" s="263">
        <v>118.3</v>
      </c>
      <c r="AI297" s="263">
        <v>118.1</v>
      </c>
      <c r="AJ297" s="263">
        <v>118.1</v>
      </c>
      <c r="AK297" s="263">
        <v>106.4</v>
      </c>
      <c r="AL297" s="263">
        <v>101</v>
      </c>
      <c r="AM297" s="263">
        <v>103.4</v>
      </c>
      <c r="AN297" s="263">
        <v>107.4</v>
      </c>
      <c r="AO297" s="263">
        <v>114.2</v>
      </c>
      <c r="AP297" s="263">
        <v>114</v>
      </c>
      <c r="AQ297" s="263">
        <v>113.8</v>
      </c>
      <c r="AR297" s="263">
        <v>114.1</v>
      </c>
      <c r="AS297" s="263">
        <v>113.9</v>
      </c>
      <c r="AT297" s="263">
        <v>117.7</v>
      </c>
      <c r="AU297" s="263">
        <v>119.7</v>
      </c>
      <c r="AV297" s="263">
        <v>121.4</v>
      </c>
      <c r="AW297" s="263">
        <v>121.1</v>
      </c>
      <c r="AX297" s="263">
        <v>128</v>
      </c>
      <c r="AY297" s="263">
        <v>129.5</v>
      </c>
      <c r="AZ297" s="263">
        <v>128.19999999999999</v>
      </c>
      <c r="BA297" s="263">
        <v>127.5</v>
      </c>
      <c r="BB297" s="263">
        <v>126.3</v>
      </c>
      <c r="BC297" s="263">
        <v>126.1</v>
      </c>
      <c r="BD297" s="263">
        <v>126.7</v>
      </c>
      <c r="BE297" s="263">
        <v>128.1</v>
      </c>
      <c r="BF297" s="263">
        <v>128</v>
      </c>
      <c r="BG297" s="263">
        <v>127.3</v>
      </c>
      <c r="BH297" s="263">
        <v>127.9</v>
      </c>
      <c r="BI297" s="263">
        <v>132.69999999999999</v>
      </c>
      <c r="BJ297" s="263">
        <v>135.80000000000001</v>
      </c>
      <c r="BK297" s="263">
        <v>138.80000000000001</v>
      </c>
    </row>
    <row r="298" spans="1:63">
      <c r="A298" s="260" t="s">
        <v>3400</v>
      </c>
      <c r="B298" s="260" t="s">
        <v>3401</v>
      </c>
      <c r="C298" s="264">
        <v>0.29601</v>
      </c>
      <c r="D298" s="263">
        <v>130.30000000000001</v>
      </c>
      <c r="E298" s="263">
        <v>127.2</v>
      </c>
      <c r="F298" s="263">
        <v>123.5</v>
      </c>
      <c r="G298" s="263">
        <v>122.3</v>
      </c>
      <c r="H298" s="263">
        <v>122.3</v>
      </c>
      <c r="I298" s="263">
        <v>122.3</v>
      </c>
      <c r="J298" s="263">
        <v>122.3</v>
      </c>
      <c r="K298" s="263">
        <v>122.3</v>
      </c>
      <c r="L298" s="263">
        <v>122.8</v>
      </c>
      <c r="M298" s="263">
        <v>124.4</v>
      </c>
      <c r="N298" s="263">
        <v>128.9</v>
      </c>
      <c r="O298" s="263">
        <v>131.19999999999999</v>
      </c>
      <c r="P298" s="263">
        <v>134</v>
      </c>
      <c r="Q298" s="263">
        <v>134</v>
      </c>
      <c r="R298" s="263">
        <v>137</v>
      </c>
      <c r="S298" s="263">
        <v>137.30000000000001</v>
      </c>
      <c r="T298" s="263">
        <v>138.4</v>
      </c>
      <c r="U298" s="263">
        <v>140.19999999999999</v>
      </c>
      <c r="V298" s="263">
        <v>143.4</v>
      </c>
      <c r="W298" s="263">
        <v>144.9</v>
      </c>
      <c r="X298" s="263">
        <v>140</v>
      </c>
      <c r="Y298" s="263">
        <v>140</v>
      </c>
      <c r="Z298" s="263">
        <v>140</v>
      </c>
      <c r="AA298" s="263">
        <v>140</v>
      </c>
      <c r="AB298" s="263">
        <v>140</v>
      </c>
      <c r="AC298" s="263">
        <v>140</v>
      </c>
      <c r="AD298" s="263">
        <v>140</v>
      </c>
      <c r="AE298" s="263">
        <v>140</v>
      </c>
      <c r="AF298" s="263">
        <v>140</v>
      </c>
      <c r="AG298" s="263">
        <v>140</v>
      </c>
      <c r="AH298" s="263">
        <v>140</v>
      </c>
      <c r="AI298" s="263">
        <v>140</v>
      </c>
      <c r="AJ298" s="263">
        <v>141.80000000000001</v>
      </c>
      <c r="AK298" s="263">
        <v>140.1</v>
      </c>
      <c r="AL298" s="263">
        <v>139.6</v>
      </c>
      <c r="AM298" s="263">
        <v>139.6</v>
      </c>
      <c r="AN298" s="263">
        <v>139.6</v>
      </c>
      <c r="AO298" s="263">
        <v>139.6</v>
      </c>
      <c r="AP298" s="263">
        <v>139.6</v>
      </c>
      <c r="AQ298" s="263">
        <v>139.69999999999999</v>
      </c>
      <c r="AR298" s="263">
        <v>140</v>
      </c>
      <c r="AS298" s="263">
        <v>140</v>
      </c>
      <c r="AT298" s="263">
        <v>140</v>
      </c>
      <c r="AU298" s="263">
        <v>140</v>
      </c>
      <c r="AV298" s="263">
        <v>140</v>
      </c>
      <c r="AW298" s="263">
        <v>140</v>
      </c>
      <c r="AX298" s="263">
        <v>140</v>
      </c>
      <c r="AY298" s="263">
        <v>140</v>
      </c>
      <c r="AZ298" s="263">
        <v>140</v>
      </c>
      <c r="BA298" s="263">
        <v>140</v>
      </c>
      <c r="BB298" s="263">
        <v>140</v>
      </c>
      <c r="BC298" s="263">
        <v>140</v>
      </c>
      <c r="BD298" s="263">
        <v>139.19999999999999</v>
      </c>
      <c r="BE298" s="263">
        <v>136</v>
      </c>
      <c r="BF298" s="263">
        <v>137.1</v>
      </c>
      <c r="BG298" s="263">
        <v>138.80000000000001</v>
      </c>
      <c r="BH298" s="263">
        <v>138.80000000000001</v>
      </c>
      <c r="BI298" s="263">
        <v>138.80000000000001</v>
      </c>
      <c r="BJ298" s="263">
        <v>139.69999999999999</v>
      </c>
      <c r="BK298" s="263">
        <v>142.19999999999999</v>
      </c>
    </row>
    <row r="299" spans="1:63">
      <c r="A299" s="260" t="s">
        <v>2845</v>
      </c>
      <c r="B299" s="260" t="s">
        <v>3402</v>
      </c>
      <c r="C299" s="264">
        <v>4.3180000000000003E-2</v>
      </c>
      <c r="D299" s="263">
        <v>123.8</v>
      </c>
      <c r="E299" s="263">
        <v>123.8</v>
      </c>
      <c r="F299" s="263">
        <v>120.9</v>
      </c>
      <c r="G299" s="263">
        <v>120.9</v>
      </c>
      <c r="H299" s="263">
        <v>120.9</v>
      </c>
      <c r="I299" s="263">
        <v>120.9</v>
      </c>
      <c r="J299" s="263">
        <v>120.9</v>
      </c>
      <c r="K299" s="263">
        <v>120.9</v>
      </c>
      <c r="L299" s="263">
        <v>120.9</v>
      </c>
      <c r="M299" s="263">
        <v>120.9</v>
      </c>
      <c r="N299" s="263">
        <v>120.9</v>
      </c>
      <c r="O299" s="263">
        <v>120.9</v>
      </c>
      <c r="P299" s="263">
        <v>120.9</v>
      </c>
      <c r="Q299" s="263">
        <v>120.9</v>
      </c>
      <c r="R299" s="263">
        <v>120.9</v>
      </c>
      <c r="S299" s="263">
        <v>120.9</v>
      </c>
      <c r="T299" s="263">
        <v>120.9</v>
      </c>
      <c r="U299" s="263">
        <v>120.9</v>
      </c>
      <c r="V299" s="263">
        <v>120.9</v>
      </c>
      <c r="W299" s="263">
        <v>120.9</v>
      </c>
      <c r="X299" s="263">
        <v>131.30000000000001</v>
      </c>
      <c r="Y299" s="263">
        <v>138.30000000000001</v>
      </c>
      <c r="Z299" s="263">
        <v>142.6</v>
      </c>
      <c r="AA299" s="263">
        <v>134.4</v>
      </c>
      <c r="AB299" s="263">
        <v>134</v>
      </c>
      <c r="AC299" s="263">
        <v>131.19999999999999</v>
      </c>
      <c r="AD299" s="263">
        <v>130.19999999999999</v>
      </c>
      <c r="AE299" s="263">
        <v>127.4</v>
      </c>
      <c r="AF299" s="263">
        <v>126.7</v>
      </c>
      <c r="AG299" s="263">
        <v>125.3</v>
      </c>
      <c r="AH299" s="263">
        <v>125.3</v>
      </c>
      <c r="AI299" s="263">
        <v>123.8</v>
      </c>
      <c r="AJ299" s="263">
        <v>126.5</v>
      </c>
      <c r="AK299" s="263">
        <v>126</v>
      </c>
      <c r="AL299" s="263">
        <v>126</v>
      </c>
      <c r="AM299" s="263">
        <v>125.9</v>
      </c>
      <c r="AN299" s="263">
        <v>125.9</v>
      </c>
      <c r="AO299" s="263">
        <v>123.4</v>
      </c>
      <c r="AP299" s="263">
        <v>124.3</v>
      </c>
      <c r="AQ299" s="263">
        <v>124.1</v>
      </c>
      <c r="AR299" s="263">
        <v>124.1</v>
      </c>
      <c r="AS299" s="263">
        <v>124.1</v>
      </c>
      <c r="AT299" s="263">
        <v>119.8</v>
      </c>
      <c r="AU299" s="263">
        <v>117.1</v>
      </c>
      <c r="AV299" s="263">
        <v>116.2</v>
      </c>
      <c r="AW299" s="263">
        <v>118</v>
      </c>
      <c r="AX299" s="263">
        <v>118.4</v>
      </c>
      <c r="AY299" s="263">
        <v>118.3</v>
      </c>
      <c r="AZ299" s="263">
        <v>117.6</v>
      </c>
      <c r="BA299" s="263">
        <v>115.6</v>
      </c>
      <c r="BB299" s="263">
        <v>114.9</v>
      </c>
      <c r="BC299" s="263">
        <v>116.5</v>
      </c>
      <c r="BD299" s="263">
        <v>115.3</v>
      </c>
      <c r="BE299" s="263">
        <v>114.7</v>
      </c>
      <c r="BF299" s="263">
        <v>115.7</v>
      </c>
      <c r="BG299" s="263">
        <v>115.5</v>
      </c>
      <c r="BH299" s="263">
        <v>116.7</v>
      </c>
      <c r="BI299" s="263">
        <v>116.9</v>
      </c>
      <c r="BJ299" s="263">
        <v>116.6</v>
      </c>
      <c r="BK299" s="263">
        <v>117</v>
      </c>
    </row>
    <row r="300" spans="1:63">
      <c r="A300" s="260" t="s">
        <v>3403</v>
      </c>
      <c r="B300" s="260" t="s">
        <v>3404</v>
      </c>
      <c r="C300" s="264">
        <v>5.4390000000000001E-2</v>
      </c>
      <c r="D300" s="263">
        <v>155.4</v>
      </c>
      <c r="E300" s="263">
        <v>155.4</v>
      </c>
      <c r="F300" s="263">
        <v>155.4</v>
      </c>
      <c r="G300" s="263">
        <v>155.4</v>
      </c>
      <c r="H300" s="263">
        <v>155.4</v>
      </c>
      <c r="I300" s="263">
        <v>160.4</v>
      </c>
      <c r="J300" s="263">
        <v>160.4</v>
      </c>
      <c r="K300" s="263">
        <v>160.4</v>
      </c>
      <c r="L300" s="263">
        <v>160.4</v>
      </c>
      <c r="M300" s="263">
        <v>160.4</v>
      </c>
      <c r="N300" s="263">
        <v>160.4</v>
      </c>
      <c r="O300" s="263">
        <v>161.9</v>
      </c>
      <c r="P300" s="263">
        <v>164.1</v>
      </c>
      <c r="Q300" s="263">
        <v>164.1</v>
      </c>
      <c r="R300" s="263">
        <v>164.1</v>
      </c>
      <c r="S300" s="263">
        <v>164.1</v>
      </c>
      <c r="T300" s="263">
        <v>164.1</v>
      </c>
      <c r="U300" s="263">
        <v>164.1</v>
      </c>
      <c r="V300" s="263">
        <v>161.69999999999999</v>
      </c>
      <c r="W300" s="263">
        <v>161.69999999999999</v>
      </c>
      <c r="X300" s="263">
        <v>161.69999999999999</v>
      </c>
      <c r="Y300" s="263">
        <v>161.69999999999999</v>
      </c>
      <c r="Z300" s="263">
        <v>161.69999999999999</v>
      </c>
      <c r="AA300" s="263">
        <v>161.69999999999999</v>
      </c>
      <c r="AB300" s="263">
        <v>161.69999999999999</v>
      </c>
      <c r="AC300" s="263">
        <v>161.69999999999999</v>
      </c>
      <c r="AD300" s="263">
        <v>161.69999999999999</v>
      </c>
      <c r="AE300" s="263">
        <v>161.69999999999999</v>
      </c>
      <c r="AF300" s="263">
        <v>161.69999999999999</v>
      </c>
      <c r="AG300" s="263">
        <v>161.69999999999999</v>
      </c>
      <c r="AH300" s="263">
        <v>161.69999999999999</v>
      </c>
      <c r="AI300" s="263">
        <v>161.69999999999999</v>
      </c>
      <c r="AJ300" s="263">
        <v>161.69999999999999</v>
      </c>
      <c r="AK300" s="263">
        <v>161.69999999999999</v>
      </c>
      <c r="AL300" s="263">
        <v>161.69999999999999</v>
      </c>
      <c r="AM300" s="263">
        <v>161.69999999999999</v>
      </c>
      <c r="AN300" s="263">
        <v>161.69999999999999</v>
      </c>
      <c r="AO300" s="263">
        <v>161.69999999999999</v>
      </c>
      <c r="AP300" s="263">
        <v>156.69999999999999</v>
      </c>
      <c r="AQ300" s="263">
        <v>156.69999999999999</v>
      </c>
      <c r="AR300" s="263">
        <v>156.69999999999999</v>
      </c>
      <c r="AS300" s="263">
        <v>156.69999999999999</v>
      </c>
      <c r="AT300" s="263">
        <v>156.69999999999999</v>
      </c>
      <c r="AU300" s="263">
        <v>156.69999999999999</v>
      </c>
      <c r="AV300" s="263">
        <v>156.69999999999999</v>
      </c>
      <c r="AW300" s="263">
        <v>156.69999999999999</v>
      </c>
      <c r="AX300" s="263">
        <v>156.69999999999999</v>
      </c>
      <c r="AY300" s="263">
        <v>156.69999999999999</v>
      </c>
      <c r="AZ300" s="263">
        <v>156.69999999999999</v>
      </c>
      <c r="BA300" s="263">
        <v>156.69999999999999</v>
      </c>
      <c r="BB300" s="263">
        <v>158.6</v>
      </c>
      <c r="BC300" s="263">
        <v>158.6</v>
      </c>
      <c r="BD300" s="263">
        <v>158.6</v>
      </c>
      <c r="BE300" s="263">
        <v>158.6</v>
      </c>
      <c r="BF300" s="263">
        <v>159.4</v>
      </c>
      <c r="BG300" s="263">
        <v>159.6</v>
      </c>
      <c r="BH300" s="263">
        <v>159.6</v>
      </c>
      <c r="BI300" s="263">
        <v>159.6</v>
      </c>
      <c r="BJ300" s="263">
        <v>160.5</v>
      </c>
      <c r="BK300" s="263">
        <v>163.30000000000001</v>
      </c>
    </row>
    <row r="301" spans="1:63">
      <c r="A301" s="260" t="s">
        <v>3405</v>
      </c>
      <c r="B301" s="260" t="s">
        <v>3406</v>
      </c>
      <c r="C301" s="264">
        <v>0.35369</v>
      </c>
      <c r="D301" s="263">
        <v>156</v>
      </c>
      <c r="E301" s="263">
        <v>157.1</v>
      </c>
      <c r="F301" s="263">
        <v>163.69999999999999</v>
      </c>
      <c r="G301" s="263">
        <v>161.80000000000001</v>
      </c>
      <c r="H301" s="263">
        <v>163.1</v>
      </c>
      <c r="I301" s="263">
        <v>163.80000000000001</v>
      </c>
      <c r="J301" s="263">
        <v>155.80000000000001</v>
      </c>
      <c r="K301" s="263">
        <v>147.9</v>
      </c>
      <c r="L301" s="263">
        <v>143.80000000000001</v>
      </c>
      <c r="M301" s="263">
        <v>136.30000000000001</v>
      </c>
      <c r="N301" s="263">
        <v>137.4</v>
      </c>
      <c r="O301" s="263">
        <v>147.30000000000001</v>
      </c>
      <c r="P301" s="263">
        <v>142.69999999999999</v>
      </c>
      <c r="Q301" s="263">
        <v>127.9</v>
      </c>
      <c r="R301" s="263">
        <v>107.3</v>
      </c>
      <c r="S301" s="263">
        <v>113.4</v>
      </c>
      <c r="T301" s="263">
        <v>133.5</v>
      </c>
      <c r="U301" s="263">
        <v>129.1</v>
      </c>
      <c r="V301" s="263">
        <v>126.7</v>
      </c>
      <c r="W301" s="263">
        <v>126.8</v>
      </c>
      <c r="X301" s="263">
        <v>129.19999999999999</v>
      </c>
      <c r="Y301" s="263">
        <v>132.4</v>
      </c>
      <c r="Z301" s="263">
        <v>130.5</v>
      </c>
      <c r="AA301" s="263">
        <v>131.69999999999999</v>
      </c>
      <c r="AB301" s="263">
        <v>122.7</v>
      </c>
      <c r="AC301" s="263">
        <v>119.2</v>
      </c>
      <c r="AD301" s="263">
        <v>118.3</v>
      </c>
      <c r="AE301" s="263">
        <v>121.9</v>
      </c>
      <c r="AF301" s="263">
        <v>123.5</v>
      </c>
      <c r="AG301" s="263">
        <v>121.4</v>
      </c>
      <c r="AH301" s="263">
        <v>122</v>
      </c>
      <c r="AI301" s="263">
        <v>125</v>
      </c>
      <c r="AJ301" s="263">
        <v>126.8</v>
      </c>
      <c r="AK301" s="263">
        <v>141.30000000000001</v>
      </c>
      <c r="AL301" s="263">
        <v>160.19999999999999</v>
      </c>
      <c r="AM301" s="263">
        <v>185.6</v>
      </c>
      <c r="AN301" s="263">
        <v>185.7</v>
      </c>
      <c r="AO301" s="263">
        <v>205.7</v>
      </c>
      <c r="AP301" s="263">
        <v>208.8</v>
      </c>
      <c r="AQ301" s="263">
        <v>204.7</v>
      </c>
      <c r="AR301" s="263">
        <v>201</v>
      </c>
      <c r="AS301" s="263">
        <v>198.5</v>
      </c>
      <c r="AT301" s="263">
        <v>199.3</v>
      </c>
      <c r="AU301" s="263">
        <v>199</v>
      </c>
      <c r="AV301" s="263">
        <v>193.7</v>
      </c>
      <c r="AW301" s="263">
        <v>191.9</v>
      </c>
      <c r="AX301" s="263">
        <v>206.9</v>
      </c>
      <c r="AY301" s="263">
        <v>213.5</v>
      </c>
      <c r="AZ301" s="263">
        <v>222.6</v>
      </c>
      <c r="BA301" s="263">
        <v>224.3</v>
      </c>
      <c r="BB301" s="263">
        <v>226.6</v>
      </c>
      <c r="BC301" s="263">
        <v>216.8</v>
      </c>
      <c r="BD301" s="263">
        <v>212.7</v>
      </c>
      <c r="BE301" s="263">
        <v>213.6</v>
      </c>
      <c r="BF301" s="263">
        <v>216.5</v>
      </c>
      <c r="BG301" s="263">
        <v>214.4</v>
      </c>
      <c r="BH301" s="263">
        <v>213.2</v>
      </c>
      <c r="BI301" s="263">
        <v>216.7</v>
      </c>
      <c r="BJ301" s="263">
        <v>216.9</v>
      </c>
      <c r="BK301" s="263">
        <v>222.7</v>
      </c>
    </row>
    <row r="302" spans="1:63">
      <c r="A302" s="260" t="s">
        <v>3407</v>
      </c>
      <c r="B302" s="260" t="s">
        <v>3408</v>
      </c>
      <c r="C302" s="264">
        <v>6.7570000000000005E-2</v>
      </c>
      <c r="D302" s="263">
        <v>140.6</v>
      </c>
      <c r="E302" s="263">
        <v>141.6</v>
      </c>
      <c r="F302" s="263">
        <v>139.9</v>
      </c>
      <c r="G302" s="263">
        <v>138</v>
      </c>
      <c r="H302" s="263">
        <v>141.80000000000001</v>
      </c>
      <c r="I302" s="263">
        <v>151.5</v>
      </c>
      <c r="J302" s="263">
        <v>156.5</v>
      </c>
      <c r="K302" s="263">
        <v>157</v>
      </c>
      <c r="L302" s="263">
        <v>156.69999999999999</v>
      </c>
      <c r="M302" s="263">
        <v>156.4</v>
      </c>
      <c r="N302" s="263">
        <v>155</v>
      </c>
      <c r="O302" s="263">
        <v>154.6</v>
      </c>
      <c r="P302" s="263">
        <v>155.1</v>
      </c>
      <c r="Q302" s="263">
        <v>152.30000000000001</v>
      </c>
      <c r="R302" s="263">
        <v>149.69999999999999</v>
      </c>
      <c r="S302" s="263">
        <v>148.5</v>
      </c>
      <c r="T302" s="263">
        <v>146.9</v>
      </c>
      <c r="U302" s="263">
        <v>143.69999999999999</v>
      </c>
      <c r="V302" s="263">
        <v>138</v>
      </c>
      <c r="W302" s="263">
        <v>130.69999999999999</v>
      </c>
      <c r="X302" s="263">
        <v>130</v>
      </c>
      <c r="Y302" s="263">
        <v>128.80000000000001</v>
      </c>
      <c r="Z302" s="263">
        <v>129.1</v>
      </c>
      <c r="AA302" s="263">
        <v>129</v>
      </c>
      <c r="AB302" s="263">
        <v>127.8</v>
      </c>
      <c r="AC302" s="263">
        <v>127.8</v>
      </c>
      <c r="AD302" s="263">
        <v>127.9</v>
      </c>
      <c r="AE302" s="263">
        <v>127.8</v>
      </c>
      <c r="AF302" s="263">
        <v>138.6</v>
      </c>
      <c r="AG302" s="263">
        <v>138.6</v>
      </c>
      <c r="AH302" s="263">
        <v>138.6</v>
      </c>
      <c r="AI302" s="263">
        <v>144.6</v>
      </c>
      <c r="AJ302" s="263">
        <v>146.1</v>
      </c>
      <c r="AK302" s="263">
        <v>167.2</v>
      </c>
      <c r="AL302" s="263">
        <v>175.8</v>
      </c>
      <c r="AM302" s="263">
        <v>176.4</v>
      </c>
      <c r="AN302" s="263">
        <v>180.3</v>
      </c>
      <c r="AO302" s="263">
        <v>176.7</v>
      </c>
      <c r="AP302" s="263">
        <v>177.6</v>
      </c>
      <c r="AQ302" s="263">
        <v>174.7</v>
      </c>
      <c r="AR302" s="263">
        <v>172.7</v>
      </c>
      <c r="AS302" s="263">
        <v>172.2</v>
      </c>
      <c r="AT302" s="263">
        <v>177.8</v>
      </c>
      <c r="AU302" s="263">
        <v>189.4</v>
      </c>
      <c r="AV302" s="263">
        <v>188.1</v>
      </c>
      <c r="AW302" s="263">
        <v>188.3</v>
      </c>
      <c r="AX302" s="263">
        <v>188.3</v>
      </c>
      <c r="AY302" s="263">
        <v>187.1</v>
      </c>
      <c r="AZ302" s="263">
        <v>183.2</v>
      </c>
      <c r="BA302" s="263">
        <v>175.7</v>
      </c>
      <c r="BB302" s="263">
        <v>172.9</v>
      </c>
      <c r="BC302" s="263">
        <v>165.9</v>
      </c>
      <c r="BD302" s="263">
        <v>166.1</v>
      </c>
      <c r="BE302" s="263">
        <v>166.6</v>
      </c>
      <c r="BF302" s="263">
        <v>172.5</v>
      </c>
      <c r="BG302" s="263">
        <v>180.7</v>
      </c>
      <c r="BH302" s="263">
        <v>184.6</v>
      </c>
      <c r="BI302" s="263">
        <v>183.2</v>
      </c>
      <c r="BJ302" s="263">
        <v>180.8</v>
      </c>
      <c r="BK302" s="263">
        <v>174.5</v>
      </c>
    </row>
    <row r="303" spans="1:63">
      <c r="A303" s="260" t="s">
        <v>3409</v>
      </c>
      <c r="B303" s="260" t="s">
        <v>3410</v>
      </c>
      <c r="C303" s="264">
        <v>0.23074</v>
      </c>
      <c r="D303" s="263">
        <v>123.5</v>
      </c>
      <c r="E303" s="263">
        <v>123.5</v>
      </c>
      <c r="F303" s="263">
        <v>123.5</v>
      </c>
      <c r="G303" s="263">
        <v>123.5</v>
      </c>
      <c r="H303" s="263">
        <v>123.5</v>
      </c>
      <c r="I303" s="263">
        <v>123.5</v>
      </c>
      <c r="J303" s="263">
        <v>123.5</v>
      </c>
      <c r="K303" s="263">
        <v>123.5</v>
      </c>
      <c r="L303" s="263">
        <v>129</v>
      </c>
      <c r="M303" s="263">
        <v>132.6</v>
      </c>
      <c r="N303" s="263">
        <v>132.6</v>
      </c>
      <c r="O303" s="263">
        <v>132.6</v>
      </c>
      <c r="P303" s="263">
        <v>132.6</v>
      </c>
      <c r="Q303" s="263">
        <v>132.6</v>
      </c>
      <c r="R303" s="263">
        <v>132.6</v>
      </c>
      <c r="S303" s="263">
        <v>132.6</v>
      </c>
      <c r="T303" s="263">
        <v>132.6</v>
      </c>
      <c r="U303" s="263">
        <v>132.6</v>
      </c>
      <c r="V303" s="263">
        <v>132.6</v>
      </c>
      <c r="W303" s="263">
        <v>132.6</v>
      </c>
      <c r="X303" s="263">
        <v>132.6</v>
      </c>
      <c r="Y303" s="263">
        <v>132.6</v>
      </c>
      <c r="Z303" s="263">
        <v>132.6</v>
      </c>
      <c r="AA303" s="263">
        <v>132.6</v>
      </c>
      <c r="AB303" s="263">
        <v>132.6</v>
      </c>
      <c r="AC303" s="263">
        <v>132.6</v>
      </c>
      <c r="AD303" s="263">
        <v>132.6</v>
      </c>
      <c r="AE303" s="263">
        <v>132.6</v>
      </c>
      <c r="AF303" s="263">
        <v>132.6</v>
      </c>
      <c r="AG303" s="263">
        <v>132.6</v>
      </c>
      <c r="AH303" s="263">
        <v>132.6</v>
      </c>
      <c r="AI303" s="263">
        <v>132.6</v>
      </c>
      <c r="AJ303" s="263">
        <v>132.6</v>
      </c>
      <c r="AK303" s="263">
        <v>132.6</v>
      </c>
      <c r="AL303" s="263">
        <v>132.6</v>
      </c>
      <c r="AM303" s="263">
        <v>132.6</v>
      </c>
      <c r="AN303" s="263">
        <v>132.6</v>
      </c>
      <c r="AO303" s="263">
        <v>132.6</v>
      </c>
      <c r="AP303" s="263">
        <v>132.6</v>
      </c>
      <c r="AQ303" s="263">
        <v>132.6</v>
      </c>
      <c r="AR303" s="263">
        <v>132.6</v>
      </c>
      <c r="AS303" s="263">
        <v>132.6</v>
      </c>
      <c r="AT303" s="263">
        <v>132.6</v>
      </c>
      <c r="AU303" s="263">
        <v>132.6</v>
      </c>
      <c r="AV303" s="263">
        <v>132.6</v>
      </c>
      <c r="AW303" s="263">
        <v>132.6</v>
      </c>
      <c r="AX303" s="263">
        <v>132.6</v>
      </c>
      <c r="AY303" s="263">
        <v>132.6</v>
      </c>
      <c r="AZ303" s="263">
        <v>132.6</v>
      </c>
      <c r="BA303" s="263">
        <v>132.6</v>
      </c>
      <c r="BB303" s="263">
        <v>132.6</v>
      </c>
      <c r="BC303" s="263">
        <v>132.6</v>
      </c>
      <c r="BD303" s="263">
        <v>132.6</v>
      </c>
      <c r="BE303" s="263">
        <v>132.6</v>
      </c>
      <c r="BF303" s="263">
        <v>132.80000000000001</v>
      </c>
      <c r="BG303" s="263">
        <v>133</v>
      </c>
      <c r="BH303" s="263">
        <v>133</v>
      </c>
      <c r="BI303" s="263">
        <v>133</v>
      </c>
      <c r="BJ303" s="263">
        <v>133</v>
      </c>
      <c r="BK303" s="263">
        <v>133</v>
      </c>
    </row>
    <row r="304" spans="1:63">
      <c r="A304" s="260" t="s">
        <v>3411</v>
      </c>
      <c r="B304" s="260" t="s">
        <v>3412</v>
      </c>
      <c r="C304" s="264">
        <v>5.7029999999999997E-2</v>
      </c>
      <c r="D304" s="263">
        <v>109.6</v>
      </c>
      <c r="E304" s="263">
        <v>106.7</v>
      </c>
      <c r="F304" s="263">
        <v>105.6</v>
      </c>
      <c r="G304" s="263">
        <v>116.6</v>
      </c>
      <c r="H304" s="263">
        <v>114.6</v>
      </c>
      <c r="I304" s="263">
        <v>115.5</v>
      </c>
      <c r="J304" s="263">
        <v>120.7</v>
      </c>
      <c r="K304" s="263">
        <v>113.2</v>
      </c>
      <c r="L304" s="263">
        <v>113.8</v>
      </c>
      <c r="M304" s="263">
        <v>118.6</v>
      </c>
      <c r="N304" s="263">
        <v>113.8</v>
      </c>
      <c r="O304" s="263">
        <v>128.5</v>
      </c>
      <c r="P304" s="263">
        <v>127.9</v>
      </c>
      <c r="Q304" s="263">
        <v>127.9</v>
      </c>
      <c r="R304" s="263">
        <v>125.1</v>
      </c>
      <c r="S304" s="263">
        <v>116.8</v>
      </c>
      <c r="T304" s="263">
        <v>121</v>
      </c>
      <c r="U304" s="263">
        <v>113.3</v>
      </c>
      <c r="V304" s="263">
        <v>114.3</v>
      </c>
      <c r="W304" s="263">
        <v>114.3</v>
      </c>
      <c r="X304" s="263">
        <v>112.5</v>
      </c>
      <c r="Y304" s="263">
        <v>104.6</v>
      </c>
      <c r="Z304" s="263">
        <v>104.6</v>
      </c>
      <c r="AA304" s="263">
        <v>117.4</v>
      </c>
      <c r="AB304" s="263">
        <v>114.3</v>
      </c>
      <c r="AC304" s="263">
        <v>106</v>
      </c>
      <c r="AD304" s="263">
        <v>106</v>
      </c>
      <c r="AE304" s="263">
        <v>106</v>
      </c>
      <c r="AF304" s="263">
        <v>119.3</v>
      </c>
      <c r="AG304" s="263">
        <v>111</v>
      </c>
      <c r="AH304" s="263">
        <v>111</v>
      </c>
      <c r="AI304" s="263">
        <v>111</v>
      </c>
      <c r="AJ304" s="263">
        <v>123.4</v>
      </c>
      <c r="AK304" s="263">
        <v>128.30000000000001</v>
      </c>
      <c r="AL304" s="263">
        <v>128.30000000000001</v>
      </c>
      <c r="AM304" s="263">
        <v>120.9</v>
      </c>
      <c r="AN304" s="263">
        <v>120.6</v>
      </c>
      <c r="AO304" s="263">
        <v>120.6</v>
      </c>
      <c r="AP304" s="263">
        <v>118.8</v>
      </c>
      <c r="AQ304" s="263">
        <v>116.1</v>
      </c>
      <c r="AR304" s="263">
        <v>116.1</v>
      </c>
      <c r="AS304" s="263">
        <v>116.1</v>
      </c>
      <c r="AT304" s="263">
        <v>116.1</v>
      </c>
      <c r="AU304" s="263">
        <v>116.1</v>
      </c>
      <c r="AV304" s="263">
        <v>116.1</v>
      </c>
      <c r="AW304" s="263">
        <v>116.1</v>
      </c>
      <c r="AX304" s="263">
        <v>127.9</v>
      </c>
      <c r="AY304" s="263">
        <v>135.80000000000001</v>
      </c>
      <c r="AZ304" s="263">
        <v>127.8</v>
      </c>
      <c r="BA304" s="263">
        <v>127.8</v>
      </c>
      <c r="BB304" s="263">
        <v>127.8</v>
      </c>
      <c r="BC304" s="263">
        <v>127.8</v>
      </c>
      <c r="BD304" s="263">
        <v>127.8</v>
      </c>
      <c r="BE304" s="263">
        <v>126.5</v>
      </c>
      <c r="BF304" s="263">
        <v>128.80000000000001</v>
      </c>
      <c r="BG304" s="263">
        <v>128.9</v>
      </c>
      <c r="BH304" s="263">
        <v>128.9</v>
      </c>
      <c r="BI304" s="263">
        <v>128.9</v>
      </c>
      <c r="BJ304" s="263">
        <v>128.9</v>
      </c>
      <c r="BK304" s="263">
        <v>128.9</v>
      </c>
    </row>
    <row r="305" spans="1:63">
      <c r="A305" s="260" t="s">
        <v>3413</v>
      </c>
      <c r="B305" s="260" t="s">
        <v>3414</v>
      </c>
      <c r="C305" s="264">
        <v>0.45456000000000002</v>
      </c>
      <c r="D305" s="263">
        <v>93.2</v>
      </c>
      <c r="E305" s="263">
        <v>95.8</v>
      </c>
      <c r="F305" s="263">
        <v>93.8</v>
      </c>
      <c r="G305" s="263">
        <v>95.6</v>
      </c>
      <c r="H305" s="263">
        <v>95.9</v>
      </c>
      <c r="I305" s="263">
        <v>98.8</v>
      </c>
      <c r="J305" s="263">
        <v>102.6</v>
      </c>
      <c r="K305" s="263">
        <v>103.4</v>
      </c>
      <c r="L305" s="263">
        <v>105.1</v>
      </c>
      <c r="M305" s="263">
        <v>122.3</v>
      </c>
      <c r="N305" s="263">
        <v>139</v>
      </c>
      <c r="O305" s="263">
        <v>139.69999999999999</v>
      </c>
      <c r="P305" s="263">
        <v>140.80000000000001</v>
      </c>
      <c r="Q305" s="263">
        <v>145.19999999999999</v>
      </c>
      <c r="R305" s="263">
        <v>139.30000000000001</v>
      </c>
      <c r="S305" s="263">
        <v>136.9</v>
      </c>
      <c r="T305" s="263">
        <v>136.9</v>
      </c>
      <c r="U305" s="263">
        <v>137.30000000000001</v>
      </c>
      <c r="V305" s="263">
        <v>136.80000000000001</v>
      </c>
      <c r="W305" s="263">
        <v>136.80000000000001</v>
      </c>
      <c r="X305" s="263">
        <v>133.30000000000001</v>
      </c>
      <c r="Y305" s="263">
        <v>133.4</v>
      </c>
      <c r="Z305" s="263">
        <v>125.7</v>
      </c>
      <c r="AA305" s="263">
        <v>117.2</v>
      </c>
      <c r="AB305" s="263">
        <v>114.8</v>
      </c>
      <c r="AC305" s="263">
        <v>115</v>
      </c>
      <c r="AD305" s="263">
        <v>115.9</v>
      </c>
      <c r="AE305" s="263">
        <v>118.8</v>
      </c>
      <c r="AF305" s="263">
        <v>122.8</v>
      </c>
      <c r="AG305" s="263">
        <v>126.3</v>
      </c>
      <c r="AH305" s="263">
        <v>125.5</v>
      </c>
      <c r="AI305" s="263">
        <v>123.6</v>
      </c>
      <c r="AJ305" s="263">
        <v>125</v>
      </c>
      <c r="AK305" s="263">
        <v>126.1</v>
      </c>
      <c r="AL305" s="263">
        <v>125.3</v>
      </c>
      <c r="AM305" s="263">
        <v>124.9</v>
      </c>
      <c r="AN305" s="263">
        <v>125.1</v>
      </c>
      <c r="AO305" s="263">
        <v>129.19999999999999</v>
      </c>
      <c r="AP305" s="263">
        <v>135.6</v>
      </c>
      <c r="AQ305" s="263">
        <v>133.6</v>
      </c>
      <c r="AR305" s="263">
        <v>126</v>
      </c>
      <c r="AS305" s="263">
        <v>123.1</v>
      </c>
      <c r="AT305" s="263">
        <v>125.5</v>
      </c>
      <c r="AU305" s="263">
        <v>126.9</v>
      </c>
      <c r="AV305" s="263">
        <v>134.5</v>
      </c>
      <c r="AW305" s="263">
        <v>129.69999999999999</v>
      </c>
      <c r="AX305" s="263">
        <v>129.30000000000001</v>
      </c>
      <c r="AY305" s="263">
        <v>134.9</v>
      </c>
      <c r="AZ305" s="263">
        <v>134.5</v>
      </c>
      <c r="BA305" s="263">
        <v>138.1</v>
      </c>
      <c r="BB305" s="263">
        <v>140.9</v>
      </c>
      <c r="BC305" s="263">
        <v>138.1</v>
      </c>
      <c r="BD305" s="263">
        <v>143.80000000000001</v>
      </c>
      <c r="BE305" s="263">
        <v>151.6</v>
      </c>
      <c r="BF305" s="263">
        <v>161.6</v>
      </c>
      <c r="BG305" s="263">
        <v>179</v>
      </c>
      <c r="BH305" s="263">
        <v>205.4</v>
      </c>
      <c r="BI305" s="263">
        <v>200.4</v>
      </c>
      <c r="BJ305" s="263">
        <v>196.4</v>
      </c>
      <c r="BK305" s="263">
        <v>191.1</v>
      </c>
    </row>
    <row r="306" spans="1:63">
      <c r="A306" s="260" t="s">
        <v>2849</v>
      </c>
      <c r="B306" s="260" t="s">
        <v>3415</v>
      </c>
      <c r="C306" s="264">
        <v>0.14207</v>
      </c>
      <c r="D306" s="263">
        <v>87.9</v>
      </c>
      <c r="E306" s="263">
        <v>87.9</v>
      </c>
      <c r="F306" s="263">
        <v>87.9</v>
      </c>
      <c r="G306" s="263">
        <v>87.9</v>
      </c>
      <c r="H306" s="263">
        <v>87.9</v>
      </c>
      <c r="I306" s="263">
        <v>87.9</v>
      </c>
      <c r="J306" s="263">
        <v>87.9</v>
      </c>
      <c r="K306" s="263">
        <v>87.9</v>
      </c>
      <c r="L306" s="263">
        <v>87.9</v>
      </c>
      <c r="M306" s="263">
        <v>140.69999999999999</v>
      </c>
      <c r="N306" s="263">
        <v>193.5</v>
      </c>
      <c r="O306" s="263">
        <v>193.5</v>
      </c>
      <c r="P306" s="263">
        <v>193.5</v>
      </c>
      <c r="Q306" s="263">
        <v>182</v>
      </c>
      <c r="R306" s="263">
        <v>172.6</v>
      </c>
      <c r="S306" s="263">
        <v>171.2</v>
      </c>
      <c r="T306" s="263">
        <v>171.2</v>
      </c>
      <c r="U306" s="263">
        <v>171.2</v>
      </c>
      <c r="V306" s="263">
        <v>171.2</v>
      </c>
      <c r="W306" s="263">
        <v>171.2</v>
      </c>
      <c r="X306" s="263">
        <v>171.2</v>
      </c>
      <c r="Y306" s="263">
        <v>171.2</v>
      </c>
      <c r="Z306" s="263">
        <v>148</v>
      </c>
      <c r="AA306" s="263">
        <v>124.8</v>
      </c>
      <c r="AB306" s="263">
        <v>124.8</v>
      </c>
      <c r="AC306" s="263">
        <v>124.8</v>
      </c>
      <c r="AD306" s="263">
        <v>124.8</v>
      </c>
      <c r="AE306" s="263">
        <v>124.8</v>
      </c>
      <c r="AF306" s="263">
        <v>124.8</v>
      </c>
      <c r="AG306" s="263">
        <v>124.8</v>
      </c>
      <c r="AH306" s="263">
        <v>124.8</v>
      </c>
      <c r="AI306" s="263">
        <v>124.8</v>
      </c>
      <c r="AJ306" s="263">
        <v>124.8</v>
      </c>
      <c r="AK306" s="263">
        <v>124.8</v>
      </c>
      <c r="AL306" s="263">
        <v>124.8</v>
      </c>
      <c r="AM306" s="263">
        <v>124.8</v>
      </c>
      <c r="AN306" s="263">
        <v>124.8</v>
      </c>
      <c r="AO306" s="263">
        <v>124.8</v>
      </c>
      <c r="AP306" s="263">
        <v>124.8</v>
      </c>
      <c r="AQ306" s="263">
        <v>124.8</v>
      </c>
      <c r="AR306" s="263">
        <v>124.8</v>
      </c>
      <c r="AS306" s="263">
        <v>124.8</v>
      </c>
      <c r="AT306" s="263">
        <v>124.8</v>
      </c>
      <c r="AU306" s="263">
        <v>124.8</v>
      </c>
      <c r="AV306" s="263">
        <v>143.9</v>
      </c>
      <c r="AW306" s="263">
        <v>130.80000000000001</v>
      </c>
      <c r="AX306" s="263">
        <v>130.80000000000001</v>
      </c>
      <c r="AY306" s="263">
        <v>148.9</v>
      </c>
      <c r="AZ306" s="263">
        <v>148.9</v>
      </c>
      <c r="BA306" s="263">
        <v>150.9</v>
      </c>
      <c r="BB306" s="263">
        <v>154.9</v>
      </c>
      <c r="BC306" s="263">
        <v>148.4</v>
      </c>
      <c r="BD306" s="263">
        <v>163.5</v>
      </c>
      <c r="BE306" s="263">
        <v>183.6</v>
      </c>
      <c r="BF306" s="263">
        <v>213.8</v>
      </c>
      <c r="BG306" s="263">
        <v>261</v>
      </c>
      <c r="BH306" s="263">
        <v>327</v>
      </c>
      <c r="BI306" s="263">
        <v>299.3</v>
      </c>
      <c r="BJ306" s="263">
        <v>285</v>
      </c>
      <c r="BK306" s="263">
        <v>269.89999999999998</v>
      </c>
    </row>
    <row r="307" spans="1:63">
      <c r="A307" s="260" t="s">
        <v>2852</v>
      </c>
      <c r="B307" s="260" t="s">
        <v>3416</v>
      </c>
      <c r="C307" s="264">
        <v>9.5259999999999997E-2</v>
      </c>
      <c r="D307" s="263">
        <v>119</v>
      </c>
      <c r="E307" s="263">
        <v>119</v>
      </c>
      <c r="F307" s="263">
        <v>119</v>
      </c>
      <c r="G307" s="263">
        <v>119</v>
      </c>
      <c r="H307" s="263">
        <v>119</v>
      </c>
      <c r="I307" s="263">
        <v>119</v>
      </c>
      <c r="J307" s="263">
        <v>119</v>
      </c>
      <c r="K307" s="263">
        <v>119</v>
      </c>
      <c r="L307" s="263">
        <v>119</v>
      </c>
      <c r="M307" s="263">
        <v>119</v>
      </c>
      <c r="N307" s="263">
        <v>119</v>
      </c>
      <c r="O307" s="263">
        <v>119</v>
      </c>
      <c r="P307" s="263">
        <v>119</v>
      </c>
      <c r="Q307" s="263">
        <v>119</v>
      </c>
      <c r="R307" s="263">
        <v>119</v>
      </c>
      <c r="S307" s="263">
        <v>119</v>
      </c>
      <c r="T307" s="263">
        <v>119</v>
      </c>
      <c r="U307" s="263">
        <v>119</v>
      </c>
      <c r="V307" s="263">
        <v>119</v>
      </c>
      <c r="W307" s="263">
        <v>119</v>
      </c>
      <c r="X307" s="263">
        <v>119</v>
      </c>
      <c r="Y307" s="263">
        <v>119</v>
      </c>
      <c r="Z307" s="263">
        <v>119</v>
      </c>
      <c r="AA307" s="263">
        <v>119</v>
      </c>
      <c r="AB307" s="263">
        <v>119</v>
      </c>
      <c r="AC307" s="263">
        <v>119</v>
      </c>
      <c r="AD307" s="263">
        <v>119</v>
      </c>
      <c r="AE307" s="263">
        <v>119</v>
      </c>
      <c r="AF307" s="263">
        <v>119</v>
      </c>
      <c r="AG307" s="263">
        <v>119</v>
      </c>
      <c r="AH307" s="263">
        <v>119</v>
      </c>
      <c r="AI307" s="263">
        <v>119</v>
      </c>
      <c r="AJ307" s="263">
        <v>119</v>
      </c>
      <c r="AK307" s="263">
        <v>119</v>
      </c>
      <c r="AL307" s="263">
        <v>119</v>
      </c>
      <c r="AM307" s="263">
        <v>119</v>
      </c>
      <c r="AN307" s="263">
        <v>119</v>
      </c>
      <c r="AO307" s="263">
        <v>119</v>
      </c>
      <c r="AP307" s="263">
        <v>119</v>
      </c>
      <c r="AQ307" s="263">
        <v>119</v>
      </c>
      <c r="AR307" s="263">
        <v>119</v>
      </c>
      <c r="AS307" s="263">
        <v>119</v>
      </c>
      <c r="AT307" s="263">
        <v>119</v>
      </c>
      <c r="AU307" s="263">
        <v>119</v>
      </c>
      <c r="AV307" s="263">
        <v>119</v>
      </c>
      <c r="AW307" s="263">
        <v>119</v>
      </c>
      <c r="AX307" s="263">
        <v>119</v>
      </c>
      <c r="AY307" s="263">
        <v>119</v>
      </c>
      <c r="AZ307" s="263">
        <v>119</v>
      </c>
      <c r="BA307" s="263">
        <v>119</v>
      </c>
      <c r="BB307" s="263">
        <v>119</v>
      </c>
      <c r="BC307" s="263">
        <v>119</v>
      </c>
      <c r="BD307" s="263">
        <v>119</v>
      </c>
      <c r="BE307" s="263">
        <v>119</v>
      </c>
      <c r="BF307" s="263">
        <v>119.2</v>
      </c>
      <c r="BG307" s="263">
        <v>119.4</v>
      </c>
      <c r="BH307" s="263">
        <v>119.4</v>
      </c>
      <c r="BI307" s="263">
        <v>119.4</v>
      </c>
      <c r="BJ307" s="263">
        <v>119.4</v>
      </c>
      <c r="BK307" s="263">
        <v>119.4</v>
      </c>
    </row>
    <row r="308" spans="1:63">
      <c r="A308" s="260" t="s">
        <v>3417</v>
      </c>
      <c r="B308" s="260" t="s">
        <v>3418</v>
      </c>
      <c r="C308" s="264">
        <v>0.10713</v>
      </c>
      <c r="D308" s="263">
        <v>74.2</v>
      </c>
      <c r="E308" s="263">
        <v>84.3</v>
      </c>
      <c r="F308" s="263">
        <v>84.3</v>
      </c>
      <c r="G308" s="263">
        <v>92.1</v>
      </c>
      <c r="H308" s="263">
        <v>92.1</v>
      </c>
      <c r="I308" s="263">
        <v>92.1</v>
      </c>
      <c r="J308" s="263">
        <v>93.8</v>
      </c>
      <c r="K308" s="263">
        <v>94.9</v>
      </c>
      <c r="L308" s="263">
        <v>96.4</v>
      </c>
      <c r="M308" s="263">
        <v>98.2</v>
      </c>
      <c r="N308" s="263">
        <v>98.2</v>
      </c>
      <c r="O308" s="263">
        <v>96.8</v>
      </c>
      <c r="P308" s="263">
        <v>95.4</v>
      </c>
      <c r="Q308" s="263">
        <v>95.4</v>
      </c>
      <c r="R308" s="263">
        <v>86.8</v>
      </c>
      <c r="S308" s="263">
        <v>78.2</v>
      </c>
      <c r="T308" s="263">
        <v>78.2</v>
      </c>
      <c r="U308" s="263">
        <v>80</v>
      </c>
      <c r="V308" s="263">
        <v>81.5</v>
      </c>
      <c r="W308" s="263">
        <v>81.5</v>
      </c>
      <c r="X308" s="263">
        <v>73.099999999999994</v>
      </c>
      <c r="Y308" s="263">
        <v>74.599999999999994</v>
      </c>
      <c r="Z308" s="263">
        <v>73.400000000000006</v>
      </c>
      <c r="AA308" s="263">
        <v>69.099999999999994</v>
      </c>
      <c r="AB308" s="263">
        <v>59.1</v>
      </c>
      <c r="AC308" s="263">
        <v>59.1</v>
      </c>
      <c r="AD308" s="263">
        <v>62</v>
      </c>
      <c r="AE308" s="263">
        <v>73.400000000000006</v>
      </c>
      <c r="AF308" s="263">
        <v>86.9</v>
      </c>
      <c r="AG308" s="263">
        <v>101.8</v>
      </c>
      <c r="AH308" s="263">
        <v>98.2</v>
      </c>
      <c r="AI308" s="263">
        <v>88.9</v>
      </c>
      <c r="AJ308" s="263">
        <v>95.5</v>
      </c>
      <c r="AK308" s="263">
        <v>98.4</v>
      </c>
      <c r="AL308" s="263">
        <v>94.9</v>
      </c>
      <c r="AM308" s="263">
        <v>93.2</v>
      </c>
      <c r="AN308" s="263">
        <v>93.2</v>
      </c>
      <c r="AO308" s="263">
        <v>107.6</v>
      </c>
      <c r="AP308" s="263">
        <v>133.4</v>
      </c>
      <c r="AQ308" s="263">
        <v>125.6</v>
      </c>
      <c r="AR308" s="263">
        <v>96.7</v>
      </c>
      <c r="AS308" s="263">
        <v>84.6</v>
      </c>
      <c r="AT308" s="263">
        <v>94.7</v>
      </c>
      <c r="AU308" s="263">
        <v>94.7</v>
      </c>
      <c r="AV308" s="263">
        <v>102.1</v>
      </c>
      <c r="AW308" s="263">
        <v>99</v>
      </c>
      <c r="AX308" s="263">
        <v>97.2</v>
      </c>
      <c r="AY308" s="263">
        <v>97.2</v>
      </c>
      <c r="AZ308" s="263">
        <v>94.3</v>
      </c>
      <c r="BA308" s="263">
        <v>106.7</v>
      </c>
      <c r="BB308" s="263">
        <v>113.3</v>
      </c>
      <c r="BC308" s="263">
        <v>110.4</v>
      </c>
      <c r="BD308" s="263">
        <v>114.4</v>
      </c>
      <c r="BE308" s="263">
        <v>115.9</v>
      </c>
      <c r="BF308" s="263">
        <v>115.3</v>
      </c>
      <c r="BG308" s="263">
        <v>120.8</v>
      </c>
      <c r="BH308" s="263">
        <v>132.6</v>
      </c>
      <c r="BI308" s="263">
        <v>136.30000000000001</v>
      </c>
      <c r="BJ308" s="263">
        <v>141.5</v>
      </c>
      <c r="BK308" s="263">
        <v>138.9</v>
      </c>
    </row>
    <row r="309" spans="1:63">
      <c r="A309" s="260" t="s">
        <v>3419</v>
      </c>
      <c r="B309" s="260" t="s">
        <v>3420</v>
      </c>
      <c r="C309" s="264">
        <v>6.6259999999999999E-2</v>
      </c>
      <c r="D309" s="263">
        <v>93.5</v>
      </c>
      <c r="E309" s="263">
        <v>93.5</v>
      </c>
      <c r="F309" s="263">
        <v>93.5</v>
      </c>
      <c r="G309" s="263">
        <v>93.5</v>
      </c>
      <c r="H309" s="263">
        <v>95.8</v>
      </c>
      <c r="I309" s="263">
        <v>110.9</v>
      </c>
      <c r="J309" s="263">
        <v>130</v>
      </c>
      <c r="K309" s="263">
        <v>130</v>
      </c>
      <c r="L309" s="263">
        <v>130</v>
      </c>
      <c r="M309" s="263">
        <v>130</v>
      </c>
      <c r="N309" s="263">
        <v>130</v>
      </c>
      <c r="O309" s="263">
        <v>130</v>
      </c>
      <c r="P309" s="263">
        <v>139.30000000000001</v>
      </c>
      <c r="Q309" s="263">
        <v>191.9</v>
      </c>
      <c r="R309" s="263">
        <v>190</v>
      </c>
      <c r="S309" s="263">
        <v>190</v>
      </c>
      <c r="T309" s="263">
        <v>190</v>
      </c>
      <c r="U309" s="263">
        <v>190</v>
      </c>
      <c r="V309" s="263">
        <v>190</v>
      </c>
      <c r="W309" s="263">
        <v>190</v>
      </c>
      <c r="X309" s="263">
        <v>190</v>
      </c>
      <c r="Y309" s="263">
        <v>190</v>
      </c>
      <c r="Z309" s="263">
        <v>190</v>
      </c>
      <c r="AA309" s="263">
        <v>190</v>
      </c>
      <c r="AB309" s="263">
        <v>190</v>
      </c>
      <c r="AC309" s="263">
        <v>190</v>
      </c>
      <c r="AD309" s="263">
        <v>190</v>
      </c>
      <c r="AE309" s="263">
        <v>190</v>
      </c>
      <c r="AF309" s="263">
        <v>190</v>
      </c>
      <c r="AG309" s="263">
        <v>190</v>
      </c>
      <c r="AH309" s="263">
        <v>190</v>
      </c>
      <c r="AI309" s="263">
        <v>190</v>
      </c>
      <c r="AJ309" s="263">
        <v>189.1</v>
      </c>
      <c r="AK309" s="263">
        <v>184.8</v>
      </c>
      <c r="AL309" s="263">
        <v>184.8</v>
      </c>
      <c r="AM309" s="263">
        <v>184.8</v>
      </c>
      <c r="AN309" s="263">
        <v>184.8</v>
      </c>
      <c r="AO309" s="263">
        <v>184.8</v>
      </c>
      <c r="AP309" s="263">
        <v>184.8</v>
      </c>
      <c r="AQ309" s="263">
        <v>184.8</v>
      </c>
      <c r="AR309" s="263">
        <v>184.8</v>
      </c>
      <c r="AS309" s="263">
        <v>184.8</v>
      </c>
      <c r="AT309" s="263">
        <v>184.8</v>
      </c>
      <c r="AU309" s="263">
        <v>195.6</v>
      </c>
      <c r="AV309" s="263">
        <v>195.6</v>
      </c>
      <c r="AW309" s="263">
        <v>195.6</v>
      </c>
      <c r="AX309" s="263">
        <v>195.6</v>
      </c>
      <c r="AY309" s="263">
        <v>195.6</v>
      </c>
      <c r="AZ309" s="263">
        <v>195.6</v>
      </c>
      <c r="BA309" s="263">
        <v>195.6</v>
      </c>
      <c r="BB309" s="263">
        <v>195.6</v>
      </c>
      <c r="BC309" s="263">
        <v>195.6</v>
      </c>
      <c r="BD309" s="263">
        <v>195.6</v>
      </c>
      <c r="BE309" s="263">
        <v>195.6</v>
      </c>
      <c r="BF309" s="263">
        <v>195.6</v>
      </c>
      <c r="BG309" s="263">
        <v>195.6</v>
      </c>
      <c r="BH309" s="263">
        <v>194.4</v>
      </c>
      <c r="BI309" s="263">
        <v>194.4</v>
      </c>
      <c r="BJ309" s="263">
        <v>194.4</v>
      </c>
      <c r="BK309" s="263">
        <v>194.4</v>
      </c>
    </row>
    <row r="310" spans="1:63">
      <c r="A310" s="260" t="s">
        <v>3421</v>
      </c>
      <c r="B310" s="260" t="s">
        <v>3422</v>
      </c>
      <c r="C310" s="264">
        <v>4.3839999999999997E-2</v>
      </c>
      <c r="D310" s="263">
        <v>100.8</v>
      </c>
      <c r="E310" s="263">
        <v>101.9</v>
      </c>
      <c r="F310" s="263">
        <v>81.8</v>
      </c>
      <c r="G310" s="263">
        <v>81.8</v>
      </c>
      <c r="H310" s="263">
        <v>81.8</v>
      </c>
      <c r="I310" s="263">
        <v>87.9</v>
      </c>
      <c r="J310" s="263">
        <v>95.3</v>
      </c>
      <c r="K310" s="263">
        <v>100.6</v>
      </c>
      <c r="L310" s="263">
        <v>115</v>
      </c>
      <c r="M310" s="263">
        <v>117.1</v>
      </c>
      <c r="N310" s="263">
        <v>119.4</v>
      </c>
      <c r="O310" s="263">
        <v>129.9</v>
      </c>
      <c r="P310" s="263">
        <v>129.9</v>
      </c>
      <c r="Q310" s="263">
        <v>134.19999999999999</v>
      </c>
      <c r="R310" s="263">
        <v>127.1</v>
      </c>
      <c r="S310" s="263">
        <v>127.6</v>
      </c>
      <c r="T310" s="263">
        <v>127.6</v>
      </c>
      <c r="U310" s="263">
        <v>127.6</v>
      </c>
      <c r="V310" s="263">
        <v>118.3</v>
      </c>
      <c r="W310" s="263">
        <v>118.3</v>
      </c>
      <c r="X310" s="263">
        <v>102.4</v>
      </c>
      <c r="Y310" s="263">
        <v>99.5</v>
      </c>
      <c r="Z310" s="263">
        <v>98.4</v>
      </c>
      <c r="AA310" s="263">
        <v>95.9</v>
      </c>
      <c r="AB310" s="263">
        <v>95.3</v>
      </c>
      <c r="AC310" s="263">
        <v>97.6</v>
      </c>
      <c r="AD310" s="263">
        <v>99.9</v>
      </c>
      <c r="AE310" s="263">
        <v>102.6</v>
      </c>
      <c r="AF310" s="263">
        <v>110.8</v>
      </c>
      <c r="AG310" s="263">
        <v>110.8</v>
      </c>
      <c r="AH310" s="263">
        <v>111.4</v>
      </c>
      <c r="AI310" s="263">
        <v>113.4</v>
      </c>
      <c r="AJ310" s="263">
        <v>113.9</v>
      </c>
      <c r="AK310" s="263">
        <v>124.7</v>
      </c>
      <c r="AL310" s="263">
        <v>124.7</v>
      </c>
      <c r="AM310" s="263">
        <v>124.7</v>
      </c>
      <c r="AN310" s="263">
        <v>127</v>
      </c>
      <c r="AO310" s="263">
        <v>134.1</v>
      </c>
      <c r="AP310" s="263">
        <v>137.80000000000001</v>
      </c>
      <c r="AQ310" s="263">
        <v>135.6</v>
      </c>
      <c r="AR310" s="263">
        <v>127.8</v>
      </c>
      <c r="AS310" s="263">
        <v>127.8</v>
      </c>
      <c r="AT310" s="263">
        <v>127.8</v>
      </c>
      <c r="AU310" s="263">
        <v>125.9</v>
      </c>
      <c r="AV310" s="263">
        <v>124.7</v>
      </c>
      <c r="AW310" s="263">
        <v>124.7</v>
      </c>
      <c r="AX310" s="263">
        <v>124.7</v>
      </c>
      <c r="AY310" s="263">
        <v>124.7</v>
      </c>
      <c r="AZ310" s="263">
        <v>127.5</v>
      </c>
      <c r="BA310" s="263">
        <v>127.5</v>
      </c>
      <c r="BB310" s="263">
        <v>127.5</v>
      </c>
      <c r="BC310" s="263">
        <v>127.5</v>
      </c>
      <c r="BD310" s="263">
        <v>127.5</v>
      </c>
      <c r="BE310" s="263">
        <v>139.9</v>
      </c>
      <c r="BF310" s="263">
        <v>146.1</v>
      </c>
      <c r="BG310" s="263">
        <v>160.30000000000001</v>
      </c>
      <c r="BH310" s="263">
        <v>193.4</v>
      </c>
      <c r="BI310" s="263">
        <v>221.7</v>
      </c>
      <c r="BJ310" s="263">
        <v>214</v>
      </c>
      <c r="BK310" s="263">
        <v>214</v>
      </c>
    </row>
    <row r="311" spans="1:63">
      <c r="A311" s="260" t="s">
        <v>3423</v>
      </c>
      <c r="B311" s="260" t="s">
        <v>3424</v>
      </c>
      <c r="C311" s="264">
        <v>4.1638599999999997</v>
      </c>
      <c r="D311" s="263">
        <v>139.19999999999999</v>
      </c>
      <c r="E311" s="263">
        <v>139.19999999999999</v>
      </c>
      <c r="F311" s="263">
        <v>150.80000000000001</v>
      </c>
      <c r="G311" s="263">
        <v>151</v>
      </c>
      <c r="H311" s="263">
        <v>151.5</v>
      </c>
      <c r="I311" s="263">
        <v>152.80000000000001</v>
      </c>
      <c r="J311" s="263">
        <v>153.1</v>
      </c>
      <c r="K311" s="263">
        <v>153</v>
      </c>
      <c r="L311" s="263">
        <v>153.19999999999999</v>
      </c>
      <c r="M311" s="263">
        <v>153.9</v>
      </c>
      <c r="N311" s="263">
        <v>154.4</v>
      </c>
      <c r="O311" s="263">
        <v>155.69999999999999</v>
      </c>
      <c r="P311" s="263">
        <v>155.69999999999999</v>
      </c>
      <c r="Q311" s="263">
        <v>155.69999999999999</v>
      </c>
      <c r="R311" s="263">
        <v>155.69999999999999</v>
      </c>
      <c r="S311" s="263">
        <v>156.6</v>
      </c>
      <c r="T311" s="263">
        <v>156.80000000000001</v>
      </c>
      <c r="U311" s="263">
        <v>156.80000000000001</v>
      </c>
      <c r="V311" s="263">
        <v>156.80000000000001</v>
      </c>
      <c r="W311" s="263">
        <v>157.1</v>
      </c>
      <c r="X311" s="263">
        <v>157.1</v>
      </c>
      <c r="Y311" s="263">
        <v>157.30000000000001</v>
      </c>
      <c r="Z311" s="263">
        <v>158.1</v>
      </c>
      <c r="AA311" s="263">
        <v>157.6</v>
      </c>
      <c r="AB311" s="263">
        <v>158</v>
      </c>
      <c r="AC311" s="263">
        <v>158</v>
      </c>
      <c r="AD311" s="263">
        <v>161.80000000000001</v>
      </c>
      <c r="AE311" s="263">
        <v>162.5</v>
      </c>
      <c r="AF311" s="263">
        <v>162.6</v>
      </c>
      <c r="AG311" s="263">
        <v>163</v>
      </c>
      <c r="AH311" s="263">
        <v>163.19999999999999</v>
      </c>
      <c r="AI311" s="263">
        <v>163.19999999999999</v>
      </c>
      <c r="AJ311" s="263">
        <v>163.9</v>
      </c>
      <c r="AK311" s="263">
        <v>164.6</v>
      </c>
      <c r="AL311" s="263">
        <v>164.6</v>
      </c>
      <c r="AM311" s="263">
        <v>164.6</v>
      </c>
      <c r="AN311" s="263">
        <v>165.1</v>
      </c>
      <c r="AO311" s="263">
        <v>164.9</v>
      </c>
      <c r="AP311" s="263">
        <v>165.1</v>
      </c>
      <c r="AQ311" s="263">
        <v>164.9</v>
      </c>
      <c r="AR311" s="263">
        <v>164.8</v>
      </c>
      <c r="AS311" s="263">
        <v>164.8</v>
      </c>
      <c r="AT311" s="263">
        <v>164.6</v>
      </c>
      <c r="AU311" s="263">
        <v>164.4</v>
      </c>
      <c r="AV311" s="263">
        <v>164.5</v>
      </c>
      <c r="AW311" s="263">
        <v>164.6</v>
      </c>
      <c r="AX311" s="263">
        <v>164.6</v>
      </c>
      <c r="AY311" s="263">
        <v>164.7</v>
      </c>
      <c r="AZ311" s="263">
        <v>164.7</v>
      </c>
      <c r="BA311" s="263">
        <v>164.7</v>
      </c>
      <c r="BB311" s="263">
        <v>164.7</v>
      </c>
      <c r="BC311" s="263">
        <v>164.7</v>
      </c>
      <c r="BD311" s="263">
        <v>165</v>
      </c>
      <c r="BE311" s="263">
        <v>165.1</v>
      </c>
      <c r="BF311" s="263">
        <v>165.4</v>
      </c>
      <c r="BG311" s="263">
        <v>165.4</v>
      </c>
      <c r="BH311" s="263">
        <v>165.5</v>
      </c>
      <c r="BI311" s="263">
        <v>165.6</v>
      </c>
      <c r="BJ311" s="263">
        <v>165.8</v>
      </c>
      <c r="BK311" s="263">
        <v>166.4</v>
      </c>
    </row>
    <row r="312" spans="1:63">
      <c r="A312" s="260" t="s">
        <v>3425</v>
      </c>
      <c r="B312" s="260" t="s">
        <v>3426</v>
      </c>
      <c r="C312" s="264">
        <v>3.6892</v>
      </c>
      <c r="D312" s="263">
        <v>141.6</v>
      </c>
      <c r="E312" s="263">
        <v>141.69999999999999</v>
      </c>
      <c r="F312" s="263">
        <v>154.6</v>
      </c>
      <c r="G312" s="263">
        <v>154.80000000000001</v>
      </c>
      <c r="H312" s="263">
        <v>155.30000000000001</v>
      </c>
      <c r="I312" s="263">
        <v>156.80000000000001</v>
      </c>
      <c r="J312" s="263">
        <v>157</v>
      </c>
      <c r="K312" s="263">
        <v>157</v>
      </c>
      <c r="L312" s="263">
        <v>157.30000000000001</v>
      </c>
      <c r="M312" s="263">
        <v>158</v>
      </c>
      <c r="N312" s="263">
        <v>158.5</v>
      </c>
      <c r="O312" s="263">
        <v>160.1</v>
      </c>
      <c r="P312" s="263">
        <v>160.1</v>
      </c>
      <c r="Q312" s="263">
        <v>160.1</v>
      </c>
      <c r="R312" s="263">
        <v>160.1</v>
      </c>
      <c r="S312" s="263">
        <v>160.19999999999999</v>
      </c>
      <c r="T312" s="263">
        <v>160.19999999999999</v>
      </c>
      <c r="U312" s="263">
        <v>160.19999999999999</v>
      </c>
      <c r="V312" s="263">
        <v>160.19999999999999</v>
      </c>
      <c r="W312" s="263">
        <v>160.5</v>
      </c>
      <c r="X312" s="263">
        <v>160.5</v>
      </c>
      <c r="Y312" s="263">
        <v>160.80000000000001</v>
      </c>
      <c r="Z312" s="263">
        <v>161.6</v>
      </c>
      <c r="AA312" s="263">
        <v>161.1</v>
      </c>
      <c r="AB312" s="263">
        <v>161.5</v>
      </c>
      <c r="AC312" s="263">
        <v>161.5</v>
      </c>
      <c r="AD312" s="263">
        <v>165.8</v>
      </c>
      <c r="AE312" s="263">
        <v>166.6</v>
      </c>
      <c r="AF312" s="263">
        <v>166.6</v>
      </c>
      <c r="AG312" s="263">
        <v>167.1</v>
      </c>
      <c r="AH312" s="263">
        <v>167.3</v>
      </c>
      <c r="AI312" s="263">
        <v>167.3</v>
      </c>
      <c r="AJ312" s="263">
        <v>168.1</v>
      </c>
      <c r="AK312" s="263">
        <v>168.9</v>
      </c>
      <c r="AL312" s="263">
        <v>168.9</v>
      </c>
      <c r="AM312" s="263">
        <v>168.9</v>
      </c>
      <c r="AN312" s="263">
        <v>169.4</v>
      </c>
      <c r="AO312" s="263">
        <v>169.2</v>
      </c>
      <c r="AP312" s="263">
        <v>169.5</v>
      </c>
      <c r="AQ312" s="263">
        <v>169.3</v>
      </c>
      <c r="AR312" s="263">
        <v>169.3</v>
      </c>
      <c r="AS312" s="263">
        <v>169.3</v>
      </c>
      <c r="AT312" s="263">
        <v>169.2</v>
      </c>
      <c r="AU312" s="263">
        <v>168.9</v>
      </c>
      <c r="AV312" s="263">
        <v>169</v>
      </c>
      <c r="AW312" s="263">
        <v>169.1</v>
      </c>
      <c r="AX312" s="263">
        <v>169.1</v>
      </c>
      <c r="AY312" s="263">
        <v>169.1</v>
      </c>
      <c r="AZ312" s="263">
        <v>169.1</v>
      </c>
      <c r="BA312" s="263">
        <v>169.1</v>
      </c>
      <c r="BB312" s="263">
        <v>169.1</v>
      </c>
      <c r="BC312" s="263">
        <v>169.1</v>
      </c>
      <c r="BD312" s="263">
        <v>169.5</v>
      </c>
      <c r="BE312" s="263">
        <v>169.6</v>
      </c>
      <c r="BF312" s="263">
        <v>169.7</v>
      </c>
      <c r="BG312" s="263">
        <v>169.7</v>
      </c>
      <c r="BH312" s="263">
        <v>169.7</v>
      </c>
      <c r="BI312" s="263">
        <v>169.7</v>
      </c>
      <c r="BJ312" s="263">
        <v>169.9</v>
      </c>
      <c r="BK312" s="263">
        <v>170.7</v>
      </c>
    </row>
    <row r="313" spans="1:63">
      <c r="A313" s="260" t="s">
        <v>3427</v>
      </c>
      <c r="B313" s="260" t="s">
        <v>3428</v>
      </c>
      <c r="C313" s="264">
        <v>0.19941999999999999</v>
      </c>
      <c r="D313" s="263">
        <v>240</v>
      </c>
      <c r="E313" s="263">
        <v>240</v>
      </c>
      <c r="F313" s="263">
        <v>240</v>
      </c>
      <c r="G313" s="263">
        <v>244</v>
      </c>
      <c r="H313" s="263">
        <v>244</v>
      </c>
      <c r="I313" s="263">
        <v>244</v>
      </c>
      <c r="J313" s="263">
        <v>244</v>
      </c>
      <c r="K313" s="263">
        <v>244</v>
      </c>
      <c r="L313" s="263">
        <v>244</v>
      </c>
      <c r="M313" s="263">
        <v>252.1</v>
      </c>
      <c r="N313" s="263">
        <v>252.1</v>
      </c>
      <c r="O313" s="263">
        <v>252.1</v>
      </c>
      <c r="P313" s="263">
        <v>252.1</v>
      </c>
      <c r="Q313" s="263">
        <v>252.1</v>
      </c>
      <c r="R313" s="263">
        <v>252.1</v>
      </c>
      <c r="S313" s="263">
        <v>255</v>
      </c>
      <c r="T313" s="263">
        <v>255</v>
      </c>
      <c r="U313" s="263">
        <v>255</v>
      </c>
      <c r="V313" s="263">
        <v>255</v>
      </c>
      <c r="W313" s="263">
        <v>259.10000000000002</v>
      </c>
      <c r="X313" s="263">
        <v>259.10000000000002</v>
      </c>
      <c r="Y313" s="263">
        <v>259.10000000000002</v>
      </c>
      <c r="Z313" s="263">
        <v>259.10000000000002</v>
      </c>
      <c r="AA313" s="263">
        <v>259.10000000000002</v>
      </c>
      <c r="AB313" s="263">
        <v>267.3</v>
      </c>
      <c r="AC313" s="263">
        <v>267.3</v>
      </c>
      <c r="AD313" s="263">
        <v>267.3</v>
      </c>
      <c r="AE313" s="263">
        <v>278.5</v>
      </c>
      <c r="AF313" s="263">
        <v>278.5</v>
      </c>
      <c r="AG313" s="263">
        <v>278.5</v>
      </c>
      <c r="AH313" s="263">
        <v>278.5</v>
      </c>
      <c r="AI313" s="263">
        <v>278.5</v>
      </c>
      <c r="AJ313" s="263">
        <v>278.5</v>
      </c>
      <c r="AK313" s="263">
        <v>278.5</v>
      </c>
      <c r="AL313" s="263">
        <v>278.5</v>
      </c>
      <c r="AM313" s="263">
        <v>278.5</v>
      </c>
      <c r="AN313" s="263">
        <v>281.60000000000002</v>
      </c>
      <c r="AO313" s="263">
        <v>284.7</v>
      </c>
      <c r="AP313" s="263">
        <v>291.3</v>
      </c>
      <c r="AQ313" s="263">
        <v>291.3</v>
      </c>
      <c r="AR313" s="263">
        <v>291.3</v>
      </c>
      <c r="AS313" s="263">
        <v>291.3</v>
      </c>
      <c r="AT313" s="263">
        <v>291.3</v>
      </c>
      <c r="AU313" s="263">
        <v>291.3</v>
      </c>
      <c r="AV313" s="263">
        <v>291.3</v>
      </c>
      <c r="AW313" s="263">
        <v>291.3</v>
      </c>
      <c r="AX313" s="263">
        <v>291.3</v>
      </c>
      <c r="AY313" s="263">
        <v>291.3</v>
      </c>
      <c r="AZ313" s="263">
        <v>291.3</v>
      </c>
      <c r="BA313" s="263">
        <v>291.3</v>
      </c>
      <c r="BB313" s="263">
        <v>291.3</v>
      </c>
      <c r="BC313" s="263">
        <v>291.3</v>
      </c>
      <c r="BD313" s="263">
        <v>299.5</v>
      </c>
      <c r="BE313" s="263">
        <v>299.5</v>
      </c>
      <c r="BF313" s="263">
        <v>299.5</v>
      </c>
      <c r="BG313" s="263">
        <v>300.7</v>
      </c>
      <c r="BH313" s="263">
        <v>300.7</v>
      </c>
      <c r="BI313" s="263">
        <v>300.7</v>
      </c>
      <c r="BJ313" s="263">
        <v>304.3</v>
      </c>
      <c r="BK313" s="263">
        <v>314.89999999999998</v>
      </c>
    </row>
    <row r="314" spans="1:63">
      <c r="A314" s="260" t="s">
        <v>3429</v>
      </c>
      <c r="B314" s="260" t="s">
        <v>3430</v>
      </c>
      <c r="C314" s="264">
        <v>2.15577</v>
      </c>
      <c r="D314" s="263">
        <v>144.19999999999999</v>
      </c>
      <c r="E314" s="263">
        <v>144.19999999999999</v>
      </c>
      <c r="F314" s="263">
        <v>164.4</v>
      </c>
      <c r="G314" s="263">
        <v>164.4</v>
      </c>
      <c r="H314" s="263">
        <v>165.1</v>
      </c>
      <c r="I314" s="263">
        <v>167.3</v>
      </c>
      <c r="J314" s="263">
        <v>167.3</v>
      </c>
      <c r="K314" s="263">
        <v>167.3</v>
      </c>
      <c r="L314" s="263">
        <v>167.3</v>
      </c>
      <c r="M314" s="263">
        <v>167.3</v>
      </c>
      <c r="N314" s="263">
        <v>167.3</v>
      </c>
      <c r="O314" s="263">
        <v>167.3</v>
      </c>
      <c r="P314" s="263">
        <v>167.3</v>
      </c>
      <c r="Q314" s="263">
        <v>167.3</v>
      </c>
      <c r="R314" s="263">
        <v>167.3</v>
      </c>
      <c r="S314" s="263">
        <v>167.3</v>
      </c>
      <c r="T314" s="263">
        <v>167.3</v>
      </c>
      <c r="U314" s="263">
        <v>167.3</v>
      </c>
      <c r="V314" s="263">
        <v>167.3</v>
      </c>
      <c r="W314" s="263">
        <v>167.3</v>
      </c>
      <c r="X314" s="263">
        <v>167.3</v>
      </c>
      <c r="Y314" s="263">
        <v>167.3</v>
      </c>
      <c r="Z314" s="263">
        <v>167.3</v>
      </c>
      <c r="AA314" s="263">
        <v>167.3</v>
      </c>
      <c r="AB314" s="263">
        <v>167.3</v>
      </c>
      <c r="AC314" s="263">
        <v>167.3</v>
      </c>
      <c r="AD314" s="263">
        <v>174.7</v>
      </c>
      <c r="AE314" s="263">
        <v>175.1</v>
      </c>
      <c r="AF314" s="263">
        <v>175.1</v>
      </c>
      <c r="AG314" s="263">
        <v>175.1</v>
      </c>
      <c r="AH314" s="263">
        <v>175.1</v>
      </c>
      <c r="AI314" s="263">
        <v>175.1</v>
      </c>
      <c r="AJ314" s="263">
        <v>175.1</v>
      </c>
      <c r="AK314" s="263">
        <v>176</v>
      </c>
      <c r="AL314" s="263">
        <v>176</v>
      </c>
      <c r="AM314" s="263">
        <v>176</v>
      </c>
      <c r="AN314" s="263">
        <v>176.4</v>
      </c>
      <c r="AO314" s="263">
        <v>176</v>
      </c>
      <c r="AP314" s="263">
        <v>176</v>
      </c>
      <c r="AQ314" s="263">
        <v>176</v>
      </c>
      <c r="AR314" s="263">
        <v>176</v>
      </c>
      <c r="AS314" s="263">
        <v>176</v>
      </c>
      <c r="AT314" s="263">
        <v>176</v>
      </c>
      <c r="AU314" s="263">
        <v>176</v>
      </c>
      <c r="AV314" s="263">
        <v>176</v>
      </c>
      <c r="AW314" s="263">
        <v>176</v>
      </c>
      <c r="AX314" s="263">
        <v>176</v>
      </c>
      <c r="AY314" s="263">
        <v>176</v>
      </c>
      <c r="AZ314" s="263">
        <v>176</v>
      </c>
      <c r="BA314" s="263">
        <v>176</v>
      </c>
      <c r="BB314" s="263">
        <v>176</v>
      </c>
      <c r="BC314" s="263">
        <v>176</v>
      </c>
      <c r="BD314" s="263">
        <v>176</v>
      </c>
      <c r="BE314" s="263">
        <v>176</v>
      </c>
      <c r="BF314" s="263">
        <v>176</v>
      </c>
      <c r="BG314" s="263">
        <v>176</v>
      </c>
      <c r="BH314" s="263">
        <v>176</v>
      </c>
      <c r="BI314" s="263">
        <v>176</v>
      </c>
      <c r="BJ314" s="263">
        <v>176</v>
      </c>
      <c r="BK314" s="263">
        <v>176</v>
      </c>
    </row>
    <row r="315" spans="1:63">
      <c r="A315" s="260" t="s">
        <v>3431</v>
      </c>
      <c r="B315" s="260" t="s">
        <v>3432</v>
      </c>
      <c r="C315" s="264">
        <v>0.10482</v>
      </c>
      <c r="D315" s="263">
        <v>132.19999999999999</v>
      </c>
      <c r="E315" s="263">
        <v>132.19999999999999</v>
      </c>
      <c r="F315" s="263">
        <v>134.9</v>
      </c>
      <c r="G315" s="263">
        <v>134.9</v>
      </c>
      <c r="H315" s="263">
        <v>134.6</v>
      </c>
      <c r="I315" s="263">
        <v>134.6</v>
      </c>
      <c r="J315" s="263">
        <v>135.19999999999999</v>
      </c>
      <c r="K315" s="263">
        <v>134.6</v>
      </c>
      <c r="L315" s="263">
        <v>136.5</v>
      </c>
      <c r="M315" s="263">
        <v>137.80000000000001</v>
      </c>
      <c r="N315" s="263">
        <v>137.80000000000001</v>
      </c>
      <c r="O315" s="263">
        <v>137.80000000000001</v>
      </c>
      <c r="P315" s="263">
        <v>137.80000000000001</v>
      </c>
      <c r="Q315" s="263">
        <v>137.80000000000001</v>
      </c>
      <c r="R315" s="263">
        <v>137.80000000000001</v>
      </c>
      <c r="S315" s="263">
        <v>137.80000000000001</v>
      </c>
      <c r="T315" s="263">
        <v>137.80000000000001</v>
      </c>
      <c r="U315" s="263">
        <v>137.80000000000001</v>
      </c>
      <c r="V315" s="263">
        <v>137.80000000000001</v>
      </c>
      <c r="W315" s="263">
        <v>137.80000000000001</v>
      </c>
      <c r="X315" s="263">
        <v>137.80000000000001</v>
      </c>
      <c r="Y315" s="263">
        <v>137.80000000000001</v>
      </c>
      <c r="Z315" s="263">
        <v>137.80000000000001</v>
      </c>
      <c r="AA315" s="263">
        <v>137.80000000000001</v>
      </c>
      <c r="AB315" s="263">
        <v>137.80000000000001</v>
      </c>
      <c r="AC315" s="263">
        <v>137.80000000000001</v>
      </c>
      <c r="AD315" s="263">
        <v>140.1</v>
      </c>
      <c r="AE315" s="263">
        <v>142.19999999999999</v>
      </c>
      <c r="AF315" s="263">
        <v>142.30000000000001</v>
      </c>
      <c r="AG315" s="263">
        <v>142.4</v>
      </c>
      <c r="AH315" s="263">
        <v>142.4</v>
      </c>
      <c r="AI315" s="263">
        <v>142.4</v>
      </c>
      <c r="AJ315" s="263">
        <v>142.4</v>
      </c>
      <c r="AK315" s="263">
        <v>142.4</v>
      </c>
      <c r="AL315" s="263">
        <v>142.4</v>
      </c>
      <c r="AM315" s="263">
        <v>142.4</v>
      </c>
      <c r="AN315" s="263">
        <v>142.4</v>
      </c>
      <c r="AO315" s="263">
        <v>142.4</v>
      </c>
      <c r="AP315" s="263">
        <v>140.80000000000001</v>
      </c>
      <c r="AQ315" s="263">
        <v>138.30000000000001</v>
      </c>
      <c r="AR315" s="263">
        <v>138.30000000000001</v>
      </c>
      <c r="AS315" s="263">
        <v>138.30000000000001</v>
      </c>
      <c r="AT315" s="263">
        <v>138.30000000000001</v>
      </c>
      <c r="AU315" s="263">
        <v>138.30000000000001</v>
      </c>
      <c r="AV315" s="263">
        <v>138.30000000000001</v>
      </c>
      <c r="AW315" s="263">
        <v>138.30000000000001</v>
      </c>
      <c r="AX315" s="263">
        <v>138.30000000000001</v>
      </c>
      <c r="AY315" s="263">
        <v>138.30000000000001</v>
      </c>
      <c r="AZ315" s="263">
        <v>138.30000000000001</v>
      </c>
      <c r="BA315" s="263">
        <v>138.30000000000001</v>
      </c>
      <c r="BB315" s="263">
        <v>138.30000000000001</v>
      </c>
      <c r="BC315" s="263">
        <v>138.30000000000001</v>
      </c>
      <c r="BD315" s="263">
        <v>138.30000000000001</v>
      </c>
      <c r="BE315" s="263">
        <v>138.30000000000001</v>
      </c>
      <c r="BF315" s="263">
        <v>139.5</v>
      </c>
      <c r="BG315" s="263">
        <v>139.80000000000001</v>
      </c>
      <c r="BH315" s="263">
        <v>139.80000000000001</v>
      </c>
      <c r="BI315" s="263">
        <v>139.80000000000001</v>
      </c>
      <c r="BJ315" s="263">
        <v>139.80000000000001</v>
      </c>
      <c r="BK315" s="263">
        <v>140.30000000000001</v>
      </c>
    </row>
    <row r="316" spans="1:63">
      <c r="A316" s="260" t="s">
        <v>3433</v>
      </c>
      <c r="B316" s="260" t="s">
        <v>3434</v>
      </c>
      <c r="C316" s="264">
        <v>0.11504</v>
      </c>
      <c r="D316" s="263">
        <v>97.9</v>
      </c>
      <c r="E316" s="263">
        <v>97.9</v>
      </c>
      <c r="F316" s="263">
        <v>105.3</v>
      </c>
      <c r="G316" s="263">
        <v>105.3</v>
      </c>
      <c r="H316" s="263">
        <v>105.3</v>
      </c>
      <c r="I316" s="263">
        <v>105.3</v>
      </c>
      <c r="J316" s="263">
        <v>105.3</v>
      </c>
      <c r="K316" s="263">
        <v>105.3</v>
      </c>
      <c r="L316" s="263">
        <v>105.3</v>
      </c>
      <c r="M316" s="263">
        <v>105.3</v>
      </c>
      <c r="N316" s="263">
        <v>105.3</v>
      </c>
      <c r="O316" s="263">
        <v>105.3</v>
      </c>
      <c r="P316" s="263">
        <v>105.3</v>
      </c>
      <c r="Q316" s="263">
        <v>105.3</v>
      </c>
      <c r="R316" s="263">
        <v>105.3</v>
      </c>
      <c r="S316" s="263">
        <v>105.3</v>
      </c>
      <c r="T316" s="263">
        <v>105.3</v>
      </c>
      <c r="U316" s="263">
        <v>105.3</v>
      </c>
      <c r="V316" s="263">
        <v>105.3</v>
      </c>
      <c r="W316" s="263">
        <v>105.3</v>
      </c>
      <c r="X316" s="263">
        <v>105.3</v>
      </c>
      <c r="Y316" s="263">
        <v>105.3</v>
      </c>
      <c r="Z316" s="263">
        <v>105.3</v>
      </c>
      <c r="AA316" s="263">
        <v>105.3</v>
      </c>
      <c r="AB316" s="263">
        <v>105.3</v>
      </c>
      <c r="AC316" s="263">
        <v>105.3</v>
      </c>
      <c r="AD316" s="263">
        <v>110.9</v>
      </c>
      <c r="AE316" s="263">
        <v>110.9</v>
      </c>
      <c r="AF316" s="263">
        <v>110.9</v>
      </c>
      <c r="AG316" s="263">
        <v>110.9</v>
      </c>
      <c r="AH316" s="263">
        <v>110.9</v>
      </c>
      <c r="AI316" s="263">
        <v>110.9</v>
      </c>
      <c r="AJ316" s="263">
        <v>110.9</v>
      </c>
      <c r="AK316" s="263">
        <v>110.9</v>
      </c>
      <c r="AL316" s="263">
        <v>110.9</v>
      </c>
      <c r="AM316" s="263">
        <v>110.9</v>
      </c>
      <c r="AN316" s="263">
        <v>110.9</v>
      </c>
      <c r="AO316" s="263">
        <v>110.9</v>
      </c>
      <c r="AP316" s="263">
        <v>110.9</v>
      </c>
      <c r="AQ316" s="263">
        <v>110.9</v>
      </c>
      <c r="AR316" s="263">
        <v>110.9</v>
      </c>
      <c r="AS316" s="263">
        <v>110.9</v>
      </c>
      <c r="AT316" s="263">
        <v>110.9</v>
      </c>
      <c r="AU316" s="263">
        <v>110.9</v>
      </c>
      <c r="AV316" s="263">
        <v>110.9</v>
      </c>
      <c r="AW316" s="263">
        <v>110.9</v>
      </c>
      <c r="AX316" s="263">
        <v>110.9</v>
      </c>
      <c r="AY316" s="263">
        <v>110.9</v>
      </c>
      <c r="AZ316" s="263">
        <v>110.9</v>
      </c>
      <c r="BA316" s="263">
        <v>110.9</v>
      </c>
      <c r="BB316" s="263">
        <v>110.9</v>
      </c>
      <c r="BC316" s="263">
        <v>110.9</v>
      </c>
      <c r="BD316" s="263">
        <v>110.9</v>
      </c>
      <c r="BE316" s="263">
        <v>110.9</v>
      </c>
      <c r="BF316" s="263">
        <v>110.9</v>
      </c>
      <c r="BG316" s="263">
        <v>110.9</v>
      </c>
      <c r="BH316" s="263">
        <v>110.9</v>
      </c>
      <c r="BI316" s="263">
        <v>110.9</v>
      </c>
      <c r="BJ316" s="263">
        <v>110.9</v>
      </c>
      <c r="BK316" s="263">
        <v>110.9</v>
      </c>
    </row>
    <row r="317" spans="1:63">
      <c r="A317" s="260" t="s">
        <v>3435</v>
      </c>
      <c r="B317" s="260" t="s">
        <v>3436</v>
      </c>
      <c r="C317" s="264">
        <v>0.12592</v>
      </c>
      <c r="D317" s="263">
        <v>126.8</v>
      </c>
      <c r="E317" s="263">
        <v>126.8</v>
      </c>
      <c r="F317" s="263">
        <v>127.3</v>
      </c>
      <c r="G317" s="263">
        <v>127.3</v>
      </c>
      <c r="H317" s="263">
        <v>127.3</v>
      </c>
      <c r="I317" s="263">
        <v>128.69999999999999</v>
      </c>
      <c r="J317" s="263">
        <v>128.69999999999999</v>
      </c>
      <c r="K317" s="263">
        <v>128.69999999999999</v>
      </c>
      <c r="L317" s="263">
        <v>130.9</v>
      </c>
      <c r="M317" s="263">
        <v>132.4</v>
      </c>
      <c r="N317" s="263">
        <v>132.4</v>
      </c>
      <c r="O317" s="263">
        <v>132.4</v>
      </c>
      <c r="P317" s="263">
        <v>132.4</v>
      </c>
      <c r="Q317" s="263">
        <v>132.4</v>
      </c>
      <c r="R317" s="263">
        <v>132.4</v>
      </c>
      <c r="S317" s="263">
        <v>132.4</v>
      </c>
      <c r="T317" s="263">
        <v>132.4</v>
      </c>
      <c r="U317" s="263">
        <v>132.4</v>
      </c>
      <c r="V317" s="263">
        <v>132.4</v>
      </c>
      <c r="W317" s="263">
        <v>132.4</v>
      </c>
      <c r="X317" s="263">
        <v>132.19999999999999</v>
      </c>
      <c r="Y317" s="263">
        <v>132</v>
      </c>
      <c r="Z317" s="263">
        <v>132</v>
      </c>
      <c r="AA317" s="263">
        <v>132</v>
      </c>
      <c r="AB317" s="263">
        <v>132</v>
      </c>
      <c r="AC317" s="263">
        <v>132</v>
      </c>
      <c r="AD317" s="263">
        <v>132</v>
      </c>
      <c r="AE317" s="263">
        <v>132</v>
      </c>
      <c r="AF317" s="263">
        <v>132</v>
      </c>
      <c r="AG317" s="263">
        <v>132</v>
      </c>
      <c r="AH317" s="263">
        <v>132.19999999999999</v>
      </c>
      <c r="AI317" s="263">
        <v>132.19999999999999</v>
      </c>
      <c r="AJ317" s="263">
        <v>132.19999999999999</v>
      </c>
      <c r="AK317" s="263">
        <v>132.19999999999999</v>
      </c>
      <c r="AL317" s="263">
        <v>132.19999999999999</v>
      </c>
      <c r="AM317" s="263">
        <v>132.19999999999999</v>
      </c>
      <c r="AN317" s="263">
        <v>132.19999999999999</v>
      </c>
      <c r="AO317" s="263">
        <v>132.19999999999999</v>
      </c>
      <c r="AP317" s="263">
        <v>132.19999999999999</v>
      </c>
      <c r="AQ317" s="263">
        <v>132.19999999999999</v>
      </c>
      <c r="AR317" s="263">
        <v>132.19999999999999</v>
      </c>
      <c r="AS317" s="263">
        <v>134.19999999999999</v>
      </c>
      <c r="AT317" s="263">
        <v>136.19999999999999</v>
      </c>
      <c r="AU317" s="263">
        <v>136.9</v>
      </c>
      <c r="AV317" s="263">
        <v>137.80000000000001</v>
      </c>
      <c r="AW317" s="263">
        <v>140.4</v>
      </c>
      <c r="AX317" s="263">
        <v>140.4</v>
      </c>
      <c r="AY317" s="263">
        <v>140.4</v>
      </c>
      <c r="AZ317" s="263">
        <v>140.4</v>
      </c>
      <c r="BA317" s="263">
        <v>140.4</v>
      </c>
      <c r="BB317" s="263">
        <v>140.4</v>
      </c>
      <c r="BC317" s="263">
        <v>140.4</v>
      </c>
      <c r="BD317" s="263">
        <v>140.4</v>
      </c>
      <c r="BE317" s="263">
        <v>141.30000000000001</v>
      </c>
      <c r="BF317" s="263">
        <v>142.1</v>
      </c>
      <c r="BG317" s="263">
        <v>142.1</v>
      </c>
      <c r="BH317" s="263">
        <v>142.1</v>
      </c>
      <c r="BI317" s="263">
        <v>142.1</v>
      </c>
      <c r="BJ317" s="263">
        <v>142.1</v>
      </c>
      <c r="BK317" s="263">
        <v>142.1</v>
      </c>
    </row>
    <row r="318" spans="1:63">
      <c r="A318" s="260" t="s">
        <v>3437</v>
      </c>
      <c r="B318" s="260" t="s">
        <v>3438</v>
      </c>
      <c r="C318" s="264">
        <v>0.45751999999999998</v>
      </c>
      <c r="D318" s="263">
        <v>110.5</v>
      </c>
      <c r="E318" s="263">
        <v>110.5</v>
      </c>
      <c r="F318" s="263">
        <v>113</v>
      </c>
      <c r="G318" s="263">
        <v>113</v>
      </c>
      <c r="H318" s="263">
        <v>114.1</v>
      </c>
      <c r="I318" s="263">
        <v>115.3</v>
      </c>
      <c r="J318" s="263">
        <v>116.5</v>
      </c>
      <c r="K318" s="263">
        <v>116.5</v>
      </c>
      <c r="L318" s="263">
        <v>117.4</v>
      </c>
      <c r="M318" s="263">
        <v>118</v>
      </c>
      <c r="N318" s="263">
        <v>118</v>
      </c>
      <c r="O318" s="263">
        <v>118</v>
      </c>
      <c r="P318" s="263">
        <v>118</v>
      </c>
      <c r="Q318" s="263">
        <v>118</v>
      </c>
      <c r="R318" s="263">
        <v>118</v>
      </c>
      <c r="S318" s="263">
        <v>118</v>
      </c>
      <c r="T318" s="263">
        <v>118</v>
      </c>
      <c r="U318" s="263">
        <v>118</v>
      </c>
      <c r="V318" s="263">
        <v>118</v>
      </c>
      <c r="W318" s="263">
        <v>118</v>
      </c>
      <c r="X318" s="263">
        <v>118</v>
      </c>
      <c r="Y318" s="263">
        <v>118</v>
      </c>
      <c r="Z318" s="263">
        <v>118</v>
      </c>
      <c r="AA318" s="263">
        <v>118</v>
      </c>
      <c r="AB318" s="263">
        <v>118</v>
      </c>
      <c r="AC318" s="263">
        <v>118</v>
      </c>
      <c r="AD318" s="263">
        <v>120.1</v>
      </c>
      <c r="AE318" s="263">
        <v>119.7</v>
      </c>
      <c r="AF318" s="263">
        <v>119.7</v>
      </c>
      <c r="AG318" s="263">
        <v>121.5</v>
      </c>
      <c r="AH318" s="263">
        <v>123.3</v>
      </c>
      <c r="AI318" s="263">
        <v>123.3</v>
      </c>
      <c r="AJ318" s="263">
        <v>123.3</v>
      </c>
      <c r="AK318" s="263">
        <v>123.3</v>
      </c>
      <c r="AL318" s="263">
        <v>123.3</v>
      </c>
      <c r="AM318" s="263">
        <v>123.3</v>
      </c>
      <c r="AN318" s="263">
        <v>123.3</v>
      </c>
      <c r="AO318" s="263">
        <v>123.3</v>
      </c>
      <c r="AP318" s="263">
        <v>122.7</v>
      </c>
      <c r="AQ318" s="263">
        <v>121.8</v>
      </c>
      <c r="AR318" s="263">
        <v>121.8</v>
      </c>
      <c r="AS318" s="263">
        <v>121.8</v>
      </c>
      <c r="AT318" s="263">
        <v>121.8</v>
      </c>
      <c r="AU318" s="263">
        <v>121.8</v>
      </c>
      <c r="AV318" s="263">
        <v>121.8</v>
      </c>
      <c r="AW318" s="263">
        <v>121.8</v>
      </c>
      <c r="AX318" s="263">
        <v>121.8</v>
      </c>
      <c r="AY318" s="263">
        <v>121.8</v>
      </c>
      <c r="AZ318" s="263">
        <v>121.8</v>
      </c>
      <c r="BA318" s="263">
        <v>121.8</v>
      </c>
      <c r="BB318" s="263">
        <v>121.8</v>
      </c>
      <c r="BC318" s="263">
        <v>121.8</v>
      </c>
      <c r="BD318" s="263">
        <v>121.8</v>
      </c>
      <c r="BE318" s="263">
        <v>121.8</v>
      </c>
      <c r="BF318" s="263">
        <v>122</v>
      </c>
      <c r="BG318" s="263">
        <v>122.1</v>
      </c>
      <c r="BH318" s="263">
        <v>122.1</v>
      </c>
      <c r="BI318" s="263">
        <v>122.1</v>
      </c>
      <c r="BJ318" s="263">
        <v>122.1</v>
      </c>
      <c r="BK318" s="263">
        <v>124</v>
      </c>
    </row>
    <row r="319" spans="1:63">
      <c r="A319" s="260" t="s">
        <v>3439</v>
      </c>
      <c r="B319" s="260" t="s">
        <v>3440</v>
      </c>
      <c r="C319" s="264">
        <v>8.8010000000000005E-2</v>
      </c>
      <c r="D319" s="263">
        <v>187.5</v>
      </c>
      <c r="E319" s="263">
        <v>187.5</v>
      </c>
      <c r="F319" s="263">
        <v>187.5</v>
      </c>
      <c r="G319" s="263">
        <v>187.5</v>
      </c>
      <c r="H319" s="263">
        <v>187.5</v>
      </c>
      <c r="I319" s="263">
        <v>187.5</v>
      </c>
      <c r="J319" s="263">
        <v>187.5</v>
      </c>
      <c r="K319" s="263">
        <v>187.5</v>
      </c>
      <c r="L319" s="263">
        <v>187.5</v>
      </c>
      <c r="M319" s="263">
        <v>187.5</v>
      </c>
      <c r="N319" s="263">
        <v>209.6</v>
      </c>
      <c r="O319" s="263">
        <v>276</v>
      </c>
      <c r="P319" s="263">
        <v>276</v>
      </c>
      <c r="Q319" s="263">
        <v>276</v>
      </c>
      <c r="R319" s="263">
        <v>276</v>
      </c>
      <c r="S319" s="263">
        <v>276</v>
      </c>
      <c r="T319" s="263">
        <v>276</v>
      </c>
      <c r="U319" s="263">
        <v>276</v>
      </c>
      <c r="V319" s="263">
        <v>276</v>
      </c>
      <c r="W319" s="263">
        <v>276</v>
      </c>
      <c r="X319" s="263">
        <v>276</v>
      </c>
      <c r="Y319" s="263">
        <v>288.39999999999998</v>
      </c>
      <c r="Z319" s="263">
        <v>325.5</v>
      </c>
      <c r="AA319" s="263">
        <v>302</v>
      </c>
      <c r="AB319" s="263">
        <v>302</v>
      </c>
      <c r="AC319" s="263">
        <v>302</v>
      </c>
      <c r="AD319" s="263">
        <v>302</v>
      </c>
      <c r="AE319" s="263">
        <v>302</v>
      </c>
      <c r="AF319" s="263">
        <v>302</v>
      </c>
      <c r="AG319" s="263">
        <v>302</v>
      </c>
      <c r="AH319" s="263">
        <v>302</v>
      </c>
      <c r="AI319" s="263">
        <v>302</v>
      </c>
      <c r="AJ319" s="263">
        <v>334.6</v>
      </c>
      <c r="AK319" s="263">
        <v>345.5</v>
      </c>
      <c r="AL319" s="263">
        <v>345.5</v>
      </c>
      <c r="AM319" s="263">
        <v>345.5</v>
      </c>
      <c r="AN319" s="263">
        <v>345.5</v>
      </c>
      <c r="AO319" s="263">
        <v>345.5</v>
      </c>
      <c r="AP319" s="263">
        <v>345.5</v>
      </c>
      <c r="AQ319" s="263">
        <v>345.5</v>
      </c>
      <c r="AR319" s="263">
        <v>345.5</v>
      </c>
      <c r="AS319" s="263">
        <v>345.5</v>
      </c>
      <c r="AT319" s="263">
        <v>334.2</v>
      </c>
      <c r="AU319" s="263">
        <v>322.89999999999998</v>
      </c>
      <c r="AV319" s="263">
        <v>322.89999999999998</v>
      </c>
      <c r="AW319" s="263">
        <v>322.89999999999998</v>
      </c>
      <c r="AX319" s="263">
        <v>322.89999999999998</v>
      </c>
      <c r="AY319" s="263">
        <v>322.89999999999998</v>
      </c>
      <c r="AZ319" s="263">
        <v>322.89999999999998</v>
      </c>
      <c r="BA319" s="263">
        <v>322.89999999999998</v>
      </c>
      <c r="BB319" s="263">
        <v>322.89999999999998</v>
      </c>
      <c r="BC319" s="263">
        <v>322.89999999999998</v>
      </c>
      <c r="BD319" s="263">
        <v>322.89999999999998</v>
      </c>
      <c r="BE319" s="263">
        <v>322.89999999999998</v>
      </c>
      <c r="BF319" s="263">
        <v>322.89999999999998</v>
      </c>
      <c r="BG319" s="263">
        <v>322.89999999999998</v>
      </c>
      <c r="BH319" s="263">
        <v>322.89999999999998</v>
      </c>
      <c r="BI319" s="263">
        <v>322.89999999999998</v>
      </c>
      <c r="BJ319" s="263">
        <v>322.89999999999998</v>
      </c>
      <c r="BK319" s="263">
        <v>322.89999999999998</v>
      </c>
    </row>
    <row r="320" spans="1:63">
      <c r="A320" s="260" t="s">
        <v>3441</v>
      </c>
      <c r="B320" s="260" t="s">
        <v>3442</v>
      </c>
      <c r="C320" s="264">
        <v>0.36424000000000001</v>
      </c>
      <c r="D320" s="263">
        <v>129.1</v>
      </c>
      <c r="E320" s="263">
        <v>130.5</v>
      </c>
      <c r="F320" s="263">
        <v>134.80000000000001</v>
      </c>
      <c r="G320" s="263">
        <v>134.80000000000001</v>
      </c>
      <c r="H320" s="263">
        <v>134.80000000000001</v>
      </c>
      <c r="I320" s="263">
        <v>134.80000000000001</v>
      </c>
      <c r="J320" s="263">
        <v>134.80000000000001</v>
      </c>
      <c r="K320" s="263">
        <v>134.80000000000001</v>
      </c>
      <c r="L320" s="263">
        <v>134.1</v>
      </c>
      <c r="M320" s="263">
        <v>133.69999999999999</v>
      </c>
      <c r="N320" s="263">
        <v>133.69999999999999</v>
      </c>
      <c r="O320" s="263">
        <v>133.69999999999999</v>
      </c>
      <c r="P320" s="263">
        <v>133.69999999999999</v>
      </c>
      <c r="Q320" s="263">
        <v>133.69999999999999</v>
      </c>
      <c r="R320" s="263">
        <v>133.69999999999999</v>
      </c>
      <c r="S320" s="263">
        <v>133.69999999999999</v>
      </c>
      <c r="T320" s="263">
        <v>133.69999999999999</v>
      </c>
      <c r="U320" s="263">
        <v>133.69999999999999</v>
      </c>
      <c r="V320" s="263">
        <v>133.69999999999999</v>
      </c>
      <c r="W320" s="263">
        <v>133.69999999999999</v>
      </c>
      <c r="X320" s="263">
        <v>133.69999999999999</v>
      </c>
      <c r="Y320" s="263">
        <v>133.69999999999999</v>
      </c>
      <c r="Z320" s="263">
        <v>133.69999999999999</v>
      </c>
      <c r="AA320" s="263">
        <v>133.69999999999999</v>
      </c>
      <c r="AB320" s="263">
        <v>133.69999999999999</v>
      </c>
      <c r="AC320" s="263">
        <v>133.69999999999999</v>
      </c>
      <c r="AD320" s="263">
        <v>128.6</v>
      </c>
      <c r="AE320" s="263">
        <v>126.7</v>
      </c>
      <c r="AF320" s="263">
        <v>126.7</v>
      </c>
      <c r="AG320" s="263">
        <v>128.9</v>
      </c>
      <c r="AH320" s="263">
        <v>129.4</v>
      </c>
      <c r="AI320" s="263">
        <v>129.4</v>
      </c>
      <c r="AJ320" s="263">
        <v>129.4</v>
      </c>
      <c r="AK320" s="263">
        <v>129.4</v>
      </c>
      <c r="AL320" s="263">
        <v>129.4</v>
      </c>
      <c r="AM320" s="263">
        <v>129.4</v>
      </c>
      <c r="AN320" s="263">
        <v>129.9</v>
      </c>
      <c r="AO320" s="263">
        <v>129.4</v>
      </c>
      <c r="AP320" s="263">
        <v>129.5</v>
      </c>
      <c r="AQ320" s="263">
        <v>129.5</v>
      </c>
      <c r="AR320" s="263">
        <v>129.5</v>
      </c>
      <c r="AS320" s="263">
        <v>129.5</v>
      </c>
      <c r="AT320" s="263">
        <v>129.5</v>
      </c>
      <c r="AU320" s="263">
        <v>129.5</v>
      </c>
      <c r="AV320" s="263">
        <v>129.5</v>
      </c>
      <c r="AW320" s="263">
        <v>129.5</v>
      </c>
      <c r="AX320" s="263">
        <v>129.5</v>
      </c>
      <c r="AY320" s="263">
        <v>129.5</v>
      </c>
      <c r="AZ320" s="263">
        <v>129.5</v>
      </c>
      <c r="BA320" s="263">
        <v>129.5</v>
      </c>
      <c r="BB320" s="263">
        <v>129.5</v>
      </c>
      <c r="BC320" s="263">
        <v>129.5</v>
      </c>
      <c r="BD320" s="263">
        <v>129.5</v>
      </c>
      <c r="BE320" s="263">
        <v>129.5</v>
      </c>
      <c r="BF320" s="263">
        <v>129.5</v>
      </c>
      <c r="BG320" s="263">
        <v>129.5</v>
      </c>
      <c r="BH320" s="263">
        <v>129.5</v>
      </c>
      <c r="BI320" s="263">
        <v>129.5</v>
      </c>
      <c r="BJ320" s="263">
        <v>129.5</v>
      </c>
      <c r="BK320" s="263">
        <v>129.5</v>
      </c>
    </row>
    <row r="321" spans="1:63">
      <c r="A321" s="260" t="s">
        <v>3443</v>
      </c>
      <c r="B321" s="260" t="s">
        <v>3444</v>
      </c>
      <c r="C321" s="264">
        <v>7.8450000000000006E-2</v>
      </c>
      <c r="D321" s="263">
        <v>107.1</v>
      </c>
      <c r="E321" s="263">
        <v>107.1</v>
      </c>
      <c r="F321" s="263">
        <v>107.1</v>
      </c>
      <c r="G321" s="263">
        <v>107.1</v>
      </c>
      <c r="H321" s="263">
        <v>107.1</v>
      </c>
      <c r="I321" s="263">
        <v>107.1</v>
      </c>
      <c r="J321" s="263">
        <v>107.1</v>
      </c>
      <c r="K321" s="263">
        <v>107.1</v>
      </c>
      <c r="L321" s="263">
        <v>115.3</v>
      </c>
      <c r="M321" s="263">
        <v>120.7</v>
      </c>
      <c r="N321" s="263">
        <v>120.7</v>
      </c>
      <c r="O321" s="263">
        <v>120.7</v>
      </c>
      <c r="P321" s="263">
        <v>120.7</v>
      </c>
      <c r="Q321" s="263">
        <v>120.7</v>
      </c>
      <c r="R321" s="263">
        <v>120.7</v>
      </c>
      <c r="S321" s="263">
        <v>120.7</v>
      </c>
      <c r="T321" s="263">
        <v>120.7</v>
      </c>
      <c r="U321" s="263">
        <v>120.7</v>
      </c>
      <c r="V321" s="263">
        <v>120.7</v>
      </c>
      <c r="W321" s="263">
        <v>120.7</v>
      </c>
      <c r="X321" s="263">
        <v>120.7</v>
      </c>
      <c r="Y321" s="263">
        <v>120.7</v>
      </c>
      <c r="Z321" s="263">
        <v>120.7</v>
      </c>
      <c r="AA321" s="263">
        <v>120.7</v>
      </c>
      <c r="AB321" s="263">
        <v>120.7</v>
      </c>
      <c r="AC321" s="263">
        <v>120.7</v>
      </c>
      <c r="AD321" s="263">
        <v>120.7</v>
      </c>
      <c r="AE321" s="263">
        <v>126.4</v>
      </c>
      <c r="AF321" s="263">
        <v>126.4</v>
      </c>
      <c r="AG321" s="263">
        <v>126.4</v>
      </c>
      <c r="AH321" s="263">
        <v>126.4</v>
      </c>
      <c r="AI321" s="263">
        <v>126.4</v>
      </c>
      <c r="AJ321" s="263">
        <v>126.4</v>
      </c>
      <c r="AK321" s="263">
        <v>126.4</v>
      </c>
      <c r="AL321" s="263">
        <v>126.4</v>
      </c>
      <c r="AM321" s="263">
        <v>126.4</v>
      </c>
      <c r="AN321" s="263">
        <v>126.4</v>
      </c>
      <c r="AO321" s="263">
        <v>126.4</v>
      </c>
      <c r="AP321" s="263">
        <v>126.4</v>
      </c>
      <c r="AQ321" s="263">
        <v>126.4</v>
      </c>
      <c r="AR321" s="263">
        <v>126.4</v>
      </c>
      <c r="AS321" s="263">
        <v>126.4</v>
      </c>
      <c r="AT321" s="263">
        <v>126.4</v>
      </c>
      <c r="AU321" s="263">
        <v>126.4</v>
      </c>
      <c r="AV321" s="263">
        <v>126.4</v>
      </c>
      <c r="AW321" s="263">
        <v>126.4</v>
      </c>
      <c r="AX321" s="263">
        <v>126.4</v>
      </c>
      <c r="AY321" s="263">
        <v>126.4</v>
      </c>
      <c r="AZ321" s="263">
        <v>126.4</v>
      </c>
      <c r="BA321" s="263">
        <v>126.4</v>
      </c>
      <c r="BB321" s="263">
        <v>126.4</v>
      </c>
      <c r="BC321" s="263">
        <v>126.4</v>
      </c>
      <c r="BD321" s="263">
        <v>126.4</v>
      </c>
      <c r="BE321" s="263">
        <v>126.4</v>
      </c>
      <c r="BF321" s="263">
        <v>127.4</v>
      </c>
      <c r="BG321" s="263">
        <v>127.7</v>
      </c>
      <c r="BH321" s="263">
        <v>127.7</v>
      </c>
      <c r="BI321" s="263">
        <v>127.7</v>
      </c>
      <c r="BJ321" s="263">
        <v>127.7</v>
      </c>
      <c r="BK321" s="263">
        <v>127.7</v>
      </c>
    </row>
    <row r="322" spans="1:63">
      <c r="A322" s="260" t="s">
        <v>2853</v>
      </c>
      <c r="B322" s="260" t="s">
        <v>3445</v>
      </c>
      <c r="C322" s="264">
        <v>0.47466000000000003</v>
      </c>
      <c r="D322" s="263">
        <v>120.5</v>
      </c>
      <c r="E322" s="263">
        <v>119.9</v>
      </c>
      <c r="F322" s="263">
        <v>121.7</v>
      </c>
      <c r="G322" s="263">
        <v>121.7</v>
      </c>
      <c r="H322" s="263">
        <v>121.7</v>
      </c>
      <c r="I322" s="263">
        <v>121.7</v>
      </c>
      <c r="J322" s="263">
        <v>122.3</v>
      </c>
      <c r="K322" s="263">
        <v>121.7</v>
      </c>
      <c r="L322" s="263">
        <v>121.7</v>
      </c>
      <c r="M322" s="263">
        <v>121.7</v>
      </c>
      <c r="N322" s="263">
        <v>121.8</v>
      </c>
      <c r="O322" s="263">
        <v>121.9</v>
      </c>
      <c r="P322" s="263">
        <v>121.4</v>
      </c>
      <c r="Q322" s="263">
        <v>121.6</v>
      </c>
      <c r="R322" s="263">
        <v>121.6</v>
      </c>
      <c r="S322" s="263">
        <v>128.30000000000001</v>
      </c>
      <c r="T322" s="263">
        <v>130.5</v>
      </c>
      <c r="U322" s="263">
        <v>130.5</v>
      </c>
      <c r="V322" s="263">
        <v>130.5</v>
      </c>
      <c r="W322" s="263">
        <v>130.6</v>
      </c>
      <c r="X322" s="263">
        <v>130.6</v>
      </c>
      <c r="Y322" s="263">
        <v>130.6</v>
      </c>
      <c r="Z322" s="263">
        <v>130.6</v>
      </c>
      <c r="AA322" s="263">
        <v>130.6</v>
      </c>
      <c r="AB322" s="263">
        <v>130.6</v>
      </c>
      <c r="AC322" s="263">
        <v>130.6</v>
      </c>
      <c r="AD322" s="263">
        <v>130.5</v>
      </c>
      <c r="AE322" s="263">
        <v>130.5</v>
      </c>
      <c r="AF322" s="263">
        <v>131.19999999999999</v>
      </c>
      <c r="AG322" s="263">
        <v>131.4</v>
      </c>
      <c r="AH322" s="263">
        <v>131.5</v>
      </c>
      <c r="AI322" s="263">
        <v>131.30000000000001</v>
      </c>
      <c r="AJ322" s="263">
        <v>131.30000000000001</v>
      </c>
      <c r="AK322" s="263">
        <v>131.30000000000001</v>
      </c>
      <c r="AL322" s="263">
        <v>131.30000000000001</v>
      </c>
      <c r="AM322" s="263">
        <v>131.30000000000001</v>
      </c>
      <c r="AN322" s="263">
        <v>131.30000000000001</v>
      </c>
      <c r="AO322" s="263">
        <v>131.30000000000001</v>
      </c>
      <c r="AP322" s="263">
        <v>131.30000000000001</v>
      </c>
      <c r="AQ322" s="263">
        <v>129.9</v>
      </c>
      <c r="AR322" s="263">
        <v>129.4</v>
      </c>
      <c r="AS322" s="263">
        <v>129.4</v>
      </c>
      <c r="AT322" s="263">
        <v>129.4</v>
      </c>
      <c r="AU322" s="263">
        <v>129.4</v>
      </c>
      <c r="AV322" s="263">
        <v>129.4</v>
      </c>
      <c r="AW322" s="263">
        <v>129.4</v>
      </c>
      <c r="AX322" s="263">
        <v>129.6</v>
      </c>
      <c r="AY322" s="263">
        <v>130.19999999999999</v>
      </c>
      <c r="AZ322" s="263">
        <v>130.19999999999999</v>
      </c>
      <c r="BA322" s="263">
        <v>130.30000000000001</v>
      </c>
      <c r="BB322" s="263">
        <v>130.30000000000001</v>
      </c>
      <c r="BC322" s="263">
        <v>130.4</v>
      </c>
      <c r="BD322" s="263">
        <v>130.4</v>
      </c>
      <c r="BE322" s="263">
        <v>130.4</v>
      </c>
      <c r="BF322" s="263">
        <v>131.4</v>
      </c>
      <c r="BG322" s="263">
        <v>131.9</v>
      </c>
      <c r="BH322" s="263">
        <v>132.80000000000001</v>
      </c>
      <c r="BI322" s="263">
        <v>133.19999999999999</v>
      </c>
      <c r="BJ322" s="263">
        <v>133.4</v>
      </c>
      <c r="BK322" s="263">
        <v>133.4</v>
      </c>
    </row>
    <row r="323" spans="1:63">
      <c r="A323" s="260" t="s">
        <v>2854</v>
      </c>
      <c r="B323" s="260" t="s">
        <v>3446</v>
      </c>
      <c r="C323" s="264">
        <v>0.32962999999999998</v>
      </c>
      <c r="D323" s="263">
        <v>129</v>
      </c>
      <c r="E323" s="263">
        <v>129</v>
      </c>
      <c r="F323" s="263">
        <v>129</v>
      </c>
      <c r="G323" s="263">
        <v>129</v>
      </c>
      <c r="H323" s="263">
        <v>129</v>
      </c>
      <c r="I323" s="263">
        <v>129</v>
      </c>
      <c r="J323" s="263">
        <v>129</v>
      </c>
      <c r="K323" s="263">
        <v>129</v>
      </c>
      <c r="L323" s="263">
        <v>129</v>
      </c>
      <c r="M323" s="263">
        <v>129</v>
      </c>
      <c r="N323" s="263">
        <v>129</v>
      </c>
      <c r="O323" s="263">
        <v>129</v>
      </c>
      <c r="P323" s="263">
        <v>129</v>
      </c>
      <c r="Q323" s="263">
        <v>129</v>
      </c>
      <c r="R323" s="263">
        <v>129</v>
      </c>
      <c r="S323" s="263">
        <v>138.5</v>
      </c>
      <c r="T323" s="263">
        <v>141.69999999999999</v>
      </c>
      <c r="U323" s="263">
        <v>141.69999999999999</v>
      </c>
      <c r="V323" s="263">
        <v>141.69999999999999</v>
      </c>
      <c r="W323" s="263">
        <v>141.69999999999999</v>
      </c>
      <c r="X323" s="263">
        <v>141.69999999999999</v>
      </c>
      <c r="Y323" s="263">
        <v>141.69999999999999</v>
      </c>
      <c r="Z323" s="263">
        <v>141.69999999999999</v>
      </c>
      <c r="AA323" s="263">
        <v>141.69999999999999</v>
      </c>
      <c r="AB323" s="263">
        <v>141.69999999999999</v>
      </c>
      <c r="AC323" s="263">
        <v>141.69999999999999</v>
      </c>
      <c r="AD323" s="263">
        <v>141.69999999999999</v>
      </c>
      <c r="AE323" s="263">
        <v>141.69999999999999</v>
      </c>
      <c r="AF323" s="263">
        <v>142.69999999999999</v>
      </c>
      <c r="AG323" s="263">
        <v>143</v>
      </c>
      <c r="AH323" s="263">
        <v>143</v>
      </c>
      <c r="AI323" s="263">
        <v>143</v>
      </c>
      <c r="AJ323" s="263">
        <v>143</v>
      </c>
      <c r="AK323" s="263">
        <v>143</v>
      </c>
      <c r="AL323" s="263">
        <v>143</v>
      </c>
      <c r="AM323" s="263">
        <v>143</v>
      </c>
      <c r="AN323" s="263">
        <v>143</v>
      </c>
      <c r="AO323" s="263">
        <v>143</v>
      </c>
      <c r="AP323" s="263">
        <v>143</v>
      </c>
      <c r="AQ323" s="263">
        <v>141</v>
      </c>
      <c r="AR323" s="263">
        <v>140.30000000000001</v>
      </c>
      <c r="AS323" s="263">
        <v>140.30000000000001</v>
      </c>
      <c r="AT323" s="263">
        <v>140.30000000000001</v>
      </c>
      <c r="AU323" s="263">
        <v>140.30000000000001</v>
      </c>
      <c r="AV323" s="263">
        <v>140.30000000000001</v>
      </c>
      <c r="AW323" s="263">
        <v>140.30000000000001</v>
      </c>
      <c r="AX323" s="263">
        <v>140.30000000000001</v>
      </c>
      <c r="AY323" s="263">
        <v>140.30000000000001</v>
      </c>
      <c r="AZ323" s="263">
        <v>140.30000000000001</v>
      </c>
      <c r="BA323" s="263">
        <v>140.30000000000001</v>
      </c>
      <c r="BB323" s="263">
        <v>140.30000000000001</v>
      </c>
      <c r="BC323" s="263">
        <v>140.30000000000001</v>
      </c>
      <c r="BD323" s="263">
        <v>140.30000000000001</v>
      </c>
      <c r="BE323" s="263">
        <v>140.30000000000001</v>
      </c>
      <c r="BF323" s="263">
        <v>141.4</v>
      </c>
      <c r="BG323" s="263">
        <v>141.69999999999999</v>
      </c>
      <c r="BH323" s="263">
        <v>141.69999999999999</v>
      </c>
      <c r="BI323" s="263">
        <v>142.30000000000001</v>
      </c>
      <c r="BJ323" s="263">
        <v>142.69999999999999</v>
      </c>
      <c r="BK323" s="263">
        <v>142.69999999999999</v>
      </c>
    </row>
    <row r="324" spans="1:63">
      <c r="A324" s="260" t="s">
        <v>3447</v>
      </c>
      <c r="B324" s="260" t="s">
        <v>3448</v>
      </c>
      <c r="C324" s="264">
        <v>7.4499999999999997E-2</v>
      </c>
      <c r="D324" s="263">
        <v>115.9</v>
      </c>
      <c r="E324" s="263">
        <v>114.3</v>
      </c>
      <c r="F324" s="263">
        <v>122.7</v>
      </c>
      <c r="G324" s="263">
        <v>122.7</v>
      </c>
      <c r="H324" s="263">
        <v>122.7</v>
      </c>
      <c r="I324" s="263">
        <v>122.7</v>
      </c>
      <c r="J324" s="263">
        <v>124.8</v>
      </c>
      <c r="K324" s="263">
        <v>121.8</v>
      </c>
      <c r="L324" s="263">
        <v>121.8</v>
      </c>
      <c r="M324" s="263">
        <v>121.8</v>
      </c>
      <c r="N324" s="263">
        <v>122</v>
      </c>
      <c r="O324" s="263">
        <v>122.7</v>
      </c>
      <c r="P324" s="263">
        <v>122.7</v>
      </c>
      <c r="Q324" s="263">
        <v>122.7</v>
      </c>
      <c r="R324" s="263">
        <v>122.7</v>
      </c>
      <c r="S324" s="263">
        <v>122.7</v>
      </c>
      <c r="T324" s="263">
        <v>122.7</v>
      </c>
      <c r="U324" s="263">
        <v>122.7</v>
      </c>
      <c r="V324" s="263">
        <v>122.7</v>
      </c>
      <c r="W324" s="263">
        <v>122.7</v>
      </c>
      <c r="X324" s="263">
        <v>122.7</v>
      </c>
      <c r="Y324" s="263">
        <v>122.7</v>
      </c>
      <c r="Z324" s="263">
        <v>122.7</v>
      </c>
      <c r="AA324" s="263">
        <v>122.7</v>
      </c>
      <c r="AB324" s="263">
        <v>122.7</v>
      </c>
      <c r="AC324" s="263">
        <v>122.7</v>
      </c>
      <c r="AD324" s="263">
        <v>122.7</v>
      </c>
      <c r="AE324" s="263">
        <v>122.7</v>
      </c>
      <c r="AF324" s="263">
        <v>122.7</v>
      </c>
      <c r="AG324" s="263">
        <v>122.7</v>
      </c>
      <c r="AH324" s="263">
        <v>122.7</v>
      </c>
      <c r="AI324" s="263">
        <v>122.7</v>
      </c>
      <c r="AJ324" s="263">
        <v>122.7</v>
      </c>
      <c r="AK324" s="263">
        <v>122.7</v>
      </c>
      <c r="AL324" s="263">
        <v>122.7</v>
      </c>
      <c r="AM324" s="263">
        <v>122.7</v>
      </c>
      <c r="AN324" s="263">
        <v>122.7</v>
      </c>
      <c r="AO324" s="263">
        <v>122.7</v>
      </c>
      <c r="AP324" s="263">
        <v>122.7</v>
      </c>
      <c r="AQ324" s="263">
        <v>122.7</v>
      </c>
      <c r="AR324" s="263">
        <v>122.7</v>
      </c>
      <c r="AS324" s="263">
        <v>122.7</v>
      </c>
      <c r="AT324" s="263">
        <v>122.7</v>
      </c>
      <c r="AU324" s="263">
        <v>122.7</v>
      </c>
      <c r="AV324" s="263">
        <v>122.7</v>
      </c>
      <c r="AW324" s="263">
        <v>122.7</v>
      </c>
      <c r="AX324" s="263">
        <v>123.3</v>
      </c>
      <c r="AY324" s="263">
        <v>125.8</v>
      </c>
      <c r="AZ324" s="263">
        <v>125.7</v>
      </c>
      <c r="BA324" s="263">
        <v>125.8</v>
      </c>
      <c r="BB324" s="263">
        <v>125.8</v>
      </c>
      <c r="BC324" s="263">
        <v>125.8</v>
      </c>
      <c r="BD324" s="263">
        <v>125.8</v>
      </c>
      <c r="BE324" s="263">
        <v>125.8</v>
      </c>
      <c r="BF324" s="263">
        <v>125.8</v>
      </c>
      <c r="BG324" s="263">
        <v>127</v>
      </c>
      <c r="BH324" s="263">
        <v>130.6</v>
      </c>
      <c r="BI324" s="263">
        <v>130.6</v>
      </c>
      <c r="BJ324" s="263">
        <v>130.6</v>
      </c>
      <c r="BK324" s="263">
        <v>130.6</v>
      </c>
    </row>
    <row r="325" spans="1:63">
      <c r="A325" s="260" t="s">
        <v>3449</v>
      </c>
      <c r="B325" s="260" t="s">
        <v>3450</v>
      </c>
      <c r="C325" s="264">
        <v>7.0540000000000005E-2</v>
      </c>
      <c r="D325" s="263">
        <v>85.5</v>
      </c>
      <c r="E325" s="263">
        <v>83.2</v>
      </c>
      <c r="F325" s="263">
        <v>86.2</v>
      </c>
      <c r="G325" s="263">
        <v>86.2</v>
      </c>
      <c r="H325" s="263">
        <v>86.2</v>
      </c>
      <c r="I325" s="263">
        <v>86.2</v>
      </c>
      <c r="J325" s="263">
        <v>88.6</v>
      </c>
      <c r="K325" s="263">
        <v>87.6</v>
      </c>
      <c r="L325" s="263">
        <v>87.6</v>
      </c>
      <c r="M325" s="263">
        <v>87.6</v>
      </c>
      <c r="N325" s="263">
        <v>87.6</v>
      </c>
      <c r="O325" s="263">
        <v>87.6</v>
      </c>
      <c r="P325" s="263">
        <v>84.8</v>
      </c>
      <c r="Q325" s="263">
        <v>86</v>
      </c>
      <c r="R325" s="263">
        <v>86</v>
      </c>
      <c r="S325" s="263">
        <v>86.1</v>
      </c>
      <c r="T325" s="263">
        <v>86.2</v>
      </c>
      <c r="U325" s="263">
        <v>86.2</v>
      </c>
      <c r="V325" s="263">
        <v>86.4</v>
      </c>
      <c r="W325" s="263">
        <v>87.1</v>
      </c>
      <c r="X325" s="263">
        <v>87.1</v>
      </c>
      <c r="Y325" s="263">
        <v>87.1</v>
      </c>
      <c r="Z325" s="263">
        <v>87.1</v>
      </c>
      <c r="AA325" s="263">
        <v>87.1</v>
      </c>
      <c r="AB325" s="263">
        <v>87.1</v>
      </c>
      <c r="AC325" s="263">
        <v>87.1</v>
      </c>
      <c r="AD325" s="263">
        <v>86.7</v>
      </c>
      <c r="AE325" s="263">
        <v>86.5</v>
      </c>
      <c r="AF325" s="263">
        <v>86.5</v>
      </c>
      <c r="AG325" s="263">
        <v>86.5</v>
      </c>
      <c r="AH325" s="263">
        <v>87.1</v>
      </c>
      <c r="AI325" s="263">
        <v>86.1</v>
      </c>
      <c r="AJ325" s="263">
        <v>85.8</v>
      </c>
      <c r="AK325" s="263">
        <v>85.8</v>
      </c>
      <c r="AL325" s="263">
        <v>85.8</v>
      </c>
      <c r="AM325" s="263">
        <v>85.8</v>
      </c>
      <c r="AN325" s="263">
        <v>85.8</v>
      </c>
      <c r="AO325" s="263">
        <v>85.8</v>
      </c>
      <c r="AP325" s="263">
        <v>85.8</v>
      </c>
      <c r="AQ325" s="263">
        <v>85.8</v>
      </c>
      <c r="AR325" s="263">
        <v>85.8</v>
      </c>
      <c r="AS325" s="263">
        <v>85.8</v>
      </c>
      <c r="AT325" s="263">
        <v>85.8</v>
      </c>
      <c r="AU325" s="263">
        <v>85.8</v>
      </c>
      <c r="AV325" s="263">
        <v>85.8</v>
      </c>
      <c r="AW325" s="263">
        <v>85.7</v>
      </c>
      <c r="AX325" s="263">
        <v>86.2</v>
      </c>
      <c r="AY325" s="263">
        <v>87.4</v>
      </c>
      <c r="AZ325" s="263">
        <v>87.9</v>
      </c>
      <c r="BA325" s="263">
        <v>88.3</v>
      </c>
      <c r="BB325" s="263">
        <v>88.3</v>
      </c>
      <c r="BC325" s="263">
        <v>89</v>
      </c>
      <c r="BD325" s="263">
        <v>89.2</v>
      </c>
      <c r="BE325" s="263">
        <v>89.2</v>
      </c>
      <c r="BF325" s="263">
        <v>90.2</v>
      </c>
      <c r="BG325" s="263">
        <v>91</v>
      </c>
      <c r="BH325" s="263">
        <v>93.2</v>
      </c>
      <c r="BI325" s="263">
        <v>93.2</v>
      </c>
      <c r="BJ325" s="263">
        <v>93.2</v>
      </c>
      <c r="BK325" s="263">
        <v>93.2</v>
      </c>
    </row>
    <row r="326" spans="1:63">
      <c r="A326" s="260" t="s">
        <v>3451</v>
      </c>
      <c r="B326" s="260" t="s">
        <v>3452</v>
      </c>
      <c r="C326" s="264">
        <v>0.49575999999999998</v>
      </c>
      <c r="D326" s="263">
        <v>114.6</v>
      </c>
      <c r="E326" s="263">
        <v>115.6</v>
      </c>
      <c r="F326" s="263">
        <v>115.6</v>
      </c>
      <c r="G326" s="263">
        <v>115.6</v>
      </c>
      <c r="H326" s="263">
        <v>115.6</v>
      </c>
      <c r="I326" s="263">
        <v>113.8</v>
      </c>
      <c r="J326" s="263">
        <v>113.2</v>
      </c>
      <c r="K326" s="263">
        <v>113.2</v>
      </c>
      <c r="L326" s="263">
        <v>113.2</v>
      </c>
      <c r="M326" s="263">
        <v>113.3</v>
      </c>
      <c r="N326" s="263">
        <v>114</v>
      </c>
      <c r="O326" s="263">
        <v>114</v>
      </c>
      <c r="P326" s="263">
        <v>114</v>
      </c>
      <c r="Q326" s="263">
        <v>114</v>
      </c>
      <c r="R326" s="263">
        <v>114.1</v>
      </c>
      <c r="S326" s="263">
        <v>114.1</v>
      </c>
      <c r="T326" s="263">
        <v>114.2</v>
      </c>
      <c r="U326" s="263">
        <v>114.2</v>
      </c>
      <c r="V326" s="263">
        <v>116</v>
      </c>
      <c r="W326" s="263">
        <v>116.6</v>
      </c>
      <c r="X326" s="263">
        <v>117.2</v>
      </c>
      <c r="Y326" s="263">
        <v>117.2</v>
      </c>
      <c r="Z326" s="263">
        <v>117.2</v>
      </c>
      <c r="AA326" s="263">
        <v>116.8</v>
      </c>
      <c r="AB326" s="263">
        <v>115.2</v>
      </c>
      <c r="AC326" s="263">
        <v>115.2</v>
      </c>
      <c r="AD326" s="263">
        <v>115.2</v>
      </c>
      <c r="AE326" s="263">
        <v>115.2</v>
      </c>
      <c r="AF326" s="263">
        <v>115.2</v>
      </c>
      <c r="AG326" s="263">
        <v>115.2</v>
      </c>
      <c r="AH326" s="263">
        <v>114.4</v>
      </c>
      <c r="AI326" s="263">
        <v>113.6</v>
      </c>
      <c r="AJ326" s="263">
        <v>112.2</v>
      </c>
      <c r="AK326" s="263">
        <v>112.2</v>
      </c>
      <c r="AL326" s="263">
        <v>112.2</v>
      </c>
      <c r="AM326" s="263">
        <v>112.2</v>
      </c>
      <c r="AN326" s="263">
        <v>112.2</v>
      </c>
      <c r="AO326" s="263">
        <v>112.2</v>
      </c>
      <c r="AP326" s="263">
        <v>112.2</v>
      </c>
      <c r="AQ326" s="263">
        <v>112.2</v>
      </c>
      <c r="AR326" s="263">
        <v>112.2</v>
      </c>
      <c r="AS326" s="263">
        <v>112.9</v>
      </c>
      <c r="AT326" s="263">
        <v>113.4</v>
      </c>
      <c r="AU326" s="263">
        <v>113.3</v>
      </c>
      <c r="AV326" s="263">
        <v>113.3</v>
      </c>
      <c r="AW326" s="263">
        <v>113.3</v>
      </c>
      <c r="AX326" s="263">
        <v>113.3</v>
      </c>
      <c r="AY326" s="263">
        <v>113.3</v>
      </c>
      <c r="AZ326" s="263">
        <v>113.3</v>
      </c>
      <c r="BA326" s="263">
        <v>113.3</v>
      </c>
      <c r="BB326" s="263">
        <v>113.3</v>
      </c>
      <c r="BC326" s="263">
        <v>113.3</v>
      </c>
      <c r="BD326" s="263">
        <v>113.3</v>
      </c>
      <c r="BE326" s="263">
        <v>113.3</v>
      </c>
      <c r="BF326" s="263">
        <v>113.8</v>
      </c>
      <c r="BG326" s="263">
        <v>112.8</v>
      </c>
      <c r="BH326" s="263">
        <v>112.9</v>
      </c>
      <c r="BI326" s="263">
        <v>112.8</v>
      </c>
      <c r="BJ326" s="263">
        <v>112.6</v>
      </c>
      <c r="BK326" s="263">
        <v>112.6</v>
      </c>
    </row>
    <row r="327" spans="1:63">
      <c r="A327" s="260" t="s">
        <v>3453</v>
      </c>
      <c r="B327" s="260" t="s">
        <v>3454</v>
      </c>
      <c r="C327" s="264">
        <v>0.20371</v>
      </c>
      <c r="D327" s="263">
        <v>120.3</v>
      </c>
      <c r="E327" s="263">
        <v>122</v>
      </c>
      <c r="F327" s="263">
        <v>122</v>
      </c>
      <c r="G327" s="263">
        <v>122</v>
      </c>
      <c r="H327" s="263">
        <v>122</v>
      </c>
      <c r="I327" s="263">
        <v>125.9</v>
      </c>
      <c r="J327" s="263">
        <v>127.2</v>
      </c>
      <c r="K327" s="263">
        <v>127.2</v>
      </c>
      <c r="L327" s="263">
        <v>127.2</v>
      </c>
      <c r="M327" s="263">
        <v>127.2</v>
      </c>
      <c r="N327" s="263">
        <v>127.6</v>
      </c>
      <c r="O327" s="263">
        <v>127.6</v>
      </c>
      <c r="P327" s="263">
        <v>127.6</v>
      </c>
      <c r="Q327" s="263">
        <v>127.6</v>
      </c>
      <c r="R327" s="263">
        <v>127.6</v>
      </c>
      <c r="S327" s="263">
        <v>127.6</v>
      </c>
      <c r="T327" s="263">
        <v>127.6</v>
      </c>
      <c r="U327" s="263">
        <v>127.6</v>
      </c>
      <c r="V327" s="263">
        <v>127.6</v>
      </c>
      <c r="W327" s="263">
        <v>127.6</v>
      </c>
      <c r="X327" s="263">
        <v>127.6</v>
      </c>
      <c r="Y327" s="263">
        <v>127.6</v>
      </c>
      <c r="Z327" s="263">
        <v>127.6</v>
      </c>
      <c r="AA327" s="263">
        <v>126.6</v>
      </c>
      <c r="AB327" s="263">
        <v>122.6</v>
      </c>
      <c r="AC327" s="263">
        <v>122.6</v>
      </c>
      <c r="AD327" s="263">
        <v>122.6</v>
      </c>
      <c r="AE327" s="263">
        <v>122.6</v>
      </c>
      <c r="AF327" s="263">
        <v>122.6</v>
      </c>
      <c r="AG327" s="263">
        <v>122.6</v>
      </c>
      <c r="AH327" s="263">
        <v>122.6</v>
      </c>
      <c r="AI327" s="263">
        <v>122.6</v>
      </c>
      <c r="AJ327" s="263">
        <v>119.8</v>
      </c>
      <c r="AK327" s="263">
        <v>119.8</v>
      </c>
      <c r="AL327" s="263">
        <v>119.8</v>
      </c>
      <c r="AM327" s="263">
        <v>119.8</v>
      </c>
      <c r="AN327" s="263">
        <v>119.8</v>
      </c>
      <c r="AO327" s="263">
        <v>119.8</v>
      </c>
      <c r="AP327" s="263">
        <v>119.8</v>
      </c>
      <c r="AQ327" s="263">
        <v>119.8</v>
      </c>
      <c r="AR327" s="263">
        <v>119.8</v>
      </c>
      <c r="AS327" s="263">
        <v>120.9</v>
      </c>
      <c r="AT327" s="263">
        <v>122.1</v>
      </c>
      <c r="AU327" s="263">
        <v>120.3</v>
      </c>
      <c r="AV327" s="263">
        <v>119.1</v>
      </c>
      <c r="AW327" s="263">
        <v>119.1</v>
      </c>
      <c r="AX327" s="263">
        <v>119.1</v>
      </c>
      <c r="AY327" s="263">
        <v>119.1</v>
      </c>
      <c r="AZ327" s="263">
        <v>119.1</v>
      </c>
      <c r="BA327" s="263">
        <v>119.1</v>
      </c>
      <c r="BB327" s="263">
        <v>119.1</v>
      </c>
      <c r="BC327" s="263">
        <v>119.1</v>
      </c>
      <c r="BD327" s="263">
        <v>119.1</v>
      </c>
      <c r="BE327" s="263">
        <v>119.1</v>
      </c>
      <c r="BF327" s="263">
        <v>119.8</v>
      </c>
      <c r="BG327" s="263">
        <v>120.4</v>
      </c>
      <c r="BH327" s="263">
        <v>120.5</v>
      </c>
      <c r="BI327" s="263">
        <v>120.5</v>
      </c>
      <c r="BJ327" s="263">
        <v>120.5</v>
      </c>
      <c r="BK327" s="263">
        <v>120.5</v>
      </c>
    </row>
    <row r="328" spans="1:63">
      <c r="A328" s="260" t="s">
        <v>2855</v>
      </c>
      <c r="B328" s="260" t="s">
        <v>3455</v>
      </c>
      <c r="C328" s="264">
        <v>0.11108</v>
      </c>
      <c r="D328" s="263">
        <v>117.5</v>
      </c>
      <c r="E328" s="263">
        <v>119</v>
      </c>
      <c r="F328" s="263">
        <v>119</v>
      </c>
      <c r="G328" s="263">
        <v>119</v>
      </c>
      <c r="H328" s="263">
        <v>119</v>
      </c>
      <c r="I328" s="263">
        <v>123.3</v>
      </c>
      <c r="J328" s="263">
        <v>124.7</v>
      </c>
      <c r="K328" s="263">
        <v>124.7</v>
      </c>
      <c r="L328" s="263">
        <v>124.7</v>
      </c>
      <c r="M328" s="263">
        <v>124.7</v>
      </c>
      <c r="N328" s="263">
        <v>126</v>
      </c>
      <c r="O328" s="263">
        <v>126</v>
      </c>
      <c r="P328" s="263">
        <v>126</v>
      </c>
      <c r="Q328" s="263">
        <v>126.2</v>
      </c>
      <c r="R328" s="263">
        <v>126.6</v>
      </c>
      <c r="S328" s="263">
        <v>126.6</v>
      </c>
      <c r="T328" s="263">
        <v>126.6</v>
      </c>
      <c r="U328" s="263">
        <v>126.6</v>
      </c>
      <c r="V328" s="263">
        <v>126.6</v>
      </c>
      <c r="W328" s="263">
        <v>126.6</v>
      </c>
      <c r="X328" s="263">
        <v>126.6</v>
      </c>
      <c r="Y328" s="263">
        <v>126.6</v>
      </c>
      <c r="Z328" s="263">
        <v>126.6</v>
      </c>
      <c r="AA328" s="263">
        <v>125.7</v>
      </c>
      <c r="AB328" s="263">
        <v>121.9</v>
      </c>
      <c r="AC328" s="263">
        <v>121.9</v>
      </c>
      <c r="AD328" s="263">
        <v>121.9</v>
      </c>
      <c r="AE328" s="263">
        <v>121.9</v>
      </c>
      <c r="AF328" s="263">
        <v>121.9</v>
      </c>
      <c r="AG328" s="263">
        <v>121.9</v>
      </c>
      <c r="AH328" s="263">
        <v>121.9</v>
      </c>
      <c r="AI328" s="263">
        <v>121.9</v>
      </c>
      <c r="AJ328" s="263">
        <v>120.5</v>
      </c>
      <c r="AK328" s="263">
        <v>120.5</v>
      </c>
      <c r="AL328" s="263">
        <v>120.5</v>
      </c>
      <c r="AM328" s="263">
        <v>120.5</v>
      </c>
      <c r="AN328" s="263">
        <v>120.5</v>
      </c>
      <c r="AO328" s="263">
        <v>120.5</v>
      </c>
      <c r="AP328" s="263">
        <v>120.5</v>
      </c>
      <c r="AQ328" s="263">
        <v>120.5</v>
      </c>
      <c r="AR328" s="263">
        <v>120.5</v>
      </c>
      <c r="AS328" s="263">
        <v>120.5</v>
      </c>
      <c r="AT328" s="263">
        <v>119.9</v>
      </c>
      <c r="AU328" s="263">
        <v>122.8</v>
      </c>
      <c r="AV328" s="263">
        <v>124.5</v>
      </c>
      <c r="AW328" s="263">
        <v>124.5</v>
      </c>
      <c r="AX328" s="263">
        <v>124.5</v>
      </c>
      <c r="AY328" s="263">
        <v>124.5</v>
      </c>
      <c r="AZ328" s="263">
        <v>124.5</v>
      </c>
      <c r="BA328" s="263">
        <v>124.5</v>
      </c>
      <c r="BB328" s="263">
        <v>124.5</v>
      </c>
      <c r="BC328" s="263">
        <v>124.5</v>
      </c>
      <c r="BD328" s="263">
        <v>124.5</v>
      </c>
      <c r="BE328" s="263">
        <v>124.5</v>
      </c>
      <c r="BF328" s="263">
        <v>125.3</v>
      </c>
      <c r="BG328" s="263">
        <v>119.8</v>
      </c>
      <c r="BH328" s="263">
        <v>120</v>
      </c>
      <c r="BI328" s="263">
        <v>119.8</v>
      </c>
      <c r="BJ328" s="263">
        <v>119.8</v>
      </c>
      <c r="BK328" s="263">
        <v>119.8</v>
      </c>
    </row>
    <row r="329" spans="1:63">
      <c r="A329" s="260" t="s">
        <v>2856</v>
      </c>
      <c r="B329" s="260" t="s">
        <v>3456</v>
      </c>
      <c r="C329" s="264">
        <v>5.1749999999999997E-2</v>
      </c>
      <c r="D329" s="263">
        <v>115</v>
      </c>
      <c r="E329" s="263">
        <v>115</v>
      </c>
      <c r="F329" s="263">
        <v>115</v>
      </c>
      <c r="G329" s="263">
        <v>115</v>
      </c>
      <c r="H329" s="263">
        <v>115</v>
      </c>
      <c r="I329" s="263">
        <v>115</v>
      </c>
      <c r="J329" s="263">
        <v>115</v>
      </c>
      <c r="K329" s="263">
        <v>115</v>
      </c>
      <c r="L329" s="263">
        <v>115</v>
      </c>
      <c r="M329" s="263">
        <v>115.7</v>
      </c>
      <c r="N329" s="263">
        <v>117.6</v>
      </c>
      <c r="O329" s="263">
        <v>117.6</v>
      </c>
      <c r="P329" s="263">
        <v>117.6</v>
      </c>
      <c r="Q329" s="263">
        <v>117.6</v>
      </c>
      <c r="R329" s="263">
        <v>117.6</v>
      </c>
      <c r="S329" s="263">
        <v>117.6</v>
      </c>
      <c r="T329" s="263">
        <v>117.9</v>
      </c>
      <c r="U329" s="263">
        <v>117.9</v>
      </c>
      <c r="V329" s="263">
        <v>136.1</v>
      </c>
      <c r="W329" s="263">
        <v>141.80000000000001</v>
      </c>
      <c r="X329" s="263">
        <v>147.4</v>
      </c>
      <c r="Y329" s="263">
        <v>147.4</v>
      </c>
      <c r="Z329" s="263">
        <v>147.4</v>
      </c>
      <c r="AA329" s="263">
        <v>147.4</v>
      </c>
      <c r="AB329" s="263">
        <v>147.4</v>
      </c>
      <c r="AC329" s="263">
        <v>147.4</v>
      </c>
      <c r="AD329" s="263">
        <v>147.4</v>
      </c>
      <c r="AE329" s="263">
        <v>147.4</v>
      </c>
      <c r="AF329" s="263">
        <v>147.4</v>
      </c>
      <c r="AG329" s="263">
        <v>147.4</v>
      </c>
      <c r="AH329" s="263">
        <v>139.69999999999999</v>
      </c>
      <c r="AI329" s="263">
        <v>132</v>
      </c>
      <c r="AJ329" s="263">
        <v>132</v>
      </c>
      <c r="AK329" s="263">
        <v>132</v>
      </c>
      <c r="AL329" s="263">
        <v>132</v>
      </c>
      <c r="AM329" s="263">
        <v>132</v>
      </c>
      <c r="AN329" s="263">
        <v>132</v>
      </c>
      <c r="AO329" s="263">
        <v>132</v>
      </c>
      <c r="AP329" s="263">
        <v>132</v>
      </c>
      <c r="AQ329" s="263">
        <v>132</v>
      </c>
      <c r="AR329" s="263">
        <v>132</v>
      </c>
      <c r="AS329" s="263">
        <v>132</v>
      </c>
      <c r="AT329" s="263">
        <v>131.30000000000001</v>
      </c>
      <c r="AU329" s="263">
        <v>130.9</v>
      </c>
      <c r="AV329" s="263">
        <v>132.1</v>
      </c>
      <c r="AW329" s="263">
        <v>132.1</v>
      </c>
      <c r="AX329" s="263">
        <v>132.1</v>
      </c>
      <c r="AY329" s="263">
        <v>132.1</v>
      </c>
      <c r="AZ329" s="263">
        <v>132.1</v>
      </c>
      <c r="BA329" s="263">
        <v>132.1</v>
      </c>
      <c r="BB329" s="263">
        <v>132.1</v>
      </c>
      <c r="BC329" s="263">
        <v>132.1</v>
      </c>
      <c r="BD329" s="263">
        <v>132.1</v>
      </c>
      <c r="BE329" s="263">
        <v>132.1</v>
      </c>
      <c r="BF329" s="263">
        <v>132.19999999999999</v>
      </c>
      <c r="BG329" s="263">
        <v>131.9</v>
      </c>
      <c r="BH329" s="263">
        <v>132</v>
      </c>
      <c r="BI329" s="263">
        <v>132</v>
      </c>
      <c r="BJ329" s="263">
        <v>130.4</v>
      </c>
      <c r="BK329" s="263">
        <v>130.4</v>
      </c>
    </row>
    <row r="330" spans="1:63">
      <c r="A330" s="260" t="s">
        <v>3457</v>
      </c>
      <c r="B330" s="260" t="s">
        <v>3458</v>
      </c>
      <c r="C330" s="264">
        <v>0.12920999999999999</v>
      </c>
      <c r="D330" s="263">
        <v>102.9</v>
      </c>
      <c r="E330" s="263">
        <v>102.9</v>
      </c>
      <c r="F330" s="263">
        <v>102.9</v>
      </c>
      <c r="G330" s="263">
        <v>102.9</v>
      </c>
      <c r="H330" s="263">
        <v>102.9</v>
      </c>
      <c r="I330" s="263">
        <v>86.3</v>
      </c>
      <c r="J330" s="263">
        <v>80.7</v>
      </c>
      <c r="K330" s="263">
        <v>80.7</v>
      </c>
      <c r="L330" s="263">
        <v>80.7</v>
      </c>
      <c r="M330" s="263">
        <v>80.7</v>
      </c>
      <c r="N330" s="263">
        <v>80.7</v>
      </c>
      <c r="O330" s="263">
        <v>80.7</v>
      </c>
      <c r="P330" s="263">
        <v>80.7</v>
      </c>
      <c r="Q330" s="263">
        <v>80.7</v>
      </c>
      <c r="R330" s="263">
        <v>80.7</v>
      </c>
      <c r="S330" s="263">
        <v>80.7</v>
      </c>
      <c r="T330" s="263">
        <v>80.7</v>
      </c>
      <c r="U330" s="263">
        <v>80.7</v>
      </c>
      <c r="V330" s="263">
        <v>80.7</v>
      </c>
      <c r="W330" s="263">
        <v>80.7</v>
      </c>
      <c r="X330" s="263">
        <v>80.7</v>
      </c>
      <c r="Y330" s="263">
        <v>80.7</v>
      </c>
      <c r="Z330" s="263">
        <v>80.7</v>
      </c>
      <c r="AA330" s="263">
        <v>81.599999999999994</v>
      </c>
      <c r="AB330" s="263">
        <v>85</v>
      </c>
      <c r="AC330" s="263">
        <v>85</v>
      </c>
      <c r="AD330" s="263">
        <v>85</v>
      </c>
      <c r="AE330" s="263">
        <v>85</v>
      </c>
      <c r="AF330" s="263">
        <v>85</v>
      </c>
      <c r="AG330" s="263">
        <v>85</v>
      </c>
      <c r="AH330" s="263">
        <v>85</v>
      </c>
      <c r="AI330" s="263">
        <v>85</v>
      </c>
      <c r="AJ330" s="263">
        <v>85</v>
      </c>
      <c r="AK330" s="263">
        <v>85</v>
      </c>
      <c r="AL330" s="263">
        <v>85</v>
      </c>
      <c r="AM330" s="263">
        <v>85</v>
      </c>
      <c r="AN330" s="263">
        <v>85</v>
      </c>
      <c r="AO330" s="263">
        <v>85</v>
      </c>
      <c r="AP330" s="263">
        <v>85</v>
      </c>
      <c r="AQ330" s="263">
        <v>85</v>
      </c>
      <c r="AR330" s="263">
        <v>85</v>
      </c>
      <c r="AS330" s="263">
        <v>86</v>
      </c>
      <c r="AT330" s="263">
        <v>87</v>
      </c>
      <c r="AU330" s="263">
        <v>87</v>
      </c>
      <c r="AV330" s="263">
        <v>87</v>
      </c>
      <c r="AW330" s="263">
        <v>87</v>
      </c>
      <c r="AX330" s="263">
        <v>87</v>
      </c>
      <c r="AY330" s="263">
        <v>87</v>
      </c>
      <c r="AZ330" s="263">
        <v>87</v>
      </c>
      <c r="BA330" s="263">
        <v>87</v>
      </c>
      <c r="BB330" s="263">
        <v>87</v>
      </c>
      <c r="BC330" s="263">
        <v>87</v>
      </c>
      <c r="BD330" s="263">
        <v>87</v>
      </c>
      <c r="BE330" s="263">
        <v>87</v>
      </c>
      <c r="BF330" s="263">
        <v>87</v>
      </c>
      <c r="BG330" s="263">
        <v>87</v>
      </c>
      <c r="BH330" s="263">
        <v>87</v>
      </c>
      <c r="BI330" s="263">
        <v>87</v>
      </c>
      <c r="BJ330" s="263">
        <v>87</v>
      </c>
      <c r="BK330" s="263">
        <v>87</v>
      </c>
    </row>
    <row r="331" spans="1:63">
      <c r="A331" s="260" t="s">
        <v>3459</v>
      </c>
      <c r="B331" s="260" t="s">
        <v>3460</v>
      </c>
      <c r="C331" s="264">
        <v>0.17502999999999999</v>
      </c>
      <c r="D331" s="263">
        <v>108</v>
      </c>
      <c r="E331" s="263">
        <v>108</v>
      </c>
      <c r="F331" s="263">
        <v>108</v>
      </c>
      <c r="G331" s="263">
        <v>108</v>
      </c>
      <c r="H331" s="263">
        <v>108</v>
      </c>
      <c r="I331" s="263">
        <v>108</v>
      </c>
      <c r="J331" s="263">
        <v>108</v>
      </c>
      <c r="K331" s="263">
        <v>108</v>
      </c>
      <c r="L331" s="263">
        <v>108</v>
      </c>
      <c r="M331" s="263">
        <v>108.1</v>
      </c>
      <c r="N331" s="263">
        <v>108.1</v>
      </c>
      <c r="O331" s="263">
        <v>108.1</v>
      </c>
      <c r="P331" s="263">
        <v>108.1</v>
      </c>
      <c r="Q331" s="263">
        <v>108.1</v>
      </c>
      <c r="R331" s="263">
        <v>108.1</v>
      </c>
      <c r="S331" s="263">
        <v>108.1</v>
      </c>
      <c r="T331" s="263">
        <v>106.3</v>
      </c>
      <c r="U331" s="263">
        <v>106</v>
      </c>
      <c r="V331" s="263">
        <v>105.7</v>
      </c>
      <c r="W331" s="263">
        <v>105.7</v>
      </c>
      <c r="X331" s="263">
        <v>105.7</v>
      </c>
      <c r="Y331" s="263">
        <v>105.7</v>
      </c>
      <c r="Z331" s="263">
        <v>105.7</v>
      </c>
      <c r="AA331" s="263">
        <v>105.7</v>
      </c>
      <c r="AB331" s="263">
        <v>105.7</v>
      </c>
      <c r="AC331" s="263">
        <v>105.7</v>
      </c>
      <c r="AD331" s="263">
        <v>105.7</v>
      </c>
      <c r="AE331" s="263">
        <v>105.7</v>
      </c>
      <c r="AF331" s="263">
        <v>105.7</v>
      </c>
      <c r="AG331" s="263">
        <v>105.7</v>
      </c>
      <c r="AH331" s="263">
        <v>105.7</v>
      </c>
      <c r="AI331" s="263">
        <v>105.7</v>
      </c>
      <c r="AJ331" s="263">
        <v>105.7</v>
      </c>
      <c r="AK331" s="263">
        <v>105.7</v>
      </c>
      <c r="AL331" s="263">
        <v>105.7</v>
      </c>
      <c r="AM331" s="263">
        <v>105.7</v>
      </c>
      <c r="AN331" s="263">
        <v>105.7</v>
      </c>
      <c r="AO331" s="263">
        <v>108</v>
      </c>
      <c r="AP331" s="263">
        <v>109.6</v>
      </c>
      <c r="AQ331" s="263">
        <v>109.6</v>
      </c>
      <c r="AR331" s="263">
        <v>109.6</v>
      </c>
      <c r="AS331" s="263">
        <v>109.6</v>
      </c>
      <c r="AT331" s="263">
        <v>109.6</v>
      </c>
      <c r="AU331" s="263">
        <v>109.6</v>
      </c>
      <c r="AV331" s="263">
        <v>109.6</v>
      </c>
      <c r="AW331" s="263">
        <v>109.6</v>
      </c>
      <c r="AX331" s="263">
        <v>109.6</v>
      </c>
      <c r="AY331" s="263">
        <v>109.6</v>
      </c>
      <c r="AZ331" s="263">
        <v>109.6</v>
      </c>
      <c r="BA331" s="263">
        <v>109.6</v>
      </c>
      <c r="BB331" s="263">
        <v>109.6</v>
      </c>
      <c r="BC331" s="263">
        <v>109.6</v>
      </c>
      <c r="BD331" s="263">
        <v>109.7</v>
      </c>
      <c r="BE331" s="263">
        <v>109.9</v>
      </c>
      <c r="BF331" s="263">
        <v>110.1</v>
      </c>
      <c r="BG331" s="263">
        <v>110.2</v>
      </c>
      <c r="BH331" s="263">
        <v>110.2</v>
      </c>
      <c r="BI331" s="263">
        <v>110.2</v>
      </c>
      <c r="BJ331" s="263">
        <v>110.2</v>
      </c>
      <c r="BK331" s="263">
        <v>110.2</v>
      </c>
    </row>
    <row r="332" spans="1:63">
      <c r="A332" s="260" t="s">
        <v>3461</v>
      </c>
      <c r="B332" s="260" t="s">
        <v>3462</v>
      </c>
      <c r="C332" s="264">
        <v>9.8559999999999995E-2</v>
      </c>
      <c r="D332" s="263">
        <v>112.4</v>
      </c>
      <c r="E332" s="263">
        <v>112.4</v>
      </c>
      <c r="F332" s="263">
        <v>112.4</v>
      </c>
      <c r="G332" s="263">
        <v>112.4</v>
      </c>
      <c r="H332" s="263">
        <v>112.4</v>
      </c>
      <c r="I332" s="263">
        <v>112.4</v>
      </c>
      <c r="J332" s="263">
        <v>112.4</v>
      </c>
      <c r="K332" s="263">
        <v>112.4</v>
      </c>
      <c r="L332" s="263">
        <v>112.4</v>
      </c>
      <c r="M332" s="263">
        <v>112.4</v>
      </c>
      <c r="N332" s="263">
        <v>112.4</v>
      </c>
      <c r="O332" s="263">
        <v>112.4</v>
      </c>
      <c r="P332" s="263">
        <v>112.4</v>
      </c>
      <c r="Q332" s="263">
        <v>112.4</v>
      </c>
      <c r="R332" s="263">
        <v>112.4</v>
      </c>
      <c r="S332" s="263">
        <v>112.4</v>
      </c>
      <c r="T332" s="263">
        <v>112.4</v>
      </c>
      <c r="U332" s="263">
        <v>112.1</v>
      </c>
      <c r="V332" s="263">
        <v>112.4</v>
      </c>
      <c r="W332" s="263">
        <v>112.4</v>
      </c>
      <c r="X332" s="263">
        <v>112.4</v>
      </c>
      <c r="Y332" s="263">
        <v>112.4</v>
      </c>
      <c r="Z332" s="263">
        <v>112.4</v>
      </c>
      <c r="AA332" s="263">
        <v>112.4</v>
      </c>
      <c r="AB332" s="263">
        <v>112.4</v>
      </c>
      <c r="AC332" s="263">
        <v>112.4</v>
      </c>
      <c r="AD332" s="263">
        <v>112.4</v>
      </c>
      <c r="AE332" s="263">
        <v>112.4</v>
      </c>
      <c r="AF332" s="263">
        <v>112.4</v>
      </c>
      <c r="AG332" s="263">
        <v>112.4</v>
      </c>
      <c r="AH332" s="263">
        <v>112.4</v>
      </c>
      <c r="AI332" s="263">
        <v>112.4</v>
      </c>
      <c r="AJ332" s="263">
        <v>112.4</v>
      </c>
      <c r="AK332" s="263">
        <v>112.4</v>
      </c>
      <c r="AL332" s="263">
        <v>112.4</v>
      </c>
      <c r="AM332" s="263">
        <v>112.4</v>
      </c>
      <c r="AN332" s="263">
        <v>112.4</v>
      </c>
      <c r="AO332" s="263">
        <v>114.4</v>
      </c>
      <c r="AP332" s="263">
        <v>115.1</v>
      </c>
      <c r="AQ332" s="263">
        <v>115.1</v>
      </c>
      <c r="AR332" s="263">
        <v>115.1</v>
      </c>
      <c r="AS332" s="263">
        <v>115.1</v>
      </c>
      <c r="AT332" s="263">
        <v>115.1</v>
      </c>
      <c r="AU332" s="263">
        <v>115.1</v>
      </c>
      <c r="AV332" s="263">
        <v>115.1</v>
      </c>
      <c r="AW332" s="263">
        <v>115.1</v>
      </c>
      <c r="AX332" s="263">
        <v>115.1</v>
      </c>
      <c r="AY332" s="263">
        <v>115.1</v>
      </c>
      <c r="AZ332" s="263">
        <v>115.1</v>
      </c>
      <c r="BA332" s="263">
        <v>115.1</v>
      </c>
      <c r="BB332" s="263">
        <v>115.1</v>
      </c>
      <c r="BC332" s="263">
        <v>115.1</v>
      </c>
      <c r="BD332" s="263">
        <v>115.2</v>
      </c>
      <c r="BE332" s="263">
        <v>115.8</v>
      </c>
      <c r="BF332" s="263">
        <v>116</v>
      </c>
      <c r="BG332" s="263">
        <v>116.1</v>
      </c>
      <c r="BH332" s="263">
        <v>116.1</v>
      </c>
      <c r="BI332" s="263">
        <v>116.1</v>
      </c>
      <c r="BJ332" s="263">
        <v>116.1</v>
      </c>
      <c r="BK332" s="263">
        <v>116.1</v>
      </c>
    </row>
    <row r="333" spans="1:63">
      <c r="A333" s="260" t="s">
        <v>3463</v>
      </c>
      <c r="B333" s="260" t="s">
        <v>3464</v>
      </c>
      <c r="C333" s="264">
        <v>7.6469999999999996E-2</v>
      </c>
      <c r="D333" s="263">
        <v>102.4</v>
      </c>
      <c r="E333" s="263">
        <v>102.4</v>
      </c>
      <c r="F333" s="263">
        <v>102.4</v>
      </c>
      <c r="G333" s="263">
        <v>102.4</v>
      </c>
      <c r="H333" s="263">
        <v>102.4</v>
      </c>
      <c r="I333" s="263">
        <v>102.4</v>
      </c>
      <c r="J333" s="263">
        <v>102.4</v>
      </c>
      <c r="K333" s="263">
        <v>102.4</v>
      </c>
      <c r="L333" s="263">
        <v>102.4</v>
      </c>
      <c r="M333" s="263">
        <v>102.6</v>
      </c>
      <c r="N333" s="263">
        <v>102.6</v>
      </c>
      <c r="O333" s="263">
        <v>102.6</v>
      </c>
      <c r="P333" s="263">
        <v>102.6</v>
      </c>
      <c r="Q333" s="263">
        <v>102.6</v>
      </c>
      <c r="R333" s="263">
        <v>102.6</v>
      </c>
      <c r="S333" s="263">
        <v>102.6</v>
      </c>
      <c r="T333" s="263">
        <v>98.4</v>
      </c>
      <c r="U333" s="263">
        <v>98.1</v>
      </c>
      <c r="V333" s="263">
        <v>97</v>
      </c>
      <c r="W333" s="263">
        <v>97</v>
      </c>
      <c r="X333" s="263">
        <v>97</v>
      </c>
      <c r="Y333" s="263">
        <v>97</v>
      </c>
      <c r="Z333" s="263">
        <v>97</v>
      </c>
      <c r="AA333" s="263">
        <v>97</v>
      </c>
      <c r="AB333" s="263">
        <v>97</v>
      </c>
      <c r="AC333" s="263">
        <v>97</v>
      </c>
      <c r="AD333" s="263">
        <v>97</v>
      </c>
      <c r="AE333" s="263">
        <v>97</v>
      </c>
      <c r="AF333" s="263">
        <v>97</v>
      </c>
      <c r="AG333" s="263">
        <v>97</v>
      </c>
      <c r="AH333" s="263">
        <v>97</v>
      </c>
      <c r="AI333" s="263">
        <v>97</v>
      </c>
      <c r="AJ333" s="263">
        <v>97</v>
      </c>
      <c r="AK333" s="263">
        <v>97</v>
      </c>
      <c r="AL333" s="263">
        <v>97</v>
      </c>
      <c r="AM333" s="263">
        <v>97</v>
      </c>
      <c r="AN333" s="263">
        <v>97</v>
      </c>
      <c r="AO333" s="263">
        <v>99.7</v>
      </c>
      <c r="AP333" s="263">
        <v>102.4</v>
      </c>
      <c r="AQ333" s="263">
        <v>102.4</v>
      </c>
      <c r="AR333" s="263">
        <v>102.4</v>
      </c>
      <c r="AS333" s="263">
        <v>102.4</v>
      </c>
      <c r="AT333" s="263">
        <v>102.4</v>
      </c>
      <c r="AU333" s="263">
        <v>102.4</v>
      </c>
      <c r="AV333" s="263">
        <v>102.4</v>
      </c>
      <c r="AW333" s="263">
        <v>102.4</v>
      </c>
      <c r="AX333" s="263">
        <v>102.4</v>
      </c>
      <c r="AY333" s="263">
        <v>102.4</v>
      </c>
      <c r="AZ333" s="263">
        <v>102.4</v>
      </c>
      <c r="BA333" s="263">
        <v>102.4</v>
      </c>
      <c r="BB333" s="263">
        <v>102.4</v>
      </c>
      <c r="BC333" s="263">
        <v>102.4</v>
      </c>
      <c r="BD333" s="263">
        <v>102.4</v>
      </c>
      <c r="BE333" s="263">
        <v>102.4</v>
      </c>
      <c r="BF333" s="263">
        <v>102.5</v>
      </c>
      <c r="BG333" s="263">
        <v>102.5</v>
      </c>
      <c r="BH333" s="263">
        <v>102.5</v>
      </c>
      <c r="BI333" s="263">
        <v>102.5</v>
      </c>
      <c r="BJ333" s="263">
        <v>102.5</v>
      </c>
      <c r="BK333" s="263">
        <v>102.5</v>
      </c>
    </row>
    <row r="334" spans="1:63">
      <c r="A334" s="260" t="s">
        <v>3465</v>
      </c>
      <c r="B334" s="260" t="s">
        <v>3466</v>
      </c>
      <c r="C334" s="264">
        <v>2.5318700000000001</v>
      </c>
      <c r="D334" s="263">
        <v>233.4</v>
      </c>
      <c r="E334" s="263">
        <v>233.4</v>
      </c>
      <c r="F334" s="263">
        <v>234.9</v>
      </c>
      <c r="G334" s="263">
        <v>234.8</v>
      </c>
      <c r="H334" s="263">
        <v>237.7</v>
      </c>
      <c r="I334" s="263">
        <v>239.4</v>
      </c>
      <c r="J334" s="263">
        <v>238.6</v>
      </c>
      <c r="K334" s="263">
        <v>238.8</v>
      </c>
      <c r="L334" s="263">
        <v>244.3</v>
      </c>
      <c r="M334" s="263">
        <v>249.7</v>
      </c>
      <c r="N334" s="263">
        <v>249.8</v>
      </c>
      <c r="O334" s="263">
        <v>249.8</v>
      </c>
      <c r="P334" s="263">
        <v>249.3</v>
      </c>
      <c r="Q334" s="263">
        <v>248.9</v>
      </c>
      <c r="R334" s="263">
        <v>248.8</v>
      </c>
      <c r="S334" s="263">
        <v>248.7</v>
      </c>
      <c r="T334" s="263">
        <v>248.7</v>
      </c>
      <c r="U334" s="263">
        <v>248.5</v>
      </c>
      <c r="V334" s="263">
        <v>253.8</v>
      </c>
      <c r="W334" s="263">
        <v>254.5</v>
      </c>
      <c r="X334" s="263">
        <v>254.4</v>
      </c>
      <c r="Y334" s="263">
        <v>254.3</v>
      </c>
      <c r="Z334" s="263">
        <v>254.1</v>
      </c>
      <c r="AA334" s="263">
        <v>254.1</v>
      </c>
      <c r="AB334" s="263">
        <v>254.1</v>
      </c>
      <c r="AC334" s="263">
        <v>254.1</v>
      </c>
      <c r="AD334" s="263">
        <v>253.4</v>
      </c>
      <c r="AE334" s="263">
        <v>252.4</v>
      </c>
      <c r="AF334" s="263">
        <v>252.4</v>
      </c>
      <c r="AG334" s="263">
        <v>252.5</v>
      </c>
      <c r="AH334" s="263">
        <v>252.6</v>
      </c>
      <c r="AI334" s="263">
        <v>252.8</v>
      </c>
      <c r="AJ334" s="263">
        <v>252.9</v>
      </c>
      <c r="AK334" s="263">
        <v>252.9</v>
      </c>
      <c r="AL334" s="263">
        <v>252.9</v>
      </c>
      <c r="AM334" s="263">
        <v>255.7</v>
      </c>
      <c r="AN334" s="263">
        <v>256.2</v>
      </c>
      <c r="AO334" s="263">
        <v>260.60000000000002</v>
      </c>
      <c r="AP334" s="263">
        <v>260.7</v>
      </c>
      <c r="AQ334" s="263">
        <v>260.7</v>
      </c>
      <c r="AR334" s="263">
        <v>261.2</v>
      </c>
      <c r="AS334" s="263">
        <v>261.2</v>
      </c>
      <c r="AT334" s="263">
        <v>261.2</v>
      </c>
      <c r="AU334" s="263">
        <v>261</v>
      </c>
      <c r="AV334" s="263">
        <v>260.89999999999998</v>
      </c>
      <c r="AW334" s="263">
        <v>260.89999999999998</v>
      </c>
      <c r="AX334" s="263">
        <v>260.89999999999998</v>
      </c>
      <c r="AY334" s="263">
        <v>261</v>
      </c>
      <c r="AZ334" s="263">
        <v>261</v>
      </c>
      <c r="BA334" s="263">
        <v>261</v>
      </c>
      <c r="BB334" s="263">
        <v>260.89999999999998</v>
      </c>
      <c r="BC334" s="263">
        <v>260.5</v>
      </c>
      <c r="BD334" s="263">
        <v>260.5</v>
      </c>
      <c r="BE334" s="263">
        <v>260.5</v>
      </c>
      <c r="BF334" s="263">
        <v>262.7</v>
      </c>
      <c r="BG334" s="263">
        <v>265.60000000000002</v>
      </c>
      <c r="BH334" s="263">
        <v>265.39999999999998</v>
      </c>
      <c r="BI334" s="263">
        <v>265.39999999999998</v>
      </c>
      <c r="BJ334" s="263">
        <v>275.10000000000002</v>
      </c>
      <c r="BK334" s="263">
        <v>275.10000000000002</v>
      </c>
    </row>
    <row r="335" spans="1:63">
      <c r="A335" s="260" t="s">
        <v>3467</v>
      </c>
      <c r="B335" s="260" t="s">
        <v>3468</v>
      </c>
      <c r="C335" s="264">
        <v>3.9879999999999999E-2</v>
      </c>
      <c r="D335" s="263">
        <v>121</v>
      </c>
      <c r="E335" s="263">
        <v>121</v>
      </c>
      <c r="F335" s="263">
        <v>121</v>
      </c>
      <c r="G335" s="263">
        <v>121</v>
      </c>
      <c r="H335" s="263">
        <v>121</v>
      </c>
      <c r="I335" s="263">
        <v>121</v>
      </c>
      <c r="J335" s="263">
        <v>121</v>
      </c>
      <c r="K335" s="263">
        <v>121</v>
      </c>
      <c r="L335" s="263">
        <v>121</v>
      </c>
      <c r="M335" s="263">
        <v>121</v>
      </c>
      <c r="N335" s="263">
        <v>121</v>
      </c>
      <c r="O335" s="263">
        <v>121</v>
      </c>
      <c r="P335" s="263">
        <v>121</v>
      </c>
      <c r="Q335" s="263">
        <v>121</v>
      </c>
      <c r="R335" s="263">
        <v>121</v>
      </c>
      <c r="S335" s="263">
        <v>121</v>
      </c>
      <c r="T335" s="263">
        <v>121</v>
      </c>
      <c r="U335" s="263">
        <v>121</v>
      </c>
      <c r="V335" s="263">
        <v>126.4</v>
      </c>
      <c r="W335" s="263">
        <v>131.9</v>
      </c>
      <c r="X335" s="263">
        <v>131.9</v>
      </c>
      <c r="Y335" s="263">
        <v>131.9</v>
      </c>
      <c r="Z335" s="263">
        <v>131.9</v>
      </c>
      <c r="AA335" s="263">
        <v>131.9</v>
      </c>
      <c r="AB335" s="263">
        <v>131.9</v>
      </c>
      <c r="AC335" s="263">
        <v>131.9</v>
      </c>
      <c r="AD335" s="263">
        <v>131.9</v>
      </c>
      <c r="AE335" s="263">
        <v>131.9</v>
      </c>
      <c r="AF335" s="263">
        <v>131.9</v>
      </c>
      <c r="AG335" s="263">
        <v>131.9</v>
      </c>
      <c r="AH335" s="263">
        <v>127.3</v>
      </c>
      <c r="AI335" s="263">
        <v>125.8</v>
      </c>
      <c r="AJ335" s="263">
        <v>126.9</v>
      </c>
      <c r="AK335" s="263">
        <v>126.9</v>
      </c>
      <c r="AL335" s="263">
        <v>126.9</v>
      </c>
      <c r="AM335" s="263">
        <v>126.9</v>
      </c>
      <c r="AN335" s="263">
        <v>126.9</v>
      </c>
      <c r="AO335" s="263">
        <v>126.9</v>
      </c>
      <c r="AP335" s="263">
        <v>126.9</v>
      </c>
      <c r="AQ335" s="263">
        <v>126.9</v>
      </c>
      <c r="AR335" s="263">
        <v>126.9</v>
      </c>
      <c r="AS335" s="263">
        <v>125.1</v>
      </c>
      <c r="AT335" s="263">
        <v>125.1</v>
      </c>
      <c r="AU335" s="263">
        <v>125.1</v>
      </c>
      <c r="AV335" s="263">
        <v>125.1</v>
      </c>
      <c r="AW335" s="263">
        <v>125.1</v>
      </c>
      <c r="AX335" s="263">
        <v>125.1</v>
      </c>
      <c r="AY335" s="263">
        <v>125.1</v>
      </c>
      <c r="AZ335" s="263">
        <v>125.1</v>
      </c>
      <c r="BA335" s="263">
        <v>125.1</v>
      </c>
      <c r="BB335" s="263">
        <v>122.4</v>
      </c>
      <c r="BC335" s="263">
        <v>114.5</v>
      </c>
      <c r="BD335" s="263">
        <v>114.5</v>
      </c>
      <c r="BE335" s="263">
        <v>114.5</v>
      </c>
      <c r="BF335" s="263">
        <v>114.5</v>
      </c>
      <c r="BG335" s="263">
        <v>114.5</v>
      </c>
      <c r="BH335" s="263">
        <v>114.5</v>
      </c>
      <c r="BI335" s="263">
        <v>114.1</v>
      </c>
      <c r="BJ335" s="263">
        <v>113.4</v>
      </c>
      <c r="BK335" s="263">
        <v>113.4</v>
      </c>
    </row>
    <row r="336" spans="1:63">
      <c r="A336" s="260" t="s">
        <v>3469</v>
      </c>
      <c r="B336" s="260" t="s">
        <v>3470</v>
      </c>
      <c r="C336" s="264">
        <v>5.1749999999999997E-2</v>
      </c>
      <c r="D336" s="263">
        <v>103.2</v>
      </c>
      <c r="E336" s="263">
        <v>103.2</v>
      </c>
      <c r="F336" s="263">
        <v>103.2</v>
      </c>
      <c r="G336" s="263">
        <v>103.2</v>
      </c>
      <c r="H336" s="263">
        <v>103.2</v>
      </c>
      <c r="I336" s="263">
        <v>103.2</v>
      </c>
      <c r="J336" s="263">
        <v>103.2</v>
      </c>
      <c r="K336" s="263">
        <v>103.2</v>
      </c>
      <c r="L336" s="263">
        <v>103.2</v>
      </c>
      <c r="M336" s="263">
        <v>103.2</v>
      </c>
      <c r="N336" s="263">
        <v>103.2</v>
      </c>
      <c r="O336" s="263">
        <v>103.2</v>
      </c>
      <c r="P336" s="263">
        <v>103.2</v>
      </c>
      <c r="Q336" s="263">
        <v>103.2</v>
      </c>
      <c r="R336" s="263">
        <v>103.2</v>
      </c>
      <c r="S336" s="263">
        <v>103.2</v>
      </c>
      <c r="T336" s="263">
        <v>103.2</v>
      </c>
      <c r="U336" s="263">
        <v>103.2</v>
      </c>
      <c r="V336" s="263">
        <v>103.2</v>
      </c>
      <c r="W336" s="263">
        <v>103.2</v>
      </c>
      <c r="X336" s="263">
        <v>103.2</v>
      </c>
      <c r="Y336" s="263">
        <v>103.2</v>
      </c>
      <c r="Z336" s="263">
        <v>103.2</v>
      </c>
      <c r="AA336" s="263">
        <v>103.2</v>
      </c>
      <c r="AB336" s="263">
        <v>103.2</v>
      </c>
      <c r="AC336" s="263">
        <v>103.2</v>
      </c>
      <c r="AD336" s="263">
        <v>103.2</v>
      </c>
      <c r="AE336" s="263">
        <v>103.2</v>
      </c>
      <c r="AF336" s="263">
        <v>103.2</v>
      </c>
      <c r="AG336" s="263">
        <v>103.2</v>
      </c>
      <c r="AH336" s="263">
        <v>103.2</v>
      </c>
      <c r="AI336" s="263">
        <v>103.2</v>
      </c>
      <c r="AJ336" s="263">
        <v>103.2</v>
      </c>
      <c r="AK336" s="263">
        <v>103.2</v>
      </c>
      <c r="AL336" s="263">
        <v>103.2</v>
      </c>
      <c r="AM336" s="263">
        <v>103.3</v>
      </c>
      <c r="AN336" s="263">
        <v>103.4</v>
      </c>
      <c r="AO336" s="263">
        <v>103.5</v>
      </c>
      <c r="AP336" s="263">
        <v>103.5</v>
      </c>
      <c r="AQ336" s="263">
        <v>103.5</v>
      </c>
      <c r="AR336" s="263">
        <v>100.7</v>
      </c>
      <c r="AS336" s="263">
        <v>100</v>
      </c>
      <c r="AT336" s="263">
        <v>100</v>
      </c>
      <c r="AU336" s="263">
        <v>100</v>
      </c>
      <c r="AV336" s="263">
        <v>100</v>
      </c>
      <c r="AW336" s="263">
        <v>100</v>
      </c>
      <c r="AX336" s="263">
        <v>100</v>
      </c>
      <c r="AY336" s="263">
        <v>100</v>
      </c>
      <c r="AZ336" s="263">
        <v>100</v>
      </c>
      <c r="BA336" s="263">
        <v>100</v>
      </c>
      <c r="BB336" s="263">
        <v>100</v>
      </c>
      <c r="BC336" s="263">
        <v>100</v>
      </c>
      <c r="BD336" s="263">
        <v>100</v>
      </c>
      <c r="BE336" s="263">
        <v>100</v>
      </c>
      <c r="BF336" s="263">
        <v>100</v>
      </c>
      <c r="BG336" s="263">
        <v>100</v>
      </c>
      <c r="BH336" s="263">
        <v>101.4</v>
      </c>
      <c r="BI336" s="263">
        <v>101.4</v>
      </c>
      <c r="BJ336" s="263">
        <v>101.4</v>
      </c>
      <c r="BK336" s="263">
        <v>101.4</v>
      </c>
    </row>
    <row r="337" spans="1:63">
      <c r="A337" s="260" t="s">
        <v>2857</v>
      </c>
      <c r="B337" s="260" t="s">
        <v>3471</v>
      </c>
      <c r="C337" s="264">
        <v>8.208E-2</v>
      </c>
      <c r="D337" s="263">
        <v>140.4</v>
      </c>
      <c r="E337" s="263">
        <v>140.4</v>
      </c>
      <c r="F337" s="263">
        <v>139.30000000000001</v>
      </c>
      <c r="G337" s="263">
        <v>138.1</v>
      </c>
      <c r="H337" s="263">
        <v>138.1</v>
      </c>
      <c r="I337" s="263">
        <v>138.1</v>
      </c>
      <c r="J337" s="263">
        <v>138.1</v>
      </c>
      <c r="K337" s="263">
        <v>138.1</v>
      </c>
      <c r="L337" s="263">
        <v>138.1</v>
      </c>
      <c r="M337" s="263">
        <v>138.1</v>
      </c>
      <c r="N337" s="263">
        <v>138.1</v>
      </c>
      <c r="O337" s="263">
        <v>138.1</v>
      </c>
      <c r="P337" s="263">
        <v>138.1</v>
      </c>
      <c r="Q337" s="263">
        <v>138.1</v>
      </c>
      <c r="R337" s="263">
        <v>135.5</v>
      </c>
      <c r="S337" s="263">
        <v>131.5</v>
      </c>
      <c r="T337" s="263">
        <v>131.5</v>
      </c>
      <c r="U337" s="263">
        <v>131.5</v>
      </c>
      <c r="V337" s="263">
        <v>131.5</v>
      </c>
      <c r="W337" s="263">
        <v>131.5</v>
      </c>
      <c r="X337" s="263">
        <v>131.5</v>
      </c>
      <c r="Y337" s="263">
        <v>131.5</v>
      </c>
      <c r="Z337" s="263">
        <v>131.5</v>
      </c>
      <c r="AA337" s="263">
        <v>131.5</v>
      </c>
      <c r="AB337" s="263">
        <v>131.5</v>
      </c>
      <c r="AC337" s="263">
        <v>131.5</v>
      </c>
      <c r="AD337" s="263">
        <v>112.1</v>
      </c>
      <c r="AE337" s="263">
        <v>83</v>
      </c>
      <c r="AF337" s="263">
        <v>83</v>
      </c>
      <c r="AG337" s="263">
        <v>83</v>
      </c>
      <c r="AH337" s="263">
        <v>83</v>
      </c>
      <c r="AI337" s="263">
        <v>88.2</v>
      </c>
      <c r="AJ337" s="263">
        <v>91.6</v>
      </c>
      <c r="AK337" s="263">
        <v>91.6</v>
      </c>
      <c r="AL337" s="263">
        <v>91.6</v>
      </c>
      <c r="AM337" s="263">
        <v>91.6</v>
      </c>
      <c r="AN337" s="263">
        <v>91.6</v>
      </c>
      <c r="AO337" s="263">
        <v>91.6</v>
      </c>
      <c r="AP337" s="263">
        <v>91.6</v>
      </c>
      <c r="AQ337" s="263">
        <v>91.6</v>
      </c>
      <c r="AR337" s="263">
        <v>91.6</v>
      </c>
      <c r="AS337" s="263">
        <v>91.6</v>
      </c>
      <c r="AT337" s="263">
        <v>91.6</v>
      </c>
      <c r="AU337" s="263">
        <v>91.6</v>
      </c>
      <c r="AV337" s="263">
        <v>91.6</v>
      </c>
      <c r="AW337" s="263">
        <v>91.6</v>
      </c>
      <c r="AX337" s="263">
        <v>91.6</v>
      </c>
      <c r="AY337" s="263">
        <v>91.6</v>
      </c>
      <c r="AZ337" s="263">
        <v>91.6</v>
      </c>
      <c r="BA337" s="263">
        <v>91.6</v>
      </c>
      <c r="BB337" s="263">
        <v>91.6</v>
      </c>
      <c r="BC337" s="263">
        <v>91.6</v>
      </c>
      <c r="BD337" s="263">
        <v>91.6</v>
      </c>
      <c r="BE337" s="263">
        <v>91.6</v>
      </c>
      <c r="BF337" s="263">
        <v>91.6</v>
      </c>
      <c r="BG337" s="263">
        <v>91.6</v>
      </c>
      <c r="BH337" s="263">
        <v>91.6</v>
      </c>
      <c r="BI337" s="263">
        <v>91.6</v>
      </c>
      <c r="BJ337" s="263">
        <v>91.6</v>
      </c>
      <c r="BK337" s="263">
        <v>91.6</v>
      </c>
    </row>
    <row r="338" spans="1:63">
      <c r="A338" s="260" t="s">
        <v>3472</v>
      </c>
      <c r="B338" s="260" t="s">
        <v>3473</v>
      </c>
      <c r="C338" s="264">
        <v>5.0430000000000003E-2</v>
      </c>
      <c r="D338" s="263">
        <v>116.8</v>
      </c>
      <c r="E338" s="263">
        <v>116.8</v>
      </c>
      <c r="F338" s="263">
        <v>116.8</v>
      </c>
      <c r="G338" s="263">
        <v>116.8</v>
      </c>
      <c r="H338" s="263">
        <v>116.8</v>
      </c>
      <c r="I338" s="263">
        <v>116.8</v>
      </c>
      <c r="J338" s="263">
        <v>116.8</v>
      </c>
      <c r="K338" s="263">
        <v>116.8</v>
      </c>
      <c r="L338" s="263">
        <v>116.8</v>
      </c>
      <c r="M338" s="263">
        <v>116.8</v>
      </c>
      <c r="N338" s="263">
        <v>116.8</v>
      </c>
      <c r="O338" s="263">
        <v>116.8</v>
      </c>
      <c r="P338" s="263">
        <v>116.8</v>
      </c>
      <c r="Q338" s="263">
        <v>116.8</v>
      </c>
      <c r="R338" s="263">
        <v>116.8</v>
      </c>
      <c r="S338" s="263">
        <v>116.8</v>
      </c>
      <c r="T338" s="263">
        <v>116.8</v>
      </c>
      <c r="U338" s="263">
        <v>116.8</v>
      </c>
      <c r="V338" s="263">
        <v>116.8</v>
      </c>
      <c r="W338" s="263">
        <v>116.8</v>
      </c>
      <c r="X338" s="263">
        <v>116.8</v>
      </c>
      <c r="Y338" s="263">
        <v>116.8</v>
      </c>
      <c r="Z338" s="263">
        <v>116.8</v>
      </c>
      <c r="AA338" s="263">
        <v>116.8</v>
      </c>
      <c r="AB338" s="263">
        <v>116.8</v>
      </c>
      <c r="AC338" s="263">
        <v>116.8</v>
      </c>
      <c r="AD338" s="263">
        <v>116.8</v>
      </c>
      <c r="AE338" s="263">
        <v>116.8</v>
      </c>
      <c r="AF338" s="263">
        <v>116.8</v>
      </c>
      <c r="AG338" s="263">
        <v>116.8</v>
      </c>
      <c r="AH338" s="263">
        <v>116.8</v>
      </c>
      <c r="AI338" s="263">
        <v>116.8</v>
      </c>
      <c r="AJ338" s="263">
        <v>116.8</v>
      </c>
      <c r="AK338" s="263">
        <v>116.8</v>
      </c>
      <c r="AL338" s="263">
        <v>116.8</v>
      </c>
      <c r="AM338" s="263">
        <v>116.8</v>
      </c>
      <c r="AN338" s="263">
        <v>116.8</v>
      </c>
      <c r="AO338" s="263">
        <v>116.8</v>
      </c>
      <c r="AP338" s="263">
        <v>116.8</v>
      </c>
      <c r="AQ338" s="263">
        <v>116.8</v>
      </c>
      <c r="AR338" s="263">
        <v>116.8</v>
      </c>
      <c r="AS338" s="263">
        <v>116.8</v>
      </c>
      <c r="AT338" s="263">
        <v>116.8</v>
      </c>
      <c r="AU338" s="263">
        <v>116.8</v>
      </c>
      <c r="AV338" s="263">
        <v>116.8</v>
      </c>
      <c r="AW338" s="263">
        <v>116.8</v>
      </c>
      <c r="AX338" s="263">
        <v>116.8</v>
      </c>
      <c r="AY338" s="263">
        <v>116.8</v>
      </c>
      <c r="AZ338" s="263">
        <v>116.8</v>
      </c>
      <c r="BA338" s="263">
        <v>116.8</v>
      </c>
      <c r="BB338" s="263">
        <v>116.8</v>
      </c>
      <c r="BC338" s="263">
        <v>116.8</v>
      </c>
      <c r="BD338" s="263">
        <v>116.8</v>
      </c>
      <c r="BE338" s="263">
        <v>116.8</v>
      </c>
      <c r="BF338" s="263">
        <v>116.8</v>
      </c>
      <c r="BG338" s="263">
        <v>116.8</v>
      </c>
      <c r="BH338" s="263">
        <v>116.8</v>
      </c>
      <c r="BI338" s="263">
        <v>116.8</v>
      </c>
      <c r="BJ338" s="263">
        <v>116.8</v>
      </c>
      <c r="BK338" s="263">
        <v>116.8</v>
      </c>
    </row>
    <row r="339" spans="1:63">
      <c r="A339" s="260" t="s">
        <v>3474</v>
      </c>
      <c r="B339" s="260" t="s">
        <v>3475</v>
      </c>
      <c r="C339" s="264">
        <v>0.51454999999999995</v>
      </c>
      <c r="D339" s="263">
        <v>149.69999999999999</v>
      </c>
      <c r="E339" s="263">
        <v>149.69999999999999</v>
      </c>
      <c r="F339" s="263">
        <v>149.69999999999999</v>
      </c>
      <c r="G339" s="263">
        <v>149.69999999999999</v>
      </c>
      <c r="H339" s="263">
        <v>150.30000000000001</v>
      </c>
      <c r="I339" s="263">
        <v>150.9</v>
      </c>
      <c r="J339" s="263">
        <v>150.9</v>
      </c>
      <c r="K339" s="263">
        <v>150.9</v>
      </c>
      <c r="L339" s="263">
        <v>158.5</v>
      </c>
      <c r="M339" s="263">
        <v>158.5</v>
      </c>
      <c r="N339" s="263">
        <v>158.5</v>
      </c>
      <c r="O339" s="263">
        <v>158.5</v>
      </c>
      <c r="P339" s="263">
        <v>158.5</v>
      </c>
      <c r="Q339" s="263">
        <v>158.5</v>
      </c>
      <c r="R339" s="263">
        <v>158.5</v>
      </c>
      <c r="S339" s="263">
        <v>158.5</v>
      </c>
      <c r="T339" s="263">
        <v>158.5</v>
      </c>
      <c r="U339" s="263">
        <v>158.5</v>
      </c>
      <c r="V339" s="263">
        <v>158.5</v>
      </c>
      <c r="W339" s="263">
        <v>158.5</v>
      </c>
      <c r="X339" s="263">
        <v>158.5</v>
      </c>
      <c r="Y339" s="263">
        <v>158.5</v>
      </c>
      <c r="Z339" s="263">
        <v>158.5</v>
      </c>
      <c r="AA339" s="263">
        <v>158.5</v>
      </c>
      <c r="AB339" s="263">
        <v>158.5</v>
      </c>
      <c r="AC339" s="263">
        <v>158.5</v>
      </c>
      <c r="AD339" s="263">
        <v>158.5</v>
      </c>
      <c r="AE339" s="263">
        <v>158.5</v>
      </c>
      <c r="AF339" s="263">
        <v>158.5</v>
      </c>
      <c r="AG339" s="263">
        <v>158.5</v>
      </c>
      <c r="AH339" s="263">
        <v>158.5</v>
      </c>
      <c r="AI339" s="263">
        <v>158.5</v>
      </c>
      <c r="AJ339" s="263">
        <v>158.5</v>
      </c>
      <c r="AK339" s="263">
        <v>158.5</v>
      </c>
      <c r="AL339" s="263">
        <v>158.5</v>
      </c>
      <c r="AM339" s="263">
        <v>158.5</v>
      </c>
      <c r="AN339" s="263">
        <v>158.5</v>
      </c>
      <c r="AO339" s="263">
        <v>158.5</v>
      </c>
      <c r="AP339" s="263">
        <v>158.5</v>
      </c>
      <c r="AQ339" s="263">
        <v>158.5</v>
      </c>
      <c r="AR339" s="263">
        <v>158.5</v>
      </c>
      <c r="AS339" s="263">
        <v>158.5</v>
      </c>
      <c r="AT339" s="263">
        <v>158.5</v>
      </c>
      <c r="AU339" s="263">
        <v>158.5</v>
      </c>
      <c r="AV339" s="263">
        <v>158.5</v>
      </c>
      <c r="AW339" s="263">
        <v>158.5</v>
      </c>
      <c r="AX339" s="263">
        <v>158.5</v>
      </c>
      <c r="AY339" s="263">
        <v>158.5</v>
      </c>
      <c r="AZ339" s="263">
        <v>158.5</v>
      </c>
      <c r="BA339" s="263">
        <v>158.5</v>
      </c>
      <c r="BB339" s="263">
        <v>158.5</v>
      </c>
      <c r="BC339" s="263">
        <v>158.5</v>
      </c>
      <c r="BD339" s="263">
        <v>158.5</v>
      </c>
      <c r="BE339" s="263">
        <v>158.5</v>
      </c>
      <c r="BF339" s="263">
        <v>161.9</v>
      </c>
      <c r="BG339" s="263">
        <v>164.2</v>
      </c>
      <c r="BH339" s="263">
        <v>164.2</v>
      </c>
      <c r="BI339" s="263">
        <v>164.2</v>
      </c>
      <c r="BJ339" s="263">
        <v>195.8</v>
      </c>
      <c r="BK339" s="263">
        <v>195.8</v>
      </c>
    </row>
    <row r="340" spans="1:63">
      <c r="A340" s="260" t="s">
        <v>3476</v>
      </c>
      <c r="B340" s="260" t="s">
        <v>3477</v>
      </c>
      <c r="C340" s="264">
        <v>0.1368</v>
      </c>
      <c r="D340" s="263">
        <v>197.1</v>
      </c>
      <c r="E340" s="263">
        <v>197.1</v>
      </c>
      <c r="F340" s="263">
        <v>197</v>
      </c>
      <c r="G340" s="263">
        <v>197</v>
      </c>
      <c r="H340" s="263">
        <v>208.6</v>
      </c>
      <c r="I340" s="263">
        <v>226.4</v>
      </c>
      <c r="J340" s="263">
        <v>232.9</v>
      </c>
      <c r="K340" s="263">
        <v>233.9</v>
      </c>
      <c r="L340" s="263">
        <v>235.3</v>
      </c>
      <c r="M340" s="263">
        <v>237.3</v>
      </c>
      <c r="N340" s="263">
        <v>237.3</v>
      </c>
      <c r="O340" s="263">
        <v>237.3</v>
      </c>
      <c r="P340" s="263">
        <v>237.2</v>
      </c>
      <c r="Q340" s="263">
        <v>237.1</v>
      </c>
      <c r="R340" s="263">
        <v>237.1</v>
      </c>
      <c r="S340" s="263">
        <v>237.1</v>
      </c>
      <c r="T340" s="263">
        <v>237.1</v>
      </c>
      <c r="U340" s="263">
        <v>235</v>
      </c>
      <c r="V340" s="263">
        <v>232.5</v>
      </c>
      <c r="W340" s="263">
        <v>233.9</v>
      </c>
      <c r="X340" s="263">
        <v>232.5</v>
      </c>
      <c r="Y340" s="263">
        <v>232.5</v>
      </c>
      <c r="Z340" s="263">
        <v>232.5</v>
      </c>
      <c r="AA340" s="263">
        <v>232.5</v>
      </c>
      <c r="AB340" s="263">
        <v>232.5</v>
      </c>
      <c r="AC340" s="263">
        <v>232.5</v>
      </c>
      <c r="AD340" s="263">
        <v>232.2</v>
      </c>
      <c r="AE340" s="263">
        <v>232.2</v>
      </c>
      <c r="AF340" s="263">
        <v>232.2</v>
      </c>
      <c r="AG340" s="263">
        <v>232.2</v>
      </c>
      <c r="AH340" s="263">
        <v>235.5</v>
      </c>
      <c r="AI340" s="263">
        <v>236.6</v>
      </c>
      <c r="AJ340" s="263">
        <v>236.6</v>
      </c>
      <c r="AK340" s="263">
        <v>236.6</v>
      </c>
      <c r="AL340" s="263">
        <v>236.6</v>
      </c>
      <c r="AM340" s="263">
        <v>236.6</v>
      </c>
      <c r="AN340" s="263">
        <v>236.6</v>
      </c>
      <c r="AO340" s="263">
        <v>251.2</v>
      </c>
      <c r="AP340" s="263">
        <v>250.6</v>
      </c>
      <c r="AQ340" s="263">
        <v>250.5</v>
      </c>
      <c r="AR340" s="263">
        <v>250.5</v>
      </c>
      <c r="AS340" s="263">
        <v>250.5</v>
      </c>
      <c r="AT340" s="263">
        <v>250.1</v>
      </c>
      <c r="AU340" s="263">
        <v>249.1</v>
      </c>
      <c r="AV340" s="263">
        <v>248.8</v>
      </c>
      <c r="AW340" s="263">
        <v>248.8</v>
      </c>
      <c r="AX340" s="263">
        <v>248.8</v>
      </c>
      <c r="AY340" s="263">
        <v>248.8</v>
      </c>
      <c r="AZ340" s="263">
        <v>248.8</v>
      </c>
      <c r="BA340" s="263">
        <v>248.8</v>
      </c>
      <c r="BB340" s="263">
        <v>248.8</v>
      </c>
      <c r="BC340" s="263">
        <v>248.8</v>
      </c>
      <c r="BD340" s="263">
        <v>248.8</v>
      </c>
      <c r="BE340" s="263">
        <v>248.8</v>
      </c>
      <c r="BF340" s="263">
        <v>248.9</v>
      </c>
      <c r="BG340" s="263">
        <v>248.9</v>
      </c>
      <c r="BH340" s="263">
        <v>248.9</v>
      </c>
      <c r="BI340" s="263">
        <v>248.9</v>
      </c>
      <c r="BJ340" s="263">
        <v>262.8</v>
      </c>
      <c r="BK340" s="263">
        <v>262.8</v>
      </c>
    </row>
    <row r="341" spans="1:63">
      <c r="A341" s="260" t="s">
        <v>3478</v>
      </c>
      <c r="B341" s="260" t="s">
        <v>3479</v>
      </c>
      <c r="C341" s="264">
        <v>0.37413000000000002</v>
      </c>
      <c r="D341" s="263">
        <v>377.9</v>
      </c>
      <c r="E341" s="263">
        <v>377.9</v>
      </c>
      <c r="F341" s="263">
        <v>377.9</v>
      </c>
      <c r="G341" s="263">
        <v>377.9</v>
      </c>
      <c r="H341" s="263">
        <v>377.9</v>
      </c>
      <c r="I341" s="263">
        <v>377.9</v>
      </c>
      <c r="J341" s="263">
        <v>377.9</v>
      </c>
      <c r="K341" s="263">
        <v>377.9</v>
      </c>
      <c r="L341" s="263">
        <v>401.7</v>
      </c>
      <c r="M341" s="263">
        <v>437.3</v>
      </c>
      <c r="N341" s="263">
        <v>437.3</v>
      </c>
      <c r="O341" s="263">
        <v>437.3</v>
      </c>
      <c r="P341" s="263">
        <v>437.3</v>
      </c>
      <c r="Q341" s="263">
        <v>437.3</v>
      </c>
      <c r="R341" s="263">
        <v>437.3</v>
      </c>
      <c r="S341" s="263">
        <v>437.3</v>
      </c>
      <c r="T341" s="263">
        <v>437.3</v>
      </c>
      <c r="U341" s="263">
        <v>437.3</v>
      </c>
      <c r="V341" s="263">
        <v>474.6</v>
      </c>
      <c r="W341" s="263">
        <v>478.4</v>
      </c>
      <c r="X341" s="263">
        <v>478.4</v>
      </c>
      <c r="Y341" s="263">
        <v>478.4</v>
      </c>
      <c r="Z341" s="263">
        <v>478.4</v>
      </c>
      <c r="AA341" s="263">
        <v>478.4</v>
      </c>
      <c r="AB341" s="263">
        <v>478.4</v>
      </c>
      <c r="AC341" s="263">
        <v>478.4</v>
      </c>
      <c r="AD341" s="263">
        <v>478.4</v>
      </c>
      <c r="AE341" s="263">
        <v>478.4</v>
      </c>
      <c r="AF341" s="263">
        <v>478.4</v>
      </c>
      <c r="AG341" s="263">
        <v>478.4</v>
      </c>
      <c r="AH341" s="263">
        <v>478.4</v>
      </c>
      <c r="AI341" s="263">
        <v>478.4</v>
      </c>
      <c r="AJ341" s="263">
        <v>478.4</v>
      </c>
      <c r="AK341" s="263">
        <v>478.4</v>
      </c>
      <c r="AL341" s="263">
        <v>478.4</v>
      </c>
      <c r="AM341" s="263">
        <v>478.4</v>
      </c>
      <c r="AN341" s="263">
        <v>478.4</v>
      </c>
      <c r="AO341" s="263">
        <v>478.4</v>
      </c>
      <c r="AP341" s="263">
        <v>478.4</v>
      </c>
      <c r="AQ341" s="263">
        <v>478.4</v>
      </c>
      <c r="AR341" s="263">
        <v>478.4</v>
      </c>
      <c r="AS341" s="263">
        <v>478.4</v>
      </c>
      <c r="AT341" s="263">
        <v>478.4</v>
      </c>
      <c r="AU341" s="263">
        <v>478.4</v>
      </c>
      <c r="AV341" s="263">
        <v>478.4</v>
      </c>
      <c r="AW341" s="263">
        <v>478.4</v>
      </c>
      <c r="AX341" s="263">
        <v>478.4</v>
      </c>
      <c r="AY341" s="263">
        <v>478.4</v>
      </c>
      <c r="AZ341" s="263">
        <v>478.4</v>
      </c>
      <c r="BA341" s="263">
        <v>478.4</v>
      </c>
      <c r="BB341" s="263">
        <v>478.4</v>
      </c>
      <c r="BC341" s="263">
        <v>478.4</v>
      </c>
      <c r="BD341" s="263">
        <v>478.4</v>
      </c>
      <c r="BE341" s="263">
        <v>478.4</v>
      </c>
      <c r="BF341" s="263">
        <v>478.4</v>
      </c>
      <c r="BG341" s="263">
        <v>478.4</v>
      </c>
      <c r="BH341" s="263">
        <v>478.4</v>
      </c>
      <c r="BI341" s="263">
        <v>478.4</v>
      </c>
      <c r="BJ341" s="263">
        <v>478.4</v>
      </c>
      <c r="BK341" s="263">
        <v>478.4</v>
      </c>
    </row>
    <row r="342" spans="1:63">
      <c r="A342" s="260" t="s">
        <v>3480</v>
      </c>
      <c r="B342" s="260" t="s">
        <v>3481</v>
      </c>
      <c r="C342" s="264">
        <v>0.75551000000000001</v>
      </c>
      <c r="D342" s="263">
        <v>327</v>
      </c>
      <c r="E342" s="263">
        <v>327</v>
      </c>
      <c r="F342" s="263">
        <v>331.9</v>
      </c>
      <c r="G342" s="263">
        <v>331.9</v>
      </c>
      <c r="H342" s="263">
        <v>338.9</v>
      </c>
      <c r="I342" s="263">
        <v>342</v>
      </c>
      <c r="J342" s="263">
        <v>338.1</v>
      </c>
      <c r="K342" s="263">
        <v>338.1</v>
      </c>
      <c r="L342" s="263">
        <v>339</v>
      </c>
      <c r="M342" s="263">
        <v>340.3</v>
      </c>
      <c r="N342" s="263">
        <v>340.3</v>
      </c>
      <c r="O342" s="263">
        <v>340.3</v>
      </c>
      <c r="P342" s="263">
        <v>339.1</v>
      </c>
      <c r="Q342" s="263">
        <v>338</v>
      </c>
      <c r="R342" s="263">
        <v>338</v>
      </c>
      <c r="S342" s="263">
        <v>338</v>
      </c>
      <c r="T342" s="263">
        <v>338</v>
      </c>
      <c r="U342" s="263">
        <v>338</v>
      </c>
      <c r="V342" s="263">
        <v>338</v>
      </c>
      <c r="W342" s="263">
        <v>338</v>
      </c>
      <c r="X342" s="263">
        <v>338</v>
      </c>
      <c r="Y342" s="263">
        <v>338</v>
      </c>
      <c r="Z342" s="263">
        <v>338</v>
      </c>
      <c r="AA342" s="263">
        <v>338</v>
      </c>
      <c r="AB342" s="263">
        <v>338</v>
      </c>
      <c r="AC342" s="263">
        <v>338.1</v>
      </c>
      <c r="AD342" s="263">
        <v>338.1</v>
      </c>
      <c r="AE342" s="263">
        <v>338.1</v>
      </c>
      <c r="AF342" s="263">
        <v>338.1</v>
      </c>
      <c r="AG342" s="263">
        <v>338.1</v>
      </c>
      <c r="AH342" s="263">
        <v>338.1</v>
      </c>
      <c r="AI342" s="263">
        <v>338.1</v>
      </c>
      <c r="AJ342" s="263">
        <v>338.1</v>
      </c>
      <c r="AK342" s="263">
        <v>338.1</v>
      </c>
      <c r="AL342" s="263">
        <v>338.1</v>
      </c>
      <c r="AM342" s="263">
        <v>346.1</v>
      </c>
      <c r="AN342" s="263">
        <v>347.5</v>
      </c>
      <c r="AO342" s="263">
        <v>359.1</v>
      </c>
      <c r="AP342" s="263">
        <v>359.1</v>
      </c>
      <c r="AQ342" s="263">
        <v>359.1</v>
      </c>
      <c r="AR342" s="263">
        <v>359.1</v>
      </c>
      <c r="AS342" s="263">
        <v>359.1</v>
      </c>
      <c r="AT342" s="263">
        <v>359.1</v>
      </c>
      <c r="AU342" s="263">
        <v>359.2</v>
      </c>
      <c r="AV342" s="263">
        <v>359.2</v>
      </c>
      <c r="AW342" s="263">
        <v>359.2</v>
      </c>
      <c r="AX342" s="263">
        <v>359.2</v>
      </c>
      <c r="AY342" s="263">
        <v>359.2</v>
      </c>
      <c r="AZ342" s="263">
        <v>359.2</v>
      </c>
      <c r="BA342" s="263">
        <v>359.2</v>
      </c>
      <c r="BB342" s="263">
        <v>359.1</v>
      </c>
      <c r="BC342" s="263">
        <v>358.7</v>
      </c>
      <c r="BD342" s="263">
        <v>358.7</v>
      </c>
      <c r="BE342" s="263">
        <v>358.7</v>
      </c>
      <c r="BF342" s="263">
        <v>363.8</v>
      </c>
      <c r="BG342" s="263">
        <v>371.5</v>
      </c>
      <c r="BH342" s="263">
        <v>371.5</v>
      </c>
      <c r="BI342" s="263">
        <v>371.5</v>
      </c>
      <c r="BJ342" s="263">
        <v>379.8</v>
      </c>
      <c r="BK342" s="263">
        <v>379.8</v>
      </c>
    </row>
    <row r="343" spans="1:63">
      <c r="A343" s="260" t="s">
        <v>3482</v>
      </c>
      <c r="B343" s="260" t="s">
        <v>3483</v>
      </c>
      <c r="C343" s="264">
        <v>7.4499999999999997E-2</v>
      </c>
      <c r="D343" s="263">
        <v>178.9</v>
      </c>
      <c r="E343" s="263">
        <v>178.9</v>
      </c>
      <c r="F343" s="263">
        <v>178.9</v>
      </c>
      <c r="G343" s="263">
        <v>178.9</v>
      </c>
      <c r="H343" s="263">
        <v>178.9</v>
      </c>
      <c r="I343" s="263">
        <v>169.9</v>
      </c>
      <c r="J343" s="263">
        <v>160.9</v>
      </c>
      <c r="K343" s="263">
        <v>160.9</v>
      </c>
      <c r="L343" s="263">
        <v>163.6</v>
      </c>
      <c r="M343" s="263">
        <v>167.6</v>
      </c>
      <c r="N343" s="263">
        <v>167.6</v>
      </c>
      <c r="O343" s="263">
        <v>167.6</v>
      </c>
      <c r="P343" s="263">
        <v>167.6</v>
      </c>
      <c r="Q343" s="263">
        <v>167.6</v>
      </c>
      <c r="R343" s="263">
        <v>167.6</v>
      </c>
      <c r="S343" s="263">
        <v>167.6</v>
      </c>
      <c r="T343" s="263">
        <v>167.6</v>
      </c>
      <c r="U343" s="263">
        <v>167.6</v>
      </c>
      <c r="V343" s="263">
        <v>167.6</v>
      </c>
      <c r="W343" s="263">
        <v>167.6</v>
      </c>
      <c r="X343" s="263">
        <v>167.6</v>
      </c>
      <c r="Y343" s="263">
        <v>167.6</v>
      </c>
      <c r="Z343" s="263">
        <v>167.6</v>
      </c>
      <c r="AA343" s="263">
        <v>167.6</v>
      </c>
      <c r="AB343" s="263">
        <v>167.6</v>
      </c>
      <c r="AC343" s="263">
        <v>167.6</v>
      </c>
      <c r="AD343" s="263">
        <v>167.6</v>
      </c>
      <c r="AE343" s="263">
        <v>167.6</v>
      </c>
      <c r="AF343" s="263">
        <v>167.6</v>
      </c>
      <c r="AG343" s="263">
        <v>167.5</v>
      </c>
      <c r="AH343" s="263">
        <v>167.2</v>
      </c>
      <c r="AI343" s="263">
        <v>167.2</v>
      </c>
      <c r="AJ343" s="263">
        <v>167.2</v>
      </c>
      <c r="AK343" s="263">
        <v>167.2</v>
      </c>
      <c r="AL343" s="263">
        <v>167.2</v>
      </c>
      <c r="AM343" s="263">
        <v>180</v>
      </c>
      <c r="AN343" s="263">
        <v>184.3</v>
      </c>
      <c r="AO343" s="263">
        <v>189.2</v>
      </c>
      <c r="AP343" s="263">
        <v>189.2</v>
      </c>
      <c r="AQ343" s="263">
        <v>189.2</v>
      </c>
      <c r="AR343" s="263">
        <v>189.2</v>
      </c>
      <c r="AS343" s="263">
        <v>189.2</v>
      </c>
      <c r="AT343" s="263">
        <v>189.2</v>
      </c>
      <c r="AU343" s="263">
        <v>189.2</v>
      </c>
      <c r="AV343" s="263">
        <v>189.2</v>
      </c>
      <c r="AW343" s="263">
        <v>189.2</v>
      </c>
      <c r="AX343" s="263">
        <v>189.2</v>
      </c>
      <c r="AY343" s="263">
        <v>189.2</v>
      </c>
      <c r="AZ343" s="263">
        <v>189.2</v>
      </c>
      <c r="BA343" s="263">
        <v>189.2</v>
      </c>
      <c r="BB343" s="263">
        <v>189.2</v>
      </c>
      <c r="BC343" s="263">
        <v>189.2</v>
      </c>
      <c r="BD343" s="263">
        <v>189.2</v>
      </c>
      <c r="BE343" s="263">
        <v>189.2</v>
      </c>
      <c r="BF343" s="263">
        <v>189.2</v>
      </c>
      <c r="BG343" s="263">
        <v>189.2</v>
      </c>
      <c r="BH343" s="263">
        <v>189.2</v>
      </c>
      <c r="BI343" s="263">
        <v>189.2</v>
      </c>
      <c r="BJ343" s="263">
        <v>189.2</v>
      </c>
      <c r="BK343" s="263">
        <v>189.2</v>
      </c>
    </row>
    <row r="344" spans="1:63">
      <c r="A344" s="260" t="s">
        <v>2858</v>
      </c>
      <c r="B344" s="260" t="s">
        <v>3484</v>
      </c>
      <c r="C344" s="264">
        <v>0.12229</v>
      </c>
      <c r="D344" s="263">
        <v>153.30000000000001</v>
      </c>
      <c r="E344" s="263">
        <v>153.30000000000001</v>
      </c>
      <c r="F344" s="263">
        <v>153.30000000000001</v>
      </c>
      <c r="G344" s="263">
        <v>153.30000000000001</v>
      </c>
      <c r="H344" s="263">
        <v>153.30000000000001</v>
      </c>
      <c r="I344" s="263">
        <v>153.80000000000001</v>
      </c>
      <c r="J344" s="263">
        <v>155.69999999999999</v>
      </c>
      <c r="K344" s="263">
        <v>157.9</v>
      </c>
      <c r="L344" s="263">
        <v>157.9</v>
      </c>
      <c r="M344" s="263">
        <v>157.9</v>
      </c>
      <c r="N344" s="263">
        <v>157.9</v>
      </c>
      <c r="O344" s="263">
        <v>157.9</v>
      </c>
      <c r="P344" s="263">
        <v>158.69999999999999</v>
      </c>
      <c r="Q344" s="263">
        <v>158.9</v>
      </c>
      <c r="R344" s="263">
        <v>158.9</v>
      </c>
      <c r="S344" s="263">
        <v>158.9</v>
      </c>
      <c r="T344" s="263">
        <v>158.9</v>
      </c>
      <c r="U344" s="263">
        <v>159.1</v>
      </c>
      <c r="V344" s="263">
        <v>159.30000000000001</v>
      </c>
      <c r="W344" s="263">
        <v>159.30000000000001</v>
      </c>
      <c r="X344" s="263">
        <v>159.30000000000001</v>
      </c>
      <c r="Y344" s="263">
        <v>159.30000000000001</v>
      </c>
      <c r="Z344" s="263">
        <v>159.30000000000001</v>
      </c>
      <c r="AA344" s="263">
        <v>159.30000000000001</v>
      </c>
      <c r="AB344" s="263">
        <v>159.30000000000001</v>
      </c>
      <c r="AC344" s="263">
        <v>159.30000000000001</v>
      </c>
      <c r="AD344" s="263">
        <v>161.19999999999999</v>
      </c>
      <c r="AE344" s="263">
        <v>161.19999999999999</v>
      </c>
      <c r="AF344" s="263">
        <v>161.4</v>
      </c>
      <c r="AG344" s="263">
        <v>161.6</v>
      </c>
      <c r="AH344" s="263">
        <v>161.6</v>
      </c>
      <c r="AI344" s="263">
        <v>161.6</v>
      </c>
      <c r="AJ344" s="263">
        <v>161.6</v>
      </c>
      <c r="AK344" s="263">
        <v>161.6</v>
      </c>
      <c r="AL344" s="263">
        <v>161.6</v>
      </c>
      <c r="AM344" s="263">
        <v>161.6</v>
      </c>
      <c r="AN344" s="263">
        <v>161.6</v>
      </c>
      <c r="AO344" s="263">
        <v>161.6</v>
      </c>
      <c r="AP344" s="263">
        <v>161.6</v>
      </c>
      <c r="AQ344" s="263">
        <v>161.6</v>
      </c>
      <c r="AR344" s="263">
        <v>160.9</v>
      </c>
      <c r="AS344" s="263">
        <v>160.69999999999999</v>
      </c>
      <c r="AT344" s="263">
        <v>160.69999999999999</v>
      </c>
      <c r="AU344" s="263">
        <v>160.69999999999999</v>
      </c>
      <c r="AV344" s="263">
        <v>160.69999999999999</v>
      </c>
      <c r="AW344" s="263">
        <v>160.69999999999999</v>
      </c>
      <c r="AX344" s="263">
        <v>160.69999999999999</v>
      </c>
      <c r="AY344" s="263">
        <v>160.69999999999999</v>
      </c>
      <c r="AZ344" s="263">
        <v>160.69999999999999</v>
      </c>
      <c r="BA344" s="263">
        <v>160.69999999999999</v>
      </c>
      <c r="BB344" s="263">
        <v>159.80000000000001</v>
      </c>
      <c r="BC344" s="263">
        <v>157.30000000000001</v>
      </c>
      <c r="BD344" s="263">
        <v>157.30000000000001</v>
      </c>
      <c r="BE344" s="263">
        <v>157.30000000000001</v>
      </c>
      <c r="BF344" s="263">
        <v>157.30000000000001</v>
      </c>
      <c r="BG344" s="263">
        <v>157.30000000000001</v>
      </c>
      <c r="BH344" s="263">
        <v>157.30000000000001</v>
      </c>
      <c r="BI344" s="263">
        <v>157.30000000000001</v>
      </c>
      <c r="BJ344" s="263">
        <v>157.30000000000001</v>
      </c>
      <c r="BK344" s="263">
        <v>157.30000000000001</v>
      </c>
    </row>
    <row r="345" spans="1:63">
      <c r="A345" s="260" t="s">
        <v>3485</v>
      </c>
      <c r="B345" s="260" t="s">
        <v>3486</v>
      </c>
      <c r="C345" s="264">
        <v>5.5379999999999999E-2</v>
      </c>
      <c r="D345" s="263">
        <v>78.8</v>
      </c>
      <c r="E345" s="263">
        <v>78.8</v>
      </c>
      <c r="F345" s="263">
        <v>78.8</v>
      </c>
      <c r="G345" s="263">
        <v>78.8</v>
      </c>
      <c r="H345" s="263">
        <v>78.8</v>
      </c>
      <c r="I345" s="263">
        <v>78.8</v>
      </c>
      <c r="J345" s="263">
        <v>78.8</v>
      </c>
      <c r="K345" s="263">
        <v>78.8</v>
      </c>
      <c r="L345" s="263">
        <v>78.8</v>
      </c>
      <c r="M345" s="263">
        <v>58.2</v>
      </c>
      <c r="N345" s="263">
        <v>58.2</v>
      </c>
      <c r="O345" s="263">
        <v>58.2</v>
      </c>
      <c r="P345" s="263">
        <v>58.2</v>
      </c>
      <c r="Q345" s="263">
        <v>58.2</v>
      </c>
      <c r="R345" s="263">
        <v>58.2</v>
      </c>
      <c r="S345" s="263">
        <v>58.2</v>
      </c>
      <c r="T345" s="263">
        <v>58.2</v>
      </c>
      <c r="U345" s="263">
        <v>58.2</v>
      </c>
      <c r="V345" s="263">
        <v>58.2</v>
      </c>
      <c r="W345" s="263">
        <v>58.2</v>
      </c>
      <c r="X345" s="263">
        <v>58.2</v>
      </c>
      <c r="Y345" s="263">
        <v>58.2</v>
      </c>
      <c r="Z345" s="263">
        <v>58.2</v>
      </c>
      <c r="AA345" s="263">
        <v>58.2</v>
      </c>
      <c r="AB345" s="263">
        <v>58.2</v>
      </c>
      <c r="AC345" s="263">
        <v>58.2</v>
      </c>
      <c r="AD345" s="263">
        <v>58.2</v>
      </c>
      <c r="AE345" s="263">
        <v>58.2</v>
      </c>
      <c r="AF345" s="263">
        <v>58.2</v>
      </c>
      <c r="AG345" s="263">
        <v>58.2</v>
      </c>
      <c r="AH345" s="263">
        <v>58.2</v>
      </c>
      <c r="AI345" s="263">
        <v>58.2</v>
      </c>
      <c r="AJ345" s="263">
        <v>58.2</v>
      </c>
      <c r="AK345" s="263">
        <v>58.2</v>
      </c>
      <c r="AL345" s="263">
        <v>58.2</v>
      </c>
      <c r="AM345" s="263">
        <v>58.2</v>
      </c>
      <c r="AN345" s="263">
        <v>58.2</v>
      </c>
      <c r="AO345" s="263">
        <v>58.2</v>
      </c>
      <c r="AP345" s="263">
        <v>58.2</v>
      </c>
      <c r="AQ345" s="263">
        <v>58.2</v>
      </c>
      <c r="AR345" s="263">
        <v>58.2</v>
      </c>
      <c r="AS345" s="263">
        <v>58.2</v>
      </c>
      <c r="AT345" s="263">
        <v>58.2</v>
      </c>
      <c r="AU345" s="263">
        <v>53.8</v>
      </c>
      <c r="AV345" s="263">
        <v>47.1</v>
      </c>
      <c r="AW345" s="263">
        <v>47.1</v>
      </c>
      <c r="AX345" s="263">
        <v>47.1</v>
      </c>
      <c r="AY345" s="263">
        <v>47.1</v>
      </c>
      <c r="AZ345" s="263">
        <v>47.1</v>
      </c>
      <c r="BA345" s="263">
        <v>47.1</v>
      </c>
      <c r="BB345" s="263">
        <v>47.1</v>
      </c>
      <c r="BC345" s="263">
        <v>47.1</v>
      </c>
      <c r="BD345" s="263">
        <v>47.1</v>
      </c>
      <c r="BE345" s="263">
        <v>47.1</v>
      </c>
      <c r="BF345" s="263">
        <v>47.1</v>
      </c>
      <c r="BG345" s="263">
        <v>47.1</v>
      </c>
      <c r="BH345" s="263">
        <v>47.1</v>
      </c>
      <c r="BI345" s="263">
        <v>47.1</v>
      </c>
      <c r="BJ345" s="263">
        <v>47.1</v>
      </c>
      <c r="BK345" s="263">
        <v>47.1</v>
      </c>
    </row>
    <row r="346" spans="1:63">
      <c r="A346" s="260" t="s">
        <v>3487</v>
      </c>
      <c r="B346" s="260" t="s">
        <v>3488</v>
      </c>
      <c r="C346" s="264">
        <v>8.702E-2</v>
      </c>
      <c r="D346" s="263">
        <v>99.6</v>
      </c>
      <c r="E346" s="263">
        <v>104.1</v>
      </c>
      <c r="F346" s="263">
        <v>104.1</v>
      </c>
      <c r="G346" s="263">
        <v>104.1</v>
      </c>
      <c r="H346" s="263">
        <v>104.1</v>
      </c>
      <c r="I346" s="263">
        <v>104.1</v>
      </c>
      <c r="J346" s="263">
        <v>103.8</v>
      </c>
      <c r="K346" s="263">
        <v>103.8</v>
      </c>
      <c r="L346" s="263">
        <v>103.8</v>
      </c>
      <c r="M346" s="263">
        <v>103.8</v>
      </c>
      <c r="N346" s="263">
        <v>103.8</v>
      </c>
      <c r="O346" s="263">
        <v>102</v>
      </c>
      <c r="P346" s="263">
        <v>94.6</v>
      </c>
      <c r="Q346" s="263">
        <v>94.6</v>
      </c>
      <c r="R346" s="263">
        <v>94.6</v>
      </c>
      <c r="S346" s="263">
        <v>94.6</v>
      </c>
      <c r="T346" s="263">
        <v>94.6</v>
      </c>
      <c r="U346" s="263">
        <v>94.6</v>
      </c>
      <c r="V346" s="263">
        <v>94.6</v>
      </c>
      <c r="W346" s="263">
        <v>94.6</v>
      </c>
      <c r="X346" s="263">
        <v>94.6</v>
      </c>
      <c r="Y346" s="263">
        <v>91.9</v>
      </c>
      <c r="Z346" s="263">
        <v>83.9</v>
      </c>
      <c r="AA346" s="263">
        <v>83.9</v>
      </c>
      <c r="AB346" s="263">
        <v>83.9</v>
      </c>
      <c r="AC346" s="263">
        <v>83.9</v>
      </c>
      <c r="AD346" s="263">
        <v>83.9</v>
      </c>
      <c r="AE346" s="263">
        <v>83.9</v>
      </c>
      <c r="AF346" s="263">
        <v>83.9</v>
      </c>
      <c r="AG346" s="263">
        <v>83.9</v>
      </c>
      <c r="AH346" s="263">
        <v>83.9</v>
      </c>
      <c r="AI346" s="263">
        <v>83.9</v>
      </c>
      <c r="AJ346" s="263">
        <v>83.9</v>
      </c>
      <c r="AK346" s="263">
        <v>83.9</v>
      </c>
      <c r="AL346" s="263">
        <v>83.9</v>
      </c>
      <c r="AM346" s="263">
        <v>83.9</v>
      </c>
      <c r="AN346" s="263">
        <v>83.9</v>
      </c>
      <c r="AO346" s="263">
        <v>83.9</v>
      </c>
      <c r="AP346" s="263">
        <v>83.9</v>
      </c>
      <c r="AQ346" s="263">
        <v>83.9</v>
      </c>
      <c r="AR346" s="263">
        <v>83.9</v>
      </c>
      <c r="AS346" s="263">
        <v>83.9</v>
      </c>
      <c r="AT346" s="263">
        <v>83.9</v>
      </c>
      <c r="AU346" s="263">
        <v>83.9</v>
      </c>
      <c r="AV346" s="263">
        <v>83.9</v>
      </c>
      <c r="AW346" s="263">
        <v>83.9</v>
      </c>
      <c r="AX346" s="263">
        <v>83.9</v>
      </c>
      <c r="AY346" s="263">
        <v>83.9</v>
      </c>
      <c r="AZ346" s="263">
        <v>83.9</v>
      </c>
      <c r="BA346" s="263">
        <v>83.9</v>
      </c>
      <c r="BB346" s="263">
        <v>83.9</v>
      </c>
      <c r="BC346" s="263">
        <v>83.4</v>
      </c>
      <c r="BD346" s="263">
        <v>83.2</v>
      </c>
      <c r="BE346" s="263">
        <v>83.2</v>
      </c>
      <c r="BF346" s="263">
        <v>83.2</v>
      </c>
      <c r="BG346" s="263">
        <v>83.2</v>
      </c>
      <c r="BH346" s="263">
        <v>83.2</v>
      </c>
      <c r="BI346" s="263">
        <v>83.2</v>
      </c>
      <c r="BJ346" s="263">
        <v>83.2</v>
      </c>
      <c r="BK346" s="263">
        <v>83.2</v>
      </c>
    </row>
    <row r="347" spans="1:63">
      <c r="A347" s="260" t="s">
        <v>3489</v>
      </c>
      <c r="B347" s="260" t="s">
        <v>3490</v>
      </c>
      <c r="C347" s="264">
        <v>5.2080000000000001E-2</v>
      </c>
      <c r="D347" s="263">
        <v>116.1</v>
      </c>
      <c r="E347" s="263">
        <v>109</v>
      </c>
      <c r="F347" s="263">
        <v>109</v>
      </c>
      <c r="G347" s="263">
        <v>109</v>
      </c>
      <c r="H347" s="263">
        <v>109</v>
      </c>
      <c r="I347" s="263">
        <v>110.8</v>
      </c>
      <c r="J347" s="263">
        <v>116.1</v>
      </c>
      <c r="K347" s="263">
        <v>116.1</v>
      </c>
      <c r="L347" s="263">
        <v>116.1</v>
      </c>
      <c r="M347" s="263">
        <v>116.1</v>
      </c>
      <c r="N347" s="263">
        <v>116.1</v>
      </c>
      <c r="O347" s="263">
        <v>116.1</v>
      </c>
      <c r="P347" s="263">
        <v>116.1</v>
      </c>
      <c r="Q347" s="263">
        <v>116.1</v>
      </c>
      <c r="R347" s="263">
        <v>116.1</v>
      </c>
      <c r="S347" s="263">
        <v>116.1</v>
      </c>
      <c r="T347" s="263">
        <v>116.1</v>
      </c>
      <c r="U347" s="263">
        <v>116.1</v>
      </c>
      <c r="V347" s="263">
        <v>116.1</v>
      </c>
      <c r="W347" s="263">
        <v>116.1</v>
      </c>
      <c r="X347" s="263">
        <v>116.1</v>
      </c>
      <c r="Y347" s="263">
        <v>116.1</v>
      </c>
      <c r="Z347" s="263">
        <v>116.1</v>
      </c>
      <c r="AA347" s="263">
        <v>116.1</v>
      </c>
      <c r="AB347" s="263">
        <v>116.1</v>
      </c>
      <c r="AC347" s="263">
        <v>116.1</v>
      </c>
      <c r="AD347" s="263">
        <v>116.1</v>
      </c>
      <c r="AE347" s="263">
        <v>116.1</v>
      </c>
      <c r="AF347" s="263">
        <v>116.1</v>
      </c>
      <c r="AG347" s="263">
        <v>116.1</v>
      </c>
      <c r="AH347" s="263">
        <v>116.1</v>
      </c>
      <c r="AI347" s="263">
        <v>116.1</v>
      </c>
      <c r="AJ347" s="263">
        <v>116.1</v>
      </c>
      <c r="AK347" s="263">
        <v>116.1</v>
      </c>
      <c r="AL347" s="263">
        <v>116.1</v>
      </c>
      <c r="AM347" s="263">
        <v>116.1</v>
      </c>
      <c r="AN347" s="263">
        <v>116.1</v>
      </c>
      <c r="AO347" s="263">
        <v>116.1</v>
      </c>
      <c r="AP347" s="263">
        <v>116.1</v>
      </c>
      <c r="AQ347" s="263">
        <v>116.1</v>
      </c>
      <c r="AR347" s="263">
        <v>116.1</v>
      </c>
      <c r="AS347" s="263">
        <v>116.1</v>
      </c>
      <c r="AT347" s="263">
        <v>116.1</v>
      </c>
      <c r="AU347" s="263">
        <v>116.1</v>
      </c>
      <c r="AV347" s="263">
        <v>116.1</v>
      </c>
      <c r="AW347" s="263">
        <v>116.1</v>
      </c>
      <c r="AX347" s="263">
        <v>116.1</v>
      </c>
      <c r="AY347" s="263">
        <v>116.1</v>
      </c>
      <c r="AZ347" s="263">
        <v>116.1</v>
      </c>
      <c r="BA347" s="263">
        <v>116.1</v>
      </c>
      <c r="BB347" s="263">
        <v>116.1</v>
      </c>
      <c r="BC347" s="263">
        <v>116.1</v>
      </c>
      <c r="BD347" s="263">
        <v>116.1</v>
      </c>
      <c r="BE347" s="263">
        <v>116.1</v>
      </c>
      <c r="BF347" s="263">
        <v>116.1</v>
      </c>
      <c r="BG347" s="263">
        <v>116.1</v>
      </c>
      <c r="BH347" s="263">
        <v>116.1</v>
      </c>
      <c r="BI347" s="263">
        <v>116.1</v>
      </c>
      <c r="BJ347" s="263">
        <v>116.1</v>
      </c>
      <c r="BK347" s="263">
        <v>116.1</v>
      </c>
    </row>
    <row r="348" spans="1:63">
      <c r="A348" s="260" t="s">
        <v>3491</v>
      </c>
      <c r="B348" s="260" t="s">
        <v>3492</v>
      </c>
      <c r="C348" s="264">
        <v>9.493E-2</v>
      </c>
      <c r="D348" s="263">
        <v>130.5</v>
      </c>
      <c r="E348" s="263">
        <v>130.5</v>
      </c>
      <c r="F348" s="263">
        <v>130.5</v>
      </c>
      <c r="G348" s="263">
        <v>130.5</v>
      </c>
      <c r="H348" s="263">
        <v>130.5</v>
      </c>
      <c r="I348" s="263">
        <v>130.5</v>
      </c>
      <c r="J348" s="263">
        <v>131.19999999999999</v>
      </c>
      <c r="K348" s="263">
        <v>134.1</v>
      </c>
      <c r="L348" s="263">
        <v>134.1</v>
      </c>
      <c r="M348" s="263">
        <v>134.1</v>
      </c>
      <c r="N348" s="263">
        <v>134.1</v>
      </c>
      <c r="O348" s="263">
        <v>134.1</v>
      </c>
      <c r="P348" s="263">
        <v>134.1</v>
      </c>
      <c r="Q348" s="263">
        <v>134.1</v>
      </c>
      <c r="R348" s="263">
        <v>134.1</v>
      </c>
      <c r="S348" s="263">
        <v>134.1</v>
      </c>
      <c r="T348" s="263">
        <v>134.1</v>
      </c>
      <c r="U348" s="263">
        <v>131.19999999999999</v>
      </c>
      <c r="V348" s="263">
        <v>126.8</v>
      </c>
      <c r="W348" s="263">
        <v>126.8</v>
      </c>
      <c r="X348" s="263">
        <v>126.8</v>
      </c>
      <c r="Y348" s="263">
        <v>126.8</v>
      </c>
      <c r="Z348" s="263">
        <v>126.8</v>
      </c>
      <c r="AA348" s="263">
        <v>126.8</v>
      </c>
      <c r="AB348" s="263">
        <v>126.8</v>
      </c>
      <c r="AC348" s="263">
        <v>126.8</v>
      </c>
      <c r="AD348" s="263">
        <v>121.9</v>
      </c>
      <c r="AE348" s="263">
        <v>121.9</v>
      </c>
      <c r="AF348" s="263">
        <v>121.9</v>
      </c>
      <c r="AG348" s="263">
        <v>121.9</v>
      </c>
      <c r="AH348" s="263">
        <v>121.9</v>
      </c>
      <c r="AI348" s="263">
        <v>121.9</v>
      </c>
      <c r="AJ348" s="263">
        <v>121.9</v>
      </c>
      <c r="AK348" s="263">
        <v>122.1</v>
      </c>
      <c r="AL348" s="263">
        <v>122.7</v>
      </c>
      <c r="AM348" s="263">
        <v>122.7</v>
      </c>
      <c r="AN348" s="263">
        <v>122.7</v>
      </c>
      <c r="AO348" s="263">
        <v>122.7</v>
      </c>
      <c r="AP348" s="263">
        <v>122.6</v>
      </c>
      <c r="AQ348" s="263">
        <v>122.6</v>
      </c>
      <c r="AR348" s="263">
        <v>122.6</v>
      </c>
      <c r="AS348" s="263">
        <v>122.6</v>
      </c>
      <c r="AT348" s="263">
        <v>122.6</v>
      </c>
      <c r="AU348" s="263">
        <v>122.6</v>
      </c>
      <c r="AV348" s="263">
        <v>122.6</v>
      </c>
      <c r="AW348" s="263">
        <v>122.6</v>
      </c>
      <c r="AX348" s="263">
        <v>122.6</v>
      </c>
      <c r="AY348" s="263">
        <v>122.6</v>
      </c>
      <c r="AZ348" s="263">
        <v>122.6</v>
      </c>
      <c r="BA348" s="263">
        <v>122.3</v>
      </c>
      <c r="BB348" s="263">
        <v>122</v>
      </c>
      <c r="BC348" s="263">
        <v>122</v>
      </c>
      <c r="BD348" s="263">
        <v>122</v>
      </c>
      <c r="BE348" s="263">
        <v>122</v>
      </c>
      <c r="BF348" s="263">
        <v>122.2</v>
      </c>
      <c r="BG348" s="263">
        <v>122.2</v>
      </c>
      <c r="BH348" s="263">
        <v>122.2</v>
      </c>
      <c r="BI348" s="263">
        <v>122.2</v>
      </c>
      <c r="BJ348" s="263">
        <v>122.2</v>
      </c>
      <c r="BK348" s="263">
        <v>122.2</v>
      </c>
    </row>
    <row r="349" spans="1:63">
      <c r="A349" s="260" t="s">
        <v>3493</v>
      </c>
      <c r="B349" s="260" t="s">
        <v>3494</v>
      </c>
      <c r="C349" s="264">
        <v>4.054E-2</v>
      </c>
      <c r="D349" s="263">
        <v>182.7</v>
      </c>
      <c r="E349" s="263">
        <v>182.7</v>
      </c>
      <c r="F349" s="263">
        <v>182.7</v>
      </c>
      <c r="G349" s="263">
        <v>182.7</v>
      </c>
      <c r="H349" s="263">
        <v>182.7</v>
      </c>
      <c r="I349" s="263">
        <v>182</v>
      </c>
      <c r="J349" s="263">
        <v>180.6</v>
      </c>
      <c r="K349" s="263">
        <v>180.6</v>
      </c>
      <c r="L349" s="263">
        <v>181.4</v>
      </c>
      <c r="M349" s="263">
        <v>182</v>
      </c>
      <c r="N349" s="263">
        <v>188.1</v>
      </c>
      <c r="O349" s="263">
        <v>190.2</v>
      </c>
      <c r="P349" s="263">
        <v>190.2</v>
      </c>
      <c r="Q349" s="263">
        <v>190.2</v>
      </c>
      <c r="R349" s="263">
        <v>190.2</v>
      </c>
      <c r="S349" s="263">
        <v>190.2</v>
      </c>
      <c r="T349" s="263">
        <v>190.2</v>
      </c>
      <c r="U349" s="263">
        <v>190.2</v>
      </c>
      <c r="V349" s="263">
        <v>190.2</v>
      </c>
      <c r="W349" s="263">
        <v>190.2</v>
      </c>
      <c r="X349" s="263">
        <v>190.2</v>
      </c>
      <c r="Y349" s="263">
        <v>190.2</v>
      </c>
      <c r="Z349" s="263">
        <v>190.2</v>
      </c>
      <c r="AA349" s="263">
        <v>190.2</v>
      </c>
      <c r="AB349" s="263">
        <v>190.2</v>
      </c>
      <c r="AC349" s="263">
        <v>190.2</v>
      </c>
      <c r="AD349" s="263">
        <v>191.3</v>
      </c>
      <c r="AE349" s="263">
        <v>191.6</v>
      </c>
      <c r="AF349" s="263">
        <v>191.6</v>
      </c>
      <c r="AG349" s="263">
        <v>191.6</v>
      </c>
      <c r="AH349" s="263">
        <v>191.7</v>
      </c>
      <c r="AI349" s="263">
        <v>191.7</v>
      </c>
      <c r="AJ349" s="263">
        <v>190.4</v>
      </c>
      <c r="AK349" s="263">
        <v>190.4</v>
      </c>
      <c r="AL349" s="263">
        <v>190.4</v>
      </c>
      <c r="AM349" s="263">
        <v>192.2</v>
      </c>
      <c r="AN349" s="263">
        <v>192.2</v>
      </c>
      <c r="AO349" s="263">
        <v>192.8</v>
      </c>
      <c r="AP349" s="263">
        <v>196.9</v>
      </c>
      <c r="AQ349" s="263">
        <v>197.9</v>
      </c>
      <c r="AR349" s="263">
        <v>238.3</v>
      </c>
      <c r="AS349" s="263">
        <v>238.3</v>
      </c>
      <c r="AT349" s="263">
        <v>238.3</v>
      </c>
      <c r="AU349" s="263">
        <v>238.3</v>
      </c>
      <c r="AV349" s="263">
        <v>238.3</v>
      </c>
      <c r="AW349" s="263">
        <v>238.3</v>
      </c>
      <c r="AX349" s="263">
        <v>238.3</v>
      </c>
      <c r="AY349" s="263">
        <v>242.8</v>
      </c>
      <c r="AZ349" s="263">
        <v>244.3</v>
      </c>
      <c r="BA349" s="263">
        <v>244.3</v>
      </c>
      <c r="BB349" s="263">
        <v>244.3</v>
      </c>
      <c r="BC349" s="263">
        <v>244.3</v>
      </c>
      <c r="BD349" s="263">
        <v>244.3</v>
      </c>
      <c r="BE349" s="263">
        <v>244.3</v>
      </c>
      <c r="BF349" s="263">
        <v>242</v>
      </c>
      <c r="BG349" s="263">
        <v>252.7</v>
      </c>
      <c r="BH349" s="263">
        <v>241.4</v>
      </c>
      <c r="BI349" s="263">
        <v>241.4</v>
      </c>
      <c r="BJ349" s="263">
        <v>241.4</v>
      </c>
      <c r="BK349" s="263">
        <v>241.4</v>
      </c>
    </row>
    <row r="350" spans="1:63">
      <c r="A350" s="260" t="s">
        <v>3495</v>
      </c>
      <c r="B350" s="260" t="s">
        <v>3496</v>
      </c>
      <c r="C350" s="264">
        <v>0.97767999999999999</v>
      </c>
      <c r="D350" s="263">
        <v>184.1</v>
      </c>
      <c r="E350" s="263">
        <v>184.1</v>
      </c>
      <c r="F350" s="263">
        <v>184.4</v>
      </c>
      <c r="G350" s="263">
        <v>185.7</v>
      </c>
      <c r="H350" s="263">
        <v>185.7</v>
      </c>
      <c r="I350" s="263">
        <v>185.6</v>
      </c>
      <c r="J350" s="263">
        <v>185.6</v>
      </c>
      <c r="K350" s="263">
        <v>185.6</v>
      </c>
      <c r="L350" s="263">
        <v>185.6</v>
      </c>
      <c r="M350" s="263">
        <v>184.9</v>
      </c>
      <c r="N350" s="263">
        <v>187.4</v>
      </c>
      <c r="O350" s="263">
        <v>188.4</v>
      </c>
      <c r="P350" s="263">
        <v>188.5</v>
      </c>
      <c r="Q350" s="263">
        <v>189.3</v>
      </c>
      <c r="R350" s="263">
        <v>190</v>
      </c>
      <c r="S350" s="263">
        <v>190</v>
      </c>
      <c r="T350" s="263">
        <v>190</v>
      </c>
      <c r="U350" s="263">
        <v>190</v>
      </c>
      <c r="V350" s="263">
        <v>190</v>
      </c>
      <c r="W350" s="263">
        <v>190</v>
      </c>
      <c r="X350" s="263">
        <v>190.3</v>
      </c>
      <c r="Y350" s="263">
        <v>195.3</v>
      </c>
      <c r="Z350" s="263">
        <v>195.3</v>
      </c>
      <c r="AA350" s="263">
        <v>195.3</v>
      </c>
      <c r="AB350" s="263">
        <v>195.3</v>
      </c>
      <c r="AC350" s="263">
        <v>195.8</v>
      </c>
      <c r="AD350" s="263">
        <v>196.8</v>
      </c>
      <c r="AE350" s="263">
        <v>198.9</v>
      </c>
      <c r="AF350" s="263">
        <v>198.9</v>
      </c>
      <c r="AG350" s="263">
        <v>198.9</v>
      </c>
      <c r="AH350" s="263">
        <v>199</v>
      </c>
      <c r="AI350" s="263">
        <v>198.9</v>
      </c>
      <c r="AJ350" s="263">
        <v>198.9</v>
      </c>
      <c r="AK350" s="263">
        <v>198.9</v>
      </c>
      <c r="AL350" s="263">
        <v>198.9</v>
      </c>
      <c r="AM350" s="263">
        <v>198.9</v>
      </c>
      <c r="AN350" s="263">
        <v>198.9</v>
      </c>
      <c r="AO350" s="263">
        <v>204.3</v>
      </c>
      <c r="AP350" s="263">
        <v>204.9</v>
      </c>
      <c r="AQ350" s="263">
        <v>204.9</v>
      </c>
      <c r="AR350" s="263">
        <v>204.9</v>
      </c>
      <c r="AS350" s="263">
        <v>201.8</v>
      </c>
      <c r="AT350" s="263">
        <v>201.5</v>
      </c>
      <c r="AU350" s="263">
        <v>203.1</v>
      </c>
      <c r="AV350" s="263">
        <v>203.8</v>
      </c>
      <c r="AW350" s="263">
        <v>203.9</v>
      </c>
      <c r="AX350" s="263">
        <v>204</v>
      </c>
      <c r="AY350" s="263">
        <v>204</v>
      </c>
      <c r="AZ350" s="263">
        <v>206.1</v>
      </c>
      <c r="BA350" s="263">
        <v>206.6</v>
      </c>
      <c r="BB350" s="263">
        <v>206.6</v>
      </c>
      <c r="BC350" s="263">
        <v>203.2</v>
      </c>
      <c r="BD350" s="263">
        <v>202.6</v>
      </c>
      <c r="BE350" s="263">
        <v>203</v>
      </c>
      <c r="BF350" s="263">
        <v>203</v>
      </c>
      <c r="BG350" s="263">
        <v>203.1</v>
      </c>
      <c r="BH350" s="263">
        <v>202.4</v>
      </c>
      <c r="BI350" s="263">
        <v>201.7</v>
      </c>
      <c r="BJ350" s="263">
        <v>201.7</v>
      </c>
      <c r="BK350" s="263">
        <v>201.7</v>
      </c>
    </row>
    <row r="351" spans="1:63">
      <c r="A351" s="260" t="s">
        <v>3497</v>
      </c>
      <c r="B351" s="260" t="s">
        <v>3498</v>
      </c>
      <c r="C351" s="264">
        <v>0.16975999999999999</v>
      </c>
      <c r="D351" s="263">
        <v>161</v>
      </c>
      <c r="E351" s="263">
        <v>161</v>
      </c>
      <c r="F351" s="263">
        <v>161</v>
      </c>
      <c r="G351" s="263">
        <v>161</v>
      </c>
      <c r="H351" s="263">
        <v>161</v>
      </c>
      <c r="I351" s="263">
        <v>161</v>
      </c>
      <c r="J351" s="263">
        <v>161</v>
      </c>
      <c r="K351" s="263">
        <v>161</v>
      </c>
      <c r="L351" s="263">
        <v>161</v>
      </c>
      <c r="M351" s="263">
        <v>161</v>
      </c>
      <c r="N351" s="263">
        <v>161</v>
      </c>
      <c r="O351" s="263">
        <v>161</v>
      </c>
      <c r="P351" s="263">
        <v>161</v>
      </c>
      <c r="Q351" s="263">
        <v>161</v>
      </c>
      <c r="R351" s="263">
        <v>161</v>
      </c>
      <c r="S351" s="263">
        <v>161</v>
      </c>
      <c r="T351" s="263">
        <v>161</v>
      </c>
      <c r="U351" s="263">
        <v>161</v>
      </c>
      <c r="V351" s="263">
        <v>161</v>
      </c>
      <c r="W351" s="263">
        <v>161</v>
      </c>
      <c r="X351" s="263">
        <v>161</v>
      </c>
      <c r="Y351" s="263">
        <v>169.1</v>
      </c>
      <c r="Z351" s="263">
        <v>169.1</v>
      </c>
      <c r="AA351" s="263">
        <v>169.1</v>
      </c>
      <c r="AB351" s="263">
        <v>169.1</v>
      </c>
      <c r="AC351" s="263">
        <v>169</v>
      </c>
      <c r="AD351" s="263">
        <v>168.7</v>
      </c>
      <c r="AE351" s="263">
        <v>168.7</v>
      </c>
      <c r="AF351" s="263">
        <v>168.7</v>
      </c>
      <c r="AG351" s="263">
        <v>168.7</v>
      </c>
      <c r="AH351" s="263">
        <v>168.7</v>
      </c>
      <c r="AI351" s="263">
        <v>168.7</v>
      </c>
      <c r="AJ351" s="263">
        <v>168.7</v>
      </c>
      <c r="AK351" s="263">
        <v>168.7</v>
      </c>
      <c r="AL351" s="263">
        <v>168.7</v>
      </c>
      <c r="AM351" s="263">
        <v>168.7</v>
      </c>
      <c r="AN351" s="263">
        <v>168.7</v>
      </c>
      <c r="AO351" s="263">
        <v>176</v>
      </c>
      <c r="AP351" s="263">
        <v>178.4</v>
      </c>
      <c r="AQ351" s="263">
        <v>178.4</v>
      </c>
      <c r="AR351" s="263">
        <v>178.4</v>
      </c>
      <c r="AS351" s="263">
        <v>178.4</v>
      </c>
      <c r="AT351" s="263">
        <v>178.4</v>
      </c>
      <c r="AU351" s="263">
        <v>178.4</v>
      </c>
      <c r="AV351" s="263">
        <v>178.4</v>
      </c>
      <c r="AW351" s="263">
        <v>178.4</v>
      </c>
      <c r="AX351" s="263">
        <v>178.4</v>
      </c>
      <c r="AY351" s="263">
        <v>178.4</v>
      </c>
      <c r="AZ351" s="263">
        <v>173</v>
      </c>
      <c r="BA351" s="263">
        <v>171.6</v>
      </c>
      <c r="BB351" s="263">
        <v>171.6</v>
      </c>
      <c r="BC351" s="263">
        <v>171.6</v>
      </c>
      <c r="BD351" s="263">
        <v>171.6</v>
      </c>
      <c r="BE351" s="263">
        <v>171.6</v>
      </c>
      <c r="BF351" s="263">
        <v>171.6</v>
      </c>
      <c r="BG351" s="263">
        <v>171.6</v>
      </c>
      <c r="BH351" s="263">
        <v>171.6</v>
      </c>
      <c r="BI351" s="263">
        <v>171.6</v>
      </c>
      <c r="BJ351" s="263">
        <v>171.6</v>
      </c>
      <c r="BK351" s="263">
        <v>171.6</v>
      </c>
    </row>
    <row r="352" spans="1:63">
      <c r="A352" s="260" t="s">
        <v>3499</v>
      </c>
      <c r="B352" s="260" t="s">
        <v>3500</v>
      </c>
      <c r="C352" s="264">
        <v>0.2581</v>
      </c>
      <c r="D352" s="263">
        <v>177.9</v>
      </c>
      <c r="E352" s="263">
        <v>177.9</v>
      </c>
      <c r="F352" s="263">
        <v>177.9</v>
      </c>
      <c r="G352" s="263">
        <v>177.9</v>
      </c>
      <c r="H352" s="263">
        <v>177.9</v>
      </c>
      <c r="I352" s="263">
        <v>177.9</v>
      </c>
      <c r="J352" s="263">
        <v>177.9</v>
      </c>
      <c r="K352" s="263">
        <v>177.9</v>
      </c>
      <c r="L352" s="263">
        <v>177.9</v>
      </c>
      <c r="M352" s="263">
        <v>177.9</v>
      </c>
      <c r="N352" s="263">
        <v>177.9</v>
      </c>
      <c r="O352" s="263">
        <v>177.9</v>
      </c>
      <c r="P352" s="263">
        <v>177.9</v>
      </c>
      <c r="Q352" s="263">
        <v>177.9</v>
      </c>
      <c r="R352" s="263">
        <v>177.9</v>
      </c>
      <c r="S352" s="263">
        <v>177.9</v>
      </c>
      <c r="T352" s="263">
        <v>177.9</v>
      </c>
      <c r="U352" s="263">
        <v>177.9</v>
      </c>
      <c r="V352" s="263">
        <v>177.9</v>
      </c>
      <c r="W352" s="263">
        <v>177.9</v>
      </c>
      <c r="X352" s="263">
        <v>179.1</v>
      </c>
      <c r="Y352" s="263">
        <v>187.1</v>
      </c>
      <c r="Z352" s="263">
        <v>187.1</v>
      </c>
      <c r="AA352" s="263">
        <v>187.1</v>
      </c>
      <c r="AB352" s="263">
        <v>187.1</v>
      </c>
      <c r="AC352" s="263">
        <v>188.6</v>
      </c>
      <c r="AD352" s="263">
        <v>193.2</v>
      </c>
      <c r="AE352" s="263">
        <v>193.2</v>
      </c>
      <c r="AF352" s="263">
        <v>193.2</v>
      </c>
      <c r="AG352" s="263">
        <v>193.2</v>
      </c>
      <c r="AH352" s="263">
        <v>193.2</v>
      </c>
      <c r="AI352" s="263">
        <v>193.2</v>
      </c>
      <c r="AJ352" s="263">
        <v>193.2</v>
      </c>
      <c r="AK352" s="263">
        <v>193.2</v>
      </c>
      <c r="AL352" s="263">
        <v>193.2</v>
      </c>
      <c r="AM352" s="263">
        <v>193.2</v>
      </c>
      <c r="AN352" s="263">
        <v>193.2</v>
      </c>
      <c r="AO352" s="263">
        <v>208.5</v>
      </c>
      <c r="AP352" s="263">
        <v>208.5</v>
      </c>
      <c r="AQ352" s="263">
        <v>208.5</v>
      </c>
      <c r="AR352" s="263">
        <v>208.5</v>
      </c>
      <c r="AS352" s="263">
        <v>208.5</v>
      </c>
      <c r="AT352" s="263">
        <v>208.5</v>
      </c>
      <c r="AU352" s="263">
        <v>213.3</v>
      </c>
      <c r="AV352" s="263">
        <v>214.5</v>
      </c>
      <c r="AW352" s="263">
        <v>214.5</v>
      </c>
      <c r="AX352" s="263">
        <v>214.5</v>
      </c>
      <c r="AY352" s="263">
        <v>214.5</v>
      </c>
      <c r="AZ352" s="263">
        <v>219.4</v>
      </c>
      <c r="BA352" s="263">
        <v>220.6</v>
      </c>
      <c r="BB352" s="263">
        <v>220.6</v>
      </c>
      <c r="BC352" s="263">
        <v>220.6</v>
      </c>
      <c r="BD352" s="263">
        <v>220.6</v>
      </c>
      <c r="BE352" s="263">
        <v>220.6</v>
      </c>
      <c r="BF352" s="263">
        <v>220.6</v>
      </c>
      <c r="BG352" s="263">
        <v>220.6</v>
      </c>
      <c r="BH352" s="263">
        <v>220.6</v>
      </c>
      <c r="BI352" s="263">
        <v>220.6</v>
      </c>
      <c r="BJ352" s="263">
        <v>220.6</v>
      </c>
      <c r="BK352" s="263">
        <v>220.6</v>
      </c>
    </row>
    <row r="353" spans="1:63">
      <c r="A353" s="260" t="s">
        <v>3501</v>
      </c>
      <c r="B353" s="260" t="s">
        <v>3502</v>
      </c>
      <c r="C353" s="264">
        <v>0.36457000000000001</v>
      </c>
      <c r="D353" s="263">
        <v>222.2</v>
      </c>
      <c r="E353" s="263">
        <v>222.2</v>
      </c>
      <c r="F353" s="263">
        <v>222.2</v>
      </c>
      <c r="G353" s="263">
        <v>222.2</v>
      </c>
      <c r="H353" s="263">
        <v>222.2</v>
      </c>
      <c r="I353" s="263">
        <v>222.2</v>
      </c>
      <c r="J353" s="263">
        <v>222.2</v>
      </c>
      <c r="K353" s="263">
        <v>222.2</v>
      </c>
      <c r="L353" s="263">
        <v>222.2</v>
      </c>
      <c r="M353" s="263">
        <v>220.4</v>
      </c>
      <c r="N353" s="263">
        <v>218.6</v>
      </c>
      <c r="O353" s="263">
        <v>218.6</v>
      </c>
      <c r="P353" s="263">
        <v>218.6</v>
      </c>
      <c r="Q353" s="263">
        <v>218.6</v>
      </c>
      <c r="R353" s="263">
        <v>218.6</v>
      </c>
      <c r="S353" s="263">
        <v>218.6</v>
      </c>
      <c r="T353" s="263">
        <v>218.6</v>
      </c>
      <c r="U353" s="263">
        <v>218.6</v>
      </c>
      <c r="V353" s="263">
        <v>218.6</v>
      </c>
      <c r="W353" s="263">
        <v>218.6</v>
      </c>
      <c r="X353" s="263">
        <v>218.6</v>
      </c>
      <c r="Y353" s="263">
        <v>222.6</v>
      </c>
      <c r="Z353" s="263">
        <v>222.6</v>
      </c>
      <c r="AA353" s="263">
        <v>222.6</v>
      </c>
      <c r="AB353" s="263">
        <v>222.6</v>
      </c>
      <c r="AC353" s="263">
        <v>222.6</v>
      </c>
      <c r="AD353" s="263">
        <v>222.5</v>
      </c>
      <c r="AE353" s="263">
        <v>222.5</v>
      </c>
      <c r="AF353" s="263">
        <v>222.5</v>
      </c>
      <c r="AG353" s="263">
        <v>222.5</v>
      </c>
      <c r="AH353" s="263">
        <v>222.5</v>
      </c>
      <c r="AI353" s="263">
        <v>222.5</v>
      </c>
      <c r="AJ353" s="263">
        <v>222.5</v>
      </c>
      <c r="AK353" s="263">
        <v>222.5</v>
      </c>
      <c r="AL353" s="263">
        <v>222.5</v>
      </c>
      <c r="AM353" s="263">
        <v>222.5</v>
      </c>
      <c r="AN353" s="263">
        <v>222.5</v>
      </c>
      <c r="AO353" s="263">
        <v>222.5</v>
      </c>
      <c r="AP353" s="263">
        <v>222.5</v>
      </c>
      <c r="AQ353" s="263">
        <v>222.5</v>
      </c>
      <c r="AR353" s="263">
        <v>222.5</v>
      </c>
      <c r="AS353" s="263">
        <v>222.5</v>
      </c>
      <c r="AT353" s="263">
        <v>222.5</v>
      </c>
      <c r="AU353" s="263">
        <v>222.5</v>
      </c>
      <c r="AV353" s="263">
        <v>222.5</v>
      </c>
      <c r="AW353" s="263">
        <v>222.5</v>
      </c>
      <c r="AX353" s="263">
        <v>222.5</v>
      </c>
      <c r="AY353" s="263">
        <v>222.5</v>
      </c>
      <c r="AZ353" s="263">
        <v>227.3</v>
      </c>
      <c r="BA353" s="263">
        <v>228.5</v>
      </c>
      <c r="BB353" s="263">
        <v>228.5</v>
      </c>
      <c r="BC353" s="263">
        <v>228.5</v>
      </c>
      <c r="BD353" s="263">
        <v>228.5</v>
      </c>
      <c r="BE353" s="263">
        <v>228.5</v>
      </c>
      <c r="BF353" s="263">
        <v>228.5</v>
      </c>
      <c r="BG353" s="263">
        <v>228.5</v>
      </c>
      <c r="BH353" s="263">
        <v>226.6</v>
      </c>
      <c r="BI353" s="263">
        <v>224.8</v>
      </c>
      <c r="BJ353" s="263">
        <v>224.8</v>
      </c>
      <c r="BK353" s="263">
        <v>224.8</v>
      </c>
    </row>
    <row r="354" spans="1:63">
      <c r="A354" s="260" t="s">
        <v>3503</v>
      </c>
      <c r="B354" s="260" t="s">
        <v>3504</v>
      </c>
      <c r="C354" s="264">
        <v>0.13844000000000001</v>
      </c>
      <c r="D354" s="263">
        <v>144.4</v>
      </c>
      <c r="E354" s="263">
        <v>144.4</v>
      </c>
      <c r="F354" s="263">
        <v>146.19999999999999</v>
      </c>
      <c r="G354" s="263">
        <v>154</v>
      </c>
      <c r="H354" s="263">
        <v>154</v>
      </c>
      <c r="I354" s="263">
        <v>154</v>
      </c>
      <c r="J354" s="263">
        <v>154</v>
      </c>
      <c r="K354" s="263">
        <v>154</v>
      </c>
      <c r="L354" s="263">
        <v>154</v>
      </c>
      <c r="M354" s="263">
        <v>154</v>
      </c>
      <c r="N354" s="263">
        <v>175.8</v>
      </c>
      <c r="O354" s="263">
        <v>183</v>
      </c>
      <c r="P354" s="263">
        <v>183.7</v>
      </c>
      <c r="Q354" s="263">
        <v>189.8</v>
      </c>
      <c r="R354" s="263">
        <v>194.8</v>
      </c>
      <c r="S354" s="263">
        <v>194.8</v>
      </c>
      <c r="T354" s="263">
        <v>194.8</v>
      </c>
      <c r="U354" s="263">
        <v>194.8</v>
      </c>
      <c r="V354" s="263">
        <v>194.8</v>
      </c>
      <c r="W354" s="263">
        <v>194.8</v>
      </c>
      <c r="X354" s="263">
        <v>194.8</v>
      </c>
      <c r="Y354" s="263">
        <v>194.8</v>
      </c>
      <c r="Z354" s="263">
        <v>194.8</v>
      </c>
      <c r="AA354" s="263">
        <v>194.8</v>
      </c>
      <c r="AB354" s="263">
        <v>194.8</v>
      </c>
      <c r="AC354" s="263">
        <v>194.8</v>
      </c>
      <c r="AD354" s="263">
        <v>194.8</v>
      </c>
      <c r="AE354" s="263">
        <v>209.2</v>
      </c>
      <c r="AF354" s="263">
        <v>209.2</v>
      </c>
      <c r="AG354" s="263">
        <v>209.2</v>
      </c>
      <c r="AH354" s="263">
        <v>209.2</v>
      </c>
      <c r="AI354" s="263">
        <v>208.7</v>
      </c>
      <c r="AJ354" s="263">
        <v>208.7</v>
      </c>
      <c r="AK354" s="263">
        <v>208.7</v>
      </c>
      <c r="AL354" s="263">
        <v>208.7</v>
      </c>
      <c r="AM354" s="263">
        <v>208.7</v>
      </c>
      <c r="AN354" s="263">
        <v>208.7</v>
      </c>
      <c r="AO354" s="263">
        <v>208.7</v>
      </c>
      <c r="AP354" s="263">
        <v>208.7</v>
      </c>
      <c r="AQ354" s="263">
        <v>208.7</v>
      </c>
      <c r="AR354" s="263">
        <v>208.7</v>
      </c>
      <c r="AS354" s="263">
        <v>187.4</v>
      </c>
      <c r="AT354" s="263">
        <v>185.2</v>
      </c>
      <c r="AU354" s="263">
        <v>187.6</v>
      </c>
      <c r="AV354" s="263">
        <v>189.2</v>
      </c>
      <c r="AW354" s="263">
        <v>189.2</v>
      </c>
      <c r="AX354" s="263">
        <v>189.2</v>
      </c>
      <c r="AY354" s="263">
        <v>189.2</v>
      </c>
      <c r="AZ354" s="263">
        <v>189.2</v>
      </c>
      <c r="BA354" s="263">
        <v>189.2</v>
      </c>
      <c r="BB354" s="263">
        <v>189.2</v>
      </c>
      <c r="BC354" s="263">
        <v>164.6</v>
      </c>
      <c r="BD354" s="263">
        <v>160.5</v>
      </c>
      <c r="BE354" s="263">
        <v>160.5</v>
      </c>
      <c r="BF354" s="263">
        <v>160.5</v>
      </c>
      <c r="BG354" s="263">
        <v>160.5</v>
      </c>
      <c r="BH354" s="263">
        <v>160.5</v>
      </c>
      <c r="BI354" s="263">
        <v>160.5</v>
      </c>
      <c r="BJ354" s="263">
        <v>160.5</v>
      </c>
      <c r="BK354" s="263">
        <v>160.5</v>
      </c>
    </row>
    <row r="355" spans="1:63">
      <c r="A355" s="260" t="s">
        <v>3505</v>
      </c>
      <c r="B355" s="260" t="s">
        <v>3506</v>
      </c>
      <c r="C355" s="264">
        <v>4.6809999999999997E-2</v>
      </c>
      <c r="D355" s="263">
        <v>122.3</v>
      </c>
      <c r="E355" s="263">
        <v>123.1</v>
      </c>
      <c r="F355" s="263">
        <v>124.2</v>
      </c>
      <c r="G355" s="263">
        <v>127.4</v>
      </c>
      <c r="H355" s="263">
        <v>127.4</v>
      </c>
      <c r="I355" s="263">
        <v>126.1</v>
      </c>
      <c r="J355" s="263">
        <v>125.7</v>
      </c>
      <c r="K355" s="263">
        <v>125.6</v>
      </c>
      <c r="L355" s="263">
        <v>125.6</v>
      </c>
      <c r="M355" s="263">
        <v>125.6</v>
      </c>
      <c r="N355" s="263">
        <v>125.6</v>
      </c>
      <c r="O355" s="263">
        <v>125.6</v>
      </c>
      <c r="P355" s="263">
        <v>125.6</v>
      </c>
      <c r="Q355" s="263">
        <v>125.6</v>
      </c>
      <c r="R355" s="263">
        <v>125.6</v>
      </c>
      <c r="S355" s="263">
        <v>125.6</v>
      </c>
      <c r="T355" s="263">
        <v>125.6</v>
      </c>
      <c r="U355" s="263">
        <v>125.6</v>
      </c>
      <c r="V355" s="263">
        <v>125.6</v>
      </c>
      <c r="W355" s="263">
        <v>125.4</v>
      </c>
      <c r="X355" s="263">
        <v>125</v>
      </c>
      <c r="Y355" s="263">
        <v>125</v>
      </c>
      <c r="Z355" s="263">
        <v>125</v>
      </c>
      <c r="AA355" s="263">
        <v>125</v>
      </c>
      <c r="AB355" s="263">
        <v>125</v>
      </c>
      <c r="AC355" s="263">
        <v>125</v>
      </c>
      <c r="AD355" s="263">
        <v>125</v>
      </c>
      <c r="AE355" s="263">
        <v>125</v>
      </c>
      <c r="AF355" s="263">
        <v>125</v>
      </c>
      <c r="AG355" s="263">
        <v>126</v>
      </c>
      <c r="AH355" s="263">
        <v>127.5</v>
      </c>
      <c r="AI355" s="263">
        <v>127.5</v>
      </c>
      <c r="AJ355" s="263">
        <v>127.5</v>
      </c>
      <c r="AK355" s="263">
        <v>127.5</v>
      </c>
      <c r="AL355" s="263">
        <v>127.5</v>
      </c>
      <c r="AM355" s="263">
        <v>127.5</v>
      </c>
      <c r="AN355" s="263">
        <v>127.5</v>
      </c>
      <c r="AO355" s="263">
        <v>129.9</v>
      </c>
      <c r="AP355" s="263">
        <v>132.4</v>
      </c>
      <c r="AQ355" s="263">
        <v>132.4</v>
      </c>
      <c r="AR355" s="263">
        <v>132.4</v>
      </c>
      <c r="AS355" s="263">
        <v>132.30000000000001</v>
      </c>
      <c r="AT355" s="263">
        <v>132.30000000000001</v>
      </c>
      <c r="AU355" s="263">
        <v>132.30000000000001</v>
      </c>
      <c r="AV355" s="263">
        <v>135.30000000000001</v>
      </c>
      <c r="AW355" s="263">
        <v>136.69999999999999</v>
      </c>
      <c r="AX355" s="263">
        <v>138.19999999999999</v>
      </c>
      <c r="AY355" s="263">
        <v>138.19999999999999</v>
      </c>
      <c r="AZ355" s="263">
        <v>138.19999999999999</v>
      </c>
      <c r="BA355" s="263">
        <v>138.19999999999999</v>
      </c>
      <c r="BB355" s="263">
        <v>138.19999999999999</v>
      </c>
      <c r="BC355" s="263">
        <v>138.19999999999999</v>
      </c>
      <c r="BD355" s="263">
        <v>138.19999999999999</v>
      </c>
      <c r="BE355" s="263">
        <v>147.5</v>
      </c>
      <c r="BF355" s="263">
        <v>147.5</v>
      </c>
      <c r="BG355" s="263">
        <v>148.30000000000001</v>
      </c>
      <c r="BH355" s="263">
        <v>148.30000000000001</v>
      </c>
      <c r="BI355" s="263">
        <v>148.30000000000001</v>
      </c>
      <c r="BJ355" s="263">
        <v>148.30000000000001</v>
      </c>
      <c r="BK355" s="263">
        <v>148.30000000000001</v>
      </c>
    </row>
    <row r="356" spans="1:63">
      <c r="A356" s="260" t="s">
        <v>3507</v>
      </c>
      <c r="B356" s="260" t="s">
        <v>3508</v>
      </c>
      <c r="C356" s="264">
        <v>0.74628000000000005</v>
      </c>
      <c r="D356" s="263">
        <v>109.8</v>
      </c>
      <c r="E356" s="263">
        <v>111.6</v>
      </c>
      <c r="F356" s="263">
        <v>112.5</v>
      </c>
      <c r="G356" s="263">
        <v>112.5</v>
      </c>
      <c r="H356" s="263">
        <v>113.3</v>
      </c>
      <c r="I356" s="263">
        <v>116.6</v>
      </c>
      <c r="J356" s="263">
        <v>115.3</v>
      </c>
      <c r="K356" s="263">
        <v>114.8</v>
      </c>
      <c r="L356" s="263">
        <v>115.2</v>
      </c>
      <c r="M356" s="263">
        <v>115.8</v>
      </c>
      <c r="N356" s="263">
        <v>115.4</v>
      </c>
      <c r="O356" s="263">
        <v>113.4</v>
      </c>
      <c r="P356" s="263">
        <v>113.4</v>
      </c>
      <c r="Q356" s="263">
        <v>113.4</v>
      </c>
      <c r="R356" s="263">
        <v>112.6</v>
      </c>
      <c r="S356" s="263">
        <v>111.9</v>
      </c>
      <c r="T356" s="263">
        <v>111.9</v>
      </c>
      <c r="U356" s="263">
        <v>112.7</v>
      </c>
      <c r="V356" s="263">
        <v>112.7</v>
      </c>
      <c r="W356" s="263">
        <v>110.8</v>
      </c>
      <c r="X356" s="263">
        <v>109.9</v>
      </c>
      <c r="Y356" s="263">
        <v>109.2</v>
      </c>
      <c r="Z356" s="263">
        <v>109.2</v>
      </c>
      <c r="AA356" s="263">
        <v>108.4</v>
      </c>
      <c r="AB356" s="263">
        <v>108.5</v>
      </c>
      <c r="AC356" s="263">
        <v>114.9</v>
      </c>
      <c r="AD356" s="263">
        <v>135.30000000000001</v>
      </c>
      <c r="AE356" s="263">
        <v>137.5</v>
      </c>
      <c r="AF356" s="263">
        <v>138.5</v>
      </c>
      <c r="AG356" s="263">
        <v>138.1</v>
      </c>
      <c r="AH356" s="263">
        <v>137.19999999999999</v>
      </c>
      <c r="AI356" s="263">
        <v>137.9</v>
      </c>
      <c r="AJ356" s="263">
        <v>137.80000000000001</v>
      </c>
      <c r="AK356" s="263">
        <v>137.9</v>
      </c>
      <c r="AL356" s="263">
        <v>137.1</v>
      </c>
      <c r="AM356" s="263">
        <v>137.6</v>
      </c>
      <c r="AN356" s="263">
        <v>138.80000000000001</v>
      </c>
      <c r="AO356" s="263">
        <v>139.1</v>
      </c>
      <c r="AP356" s="263">
        <v>140.1</v>
      </c>
      <c r="AQ356" s="263">
        <v>140.4</v>
      </c>
      <c r="AR356" s="263">
        <v>135.30000000000001</v>
      </c>
      <c r="AS356" s="263">
        <v>114.2</v>
      </c>
      <c r="AT356" s="263">
        <v>115</v>
      </c>
      <c r="AU356" s="263">
        <v>115.4</v>
      </c>
      <c r="AV356" s="263">
        <v>118.5</v>
      </c>
      <c r="AW356" s="263">
        <v>115</v>
      </c>
      <c r="AX356" s="263">
        <v>124.9</v>
      </c>
      <c r="AY356" s="263">
        <v>116.5</v>
      </c>
      <c r="AZ356" s="263">
        <v>120.5</v>
      </c>
      <c r="BA356" s="263">
        <v>120.7</v>
      </c>
      <c r="BB356" s="263">
        <v>122.5</v>
      </c>
      <c r="BC356" s="263">
        <v>122.1</v>
      </c>
      <c r="BD356" s="263">
        <v>124.9</v>
      </c>
      <c r="BE356" s="263">
        <v>129.4</v>
      </c>
      <c r="BF356" s="263">
        <v>121.4</v>
      </c>
      <c r="BG356" s="263">
        <v>122.5</v>
      </c>
      <c r="BH356" s="263">
        <v>127.8</v>
      </c>
      <c r="BI356" s="263">
        <v>133.5</v>
      </c>
      <c r="BJ356" s="263">
        <v>133.6</v>
      </c>
      <c r="BK356" s="263">
        <v>133.9</v>
      </c>
    </row>
    <row r="357" spans="1:63">
      <c r="A357" s="260" t="s">
        <v>3509</v>
      </c>
      <c r="B357" s="260" t="s">
        <v>3510</v>
      </c>
      <c r="C357" s="264">
        <v>5.3069999999999999E-2</v>
      </c>
      <c r="D357" s="263">
        <v>110.2</v>
      </c>
      <c r="E357" s="263">
        <v>110.2</v>
      </c>
      <c r="F357" s="263">
        <v>110.2</v>
      </c>
      <c r="G357" s="263">
        <v>110.2</v>
      </c>
      <c r="H357" s="263">
        <v>110.2</v>
      </c>
      <c r="I357" s="263">
        <v>110.2</v>
      </c>
      <c r="J357" s="263">
        <v>110.2</v>
      </c>
      <c r="K357" s="263">
        <v>110.2</v>
      </c>
      <c r="L357" s="263">
        <v>110.2</v>
      </c>
      <c r="M357" s="263">
        <v>110.2</v>
      </c>
      <c r="N357" s="263">
        <v>110.2</v>
      </c>
      <c r="O357" s="263">
        <v>110.2</v>
      </c>
      <c r="P357" s="263">
        <v>110.2</v>
      </c>
      <c r="Q357" s="263">
        <v>110.2</v>
      </c>
      <c r="R357" s="263">
        <v>110.2</v>
      </c>
      <c r="S357" s="263">
        <v>110.2</v>
      </c>
      <c r="T357" s="263">
        <v>110.2</v>
      </c>
      <c r="U357" s="263">
        <v>115.2</v>
      </c>
      <c r="V357" s="263">
        <v>116.5</v>
      </c>
      <c r="W357" s="263">
        <v>116.5</v>
      </c>
      <c r="X357" s="263">
        <v>116.5</v>
      </c>
      <c r="Y357" s="263">
        <v>116.5</v>
      </c>
      <c r="Z357" s="263">
        <v>116.5</v>
      </c>
      <c r="AA357" s="263">
        <v>116.5</v>
      </c>
      <c r="AB357" s="263">
        <v>116.5</v>
      </c>
      <c r="AC357" s="263">
        <v>116.5</v>
      </c>
      <c r="AD357" s="263">
        <v>116.5</v>
      </c>
      <c r="AE357" s="263">
        <v>116.5</v>
      </c>
      <c r="AF357" s="263">
        <v>116.5</v>
      </c>
      <c r="AG357" s="263">
        <v>116.5</v>
      </c>
      <c r="AH357" s="263">
        <v>116.5</v>
      </c>
      <c r="AI357" s="263">
        <v>121</v>
      </c>
      <c r="AJ357" s="263">
        <v>124</v>
      </c>
      <c r="AK357" s="263">
        <v>124</v>
      </c>
      <c r="AL357" s="263">
        <v>124</v>
      </c>
      <c r="AM357" s="263">
        <v>124</v>
      </c>
      <c r="AN357" s="263">
        <v>124</v>
      </c>
      <c r="AO357" s="263">
        <v>124</v>
      </c>
      <c r="AP357" s="263">
        <v>124.7</v>
      </c>
      <c r="AQ357" s="263">
        <v>127.7</v>
      </c>
      <c r="AR357" s="263">
        <v>127.7</v>
      </c>
      <c r="AS357" s="263">
        <v>127.7</v>
      </c>
      <c r="AT357" s="263">
        <v>125.2</v>
      </c>
      <c r="AU357" s="263">
        <v>122.7</v>
      </c>
      <c r="AV357" s="263">
        <v>122.7</v>
      </c>
      <c r="AW357" s="263">
        <v>122.7</v>
      </c>
      <c r="AX357" s="263">
        <v>122.7</v>
      </c>
      <c r="AY357" s="263">
        <v>122.7</v>
      </c>
      <c r="AZ357" s="263">
        <v>121.7</v>
      </c>
      <c r="BA357" s="263">
        <v>120.2</v>
      </c>
      <c r="BB357" s="263">
        <v>120.2</v>
      </c>
      <c r="BC357" s="263">
        <v>120.2</v>
      </c>
      <c r="BD357" s="263">
        <v>120.2</v>
      </c>
      <c r="BE357" s="263">
        <v>120.2</v>
      </c>
      <c r="BF357" s="263">
        <v>123</v>
      </c>
      <c r="BG357" s="263">
        <v>124.8</v>
      </c>
      <c r="BH357" s="263">
        <v>124.8</v>
      </c>
      <c r="BI357" s="263">
        <v>124.8</v>
      </c>
      <c r="BJ357" s="263">
        <v>122</v>
      </c>
      <c r="BK357" s="263">
        <v>119.3</v>
      </c>
    </row>
    <row r="358" spans="1:63">
      <c r="A358" s="260" t="s">
        <v>3511</v>
      </c>
      <c r="B358" s="260" t="s">
        <v>3512</v>
      </c>
      <c r="C358" s="264">
        <v>0.18920999999999999</v>
      </c>
      <c r="D358" s="263">
        <v>116.4</v>
      </c>
      <c r="E358" s="263">
        <v>119.5</v>
      </c>
      <c r="F358" s="263">
        <v>120.5</v>
      </c>
      <c r="G358" s="263">
        <v>120.5</v>
      </c>
      <c r="H358" s="263">
        <v>120.5</v>
      </c>
      <c r="I358" s="263">
        <v>120.5</v>
      </c>
      <c r="J358" s="263">
        <v>121.5</v>
      </c>
      <c r="K358" s="263">
        <v>122.2</v>
      </c>
      <c r="L358" s="263">
        <v>122.2</v>
      </c>
      <c r="M358" s="263">
        <v>122.2</v>
      </c>
      <c r="N358" s="263">
        <v>122.2</v>
      </c>
      <c r="O358" s="263">
        <v>122.2</v>
      </c>
      <c r="P358" s="263">
        <v>122.2</v>
      </c>
      <c r="Q358" s="263">
        <v>122.2</v>
      </c>
      <c r="R358" s="263">
        <v>121.5</v>
      </c>
      <c r="S358" s="263">
        <v>121.5</v>
      </c>
      <c r="T358" s="263">
        <v>121.5</v>
      </c>
      <c r="U358" s="263">
        <v>121.5</v>
      </c>
      <c r="V358" s="263">
        <v>121.5</v>
      </c>
      <c r="W358" s="263">
        <v>121.5</v>
      </c>
      <c r="X358" s="263">
        <v>121.5</v>
      </c>
      <c r="Y358" s="263">
        <v>121.5</v>
      </c>
      <c r="Z358" s="263">
        <v>121.5</v>
      </c>
      <c r="AA358" s="263">
        <v>121.5</v>
      </c>
      <c r="AB358" s="263">
        <v>121.5</v>
      </c>
      <c r="AC358" s="263">
        <v>121.5</v>
      </c>
      <c r="AD358" s="263">
        <v>117.2</v>
      </c>
      <c r="AE358" s="263">
        <v>117.2</v>
      </c>
      <c r="AF358" s="263">
        <v>117.2</v>
      </c>
      <c r="AG358" s="263">
        <v>117.2</v>
      </c>
      <c r="AH358" s="263">
        <v>117.2</v>
      </c>
      <c r="AI358" s="263">
        <v>117.2</v>
      </c>
      <c r="AJ358" s="263">
        <v>117.2</v>
      </c>
      <c r="AK358" s="263">
        <v>122</v>
      </c>
      <c r="AL358" s="263">
        <v>122</v>
      </c>
      <c r="AM358" s="263">
        <v>122</v>
      </c>
      <c r="AN358" s="263">
        <v>122</v>
      </c>
      <c r="AO358" s="263">
        <v>122.3</v>
      </c>
      <c r="AP358" s="263">
        <v>126</v>
      </c>
      <c r="AQ358" s="263">
        <v>130.5</v>
      </c>
      <c r="AR358" s="263">
        <v>130.5</v>
      </c>
      <c r="AS358" s="263">
        <v>130.5</v>
      </c>
      <c r="AT358" s="263">
        <v>130.5</v>
      </c>
      <c r="AU358" s="263">
        <v>128</v>
      </c>
      <c r="AV358" s="263">
        <v>128</v>
      </c>
      <c r="AW358" s="263">
        <v>128</v>
      </c>
      <c r="AX358" s="263">
        <v>128</v>
      </c>
      <c r="AY358" s="263">
        <v>128</v>
      </c>
      <c r="AZ358" s="263">
        <v>128.19999999999999</v>
      </c>
      <c r="BA358" s="263">
        <v>128.30000000000001</v>
      </c>
      <c r="BB358" s="263">
        <v>128.30000000000001</v>
      </c>
      <c r="BC358" s="263">
        <v>128.30000000000001</v>
      </c>
      <c r="BD358" s="263">
        <v>128.30000000000001</v>
      </c>
      <c r="BE358" s="263">
        <v>129.69999999999999</v>
      </c>
      <c r="BF358" s="263">
        <v>136</v>
      </c>
      <c r="BG358" s="263">
        <v>137.1</v>
      </c>
      <c r="BH358" s="263">
        <v>151.30000000000001</v>
      </c>
      <c r="BI358" s="263">
        <v>156.1</v>
      </c>
      <c r="BJ358" s="263">
        <v>156.1</v>
      </c>
      <c r="BK358" s="263">
        <v>155.6</v>
      </c>
    </row>
    <row r="359" spans="1:63">
      <c r="A359" s="260" t="s">
        <v>3513</v>
      </c>
      <c r="B359" s="260" t="s">
        <v>3514</v>
      </c>
      <c r="C359" s="264">
        <v>0.10416</v>
      </c>
      <c r="D359" s="263">
        <v>102.5</v>
      </c>
      <c r="E359" s="263">
        <v>102.5</v>
      </c>
      <c r="F359" s="263">
        <v>102.5</v>
      </c>
      <c r="G359" s="263">
        <v>102.5</v>
      </c>
      <c r="H359" s="263">
        <v>102.5</v>
      </c>
      <c r="I359" s="263">
        <v>102.8</v>
      </c>
      <c r="J359" s="263">
        <v>103.7</v>
      </c>
      <c r="K359" s="263">
        <v>103.7</v>
      </c>
      <c r="L359" s="263">
        <v>104.1</v>
      </c>
      <c r="M359" s="263">
        <v>104.6</v>
      </c>
      <c r="N359" s="263">
        <v>102.9</v>
      </c>
      <c r="O359" s="263">
        <v>102.9</v>
      </c>
      <c r="P359" s="263">
        <v>102.9</v>
      </c>
      <c r="Q359" s="263">
        <v>102.9</v>
      </c>
      <c r="R359" s="263">
        <v>102.7</v>
      </c>
      <c r="S359" s="263">
        <v>102.4</v>
      </c>
      <c r="T359" s="263">
        <v>101.9</v>
      </c>
      <c r="U359" s="263">
        <v>101.9</v>
      </c>
      <c r="V359" s="263">
        <v>101.9</v>
      </c>
      <c r="W359" s="263">
        <v>101.9</v>
      </c>
      <c r="X359" s="263">
        <v>101.9</v>
      </c>
      <c r="Y359" s="263">
        <v>101.9</v>
      </c>
      <c r="Z359" s="263">
        <v>101.9</v>
      </c>
      <c r="AA359" s="263">
        <v>101.9</v>
      </c>
      <c r="AB359" s="263">
        <v>101.5</v>
      </c>
      <c r="AC359" s="263">
        <v>101.4</v>
      </c>
      <c r="AD359" s="263">
        <v>101.4</v>
      </c>
      <c r="AE359" s="263">
        <v>101.4</v>
      </c>
      <c r="AF359" s="263">
        <v>101.4</v>
      </c>
      <c r="AG359" s="263">
        <v>101.4</v>
      </c>
      <c r="AH359" s="263">
        <v>101.4</v>
      </c>
      <c r="AI359" s="263">
        <v>101.2</v>
      </c>
      <c r="AJ359" s="263">
        <v>101.2</v>
      </c>
      <c r="AK359" s="263">
        <v>101.2</v>
      </c>
      <c r="AL359" s="263">
        <v>101.2</v>
      </c>
      <c r="AM359" s="263">
        <v>101.2</v>
      </c>
      <c r="AN359" s="263">
        <v>101.2</v>
      </c>
      <c r="AO359" s="263">
        <v>101.2</v>
      </c>
      <c r="AP359" s="263">
        <v>101.2</v>
      </c>
      <c r="AQ359" s="263">
        <v>101.1</v>
      </c>
      <c r="AR359" s="263">
        <v>100.7</v>
      </c>
      <c r="AS359" s="263">
        <v>100.5</v>
      </c>
      <c r="AT359" s="263">
        <v>100.4</v>
      </c>
      <c r="AU359" s="263">
        <v>101.3</v>
      </c>
      <c r="AV359" s="263">
        <v>104.7</v>
      </c>
      <c r="AW359" s="263">
        <v>104.7</v>
      </c>
      <c r="AX359" s="263">
        <v>104.7</v>
      </c>
      <c r="AY359" s="263">
        <v>104.7</v>
      </c>
      <c r="AZ359" s="263">
        <v>104.7</v>
      </c>
      <c r="BA359" s="263">
        <v>104.7</v>
      </c>
      <c r="BB359" s="263">
        <v>104.7</v>
      </c>
      <c r="BC359" s="263">
        <v>104.6</v>
      </c>
      <c r="BD359" s="263">
        <v>104.6</v>
      </c>
      <c r="BE359" s="263">
        <v>104.6</v>
      </c>
      <c r="BF359" s="263">
        <v>104.6</v>
      </c>
      <c r="BG359" s="263">
        <v>104.7</v>
      </c>
      <c r="BH359" s="263">
        <v>104.7</v>
      </c>
      <c r="BI359" s="263">
        <v>104.7</v>
      </c>
      <c r="BJ359" s="263">
        <v>105.8</v>
      </c>
      <c r="BK359" s="263">
        <v>106.9</v>
      </c>
    </row>
    <row r="360" spans="1:63">
      <c r="A360" s="260" t="s">
        <v>3515</v>
      </c>
      <c r="B360" s="260" t="s">
        <v>3516</v>
      </c>
      <c r="C360" s="264">
        <v>6.4939999999999998E-2</v>
      </c>
      <c r="D360" s="263">
        <v>98.3</v>
      </c>
      <c r="E360" s="263">
        <v>98.3</v>
      </c>
      <c r="F360" s="263">
        <v>98.3</v>
      </c>
      <c r="G360" s="263">
        <v>98.3</v>
      </c>
      <c r="H360" s="263">
        <v>98.3</v>
      </c>
      <c r="I360" s="263">
        <v>98.3</v>
      </c>
      <c r="J360" s="263">
        <v>100.9</v>
      </c>
      <c r="K360" s="263">
        <v>100.8</v>
      </c>
      <c r="L360" s="263">
        <v>105.5</v>
      </c>
      <c r="M360" s="263">
        <v>107.9</v>
      </c>
      <c r="N360" s="263">
        <v>103.1</v>
      </c>
      <c r="O360" s="263">
        <v>93</v>
      </c>
      <c r="P360" s="263">
        <v>93</v>
      </c>
      <c r="Q360" s="263">
        <v>93</v>
      </c>
      <c r="R360" s="263">
        <v>95.6</v>
      </c>
      <c r="S360" s="263">
        <v>88.2</v>
      </c>
      <c r="T360" s="263">
        <v>88.2</v>
      </c>
      <c r="U360" s="263">
        <v>82.7</v>
      </c>
      <c r="V360" s="263">
        <v>79.2</v>
      </c>
      <c r="W360" s="263">
        <v>75.599999999999994</v>
      </c>
      <c r="X360" s="263">
        <v>76.8</v>
      </c>
      <c r="Y360" s="263">
        <v>79.2</v>
      </c>
      <c r="Z360" s="263">
        <v>79.2</v>
      </c>
      <c r="AA360" s="263">
        <v>69.599999999999994</v>
      </c>
      <c r="AB360" s="263">
        <v>72</v>
      </c>
      <c r="AC360" s="263">
        <v>74.400000000000006</v>
      </c>
      <c r="AD360" s="263">
        <v>84.1</v>
      </c>
      <c r="AE360" s="263">
        <v>96.1</v>
      </c>
      <c r="AF360" s="263">
        <v>103.3</v>
      </c>
      <c r="AG360" s="263">
        <v>98.5</v>
      </c>
      <c r="AH360" s="263">
        <v>87.7</v>
      </c>
      <c r="AI360" s="263">
        <v>92.5</v>
      </c>
      <c r="AJ360" s="263">
        <v>94.9</v>
      </c>
      <c r="AK360" s="263">
        <v>87.7</v>
      </c>
      <c r="AL360" s="263">
        <v>79.3</v>
      </c>
      <c r="AM360" s="263">
        <v>84.1</v>
      </c>
      <c r="AN360" s="263">
        <v>98.5</v>
      </c>
      <c r="AO360" s="263">
        <v>100.9</v>
      </c>
      <c r="AP360" s="263">
        <v>100.9</v>
      </c>
      <c r="AQ360" s="263">
        <v>94.9</v>
      </c>
      <c r="AR360" s="263">
        <v>80.400000000000006</v>
      </c>
      <c r="AS360" s="263">
        <v>84.1</v>
      </c>
      <c r="AT360" s="263">
        <v>94.7</v>
      </c>
      <c r="AU360" s="263">
        <v>89.9</v>
      </c>
      <c r="AV360" s="263">
        <v>99.5</v>
      </c>
      <c r="AW360" s="263">
        <v>94.7</v>
      </c>
      <c r="AX360" s="263">
        <v>99.5</v>
      </c>
      <c r="AY360" s="263">
        <v>99.5</v>
      </c>
      <c r="AZ360" s="263">
        <v>101.9</v>
      </c>
      <c r="BA360" s="263">
        <v>106.7</v>
      </c>
      <c r="BB360" s="263">
        <v>111.5</v>
      </c>
      <c r="BC360" s="263">
        <v>109.1</v>
      </c>
      <c r="BD360" s="263">
        <v>110.3</v>
      </c>
      <c r="BE360" s="263">
        <v>110.3</v>
      </c>
      <c r="BF360" s="263">
        <v>108.1</v>
      </c>
      <c r="BG360" s="263">
        <v>119</v>
      </c>
      <c r="BH360" s="263">
        <v>122.6</v>
      </c>
      <c r="BI360" s="263">
        <v>122.6</v>
      </c>
      <c r="BJ360" s="263">
        <v>122.6</v>
      </c>
      <c r="BK360" s="263">
        <v>120.2</v>
      </c>
    </row>
    <row r="361" spans="1:63">
      <c r="A361" s="260" t="s">
        <v>3517</v>
      </c>
      <c r="B361" s="260" t="s">
        <v>3518</v>
      </c>
      <c r="C361" s="264">
        <v>8.0430000000000001E-2</v>
      </c>
      <c r="D361" s="263">
        <v>148.80000000000001</v>
      </c>
      <c r="E361" s="263">
        <v>148.80000000000001</v>
      </c>
      <c r="F361" s="263">
        <v>148.80000000000001</v>
      </c>
      <c r="G361" s="263">
        <v>148.80000000000001</v>
      </c>
      <c r="H361" s="263">
        <v>148.80000000000001</v>
      </c>
      <c r="I361" s="263">
        <v>148.80000000000001</v>
      </c>
      <c r="J361" s="263">
        <v>125.3</v>
      </c>
      <c r="K361" s="263">
        <v>119.4</v>
      </c>
      <c r="L361" s="263">
        <v>119.4</v>
      </c>
      <c r="M361" s="263">
        <v>119.4</v>
      </c>
      <c r="N361" s="263">
        <v>119.4</v>
      </c>
      <c r="O361" s="263">
        <v>119.4</v>
      </c>
      <c r="P361" s="263">
        <v>119.4</v>
      </c>
      <c r="Q361" s="263">
        <v>119.4</v>
      </c>
      <c r="R361" s="263">
        <v>119.4</v>
      </c>
      <c r="S361" s="263">
        <v>119.4</v>
      </c>
      <c r="T361" s="263">
        <v>119.4</v>
      </c>
      <c r="U361" s="263">
        <v>119.4</v>
      </c>
      <c r="V361" s="263">
        <v>119.4</v>
      </c>
      <c r="W361" s="263">
        <v>104</v>
      </c>
      <c r="X361" s="263">
        <v>98.8</v>
      </c>
      <c r="Y361" s="263">
        <v>98.8</v>
      </c>
      <c r="Z361" s="263">
        <v>98.8</v>
      </c>
      <c r="AA361" s="263">
        <v>98.8</v>
      </c>
      <c r="AB361" s="263">
        <v>98.8</v>
      </c>
      <c r="AC361" s="263">
        <v>163.4</v>
      </c>
      <c r="AD361" s="263">
        <v>357.4</v>
      </c>
      <c r="AE361" s="263">
        <v>357.4</v>
      </c>
      <c r="AF361" s="263">
        <v>357.4</v>
      </c>
      <c r="AG361" s="263">
        <v>357.4</v>
      </c>
      <c r="AH361" s="263">
        <v>357.4</v>
      </c>
      <c r="AI361" s="263">
        <v>357.4</v>
      </c>
      <c r="AJ361" s="263">
        <v>357.4</v>
      </c>
      <c r="AK361" s="263">
        <v>357.4</v>
      </c>
      <c r="AL361" s="263">
        <v>357.4</v>
      </c>
      <c r="AM361" s="263">
        <v>357.4</v>
      </c>
      <c r="AN361" s="263">
        <v>357.4</v>
      </c>
      <c r="AO361" s="263">
        <v>357.4</v>
      </c>
      <c r="AP361" s="263">
        <v>357.4</v>
      </c>
      <c r="AQ361" s="263">
        <v>357.4</v>
      </c>
      <c r="AR361" s="263">
        <v>307.8</v>
      </c>
      <c r="AS361" s="263">
        <v>109.4</v>
      </c>
      <c r="AT361" s="263">
        <v>109.4</v>
      </c>
      <c r="AU361" s="263">
        <v>123.8</v>
      </c>
      <c r="AV361" s="263">
        <v>136.19999999999999</v>
      </c>
      <c r="AW361" s="263">
        <v>108.1</v>
      </c>
      <c r="AX361" s="263">
        <v>195.3</v>
      </c>
      <c r="AY361" s="263">
        <v>117.6</v>
      </c>
      <c r="AZ361" s="263">
        <v>152.9</v>
      </c>
      <c r="BA361" s="263">
        <v>151.1</v>
      </c>
      <c r="BB361" s="263">
        <v>160.19999999999999</v>
      </c>
      <c r="BC361" s="263">
        <v>158.4</v>
      </c>
      <c r="BD361" s="263">
        <v>183</v>
      </c>
      <c r="BE361" s="263">
        <v>221.7</v>
      </c>
      <c r="BF361" s="263">
        <v>132.69999999999999</v>
      </c>
      <c r="BG361" s="263">
        <v>132.80000000000001</v>
      </c>
      <c r="BH361" s="263">
        <v>132.80000000000001</v>
      </c>
      <c r="BI361" s="263">
        <v>127.3</v>
      </c>
      <c r="BJ361" s="263">
        <v>100.4</v>
      </c>
      <c r="BK361" s="263">
        <v>107.2</v>
      </c>
    </row>
    <row r="362" spans="1:63">
      <c r="A362" s="260" t="s">
        <v>3519</v>
      </c>
      <c r="B362" s="260" t="s">
        <v>3520</v>
      </c>
      <c r="C362" s="264">
        <v>0.12427000000000001</v>
      </c>
      <c r="D362" s="263">
        <v>104.1</v>
      </c>
      <c r="E362" s="263">
        <v>104.1</v>
      </c>
      <c r="F362" s="263">
        <v>104.1</v>
      </c>
      <c r="G362" s="263">
        <v>104.1</v>
      </c>
      <c r="H362" s="263">
        <v>109.5</v>
      </c>
      <c r="I362" s="263">
        <v>128.6</v>
      </c>
      <c r="J362" s="263">
        <v>133.19999999999999</v>
      </c>
      <c r="K362" s="263">
        <v>133.19999999999999</v>
      </c>
      <c r="L362" s="263">
        <v>133.19999999999999</v>
      </c>
      <c r="M362" s="263">
        <v>133.19999999999999</v>
      </c>
      <c r="N362" s="263">
        <v>131.80000000000001</v>
      </c>
      <c r="O362" s="263">
        <v>125.6</v>
      </c>
      <c r="P362" s="263">
        <v>125.6</v>
      </c>
      <c r="Q362" s="263">
        <v>125.6</v>
      </c>
      <c r="R362" s="263">
        <v>120.5</v>
      </c>
      <c r="S362" s="263">
        <v>120.5</v>
      </c>
      <c r="T362" s="263">
        <v>120.5</v>
      </c>
      <c r="U362" s="263">
        <v>120.5</v>
      </c>
      <c r="V362" s="263">
        <v>120.5</v>
      </c>
      <c r="W362" s="263">
        <v>120.5</v>
      </c>
      <c r="X362" s="263">
        <v>118</v>
      </c>
      <c r="Y362" s="263">
        <v>113.1</v>
      </c>
      <c r="Z362" s="263">
        <v>113.1</v>
      </c>
      <c r="AA362" s="263">
        <v>113.1</v>
      </c>
      <c r="AB362" s="263">
        <v>113.1</v>
      </c>
      <c r="AC362" s="263">
        <v>108.4</v>
      </c>
      <c r="AD362" s="263">
        <v>106.9</v>
      </c>
      <c r="AE362" s="263">
        <v>106.9</v>
      </c>
      <c r="AF362" s="263">
        <v>106.9</v>
      </c>
      <c r="AG362" s="263">
        <v>106.9</v>
      </c>
      <c r="AH362" s="263">
        <v>106.9</v>
      </c>
      <c r="AI362" s="263">
        <v>106.9</v>
      </c>
      <c r="AJ362" s="263">
        <v>106.9</v>
      </c>
      <c r="AK362" s="263">
        <v>106.9</v>
      </c>
      <c r="AL362" s="263">
        <v>106.9</v>
      </c>
      <c r="AM362" s="263">
        <v>106.9</v>
      </c>
      <c r="AN362" s="263">
        <v>106.9</v>
      </c>
      <c r="AO362" s="263">
        <v>106.9</v>
      </c>
      <c r="AP362" s="263">
        <v>106.9</v>
      </c>
      <c r="AQ362" s="263">
        <v>106.9</v>
      </c>
      <c r="AR362" s="263">
        <v>116.8</v>
      </c>
      <c r="AS362" s="263">
        <v>116.8</v>
      </c>
      <c r="AT362" s="263">
        <v>116.8</v>
      </c>
      <c r="AU362" s="263">
        <v>116.8</v>
      </c>
      <c r="AV362" s="263">
        <v>116.8</v>
      </c>
      <c r="AW362" s="263">
        <v>116.8</v>
      </c>
      <c r="AX362" s="263">
        <v>116.8</v>
      </c>
      <c r="AY362" s="263">
        <v>116.8</v>
      </c>
      <c r="AZ362" s="263">
        <v>116.8</v>
      </c>
      <c r="BA362" s="263">
        <v>117.6</v>
      </c>
      <c r="BB362" s="263">
        <v>119.9</v>
      </c>
      <c r="BC362" s="263">
        <v>119.9</v>
      </c>
      <c r="BD362" s="263">
        <v>119.9</v>
      </c>
      <c r="BE362" s="263">
        <v>119.9</v>
      </c>
      <c r="BF362" s="263">
        <v>119.9</v>
      </c>
      <c r="BG362" s="263">
        <v>119.9</v>
      </c>
      <c r="BH362" s="263">
        <v>125.6</v>
      </c>
      <c r="BI362" s="263">
        <v>153.19999999999999</v>
      </c>
      <c r="BJ362" s="263">
        <v>160.19999999999999</v>
      </c>
      <c r="BK362" s="263">
        <v>160.19999999999999</v>
      </c>
    </row>
    <row r="363" spans="1:63">
      <c r="A363" s="260" t="s">
        <v>3521</v>
      </c>
      <c r="B363" s="260" t="s">
        <v>3522</v>
      </c>
      <c r="C363" s="264">
        <v>4.7800000000000002E-2</v>
      </c>
      <c r="D363" s="263">
        <v>99.2</v>
      </c>
      <c r="E363" s="263">
        <v>99.2</v>
      </c>
      <c r="F363" s="263">
        <v>99.2</v>
      </c>
      <c r="G363" s="263">
        <v>99.2</v>
      </c>
      <c r="H363" s="263">
        <v>99.2</v>
      </c>
      <c r="I363" s="263">
        <v>99.2</v>
      </c>
      <c r="J363" s="263">
        <v>99.2</v>
      </c>
      <c r="K363" s="263">
        <v>99.2</v>
      </c>
      <c r="L363" s="263">
        <v>99.2</v>
      </c>
      <c r="M363" s="263">
        <v>99.2</v>
      </c>
      <c r="N363" s="263">
        <v>99.2</v>
      </c>
      <c r="O363" s="263">
        <v>99.2</v>
      </c>
      <c r="P363" s="263">
        <v>99.2</v>
      </c>
      <c r="Q363" s="263">
        <v>99.2</v>
      </c>
      <c r="R363" s="263">
        <v>99.2</v>
      </c>
      <c r="S363" s="263">
        <v>99.2</v>
      </c>
      <c r="T363" s="263">
        <v>99.2</v>
      </c>
      <c r="U363" s="263">
        <v>113.8</v>
      </c>
      <c r="V363" s="263">
        <v>117.4</v>
      </c>
      <c r="W363" s="263">
        <v>117.4</v>
      </c>
      <c r="X363" s="263">
        <v>117.4</v>
      </c>
      <c r="Y363" s="263">
        <v>117.4</v>
      </c>
      <c r="Z363" s="263">
        <v>117.4</v>
      </c>
      <c r="AA363" s="263">
        <v>117.4</v>
      </c>
      <c r="AB363" s="263">
        <v>117.4</v>
      </c>
      <c r="AC363" s="263">
        <v>117.4</v>
      </c>
      <c r="AD363" s="263">
        <v>116.9</v>
      </c>
      <c r="AE363" s="263">
        <v>117.6</v>
      </c>
      <c r="AF363" s="263">
        <v>117.7</v>
      </c>
      <c r="AG363" s="263">
        <v>117.7</v>
      </c>
      <c r="AH363" s="263">
        <v>117.7</v>
      </c>
      <c r="AI363" s="263">
        <v>118.1</v>
      </c>
      <c r="AJ363" s="263">
        <v>110</v>
      </c>
      <c r="AK363" s="263">
        <v>101.9</v>
      </c>
      <c r="AL363" s="263">
        <v>101.9</v>
      </c>
      <c r="AM363" s="263">
        <v>101.9</v>
      </c>
      <c r="AN363" s="263">
        <v>101.9</v>
      </c>
      <c r="AO363" s="263">
        <v>101.9</v>
      </c>
      <c r="AP363" s="263">
        <v>101.9</v>
      </c>
      <c r="AQ363" s="263">
        <v>102.9</v>
      </c>
      <c r="AR363" s="263">
        <v>103.8</v>
      </c>
      <c r="AS363" s="263">
        <v>103.8</v>
      </c>
      <c r="AT363" s="263">
        <v>103.8</v>
      </c>
      <c r="AU363" s="263">
        <v>103.8</v>
      </c>
      <c r="AV363" s="263">
        <v>110.9</v>
      </c>
      <c r="AW363" s="263">
        <v>110.6</v>
      </c>
      <c r="AX363" s="263">
        <v>110.6</v>
      </c>
      <c r="AY363" s="263">
        <v>110.6</v>
      </c>
      <c r="AZ363" s="263">
        <v>110.6</v>
      </c>
      <c r="BA363" s="263">
        <v>110.4</v>
      </c>
      <c r="BB363" s="263">
        <v>110.4</v>
      </c>
      <c r="BC363" s="263">
        <v>110.4</v>
      </c>
      <c r="BD363" s="263">
        <v>110.4</v>
      </c>
      <c r="BE363" s="263">
        <v>110.4</v>
      </c>
      <c r="BF363" s="263">
        <v>110.4</v>
      </c>
      <c r="BG363" s="263">
        <v>110.4</v>
      </c>
      <c r="BH363" s="263">
        <v>110.4</v>
      </c>
      <c r="BI363" s="263">
        <v>116.9</v>
      </c>
      <c r="BJ363" s="263">
        <v>142.30000000000001</v>
      </c>
      <c r="BK363" s="263">
        <v>141.9</v>
      </c>
    </row>
    <row r="364" spans="1:63">
      <c r="A364" s="260" t="s">
        <v>3523</v>
      </c>
      <c r="B364" s="260" t="s">
        <v>3524</v>
      </c>
      <c r="C364" s="264">
        <v>8.2409999999999997E-2</v>
      </c>
      <c r="D364" s="263">
        <v>89.1</v>
      </c>
      <c r="E364" s="263">
        <v>98.7</v>
      </c>
      <c r="F364" s="263">
        <v>104</v>
      </c>
      <c r="G364" s="263">
        <v>104</v>
      </c>
      <c r="H364" s="263">
        <v>104</v>
      </c>
      <c r="I364" s="263">
        <v>104</v>
      </c>
      <c r="J364" s="263">
        <v>103</v>
      </c>
      <c r="K364" s="263">
        <v>102.3</v>
      </c>
      <c r="L364" s="263">
        <v>102.3</v>
      </c>
      <c r="M364" s="263">
        <v>105.7</v>
      </c>
      <c r="N364" s="263">
        <v>109</v>
      </c>
      <c r="O364" s="263">
        <v>109</v>
      </c>
      <c r="P364" s="263">
        <v>109</v>
      </c>
      <c r="Q364" s="263">
        <v>109</v>
      </c>
      <c r="R364" s="263">
        <v>109</v>
      </c>
      <c r="S364" s="263">
        <v>109</v>
      </c>
      <c r="T364" s="263">
        <v>109</v>
      </c>
      <c r="U364" s="263">
        <v>109</v>
      </c>
      <c r="V364" s="263">
        <v>109</v>
      </c>
      <c r="W364" s="263">
        <v>109</v>
      </c>
      <c r="X364" s="263">
        <v>109</v>
      </c>
      <c r="Y364" s="263">
        <v>109</v>
      </c>
      <c r="Z364" s="263">
        <v>109</v>
      </c>
      <c r="AA364" s="263">
        <v>109</v>
      </c>
      <c r="AB364" s="263">
        <v>109</v>
      </c>
      <c r="AC364" s="263">
        <v>109</v>
      </c>
      <c r="AD364" s="263">
        <v>109</v>
      </c>
      <c r="AE364" s="263">
        <v>119.1</v>
      </c>
      <c r="AF364" s="263">
        <v>122.4</v>
      </c>
      <c r="AG364" s="263">
        <v>122.4</v>
      </c>
      <c r="AH364" s="263">
        <v>122.4</v>
      </c>
      <c r="AI364" s="263">
        <v>122.4</v>
      </c>
      <c r="AJ364" s="263">
        <v>122.4</v>
      </c>
      <c r="AK364" s="263">
        <v>122.4</v>
      </c>
      <c r="AL364" s="263">
        <v>122.4</v>
      </c>
      <c r="AM364" s="263">
        <v>122.4</v>
      </c>
      <c r="AN364" s="263">
        <v>122.4</v>
      </c>
      <c r="AO364" s="263">
        <v>122.4</v>
      </c>
      <c r="AP364" s="263">
        <v>122.4</v>
      </c>
      <c r="AQ364" s="263">
        <v>117.8</v>
      </c>
      <c r="AR364" s="263">
        <v>116.2</v>
      </c>
      <c r="AS364" s="263">
        <v>116.2</v>
      </c>
      <c r="AT364" s="263">
        <v>116.2</v>
      </c>
      <c r="AU364" s="263">
        <v>116.2</v>
      </c>
      <c r="AV364" s="263">
        <v>116.2</v>
      </c>
      <c r="AW364" s="263">
        <v>116.2</v>
      </c>
      <c r="AX364" s="263">
        <v>116.2</v>
      </c>
      <c r="AY364" s="263">
        <v>116.2</v>
      </c>
      <c r="AZ364" s="263">
        <v>116.2</v>
      </c>
      <c r="BA364" s="263">
        <v>116.2</v>
      </c>
      <c r="BB364" s="263">
        <v>116.2</v>
      </c>
      <c r="BC364" s="263">
        <v>116.2</v>
      </c>
      <c r="BD364" s="263">
        <v>116.2</v>
      </c>
      <c r="BE364" s="263">
        <v>116.2</v>
      </c>
      <c r="BF364" s="263">
        <v>116.2</v>
      </c>
      <c r="BG364" s="263">
        <v>113.5</v>
      </c>
      <c r="BH364" s="263">
        <v>117.7</v>
      </c>
      <c r="BI364" s="263">
        <v>118.8</v>
      </c>
      <c r="BJ364" s="263">
        <v>120.2</v>
      </c>
      <c r="BK364" s="263">
        <v>120.2</v>
      </c>
    </row>
    <row r="365" spans="1:63">
      <c r="A365" s="260" t="s">
        <v>3525</v>
      </c>
      <c r="B365" s="260" t="s">
        <v>3526</v>
      </c>
      <c r="C365" s="264">
        <v>0.94010000000000005</v>
      </c>
      <c r="D365" s="263">
        <v>123.7</v>
      </c>
      <c r="E365" s="263">
        <v>124.3</v>
      </c>
      <c r="F365" s="263">
        <v>123.5</v>
      </c>
      <c r="G365" s="263">
        <v>124.1</v>
      </c>
      <c r="H365" s="263">
        <v>124.1</v>
      </c>
      <c r="I365" s="263">
        <v>124.1</v>
      </c>
      <c r="J365" s="263">
        <v>120.9</v>
      </c>
      <c r="K365" s="263">
        <v>119.8</v>
      </c>
      <c r="L365" s="263">
        <v>120.8</v>
      </c>
      <c r="M365" s="263">
        <v>120.8</v>
      </c>
      <c r="N365" s="263">
        <v>123.6</v>
      </c>
      <c r="O365" s="263">
        <v>123.7</v>
      </c>
      <c r="P365" s="263">
        <v>123.7</v>
      </c>
      <c r="Q365" s="263">
        <v>124.5</v>
      </c>
      <c r="R365" s="263">
        <v>127.1</v>
      </c>
      <c r="S365" s="263">
        <v>127.1</v>
      </c>
      <c r="T365" s="263">
        <v>127.2</v>
      </c>
      <c r="U365" s="263">
        <v>127.3</v>
      </c>
      <c r="V365" s="263">
        <v>127.5</v>
      </c>
      <c r="W365" s="263">
        <v>127.5</v>
      </c>
      <c r="X365" s="263">
        <v>127.5</v>
      </c>
      <c r="Y365" s="263">
        <v>127.5</v>
      </c>
      <c r="Z365" s="263">
        <v>127.5</v>
      </c>
      <c r="AA365" s="263">
        <v>127.5</v>
      </c>
      <c r="AB365" s="263">
        <v>127</v>
      </c>
      <c r="AC365" s="263">
        <v>127</v>
      </c>
      <c r="AD365" s="263">
        <v>128</v>
      </c>
      <c r="AE365" s="263">
        <v>128.19999999999999</v>
      </c>
      <c r="AF365" s="263">
        <v>128.19999999999999</v>
      </c>
      <c r="AG365" s="263">
        <v>128.19999999999999</v>
      </c>
      <c r="AH365" s="263">
        <v>128.19999999999999</v>
      </c>
      <c r="AI365" s="263">
        <v>128.19999999999999</v>
      </c>
      <c r="AJ365" s="263">
        <v>128.4</v>
      </c>
      <c r="AK365" s="263">
        <v>128.6</v>
      </c>
      <c r="AL365" s="263">
        <v>128.6</v>
      </c>
      <c r="AM365" s="263">
        <v>128.6</v>
      </c>
      <c r="AN365" s="263">
        <v>127.7</v>
      </c>
      <c r="AO365" s="263">
        <v>127.6</v>
      </c>
      <c r="AP365" s="263">
        <v>127.8</v>
      </c>
      <c r="AQ365" s="263">
        <v>128.9</v>
      </c>
      <c r="AR365" s="263">
        <v>129.9</v>
      </c>
      <c r="AS365" s="263">
        <v>129.9</v>
      </c>
      <c r="AT365" s="263">
        <v>129.80000000000001</v>
      </c>
      <c r="AU365" s="263">
        <v>129.69999999999999</v>
      </c>
      <c r="AV365" s="263">
        <v>129.69999999999999</v>
      </c>
      <c r="AW365" s="263">
        <v>129.69999999999999</v>
      </c>
      <c r="AX365" s="263">
        <v>129.69999999999999</v>
      </c>
      <c r="AY365" s="263">
        <v>129.69999999999999</v>
      </c>
      <c r="AZ365" s="263">
        <v>129.6</v>
      </c>
      <c r="BA365" s="263">
        <v>130</v>
      </c>
      <c r="BB365" s="263">
        <v>130.6</v>
      </c>
      <c r="BC365" s="263">
        <v>130.6</v>
      </c>
      <c r="BD365" s="263">
        <v>130.6</v>
      </c>
      <c r="BE365" s="263">
        <v>130.80000000000001</v>
      </c>
      <c r="BF365" s="263">
        <v>129.80000000000001</v>
      </c>
      <c r="BG365" s="263">
        <v>128.6</v>
      </c>
      <c r="BH365" s="263">
        <v>128.6</v>
      </c>
      <c r="BI365" s="263">
        <v>128.30000000000001</v>
      </c>
      <c r="BJ365" s="263">
        <v>127</v>
      </c>
      <c r="BK365" s="263">
        <v>127</v>
      </c>
    </row>
    <row r="366" spans="1:63">
      <c r="A366" s="260" t="s">
        <v>2862</v>
      </c>
      <c r="B366" s="260" t="s">
        <v>3527</v>
      </c>
      <c r="C366" s="264">
        <v>0.11504</v>
      </c>
      <c r="D366" s="263">
        <v>120.2</v>
      </c>
      <c r="E366" s="263">
        <v>120.2</v>
      </c>
      <c r="F366" s="263">
        <v>120.2</v>
      </c>
      <c r="G366" s="263">
        <v>120.2</v>
      </c>
      <c r="H366" s="263">
        <v>120.2</v>
      </c>
      <c r="I366" s="263">
        <v>120.2</v>
      </c>
      <c r="J366" s="263">
        <v>120.2</v>
      </c>
      <c r="K366" s="263">
        <v>120.2</v>
      </c>
      <c r="L366" s="263">
        <v>120.2</v>
      </c>
      <c r="M366" s="263">
        <v>120.2</v>
      </c>
      <c r="N366" s="263">
        <v>120.2</v>
      </c>
      <c r="O366" s="263">
        <v>120.2</v>
      </c>
      <c r="P366" s="263">
        <v>120.2</v>
      </c>
      <c r="Q366" s="263">
        <v>126.8</v>
      </c>
      <c r="R366" s="263">
        <v>146.4</v>
      </c>
      <c r="S366" s="263">
        <v>146.4</v>
      </c>
      <c r="T366" s="263">
        <v>146.4</v>
      </c>
      <c r="U366" s="263">
        <v>146.4</v>
      </c>
      <c r="V366" s="263">
        <v>146.4</v>
      </c>
      <c r="W366" s="263">
        <v>146.4</v>
      </c>
      <c r="X366" s="263">
        <v>146.4</v>
      </c>
      <c r="Y366" s="263">
        <v>146.4</v>
      </c>
      <c r="Z366" s="263">
        <v>146.4</v>
      </c>
      <c r="AA366" s="263">
        <v>146.4</v>
      </c>
      <c r="AB366" s="263">
        <v>146.4</v>
      </c>
      <c r="AC366" s="263">
        <v>146.4</v>
      </c>
      <c r="AD366" s="263">
        <v>146.4</v>
      </c>
      <c r="AE366" s="263">
        <v>146.4</v>
      </c>
      <c r="AF366" s="263">
        <v>146.4</v>
      </c>
      <c r="AG366" s="263">
        <v>146.4</v>
      </c>
      <c r="AH366" s="263">
        <v>146.4</v>
      </c>
      <c r="AI366" s="263">
        <v>146.4</v>
      </c>
      <c r="AJ366" s="263">
        <v>146.4</v>
      </c>
      <c r="AK366" s="263">
        <v>146.4</v>
      </c>
      <c r="AL366" s="263">
        <v>146.4</v>
      </c>
      <c r="AM366" s="263">
        <v>146.4</v>
      </c>
      <c r="AN366" s="263">
        <v>139.1</v>
      </c>
      <c r="AO366" s="263">
        <v>136.69999999999999</v>
      </c>
      <c r="AP366" s="263">
        <v>136.9</v>
      </c>
      <c r="AQ366" s="263">
        <v>137</v>
      </c>
      <c r="AR366" s="263">
        <v>137</v>
      </c>
      <c r="AS366" s="263">
        <v>137</v>
      </c>
      <c r="AT366" s="263">
        <v>137</v>
      </c>
      <c r="AU366" s="263">
        <v>137</v>
      </c>
      <c r="AV366" s="263">
        <v>137</v>
      </c>
      <c r="AW366" s="263">
        <v>137</v>
      </c>
      <c r="AX366" s="263">
        <v>137</v>
      </c>
      <c r="AY366" s="263">
        <v>137</v>
      </c>
      <c r="AZ366" s="263">
        <v>136.30000000000001</v>
      </c>
      <c r="BA366" s="263">
        <v>133.4</v>
      </c>
      <c r="BB366" s="263">
        <v>133.4</v>
      </c>
      <c r="BC366" s="263">
        <v>133.4</v>
      </c>
      <c r="BD366" s="263">
        <v>133.4</v>
      </c>
      <c r="BE366" s="263">
        <v>133.4</v>
      </c>
      <c r="BF366" s="263">
        <v>132.80000000000001</v>
      </c>
      <c r="BG366" s="263">
        <v>130.6</v>
      </c>
      <c r="BH366" s="263">
        <v>130.6</v>
      </c>
      <c r="BI366" s="263">
        <v>130.6</v>
      </c>
      <c r="BJ366" s="263">
        <v>130.6</v>
      </c>
      <c r="BK366" s="263">
        <v>130.6</v>
      </c>
    </row>
    <row r="367" spans="1:63">
      <c r="A367" s="260" t="s">
        <v>3528</v>
      </c>
      <c r="B367" s="260" t="s">
        <v>3529</v>
      </c>
      <c r="C367" s="264">
        <v>6.8890000000000007E-2</v>
      </c>
      <c r="D367" s="263">
        <v>123.2</v>
      </c>
      <c r="E367" s="263">
        <v>123.2</v>
      </c>
      <c r="F367" s="263">
        <v>123.2</v>
      </c>
      <c r="G367" s="263">
        <v>123.2</v>
      </c>
      <c r="H367" s="263">
        <v>123.2</v>
      </c>
      <c r="I367" s="263">
        <v>123.2</v>
      </c>
      <c r="J367" s="263">
        <v>123.2</v>
      </c>
      <c r="K367" s="263">
        <v>123.2</v>
      </c>
      <c r="L367" s="263">
        <v>129.19999999999999</v>
      </c>
      <c r="M367" s="263">
        <v>129.19999999999999</v>
      </c>
      <c r="N367" s="263">
        <v>129.19999999999999</v>
      </c>
      <c r="O367" s="263">
        <v>129.19999999999999</v>
      </c>
      <c r="P367" s="263">
        <v>129.19999999999999</v>
      </c>
      <c r="Q367" s="263">
        <v>129.19999999999999</v>
      </c>
      <c r="R367" s="263">
        <v>129.19999999999999</v>
      </c>
      <c r="S367" s="263">
        <v>129.19999999999999</v>
      </c>
      <c r="T367" s="263">
        <v>129.19999999999999</v>
      </c>
      <c r="U367" s="263">
        <v>129.19999999999999</v>
      </c>
      <c r="V367" s="263">
        <v>129.19999999999999</v>
      </c>
      <c r="W367" s="263">
        <v>129.19999999999999</v>
      </c>
      <c r="X367" s="263">
        <v>129.19999999999999</v>
      </c>
      <c r="Y367" s="263">
        <v>129.19999999999999</v>
      </c>
      <c r="Z367" s="263">
        <v>129.19999999999999</v>
      </c>
      <c r="AA367" s="263">
        <v>129.4</v>
      </c>
      <c r="AB367" s="263">
        <v>129.9</v>
      </c>
      <c r="AC367" s="263">
        <v>130.19999999999999</v>
      </c>
      <c r="AD367" s="263">
        <v>130.19999999999999</v>
      </c>
      <c r="AE367" s="263">
        <v>130.19999999999999</v>
      </c>
      <c r="AF367" s="263">
        <v>130.19999999999999</v>
      </c>
      <c r="AG367" s="263">
        <v>130.19999999999999</v>
      </c>
      <c r="AH367" s="263">
        <v>130.19999999999999</v>
      </c>
      <c r="AI367" s="263">
        <v>130.19999999999999</v>
      </c>
      <c r="AJ367" s="263">
        <v>130.19999999999999</v>
      </c>
      <c r="AK367" s="263">
        <v>130.19999999999999</v>
      </c>
      <c r="AL367" s="263">
        <v>130.19999999999999</v>
      </c>
      <c r="AM367" s="263">
        <v>130.19999999999999</v>
      </c>
      <c r="AN367" s="263">
        <v>130.19999999999999</v>
      </c>
      <c r="AO367" s="263">
        <v>130.19999999999999</v>
      </c>
      <c r="AP367" s="263">
        <v>130.19999999999999</v>
      </c>
      <c r="AQ367" s="263">
        <v>130.19999999999999</v>
      </c>
      <c r="AR367" s="263">
        <v>130.19999999999999</v>
      </c>
      <c r="AS367" s="263">
        <v>130.19999999999999</v>
      </c>
      <c r="AT367" s="263">
        <v>129.19999999999999</v>
      </c>
      <c r="AU367" s="263">
        <v>128.1</v>
      </c>
      <c r="AV367" s="263">
        <v>128.1</v>
      </c>
      <c r="AW367" s="263">
        <v>128.1</v>
      </c>
      <c r="AX367" s="263">
        <v>128.1</v>
      </c>
      <c r="AY367" s="263">
        <v>128.1</v>
      </c>
      <c r="AZ367" s="263">
        <v>128.1</v>
      </c>
      <c r="BA367" s="263">
        <v>128.1</v>
      </c>
      <c r="BB367" s="263">
        <v>127.5</v>
      </c>
      <c r="BC367" s="263">
        <v>127.5</v>
      </c>
      <c r="BD367" s="263">
        <v>127.5</v>
      </c>
      <c r="BE367" s="263">
        <v>127.5</v>
      </c>
      <c r="BF367" s="263">
        <v>127.7</v>
      </c>
      <c r="BG367" s="263">
        <v>127.8</v>
      </c>
      <c r="BH367" s="263">
        <v>127.8</v>
      </c>
      <c r="BI367" s="263">
        <v>127.8</v>
      </c>
      <c r="BJ367" s="263">
        <v>127.8</v>
      </c>
      <c r="BK367" s="263">
        <v>127.8</v>
      </c>
    </row>
    <row r="368" spans="1:63">
      <c r="A368" s="260" t="s">
        <v>3530</v>
      </c>
      <c r="B368" s="260" t="s">
        <v>3531</v>
      </c>
      <c r="C368" s="264">
        <v>0.15690000000000001</v>
      </c>
      <c r="D368" s="263">
        <v>175.4</v>
      </c>
      <c r="E368" s="263">
        <v>175.4</v>
      </c>
      <c r="F368" s="263">
        <v>175.4</v>
      </c>
      <c r="G368" s="263">
        <v>175.4</v>
      </c>
      <c r="H368" s="263">
        <v>175.4</v>
      </c>
      <c r="I368" s="263">
        <v>175.4</v>
      </c>
      <c r="J368" s="263">
        <v>159.9</v>
      </c>
      <c r="K368" s="263">
        <v>156</v>
      </c>
      <c r="L368" s="263">
        <v>156</v>
      </c>
      <c r="M368" s="263">
        <v>156</v>
      </c>
      <c r="N368" s="263">
        <v>156</v>
      </c>
      <c r="O368" s="263">
        <v>156</v>
      </c>
      <c r="P368" s="263">
        <v>156</v>
      </c>
      <c r="Q368" s="263">
        <v>156</v>
      </c>
      <c r="R368" s="263">
        <v>156</v>
      </c>
      <c r="S368" s="263">
        <v>156</v>
      </c>
      <c r="T368" s="263">
        <v>156</v>
      </c>
      <c r="U368" s="263">
        <v>156</v>
      </c>
      <c r="V368" s="263">
        <v>156</v>
      </c>
      <c r="W368" s="263">
        <v>156</v>
      </c>
      <c r="X368" s="263">
        <v>156</v>
      </c>
      <c r="Y368" s="263">
        <v>156</v>
      </c>
      <c r="Z368" s="263">
        <v>156</v>
      </c>
      <c r="AA368" s="263">
        <v>156</v>
      </c>
      <c r="AB368" s="263">
        <v>156</v>
      </c>
      <c r="AC368" s="263">
        <v>156</v>
      </c>
      <c r="AD368" s="263">
        <v>156</v>
      </c>
      <c r="AE368" s="263">
        <v>156</v>
      </c>
      <c r="AF368" s="263">
        <v>156</v>
      </c>
      <c r="AG368" s="263">
        <v>156</v>
      </c>
      <c r="AH368" s="263">
        <v>156</v>
      </c>
      <c r="AI368" s="263">
        <v>156</v>
      </c>
      <c r="AJ368" s="263">
        <v>156</v>
      </c>
      <c r="AK368" s="263">
        <v>156</v>
      </c>
      <c r="AL368" s="263">
        <v>156</v>
      </c>
      <c r="AM368" s="263">
        <v>156</v>
      </c>
      <c r="AN368" s="263">
        <v>156</v>
      </c>
      <c r="AO368" s="263">
        <v>156</v>
      </c>
      <c r="AP368" s="263">
        <v>156</v>
      </c>
      <c r="AQ368" s="263">
        <v>156</v>
      </c>
      <c r="AR368" s="263">
        <v>156</v>
      </c>
      <c r="AS368" s="263">
        <v>156</v>
      </c>
      <c r="AT368" s="263">
        <v>156</v>
      </c>
      <c r="AU368" s="263">
        <v>156</v>
      </c>
      <c r="AV368" s="263">
        <v>156</v>
      </c>
      <c r="AW368" s="263">
        <v>156</v>
      </c>
      <c r="AX368" s="263">
        <v>156</v>
      </c>
      <c r="AY368" s="263">
        <v>156</v>
      </c>
      <c r="AZ368" s="263">
        <v>156</v>
      </c>
      <c r="BA368" s="263">
        <v>156</v>
      </c>
      <c r="BB368" s="263">
        <v>156</v>
      </c>
      <c r="BC368" s="263">
        <v>156</v>
      </c>
      <c r="BD368" s="263">
        <v>156</v>
      </c>
      <c r="BE368" s="263">
        <v>156</v>
      </c>
      <c r="BF368" s="263">
        <v>156.19999999999999</v>
      </c>
      <c r="BG368" s="263">
        <v>156.30000000000001</v>
      </c>
      <c r="BH368" s="263">
        <v>156.30000000000001</v>
      </c>
      <c r="BI368" s="263">
        <v>156.30000000000001</v>
      </c>
      <c r="BJ368" s="263">
        <v>156.30000000000001</v>
      </c>
      <c r="BK368" s="263">
        <v>156.30000000000001</v>
      </c>
    </row>
    <row r="369" spans="1:63">
      <c r="A369" s="260" t="s">
        <v>3532</v>
      </c>
      <c r="B369" s="260" t="s">
        <v>3533</v>
      </c>
      <c r="C369" s="264">
        <v>7.7460000000000001E-2</v>
      </c>
      <c r="D369" s="263">
        <v>139.19999999999999</v>
      </c>
      <c r="E369" s="263">
        <v>139.19999999999999</v>
      </c>
      <c r="F369" s="263">
        <v>139.19999999999999</v>
      </c>
      <c r="G369" s="263">
        <v>139.19999999999999</v>
      </c>
      <c r="H369" s="263">
        <v>139.19999999999999</v>
      </c>
      <c r="I369" s="263">
        <v>139.19999999999999</v>
      </c>
      <c r="J369" s="263">
        <v>139.19999999999999</v>
      </c>
      <c r="K369" s="263">
        <v>139.19999999999999</v>
      </c>
      <c r="L369" s="263">
        <v>139.19999999999999</v>
      </c>
      <c r="M369" s="263">
        <v>139.19999999999999</v>
      </c>
      <c r="N369" s="263">
        <v>139.19999999999999</v>
      </c>
      <c r="O369" s="263">
        <v>139.19999999999999</v>
      </c>
      <c r="P369" s="263">
        <v>139.19999999999999</v>
      </c>
      <c r="Q369" s="263">
        <v>139.19999999999999</v>
      </c>
      <c r="R369" s="263">
        <v>139.19999999999999</v>
      </c>
      <c r="S369" s="263">
        <v>139.19999999999999</v>
      </c>
      <c r="T369" s="263">
        <v>140.30000000000001</v>
      </c>
      <c r="U369" s="263">
        <v>140.69999999999999</v>
      </c>
      <c r="V369" s="263">
        <v>143.4</v>
      </c>
      <c r="W369" s="263">
        <v>143.4</v>
      </c>
      <c r="X369" s="263">
        <v>143.4</v>
      </c>
      <c r="Y369" s="263">
        <v>143.4</v>
      </c>
      <c r="Z369" s="263">
        <v>143.4</v>
      </c>
      <c r="AA369" s="263">
        <v>143.4</v>
      </c>
      <c r="AB369" s="263">
        <v>143.4</v>
      </c>
      <c r="AC369" s="263">
        <v>143.4</v>
      </c>
      <c r="AD369" s="263">
        <v>158.4</v>
      </c>
      <c r="AE369" s="263">
        <v>162.19999999999999</v>
      </c>
      <c r="AF369" s="263">
        <v>162.19999999999999</v>
      </c>
      <c r="AG369" s="263">
        <v>162.19999999999999</v>
      </c>
      <c r="AH369" s="263">
        <v>162.19999999999999</v>
      </c>
      <c r="AI369" s="263">
        <v>162.19999999999999</v>
      </c>
      <c r="AJ369" s="263">
        <v>164.8</v>
      </c>
      <c r="AK369" s="263">
        <v>167.3</v>
      </c>
      <c r="AL369" s="263">
        <v>167.3</v>
      </c>
      <c r="AM369" s="263">
        <v>167.3</v>
      </c>
      <c r="AN369" s="263">
        <v>167.3</v>
      </c>
      <c r="AO369" s="263">
        <v>167.3</v>
      </c>
      <c r="AP369" s="263">
        <v>167.3</v>
      </c>
      <c r="AQ369" s="263">
        <v>167.3</v>
      </c>
      <c r="AR369" s="263">
        <v>167.3</v>
      </c>
      <c r="AS369" s="263">
        <v>167.3</v>
      </c>
      <c r="AT369" s="263">
        <v>167.3</v>
      </c>
      <c r="AU369" s="263">
        <v>167.3</v>
      </c>
      <c r="AV369" s="263">
        <v>167.3</v>
      </c>
      <c r="AW369" s="263">
        <v>167.3</v>
      </c>
      <c r="AX369" s="263">
        <v>167.3</v>
      </c>
      <c r="AY369" s="263">
        <v>167.3</v>
      </c>
      <c r="AZ369" s="263">
        <v>167.3</v>
      </c>
      <c r="BA369" s="263">
        <v>167.3</v>
      </c>
      <c r="BB369" s="263">
        <v>167.3</v>
      </c>
      <c r="BC369" s="263">
        <v>167.3</v>
      </c>
      <c r="BD369" s="263">
        <v>167.3</v>
      </c>
      <c r="BE369" s="263">
        <v>167.3</v>
      </c>
      <c r="BF369" s="263">
        <v>167.3</v>
      </c>
      <c r="BG369" s="263">
        <v>167.3</v>
      </c>
      <c r="BH369" s="263">
        <v>167.3</v>
      </c>
      <c r="BI369" s="263">
        <v>163.5</v>
      </c>
      <c r="BJ369" s="263">
        <v>148.1</v>
      </c>
      <c r="BK369" s="263">
        <v>148.1</v>
      </c>
    </row>
    <row r="370" spans="1:63">
      <c r="A370" s="260" t="s">
        <v>3534</v>
      </c>
      <c r="B370" s="260" t="s">
        <v>3535</v>
      </c>
      <c r="C370" s="264">
        <v>0.17207</v>
      </c>
      <c r="D370" s="263">
        <v>111.8</v>
      </c>
      <c r="E370" s="263">
        <v>111.8</v>
      </c>
      <c r="F370" s="263">
        <v>111.8</v>
      </c>
      <c r="G370" s="263">
        <v>111.8</v>
      </c>
      <c r="H370" s="263">
        <v>111.8</v>
      </c>
      <c r="I370" s="263">
        <v>111.8</v>
      </c>
      <c r="J370" s="263">
        <v>111.8</v>
      </c>
      <c r="K370" s="263">
        <v>111.8</v>
      </c>
      <c r="L370" s="263">
        <v>114.8</v>
      </c>
      <c r="M370" s="263">
        <v>114.8</v>
      </c>
      <c r="N370" s="263">
        <v>130</v>
      </c>
      <c r="O370" s="263">
        <v>130.69999999999999</v>
      </c>
      <c r="P370" s="263">
        <v>130.69999999999999</v>
      </c>
      <c r="Q370" s="263">
        <v>130.69999999999999</v>
      </c>
      <c r="R370" s="263">
        <v>130.69999999999999</v>
      </c>
      <c r="S370" s="263">
        <v>130.69999999999999</v>
      </c>
      <c r="T370" s="263">
        <v>130.69999999999999</v>
      </c>
      <c r="U370" s="263">
        <v>130.69999999999999</v>
      </c>
      <c r="V370" s="263">
        <v>130.69999999999999</v>
      </c>
      <c r="W370" s="263">
        <v>130.69999999999999</v>
      </c>
      <c r="X370" s="263">
        <v>130.69999999999999</v>
      </c>
      <c r="Y370" s="263">
        <v>130.69999999999999</v>
      </c>
      <c r="Z370" s="263">
        <v>130.69999999999999</v>
      </c>
      <c r="AA370" s="263">
        <v>130.69999999999999</v>
      </c>
      <c r="AB370" s="263">
        <v>128.1</v>
      </c>
      <c r="AC370" s="263">
        <v>128.1</v>
      </c>
      <c r="AD370" s="263">
        <v>128.1</v>
      </c>
      <c r="AE370" s="263">
        <v>128.1</v>
      </c>
      <c r="AF370" s="263">
        <v>128.1</v>
      </c>
      <c r="AG370" s="263">
        <v>128.1</v>
      </c>
      <c r="AH370" s="263">
        <v>128.1</v>
      </c>
      <c r="AI370" s="263">
        <v>128.1</v>
      </c>
      <c r="AJ370" s="263">
        <v>128.1</v>
      </c>
      <c r="AK370" s="263">
        <v>128.1</v>
      </c>
      <c r="AL370" s="263">
        <v>128.1</v>
      </c>
      <c r="AM370" s="263">
        <v>128.1</v>
      </c>
      <c r="AN370" s="263">
        <v>128.1</v>
      </c>
      <c r="AO370" s="263">
        <v>128.1</v>
      </c>
      <c r="AP370" s="263">
        <v>128.1</v>
      </c>
      <c r="AQ370" s="263">
        <v>134.4</v>
      </c>
      <c r="AR370" s="263">
        <v>139.69999999999999</v>
      </c>
      <c r="AS370" s="263">
        <v>139.69999999999999</v>
      </c>
      <c r="AT370" s="263">
        <v>139.69999999999999</v>
      </c>
      <c r="AU370" s="263">
        <v>139.69999999999999</v>
      </c>
      <c r="AV370" s="263">
        <v>139.69999999999999</v>
      </c>
      <c r="AW370" s="263">
        <v>139.69999999999999</v>
      </c>
      <c r="AX370" s="263">
        <v>139.69999999999999</v>
      </c>
      <c r="AY370" s="263">
        <v>139.69999999999999</v>
      </c>
      <c r="AZ370" s="263">
        <v>139.69999999999999</v>
      </c>
      <c r="BA370" s="263">
        <v>139.69999999999999</v>
      </c>
      <c r="BB370" s="263">
        <v>139.69999999999999</v>
      </c>
      <c r="BC370" s="263">
        <v>139.69999999999999</v>
      </c>
      <c r="BD370" s="263">
        <v>139.69999999999999</v>
      </c>
      <c r="BE370" s="263">
        <v>139.69999999999999</v>
      </c>
      <c r="BF370" s="263">
        <v>132.69999999999999</v>
      </c>
      <c r="BG370" s="263">
        <v>128.1</v>
      </c>
      <c r="BH370" s="263">
        <v>128.1</v>
      </c>
      <c r="BI370" s="263">
        <v>128.1</v>
      </c>
      <c r="BJ370" s="263">
        <v>128.1</v>
      </c>
      <c r="BK370" s="263">
        <v>128.1</v>
      </c>
    </row>
    <row r="371" spans="1:63">
      <c r="A371" s="260" t="s">
        <v>2864</v>
      </c>
      <c r="B371" s="260" t="s">
        <v>3536</v>
      </c>
      <c r="C371" s="264">
        <v>4.6149999999999997E-2</v>
      </c>
      <c r="D371" s="263">
        <v>151.69999999999999</v>
      </c>
      <c r="E371" s="263">
        <v>151.69999999999999</v>
      </c>
      <c r="F371" s="263">
        <v>151.69999999999999</v>
      </c>
      <c r="G371" s="263">
        <v>163.19999999999999</v>
      </c>
      <c r="H371" s="263">
        <v>163.19999999999999</v>
      </c>
      <c r="I371" s="263">
        <v>163.19999999999999</v>
      </c>
      <c r="J371" s="263">
        <v>163.19999999999999</v>
      </c>
      <c r="K371" s="263">
        <v>163.19999999999999</v>
      </c>
      <c r="L371" s="263">
        <v>163.19999999999999</v>
      </c>
      <c r="M371" s="263">
        <v>163.19999999999999</v>
      </c>
      <c r="N371" s="263">
        <v>163.19999999999999</v>
      </c>
      <c r="O371" s="263">
        <v>163.19999999999999</v>
      </c>
      <c r="P371" s="263">
        <v>163.19999999999999</v>
      </c>
      <c r="Q371" s="263">
        <v>163.19999999999999</v>
      </c>
      <c r="R371" s="263">
        <v>167.3</v>
      </c>
      <c r="S371" s="263">
        <v>167.3</v>
      </c>
      <c r="T371" s="263">
        <v>167.2</v>
      </c>
      <c r="U371" s="263">
        <v>167.2</v>
      </c>
      <c r="V371" s="263">
        <v>167.2</v>
      </c>
      <c r="W371" s="263">
        <v>167.2</v>
      </c>
      <c r="X371" s="263">
        <v>167.2</v>
      </c>
      <c r="Y371" s="263">
        <v>167.2</v>
      </c>
      <c r="Z371" s="263">
        <v>167.2</v>
      </c>
      <c r="AA371" s="263">
        <v>167.2</v>
      </c>
      <c r="AB371" s="263">
        <v>167.2</v>
      </c>
      <c r="AC371" s="263">
        <v>167.2</v>
      </c>
      <c r="AD371" s="263">
        <v>162.19999999999999</v>
      </c>
      <c r="AE371" s="263">
        <v>158.80000000000001</v>
      </c>
      <c r="AF371" s="263">
        <v>158.80000000000001</v>
      </c>
      <c r="AG371" s="263">
        <v>158.80000000000001</v>
      </c>
      <c r="AH371" s="263">
        <v>158.80000000000001</v>
      </c>
      <c r="AI371" s="263">
        <v>158.80000000000001</v>
      </c>
      <c r="AJ371" s="263">
        <v>158.80000000000001</v>
      </c>
      <c r="AK371" s="263">
        <v>158.80000000000001</v>
      </c>
      <c r="AL371" s="263">
        <v>158.80000000000001</v>
      </c>
      <c r="AM371" s="263">
        <v>158.80000000000001</v>
      </c>
      <c r="AN371" s="263">
        <v>158.80000000000001</v>
      </c>
      <c r="AO371" s="263">
        <v>163.4</v>
      </c>
      <c r="AP371" s="263">
        <v>165</v>
      </c>
      <c r="AQ371" s="263">
        <v>165</v>
      </c>
      <c r="AR371" s="263">
        <v>165</v>
      </c>
      <c r="AS371" s="263">
        <v>165</v>
      </c>
      <c r="AT371" s="263">
        <v>165</v>
      </c>
      <c r="AU371" s="263">
        <v>165</v>
      </c>
      <c r="AV371" s="263">
        <v>165</v>
      </c>
      <c r="AW371" s="263">
        <v>165</v>
      </c>
      <c r="AX371" s="263">
        <v>165</v>
      </c>
      <c r="AY371" s="263">
        <v>165</v>
      </c>
      <c r="AZ371" s="263">
        <v>165</v>
      </c>
      <c r="BA371" s="263">
        <v>165</v>
      </c>
      <c r="BB371" s="263">
        <v>165</v>
      </c>
      <c r="BC371" s="263">
        <v>165</v>
      </c>
      <c r="BD371" s="263">
        <v>165</v>
      </c>
      <c r="BE371" s="263">
        <v>170.1</v>
      </c>
      <c r="BF371" s="263">
        <v>175.5</v>
      </c>
      <c r="BG371" s="263">
        <v>175.6</v>
      </c>
      <c r="BH371" s="263">
        <v>175.6</v>
      </c>
      <c r="BI371" s="263">
        <v>175.6</v>
      </c>
      <c r="BJ371" s="263">
        <v>175.6</v>
      </c>
      <c r="BK371" s="263">
        <v>175.6</v>
      </c>
    </row>
    <row r="372" spans="1:63">
      <c r="A372" s="260" t="s">
        <v>3537</v>
      </c>
      <c r="B372" s="260" t="s">
        <v>3538</v>
      </c>
      <c r="C372" s="264">
        <v>8.0759999999999998E-2</v>
      </c>
      <c r="D372" s="263">
        <v>114.8</v>
      </c>
      <c r="E372" s="263">
        <v>121.4</v>
      </c>
      <c r="F372" s="263">
        <v>111.1</v>
      </c>
      <c r="G372" s="263">
        <v>111.1</v>
      </c>
      <c r="H372" s="263">
        <v>111.1</v>
      </c>
      <c r="I372" s="263">
        <v>111.1</v>
      </c>
      <c r="J372" s="263">
        <v>103.8</v>
      </c>
      <c r="K372" s="263">
        <v>99</v>
      </c>
      <c r="L372" s="263">
        <v>99</v>
      </c>
      <c r="M372" s="263">
        <v>99</v>
      </c>
      <c r="N372" s="263">
        <v>99</v>
      </c>
      <c r="O372" s="263">
        <v>99</v>
      </c>
      <c r="P372" s="263">
        <v>99</v>
      </c>
      <c r="Q372" s="263">
        <v>102.3</v>
      </c>
      <c r="R372" s="263">
        <v>105.7</v>
      </c>
      <c r="S372" s="263">
        <v>105.7</v>
      </c>
      <c r="T372" s="263">
        <v>105.7</v>
      </c>
      <c r="U372" s="263">
        <v>105.7</v>
      </c>
      <c r="V372" s="263">
        <v>105.7</v>
      </c>
      <c r="W372" s="263">
        <v>105.7</v>
      </c>
      <c r="X372" s="263">
        <v>105.7</v>
      </c>
      <c r="Y372" s="263">
        <v>105.7</v>
      </c>
      <c r="Z372" s="263">
        <v>105.7</v>
      </c>
      <c r="AA372" s="263">
        <v>105.7</v>
      </c>
      <c r="AB372" s="263">
        <v>105.7</v>
      </c>
      <c r="AC372" s="263">
        <v>105.7</v>
      </c>
      <c r="AD372" s="263">
        <v>105.7</v>
      </c>
      <c r="AE372" s="263">
        <v>105.7</v>
      </c>
      <c r="AF372" s="263">
        <v>105.7</v>
      </c>
      <c r="AG372" s="263">
        <v>105.7</v>
      </c>
      <c r="AH372" s="263">
        <v>105.7</v>
      </c>
      <c r="AI372" s="263">
        <v>105.7</v>
      </c>
      <c r="AJ372" s="263">
        <v>105.7</v>
      </c>
      <c r="AK372" s="263">
        <v>105.7</v>
      </c>
      <c r="AL372" s="263">
        <v>105.7</v>
      </c>
      <c r="AM372" s="263">
        <v>105.7</v>
      </c>
      <c r="AN372" s="263">
        <v>105.7</v>
      </c>
      <c r="AO372" s="263">
        <v>105.7</v>
      </c>
      <c r="AP372" s="263">
        <v>105.7</v>
      </c>
      <c r="AQ372" s="263">
        <v>105.7</v>
      </c>
      <c r="AR372" s="263">
        <v>105.7</v>
      </c>
      <c r="AS372" s="263">
        <v>105.7</v>
      </c>
      <c r="AT372" s="263">
        <v>105.7</v>
      </c>
      <c r="AU372" s="263">
        <v>105.7</v>
      </c>
      <c r="AV372" s="263">
        <v>105.7</v>
      </c>
      <c r="AW372" s="263">
        <v>105.7</v>
      </c>
      <c r="AX372" s="263">
        <v>105.7</v>
      </c>
      <c r="AY372" s="263">
        <v>105.7</v>
      </c>
      <c r="AZ372" s="263">
        <v>105.7</v>
      </c>
      <c r="BA372" s="263">
        <v>113.6</v>
      </c>
      <c r="BB372" s="263">
        <v>121.5</v>
      </c>
      <c r="BC372" s="263">
        <v>121.5</v>
      </c>
      <c r="BD372" s="263">
        <v>121.5</v>
      </c>
      <c r="BE372" s="263">
        <v>121.5</v>
      </c>
      <c r="BF372" s="263">
        <v>121.8</v>
      </c>
      <c r="BG372" s="263">
        <v>121.9</v>
      </c>
      <c r="BH372" s="263">
        <v>121.9</v>
      </c>
      <c r="BI372" s="263">
        <v>121.9</v>
      </c>
      <c r="BJ372" s="263">
        <v>121.9</v>
      </c>
      <c r="BK372" s="263">
        <v>121.9</v>
      </c>
    </row>
    <row r="373" spans="1:63">
      <c r="A373" s="260" t="s">
        <v>3539</v>
      </c>
      <c r="B373" s="260" t="s">
        <v>3540</v>
      </c>
      <c r="C373" s="264">
        <v>9.3280000000000002E-2</v>
      </c>
      <c r="D373" s="263">
        <v>83.4</v>
      </c>
      <c r="E373" s="263">
        <v>83.4</v>
      </c>
      <c r="F373" s="263">
        <v>83.9</v>
      </c>
      <c r="G373" s="263">
        <v>85.3</v>
      </c>
      <c r="H373" s="263">
        <v>85.3</v>
      </c>
      <c r="I373" s="263">
        <v>85.3</v>
      </c>
      <c r="J373" s="263">
        <v>85.3</v>
      </c>
      <c r="K373" s="263">
        <v>85.3</v>
      </c>
      <c r="L373" s="263">
        <v>85.3</v>
      </c>
      <c r="M373" s="263">
        <v>85.3</v>
      </c>
      <c r="N373" s="263">
        <v>85.3</v>
      </c>
      <c r="O373" s="263">
        <v>85.3</v>
      </c>
      <c r="P373" s="263">
        <v>85.3</v>
      </c>
      <c r="Q373" s="263">
        <v>85.3</v>
      </c>
      <c r="R373" s="263">
        <v>85.3</v>
      </c>
      <c r="S373" s="263">
        <v>85.3</v>
      </c>
      <c r="T373" s="263">
        <v>85.3</v>
      </c>
      <c r="U373" s="263">
        <v>85.3</v>
      </c>
      <c r="V373" s="263">
        <v>85.3</v>
      </c>
      <c r="W373" s="263">
        <v>85.3</v>
      </c>
      <c r="X373" s="263">
        <v>85.3</v>
      </c>
      <c r="Y373" s="263">
        <v>85.3</v>
      </c>
      <c r="Z373" s="263">
        <v>85.3</v>
      </c>
      <c r="AA373" s="263">
        <v>85.3</v>
      </c>
      <c r="AB373" s="263">
        <v>85.3</v>
      </c>
      <c r="AC373" s="263">
        <v>85.3</v>
      </c>
      <c r="AD373" s="263">
        <v>85.3</v>
      </c>
      <c r="AE373" s="263">
        <v>85.3</v>
      </c>
      <c r="AF373" s="263">
        <v>85.3</v>
      </c>
      <c r="AG373" s="263">
        <v>85.3</v>
      </c>
      <c r="AH373" s="263">
        <v>85.3</v>
      </c>
      <c r="AI373" s="263">
        <v>85.3</v>
      </c>
      <c r="AJ373" s="263">
        <v>85.3</v>
      </c>
      <c r="AK373" s="263">
        <v>85.3</v>
      </c>
      <c r="AL373" s="263">
        <v>85.3</v>
      </c>
      <c r="AM373" s="263">
        <v>85.3</v>
      </c>
      <c r="AN373" s="263">
        <v>85.3</v>
      </c>
      <c r="AO373" s="263">
        <v>85.3</v>
      </c>
      <c r="AP373" s="263">
        <v>85.3</v>
      </c>
      <c r="AQ373" s="263">
        <v>85.3</v>
      </c>
      <c r="AR373" s="263">
        <v>85.3</v>
      </c>
      <c r="AS373" s="263">
        <v>85.3</v>
      </c>
      <c r="AT373" s="263">
        <v>85.3</v>
      </c>
      <c r="AU373" s="263">
        <v>85.3</v>
      </c>
      <c r="AV373" s="263">
        <v>85.3</v>
      </c>
      <c r="AW373" s="263">
        <v>85.3</v>
      </c>
      <c r="AX373" s="263">
        <v>85.3</v>
      </c>
      <c r="AY373" s="263">
        <v>85.3</v>
      </c>
      <c r="AZ373" s="263">
        <v>85.2</v>
      </c>
      <c r="BA373" s="263">
        <v>85.3</v>
      </c>
      <c r="BB373" s="263">
        <v>85.3</v>
      </c>
      <c r="BC373" s="263">
        <v>85.3</v>
      </c>
      <c r="BD373" s="263">
        <v>85.2</v>
      </c>
      <c r="BE373" s="263">
        <v>85.2</v>
      </c>
      <c r="BF373" s="263">
        <v>83.9</v>
      </c>
      <c r="BG373" s="263">
        <v>83.6</v>
      </c>
      <c r="BH373" s="263">
        <v>83.6</v>
      </c>
      <c r="BI373" s="263">
        <v>83.6</v>
      </c>
      <c r="BJ373" s="263">
        <v>83.6</v>
      </c>
      <c r="BK373" s="263">
        <v>83.6</v>
      </c>
    </row>
    <row r="374" spans="1:63">
      <c r="A374" s="260" t="s">
        <v>3541</v>
      </c>
      <c r="B374" s="260" t="s">
        <v>3542</v>
      </c>
      <c r="C374" s="264">
        <v>6.3950000000000007E-2</v>
      </c>
      <c r="D374" s="263">
        <v>82.7</v>
      </c>
      <c r="E374" s="263">
        <v>82.7</v>
      </c>
      <c r="F374" s="263">
        <v>82.7</v>
      </c>
      <c r="G374" s="263">
        <v>82.5</v>
      </c>
      <c r="H374" s="263">
        <v>82.5</v>
      </c>
      <c r="I374" s="263">
        <v>82.5</v>
      </c>
      <c r="J374" s="263">
        <v>82.5</v>
      </c>
      <c r="K374" s="263">
        <v>82.5</v>
      </c>
      <c r="L374" s="263">
        <v>82.5</v>
      </c>
      <c r="M374" s="263">
        <v>82.5</v>
      </c>
      <c r="N374" s="263">
        <v>82.5</v>
      </c>
      <c r="O374" s="263">
        <v>82.5</v>
      </c>
      <c r="P374" s="263">
        <v>82.5</v>
      </c>
      <c r="Q374" s="263">
        <v>78</v>
      </c>
      <c r="R374" s="263">
        <v>73.5</v>
      </c>
      <c r="S374" s="263">
        <v>73.5</v>
      </c>
      <c r="T374" s="263">
        <v>73.5</v>
      </c>
      <c r="U374" s="263">
        <v>73.5</v>
      </c>
      <c r="V374" s="263">
        <v>73.5</v>
      </c>
      <c r="W374" s="263">
        <v>73.5</v>
      </c>
      <c r="X374" s="263">
        <v>73.5</v>
      </c>
      <c r="Y374" s="263">
        <v>73.5</v>
      </c>
      <c r="Z374" s="263">
        <v>73.5</v>
      </c>
      <c r="AA374" s="263">
        <v>73.5</v>
      </c>
      <c r="AB374" s="263">
        <v>73.5</v>
      </c>
      <c r="AC374" s="263">
        <v>73.5</v>
      </c>
      <c r="AD374" s="263">
        <v>73.5</v>
      </c>
      <c r="AE374" s="263">
        <v>73.5</v>
      </c>
      <c r="AF374" s="263">
        <v>73.5</v>
      </c>
      <c r="AG374" s="263">
        <v>73.5</v>
      </c>
      <c r="AH374" s="263">
        <v>73.5</v>
      </c>
      <c r="AI374" s="263">
        <v>73.5</v>
      </c>
      <c r="AJ374" s="263">
        <v>73.5</v>
      </c>
      <c r="AK374" s="263">
        <v>73.5</v>
      </c>
      <c r="AL374" s="263">
        <v>73.5</v>
      </c>
      <c r="AM374" s="263">
        <v>73.5</v>
      </c>
      <c r="AN374" s="263">
        <v>73.5</v>
      </c>
      <c r="AO374" s="263">
        <v>73.5</v>
      </c>
      <c r="AP374" s="263">
        <v>73.5</v>
      </c>
      <c r="AQ374" s="263">
        <v>73.5</v>
      </c>
      <c r="AR374" s="263">
        <v>73.5</v>
      </c>
      <c r="AS374" s="263">
        <v>73.5</v>
      </c>
      <c r="AT374" s="263">
        <v>73.5</v>
      </c>
      <c r="AU374" s="263">
        <v>73.5</v>
      </c>
      <c r="AV374" s="263">
        <v>73.5</v>
      </c>
      <c r="AW374" s="263">
        <v>73.5</v>
      </c>
      <c r="AX374" s="263">
        <v>73.5</v>
      </c>
      <c r="AY374" s="263">
        <v>73.5</v>
      </c>
      <c r="AZ374" s="263">
        <v>73.5</v>
      </c>
      <c r="BA374" s="263">
        <v>73.5</v>
      </c>
      <c r="BB374" s="263">
        <v>73.5</v>
      </c>
      <c r="BC374" s="263">
        <v>73.5</v>
      </c>
      <c r="BD374" s="263">
        <v>73.5</v>
      </c>
      <c r="BE374" s="263">
        <v>73.5</v>
      </c>
      <c r="BF374" s="263">
        <v>73.7</v>
      </c>
      <c r="BG374" s="263">
        <v>73.7</v>
      </c>
      <c r="BH374" s="263">
        <v>73.7</v>
      </c>
      <c r="BI374" s="263">
        <v>73.7</v>
      </c>
      <c r="BJ374" s="263">
        <v>73.7</v>
      </c>
      <c r="BK374" s="263">
        <v>73.7</v>
      </c>
    </row>
    <row r="375" spans="1:63">
      <c r="A375" s="260" t="s">
        <v>3543</v>
      </c>
      <c r="B375" s="260" t="s">
        <v>3544</v>
      </c>
      <c r="C375" s="264">
        <v>6.5600000000000006E-2</v>
      </c>
      <c r="D375" s="263">
        <v>108.1</v>
      </c>
      <c r="E375" s="263">
        <v>108.1</v>
      </c>
      <c r="F375" s="263">
        <v>108.1</v>
      </c>
      <c r="G375" s="263">
        <v>108.1</v>
      </c>
      <c r="H375" s="263">
        <v>108.1</v>
      </c>
      <c r="I375" s="263">
        <v>108.1</v>
      </c>
      <c r="J375" s="263">
        <v>108.1</v>
      </c>
      <c r="K375" s="263">
        <v>108.1</v>
      </c>
      <c r="L375" s="263">
        <v>108.1</v>
      </c>
      <c r="M375" s="263">
        <v>108.1</v>
      </c>
      <c r="N375" s="263">
        <v>108.1</v>
      </c>
      <c r="O375" s="263">
        <v>108.1</v>
      </c>
      <c r="P375" s="263">
        <v>108.1</v>
      </c>
      <c r="Q375" s="263">
        <v>108.1</v>
      </c>
      <c r="R375" s="263">
        <v>108.1</v>
      </c>
      <c r="S375" s="263">
        <v>108.1</v>
      </c>
      <c r="T375" s="263">
        <v>108.1</v>
      </c>
      <c r="U375" s="263">
        <v>108.1</v>
      </c>
      <c r="V375" s="263">
        <v>108.1</v>
      </c>
      <c r="W375" s="263">
        <v>108.1</v>
      </c>
      <c r="X375" s="263">
        <v>108.1</v>
      </c>
      <c r="Y375" s="263">
        <v>108.1</v>
      </c>
      <c r="Z375" s="263">
        <v>108.1</v>
      </c>
      <c r="AA375" s="263">
        <v>108.1</v>
      </c>
      <c r="AB375" s="263">
        <v>108.1</v>
      </c>
      <c r="AC375" s="263">
        <v>108.1</v>
      </c>
      <c r="AD375" s="263">
        <v>108.1</v>
      </c>
      <c r="AE375" s="263">
        <v>108.1</v>
      </c>
      <c r="AF375" s="263">
        <v>108.1</v>
      </c>
      <c r="AG375" s="263">
        <v>108.1</v>
      </c>
      <c r="AH375" s="263">
        <v>108.1</v>
      </c>
      <c r="AI375" s="263">
        <v>108.1</v>
      </c>
      <c r="AJ375" s="263">
        <v>108.1</v>
      </c>
      <c r="AK375" s="263">
        <v>108.1</v>
      </c>
      <c r="AL375" s="263">
        <v>108.1</v>
      </c>
      <c r="AM375" s="263">
        <v>108.1</v>
      </c>
      <c r="AN375" s="263">
        <v>108.1</v>
      </c>
      <c r="AO375" s="263">
        <v>108.1</v>
      </c>
      <c r="AP375" s="263">
        <v>108.1</v>
      </c>
      <c r="AQ375" s="263">
        <v>108.1</v>
      </c>
      <c r="AR375" s="263">
        <v>108.1</v>
      </c>
      <c r="AS375" s="263">
        <v>108.1</v>
      </c>
      <c r="AT375" s="263">
        <v>108.1</v>
      </c>
      <c r="AU375" s="263">
        <v>108.1</v>
      </c>
      <c r="AV375" s="263">
        <v>108.1</v>
      </c>
      <c r="AW375" s="263">
        <v>108.1</v>
      </c>
      <c r="AX375" s="263">
        <v>108.1</v>
      </c>
      <c r="AY375" s="263">
        <v>108.1</v>
      </c>
      <c r="AZ375" s="263">
        <v>108.1</v>
      </c>
      <c r="BA375" s="263">
        <v>108.1</v>
      </c>
      <c r="BB375" s="263">
        <v>108.1</v>
      </c>
      <c r="BC375" s="263">
        <v>108.1</v>
      </c>
      <c r="BD375" s="263">
        <v>108.1</v>
      </c>
      <c r="BE375" s="263">
        <v>108.1</v>
      </c>
      <c r="BF375" s="263">
        <v>108.3</v>
      </c>
      <c r="BG375" s="263">
        <v>108.4</v>
      </c>
      <c r="BH375" s="263">
        <v>108.4</v>
      </c>
      <c r="BI375" s="263">
        <v>108.4</v>
      </c>
      <c r="BJ375" s="263">
        <v>108.4</v>
      </c>
      <c r="BK375" s="263">
        <v>108.4</v>
      </c>
    </row>
    <row r="376" spans="1:63">
      <c r="A376" s="260" t="s">
        <v>3545</v>
      </c>
      <c r="B376" s="260" t="s">
        <v>3546</v>
      </c>
      <c r="C376" s="264">
        <v>2.5159099999999999</v>
      </c>
      <c r="D376" s="263">
        <v>123.9</v>
      </c>
      <c r="E376" s="263">
        <v>124.4</v>
      </c>
      <c r="F376" s="263">
        <v>126.4</v>
      </c>
      <c r="G376" s="263">
        <v>126</v>
      </c>
      <c r="H376" s="263">
        <v>125.4</v>
      </c>
      <c r="I376" s="263">
        <v>125.8</v>
      </c>
      <c r="J376" s="263">
        <v>126.9</v>
      </c>
      <c r="K376" s="263">
        <v>127.9</v>
      </c>
      <c r="L376" s="263">
        <v>129.4</v>
      </c>
      <c r="M376" s="263">
        <v>129.4</v>
      </c>
      <c r="N376" s="263">
        <v>130.30000000000001</v>
      </c>
      <c r="O376" s="263">
        <v>144.69999999999999</v>
      </c>
      <c r="P376" s="263">
        <v>147.19999999999999</v>
      </c>
      <c r="Q376" s="263">
        <v>146.9</v>
      </c>
      <c r="R376" s="263">
        <v>146.5</v>
      </c>
      <c r="S376" s="263">
        <v>146.5</v>
      </c>
      <c r="T376" s="263">
        <v>145.6</v>
      </c>
      <c r="U376" s="263">
        <v>144.69999999999999</v>
      </c>
      <c r="V376" s="263">
        <v>145.9</v>
      </c>
      <c r="W376" s="263">
        <v>144.80000000000001</v>
      </c>
      <c r="X376" s="263">
        <v>141.80000000000001</v>
      </c>
      <c r="Y376" s="263">
        <v>143</v>
      </c>
      <c r="Z376" s="263">
        <v>143</v>
      </c>
      <c r="AA376" s="263">
        <v>143.6</v>
      </c>
      <c r="AB376" s="263">
        <v>144</v>
      </c>
      <c r="AC376" s="263">
        <v>142.9</v>
      </c>
      <c r="AD376" s="263">
        <v>142.1</v>
      </c>
      <c r="AE376" s="263">
        <v>141</v>
      </c>
      <c r="AF376" s="263">
        <v>141.4</v>
      </c>
      <c r="AG376" s="263">
        <v>140.5</v>
      </c>
      <c r="AH376" s="263">
        <v>141.80000000000001</v>
      </c>
      <c r="AI376" s="263">
        <v>141.6</v>
      </c>
      <c r="AJ376" s="263">
        <v>141.69999999999999</v>
      </c>
      <c r="AK376" s="263">
        <v>143.1</v>
      </c>
      <c r="AL376" s="263">
        <v>145.5</v>
      </c>
      <c r="AM376" s="263">
        <v>145.30000000000001</v>
      </c>
      <c r="AN376" s="263">
        <v>146.30000000000001</v>
      </c>
      <c r="AO376" s="263">
        <v>146.1</v>
      </c>
      <c r="AP376" s="263">
        <v>146.69999999999999</v>
      </c>
      <c r="AQ376" s="263">
        <v>147.30000000000001</v>
      </c>
      <c r="AR376" s="263">
        <v>147.80000000000001</v>
      </c>
      <c r="AS376" s="263">
        <v>147.4</v>
      </c>
      <c r="AT376" s="263">
        <v>146.80000000000001</v>
      </c>
      <c r="AU376" s="263">
        <v>145.6</v>
      </c>
      <c r="AV376" s="263">
        <v>144.80000000000001</v>
      </c>
      <c r="AW376" s="263">
        <v>145.30000000000001</v>
      </c>
      <c r="AX376" s="263">
        <v>147</v>
      </c>
      <c r="AY376" s="263">
        <v>149.6</v>
      </c>
      <c r="AZ376" s="263">
        <v>151.4</v>
      </c>
      <c r="BA376" s="263">
        <v>153.69999999999999</v>
      </c>
      <c r="BB376" s="263">
        <v>152.69999999999999</v>
      </c>
      <c r="BC376" s="263">
        <v>154.30000000000001</v>
      </c>
      <c r="BD376" s="263">
        <v>155</v>
      </c>
      <c r="BE376" s="263">
        <v>156</v>
      </c>
      <c r="BF376" s="263">
        <v>156</v>
      </c>
      <c r="BG376" s="263">
        <v>155.9</v>
      </c>
      <c r="BH376" s="263">
        <v>156.5</v>
      </c>
      <c r="BI376" s="263">
        <v>156</v>
      </c>
      <c r="BJ376" s="263">
        <v>154.4</v>
      </c>
      <c r="BK376" s="263">
        <v>156.30000000000001</v>
      </c>
    </row>
    <row r="377" spans="1:63">
      <c r="A377" s="260" t="s">
        <v>3547</v>
      </c>
      <c r="B377" s="260" t="s">
        <v>3548</v>
      </c>
      <c r="C377" s="264">
        <v>0.22952</v>
      </c>
      <c r="D377" s="263">
        <v>135.1</v>
      </c>
      <c r="E377" s="263">
        <v>135.1</v>
      </c>
      <c r="F377" s="263">
        <v>135.1</v>
      </c>
      <c r="G377" s="263">
        <v>135.1</v>
      </c>
      <c r="H377" s="263">
        <v>135.1</v>
      </c>
      <c r="I377" s="263">
        <v>136.5</v>
      </c>
      <c r="J377" s="263">
        <v>136.5</v>
      </c>
      <c r="K377" s="263">
        <v>136.1</v>
      </c>
      <c r="L377" s="263">
        <v>136</v>
      </c>
      <c r="M377" s="263">
        <v>136.4</v>
      </c>
      <c r="N377" s="263">
        <v>143.4</v>
      </c>
      <c r="O377" s="263">
        <v>146.19999999999999</v>
      </c>
      <c r="P377" s="263">
        <v>147.69999999999999</v>
      </c>
      <c r="Q377" s="263">
        <v>151.5</v>
      </c>
      <c r="R377" s="263">
        <v>155.30000000000001</v>
      </c>
      <c r="S377" s="263">
        <v>155.19999999999999</v>
      </c>
      <c r="T377" s="263">
        <v>154.9</v>
      </c>
      <c r="U377" s="263">
        <v>154.9</v>
      </c>
      <c r="V377" s="263">
        <v>154.9</v>
      </c>
      <c r="W377" s="263">
        <v>154.9</v>
      </c>
      <c r="X377" s="263">
        <v>154.9</v>
      </c>
      <c r="Y377" s="263">
        <v>154.9</v>
      </c>
      <c r="Z377" s="263">
        <v>154.9</v>
      </c>
      <c r="AA377" s="263">
        <v>154.9</v>
      </c>
      <c r="AB377" s="263">
        <v>154.9</v>
      </c>
      <c r="AC377" s="263">
        <v>154.9</v>
      </c>
      <c r="AD377" s="263">
        <v>154.69999999999999</v>
      </c>
      <c r="AE377" s="263">
        <v>154.1</v>
      </c>
      <c r="AF377" s="263">
        <v>154.1</v>
      </c>
      <c r="AG377" s="263">
        <v>154.1</v>
      </c>
      <c r="AH377" s="263">
        <v>154.1</v>
      </c>
      <c r="AI377" s="263">
        <v>154.1</v>
      </c>
      <c r="AJ377" s="263">
        <v>154.1</v>
      </c>
      <c r="AK377" s="263">
        <v>154.1</v>
      </c>
      <c r="AL377" s="263">
        <v>154.1</v>
      </c>
      <c r="AM377" s="263">
        <v>154.1</v>
      </c>
      <c r="AN377" s="263">
        <v>154.1</v>
      </c>
      <c r="AO377" s="263">
        <v>154.1</v>
      </c>
      <c r="AP377" s="263">
        <v>154.1</v>
      </c>
      <c r="AQ377" s="263">
        <v>154.4</v>
      </c>
      <c r="AR377" s="263">
        <v>155.19999999999999</v>
      </c>
      <c r="AS377" s="263">
        <v>152.80000000000001</v>
      </c>
      <c r="AT377" s="263">
        <v>152.6</v>
      </c>
      <c r="AU377" s="263">
        <v>152.19999999999999</v>
      </c>
      <c r="AV377" s="263">
        <v>151.30000000000001</v>
      </c>
      <c r="AW377" s="263">
        <v>150.9</v>
      </c>
      <c r="AX377" s="263">
        <v>152</v>
      </c>
      <c r="AY377" s="263">
        <v>152.30000000000001</v>
      </c>
      <c r="AZ377" s="263">
        <v>152.30000000000001</v>
      </c>
      <c r="BA377" s="263">
        <v>154</v>
      </c>
      <c r="BB377" s="263">
        <v>154.30000000000001</v>
      </c>
      <c r="BC377" s="263">
        <v>156.30000000000001</v>
      </c>
      <c r="BD377" s="263">
        <v>157.30000000000001</v>
      </c>
      <c r="BE377" s="263">
        <v>157.4</v>
      </c>
      <c r="BF377" s="263">
        <v>160.6</v>
      </c>
      <c r="BG377" s="263">
        <v>165.8</v>
      </c>
      <c r="BH377" s="263">
        <v>170.1</v>
      </c>
      <c r="BI377" s="263">
        <v>171</v>
      </c>
      <c r="BJ377" s="263">
        <v>172.9</v>
      </c>
      <c r="BK377" s="263">
        <v>178.8</v>
      </c>
    </row>
    <row r="378" spans="1:63">
      <c r="A378" s="260" t="s">
        <v>3549</v>
      </c>
      <c r="B378" s="260" t="s">
        <v>3550</v>
      </c>
      <c r="C378" s="264">
        <v>0.12252</v>
      </c>
      <c r="D378" s="263">
        <v>118.7</v>
      </c>
      <c r="E378" s="263">
        <v>118.7</v>
      </c>
      <c r="F378" s="263">
        <v>118.7</v>
      </c>
      <c r="G378" s="263">
        <v>118.7</v>
      </c>
      <c r="H378" s="263">
        <v>118.7</v>
      </c>
      <c r="I378" s="263">
        <v>118.7</v>
      </c>
      <c r="J378" s="263">
        <v>118.7</v>
      </c>
      <c r="K378" s="263">
        <v>118.7</v>
      </c>
      <c r="L378" s="263">
        <v>118.7</v>
      </c>
      <c r="M378" s="263">
        <v>118.7</v>
      </c>
      <c r="N378" s="263">
        <v>132.30000000000001</v>
      </c>
      <c r="O378" s="263">
        <v>136.80000000000001</v>
      </c>
      <c r="P378" s="263">
        <v>136.80000000000001</v>
      </c>
      <c r="Q378" s="263">
        <v>136.80000000000001</v>
      </c>
      <c r="R378" s="263">
        <v>136.80000000000001</v>
      </c>
      <c r="S378" s="263">
        <v>136.80000000000001</v>
      </c>
      <c r="T378" s="263">
        <v>136.80000000000001</v>
      </c>
      <c r="U378" s="263">
        <v>136.80000000000001</v>
      </c>
      <c r="V378" s="263">
        <v>136.80000000000001</v>
      </c>
      <c r="W378" s="263">
        <v>136.80000000000001</v>
      </c>
      <c r="X378" s="263">
        <v>136.80000000000001</v>
      </c>
      <c r="Y378" s="263">
        <v>136.80000000000001</v>
      </c>
      <c r="Z378" s="263">
        <v>136.80000000000001</v>
      </c>
      <c r="AA378" s="263">
        <v>136.80000000000001</v>
      </c>
      <c r="AB378" s="263">
        <v>136.80000000000001</v>
      </c>
      <c r="AC378" s="263">
        <v>136.80000000000001</v>
      </c>
      <c r="AD378" s="263">
        <v>136.80000000000001</v>
      </c>
      <c r="AE378" s="263">
        <v>136.80000000000001</v>
      </c>
      <c r="AF378" s="263">
        <v>136.80000000000001</v>
      </c>
      <c r="AG378" s="263">
        <v>136.80000000000001</v>
      </c>
      <c r="AH378" s="263">
        <v>136.80000000000001</v>
      </c>
      <c r="AI378" s="263">
        <v>136.80000000000001</v>
      </c>
      <c r="AJ378" s="263">
        <v>136.80000000000001</v>
      </c>
      <c r="AK378" s="263">
        <v>136.80000000000001</v>
      </c>
      <c r="AL378" s="263">
        <v>136.80000000000001</v>
      </c>
      <c r="AM378" s="263">
        <v>136.80000000000001</v>
      </c>
      <c r="AN378" s="263">
        <v>136.80000000000001</v>
      </c>
      <c r="AO378" s="263">
        <v>136.80000000000001</v>
      </c>
      <c r="AP378" s="263">
        <v>136.80000000000001</v>
      </c>
      <c r="AQ378" s="263">
        <v>136.80000000000001</v>
      </c>
      <c r="AR378" s="263">
        <v>136.80000000000001</v>
      </c>
      <c r="AS378" s="263">
        <v>136.80000000000001</v>
      </c>
      <c r="AT378" s="263">
        <v>136.80000000000001</v>
      </c>
      <c r="AU378" s="263">
        <v>136.80000000000001</v>
      </c>
      <c r="AV378" s="263">
        <v>136.80000000000001</v>
      </c>
      <c r="AW378" s="263">
        <v>136.80000000000001</v>
      </c>
      <c r="AX378" s="263">
        <v>136.80000000000001</v>
      </c>
      <c r="AY378" s="263">
        <v>136.80000000000001</v>
      </c>
      <c r="AZ378" s="263">
        <v>136.80000000000001</v>
      </c>
      <c r="BA378" s="263">
        <v>136.80000000000001</v>
      </c>
      <c r="BB378" s="263">
        <v>136.80000000000001</v>
      </c>
      <c r="BC378" s="263">
        <v>140.6</v>
      </c>
      <c r="BD378" s="263">
        <v>141.80000000000001</v>
      </c>
      <c r="BE378" s="263">
        <v>141.80000000000001</v>
      </c>
      <c r="BF378" s="263">
        <v>144.30000000000001</v>
      </c>
      <c r="BG378" s="263">
        <v>143.69999999999999</v>
      </c>
      <c r="BH378" s="263">
        <v>144.30000000000001</v>
      </c>
      <c r="BI378" s="263">
        <v>144.30000000000001</v>
      </c>
      <c r="BJ378" s="263">
        <v>144.30000000000001</v>
      </c>
      <c r="BK378" s="263">
        <v>151</v>
      </c>
    </row>
    <row r="379" spans="1:63">
      <c r="A379" s="260" t="s">
        <v>3551</v>
      </c>
      <c r="B379" s="260" t="s">
        <v>3552</v>
      </c>
      <c r="C379" s="264">
        <v>4.6809999999999997E-2</v>
      </c>
      <c r="D379" s="263">
        <v>170</v>
      </c>
      <c r="E379" s="263">
        <v>169.8</v>
      </c>
      <c r="F379" s="263">
        <v>169.8</v>
      </c>
      <c r="G379" s="263">
        <v>169.8</v>
      </c>
      <c r="H379" s="263">
        <v>169.8</v>
      </c>
      <c r="I379" s="263">
        <v>173.2</v>
      </c>
      <c r="J379" s="263">
        <v>173.2</v>
      </c>
      <c r="K379" s="263">
        <v>171.3</v>
      </c>
      <c r="L379" s="263">
        <v>170.9</v>
      </c>
      <c r="M379" s="263">
        <v>172.7</v>
      </c>
      <c r="N379" s="263">
        <v>171.3</v>
      </c>
      <c r="O379" s="263">
        <v>171.3</v>
      </c>
      <c r="P379" s="263">
        <v>171.3</v>
      </c>
      <c r="Q379" s="263">
        <v>190</v>
      </c>
      <c r="R379" s="263">
        <v>208.6</v>
      </c>
      <c r="S379" s="263">
        <v>208.1</v>
      </c>
      <c r="T379" s="263">
        <v>206.7</v>
      </c>
      <c r="U379" s="263">
        <v>206.7</v>
      </c>
      <c r="V379" s="263">
        <v>206.7</v>
      </c>
      <c r="W379" s="263">
        <v>206.7</v>
      </c>
      <c r="X379" s="263">
        <v>206.7</v>
      </c>
      <c r="Y379" s="263">
        <v>206.7</v>
      </c>
      <c r="Z379" s="263">
        <v>206.7</v>
      </c>
      <c r="AA379" s="263">
        <v>206.7</v>
      </c>
      <c r="AB379" s="263">
        <v>206.7</v>
      </c>
      <c r="AC379" s="263">
        <v>206.7</v>
      </c>
      <c r="AD379" s="263">
        <v>206.7</v>
      </c>
      <c r="AE379" s="263">
        <v>204.8</v>
      </c>
      <c r="AF379" s="263">
        <v>213</v>
      </c>
      <c r="AG379" s="263">
        <v>213</v>
      </c>
      <c r="AH379" s="263">
        <v>213</v>
      </c>
      <c r="AI379" s="263">
        <v>213</v>
      </c>
      <c r="AJ379" s="263">
        <v>213</v>
      </c>
      <c r="AK379" s="263">
        <v>213</v>
      </c>
      <c r="AL379" s="263">
        <v>213</v>
      </c>
      <c r="AM379" s="263">
        <v>213</v>
      </c>
      <c r="AN379" s="263">
        <v>213</v>
      </c>
      <c r="AO379" s="263">
        <v>213</v>
      </c>
      <c r="AP379" s="263">
        <v>213</v>
      </c>
      <c r="AQ379" s="263">
        <v>213</v>
      </c>
      <c r="AR379" s="263">
        <v>213</v>
      </c>
      <c r="AS379" s="263">
        <v>206.2</v>
      </c>
      <c r="AT379" s="263">
        <v>206.2</v>
      </c>
      <c r="AU379" s="263">
        <v>206.2</v>
      </c>
      <c r="AV379" s="263">
        <v>206.2</v>
      </c>
      <c r="AW379" s="263">
        <v>206.2</v>
      </c>
      <c r="AX379" s="263">
        <v>211.7</v>
      </c>
      <c r="AY379" s="263">
        <v>214</v>
      </c>
      <c r="AZ379" s="263">
        <v>214</v>
      </c>
      <c r="BA379" s="263">
        <v>221.8</v>
      </c>
      <c r="BB379" s="263">
        <v>223.3</v>
      </c>
      <c r="BC379" s="263">
        <v>223.3</v>
      </c>
      <c r="BD379" s="263">
        <v>222.9</v>
      </c>
      <c r="BE379" s="263">
        <v>223.1</v>
      </c>
      <c r="BF379" s="263">
        <v>232.1</v>
      </c>
      <c r="BG379" s="263">
        <v>258.5</v>
      </c>
      <c r="BH379" s="263">
        <v>278.3</v>
      </c>
      <c r="BI379" s="263">
        <v>282.60000000000002</v>
      </c>
      <c r="BJ379" s="263">
        <v>292</v>
      </c>
      <c r="BK379" s="263">
        <v>303.8</v>
      </c>
    </row>
    <row r="380" spans="1:63">
      <c r="A380" s="260" t="s">
        <v>3553</v>
      </c>
      <c r="B380" s="260" t="s">
        <v>3554</v>
      </c>
      <c r="C380" s="264">
        <v>6.019E-2</v>
      </c>
      <c r="D380" s="263">
        <v>141.6</v>
      </c>
      <c r="E380" s="263">
        <v>141.6</v>
      </c>
      <c r="F380" s="263">
        <v>141.6</v>
      </c>
      <c r="G380" s="263">
        <v>141.6</v>
      </c>
      <c r="H380" s="263">
        <v>141.6</v>
      </c>
      <c r="I380" s="263">
        <v>144.30000000000001</v>
      </c>
      <c r="J380" s="263">
        <v>144.30000000000001</v>
      </c>
      <c r="K380" s="263">
        <v>144.30000000000001</v>
      </c>
      <c r="L380" s="263">
        <v>144.30000000000001</v>
      </c>
      <c r="M380" s="263">
        <v>144.30000000000001</v>
      </c>
      <c r="N380" s="263">
        <v>144.30000000000001</v>
      </c>
      <c r="O380" s="263">
        <v>145.69999999999999</v>
      </c>
      <c r="P380" s="263">
        <v>151.4</v>
      </c>
      <c r="Q380" s="263">
        <v>151.4</v>
      </c>
      <c r="R380" s="263">
        <v>151.4</v>
      </c>
      <c r="S380" s="263">
        <v>151.4</v>
      </c>
      <c r="T380" s="263">
        <v>151.4</v>
      </c>
      <c r="U380" s="263">
        <v>151.4</v>
      </c>
      <c r="V380" s="263">
        <v>151.4</v>
      </c>
      <c r="W380" s="263">
        <v>151.4</v>
      </c>
      <c r="X380" s="263">
        <v>151.4</v>
      </c>
      <c r="Y380" s="263">
        <v>151.4</v>
      </c>
      <c r="Z380" s="263">
        <v>151.4</v>
      </c>
      <c r="AA380" s="263">
        <v>151.4</v>
      </c>
      <c r="AB380" s="263">
        <v>151.4</v>
      </c>
      <c r="AC380" s="263">
        <v>151.4</v>
      </c>
      <c r="AD380" s="263">
        <v>150.6</v>
      </c>
      <c r="AE380" s="263">
        <v>150.1</v>
      </c>
      <c r="AF380" s="263">
        <v>143.6</v>
      </c>
      <c r="AG380" s="263">
        <v>143.6</v>
      </c>
      <c r="AH380" s="263">
        <v>143.6</v>
      </c>
      <c r="AI380" s="263">
        <v>143.6</v>
      </c>
      <c r="AJ380" s="263">
        <v>143.6</v>
      </c>
      <c r="AK380" s="263">
        <v>143.6</v>
      </c>
      <c r="AL380" s="263">
        <v>143.6</v>
      </c>
      <c r="AM380" s="263">
        <v>143.6</v>
      </c>
      <c r="AN380" s="263">
        <v>143.6</v>
      </c>
      <c r="AO380" s="263">
        <v>143.6</v>
      </c>
      <c r="AP380" s="263">
        <v>143.6</v>
      </c>
      <c r="AQ380" s="263">
        <v>144.6</v>
      </c>
      <c r="AR380" s="263">
        <v>147.69999999999999</v>
      </c>
      <c r="AS380" s="263">
        <v>143.9</v>
      </c>
      <c r="AT380" s="263">
        <v>142.9</v>
      </c>
      <c r="AU380" s="263">
        <v>141.4</v>
      </c>
      <c r="AV380" s="263">
        <v>138.30000000000001</v>
      </c>
      <c r="AW380" s="263">
        <v>136.69999999999999</v>
      </c>
      <c r="AX380" s="263">
        <v>136.69999999999999</v>
      </c>
      <c r="AY380" s="263">
        <v>135.69999999999999</v>
      </c>
      <c r="AZ380" s="263">
        <v>136</v>
      </c>
      <c r="BA380" s="263">
        <v>136.19999999999999</v>
      </c>
      <c r="BB380" s="263">
        <v>136.19999999999999</v>
      </c>
      <c r="BC380" s="263">
        <v>136.19999999999999</v>
      </c>
      <c r="BD380" s="263">
        <v>138</v>
      </c>
      <c r="BE380" s="263">
        <v>138</v>
      </c>
      <c r="BF380" s="263">
        <v>138.19999999999999</v>
      </c>
      <c r="BG380" s="263">
        <v>138.5</v>
      </c>
      <c r="BH380" s="263">
        <v>138.5</v>
      </c>
      <c r="BI380" s="263">
        <v>138.5</v>
      </c>
      <c r="BJ380" s="263">
        <v>138.5</v>
      </c>
      <c r="BK380" s="263">
        <v>138.5</v>
      </c>
    </row>
    <row r="381" spans="1:63">
      <c r="A381" s="260" t="s">
        <v>3555</v>
      </c>
      <c r="B381" s="260" t="s">
        <v>3556</v>
      </c>
      <c r="C381" s="264">
        <v>0.23674000000000001</v>
      </c>
      <c r="D381" s="263">
        <v>136.1</v>
      </c>
      <c r="E381" s="263">
        <v>136.9</v>
      </c>
      <c r="F381" s="263">
        <v>136.9</v>
      </c>
      <c r="G381" s="263">
        <v>132.19999999999999</v>
      </c>
      <c r="H381" s="263">
        <v>132.19999999999999</v>
      </c>
      <c r="I381" s="263">
        <v>132.19999999999999</v>
      </c>
      <c r="J381" s="263">
        <v>132.19999999999999</v>
      </c>
      <c r="K381" s="263">
        <v>132.19999999999999</v>
      </c>
      <c r="L381" s="263">
        <v>132.19999999999999</v>
      </c>
      <c r="M381" s="263">
        <v>132.6</v>
      </c>
      <c r="N381" s="263">
        <v>133.69999999999999</v>
      </c>
      <c r="O381" s="263">
        <v>133.69999999999999</v>
      </c>
      <c r="P381" s="263">
        <v>133.9</v>
      </c>
      <c r="Q381" s="263">
        <v>134.4</v>
      </c>
      <c r="R381" s="263">
        <v>134.4</v>
      </c>
      <c r="S381" s="263">
        <v>134.4</v>
      </c>
      <c r="T381" s="263">
        <v>134.4</v>
      </c>
      <c r="U381" s="263">
        <v>134.4</v>
      </c>
      <c r="V381" s="263">
        <v>134.4</v>
      </c>
      <c r="W381" s="263">
        <v>136.4</v>
      </c>
      <c r="X381" s="263">
        <v>135.6</v>
      </c>
      <c r="Y381" s="263">
        <v>140.69999999999999</v>
      </c>
      <c r="Z381" s="263">
        <v>140.69999999999999</v>
      </c>
      <c r="AA381" s="263">
        <v>140.69999999999999</v>
      </c>
      <c r="AB381" s="263">
        <v>140.69999999999999</v>
      </c>
      <c r="AC381" s="263">
        <v>140.69999999999999</v>
      </c>
      <c r="AD381" s="263">
        <v>140.69999999999999</v>
      </c>
      <c r="AE381" s="263">
        <v>140.69999999999999</v>
      </c>
      <c r="AF381" s="263">
        <v>134.30000000000001</v>
      </c>
      <c r="AG381" s="263">
        <v>127.6</v>
      </c>
      <c r="AH381" s="263">
        <v>127.5</v>
      </c>
      <c r="AI381" s="263">
        <v>131.30000000000001</v>
      </c>
      <c r="AJ381" s="263">
        <v>133.9</v>
      </c>
      <c r="AK381" s="263">
        <v>133.9</v>
      </c>
      <c r="AL381" s="263">
        <v>133.9</v>
      </c>
      <c r="AM381" s="263">
        <v>133.9</v>
      </c>
      <c r="AN381" s="263">
        <v>140.1</v>
      </c>
      <c r="AO381" s="263">
        <v>133.9</v>
      </c>
      <c r="AP381" s="263">
        <v>141.30000000000001</v>
      </c>
      <c r="AQ381" s="263">
        <v>146.30000000000001</v>
      </c>
      <c r="AR381" s="263">
        <v>151</v>
      </c>
      <c r="AS381" s="263">
        <v>152.80000000000001</v>
      </c>
      <c r="AT381" s="263">
        <v>153.4</v>
      </c>
      <c r="AU381" s="263">
        <v>153.6</v>
      </c>
      <c r="AV381" s="263">
        <v>153.6</v>
      </c>
      <c r="AW381" s="263">
        <v>153.6</v>
      </c>
      <c r="AX381" s="263">
        <v>153.6</v>
      </c>
      <c r="AY381" s="263">
        <v>153.6</v>
      </c>
      <c r="AZ381" s="263">
        <v>155.30000000000001</v>
      </c>
      <c r="BA381" s="263">
        <v>156.4</v>
      </c>
      <c r="BB381" s="263">
        <v>156.5</v>
      </c>
      <c r="BC381" s="263">
        <v>156.5</v>
      </c>
      <c r="BD381" s="263">
        <v>156.5</v>
      </c>
      <c r="BE381" s="263">
        <v>160.6</v>
      </c>
      <c r="BF381" s="263">
        <v>160.9</v>
      </c>
      <c r="BG381" s="263">
        <v>161</v>
      </c>
      <c r="BH381" s="263">
        <v>161</v>
      </c>
      <c r="BI381" s="263">
        <v>161</v>
      </c>
      <c r="BJ381" s="263">
        <v>161</v>
      </c>
      <c r="BK381" s="263">
        <v>161</v>
      </c>
    </row>
    <row r="382" spans="1:63">
      <c r="A382" s="260" t="s">
        <v>2866</v>
      </c>
      <c r="B382" s="260" t="s">
        <v>3557</v>
      </c>
      <c r="C382" s="264">
        <v>0.16746</v>
      </c>
      <c r="D382" s="263">
        <v>145</v>
      </c>
      <c r="E382" s="263">
        <v>145</v>
      </c>
      <c r="F382" s="263">
        <v>145</v>
      </c>
      <c r="G382" s="263">
        <v>145</v>
      </c>
      <c r="H382" s="263">
        <v>145</v>
      </c>
      <c r="I382" s="263">
        <v>145</v>
      </c>
      <c r="J382" s="263">
        <v>145</v>
      </c>
      <c r="K382" s="263">
        <v>145</v>
      </c>
      <c r="L382" s="263">
        <v>145</v>
      </c>
      <c r="M382" s="263">
        <v>145</v>
      </c>
      <c r="N382" s="263">
        <v>145</v>
      </c>
      <c r="O382" s="263">
        <v>145</v>
      </c>
      <c r="P382" s="263">
        <v>145</v>
      </c>
      <c r="Q382" s="263">
        <v>145</v>
      </c>
      <c r="R382" s="263">
        <v>145</v>
      </c>
      <c r="S382" s="263">
        <v>145</v>
      </c>
      <c r="T382" s="263">
        <v>145</v>
      </c>
      <c r="U382" s="263">
        <v>145</v>
      </c>
      <c r="V382" s="263">
        <v>145</v>
      </c>
      <c r="W382" s="263">
        <v>147.9</v>
      </c>
      <c r="X382" s="263">
        <v>145.80000000000001</v>
      </c>
      <c r="Y382" s="263">
        <v>153</v>
      </c>
      <c r="Z382" s="263">
        <v>153</v>
      </c>
      <c r="AA382" s="263">
        <v>153</v>
      </c>
      <c r="AB382" s="263">
        <v>153</v>
      </c>
      <c r="AC382" s="263">
        <v>153</v>
      </c>
      <c r="AD382" s="263">
        <v>153</v>
      </c>
      <c r="AE382" s="263">
        <v>153</v>
      </c>
      <c r="AF382" s="263">
        <v>144</v>
      </c>
      <c r="AG382" s="263">
        <v>135</v>
      </c>
      <c r="AH382" s="263">
        <v>135</v>
      </c>
      <c r="AI382" s="263">
        <v>140.4</v>
      </c>
      <c r="AJ382" s="263">
        <v>144</v>
      </c>
      <c r="AK382" s="263">
        <v>144</v>
      </c>
      <c r="AL382" s="263">
        <v>144</v>
      </c>
      <c r="AM382" s="263">
        <v>144</v>
      </c>
      <c r="AN382" s="263">
        <v>152.80000000000001</v>
      </c>
      <c r="AO382" s="263">
        <v>144</v>
      </c>
      <c r="AP382" s="263">
        <v>154.6</v>
      </c>
      <c r="AQ382" s="263">
        <v>161.6</v>
      </c>
      <c r="AR382" s="263">
        <v>168.2</v>
      </c>
      <c r="AS382" s="263">
        <v>169.9</v>
      </c>
      <c r="AT382" s="263">
        <v>169.9</v>
      </c>
      <c r="AU382" s="263">
        <v>169.9</v>
      </c>
      <c r="AV382" s="263">
        <v>169.9</v>
      </c>
      <c r="AW382" s="263">
        <v>169.9</v>
      </c>
      <c r="AX382" s="263">
        <v>169.9</v>
      </c>
      <c r="AY382" s="263">
        <v>169.9</v>
      </c>
      <c r="AZ382" s="263">
        <v>172.4</v>
      </c>
      <c r="BA382" s="263">
        <v>173.9</v>
      </c>
      <c r="BB382" s="263">
        <v>174</v>
      </c>
      <c r="BC382" s="263">
        <v>174</v>
      </c>
      <c r="BD382" s="263">
        <v>174</v>
      </c>
      <c r="BE382" s="263">
        <v>179.9</v>
      </c>
      <c r="BF382" s="263">
        <v>180.2</v>
      </c>
      <c r="BG382" s="263">
        <v>180.4</v>
      </c>
      <c r="BH382" s="263">
        <v>180.4</v>
      </c>
      <c r="BI382" s="263">
        <v>180.4</v>
      </c>
      <c r="BJ382" s="263">
        <v>180.4</v>
      </c>
      <c r="BK382" s="263">
        <v>180.4</v>
      </c>
    </row>
    <row r="383" spans="1:63">
      <c r="A383" s="260" t="s">
        <v>3558</v>
      </c>
      <c r="B383" s="260" t="s">
        <v>3559</v>
      </c>
      <c r="C383" s="264">
        <v>6.9279999999999994E-2</v>
      </c>
      <c r="D383" s="263">
        <v>114.6</v>
      </c>
      <c r="E383" s="263">
        <v>117.2</v>
      </c>
      <c r="F383" s="263">
        <v>117.2</v>
      </c>
      <c r="G383" s="263">
        <v>101.3</v>
      </c>
      <c r="H383" s="263">
        <v>101.3</v>
      </c>
      <c r="I383" s="263">
        <v>101.3</v>
      </c>
      <c r="J383" s="263">
        <v>101.3</v>
      </c>
      <c r="K383" s="263">
        <v>101.3</v>
      </c>
      <c r="L383" s="263">
        <v>101.3</v>
      </c>
      <c r="M383" s="263">
        <v>102.6</v>
      </c>
      <c r="N383" s="263">
        <v>106.4</v>
      </c>
      <c r="O383" s="263">
        <v>106.4</v>
      </c>
      <c r="P383" s="263">
        <v>107</v>
      </c>
      <c r="Q383" s="263">
        <v>108.7</v>
      </c>
      <c r="R383" s="263">
        <v>108.8</v>
      </c>
      <c r="S383" s="263">
        <v>108.8</v>
      </c>
      <c r="T383" s="263">
        <v>108.8</v>
      </c>
      <c r="U383" s="263">
        <v>108.8</v>
      </c>
      <c r="V383" s="263">
        <v>108.8</v>
      </c>
      <c r="W383" s="263">
        <v>108.8</v>
      </c>
      <c r="X383" s="263">
        <v>111.1</v>
      </c>
      <c r="Y383" s="263">
        <v>111.1</v>
      </c>
      <c r="Z383" s="263">
        <v>111.1</v>
      </c>
      <c r="AA383" s="263">
        <v>111.1</v>
      </c>
      <c r="AB383" s="263">
        <v>111.1</v>
      </c>
      <c r="AC383" s="263">
        <v>111.1</v>
      </c>
      <c r="AD383" s="263">
        <v>111.1</v>
      </c>
      <c r="AE383" s="263">
        <v>111.1</v>
      </c>
      <c r="AF383" s="263">
        <v>111.1</v>
      </c>
      <c r="AG383" s="263">
        <v>109.7</v>
      </c>
      <c r="AH383" s="263">
        <v>109.4</v>
      </c>
      <c r="AI383" s="263">
        <v>109.4</v>
      </c>
      <c r="AJ383" s="263">
        <v>109.4</v>
      </c>
      <c r="AK383" s="263">
        <v>109.4</v>
      </c>
      <c r="AL383" s="263">
        <v>109.4</v>
      </c>
      <c r="AM383" s="263">
        <v>109.4</v>
      </c>
      <c r="AN383" s="263">
        <v>109.4</v>
      </c>
      <c r="AO383" s="263">
        <v>109.4</v>
      </c>
      <c r="AP383" s="263">
        <v>109.4</v>
      </c>
      <c r="AQ383" s="263">
        <v>109.4</v>
      </c>
      <c r="AR383" s="263">
        <v>109.4</v>
      </c>
      <c r="AS383" s="263">
        <v>111.4</v>
      </c>
      <c r="AT383" s="263">
        <v>113.4</v>
      </c>
      <c r="AU383" s="263">
        <v>114.1</v>
      </c>
      <c r="AV383" s="263">
        <v>114.1</v>
      </c>
      <c r="AW383" s="263">
        <v>114.1</v>
      </c>
      <c r="AX383" s="263">
        <v>114.1</v>
      </c>
      <c r="AY383" s="263">
        <v>114.1</v>
      </c>
      <c r="AZ383" s="263">
        <v>114.1</v>
      </c>
      <c r="BA383" s="263">
        <v>114.1</v>
      </c>
      <c r="BB383" s="263">
        <v>114.1</v>
      </c>
      <c r="BC383" s="263">
        <v>114.1</v>
      </c>
      <c r="BD383" s="263">
        <v>114.1</v>
      </c>
      <c r="BE383" s="263">
        <v>114.1</v>
      </c>
      <c r="BF383" s="263">
        <v>114.1</v>
      </c>
      <c r="BG383" s="263">
        <v>114.1</v>
      </c>
      <c r="BH383" s="263">
        <v>114.1</v>
      </c>
      <c r="BI383" s="263">
        <v>114.1</v>
      </c>
      <c r="BJ383" s="263">
        <v>114.1</v>
      </c>
      <c r="BK383" s="263">
        <v>114.1</v>
      </c>
    </row>
    <row r="384" spans="1:63">
      <c r="A384" s="260" t="s">
        <v>3560</v>
      </c>
      <c r="B384" s="260" t="s">
        <v>3561</v>
      </c>
      <c r="C384" s="264">
        <v>1.73105</v>
      </c>
      <c r="D384" s="263">
        <v>123.4</v>
      </c>
      <c r="E384" s="263">
        <v>123.8</v>
      </c>
      <c r="F384" s="263">
        <v>126.7</v>
      </c>
      <c r="G384" s="263">
        <v>126.6</v>
      </c>
      <c r="H384" s="263">
        <v>125.5</v>
      </c>
      <c r="I384" s="263">
        <v>125.6</v>
      </c>
      <c r="J384" s="263">
        <v>127.1</v>
      </c>
      <c r="K384" s="263">
        <v>128.4</v>
      </c>
      <c r="L384" s="263">
        <v>130.69999999999999</v>
      </c>
      <c r="M384" s="263">
        <v>130.69999999999999</v>
      </c>
      <c r="N384" s="263">
        <v>130.9</v>
      </c>
      <c r="O384" s="263">
        <v>151.6</v>
      </c>
      <c r="P384" s="263">
        <v>155</v>
      </c>
      <c r="Q384" s="263">
        <v>154.30000000000001</v>
      </c>
      <c r="R384" s="263">
        <v>153</v>
      </c>
      <c r="S384" s="263">
        <v>153</v>
      </c>
      <c r="T384" s="263">
        <v>151.80000000000001</v>
      </c>
      <c r="U384" s="263">
        <v>150.30000000000001</v>
      </c>
      <c r="V384" s="263">
        <v>151.80000000000001</v>
      </c>
      <c r="W384" s="263">
        <v>150.1</v>
      </c>
      <c r="X384" s="263">
        <v>146</v>
      </c>
      <c r="Y384" s="263">
        <v>146.69999999999999</v>
      </c>
      <c r="Z384" s="263">
        <v>146.69999999999999</v>
      </c>
      <c r="AA384" s="263">
        <v>147.6</v>
      </c>
      <c r="AB384" s="263">
        <v>148.19999999999999</v>
      </c>
      <c r="AC384" s="263">
        <v>146.69999999999999</v>
      </c>
      <c r="AD384" s="263">
        <v>145.4</v>
      </c>
      <c r="AE384" s="263">
        <v>143.9</v>
      </c>
      <c r="AF384" s="263">
        <v>145.30000000000001</v>
      </c>
      <c r="AG384" s="263">
        <v>144.69999999999999</v>
      </c>
      <c r="AH384" s="263">
        <v>144</v>
      </c>
      <c r="AI384" s="263">
        <v>144.1</v>
      </c>
      <c r="AJ384" s="263">
        <v>141.6</v>
      </c>
      <c r="AK384" s="263">
        <v>143.80000000000001</v>
      </c>
      <c r="AL384" s="263">
        <v>147.1</v>
      </c>
      <c r="AM384" s="263">
        <v>146.6</v>
      </c>
      <c r="AN384" s="263">
        <v>147.30000000000001</v>
      </c>
      <c r="AO384" s="263">
        <v>147.80000000000001</v>
      </c>
      <c r="AP384" s="263">
        <v>147.69999999999999</v>
      </c>
      <c r="AQ384" s="263">
        <v>147.9</v>
      </c>
      <c r="AR384" s="263">
        <v>147.9</v>
      </c>
      <c r="AS384" s="263">
        <v>147</v>
      </c>
      <c r="AT384" s="263">
        <v>146</v>
      </c>
      <c r="AU384" s="263">
        <v>144.1</v>
      </c>
      <c r="AV384" s="263">
        <v>142.80000000000001</v>
      </c>
      <c r="AW384" s="263">
        <v>142.69999999999999</v>
      </c>
      <c r="AX384" s="263">
        <v>144.9</v>
      </c>
      <c r="AY384" s="263">
        <v>148.19999999999999</v>
      </c>
      <c r="AZ384" s="263">
        <v>150.19999999999999</v>
      </c>
      <c r="BA384" s="263">
        <v>152.6</v>
      </c>
      <c r="BB384" s="263">
        <v>151.19999999999999</v>
      </c>
      <c r="BC384" s="263">
        <v>153.1</v>
      </c>
      <c r="BD384" s="263">
        <v>153.80000000000001</v>
      </c>
      <c r="BE384" s="263">
        <v>152.9</v>
      </c>
      <c r="BF384" s="263">
        <v>151.4</v>
      </c>
      <c r="BG384" s="263">
        <v>150.6</v>
      </c>
      <c r="BH384" s="263">
        <v>150.80000000000001</v>
      </c>
      <c r="BI384" s="263">
        <v>150</v>
      </c>
      <c r="BJ384" s="263">
        <v>147.4</v>
      </c>
      <c r="BK384" s="263">
        <v>149.30000000000001</v>
      </c>
    </row>
    <row r="385" spans="1:65">
      <c r="A385" s="260" t="s">
        <v>2867</v>
      </c>
      <c r="B385" s="260" t="s">
        <v>3562</v>
      </c>
      <c r="C385" s="264">
        <v>1.73105</v>
      </c>
      <c r="D385" s="263">
        <v>123.4</v>
      </c>
      <c r="E385" s="263">
        <v>123.8</v>
      </c>
      <c r="F385" s="263">
        <v>126.7</v>
      </c>
      <c r="G385" s="263">
        <v>126.6</v>
      </c>
      <c r="H385" s="263">
        <v>125.5</v>
      </c>
      <c r="I385" s="263">
        <v>125.6</v>
      </c>
      <c r="J385" s="263">
        <v>127.1</v>
      </c>
      <c r="K385" s="263">
        <v>128.4</v>
      </c>
      <c r="L385" s="263">
        <v>130.69999999999999</v>
      </c>
      <c r="M385" s="263">
        <v>130.69999999999999</v>
      </c>
      <c r="N385" s="263">
        <v>130.9</v>
      </c>
      <c r="O385" s="263">
        <v>151.6</v>
      </c>
      <c r="P385" s="263">
        <v>155</v>
      </c>
      <c r="Q385" s="263">
        <v>154.30000000000001</v>
      </c>
      <c r="R385" s="263">
        <v>153</v>
      </c>
      <c r="S385" s="263">
        <v>153</v>
      </c>
      <c r="T385" s="263">
        <v>151.80000000000001</v>
      </c>
      <c r="U385" s="263">
        <v>150.30000000000001</v>
      </c>
      <c r="V385" s="263">
        <v>151.80000000000001</v>
      </c>
      <c r="W385" s="263">
        <v>150.1</v>
      </c>
      <c r="X385" s="263">
        <v>146</v>
      </c>
      <c r="Y385" s="263">
        <v>146.69999999999999</v>
      </c>
      <c r="Z385" s="263">
        <v>146.69999999999999</v>
      </c>
      <c r="AA385" s="263">
        <v>147.6</v>
      </c>
      <c r="AB385" s="263">
        <v>148.19999999999999</v>
      </c>
      <c r="AC385" s="263">
        <v>146.69999999999999</v>
      </c>
      <c r="AD385" s="263">
        <v>145.4</v>
      </c>
      <c r="AE385" s="263">
        <v>143.9</v>
      </c>
      <c r="AF385" s="263">
        <v>145.30000000000001</v>
      </c>
      <c r="AG385" s="263">
        <v>144.69999999999999</v>
      </c>
      <c r="AH385" s="263">
        <v>144</v>
      </c>
      <c r="AI385" s="263">
        <v>144.1</v>
      </c>
      <c r="AJ385" s="263">
        <v>141.6</v>
      </c>
      <c r="AK385" s="263">
        <v>143.80000000000001</v>
      </c>
      <c r="AL385" s="263">
        <v>147.1</v>
      </c>
      <c r="AM385" s="263">
        <v>146.6</v>
      </c>
      <c r="AN385" s="263">
        <v>147.30000000000001</v>
      </c>
      <c r="AO385" s="263">
        <v>147.80000000000001</v>
      </c>
      <c r="AP385" s="263">
        <v>147.69999999999999</v>
      </c>
      <c r="AQ385" s="263">
        <v>147.9</v>
      </c>
      <c r="AR385" s="263">
        <v>147.9</v>
      </c>
      <c r="AS385" s="263">
        <v>147</v>
      </c>
      <c r="AT385" s="263">
        <v>146</v>
      </c>
      <c r="AU385" s="263">
        <v>144.1</v>
      </c>
      <c r="AV385" s="263">
        <v>142.80000000000001</v>
      </c>
      <c r="AW385" s="263">
        <v>142.69999999999999</v>
      </c>
      <c r="AX385" s="263">
        <v>144.9</v>
      </c>
      <c r="AY385" s="263">
        <v>148.19999999999999</v>
      </c>
      <c r="AZ385" s="263">
        <v>150.19999999999999</v>
      </c>
      <c r="BA385" s="263">
        <v>152.6</v>
      </c>
      <c r="BB385" s="263">
        <v>151.19999999999999</v>
      </c>
      <c r="BC385" s="263">
        <v>153.1</v>
      </c>
      <c r="BD385" s="263">
        <v>153.80000000000001</v>
      </c>
      <c r="BE385" s="263">
        <v>152.9</v>
      </c>
      <c r="BF385" s="263">
        <v>151.4</v>
      </c>
      <c r="BG385" s="263">
        <v>150.6</v>
      </c>
      <c r="BH385" s="263">
        <v>150.80000000000001</v>
      </c>
      <c r="BI385" s="263">
        <v>150</v>
      </c>
      <c r="BJ385" s="263">
        <v>147.4</v>
      </c>
      <c r="BK385" s="263">
        <v>149.30000000000001</v>
      </c>
    </row>
    <row r="386" spans="1:65">
      <c r="A386" s="260" t="s">
        <v>3563</v>
      </c>
      <c r="B386" s="260" t="s">
        <v>3564</v>
      </c>
      <c r="C386" s="264">
        <v>0.31859999999999999</v>
      </c>
      <c r="D386" s="263">
        <v>109.4</v>
      </c>
      <c r="E386" s="263">
        <v>110.7</v>
      </c>
      <c r="F386" s="263">
        <v>111</v>
      </c>
      <c r="G386" s="263">
        <v>111</v>
      </c>
      <c r="H386" s="263">
        <v>112.5</v>
      </c>
      <c r="I386" s="263">
        <v>114</v>
      </c>
      <c r="J386" s="263">
        <v>115</v>
      </c>
      <c r="K386" s="263">
        <v>115.3</v>
      </c>
      <c r="L386" s="263">
        <v>115.3</v>
      </c>
      <c r="M386" s="263">
        <v>115.3</v>
      </c>
      <c r="N386" s="263">
        <v>115</v>
      </c>
      <c r="O386" s="263">
        <v>114.7</v>
      </c>
      <c r="P386" s="263">
        <v>113.8</v>
      </c>
      <c r="Q386" s="263">
        <v>113.2</v>
      </c>
      <c r="R386" s="263">
        <v>113.8</v>
      </c>
      <c r="S386" s="263">
        <v>113.8</v>
      </c>
      <c r="T386" s="263">
        <v>113.8</v>
      </c>
      <c r="U386" s="263">
        <v>114.1</v>
      </c>
      <c r="V386" s="263">
        <v>115.3</v>
      </c>
      <c r="W386" s="263">
        <v>114.4</v>
      </c>
      <c r="X386" s="263">
        <v>114.4</v>
      </c>
      <c r="Y386" s="263">
        <v>115.9</v>
      </c>
      <c r="Z386" s="263">
        <v>115.9</v>
      </c>
      <c r="AA386" s="263">
        <v>115.9</v>
      </c>
      <c r="AB386" s="263">
        <v>115.9</v>
      </c>
      <c r="AC386" s="263">
        <v>115.9</v>
      </c>
      <c r="AD386" s="263">
        <v>115.9</v>
      </c>
      <c r="AE386" s="263">
        <v>115.9</v>
      </c>
      <c r="AF386" s="263">
        <v>116.1</v>
      </c>
      <c r="AG386" s="263">
        <v>117.8</v>
      </c>
      <c r="AH386" s="263">
        <v>131.80000000000001</v>
      </c>
      <c r="AI386" s="263">
        <v>126.8</v>
      </c>
      <c r="AJ386" s="263">
        <v>139.1</v>
      </c>
      <c r="AK386" s="263">
        <v>138.30000000000001</v>
      </c>
      <c r="AL386" s="263">
        <v>139.19999999999999</v>
      </c>
      <c r="AM386" s="263">
        <v>139.9</v>
      </c>
      <c r="AN386" s="263">
        <v>139.9</v>
      </c>
      <c r="AO386" s="263">
        <v>139.9</v>
      </c>
      <c r="AP386" s="263">
        <v>139.9</v>
      </c>
      <c r="AQ386" s="263">
        <v>139.9</v>
      </c>
      <c r="AR386" s="263">
        <v>139.5</v>
      </c>
      <c r="AS386" s="263">
        <v>141.19999999999999</v>
      </c>
      <c r="AT386" s="263">
        <v>142.4</v>
      </c>
      <c r="AU386" s="263">
        <v>143.30000000000001</v>
      </c>
      <c r="AV386" s="263">
        <v>144.69999999999999</v>
      </c>
      <c r="AW386" s="263">
        <v>149.30000000000001</v>
      </c>
      <c r="AX386" s="263">
        <v>150</v>
      </c>
      <c r="AY386" s="263">
        <v>152.4</v>
      </c>
      <c r="AZ386" s="263">
        <v>154.4</v>
      </c>
      <c r="BA386" s="263">
        <v>157.19999999999999</v>
      </c>
      <c r="BB386" s="263">
        <v>157.19999999999999</v>
      </c>
      <c r="BC386" s="263">
        <v>157.19999999999999</v>
      </c>
      <c r="BD386" s="263">
        <v>159</v>
      </c>
      <c r="BE386" s="263">
        <v>168.2</v>
      </c>
      <c r="BF386" s="263">
        <v>174</v>
      </c>
      <c r="BG386" s="263">
        <v>174.4</v>
      </c>
      <c r="BH386" s="263">
        <v>174.4</v>
      </c>
      <c r="BI386" s="263">
        <v>174.4</v>
      </c>
      <c r="BJ386" s="263">
        <v>174.4</v>
      </c>
      <c r="BK386" s="263">
        <v>174.4</v>
      </c>
    </row>
    <row r="387" spans="1:65">
      <c r="A387" s="260" t="s">
        <v>3565</v>
      </c>
      <c r="B387" s="260" t="s">
        <v>3566</v>
      </c>
      <c r="C387" s="264">
        <v>0.11047999999999999</v>
      </c>
      <c r="D387" s="263">
        <v>106.7</v>
      </c>
      <c r="E387" s="263">
        <v>106.7</v>
      </c>
      <c r="F387" s="263">
        <v>106.7</v>
      </c>
      <c r="G387" s="263">
        <v>106.7</v>
      </c>
      <c r="H387" s="263">
        <v>106.7</v>
      </c>
      <c r="I387" s="263">
        <v>106.7</v>
      </c>
      <c r="J387" s="263">
        <v>106.7</v>
      </c>
      <c r="K387" s="263">
        <v>106.7</v>
      </c>
      <c r="L387" s="263">
        <v>106.7</v>
      </c>
      <c r="M387" s="263">
        <v>106.7</v>
      </c>
      <c r="N387" s="263">
        <v>105.8</v>
      </c>
      <c r="O387" s="263">
        <v>104.9</v>
      </c>
      <c r="P387" s="263">
        <v>104.9</v>
      </c>
      <c r="Q387" s="263">
        <v>104.9</v>
      </c>
      <c r="R387" s="263">
        <v>106.7</v>
      </c>
      <c r="S387" s="263">
        <v>106.7</v>
      </c>
      <c r="T387" s="263">
        <v>106.7</v>
      </c>
      <c r="U387" s="263">
        <v>107.6</v>
      </c>
      <c r="V387" s="263">
        <v>111.6</v>
      </c>
      <c r="W387" s="263">
        <v>111.3</v>
      </c>
      <c r="X387" s="263">
        <v>111.3</v>
      </c>
      <c r="Y387" s="263">
        <v>111.3</v>
      </c>
      <c r="Z387" s="263">
        <v>111.3</v>
      </c>
      <c r="AA387" s="263">
        <v>111.3</v>
      </c>
      <c r="AB387" s="263">
        <v>111.3</v>
      </c>
      <c r="AC387" s="263">
        <v>111.3</v>
      </c>
      <c r="AD387" s="263">
        <v>111.3</v>
      </c>
      <c r="AE387" s="263">
        <v>111.3</v>
      </c>
      <c r="AF387" s="263">
        <v>111.3</v>
      </c>
      <c r="AG387" s="263">
        <v>108.3</v>
      </c>
      <c r="AH387" s="263">
        <v>108.3</v>
      </c>
      <c r="AI387" s="263">
        <v>108.3</v>
      </c>
      <c r="AJ387" s="263">
        <v>108.3</v>
      </c>
      <c r="AK387" s="263">
        <v>108.3</v>
      </c>
      <c r="AL387" s="263">
        <v>108.3</v>
      </c>
      <c r="AM387" s="263">
        <v>108.3</v>
      </c>
      <c r="AN387" s="263">
        <v>108.3</v>
      </c>
      <c r="AO387" s="263">
        <v>108.3</v>
      </c>
      <c r="AP387" s="263">
        <v>108.3</v>
      </c>
      <c r="AQ387" s="263">
        <v>108.3</v>
      </c>
      <c r="AR387" s="263">
        <v>107.2</v>
      </c>
      <c r="AS387" s="263">
        <v>106.4</v>
      </c>
      <c r="AT387" s="263">
        <v>106.4</v>
      </c>
      <c r="AU387" s="263">
        <v>106.4</v>
      </c>
      <c r="AV387" s="263">
        <v>106.4</v>
      </c>
      <c r="AW387" s="263">
        <v>106.4</v>
      </c>
      <c r="AX387" s="263">
        <v>106.4</v>
      </c>
      <c r="AY387" s="263">
        <v>106.4</v>
      </c>
      <c r="AZ387" s="263">
        <v>106.4</v>
      </c>
      <c r="BA387" s="263">
        <v>106.4</v>
      </c>
      <c r="BB387" s="263">
        <v>106.4</v>
      </c>
      <c r="BC387" s="263">
        <v>106.4</v>
      </c>
      <c r="BD387" s="263">
        <v>106.4</v>
      </c>
      <c r="BE387" s="263">
        <v>106.4</v>
      </c>
      <c r="BF387" s="263">
        <v>106.4</v>
      </c>
      <c r="BG387" s="263">
        <v>107.4</v>
      </c>
      <c r="BH387" s="263">
        <v>107.4</v>
      </c>
      <c r="BI387" s="263">
        <v>107.4</v>
      </c>
      <c r="BJ387" s="263">
        <v>107.4</v>
      </c>
      <c r="BK387" s="263">
        <v>107.4</v>
      </c>
    </row>
    <row r="388" spans="1:65">
      <c r="A388" s="260" t="s">
        <v>3567</v>
      </c>
      <c r="B388" s="260" t="s">
        <v>3568</v>
      </c>
      <c r="C388" s="264">
        <v>9.8979999999999999E-2</v>
      </c>
      <c r="D388" s="263">
        <v>86.6</v>
      </c>
      <c r="E388" s="263">
        <v>87.5</v>
      </c>
      <c r="F388" s="263">
        <v>88.4</v>
      </c>
      <c r="G388" s="263">
        <v>88.4</v>
      </c>
      <c r="H388" s="263">
        <v>88.4</v>
      </c>
      <c r="I388" s="263">
        <v>88.4</v>
      </c>
      <c r="J388" s="263">
        <v>91.7</v>
      </c>
      <c r="K388" s="263">
        <v>92.5</v>
      </c>
      <c r="L388" s="263">
        <v>92.5</v>
      </c>
      <c r="M388" s="263">
        <v>92.5</v>
      </c>
      <c r="N388" s="263">
        <v>92.5</v>
      </c>
      <c r="O388" s="263">
        <v>92.5</v>
      </c>
      <c r="P388" s="263">
        <v>92.5</v>
      </c>
      <c r="Q388" s="263">
        <v>93</v>
      </c>
      <c r="R388" s="263">
        <v>93.2</v>
      </c>
      <c r="S388" s="263">
        <v>93.2</v>
      </c>
      <c r="T388" s="263">
        <v>93.2</v>
      </c>
      <c r="U388" s="263">
        <v>93.2</v>
      </c>
      <c r="V388" s="263">
        <v>92.4</v>
      </c>
      <c r="W388" s="263">
        <v>89.9</v>
      </c>
      <c r="X388" s="263">
        <v>89.9</v>
      </c>
      <c r="Y388" s="263">
        <v>94.8</v>
      </c>
      <c r="Z388" s="263">
        <v>94.8</v>
      </c>
      <c r="AA388" s="263">
        <v>94.8</v>
      </c>
      <c r="AB388" s="263">
        <v>94.8</v>
      </c>
      <c r="AC388" s="263">
        <v>94.8</v>
      </c>
      <c r="AD388" s="263">
        <v>94.8</v>
      </c>
      <c r="AE388" s="263">
        <v>94.8</v>
      </c>
      <c r="AF388" s="263">
        <v>95.3</v>
      </c>
      <c r="AG388" s="263">
        <v>94.8</v>
      </c>
      <c r="AH388" s="263">
        <v>95.6</v>
      </c>
      <c r="AI388" s="263">
        <v>95.9</v>
      </c>
      <c r="AJ388" s="263">
        <v>95.9</v>
      </c>
      <c r="AK388" s="263">
        <v>95.9</v>
      </c>
      <c r="AL388" s="263">
        <v>95.9</v>
      </c>
      <c r="AM388" s="263">
        <v>95.9</v>
      </c>
      <c r="AN388" s="263">
        <v>95.9</v>
      </c>
      <c r="AO388" s="263">
        <v>95.9</v>
      </c>
      <c r="AP388" s="263">
        <v>95.9</v>
      </c>
      <c r="AQ388" s="263">
        <v>95.9</v>
      </c>
      <c r="AR388" s="263">
        <v>95.9</v>
      </c>
      <c r="AS388" s="263">
        <v>96.4</v>
      </c>
      <c r="AT388" s="263">
        <v>97.9</v>
      </c>
      <c r="AU388" s="263">
        <v>97.9</v>
      </c>
      <c r="AV388" s="263">
        <v>97.9</v>
      </c>
      <c r="AW388" s="263">
        <v>97.9</v>
      </c>
      <c r="AX388" s="263">
        <v>97.9</v>
      </c>
      <c r="AY388" s="263">
        <v>102.7</v>
      </c>
      <c r="AZ388" s="263">
        <v>107.4</v>
      </c>
      <c r="BA388" s="263">
        <v>107.4</v>
      </c>
      <c r="BB388" s="263">
        <v>107.4</v>
      </c>
      <c r="BC388" s="263">
        <v>107.4</v>
      </c>
      <c r="BD388" s="263">
        <v>107.4</v>
      </c>
      <c r="BE388" s="263">
        <v>107.6</v>
      </c>
      <c r="BF388" s="263">
        <v>107.8</v>
      </c>
      <c r="BG388" s="263">
        <v>107.8</v>
      </c>
      <c r="BH388" s="263">
        <v>107.8</v>
      </c>
      <c r="BI388" s="263">
        <v>107.8</v>
      </c>
      <c r="BJ388" s="263">
        <v>107.8</v>
      </c>
      <c r="BK388" s="263">
        <v>107.8</v>
      </c>
    </row>
    <row r="389" spans="1:65">
      <c r="A389" s="260" t="s">
        <v>2870</v>
      </c>
      <c r="B389" s="260" t="s">
        <v>3569</v>
      </c>
      <c r="C389" s="264">
        <v>0.10914</v>
      </c>
      <c r="D389" s="263">
        <v>132.80000000000001</v>
      </c>
      <c r="E389" s="263">
        <v>135.80000000000001</v>
      </c>
      <c r="F389" s="263">
        <v>135.80000000000001</v>
      </c>
      <c r="G389" s="263">
        <v>135.80000000000001</v>
      </c>
      <c r="H389" s="263">
        <v>140.30000000000001</v>
      </c>
      <c r="I389" s="263">
        <v>144.69999999999999</v>
      </c>
      <c r="J389" s="263">
        <v>144.69999999999999</v>
      </c>
      <c r="K389" s="263">
        <v>144.69999999999999</v>
      </c>
      <c r="L389" s="263">
        <v>144.69999999999999</v>
      </c>
      <c r="M389" s="263">
        <v>144.69999999999999</v>
      </c>
      <c r="N389" s="263">
        <v>144.69999999999999</v>
      </c>
      <c r="O389" s="263">
        <v>144.69999999999999</v>
      </c>
      <c r="P389" s="263">
        <v>142.30000000000001</v>
      </c>
      <c r="Q389" s="263">
        <v>139.80000000000001</v>
      </c>
      <c r="R389" s="263">
        <v>139.80000000000001</v>
      </c>
      <c r="S389" s="263">
        <v>139.80000000000001</v>
      </c>
      <c r="T389" s="263">
        <v>139.80000000000001</v>
      </c>
      <c r="U389" s="263">
        <v>139.80000000000001</v>
      </c>
      <c r="V389" s="263">
        <v>139.80000000000001</v>
      </c>
      <c r="W389" s="263">
        <v>139.80000000000001</v>
      </c>
      <c r="X389" s="263">
        <v>139.80000000000001</v>
      </c>
      <c r="Y389" s="263">
        <v>139.80000000000001</v>
      </c>
      <c r="Z389" s="263">
        <v>139.80000000000001</v>
      </c>
      <c r="AA389" s="263">
        <v>139.80000000000001</v>
      </c>
      <c r="AB389" s="263">
        <v>139.80000000000001</v>
      </c>
      <c r="AC389" s="263">
        <v>139.80000000000001</v>
      </c>
      <c r="AD389" s="263">
        <v>139.80000000000001</v>
      </c>
      <c r="AE389" s="263">
        <v>139.80000000000001</v>
      </c>
      <c r="AF389" s="263">
        <v>139.80000000000001</v>
      </c>
      <c r="AG389" s="263">
        <v>148.19999999999999</v>
      </c>
      <c r="AH389" s="263">
        <v>188.3</v>
      </c>
      <c r="AI389" s="263">
        <v>173.6</v>
      </c>
      <c r="AJ389" s="263">
        <v>209.3</v>
      </c>
      <c r="AK389" s="263">
        <v>206.9</v>
      </c>
      <c r="AL389" s="263">
        <v>209.8</v>
      </c>
      <c r="AM389" s="263">
        <v>211.7</v>
      </c>
      <c r="AN389" s="263">
        <v>211.7</v>
      </c>
      <c r="AO389" s="263">
        <v>211.7</v>
      </c>
      <c r="AP389" s="263">
        <v>211.7</v>
      </c>
      <c r="AQ389" s="263">
        <v>211.7</v>
      </c>
      <c r="AR389" s="263">
        <v>211.7</v>
      </c>
      <c r="AS389" s="263">
        <v>217.1</v>
      </c>
      <c r="AT389" s="263">
        <v>219.3</v>
      </c>
      <c r="AU389" s="263">
        <v>221.9</v>
      </c>
      <c r="AV389" s="263">
        <v>225.8</v>
      </c>
      <c r="AW389" s="263">
        <v>239.3</v>
      </c>
      <c r="AX389" s="263">
        <v>241.3</v>
      </c>
      <c r="AY389" s="263">
        <v>244.3</v>
      </c>
      <c r="AZ389" s="263">
        <v>245.6</v>
      </c>
      <c r="BA389" s="263">
        <v>253.9</v>
      </c>
      <c r="BB389" s="263">
        <v>253.9</v>
      </c>
      <c r="BC389" s="263">
        <v>253.9</v>
      </c>
      <c r="BD389" s="263">
        <v>259.2</v>
      </c>
      <c r="BE389" s="263">
        <v>285.89999999999998</v>
      </c>
      <c r="BF389" s="263">
        <v>302.5</v>
      </c>
      <c r="BG389" s="263">
        <v>302.60000000000002</v>
      </c>
      <c r="BH389" s="263">
        <v>302.60000000000002</v>
      </c>
      <c r="BI389" s="263">
        <v>302.60000000000002</v>
      </c>
      <c r="BJ389" s="263">
        <v>302.60000000000002</v>
      </c>
      <c r="BK389" s="263">
        <v>302.60000000000002</v>
      </c>
    </row>
    <row r="390" spans="1:65">
      <c r="A390" s="260" t="s">
        <v>3570</v>
      </c>
      <c r="B390" s="260" t="s">
        <v>3571</v>
      </c>
      <c r="C390" s="264">
        <v>8.3418600000000005</v>
      </c>
      <c r="D390" s="263">
        <v>136.4</v>
      </c>
      <c r="E390" s="263">
        <v>137.1</v>
      </c>
      <c r="F390" s="263">
        <v>137.30000000000001</v>
      </c>
      <c r="G390" s="263">
        <v>137.30000000000001</v>
      </c>
      <c r="H390" s="263">
        <v>138.1</v>
      </c>
      <c r="I390" s="263">
        <v>138.30000000000001</v>
      </c>
      <c r="J390" s="263">
        <v>139</v>
      </c>
      <c r="K390" s="263">
        <v>139.9</v>
      </c>
      <c r="L390" s="263">
        <v>141.4</v>
      </c>
      <c r="M390" s="263">
        <v>141.1</v>
      </c>
      <c r="N390" s="263">
        <v>141.6</v>
      </c>
      <c r="O390" s="263">
        <v>141.6</v>
      </c>
      <c r="P390" s="263">
        <v>141.5</v>
      </c>
      <c r="Q390" s="263">
        <v>141.6</v>
      </c>
      <c r="R390" s="263">
        <v>141.69999999999999</v>
      </c>
      <c r="S390" s="263">
        <v>141.6</v>
      </c>
      <c r="T390" s="263">
        <v>140.9</v>
      </c>
      <c r="U390" s="263">
        <v>140.80000000000001</v>
      </c>
      <c r="V390" s="263">
        <v>141.1</v>
      </c>
      <c r="W390" s="263">
        <v>140.6</v>
      </c>
      <c r="X390" s="263">
        <v>140.5</v>
      </c>
      <c r="Y390" s="263">
        <v>140.19999999999999</v>
      </c>
      <c r="Z390" s="263">
        <v>140.30000000000001</v>
      </c>
      <c r="AA390" s="263">
        <v>140.5</v>
      </c>
      <c r="AB390" s="263">
        <v>140.6</v>
      </c>
      <c r="AC390" s="263">
        <v>140.69999999999999</v>
      </c>
      <c r="AD390" s="263">
        <v>140.4</v>
      </c>
      <c r="AE390" s="263">
        <v>140.6</v>
      </c>
      <c r="AF390" s="263">
        <v>141.30000000000001</v>
      </c>
      <c r="AG390" s="263">
        <v>141.30000000000001</v>
      </c>
      <c r="AH390" s="263">
        <v>141.9</v>
      </c>
      <c r="AI390" s="263">
        <v>145.80000000000001</v>
      </c>
      <c r="AJ390" s="263">
        <v>146</v>
      </c>
      <c r="AK390" s="263">
        <v>146.1</v>
      </c>
      <c r="AL390" s="263">
        <v>146.19999999999999</v>
      </c>
      <c r="AM390" s="263">
        <v>146.9</v>
      </c>
      <c r="AN390" s="263">
        <v>147.1</v>
      </c>
      <c r="AO390" s="263">
        <v>148.69999999999999</v>
      </c>
      <c r="AP390" s="263">
        <v>149.69999999999999</v>
      </c>
      <c r="AQ390" s="263">
        <v>150.9</v>
      </c>
      <c r="AR390" s="263">
        <v>157.5</v>
      </c>
      <c r="AS390" s="263">
        <v>157.6</v>
      </c>
      <c r="AT390" s="263">
        <v>158.80000000000001</v>
      </c>
      <c r="AU390" s="263">
        <v>165.5</v>
      </c>
      <c r="AV390" s="263">
        <v>170.2</v>
      </c>
      <c r="AW390" s="263">
        <v>171.3</v>
      </c>
      <c r="AX390" s="263">
        <v>172</v>
      </c>
      <c r="AY390" s="263">
        <v>172.1</v>
      </c>
      <c r="AZ390" s="263">
        <v>177.7</v>
      </c>
      <c r="BA390" s="263">
        <v>179.3</v>
      </c>
      <c r="BB390" s="263">
        <v>181.1</v>
      </c>
      <c r="BC390" s="263">
        <v>184.5</v>
      </c>
      <c r="BD390" s="263">
        <v>185.5</v>
      </c>
      <c r="BE390" s="263">
        <v>202.6</v>
      </c>
      <c r="BF390" s="263">
        <v>205.3</v>
      </c>
      <c r="BG390" s="263">
        <v>206.9</v>
      </c>
      <c r="BH390" s="263">
        <v>205.1</v>
      </c>
      <c r="BI390" s="263">
        <v>205.9</v>
      </c>
      <c r="BJ390" s="263">
        <v>206.3</v>
      </c>
      <c r="BK390" s="263">
        <v>206.3</v>
      </c>
    </row>
    <row r="391" spans="1:65">
      <c r="A391" s="260" t="s">
        <v>3572</v>
      </c>
      <c r="B391" s="260" t="s">
        <v>3573</v>
      </c>
      <c r="C391" s="264">
        <v>6.2061200000000003</v>
      </c>
      <c r="D391" s="263">
        <v>134.5</v>
      </c>
      <c r="E391" s="263">
        <v>135.19999999999999</v>
      </c>
      <c r="F391" s="263">
        <v>135.30000000000001</v>
      </c>
      <c r="G391" s="263">
        <v>135.30000000000001</v>
      </c>
      <c r="H391" s="263">
        <v>136.30000000000001</v>
      </c>
      <c r="I391" s="263">
        <v>136.4</v>
      </c>
      <c r="J391" s="263">
        <v>136.80000000000001</v>
      </c>
      <c r="K391" s="263">
        <v>137.4</v>
      </c>
      <c r="L391" s="263">
        <v>139</v>
      </c>
      <c r="M391" s="263">
        <v>138.80000000000001</v>
      </c>
      <c r="N391" s="263">
        <v>139.4</v>
      </c>
      <c r="O391" s="263">
        <v>139.4</v>
      </c>
      <c r="P391" s="263">
        <v>139.19999999999999</v>
      </c>
      <c r="Q391" s="263">
        <v>139.1</v>
      </c>
      <c r="R391" s="263">
        <v>139.1</v>
      </c>
      <c r="S391" s="263">
        <v>139</v>
      </c>
      <c r="T391" s="263">
        <v>138.1</v>
      </c>
      <c r="U391" s="263">
        <v>138.1</v>
      </c>
      <c r="V391" s="263">
        <v>138.19999999999999</v>
      </c>
      <c r="W391" s="263">
        <v>137.6</v>
      </c>
      <c r="X391" s="263">
        <v>137.5</v>
      </c>
      <c r="Y391" s="263">
        <v>137.69999999999999</v>
      </c>
      <c r="Z391" s="263">
        <v>137.80000000000001</v>
      </c>
      <c r="AA391" s="263">
        <v>138.1</v>
      </c>
      <c r="AB391" s="263">
        <v>138</v>
      </c>
      <c r="AC391" s="263">
        <v>138</v>
      </c>
      <c r="AD391" s="263">
        <v>137.80000000000001</v>
      </c>
      <c r="AE391" s="263">
        <v>137.69999999999999</v>
      </c>
      <c r="AF391" s="263">
        <v>138.1</v>
      </c>
      <c r="AG391" s="263">
        <v>138.30000000000001</v>
      </c>
      <c r="AH391" s="263">
        <v>139.1</v>
      </c>
      <c r="AI391" s="263">
        <v>144.19999999999999</v>
      </c>
      <c r="AJ391" s="263">
        <v>144.19999999999999</v>
      </c>
      <c r="AK391" s="263">
        <v>144.6</v>
      </c>
      <c r="AL391" s="263">
        <v>144.69999999999999</v>
      </c>
      <c r="AM391" s="263">
        <v>146.30000000000001</v>
      </c>
      <c r="AN391" s="263">
        <v>146.30000000000001</v>
      </c>
      <c r="AO391" s="263">
        <v>148.5</v>
      </c>
      <c r="AP391" s="263">
        <v>149.30000000000001</v>
      </c>
      <c r="AQ391" s="263">
        <v>151.1</v>
      </c>
      <c r="AR391" s="263">
        <v>159.9</v>
      </c>
      <c r="AS391" s="263">
        <v>160.19999999999999</v>
      </c>
      <c r="AT391" s="263">
        <v>161.9</v>
      </c>
      <c r="AU391" s="263">
        <v>170.9</v>
      </c>
      <c r="AV391" s="263">
        <v>177.3</v>
      </c>
      <c r="AW391" s="263">
        <v>178.7</v>
      </c>
      <c r="AX391" s="263">
        <v>179.2</v>
      </c>
      <c r="AY391" s="263">
        <v>179.1</v>
      </c>
      <c r="AZ391" s="263">
        <v>185.8</v>
      </c>
      <c r="BA391" s="263">
        <v>187.8</v>
      </c>
      <c r="BB391" s="263">
        <v>189.8</v>
      </c>
      <c r="BC391" s="263">
        <v>194.5</v>
      </c>
      <c r="BD391" s="263">
        <v>195.6</v>
      </c>
      <c r="BE391" s="263">
        <v>218.6</v>
      </c>
      <c r="BF391" s="263">
        <v>221.8</v>
      </c>
      <c r="BG391" s="263">
        <v>223.2</v>
      </c>
      <c r="BH391" s="263">
        <v>220.6</v>
      </c>
      <c r="BI391" s="263">
        <v>220.8</v>
      </c>
      <c r="BJ391" s="263">
        <v>221.1</v>
      </c>
      <c r="BK391" s="263">
        <v>220.9</v>
      </c>
    </row>
    <row r="392" spans="1:65">
      <c r="A392" s="260" t="s">
        <v>2871</v>
      </c>
      <c r="B392" s="260" t="s">
        <v>3574</v>
      </c>
      <c r="C392" s="264">
        <v>3.6365599999999998</v>
      </c>
      <c r="D392" s="263">
        <v>134.80000000000001</v>
      </c>
      <c r="E392" s="263">
        <v>135.6</v>
      </c>
      <c r="F392" s="263">
        <v>135.6</v>
      </c>
      <c r="G392" s="263">
        <v>135.80000000000001</v>
      </c>
      <c r="H392" s="263">
        <v>135.80000000000001</v>
      </c>
      <c r="I392" s="263">
        <v>135.80000000000001</v>
      </c>
      <c r="J392" s="263">
        <v>135.69999999999999</v>
      </c>
      <c r="K392" s="263">
        <v>135.69999999999999</v>
      </c>
      <c r="L392" s="263">
        <v>137.6</v>
      </c>
      <c r="M392" s="263">
        <v>137.5</v>
      </c>
      <c r="N392" s="263">
        <v>137.30000000000001</v>
      </c>
      <c r="O392" s="263">
        <v>137.6</v>
      </c>
      <c r="P392" s="263">
        <v>137.5</v>
      </c>
      <c r="Q392" s="263">
        <v>137.5</v>
      </c>
      <c r="R392" s="263">
        <v>137.5</v>
      </c>
      <c r="S392" s="263">
        <v>137</v>
      </c>
      <c r="T392" s="263">
        <v>135.69999999999999</v>
      </c>
      <c r="U392" s="263">
        <v>135.80000000000001</v>
      </c>
      <c r="V392" s="263">
        <v>135.9</v>
      </c>
      <c r="W392" s="263">
        <v>135.9</v>
      </c>
      <c r="X392" s="263">
        <v>135.9</v>
      </c>
      <c r="Y392" s="263">
        <v>136</v>
      </c>
      <c r="Z392" s="263">
        <v>136.69999999999999</v>
      </c>
      <c r="AA392" s="263">
        <v>137.5</v>
      </c>
      <c r="AB392" s="263">
        <v>137.5</v>
      </c>
      <c r="AC392" s="263">
        <v>137.5</v>
      </c>
      <c r="AD392" s="263">
        <v>137.5</v>
      </c>
      <c r="AE392" s="263">
        <v>137.6</v>
      </c>
      <c r="AF392" s="263">
        <v>137.6</v>
      </c>
      <c r="AG392" s="263">
        <v>137.6</v>
      </c>
      <c r="AH392" s="263">
        <v>138.69999999999999</v>
      </c>
      <c r="AI392" s="263">
        <v>144.5</v>
      </c>
      <c r="AJ392" s="263">
        <v>144.5</v>
      </c>
      <c r="AK392" s="263">
        <v>144.5</v>
      </c>
      <c r="AL392" s="263">
        <v>144.6</v>
      </c>
      <c r="AM392" s="263">
        <v>146.9</v>
      </c>
      <c r="AN392" s="263">
        <v>146.80000000000001</v>
      </c>
      <c r="AO392" s="263">
        <v>149.1</v>
      </c>
      <c r="AP392" s="263">
        <v>150.19999999999999</v>
      </c>
      <c r="AQ392" s="263">
        <v>150.19999999999999</v>
      </c>
      <c r="AR392" s="263">
        <v>163.4</v>
      </c>
      <c r="AS392" s="263">
        <v>163.4</v>
      </c>
      <c r="AT392" s="263">
        <v>166.1</v>
      </c>
      <c r="AU392" s="263">
        <v>178.3</v>
      </c>
      <c r="AV392" s="263">
        <v>186.4</v>
      </c>
      <c r="AW392" s="263">
        <v>187.9</v>
      </c>
      <c r="AX392" s="263">
        <v>188.9</v>
      </c>
      <c r="AY392" s="263">
        <v>188.9</v>
      </c>
      <c r="AZ392" s="263">
        <v>198.6</v>
      </c>
      <c r="BA392" s="263">
        <v>200.3</v>
      </c>
      <c r="BB392" s="263">
        <v>201.1</v>
      </c>
      <c r="BC392" s="263">
        <v>201.8</v>
      </c>
      <c r="BD392" s="263">
        <v>201.9</v>
      </c>
      <c r="BE392" s="263">
        <v>235.1</v>
      </c>
      <c r="BF392" s="263">
        <v>240.7</v>
      </c>
      <c r="BG392" s="263">
        <v>241.6</v>
      </c>
      <c r="BH392" s="263">
        <v>237.2</v>
      </c>
      <c r="BI392" s="263">
        <v>237.3</v>
      </c>
      <c r="BJ392" s="263">
        <v>237.5</v>
      </c>
      <c r="BK392" s="263">
        <v>237.5</v>
      </c>
      <c r="BL392" s="263">
        <v>134.80000000000001</v>
      </c>
      <c r="BM392" s="262">
        <f>BK392/BL392</f>
        <v>1.7618694362017802</v>
      </c>
    </row>
    <row r="393" spans="1:65">
      <c r="A393" s="260" t="s">
        <v>3575</v>
      </c>
      <c r="B393" s="260" t="s">
        <v>3576</v>
      </c>
      <c r="C393" s="264">
        <v>0.18637999999999999</v>
      </c>
      <c r="D393" s="263">
        <v>148.30000000000001</v>
      </c>
      <c r="E393" s="263">
        <v>148.30000000000001</v>
      </c>
      <c r="F393" s="263">
        <v>148.30000000000001</v>
      </c>
      <c r="G393" s="263">
        <v>148.30000000000001</v>
      </c>
      <c r="H393" s="263">
        <v>148.30000000000001</v>
      </c>
      <c r="I393" s="263">
        <v>148.30000000000001</v>
      </c>
      <c r="J393" s="263">
        <v>148.30000000000001</v>
      </c>
      <c r="K393" s="263">
        <v>148.30000000000001</v>
      </c>
      <c r="L393" s="263">
        <v>161.1</v>
      </c>
      <c r="M393" s="263">
        <v>161.1</v>
      </c>
      <c r="N393" s="263">
        <v>161.1</v>
      </c>
      <c r="O393" s="263">
        <v>161.1</v>
      </c>
      <c r="P393" s="263">
        <v>161.1</v>
      </c>
      <c r="Q393" s="263">
        <v>161.1</v>
      </c>
      <c r="R393" s="263">
        <v>161.1</v>
      </c>
      <c r="S393" s="263">
        <v>157</v>
      </c>
      <c r="T393" s="263">
        <v>144.80000000000001</v>
      </c>
      <c r="U393" s="263">
        <v>144.80000000000001</v>
      </c>
      <c r="V393" s="263">
        <v>144.80000000000001</v>
      </c>
      <c r="W393" s="263">
        <v>144.80000000000001</v>
      </c>
      <c r="X393" s="263">
        <v>144.80000000000001</v>
      </c>
      <c r="Y393" s="263">
        <v>144.80000000000001</v>
      </c>
      <c r="Z393" s="263">
        <v>144.80000000000001</v>
      </c>
      <c r="AA393" s="263">
        <v>144.80000000000001</v>
      </c>
      <c r="AB393" s="263">
        <v>144.80000000000001</v>
      </c>
      <c r="AC393" s="263">
        <v>144.80000000000001</v>
      </c>
      <c r="AD393" s="263">
        <v>144.80000000000001</v>
      </c>
      <c r="AE393" s="263">
        <v>144.80000000000001</v>
      </c>
      <c r="AF393" s="263">
        <v>144.80000000000001</v>
      </c>
      <c r="AG393" s="263">
        <v>144.80000000000001</v>
      </c>
      <c r="AH393" s="263">
        <v>150.6</v>
      </c>
      <c r="AI393" s="263">
        <v>168.1</v>
      </c>
      <c r="AJ393" s="263">
        <v>168.1</v>
      </c>
      <c r="AK393" s="263">
        <v>168.1</v>
      </c>
      <c r="AL393" s="263">
        <v>168.1</v>
      </c>
      <c r="AM393" s="263">
        <v>168.1</v>
      </c>
      <c r="AN393" s="263">
        <v>168.1</v>
      </c>
      <c r="AO393" s="263">
        <v>168.1</v>
      </c>
      <c r="AP393" s="263">
        <v>168.1</v>
      </c>
      <c r="AQ393" s="263">
        <v>168.1</v>
      </c>
      <c r="AR393" s="263">
        <v>217.2</v>
      </c>
      <c r="AS393" s="263">
        <v>217.2</v>
      </c>
      <c r="AT393" s="263">
        <v>217.2</v>
      </c>
      <c r="AU393" s="263">
        <v>221.4</v>
      </c>
      <c r="AV393" s="263">
        <v>224.2</v>
      </c>
      <c r="AW393" s="263">
        <v>224.2</v>
      </c>
      <c r="AX393" s="263">
        <v>228.8</v>
      </c>
      <c r="AY393" s="263">
        <v>228.8</v>
      </c>
      <c r="AZ393" s="263">
        <v>256.8</v>
      </c>
      <c r="BA393" s="263">
        <v>256.8</v>
      </c>
      <c r="BB393" s="263">
        <v>264.3</v>
      </c>
      <c r="BC393" s="263">
        <v>271.7</v>
      </c>
      <c r="BD393" s="263">
        <v>271.7</v>
      </c>
      <c r="BE393" s="263">
        <v>271.7</v>
      </c>
      <c r="BF393" s="263">
        <v>271.7</v>
      </c>
      <c r="BG393" s="263">
        <v>271.7</v>
      </c>
      <c r="BH393" s="263">
        <v>271.7</v>
      </c>
      <c r="BI393" s="263">
        <v>271.7</v>
      </c>
      <c r="BJ393" s="263">
        <v>271.7</v>
      </c>
      <c r="BK393" s="263">
        <v>270.10000000000002</v>
      </c>
    </row>
    <row r="394" spans="1:65">
      <c r="A394" s="260" t="s">
        <v>3577</v>
      </c>
      <c r="B394" s="260" t="s">
        <v>3578</v>
      </c>
      <c r="C394" s="264">
        <v>0.25823000000000002</v>
      </c>
      <c r="D394" s="263">
        <v>142.69999999999999</v>
      </c>
      <c r="E394" s="263">
        <v>142.69999999999999</v>
      </c>
      <c r="F394" s="263">
        <v>142.69999999999999</v>
      </c>
      <c r="G394" s="263">
        <v>142.69999999999999</v>
      </c>
      <c r="H394" s="263">
        <v>142.69999999999999</v>
      </c>
      <c r="I394" s="263">
        <v>142.69999999999999</v>
      </c>
      <c r="J394" s="263">
        <v>142.69999999999999</v>
      </c>
      <c r="K394" s="263">
        <v>142.69999999999999</v>
      </c>
      <c r="L394" s="263">
        <v>146.9</v>
      </c>
      <c r="M394" s="263">
        <v>146.9</v>
      </c>
      <c r="N394" s="263">
        <v>146.9</v>
      </c>
      <c r="O394" s="263">
        <v>146.9</v>
      </c>
      <c r="P394" s="263">
        <v>146.9</v>
      </c>
      <c r="Q394" s="263">
        <v>146.9</v>
      </c>
      <c r="R394" s="263">
        <v>146.9</v>
      </c>
      <c r="S394" s="263">
        <v>143.19999999999999</v>
      </c>
      <c r="T394" s="263">
        <v>132</v>
      </c>
      <c r="U394" s="263">
        <v>132</v>
      </c>
      <c r="V394" s="263">
        <v>132</v>
      </c>
      <c r="W394" s="263">
        <v>132</v>
      </c>
      <c r="X394" s="263">
        <v>132</v>
      </c>
      <c r="Y394" s="263">
        <v>132</v>
      </c>
      <c r="Z394" s="263">
        <v>132</v>
      </c>
      <c r="AA394" s="263">
        <v>132</v>
      </c>
      <c r="AB394" s="263">
        <v>132</v>
      </c>
      <c r="AC394" s="263">
        <v>132</v>
      </c>
      <c r="AD394" s="263">
        <v>132</v>
      </c>
      <c r="AE394" s="263">
        <v>132</v>
      </c>
      <c r="AF394" s="263">
        <v>132</v>
      </c>
      <c r="AG394" s="263">
        <v>132</v>
      </c>
      <c r="AH394" s="263">
        <v>137.30000000000001</v>
      </c>
      <c r="AI394" s="263">
        <v>153.30000000000001</v>
      </c>
      <c r="AJ394" s="263">
        <v>153.30000000000001</v>
      </c>
      <c r="AK394" s="263">
        <v>153.30000000000001</v>
      </c>
      <c r="AL394" s="263">
        <v>153.30000000000001</v>
      </c>
      <c r="AM394" s="263">
        <v>153.30000000000001</v>
      </c>
      <c r="AN394" s="263">
        <v>153.30000000000001</v>
      </c>
      <c r="AO394" s="263">
        <v>153.30000000000001</v>
      </c>
      <c r="AP394" s="263">
        <v>153.30000000000001</v>
      </c>
      <c r="AQ394" s="263">
        <v>153.30000000000001</v>
      </c>
      <c r="AR394" s="263">
        <v>198</v>
      </c>
      <c r="AS394" s="263">
        <v>198</v>
      </c>
      <c r="AT394" s="263">
        <v>198</v>
      </c>
      <c r="AU394" s="263">
        <v>201.8</v>
      </c>
      <c r="AV394" s="263">
        <v>204.4</v>
      </c>
      <c r="AW394" s="263">
        <v>204.4</v>
      </c>
      <c r="AX394" s="263">
        <v>208.7</v>
      </c>
      <c r="AY394" s="263">
        <v>208.7</v>
      </c>
      <c r="AZ394" s="263">
        <v>234.2</v>
      </c>
      <c r="BA394" s="263">
        <v>234.2</v>
      </c>
      <c r="BB394" s="263">
        <v>241</v>
      </c>
      <c r="BC394" s="263">
        <v>247.8</v>
      </c>
      <c r="BD394" s="263">
        <v>247.8</v>
      </c>
      <c r="BE394" s="263">
        <v>247.8</v>
      </c>
      <c r="BF394" s="263">
        <v>247.8</v>
      </c>
      <c r="BG394" s="263">
        <v>247.8</v>
      </c>
      <c r="BH394" s="263">
        <v>247.8</v>
      </c>
      <c r="BI394" s="263">
        <v>247.8</v>
      </c>
      <c r="BJ394" s="263">
        <v>247.8</v>
      </c>
      <c r="BK394" s="263">
        <v>246.3</v>
      </c>
      <c r="BM394" s="262">
        <f>'[33]CATEGORY-3'!CM562</f>
        <v>1.6272189349112425</v>
      </c>
    </row>
    <row r="395" spans="1:65">
      <c r="A395" s="260" t="s">
        <v>3579</v>
      </c>
      <c r="B395" s="260" t="s">
        <v>3580</v>
      </c>
      <c r="C395" s="264">
        <v>4.3650000000000001E-2</v>
      </c>
      <c r="D395" s="263">
        <v>123.1</v>
      </c>
      <c r="E395" s="263">
        <v>123.8</v>
      </c>
      <c r="F395" s="263">
        <v>123.8</v>
      </c>
      <c r="G395" s="263">
        <v>134.9</v>
      </c>
      <c r="H395" s="263">
        <v>134.9</v>
      </c>
      <c r="I395" s="263">
        <v>134.30000000000001</v>
      </c>
      <c r="J395" s="263">
        <v>131.80000000000001</v>
      </c>
      <c r="K395" s="263">
        <v>130</v>
      </c>
      <c r="L395" s="263">
        <v>130</v>
      </c>
      <c r="M395" s="263">
        <v>131.30000000000001</v>
      </c>
      <c r="N395" s="263">
        <v>120.6</v>
      </c>
      <c r="O395" s="263">
        <v>143</v>
      </c>
      <c r="P395" s="263">
        <v>134.30000000000001</v>
      </c>
      <c r="Q395" s="263">
        <v>135.6</v>
      </c>
      <c r="R395" s="263">
        <v>138.1</v>
      </c>
      <c r="S395" s="263">
        <v>136.80000000000001</v>
      </c>
      <c r="T395" s="263">
        <v>143</v>
      </c>
      <c r="U395" s="263">
        <v>142</v>
      </c>
      <c r="V395" s="263">
        <v>144.30000000000001</v>
      </c>
      <c r="W395" s="263">
        <v>146.80000000000001</v>
      </c>
      <c r="X395" s="263">
        <v>148</v>
      </c>
      <c r="Y395" s="263">
        <v>156.69999999999999</v>
      </c>
      <c r="Z395" s="263">
        <v>145.5</v>
      </c>
      <c r="AA395" s="263">
        <v>144.30000000000001</v>
      </c>
      <c r="AB395" s="263">
        <v>144.30000000000001</v>
      </c>
      <c r="AC395" s="263">
        <v>144.30000000000001</v>
      </c>
      <c r="AD395" s="263">
        <v>144.30000000000001</v>
      </c>
      <c r="AE395" s="263">
        <v>144.30000000000001</v>
      </c>
      <c r="AF395" s="263">
        <v>144.30000000000001</v>
      </c>
      <c r="AG395" s="263">
        <v>144.30000000000001</v>
      </c>
      <c r="AH395" s="263">
        <v>144.30000000000001</v>
      </c>
      <c r="AI395" s="263">
        <v>144.30000000000001</v>
      </c>
      <c r="AJ395" s="263">
        <v>144.30000000000001</v>
      </c>
      <c r="AK395" s="263">
        <v>144.30000000000001</v>
      </c>
      <c r="AL395" s="263">
        <v>144.30000000000001</v>
      </c>
      <c r="AM395" s="263">
        <v>144.30000000000001</v>
      </c>
      <c r="AN395" s="263">
        <v>144.30000000000001</v>
      </c>
      <c r="AO395" s="263">
        <v>144.30000000000001</v>
      </c>
      <c r="AP395" s="263">
        <v>144.30000000000001</v>
      </c>
      <c r="AQ395" s="263">
        <v>144.30000000000001</v>
      </c>
      <c r="AR395" s="263">
        <v>144.30000000000001</v>
      </c>
      <c r="AS395" s="263">
        <v>144.30000000000001</v>
      </c>
      <c r="AT395" s="263">
        <v>144.30000000000001</v>
      </c>
      <c r="AU395" s="263">
        <v>144.30000000000001</v>
      </c>
      <c r="AV395" s="263">
        <v>144.30000000000001</v>
      </c>
      <c r="AW395" s="263">
        <v>144.30000000000001</v>
      </c>
      <c r="AX395" s="263">
        <v>144.30000000000001</v>
      </c>
      <c r="AY395" s="263">
        <v>144.30000000000001</v>
      </c>
      <c r="AZ395" s="263">
        <v>144.30000000000001</v>
      </c>
      <c r="BA395" s="263">
        <v>144.30000000000001</v>
      </c>
      <c r="BB395" s="263">
        <v>148.5</v>
      </c>
      <c r="BC395" s="263">
        <v>160.9</v>
      </c>
      <c r="BD395" s="263">
        <v>160.9</v>
      </c>
      <c r="BE395" s="263">
        <v>160.9</v>
      </c>
      <c r="BF395" s="263">
        <v>160.9</v>
      </c>
      <c r="BG395" s="263">
        <v>178.3</v>
      </c>
      <c r="BH395" s="263">
        <v>180.1</v>
      </c>
      <c r="BI395" s="263">
        <v>180.1</v>
      </c>
      <c r="BJ395" s="263">
        <v>180.1</v>
      </c>
      <c r="BK395" s="263">
        <v>180.1</v>
      </c>
      <c r="BM395" s="265">
        <f>[33]CATEGORY4!BS566</f>
        <v>0.87106017191977081</v>
      </c>
    </row>
    <row r="396" spans="1:65">
      <c r="A396" s="260" t="s">
        <v>2872</v>
      </c>
      <c r="B396" s="260" t="s">
        <v>3581</v>
      </c>
      <c r="C396" s="264">
        <v>0.15376000000000001</v>
      </c>
      <c r="D396" s="263">
        <v>150.1</v>
      </c>
      <c r="E396" s="263">
        <v>150.1</v>
      </c>
      <c r="F396" s="263">
        <v>150.1</v>
      </c>
      <c r="G396" s="263">
        <v>150.1</v>
      </c>
      <c r="H396" s="263">
        <v>150.1</v>
      </c>
      <c r="I396" s="263">
        <v>150.1</v>
      </c>
      <c r="J396" s="263">
        <v>150.1</v>
      </c>
      <c r="K396" s="263">
        <v>150.1</v>
      </c>
      <c r="L396" s="263">
        <v>151.6</v>
      </c>
      <c r="M396" s="263">
        <v>151.6</v>
      </c>
      <c r="N396" s="263">
        <v>151.6</v>
      </c>
      <c r="O396" s="263">
        <v>151.6</v>
      </c>
      <c r="P396" s="263">
        <v>151.6</v>
      </c>
      <c r="Q396" s="263">
        <v>151.6</v>
      </c>
      <c r="R396" s="263">
        <v>151.6</v>
      </c>
      <c r="S396" s="263">
        <v>151.6</v>
      </c>
      <c r="T396" s="263">
        <v>151.6</v>
      </c>
      <c r="U396" s="263">
        <v>151.6</v>
      </c>
      <c r="V396" s="263">
        <v>151.6</v>
      </c>
      <c r="W396" s="263">
        <v>151.6</v>
      </c>
      <c r="X396" s="263">
        <v>151.6</v>
      </c>
      <c r="Y396" s="263">
        <v>151.6</v>
      </c>
      <c r="Z396" s="263">
        <v>151.6</v>
      </c>
      <c r="AA396" s="263">
        <v>151.6</v>
      </c>
      <c r="AB396" s="263">
        <v>151.6</v>
      </c>
      <c r="AC396" s="263">
        <v>151.6</v>
      </c>
      <c r="AD396" s="263">
        <v>151.6</v>
      </c>
      <c r="AE396" s="263">
        <v>151.6</v>
      </c>
      <c r="AF396" s="263">
        <v>151.6</v>
      </c>
      <c r="AG396" s="263">
        <v>151.6</v>
      </c>
      <c r="AH396" s="263">
        <v>154.30000000000001</v>
      </c>
      <c r="AI396" s="263">
        <v>162.30000000000001</v>
      </c>
      <c r="AJ396" s="263">
        <v>162.30000000000001</v>
      </c>
      <c r="AK396" s="263">
        <v>162.30000000000001</v>
      </c>
      <c r="AL396" s="263">
        <v>162.30000000000001</v>
      </c>
      <c r="AM396" s="263">
        <v>162.30000000000001</v>
      </c>
      <c r="AN396" s="263">
        <v>162.30000000000001</v>
      </c>
      <c r="AO396" s="263">
        <v>162.30000000000001</v>
      </c>
      <c r="AP396" s="263">
        <v>162.30000000000001</v>
      </c>
      <c r="AQ396" s="263">
        <v>162.30000000000001</v>
      </c>
      <c r="AR396" s="263">
        <v>183.7</v>
      </c>
      <c r="AS396" s="263">
        <v>183.7</v>
      </c>
      <c r="AT396" s="263">
        <v>183.7</v>
      </c>
      <c r="AU396" s="263">
        <v>202.1</v>
      </c>
      <c r="AV396" s="263">
        <v>214.4</v>
      </c>
      <c r="AW396" s="263">
        <v>214.4</v>
      </c>
      <c r="AX396" s="263">
        <v>214.4</v>
      </c>
      <c r="AY396" s="263">
        <v>214.4</v>
      </c>
      <c r="AZ396" s="263">
        <v>222</v>
      </c>
      <c r="BA396" s="263">
        <v>222</v>
      </c>
      <c r="BB396" s="263">
        <v>217.9</v>
      </c>
      <c r="BC396" s="263">
        <v>213.8</v>
      </c>
      <c r="BD396" s="263">
        <v>213.8</v>
      </c>
      <c r="BE396" s="263">
        <v>278</v>
      </c>
      <c r="BF396" s="263">
        <v>288.89999999999998</v>
      </c>
      <c r="BG396" s="263">
        <v>285.2</v>
      </c>
      <c r="BH396" s="263">
        <v>274.10000000000002</v>
      </c>
      <c r="BI396" s="263">
        <v>274.10000000000002</v>
      </c>
      <c r="BJ396" s="263">
        <v>274.10000000000002</v>
      </c>
      <c r="BK396" s="263">
        <v>274.10000000000002</v>
      </c>
      <c r="BM396" s="265">
        <f>BM392*BM394*BM395</f>
        <v>2.4972836144939694</v>
      </c>
    </row>
    <row r="397" spans="1:65">
      <c r="A397" s="260" t="s">
        <v>3582</v>
      </c>
      <c r="B397" s="260" t="s">
        <v>3583</v>
      </c>
      <c r="C397" s="264">
        <v>0.66188000000000002</v>
      </c>
      <c r="D397" s="263">
        <v>145.6</v>
      </c>
      <c r="E397" s="263">
        <v>145.6</v>
      </c>
      <c r="F397" s="263">
        <v>145.6</v>
      </c>
      <c r="G397" s="263">
        <v>145.6</v>
      </c>
      <c r="H397" s="263">
        <v>145.6</v>
      </c>
      <c r="I397" s="263">
        <v>145.6</v>
      </c>
      <c r="J397" s="263">
        <v>145.6</v>
      </c>
      <c r="K397" s="263">
        <v>145.6</v>
      </c>
      <c r="L397" s="263">
        <v>141.4</v>
      </c>
      <c r="M397" s="263">
        <v>141.4</v>
      </c>
      <c r="N397" s="263">
        <v>141.4</v>
      </c>
      <c r="O397" s="263">
        <v>141.4</v>
      </c>
      <c r="P397" s="263">
        <v>141.4</v>
      </c>
      <c r="Q397" s="263">
        <v>141.4</v>
      </c>
      <c r="R397" s="263">
        <v>141.4</v>
      </c>
      <c r="S397" s="263">
        <v>141.4</v>
      </c>
      <c r="T397" s="263">
        <v>141.4</v>
      </c>
      <c r="U397" s="263">
        <v>141.4</v>
      </c>
      <c r="V397" s="263">
        <v>141.4</v>
      </c>
      <c r="W397" s="263">
        <v>141.4</v>
      </c>
      <c r="X397" s="263">
        <v>141.4</v>
      </c>
      <c r="Y397" s="263">
        <v>141.4</v>
      </c>
      <c r="Z397" s="263">
        <v>141.4</v>
      </c>
      <c r="AA397" s="263">
        <v>141.4</v>
      </c>
      <c r="AB397" s="263">
        <v>141.4</v>
      </c>
      <c r="AC397" s="263">
        <v>141.4</v>
      </c>
      <c r="AD397" s="263">
        <v>141.4</v>
      </c>
      <c r="AE397" s="263">
        <v>141.4</v>
      </c>
      <c r="AF397" s="263">
        <v>141.4</v>
      </c>
      <c r="AG397" s="263">
        <v>141.4</v>
      </c>
      <c r="AH397" s="263">
        <v>143.5</v>
      </c>
      <c r="AI397" s="263">
        <v>149.80000000000001</v>
      </c>
      <c r="AJ397" s="263">
        <v>149.80000000000001</v>
      </c>
      <c r="AK397" s="263">
        <v>149.80000000000001</v>
      </c>
      <c r="AL397" s="263">
        <v>149.80000000000001</v>
      </c>
      <c r="AM397" s="263">
        <v>149.80000000000001</v>
      </c>
      <c r="AN397" s="263">
        <v>149.80000000000001</v>
      </c>
      <c r="AO397" s="263">
        <v>149.80000000000001</v>
      </c>
      <c r="AP397" s="263">
        <v>149.80000000000001</v>
      </c>
      <c r="AQ397" s="263">
        <v>149.80000000000001</v>
      </c>
      <c r="AR397" s="263">
        <v>169.6</v>
      </c>
      <c r="AS397" s="263">
        <v>169.6</v>
      </c>
      <c r="AT397" s="263">
        <v>169.6</v>
      </c>
      <c r="AU397" s="263">
        <v>186.6</v>
      </c>
      <c r="AV397" s="263">
        <v>197.9</v>
      </c>
      <c r="AW397" s="263">
        <v>197.9</v>
      </c>
      <c r="AX397" s="263">
        <v>197.9</v>
      </c>
      <c r="AY397" s="263">
        <v>197.9</v>
      </c>
      <c r="AZ397" s="263">
        <v>205</v>
      </c>
      <c r="BA397" s="263">
        <v>205</v>
      </c>
      <c r="BB397" s="263">
        <v>201.2</v>
      </c>
      <c r="BC397" s="263">
        <v>197.4</v>
      </c>
      <c r="BD397" s="263">
        <v>197.4</v>
      </c>
      <c r="BE397" s="263">
        <v>256.60000000000002</v>
      </c>
      <c r="BF397" s="263">
        <v>266.7</v>
      </c>
      <c r="BG397" s="263">
        <v>263.3</v>
      </c>
      <c r="BH397" s="263">
        <v>253</v>
      </c>
      <c r="BI397" s="263">
        <v>253</v>
      </c>
      <c r="BJ397" s="263">
        <v>253</v>
      </c>
      <c r="BK397" s="263">
        <v>253</v>
      </c>
    </row>
    <row r="398" spans="1:65">
      <c r="A398" s="260" t="s">
        <v>2873</v>
      </c>
      <c r="B398" s="260" t="s">
        <v>3584</v>
      </c>
      <c r="C398" s="264">
        <v>5.2479999999999999E-2</v>
      </c>
      <c r="D398" s="263">
        <v>145.30000000000001</v>
      </c>
      <c r="E398" s="263">
        <v>145.30000000000001</v>
      </c>
      <c r="F398" s="263">
        <v>145.30000000000001</v>
      </c>
      <c r="G398" s="263">
        <v>145.30000000000001</v>
      </c>
      <c r="H398" s="263">
        <v>145.30000000000001</v>
      </c>
      <c r="I398" s="263">
        <v>145.30000000000001</v>
      </c>
      <c r="J398" s="263">
        <v>145.30000000000001</v>
      </c>
      <c r="K398" s="263">
        <v>145.30000000000001</v>
      </c>
      <c r="L398" s="263">
        <v>147.69999999999999</v>
      </c>
      <c r="M398" s="263">
        <v>147.69999999999999</v>
      </c>
      <c r="N398" s="263">
        <v>147.69999999999999</v>
      </c>
      <c r="O398" s="263">
        <v>147.69999999999999</v>
      </c>
      <c r="P398" s="263">
        <v>147.69999999999999</v>
      </c>
      <c r="Q398" s="263">
        <v>147.69999999999999</v>
      </c>
      <c r="R398" s="263">
        <v>147.69999999999999</v>
      </c>
      <c r="S398" s="263">
        <v>147.69999999999999</v>
      </c>
      <c r="T398" s="263">
        <v>147.69999999999999</v>
      </c>
      <c r="U398" s="263">
        <v>147.69999999999999</v>
      </c>
      <c r="V398" s="263">
        <v>147.69999999999999</v>
      </c>
      <c r="W398" s="263">
        <v>147.69999999999999</v>
      </c>
      <c r="X398" s="263">
        <v>147.69999999999999</v>
      </c>
      <c r="Y398" s="263">
        <v>147.69999999999999</v>
      </c>
      <c r="Z398" s="263">
        <v>147.69999999999999</v>
      </c>
      <c r="AA398" s="263">
        <v>147.69999999999999</v>
      </c>
      <c r="AB398" s="263">
        <v>147.69999999999999</v>
      </c>
      <c r="AC398" s="263">
        <v>147.69999999999999</v>
      </c>
      <c r="AD398" s="263">
        <v>147.69999999999999</v>
      </c>
      <c r="AE398" s="263">
        <v>147.69999999999999</v>
      </c>
      <c r="AF398" s="263">
        <v>147.69999999999999</v>
      </c>
      <c r="AG398" s="263">
        <v>147.69999999999999</v>
      </c>
      <c r="AH398" s="263">
        <v>151.80000000000001</v>
      </c>
      <c r="AI398" s="263">
        <v>164.1</v>
      </c>
      <c r="AJ398" s="263">
        <v>164.1</v>
      </c>
      <c r="AK398" s="263">
        <v>164.1</v>
      </c>
      <c r="AL398" s="263">
        <v>164.1</v>
      </c>
      <c r="AM398" s="263">
        <v>166.5</v>
      </c>
      <c r="AN398" s="263">
        <v>166.5</v>
      </c>
      <c r="AO398" s="263">
        <v>166.5</v>
      </c>
      <c r="AP398" s="263">
        <v>166.5</v>
      </c>
      <c r="AQ398" s="263">
        <v>166.5</v>
      </c>
      <c r="AR398" s="263">
        <v>179.5</v>
      </c>
      <c r="AS398" s="263">
        <v>179.5</v>
      </c>
      <c r="AT398" s="263">
        <v>179.5</v>
      </c>
      <c r="AU398" s="263">
        <v>179.2</v>
      </c>
      <c r="AV398" s="263">
        <v>179</v>
      </c>
      <c r="AW398" s="263">
        <v>179</v>
      </c>
      <c r="AX398" s="263">
        <v>179</v>
      </c>
      <c r="AY398" s="263">
        <v>179</v>
      </c>
      <c r="AZ398" s="263">
        <v>188.7</v>
      </c>
      <c r="BA398" s="263">
        <v>188.7</v>
      </c>
      <c r="BB398" s="263">
        <v>195.7</v>
      </c>
      <c r="BC398" s="263">
        <v>202.6</v>
      </c>
      <c r="BD398" s="263">
        <v>202.6</v>
      </c>
      <c r="BE398" s="263">
        <v>202.6</v>
      </c>
      <c r="BF398" s="263">
        <v>210.7</v>
      </c>
      <c r="BG398" s="263">
        <v>208.3</v>
      </c>
      <c r="BH398" s="263">
        <v>201.3</v>
      </c>
      <c r="BI398" s="263">
        <v>201.3</v>
      </c>
      <c r="BJ398" s="263">
        <v>201.3</v>
      </c>
      <c r="BK398" s="263">
        <v>201.3</v>
      </c>
    </row>
    <row r="399" spans="1:65">
      <c r="A399" s="260" t="s">
        <v>3585</v>
      </c>
      <c r="B399" s="260" t="s">
        <v>3586</v>
      </c>
      <c r="C399" s="264">
        <v>0.30679000000000001</v>
      </c>
      <c r="D399" s="263">
        <v>132.69999999999999</v>
      </c>
      <c r="E399" s="263">
        <v>132.69999999999999</v>
      </c>
      <c r="F399" s="263">
        <v>132.69999999999999</v>
      </c>
      <c r="G399" s="263">
        <v>132.69999999999999</v>
      </c>
      <c r="H399" s="263">
        <v>132.69999999999999</v>
      </c>
      <c r="I399" s="263">
        <v>132.69999999999999</v>
      </c>
      <c r="J399" s="263">
        <v>132.69999999999999</v>
      </c>
      <c r="K399" s="263">
        <v>132.69999999999999</v>
      </c>
      <c r="L399" s="263">
        <v>144.80000000000001</v>
      </c>
      <c r="M399" s="263">
        <v>144.80000000000001</v>
      </c>
      <c r="N399" s="263">
        <v>144.80000000000001</v>
      </c>
      <c r="O399" s="263">
        <v>144.80000000000001</v>
      </c>
      <c r="P399" s="263">
        <v>144.80000000000001</v>
      </c>
      <c r="Q399" s="263">
        <v>144.80000000000001</v>
      </c>
      <c r="R399" s="263">
        <v>144.80000000000001</v>
      </c>
      <c r="S399" s="263">
        <v>144.80000000000001</v>
      </c>
      <c r="T399" s="263">
        <v>144.80000000000001</v>
      </c>
      <c r="U399" s="263">
        <v>144.80000000000001</v>
      </c>
      <c r="V399" s="263">
        <v>144.80000000000001</v>
      </c>
      <c r="W399" s="263">
        <v>144.80000000000001</v>
      </c>
      <c r="X399" s="263">
        <v>144.80000000000001</v>
      </c>
      <c r="Y399" s="263">
        <v>144.80000000000001</v>
      </c>
      <c r="Z399" s="263">
        <v>144.80000000000001</v>
      </c>
      <c r="AA399" s="263">
        <v>144.80000000000001</v>
      </c>
      <c r="AB399" s="263">
        <v>144.80000000000001</v>
      </c>
      <c r="AC399" s="263">
        <v>144.80000000000001</v>
      </c>
      <c r="AD399" s="263">
        <v>144.80000000000001</v>
      </c>
      <c r="AE399" s="263">
        <v>144.80000000000001</v>
      </c>
      <c r="AF399" s="263">
        <v>144.80000000000001</v>
      </c>
      <c r="AG399" s="263">
        <v>144.80000000000001</v>
      </c>
      <c r="AH399" s="263">
        <v>147.69999999999999</v>
      </c>
      <c r="AI399" s="263">
        <v>171</v>
      </c>
      <c r="AJ399" s="263">
        <v>171</v>
      </c>
      <c r="AK399" s="263">
        <v>171</v>
      </c>
      <c r="AL399" s="263">
        <v>171</v>
      </c>
      <c r="AM399" s="263">
        <v>172.8</v>
      </c>
      <c r="AN399" s="263">
        <v>172.8</v>
      </c>
      <c r="AO399" s="263">
        <v>172.8</v>
      </c>
      <c r="AP399" s="263">
        <v>172.8</v>
      </c>
      <c r="AQ399" s="263">
        <v>172.8</v>
      </c>
      <c r="AR399" s="263">
        <v>185.1</v>
      </c>
      <c r="AS399" s="263">
        <v>185.1</v>
      </c>
      <c r="AT399" s="263">
        <v>185.1</v>
      </c>
      <c r="AU399" s="263">
        <v>185.1</v>
      </c>
      <c r="AV399" s="263">
        <v>185.1</v>
      </c>
      <c r="AW399" s="263">
        <v>185.1</v>
      </c>
      <c r="AX399" s="263">
        <v>185.1</v>
      </c>
      <c r="AY399" s="263">
        <v>185.1</v>
      </c>
      <c r="AZ399" s="263">
        <v>211.6</v>
      </c>
      <c r="BA399" s="263">
        <v>211.6</v>
      </c>
      <c r="BB399" s="263">
        <v>217.3</v>
      </c>
      <c r="BC399" s="263">
        <v>223</v>
      </c>
      <c r="BD399" s="263">
        <v>223</v>
      </c>
      <c r="BE399" s="263">
        <v>223</v>
      </c>
      <c r="BF399" s="263">
        <v>231.7</v>
      </c>
      <c r="BG399" s="263">
        <v>229.4</v>
      </c>
      <c r="BH399" s="263">
        <v>222.7</v>
      </c>
      <c r="BI399" s="263">
        <v>222.7</v>
      </c>
      <c r="BJ399" s="263">
        <v>222.7</v>
      </c>
      <c r="BK399" s="263">
        <v>222.7</v>
      </c>
    </row>
    <row r="400" spans="1:65">
      <c r="A400" s="260" t="s">
        <v>3587</v>
      </c>
      <c r="B400" s="260" t="s">
        <v>3588</v>
      </c>
      <c r="C400" s="264">
        <v>0.27318999999999999</v>
      </c>
      <c r="D400" s="263">
        <v>137.69999999999999</v>
      </c>
      <c r="E400" s="263">
        <v>137.69999999999999</v>
      </c>
      <c r="F400" s="263">
        <v>137.69999999999999</v>
      </c>
      <c r="G400" s="263">
        <v>137.69999999999999</v>
      </c>
      <c r="H400" s="263">
        <v>137.69999999999999</v>
      </c>
      <c r="I400" s="263">
        <v>137.69999999999999</v>
      </c>
      <c r="J400" s="263">
        <v>137.69999999999999</v>
      </c>
      <c r="K400" s="263">
        <v>137.69999999999999</v>
      </c>
      <c r="L400" s="263">
        <v>146</v>
      </c>
      <c r="M400" s="263">
        <v>146</v>
      </c>
      <c r="N400" s="263">
        <v>146</v>
      </c>
      <c r="O400" s="263">
        <v>146</v>
      </c>
      <c r="P400" s="263">
        <v>146</v>
      </c>
      <c r="Q400" s="263">
        <v>146</v>
      </c>
      <c r="R400" s="263">
        <v>146</v>
      </c>
      <c r="S400" s="263">
        <v>146</v>
      </c>
      <c r="T400" s="263">
        <v>146</v>
      </c>
      <c r="U400" s="263">
        <v>146</v>
      </c>
      <c r="V400" s="263">
        <v>146</v>
      </c>
      <c r="W400" s="263">
        <v>146</v>
      </c>
      <c r="X400" s="263">
        <v>146</v>
      </c>
      <c r="Y400" s="263">
        <v>146</v>
      </c>
      <c r="Z400" s="263">
        <v>145.9</v>
      </c>
      <c r="AA400" s="263">
        <v>145.80000000000001</v>
      </c>
      <c r="AB400" s="263">
        <v>145.80000000000001</v>
      </c>
      <c r="AC400" s="263">
        <v>146.4</v>
      </c>
      <c r="AD400" s="263">
        <v>146.6</v>
      </c>
      <c r="AE400" s="263">
        <v>146.6</v>
      </c>
      <c r="AF400" s="263">
        <v>146.6</v>
      </c>
      <c r="AG400" s="263">
        <v>146.6</v>
      </c>
      <c r="AH400" s="263">
        <v>147.1</v>
      </c>
      <c r="AI400" s="263">
        <v>148.69999999999999</v>
      </c>
      <c r="AJ400" s="263">
        <v>148.69999999999999</v>
      </c>
      <c r="AK400" s="263">
        <v>148.69999999999999</v>
      </c>
      <c r="AL400" s="263">
        <v>148.69999999999999</v>
      </c>
      <c r="AM400" s="263">
        <v>150.5</v>
      </c>
      <c r="AN400" s="263">
        <v>150.5</v>
      </c>
      <c r="AO400" s="263">
        <v>151.5</v>
      </c>
      <c r="AP400" s="263">
        <v>152.5</v>
      </c>
      <c r="AQ400" s="263">
        <v>152.5</v>
      </c>
      <c r="AR400" s="263">
        <v>162.4</v>
      </c>
      <c r="AS400" s="263">
        <v>162.4</v>
      </c>
      <c r="AT400" s="263">
        <v>162.4</v>
      </c>
      <c r="AU400" s="263">
        <v>183.2</v>
      </c>
      <c r="AV400" s="263">
        <v>197</v>
      </c>
      <c r="AW400" s="263">
        <v>197</v>
      </c>
      <c r="AX400" s="263">
        <v>198.8</v>
      </c>
      <c r="AY400" s="263">
        <v>198.8</v>
      </c>
      <c r="AZ400" s="263">
        <v>202.1</v>
      </c>
      <c r="BA400" s="263">
        <v>203.5</v>
      </c>
      <c r="BB400" s="263">
        <v>197.1</v>
      </c>
      <c r="BC400" s="263">
        <v>194</v>
      </c>
      <c r="BD400" s="263">
        <v>194</v>
      </c>
      <c r="BE400" s="263">
        <v>258.39999999999998</v>
      </c>
      <c r="BF400" s="263">
        <v>266.3</v>
      </c>
      <c r="BG400" s="263">
        <v>266</v>
      </c>
      <c r="BH400" s="263">
        <v>259.2</v>
      </c>
      <c r="BI400" s="263">
        <v>259.2</v>
      </c>
      <c r="BJ400" s="263">
        <v>262.10000000000002</v>
      </c>
      <c r="BK400" s="263">
        <v>265</v>
      </c>
    </row>
    <row r="401" spans="1:63">
      <c r="A401" s="260" t="s">
        <v>3589</v>
      </c>
      <c r="B401" s="260" t="s">
        <v>3590</v>
      </c>
      <c r="C401" s="264">
        <v>6.5479999999999997E-2</v>
      </c>
      <c r="D401" s="263">
        <v>147.4</v>
      </c>
      <c r="E401" s="263">
        <v>147.4</v>
      </c>
      <c r="F401" s="263">
        <v>147.4</v>
      </c>
      <c r="G401" s="263">
        <v>147.4</v>
      </c>
      <c r="H401" s="263">
        <v>147.4</v>
      </c>
      <c r="I401" s="263">
        <v>147.4</v>
      </c>
      <c r="J401" s="263">
        <v>147.4</v>
      </c>
      <c r="K401" s="263">
        <v>147.4</v>
      </c>
      <c r="L401" s="263">
        <v>143.80000000000001</v>
      </c>
      <c r="M401" s="263">
        <v>143.19999999999999</v>
      </c>
      <c r="N401" s="263">
        <v>141.4</v>
      </c>
      <c r="O401" s="263">
        <v>141.4</v>
      </c>
      <c r="P401" s="263">
        <v>141.4</v>
      </c>
      <c r="Q401" s="263">
        <v>141.4</v>
      </c>
      <c r="R401" s="263">
        <v>141.4</v>
      </c>
      <c r="S401" s="263">
        <v>141.4</v>
      </c>
      <c r="T401" s="263">
        <v>141.4</v>
      </c>
      <c r="U401" s="263">
        <v>141.4</v>
      </c>
      <c r="V401" s="263">
        <v>141.4</v>
      </c>
      <c r="W401" s="263">
        <v>141.4</v>
      </c>
      <c r="X401" s="263">
        <v>141.4</v>
      </c>
      <c r="Y401" s="263">
        <v>141.4</v>
      </c>
      <c r="Z401" s="263">
        <v>141.4</v>
      </c>
      <c r="AA401" s="263">
        <v>141.4</v>
      </c>
      <c r="AB401" s="263">
        <v>141.4</v>
      </c>
      <c r="AC401" s="263">
        <v>141.4</v>
      </c>
      <c r="AD401" s="263">
        <v>141.4</v>
      </c>
      <c r="AE401" s="263">
        <v>141.4</v>
      </c>
      <c r="AF401" s="263">
        <v>141.4</v>
      </c>
      <c r="AG401" s="263">
        <v>141.4</v>
      </c>
      <c r="AH401" s="263">
        <v>146.1</v>
      </c>
      <c r="AI401" s="263">
        <v>160.30000000000001</v>
      </c>
      <c r="AJ401" s="263">
        <v>160.30000000000001</v>
      </c>
      <c r="AK401" s="263">
        <v>160.30000000000001</v>
      </c>
      <c r="AL401" s="263">
        <v>160.30000000000001</v>
      </c>
      <c r="AM401" s="263">
        <v>165.5</v>
      </c>
      <c r="AN401" s="263">
        <v>165.5</v>
      </c>
      <c r="AO401" s="263">
        <v>165.5</v>
      </c>
      <c r="AP401" s="263">
        <v>165.5</v>
      </c>
      <c r="AQ401" s="263">
        <v>165.5</v>
      </c>
      <c r="AR401" s="263">
        <v>180.8</v>
      </c>
      <c r="AS401" s="263">
        <v>180.8</v>
      </c>
      <c r="AT401" s="263">
        <v>180.8</v>
      </c>
      <c r="AU401" s="263">
        <v>199.3</v>
      </c>
      <c r="AV401" s="263">
        <v>211.7</v>
      </c>
      <c r="AW401" s="263">
        <v>211.7</v>
      </c>
      <c r="AX401" s="263">
        <v>213.2</v>
      </c>
      <c r="AY401" s="263">
        <v>213.2</v>
      </c>
      <c r="AZ401" s="263">
        <v>219</v>
      </c>
      <c r="BA401" s="263">
        <v>219</v>
      </c>
      <c r="BB401" s="263">
        <v>213.9</v>
      </c>
      <c r="BC401" s="263">
        <v>208.7</v>
      </c>
      <c r="BD401" s="263">
        <v>208.7</v>
      </c>
      <c r="BE401" s="263">
        <v>241.2</v>
      </c>
      <c r="BF401" s="263">
        <v>250.7</v>
      </c>
      <c r="BG401" s="263">
        <v>248.2</v>
      </c>
      <c r="BH401" s="263">
        <v>240.6</v>
      </c>
      <c r="BI401" s="263">
        <v>240.6</v>
      </c>
      <c r="BJ401" s="263">
        <v>240.6</v>
      </c>
      <c r="BK401" s="263">
        <v>240.6</v>
      </c>
    </row>
    <row r="402" spans="1:63">
      <c r="A402" s="260" t="s">
        <v>3591</v>
      </c>
      <c r="B402" s="260" t="s">
        <v>3592</v>
      </c>
      <c r="C402" s="264">
        <v>1.24088</v>
      </c>
      <c r="D402" s="263">
        <v>130.1</v>
      </c>
      <c r="E402" s="263">
        <v>130.5</v>
      </c>
      <c r="F402" s="263">
        <v>130.5</v>
      </c>
      <c r="G402" s="263">
        <v>130.5</v>
      </c>
      <c r="H402" s="263">
        <v>130.5</v>
      </c>
      <c r="I402" s="263">
        <v>130.5</v>
      </c>
      <c r="J402" s="263">
        <v>130.5</v>
      </c>
      <c r="K402" s="263">
        <v>130.5</v>
      </c>
      <c r="L402" s="263">
        <v>130.5</v>
      </c>
      <c r="M402" s="263">
        <v>130.5</v>
      </c>
      <c r="N402" s="263">
        <v>130.5</v>
      </c>
      <c r="O402" s="263">
        <v>130.5</v>
      </c>
      <c r="P402" s="263">
        <v>131</v>
      </c>
      <c r="Q402" s="263">
        <v>131</v>
      </c>
      <c r="R402" s="263">
        <v>131</v>
      </c>
      <c r="S402" s="263">
        <v>131</v>
      </c>
      <c r="T402" s="263">
        <v>131</v>
      </c>
      <c r="U402" s="263">
        <v>131</v>
      </c>
      <c r="V402" s="263">
        <v>131</v>
      </c>
      <c r="W402" s="263">
        <v>131</v>
      </c>
      <c r="X402" s="263">
        <v>131</v>
      </c>
      <c r="Y402" s="263">
        <v>131</v>
      </c>
      <c r="Z402" s="263">
        <v>133.4</v>
      </c>
      <c r="AA402" s="263">
        <v>135.80000000000001</v>
      </c>
      <c r="AB402" s="263">
        <v>135.80000000000001</v>
      </c>
      <c r="AC402" s="263">
        <v>135.80000000000001</v>
      </c>
      <c r="AD402" s="263">
        <v>135.80000000000001</v>
      </c>
      <c r="AE402" s="263">
        <v>135.80000000000001</v>
      </c>
      <c r="AF402" s="263">
        <v>135.80000000000001</v>
      </c>
      <c r="AG402" s="263">
        <v>135.80000000000001</v>
      </c>
      <c r="AH402" s="263">
        <v>135.80000000000001</v>
      </c>
      <c r="AI402" s="263">
        <v>135.80000000000001</v>
      </c>
      <c r="AJ402" s="263">
        <v>135.80000000000001</v>
      </c>
      <c r="AK402" s="263">
        <v>135.80000000000001</v>
      </c>
      <c r="AL402" s="263">
        <v>136.19999999999999</v>
      </c>
      <c r="AM402" s="263">
        <v>141.6</v>
      </c>
      <c r="AN402" s="263">
        <v>141.1</v>
      </c>
      <c r="AO402" s="263">
        <v>146.30000000000001</v>
      </c>
      <c r="AP402" s="263">
        <v>149.30000000000001</v>
      </c>
      <c r="AQ402" s="263">
        <v>149.30000000000001</v>
      </c>
      <c r="AR402" s="263">
        <v>151.5</v>
      </c>
      <c r="AS402" s="263">
        <v>151.5</v>
      </c>
      <c r="AT402" s="263">
        <v>158.9</v>
      </c>
      <c r="AU402" s="263">
        <v>176</v>
      </c>
      <c r="AV402" s="263">
        <v>187.4</v>
      </c>
      <c r="AW402" s="263">
        <v>190.7</v>
      </c>
      <c r="AX402" s="263">
        <v>190.7</v>
      </c>
      <c r="AY402" s="263">
        <v>190.7</v>
      </c>
      <c r="AZ402" s="263">
        <v>189.8</v>
      </c>
      <c r="BA402" s="263">
        <v>191.8</v>
      </c>
      <c r="BB402" s="263">
        <v>195.7</v>
      </c>
      <c r="BC402" s="263">
        <v>197.3</v>
      </c>
      <c r="BD402" s="263">
        <v>197.3</v>
      </c>
      <c r="BE402" s="263">
        <v>239</v>
      </c>
      <c r="BF402" s="263">
        <v>241.9</v>
      </c>
      <c r="BG402" s="263">
        <v>246</v>
      </c>
      <c r="BH402" s="263">
        <v>243.9</v>
      </c>
      <c r="BI402" s="263">
        <v>243.9</v>
      </c>
      <c r="BJ402" s="263">
        <v>243.9</v>
      </c>
      <c r="BK402" s="263">
        <v>243.9</v>
      </c>
    </row>
    <row r="403" spans="1:63">
      <c r="A403" s="260" t="s">
        <v>3593</v>
      </c>
      <c r="B403" s="260" t="s">
        <v>3594</v>
      </c>
      <c r="C403" s="264">
        <v>4.095E-2</v>
      </c>
      <c r="D403" s="263">
        <v>125.5</v>
      </c>
      <c r="E403" s="263">
        <v>125.7</v>
      </c>
      <c r="F403" s="263">
        <v>126.3</v>
      </c>
      <c r="G403" s="263">
        <v>126.3</v>
      </c>
      <c r="H403" s="263">
        <v>126.8</v>
      </c>
      <c r="I403" s="263">
        <v>126.8</v>
      </c>
      <c r="J403" s="263">
        <v>126.8</v>
      </c>
      <c r="K403" s="263">
        <v>127.9</v>
      </c>
      <c r="L403" s="263">
        <v>129.1</v>
      </c>
      <c r="M403" s="263">
        <v>129.1</v>
      </c>
      <c r="N403" s="263">
        <v>129.1</v>
      </c>
      <c r="O403" s="263">
        <v>129.80000000000001</v>
      </c>
      <c r="P403" s="263">
        <v>130.19999999999999</v>
      </c>
      <c r="Q403" s="263">
        <v>130.19999999999999</v>
      </c>
      <c r="R403" s="263">
        <v>130.5</v>
      </c>
      <c r="S403" s="263">
        <v>130.69999999999999</v>
      </c>
      <c r="T403" s="263">
        <v>130.5</v>
      </c>
      <c r="U403" s="263">
        <v>130.5</v>
      </c>
      <c r="V403" s="263">
        <v>131.69999999999999</v>
      </c>
      <c r="W403" s="263">
        <v>132.1</v>
      </c>
      <c r="X403" s="263">
        <v>132.1</v>
      </c>
      <c r="Y403" s="263">
        <v>132</v>
      </c>
      <c r="Z403" s="263">
        <v>132</v>
      </c>
      <c r="AA403" s="263">
        <v>132</v>
      </c>
      <c r="AB403" s="263">
        <v>132</v>
      </c>
      <c r="AC403" s="263">
        <v>132</v>
      </c>
      <c r="AD403" s="263">
        <v>132.1</v>
      </c>
      <c r="AE403" s="263">
        <v>133.69999999999999</v>
      </c>
      <c r="AF403" s="263">
        <v>135.19999999999999</v>
      </c>
      <c r="AG403" s="263">
        <v>135.69999999999999</v>
      </c>
      <c r="AH403" s="263">
        <v>136</v>
      </c>
      <c r="AI403" s="263">
        <v>136</v>
      </c>
      <c r="AJ403" s="263">
        <v>136</v>
      </c>
      <c r="AK403" s="263">
        <v>136</v>
      </c>
      <c r="AL403" s="263">
        <v>136</v>
      </c>
      <c r="AM403" s="263">
        <v>136</v>
      </c>
      <c r="AN403" s="263">
        <v>136</v>
      </c>
      <c r="AO403" s="263">
        <v>139</v>
      </c>
      <c r="AP403" s="263">
        <v>139</v>
      </c>
      <c r="AQ403" s="263">
        <v>140.5</v>
      </c>
      <c r="AR403" s="263">
        <v>142.4</v>
      </c>
      <c r="AS403" s="263">
        <v>144.19999999999999</v>
      </c>
      <c r="AT403" s="263">
        <v>148</v>
      </c>
      <c r="AU403" s="263">
        <v>156.9</v>
      </c>
      <c r="AV403" s="263">
        <v>162.9</v>
      </c>
      <c r="AW403" s="263">
        <v>162.9</v>
      </c>
      <c r="AX403" s="263">
        <v>166.9</v>
      </c>
      <c r="AY403" s="263">
        <v>169.3</v>
      </c>
      <c r="AZ403" s="263">
        <v>172.8</v>
      </c>
      <c r="BA403" s="263">
        <v>172.8</v>
      </c>
      <c r="BB403" s="263">
        <v>177.8</v>
      </c>
      <c r="BC403" s="263">
        <v>182.9</v>
      </c>
      <c r="BD403" s="263">
        <v>191.6</v>
      </c>
      <c r="BE403" s="263">
        <v>197.4</v>
      </c>
      <c r="BF403" s="263">
        <v>200</v>
      </c>
      <c r="BG403" s="263">
        <v>205.8</v>
      </c>
      <c r="BH403" s="263">
        <v>207.8</v>
      </c>
      <c r="BI403" s="263">
        <v>210.9</v>
      </c>
      <c r="BJ403" s="263">
        <v>211.1</v>
      </c>
      <c r="BK403" s="263">
        <v>212.2</v>
      </c>
    </row>
    <row r="404" spans="1:63">
      <c r="A404" s="260" t="s">
        <v>3595</v>
      </c>
      <c r="B404" s="260" t="s">
        <v>3596</v>
      </c>
      <c r="C404" s="264">
        <v>9.5399999999999999E-2</v>
      </c>
      <c r="D404" s="263">
        <v>124.4</v>
      </c>
      <c r="E404" s="263">
        <v>124.4</v>
      </c>
      <c r="F404" s="263">
        <v>124.4</v>
      </c>
      <c r="G404" s="263">
        <v>124.4</v>
      </c>
      <c r="H404" s="263">
        <v>124.4</v>
      </c>
      <c r="I404" s="263">
        <v>124.4</v>
      </c>
      <c r="J404" s="263">
        <v>124.4</v>
      </c>
      <c r="K404" s="263">
        <v>124.4</v>
      </c>
      <c r="L404" s="263">
        <v>124.4</v>
      </c>
      <c r="M404" s="263">
        <v>124.4</v>
      </c>
      <c r="N404" s="263">
        <v>124.4</v>
      </c>
      <c r="O404" s="263">
        <v>124.4</v>
      </c>
      <c r="P404" s="263">
        <v>124.4</v>
      </c>
      <c r="Q404" s="263">
        <v>124.4</v>
      </c>
      <c r="R404" s="263">
        <v>124.4</v>
      </c>
      <c r="S404" s="263">
        <v>124.4</v>
      </c>
      <c r="T404" s="263">
        <v>125.9</v>
      </c>
      <c r="U404" s="263">
        <v>129.1</v>
      </c>
      <c r="V404" s="263">
        <v>130.30000000000001</v>
      </c>
      <c r="W404" s="263">
        <v>130.30000000000001</v>
      </c>
      <c r="X404" s="263">
        <v>130.30000000000001</v>
      </c>
      <c r="Y404" s="263">
        <v>130.30000000000001</v>
      </c>
      <c r="Z404" s="263">
        <v>130.30000000000001</v>
      </c>
      <c r="AA404" s="263">
        <v>130.30000000000001</v>
      </c>
      <c r="AB404" s="263">
        <v>130.30000000000001</v>
      </c>
      <c r="AC404" s="263">
        <v>130.30000000000001</v>
      </c>
      <c r="AD404" s="263">
        <v>130.30000000000001</v>
      </c>
      <c r="AE404" s="263">
        <v>130.30000000000001</v>
      </c>
      <c r="AF404" s="263">
        <v>130.30000000000001</v>
      </c>
      <c r="AG404" s="263">
        <v>130.30000000000001</v>
      </c>
      <c r="AH404" s="263">
        <v>130.30000000000001</v>
      </c>
      <c r="AI404" s="263">
        <v>130.30000000000001</v>
      </c>
      <c r="AJ404" s="263">
        <v>130.30000000000001</v>
      </c>
      <c r="AK404" s="263">
        <v>130.30000000000001</v>
      </c>
      <c r="AL404" s="263">
        <v>130.30000000000001</v>
      </c>
      <c r="AM404" s="263">
        <v>128.9</v>
      </c>
      <c r="AN404" s="263">
        <v>128.4</v>
      </c>
      <c r="AO404" s="263">
        <v>128.4</v>
      </c>
      <c r="AP404" s="263">
        <v>128.4</v>
      </c>
      <c r="AQ404" s="263">
        <v>128.4</v>
      </c>
      <c r="AR404" s="263">
        <v>128.4</v>
      </c>
      <c r="AS404" s="263">
        <v>129.9</v>
      </c>
      <c r="AT404" s="263">
        <v>131.4</v>
      </c>
      <c r="AU404" s="263">
        <v>131.4</v>
      </c>
      <c r="AV404" s="263">
        <v>131.4</v>
      </c>
      <c r="AW404" s="263">
        <v>131.4</v>
      </c>
      <c r="AX404" s="263">
        <v>131.4</v>
      </c>
      <c r="AY404" s="263">
        <v>131.4</v>
      </c>
      <c r="AZ404" s="263">
        <v>170.8</v>
      </c>
      <c r="BA404" s="263">
        <v>170.8</v>
      </c>
      <c r="BB404" s="263">
        <v>170.8</v>
      </c>
      <c r="BC404" s="263">
        <v>161.19999999999999</v>
      </c>
      <c r="BD404" s="263">
        <v>161.19999999999999</v>
      </c>
      <c r="BE404" s="263">
        <v>161.19999999999999</v>
      </c>
      <c r="BF404" s="263">
        <v>161.19999999999999</v>
      </c>
      <c r="BG404" s="263">
        <v>161.19999999999999</v>
      </c>
      <c r="BH404" s="263">
        <v>161.19999999999999</v>
      </c>
      <c r="BI404" s="263">
        <v>161.19999999999999</v>
      </c>
      <c r="BJ404" s="263">
        <v>161.19999999999999</v>
      </c>
      <c r="BK404" s="263">
        <v>161.19999999999999</v>
      </c>
    </row>
    <row r="405" spans="1:63">
      <c r="A405" s="260" t="s">
        <v>3597</v>
      </c>
      <c r="B405" s="260" t="s">
        <v>3598</v>
      </c>
      <c r="C405" s="264">
        <v>0.25749</v>
      </c>
      <c r="D405" s="263">
        <v>104.1</v>
      </c>
      <c r="E405" s="263">
        <v>113.9</v>
      </c>
      <c r="F405" s="263">
        <v>113.9</v>
      </c>
      <c r="G405" s="263">
        <v>113.9</v>
      </c>
      <c r="H405" s="263">
        <v>113.9</v>
      </c>
      <c r="I405" s="263">
        <v>113.9</v>
      </c>
      <c r="J405" s="263">
        <v>113.9</v>
      </c>
      <c r="K405" s="263">
        <v>113.9</v>
      </c>
      <c r="L405" s="263">
        <v>113.5</v>
      </c>
      <c r="M405" s="263">
        <v>111.7</v>
      </c>
      <c r="N405" s="263">
        <v>111.7</v>
      </c>
      <c r="O405" s="263">
        <v>111.7</v>
      </c>
      <c r="P405" s="263">
        <v>111</v>
      </c>
      <c r="Q405" s="263">
        <v>108.9</v>
      </c>
      <c r="R405" s="263">
        <v>108.9</v>
      </c>
      <c r="S405" s="263">
        <v>108.9</v>
      </c>
      <c r="T405" s="263">
        <v>108.9</v>
      </c>
      <c r="U405" s="263">
        <v>108.9</v>
      </c>
      <c r="V405" s="263">
        <v>108.9</v>
      </c>
      <c r="W405" s="263">
        <v>108.9</v>
      </c>
      <c r="X405" s="263">
        <v>108.9</v>
      </c>
      <c r="Y405" s="263">
        <v>108.9</v>
      </c>
      <c r="Z405" s="263">
        <v>108.9</v>
      </c>
      <c r="AA405" s="263">
        <v>108.9</v>
      </c>
      <c r="AB405" s="263">
        <v>108.9</v>
      </c>
      <c r="AC405" s="263">
        <v>108.9</v>
      </c>
      <c r="AD405" s="263">
        <v>108.9</v>
      </c>
      <c r="AE405" s="263">
        <v>108.9</v>
      </c>
      <c r="AF405" s="263">
        <v>108.9</v>
      </c>
      <c r="AG405" s="263">
        <v>108.9</v>
      </c>
      <c r="AH405" s="263">
        <v>101.8</v>
      </c>
      <c r="AI405" s="263">
        <v>99.5</v>
      </c>
      <c r="AJ405" s="263">
        <v>99.5</v>
      </c>
      <c r="AK405" s="263">
        <v>99.5</v>
      </c>
      <c r="AL405" s="263">
        <v>99.5</v>
      </c>
      <c r="AM405" s="263">
        <v>99.5</v>
      </c>
      <c r="AN405" s="263">
        <v>101.1</v>
      </c>
      <c r="AO405" s="263">
        <v>105.9</v>
      </c>
      <c r="AP405" s="263">
        <v>105.9</v>
      </c>
      <c r="AQ405" s="263">
        <v>105.9</v>
      </c>
      <c r="AR405" s="263">
        <v>105.9</v>
      </c>
      <c r="AS405" s="263">
        <v>105.9</v>
      </c>
      <c r="AT405" s="263">
        <v>105.9</v>
      </c>
      <c r="AU405" s="263">
        <v>105.9</v>
      </c>
      <c r="AV405" s="263">
        <v>105.9</v>
      </c>
      <c r="AW405" s="263">
        <v>110.8</v>
      </c>
      <c r="AX405" s="263">
        <v>115.6</v>
      </c>
      <c r="AY405" s="263">
        <v>115.6</v>
      </c>
      <c r="AZ405" s="263">
        <v>134.6</v>
      </c>
      <c r="BA405" s="263">
        <v>147.30000000000001</v>
      </c>
      <c r="BB405" s="263">
        <v>137.1</v>
      </c>
      <c r="BC405" s="263">
        <v>137.1</v>
      </c>
      <c r="BD405" s="263">
        <v>137.1</v>
      </c>
      <c r="BE405" s="263">
        <v>137.1</v>
      </c>
      <c r="BF405" s="263">
        <v>147.30000000000001</v>
      </c>
      <c r="BG405" s="263">
        <v>149.80000000000001</v>
      </c>
      <c r="BH405" s="263">
        <v>150</v>
      </c>
      <c r="BI405" s="263">
        <v>150.1</v>
      </c>
      <c r="BJ405" s="263">
        <v>150.1</v>
      </c>
      <c r="BK405" s="263">
        <v>150.1</v>
      </c>
    </row>
    <row r="406" spans="1:63">
      <c r="A406" s="260" t="s">
        <v>3599</v>
      </c>
      <c r="B406" s="260" t="s">
        <v>3600</v>
      </c>
      <c r="C406" s="264">
        <v>0.89559</v>
      </c>
      <c r="D406" s="263">
        <v>145.30000000000001</v>
      </c>
      <c r="E406" s="263">
        <v>145.30000000000001</v>
      </c>
      <c r="F406" s="263">
        <v>145.4</v>
      </c>
      <c r="G406" s="263">
        <v>145.4</v>
      </c>
      <c r="H406" s="263">
        <v>145.5</v>
      </c>
      <c r="I406" s="263">
        <v>146.4</v>
      </c>
      <c r="J406" s="263">
        <v>147.6</v>
      </c>
      <c r="K406" s="263">
        <v>149</v>
      </c>
      <c r="L406" s="263">
        <v>149</v>
      </c>
      <c r="M406" s="263">
        <v>149</v>
      </c>
      <c r="N406" s="263">
        <v>149</v>
      </c>
      <c r="O406" s="263">
        <v>149</v>
      </c>
      <c r="P406" s="263">
        <v>148.80000000000001</v>
      </c>
      <c r="Q406" s="263">
        <v>148.80000000000001</v>
      </c>
      <c r="R406" s="263">
        <v>149.6</v>
      </c>
      <c r="S406" s="263">
        <v>149.69999999999999</v>
      </c>
      <c r="T406" s="263">
        <v>149.80000000000001</v>
      </c>
      <c r="U406" s="263">
        <v>149.9</v>
      </c>
      <c r="V406" s="263">
        <v>149.9</v>
      </c>
      <c r="W406" s="263">
        <v>149.9</v>
      </c>
      <c r="X406" s="263">
        <v>149.9</v>
      </c>
      <c r="Y406" s="263">
        <v>149.9</v>
      </c>
      <c r="Z406" s="263">
        <v>148.6</v>
      </c>
      <c r="AA406" s="263">
        <v>148.30000000000001</v>
      </c>
      <c r="AB406" s="263">
        <v>148.30000000000001</v>
      </c>
      <c r="AC406" s="263">
        <v>148.30000000000001</v>
      </c>
      <c r="AD406" s="263">
        <v>148</v>
      </c>
      <c r="AE406" s="263">
        <v>148</v>
      </c>
      <c r="AF406" s="263">
        <v>148</v>
      </c>
      <c r="AG406" s="263">
        <v>148</v>
      </c>
      <c r="AH406" s="263">
        <v>148.6</v>
      </c>
      <c r="AI406" s="263">
        <v>152.4</v>
      </c>
      <c r="AJ406" s="263">
        <v>152.4</v>
      </c>
      <c r="AK406" s="263">
        <v>152.4</v>
      </c>
      <c r="AL406" s="263">
        <v>152.5</v>
      </c>
      <c r="AM406" s="263">
        <v>152.80000000000001</v>
      </c>
      <c r="AN406" s="263">
        <v>152.80000000000001</v>
      </c>
      <c r="AO406" s="263">
        <v>154.30000000000001</v>
      </c>
      <c r="AP406" s="263">
        <v>154.69999999999999</v>
      </c>
      <c r="AQ406" s="263">
        <v>154.69999999999999</v>
      </c>
      <c r="AR406" s="263">
        <v>156.69999999999999</v>
      </c>
      <c r="AS406" s="263">
        <v>157.30000000000001</v>
      </c>
      <c r="AT406" s="263">
        <v>157.80000000000001</v>
      </c>
      <c r="AU406" s="263">
        <v>165.2</v>
      </c>
      <c r="AV406" s="263">
        <v>171.3</v>
      </c>
      <c r="AW406" s="263">
        <v>172.3</v>
      </c>
      <c r="AX406" s="263">
        <v>172.3</v>
      </c>
      <c r="AY406" s="263">
        <v>172.3</v>
      </c>
      <c r="AZ406" s="263">
        <v>174.2</v>
      </c>
      <c r="BA406" s="263">
        <v>178</v>
      </c>
      <c r="BB406" s="263">
        <v>180.3</v>
      </c>
      <c r="BC406" s="263">
        <v>193.7</v>
      </c>
      <c r="BD406" s="263">
        <v>196.4</v>
      </c>
      <c r="BE406" s="263">
        <v>215</v>
      </c>
      <c r="BF406" s="263">
        <v>212.5</v>
      </c>
      <c r="BG406" s="263">
        <v>216</v>
      </c>
      <c r="BH406" s="263">
        <v>216</v>
      </c>
      <c r="BI406" s="263">
        <v>216</v>
      </c>
      <c r="BJ406" s="263">
        <v>216</v>
      </c>
      <c r="BK406" s="263">
        <v>216</v>
      </c>
    </row>
    <row r="407" spans="1:63">
      <c r="A407" s="260" t="s">
        <v>3601</v>
      </c>
      <c r="B407" s="260" t="s">
        <v>3602</v>
      </c>
      <c r="C407" s="264">
        <v>0.28029999999999999</v>
      </c>
      <c r="D407" s="263">
        <v>132.1</v>
      </c>
      <c r="E407" s="263">
        <v>132.1</v>
      </c>
      <c r="F407" s="263">
        <v>132.1</v>
      </c>
      <c r="G407" s="263">
        <v>132.1</v>
      </c>
      <c r="H407" s="263">
        <v>132.1</v>
      </c>
      <c r="I407" s="263">
        <v>132.1</v>
      </c>
      <c r="J407" s="263">
        <v>132.6</v>
      </c>
      <c r="K407" s="263">
        <v>133.4</v>
      </c>
      <c r="L407" s="263">
        <v>133.4</v>
      </c>
      <c r="M407" s="263">
        <v>133.4</v>
      </c>
      <c r="N407" s="263">
        <v>133.4</v>
      </c>
      <c r="O407" s="263">
        <v>133.4</v>
      </c>
      <c r="P407" s="263">
        <v>133.4</v>
      </c>
      <c r="Q407" s="263">
        <v>133.4</v>
      </c>
      <c r="R407" s="263">
        <v>133.4</v>
      </c>
      <c r="S407" s="263">
        <v>133.4</v>
      </c>
      <c r="T407" s="263">
        <v>133.4</v>
      </c>
      <c r="U407" s="263">
        <v>133.4</v>
      </c>
      <c r="V407" s="263">
        <v>133.4</v>
      </c>
      <c r="W407" s="263">
        <v>133.4</v>
      </c>
      <c r="X407" s="263">
        <v>133.4</v>
      </c>
      <c r="Y407" s="263">
        <v>133.4</v>
      </c>
      <c r="Z407" s="263">
        <v>133.4</v>
      </c>
      <c r="AA407" s="263">
        <v>133.4</v>
      </c>
      <c r="AB407" s="263">
        <v>133.4</v>
      </c>
      <c r="AC407" s="263">
        <v>133.4</v>
      </c>
      <c r="AD407" s="263">
        <v>133.4</v>
      </c>
      <c r="AE407" s="263">
        <v>133.4</v>
      </c>
      <c r="AF407" s="263">
        <v>133.4</v>
      </c>
      <c r="AG407" s="263">
        <v>133.4</v>
      </c>
      <c r="AH407" s="263">
        <v>133.4</v>
      </c>
      <c r="AI407" s="263">
        <v>125.7</v>
      </c>
      <c r="AJ407" s="263">
        <v>125.7</v>
      </c>
      <c r="AK407" s="263">
        <v>125.7</v>
      </c>
      <c r="AL407" s="263">
        <v>125.7</v>
      </c>
      <c r="AM407" s="263">
        <v>125.7</v>
      </c>
      <c r="AN407" s="263">
        <v>125.7</v>
      </c>
      <c r="AO407" s="263">
        <v>125.7</v>
      </c>
      <c r="AP407" s="263">
        <v>125.7</v>
      </c>
      <c r="AQ407" s="263">
        <v>125.7</v>
      </c>
      <c r="AR407" s="263">
        <v>131.9</v>
      </c>
      <c r="AS407" s="263">
        <v>133.4</v>
      </c>
      <c r="AT407" s="263">
        <v>133.4</v>
      </c>
      <c r="AU407" s="263">
        <v>133.4</v>
      </c>
      <c r="AV407" s="263">
        <v>133.4</v>
      </c>
      <c r="AW407" s="263">
        <v>133.4</v>
      </c>
      <c r="AX407" s="263">
        <v>133.4</v>
      </c>
      <c r="AY407" s="263">
        <v>133.4</v>
      </c>
      <c r="AZ407" s="263">
        <v>133.4</v>
      </c>
      <c r="BA407" s="263">
        <v>133.4</v>
      </c>
      <c r="BB407" s="263">
        <v>148.69999999999999</v>
      </c>
      <c r="BC407" s="263">
        <v>167.9</v>
      </c>
      <c r="BD407" s="263">
        <v>167.9</v>
      </c>
      <c r="BE407" s="263">
        <v>167.9</v>
      </c>
      <c r="BF407" s="263">
        <v>170.7</v>
      </c>
      <c r="BG407" s="263">
        <v>170.7</v>
      </c>
      <c r="BH407" s="263">
        <v>170.7</v>
      </c>
      <c r="BI407" s="263">
        <v>170.7</v>
      </c>
      <c r="BJ407" s="263">
        <v>170.7</v>
      </c>
      <c r="BK407" s="263">
        <v>170.7</v>
      </c>
    </row>
    <row r="408" spans="1:63">
      <c r="A408" s="260" t="s">
        <v>3603</v>
      </c>
      <c r="B408" s="260" t="s">
        <v>3604</v>
      </c>
      <c r="C408" s="264">
        <v>0.12433</v>
      </c>
      <c r="D408" s="263">
        <v>134</v>
      </c>
      <c r="E408" s="263">
        <v>133.80000000000001</v>
      </c>
      <c r="F408" s="263">
        <v>134.19999999999999</v>
      </c>
      <c r="G408" s="263">
        <v>134.19999999999999</v>
      </c>
      <c r="H408" s="263">
        <v>134.19999999999999</v>
      </c>
      <c r="I408" s="263">
        <v>137.80000000000001</v>
      </c>
      <c r="J408" s="263">
        <v>142.80000000000001</v>
      </c>
      <c r="K408" s="263">
        <v>148.5</v>
      </c>
      <c r="L408" s="263">
        <v>148.5</v>
      </c>
      <c r="M408" s="263">
        <v>148.5</v>
      </c>
      <c r="N408" s="263">
        <v>148.5</v>
      </c>
      <c r="O408" s="263">
        <v>148.5</v>
      </c>
      <c r="P408" s="263">
        <v>148.5</v>
      </c>
      <c r="Q408" s="263">
        <v>148.5</v>
      </c>
      <c r="R408" s="263">
        <v>152.80000000000001</v>
      </c>
      <c r="S408" s="263">
        <v>152.80000000000001</v>
      </c>
      <c r="T408" s="263">
        <v>152.80000000000001</v>
      </c>
      <c r="U408" s="263">
        <v>152.80000000000001</v>
      </c>
      <c r="V408" s="263">
        <v>152.80000000000001</v>
      </c>
      <c r="W408" s="263">
        <v>152.80000000000001</v>
      </c>
      <c r="X408" s="263">
        <v>152.80000000000001</v>
      </c>
      <c r="Y408" s="263">
        <v>152.80000000000001</v>
      </c>
      <c r="Z408" s="263">
        <v>146.19999999999999</v>
      </c>
      <c r="AA408" s="263">
        <v>146.19999999999999</v>
      </c>
      <c r="AB408" s="263">
        <v>146.19999999999999</v>
      </c>
      <c r="AC408" s="263">
        <v>146.19999999999999</v>
      </c>
      <c r="AD408" s="263">
        <v>146.19999999999999</v>
      </c>
      <c r="AE408" s="263">
        <v>146.19999999999999</v>
      </c>
      <c r="AF408" s="263">
        <v>146.19999999999999</v>
      </c>
      <c r="AG408" s="263">
        <v>146.19999999999999</v>
      </c>
      <c r="AH408" s="263">
        <v>146.19999999999999</v>
      </c>
      <c r="AI408" s="263">
        <v>146.19999999999999</v>
      </c>
      <c r="AJ408" s="263">
        <v>146.19999999999999</v>
      </c>
      <c r="AK408" s="263">
        <v>146.19999999999999</v>
      </c>
      <c r="AL408" s="263">
        <v>146.19999999999999</v>
      </c>
      <c r="AM408" s="263">
        <v>146.19999999999999</v>
      </c>
      <c r="AN408" s="263">
        <v>146.19999999999999</v>
      </c>
      <c r="AO408" s="263">
        <v>146.19999999999999</v>
      </c>
      <c r="AP408" s="263">
        <v>146.4</v>
      </c>
      <c r="AQ408" s="263">
        <v>146.69999999999999</v>
      </c>
      <c r="AR408" s="263">
        <v>146.69999999999999</v>
      </c>
      <c r="AS408" s="263">
        <v>146.69999999999999</v>
      </c>
      <c r="AT408" s="263">
        <v>146.69999999999999</v>
      </c>
      <c r="AU408" s="263">
        <v>146.69999999999999</v>
      </c>
      <c r="AV408" s="263">
        <v>154.4</v>
      </c>
      <c r="AW408" s="263">
        <v>154.4</v>
      </c>
      <c r="AX408" s="263">
        <v>154.4</v>
      </c>
      <c r="AY408" s="263">
        <v>154.4</v>
      </c>
      <c r="AZ408" s="263">
        <v>154.4</v>
      </c>
      <c r="BA408" s="263">
        <v>154.4</v>
      </c>
      <c r="BB408" s="263">
        <v>154.4</v>
      </c>
      <c r="BC408" s="263">
        <v>192.9</v>
      </c>
      <c r="BD408" s="263">
        <v>192.9</v>
      </c>
      <c r="BE408" s="263">
        <v>192.9</v>
      </c>
      <c r="BF408" s="263">
        <v>193.1</v>
      </c>
      <c r="BG408" s="263">
        <v>193.1</v>
      </c>
      <c r="BH408" s="263">
        <v>193.1</v>
      </c>
      <c r="BI408" s="263">
        <v>193.1</v>
      </c>
      <c r="BJ408" s="263">
        <v>193.1</v>
      </c>
      <c r="BK408" s="263">
        <v>193.1</v>
      </c>
    </row>
    <row r="409" spans="1:63">
      <c r="A409" s="260" t="s">
        <v>3605</v>
      </c>
      <c r="B409" s="260" t="s">
        <v>3606</v>
      </c>
      <c r="C409" s="264">
        <v>4.3650000000000001E-2</v>
      </c>
      <c r="D409" s="263">
        <v>127</v>
      </c>
      <c r="E409" s="263">
        <v>126.5</v>
      </c>
      <c r="F409" s="263">
        <v>127.8</v>
      </c>
      <c r="G409" s="263">
        <v>127.8</v>
      </c>
      <c r="H409" s="263">
        <v>127.8</v>
      </c>
      <c r="I409" s="263">
        <v>129.6</v>
      </c>
      <c r="J409" s="263">
        <v>132.5</v>
      </c>
      <c r="K409" s="263">
        <v>137.1</v>
      </c>
      <c r="L409" s="263">
        <v>137.1</v>
      </c>
      <c r="M409" s="263">
        <v>137.1</v>
      </c>
      <c r="N409" s="263">
        <v>137.1</v>
      </c>
      <c r="O409" s="263">
        <v>137.1</v>
      </c>
      <c r="P409" s="263">
        <v>137.1</v>
      </c>
      <c r="Q409" s="263">
        <v>137.1</v>
      </c>
      <c r="R409" s="263">
        <v>133.30000000000001</v>
      </c>
      <c r="S409" s="263">
        <v>133.30000000000001</v>
      </c>
      <c r="T409" s="263">
        <v>134.19999999999999</v>
      </c>
      <c r="U409" s="263">
        <v>136</v>
      </c>
      <c r="V409" s="263">
        <v>136.69999999999999</v>
      </c>
      <c r="W409" s="263">
        <v>136.69999999999999</v>
      </c>
      <c r="X409" s="263">
        <v>136.69999999999999</v>
      </c>
      <c r="Y409" s="263">
        <v>136.69999999999999</v>
      </c>
      <c r="Z409" s="263">
        <v>135.5</v>
      </c>
      <c r="AA409" s="263">
        <v>135.5</v>
      </c>
      <c r="AB409" s="263">
        <v>135.5</v>
      </c>
      <c r="AC409" s="263">
        <v>135.5</v>
      </c>
      <c r="AD409" s="263">
        <v>135.5</v>
      </c>
      <c r="AE409" s="263">
        <v>135.5</v>
      </c>
      <c r="AF409" s="263">
        <v>135.5</v>
      </c>
      <c r="AG409" s="263">
        <v>135.5</v>
      </c>
      <c r="AH409" s="263">
        <v>135.5</v>
      </c>
      <c r="AI409" s="263">
        <v>135.5</v>
      </c>
      <c r="AJ409" s="263">
        <v>135.5</v>
      </c>
      <c r="AK409" s="263">
        <v>135.5</v>
      </c>
      <c r="AL409" s="263">
        <v>135.5</v>
      </c>
      <c r="AM409" s="263">
        <v>135.6</v>
      </c>
      <c r="AN409" s="263">
        <v>135.69999999999999</v>
      </c>
      <c r="AO409" s="263">
        <v>135.69999999999999</v>
      </c>
      <c r="AP409" s="263">
        <v>135.6</v>
      </c>
      <c r="AQ409" s="263">
        <v>135.4</v>
      </c>
      <c r="AR409" s="263">
        <v>135.4</v>
      </c>
      <c r="AS409" s="263">
        <v>136.5</v>
      </c>
      <c r="AT409" s="263">
        <v>137.6</v>
      </c>
      <c r="AU409" s="263">
        <v>137.6</v>
      </c>
      <c r="AV409" s="263">
        <v>143.69999999999999</v>
      </c>
      <c r="AW409" s="263">
        <v>143.69999999999999</v>
      </c>
      <c r="AX409" s="263">
        <v>143.69999999999999</v>
      </c>
      <c r="AY409" s="263">
        <v>143.69999999999999</v>
      </c>
      <c r="AZ409" s="263">
        <v>156.80000000000001</v>
      </c>
      <c r="BA409" s="263">
        <v>156.80000000000001</v>
      </c>
      <c r="BB409" s="263">
        <v>156.80000000000001</v>
      </c>
      <c r="BC409" s="263">
        <v>157.1</v>
      </c>
      <c r="BD409" s="263">
        <v>157.1</v>
      </c>
      <c r="BE409" s="263">
        <v>157.1</v>
      </c>
      <c r="BF409" s="263">
        <v>157.30000000000001</v>
      </c>
      <c r="BG409" s="263">
        <v>157.30000000000001</v>
      </c>
      <c r="BH409" s="263">
        <v>157.30000000000001</v>
      </c>
      <c r="BI409" s="263">
        <v>157.30000000000001</v>
      </c>
      <c r="BJ409" s="263">
        <v>157.30000000000001</v>
      </c>
      <c r="BK409" s="263">
        <v>157.30000000000001</v>
      </c>
    </row>
    <row r="410" spans="1:63">
      <c r="A410" s="260" t="s">
        <v>3607</v>
      </c>
      <c r="B410" s="260" t="s">
        <v>3608</v>
      </c>
      <c r="C410" s="264">
        <v>3.286E-2</v>
      </c>
      <c r="D410" s="263">
        <v>128.1</v>
      </c>
      <c r="E410" s="263">
        <v>128.1</v>
      </c>
      <c r="F410" s="263">
        <v>128.1</v>
      </c>
      <c r="G410" s="263">
        <v>128.1</v>
      </c>
      <c r="H410" s="263">
        <v>128.1</v>
      </c>
      <c r="I410" s="263">
        <v>128.1</v>
      </c>
      <c r="J410" s="263">
        <v>133.4</v>
      </c>
      <c r="K410" s="263">
        <v>136.9</v>
      </c>
      <c r="L410" s="263">
        <v>136.9</v>
      </c>
      <c r="M410" s="263">
        <v>136.9</v>
      </c>
      <c r="N410" s="263">
        <v>136.9</v>
      </c>
      <c r="O410" s="263">
        <v>136.9</v>
      </c>
      <c r="P410" s="263">
        <v>136.9</v>
      </c>
      <c r="Q410" s="263">
        <v>136.9</v>
      </c>
      <c r="R410" s="263">
        <v>148.5</v>
      </c>
      <c r="S410" s="263">
        <v>151.5</v>
      </c>
      <c r="T410" s="263">
        <v>151.80000000000001</v>
      </c>
      <c r="U410" s="263">
        <v>151.69999999999999</v>
      </c>
      <c r="V410" s="263">
        <v>151.80000000000001</v>
      </c>
      <c r="W410" s="263">
        <v>151.80000000000001</v>
      </c>
      <c r="X410" s="263">
        <v>151.80000000000001</v>
      </c>
      <c r="Y410" s="263">
        <v>151.80000000000001</v>
      </c>
      <c r="Z410" s="263">
        <v>151.80000000000001</v>
      </c>
      <c r="AA410" s="263">
        <v>151.80000000000001</v>
      </c>
      <c r="AB410" s="263">
        <v>151.80000000000001</v>
      </c>
      <c r="AC410" s="263">
        <v>151.80000000000001</v>
      </c>
      <c r="AD410" s="263">
        <v>142.6</v>
      </c>
      <c r="AE410" s="263">
        <v>142.6</v>
      </c>
      <c r="AF410" s="263">
        <v>142.6</v>
      </c>
      <c r="AG410" s="263">
        <v>142.6</v>
      </c>
      <c r="AH410" s="263">
        <v>142.6</v>
      </c>
      <c r="AI410" s="263">
        <v>142.6</v>
      </c>
      <c r="AJ410" s="263">
        <v>142.6</v>
      </c>
      <c r="AK410" s="263">
        <v>142.6</v>
      </c>
      <c r="AL410" s="263">
        <v>142.6</v>
      </c>
      <c r="AM410" s="263">
        <v>142.6</v>
      </c>
      <c r="AN410" s="263">
        <v>142.6</v>
      </c>
      <c r="AO410" s="263">
        <v>142.6</v>
      </c>
      <c r="AP410" s="263">
        <v>142.6</v>
      </c>
      <c r="AQ410" s="263">
        <v>142.6</v>
      </c>
      <c r="AR410" s="263">
        <v>142.6</v>
      </c>
      <c r="AS410" s="263">
        <v>142.6</v>
      </c>
      <c r="AT410" s="263">
        <v>156.69999999999999</v>
      </c>
      <c r="AU410" s="263">
        <v>160.69999999999999</v>
      </c>
      <c r="AV410" s="263">
        <v>160.69999999999999</v>
      </c>
      <c r="AW410" s="263">
        <v>160.69999999999999</v>
      </c>
      <c r="AX410" s="263">
        <v>160.69999999999999</v>
      </c>
      <c r="AY410" s="263">
        <v>160.69999999999999</v>
      </c>
      <c r="AZ410" s="263">
        <v>160.69999999999999</v>
      </c>
      <c r="BA410" s="263">
        <v>160.69999999999999</v>
      </c>
      <c r="BB410" s="263">
        <v>162.9</v>
      </c>
      <c r="BC410" s="263">
        <v>216.3</v>
      </c>
      <c r="BD410" s="263">
        <v>216.3</v>
      </c>
      <c r="BE410" s="263">
        <v>216.3</v>
      </c>
      <c r="BF410" s="263">
        <v>216.3</v>
      </c>
      <c r="BG410" s="263">
        <v>216.3</v>
      </c>
      <c r="BH410" s="263">
        <v>216.3</v>
      </c>
      <c r="BI410" s="263">
        <v>216.3</v>
      </c>
      <c r="BJ410" s="263">
        <v>216.3</v>
      </c>
      <c r="BK410" s="263">
        <v>216.3</v>
      </c>
    </row>
    <row r="411" spans="1:63">
      <c r="A411" s="260" t="s">
        <v>3609</v>
      </c>
      <c r="B411" s="260" t="s">
        <v>3610</v>
      </c>
      <c r="C411" s="264">
        <v>0.18074000000000001</v>
      </c>
      <c r="D411" s="263">
        <v>169.6</v>
      </c>
      <c r="E411" s="263">
        <v>169.6</v>
      </c>
      <c r="F411" s="263">
        <v>169.6</v>
      </c>
      <c r="G411" s="263">
        <v>169.6</v>
      </c>
      <c r="H411" s="263">
        <v>169.6</v>
      </c>
      <c r="I411" s="263">
        <v>169.6</v>
      </c>
      <c r="J411" s="263">
        <v>169.6</v>
      </c>
      <c r="K411" s="263">
        <v>169.6</v>
      </c>
      <c r="L411" s="263">
        <v>169.6</v>
      </c>
      <c r="M411" s="263">
        <v>169.6</v>
      </c>
      <c r="N411" s="263">
        <v>169.6</v>
      </c>
      <c r="O411" s="263">
        <v>169.6</v>
      </c>
      <c r="P411" s="263">
        <v>168.4</v>
      </c>
      <c r="Q411" s="263">
        <v>168.4</v>
      </c>
      <c r="R411" s="263">
        <v>168.4</v>
      </c>
      <c r="S411" s="263">
        <v>168.4</v>
      </c>
      <c r="T411" s="263">
        <v>168.4</v>
      </c>
      <c r="U411" s="263">
        <v>168.4</v>
      </c>
      <c r="V411" s="263">
        <v>168.4</v>
      </c>
      <c r="W411" s="263">
        <v>168.4</v>
      </c>
      <c r="X411" s="263">
        <v>168.4</v>
      </c>
      <c r="Y411" s="263">
        <v>168.4</v>
      </c>
      <c r="Z411" s="263">
        <v>166.9</v>
      </c>
      <c r="AA411" s="263">
        <v>165.3</v>
      </c>
      <c r="AB411" s="263">
        <v>165.3</v>
      </c>
      <c r="AC411" s="263">
        <v>165.3</v>
      </c>
      <c r="AD411" s="263">
        <v>165.3</v>
      </c>
      <c r="AE411" s="263">
        <v>165.3</v>
      </c>
      <c r="AF411" s="263">
        <v>165.3</v>
      </c>
      <c r="AG411" s="263">
        <v>165.3</v>
      </c>
      <c r="AH411" s="263">
        <v>167</v>
      </c>
      <c r="AI411" s="263">
        <v>172.1</v>
      </c>
      <c r="AJ411" s="263">
        <v>172.1</v>
      </c>
      <c r="AK411" s="263">
        <v>172.1</v>
      </c>
      <c r="AL411" s="263">
        <v>172.1</v>
      </c>
      <c r="AM411" s="263">
        <v>172.1</v>
      </c>
      <c r="AN411" s="263">
        <v>172.1</v>
      </c>
      <c r="AO411" s="263">
        <v>173.6</v>
      </c>
      <c r="AP411" s="263">
        <v>175.1</v>
      </c>
      <c r="AQ411" s="263">
        <v>175.1</v>
      </c>
      <c r="AR411" s="263">
        <v>175.1</v>
      </c>
      <c r="AS411" s="263">
        <v>175.1</v>
      </c>
      <c r="AT411" s="263">
        <v>175.1</v>
      </c>
      <c r="AU411" s="263">
        <v>199.5</v>
      </c>
      <c r="AV411" s="263">
        <v>215.7</v>
      </c>
      <c r="AW411" s="263">
        <v>215.7</v>
      </c>
      <c r="AX411" s="263">
        <v>215.7</v>
      </c>
      <c r="AY411" s="263">
        <v>215.7</v>
      </c>
      <c r="AZ411" s="263">
        <v>220.9</v>
      </c>
      <c r="BA411" s="263">
        <v>234.1</v>
      </c>
      <c r="BB411" s="263">
        <v>217.9</v>
      </c>
      <c r="BC411" s="263">
        <v>217.9</v>
      </c>
      <c r="BD411" s="263">
        <v>217.9</v>
      </c>
      <c r="BE411" s="263">
        <v>289.10000000000002</v>
      </c>
      <c r="BF411" s="263">
        <v>289.10000000000002</v>
      </c>
      <c r="BG411" s="263">
        <v>300.39999999999998</v>
      </c>
      <c r="BH411" s="263">
        <v>300.39999999999998</v>
      </c>
      <c r="BI411" s="263">
        <v>300.39999999999998</v>
      </c>
      <c r="BJ411" s="263">
        <v>300.39999999999998</v>
      </c>
      <c r="BK411" s="263">
        <v>300.39999999999998</v>
      </c>
    </row>
    <row r="412" spans="1:63">
      <c r="A412" s="260" t="s">
        <v>3611</v>
      </c>
      <c r="B412" s="260" t="s">
        <v>3612</v>
      </c>
      <c r="C412" s="264">
        <v>0.14738999999999999</v>
      </c>
      <c r="D412" s="263">
        <v>162.69999999999999</v>
      </c>
      <c r="E412" s="263">
        <v>162.69999999999999</v>
      </c>
      <c r="F412" s="263">
        <v>162.69999999999999</v>
      </c>
      <c r="G412" s="263">
        <v>162.69999999999999</v>
      </c>
      <c r="H412" s="263">
        <v>163.4</v>
      </c>
      <c r="I412" s="263">
        <v>165.6</v>
      </c>
      <c r="J412" s="263">
        <v>165.6</v>
      </c>
      <c r="K412" s="263">
        <v>165.6</v>
      </c>
      <c r="L412" s="263">
        <v>165.6</v>
      </c>
      <c r="M412" s="263">
        <v>165.6</v>
      </c>
      <c r="N412" s="263">
        <v>165.6</v>
      </c>
      <c r="O412" s="263">
        <v>165.6</v>
      </c>
      <c r="P412" s="263">
        <v>165.6</v>
      </c>
      <c r="Q412" s="263">
        <v>165.6</v>
      </c>
      <c r="R412" s="263">
        <v>165.6</v>
      </c>
      <c r="S412" s="263">
        <v>165.6</v>
      </c>
      <c r="T412" s="263">
        <v>165.6</v>
      </c>
      <c r="U412" s="263">
        <v>165.6</v>
      </c>
      <c r="V412" s="263">
        <v>165.6</v>
      </c>
      <c r="W412" s="263">
        <v>165.6</v>
      </c>
      <c r="X412" s="263">
        <v>165.6</v>
      </c>
      <c r="Y412" s="263">
        <v>165.6</v>
      </c>
      <c r="Z412" s="263">
        <v>165.6</v>
      </c>
      <c r="AA412" s="263">
        <v>165.6</v>
      </c>
      <c r="AB412" s="263">
        <v>165.6</v>
      </c>
      <c r="AC412" s="263">
        <v>165.6</v>
      </c>
      <c r="AD412" s="263">
        <v>165.6</v>
      </c>
      <c r="AE412" s="263">
        <v>165.6</v>
      </c>
      <c r="AF412" s="263">
        <v>165.6</v>
      </c>
      <c r="AG412" s="263">
        <v>165.6</v>
      </c>
      <c r="AH412" s="263">
        <v>166.8</v>
      </c>
      <c r="AI412" s="263">
        <v>198.9</v>
      </c>
      <c r="AJ412" s="263">
        <v>198.9</v>
      </c>
      <c r="AK412" s="263">
        <v>198.9</v>
      </c>
      <c r="AL412" s="263">
        <v>198.9</v>
      </c>
      <c r="AM412" s="263">
        <v>198.9</v>
      </c>
      <c r="AN412" s="263">
        <v>198.9</v>
      </c>
      <c r="AO412" s="263">
        <v>199.8</v>
      </c>
      <c r="AP412" s="263">
        <v>200.6</v>
      </c>
      <c r="AQ412" s="263">
        <v>200.6</v>
      </c>
      <c r="AR412" s="263">
        <v>200.6</v>
      </c>
      <c r="AS412" s="263">
        <v>200.6</v>
      </c>
      <c r="AT412" s="263">
        <v>200.6</v>
      </c>
      <c r="AU412" s="263">
        <v>214.6</v>
      </c>
      <c r="AV412" s="263">
        <v>223.9</v>
      </c>
      <c r="AW412" s="263">
        <v>223.9</v>
      </c>
      <c r="AX412" s="263">
        <v>223.9</v>
      </c>
      <c r="AY412" s="263">
        <v>223.9</v>
      </c>
      <c r="AZ412" s="263">
        <v>225.6</v>
      </c>
      <c r="BA412" s="263">
        <v>232.4</v>
      </c>
      <c r="BB412" s="263">
        <v>225.2</v>
      </c>
      <c r="BC412" s="263">
        <v>225.2</v>
      </c>
      <c r="BD412" s="263">
        <v>225.2</v>
      </c>
      <c r="BE412" s="263">
        <v>246.2</v>
      </c>
      <c r="BF412" s="263">
        <v>215.7</v>
      </c>
      <c r="BG412" s="263">
        <v>220.3</v>
      </c>
      <c r="BH412" s="263">
        <v>220.3</v>
      </c>
      <c r="BI412" s="263">
        <v>220.3</v>
      </c>
      <c r="BJ412" s="263">
        <v>220.3</v>
      </c>
      <c r="BK412" s="263">
        <v>220.3</v>
      </c>
    </row>
    <row r="413" spans="1:63">
      <c r="A413" s="260" t="s">
        <v>3613</v>
      </c>
      <c r="B413" s="260" t="s">
        <v>3614</v>
      </c>
      <c r="C413" s="264">
        <v>8.6319999999999994E-2</v>
      </c>
      <c r="D413" s="263">
        <v>139.69999999999999</v>
      </c>
      <c r="E413" s="263">
        <v>139.69999999999999</v>
      </c>
      <c r="F413" s="263">
        <v>139.69999999999999</v>
      </c>
      <c r="G413" s="263">
        <v>139.69999999999999</v>
      </c>
      <c r="H413" s="263">
        <v>139.69999999999999</v>
      </c>
      <c r="I413" s="263">
        <v>139.69999999999999</v>
      </c>
      <c r="J413" s="263">
        <v>139.69999999999999</v>
      </c>
      <c r="K413" s="263">
        <v>139.69999999999999</v>
      </c>
      <c r="L413" s="263">
        <v>139.69999999999999</v>
      </c>
      <c r="M413" s="263">
        <v>139.69999999999999</v>
      </c>
      <c r="N413" s="263">
        <v>139.69999999999999</v>
      </c>
      <c r="O413" s="263">
        <v>139.69999999999999</v>
      </c>
      <c r="P413" s="263">
        <v>139.69999999999999</v>
      </c>
      <c r="Q413" s="263">
        <v>139.69999999999999</v>
      </c>
      <c r="R413" s="263">
        <v>139.69999999999999</v>
      </c>
      <c r="S413" s="263">
        <v>139.69999999999999</v>
      </c>
      <c r="T413" s="263">
        <v>139.69999999999999</v>
      </c>
      <c r="U413" s="263">
        <v>139.69999999999999</v>
      </c>
      <c r="V413" s="263">
        <v>139.69999999999999</v>
      </c>
      <c r="W413" s="263">
        <v>139.69999999999999</v>
      </c>
      <c r="X413" s="263">
        <v>139.69999999999999</v>
      </c>
      <c r="Y413" s="263">
        <v>139.69999999999999</v>
      </c>
      <c r="Z413" s="263">
        <v>139.69999999999999</v>
      </c>
      <c r="AA413" s="263">
        <v>139.69999999999999</v>
      </c>
      <c r="AB413" s="263">
        <v>139.69999999999999</v>
      </c>
      <c r="AC413" s="263">
        <v>139.69999999999999</v>
      </c>
      <c r="AD413" s="263">
        <v>139.69999999999999</v>
      </c>
      <c r="AE413" s="263">
        <v>139.69999999999999</v>
      </c>
      <c r="AF413" s="263">
        <v>139.69999999999999</v>
      </c>
      <c r="AG413" s="263">
        <v>139.69999999999999</v>
      </c>
      <c r="AH413" s="263">
        <v>139.69999999999999</v>
      </c>
      <c r="AI413" s="263">
        <v>139.69999999999999</v>
      </c>
      <c r="AJ413" s="263">
        <v>139.69999999999999</v>
      </c>
      <c r="AK413" s="263">
        <v>139.69999999999999</v>
      </c>
      <c r="AL413" s="263">
        <v>140.4</v>
      </c>
      <c r="AM413" s="263">
        <v>143.30000000000001</v>
      </c>
      <c r="AN413" s="263">
        <v>143.30000000000001</v>
      </c>
      <c r="AO413" s="263">
        <v>154.1</v>
      </c>
      <c r="AP413" s="263">
        <v>154.1</v>
      </c>
      <c r="AQ413" s="263">
        <v>154.1</v>
      </c>
      <c r="AR413" s="263">
        <v>154.1</v>
      </c>
      <c r="AS413" s="263">
        <v>154.1</v>
      </c>
      <c r="AT413" s="263">
        <v>154.1</v>
      </c>
      <c r="AU413" s="263">
        <v>154.1</v>
      </c>
      <c r="AV413" s="263">
        <v>154.1</v>
      </c>
      <c r="AW413" s="263">
        <v>163.80000000000001</v>
      </c>
      <c r="AX413" s="263">
        <v>163.80000000000001</v>
      </c>
      <c r="AY413" s="263">
        <v>163.80000000000001</v>
      </c>
      <c r="AZ413" s="263">
        <v>163.80000000000001</v>
      </c>
      <c r="BA413" s="263">
        <v>163.80000000000001</v>
      </c>
      <c r="BB413" s="263">
        <v>183.9</v>
      </c>
      <c r="BC413" s="263">
        <v>183.9</v>
      </c>
      <c r="BD413" s="263">
        <v>212.5</v>
      </c>
      <c r="BE413" s="263">
        <v>219.7</v>
      </c>
      <c r="BF413" s="263">
        <v>237</v>
      </c>
      <c r="BG413" s="263">
        <v>241.3</v>
      </c>
      <c r="BH413" s="263">
        <v>241.3</v>
      </c>
      <c r="BI413" s="263">
        <v>241.3</v>
      </c>
      <c r="BJ413" s="263">
        <v>241.3</v>
      </c>
      <c r="BK413" s="263">
        <v>241.3</v>
      </c>
    </row>
    <row r="414" spans="1:63">
      <c r="A414" s="260" t="s">
        <v>3615</v>
      </c>
      <c r="B414" s="260" t="s">
        <v>3616</v>
      </c>
      <c r="C414" s="264">
        <v>1.58887</v>
      </c>
      <c r="D414" s="263">
        <v>127.8</v>
      </c>
      <c r="E414" s="263">
        <v>128.4</v>
      </c>
      <c r="F414" s="263">
        <v>129</v>
      </c>
      <c r="G414" s="263">
        <v>128.5</v>
      </c>
      <c r="H414" s="263">
        <v>132.4</v>
      </c>
      <c r="I414" s="263">
        <v>132.4</v>
      </c>
      <c r="J414" s="263">
        <v>133.4</v>
      </c>
      <c r="K414" s="263">
        <v>135.19999999999999</v>
      </c>
      <c r="L414" s="263">
        <v>136.9</v>
      </c>
      <c r="M414" s="263">
        <v>136.30000000000001</v>
      </c>
      <c r="N414" s="263">
        <v>139.19999999999999</v>
      </c>
      <c r="O414" s="263">
        <v>138.4</v>
      </c>
      <c r="P414" s="263">
        <v>137.9</v>
      </c>
      <c r="Q414" s="263">
        <v>137.6</v>
      </c>
      <c r="R414" s="263">
        <v>137.1</v>
      </c>
      <c r="S414" s="263">
        <v>137.9</v>
      </c>
      <c r="T414" s="263">
        <v>137.1</v>
      </c>
      <c r="U414" s="263">
        <v>136.80000000000001</v>
      </c>
      <c r="V414" s="263">
        <v>137.1</v>
      </c>
      <c r="W414" s="263">
        <v>134.69999999999999</v>
      </c>
      <c r="X414" s="263">
        <v>134.30000000000001</v>
      </c>
      <c r="Y414" s="263">
        <v>134.9</v>
      </c>
      <c r="Z414" s="263">
        <v>134.4</v>
      </c>
      <c r="AA414" s="263">
        <v>133.80000000000001</v>
      </c>
      <c r="AB414" s="263">
        <v>133.6</v>
      </c>
      <c r="AC414" s="263">
        <v>133.80000000000001</v>
      </c>
      <c r="AD414" s="263">
        <v>133.1</v>
      </c>
      <c r="AE414" s="263">
        <v>132.5</v>
      </c>
      <c r="AF414" s="263">
        <v>133.9</v>
      </c>
      <c r="AG414" s="263">
        <v>134.6</v>
      </c>
      <c r="AH414" s="263">
        <v>135</v>
      </c>
      <c r="AI414" s="263">
        <v>139.5</v>
      </c>
      <c r="AJ414" s="263">
        <v>139.69999999999999</v>
      </c>
      <c r="AK414" s="263">
        <v>141.19999999999999</v>
      </c>
      <c r="AL414" s="263">
        <v>141</v>
      </c>
      <c r="AM414" s="263">
        <v>142.1</v>
      </c>
      <c r="AN414" s="263">
        <v>142.30000000000001</v>
      </c>
      <c r="AO414" s="263">
        <v>144.69999999999999</v>
      </c>
      <c r="AP414" s="263">
        <v>144.69999999999999</v>
      </c>
      <c r="AQ414" s="263">
        <v>151.80000000000001</v>
      </c>
      <c r="AR414" s="263">
        <v>155.1</v>
      </c>
      <c r="AS414" s="263">
        <v>155.69999999999999</v>
      </c>
      <c r="AT414" s="263">
        <v>156</v>
      </c>
      <c r="AU414" s="263">
        <v>158.80000000000001</v>
      </c>
      <c r="AV414" s="263">
        <v>161.9</v>
      </c>
      <c r="AW414" s="263">
        <v>163.5</v>
      </c>
      <c r="AX414" s="263">
        <v>163</v>
      </c>
      <c r="AY414" s="263">
        <v>163.1</v>
      </c>
      <c r="AZ414" s="263">
        <v>165.6</v>
      </c>
      <c r="BA414" s="263">
        <v>165.9</v>
      </c>
      <c r="BB414" s="263">
        <v>170.9</v>
      </c>
      <c r="BC414" s="263">
        <v>180.3</v>
      </c>
      <c r="BD414" s="263">
        <v>182.6</v>
      </c>
      <c r="BE414" s="263">
        <v>186.1</v>
      </c>
      <c r="BF414" s="263">
        <v>186.9</v>
      </c>
      <c r="BG414" s="263">
        <v>188.2</v>
      </c>
      <c r="BH414" s="263">
        <v>186.9</v>
      </c>
      <c r="BI414" s="263">
        <v>187.5</v>
      </c>
      <c r="BJ414" s="263">
        <v>187.9</v>
      </c>
      <c r="BK414" s="263">
        <v>187.4</v>
      </c>
    </row>
    <row r="415" spans="1:63">
      <c r="A415" s="260" t="s">
        <v>3617</v>
      </c>
      <c r="B415" s="260" t="s">
        <v>3618</v>
      </c>
      <c r="C415" s="264">
        <v>0.38771</v>
      </c>
      <c r="D415" s="263">
        <v>125</v>
      </c>
      <c r="E415" s="263">
        <v>125.5</v>
      </c>
      <c r="F415" s="263">
        <v>126.5</v>
      </c>
      <c r="G415" s="263">
        <v>124.7</v>
      </c>
      <c r="H415" s="263">
        <v>126.6</v>
      </c>
      <c r="I415" s="263">
        <v>126.7</v>
      </c>
      <c r="J415" s="263">
        <v>130.4</v>
      </c>
      <c r="K415" s="263">
        <v>138.69999999999999</v>
      </c>
      <c r="L415" s="263">
        <v>137.19999999999999</v>
      </c>
      <c r="M415" s="263">
        <v>134.80000000000001</v>
      </c>
      <c r="N415" s="263">
        <v>136.5</v>
      </c>
      <c r="O415" s="263">
        <v>134.1</v>
      </c>
      <c r="P415" s="263">
        <v>133.19999999999999</v>
      </c>
      <c r="Q415" s="263">
        <v>131.9</v>
      </c>
      <c r="R415" s="263">
        <v>131</v>
      </c>
      <c r="S415" s="263">
        <v>134.4</v>
      </c>
      <c r="T415" s="263">
        <v>131.1</v>
      </c>
      <c r="U415" s="263">
        <v>131.5</v>
      </c>
      <c r="V415" s="263">
        <v>133.30000000000001</v>
      </c>
      <c r="W415" s="263">
        <v>129.30000000000001</v>
      </c>
      <c r="X415" s="263">
        <v>129.69999999999999</v>
      </c>
      <c r="Y415" s="263">
        <v>132.30000000000001</v>
      </c>
      <c r="Z415" s="263">
        <v>130.30000000000001</v>
      </c>
      <c r="AA415" s="263">
        <v>129.69999999999999</v>
      </c>
      <c r="AB415" s="263">
        <v>129</v>
      </c>
      <c r="AC415" s="263">
        <v>129.6</v>
      </c>
      <c r="AD415" s="263">
        <v>128.5</v>
      </c>
      <c r="AE415" s="263">
        <v>125.9</v>
      </c>
      <c r="AF415" s="263">
        <v>130.6</v>
      </c>
      <c r="AG415" s="263">
        <v>128.9</v>
      </c>
      <c r="AH415" s="263">
        <v>127.5</v>
      </c>
      <c r="AI415" s="263">
        <v>132.9</v>
      </c>
      <c r="AJ415" s="263">
        <v>127.9</v>
      </c>
      <c r="AK415" s="263">
        <v>133</v>
      </c>
      <c r="AL415" s="263">
        <v>132.30000000000001</v>
      </c>
      <c r="AM415" s="263">
        <v>132.1</v>
      </c>
      <c r="AN415" s="263">
        <v>133.1</v>
      </c>
      <c r="AO415" s="263">
        <v>136.9</v>
      </c>
      <c r="AP415" s="263">
        <v>136.9</v>
      </c>
      <c r="AQ415" s="263">
        <v>163.30000000000001</v>
      </c>
      <c r="AR415" s="263">
        <v>155.5</v>
      </c>
      <c r="AS415" s="263">
        <v>158</v>
      </c>
      <c r="AT415" s="263">
        <v>159.30000000000001</v>
      </c>
      <c r="AU415" s="263">
        <v>159.30000000000001</v>
      </c>
      <c r="AV415" s="263">
        <v>161.19999999999999</v>
      </c>
      <c r="AW415" s="263">
        <v>164.7</v>
      </c>
      <c r="AX415" s="263">
        <v>161.9</v>
      </c>
      <c r="AY415" s="263">
        <v>161.1</v>
      </c>
      <c r="AZ415" s="263">
        <v>164.1</v>
      </c>
      <c r="BA415" s="263">
        <v>165.1</v>
      </c>
      <c r="BB415" s="263">
        <v>165.1</v>
      </c>
      <c r="BC415" s="263">
        <v>179.3</v>
      </c>
      <c r="BD415" s="263">
        <v>185.9</v>
      </c>
      <c r="BE415" s="263">
        <v>186.5</v>
      </c>
      <c r="BF415" s="263">
        <v>185.7</v>
      </c>
      <c r="BG415" s="263">
        <v>187.4</v>
      </c>
      <c r="BH415" s="263">
        <v>190.2</v>
      </c>
      <c r="BI415" s="263">
        <v>190.9</v>
      </c>
      <c r="BJ415" s="263">
        <v>191.2</v>
      </c>
      <c r="BK415" s="263">
        <v>190</v>
      </c>
    </row>
    <row r="416" spans="1:63">
      <c r="A416" s="260" t="s">
        <v>2875</v>
      </c>
      <c r="B416" s="260" t="s">
        <v>3619</v>
      </c>
      <c r="C416" s="264">
        <v>8.0189999999999997E-2</v>
      </c>
      <c r="D416" s="263">
        <v>88.9</v>
      </c>
      <c r="E416" s="263">
        <v>88.9</v>
      </c>
      <c r="F416" s="263">
        <v>88.9</v>
      </c>
      <c r="G416" s="263">
        <v>88.9</v>
      </c>
      <c r="H416" s="263">
        <v>88.9</v>
      </c>
      <c r="I416" s="263">
        <v>88.9</v>
      </c>
      <c r="J416" s="263">
        <v>88.9</v>
      </c>
      <c r="K416" s="263">
        <v>88.9</v>
      </c>
      <c r="L416" s="263">
        <v>88.9</v>
      </c>
      <c r="M416" s="263">
        <v>88.9</v>
      </c>
      <c r="N416" s="263">
        <v>89.2</v>
      </c>
      <c r="O416" s="263">
        <v>90</v>
      </c>
      <c r="P416" s="263">
        <v>90</v>
      </c>
      <c r="Q416" s="263">
        <v>90</v>
      </c>
      <c r="R416" s="263">
        <v>90</v>
      </c>
      <c r="S416" s="263">
        <v>90</v>
      </c>
      <c r="T416" s="263">
        <v>90</v>
      </c>
      <c r="U416" s="263">
        <v>90</v>
      </c>
      <c r="V416" s="263">
        <v>94.6</v>
      </c>
      <c r="W416" s="263">
        <v>96.2</v>
      </c>
      <c r="X416" s="263">
        <v>96.2</v>
      </c>
      <c r="Y416" s="263">
        <v>96.2</v>
      </c>
      <c r="Z416" s="263">
        <v>95.8</v>
      </c>
      <c r="AA416" s="263">
        <v>95.5</v>
      </c>
      <c r="AB416" s="263">
        <v>95.5</v>
      </c>
      <c r="AC416" s="263">
        <v>95.5</v>
      </c>
      <c r="AD416" s="263">
        <v>95.5</v>
      </c>
      <c r="AE416" s="263">
        <v>95.5</v>
      </c>
      <c r="AF416" s="263">
        <v>95.5</v>
      </c>
      <c r="AG416" s="263">
        <v>95.5</v>
      </c>
      <c r="AH416" s="263">
        <v>95.5</v>
      </c>
      <c r="AI416" s="263">
        <v>95.5</v>
      </c>
      <c r="AJ416" s="263">
        <v>95.5</v>
      </c>
      <c r="AK416" s="263">
        <v>95.5</v>
      </c>
      <c r="AL416" s="263">
        <v>95.5</v>
      </c>
      <c r="AM416" s="263">
        <v>97.4</v>
      </c>
      <c r="AN416" s="263">
        <v>97.4</v>
      </c>
      <c r="AO416" s="263">
        <v>97.4</v>
      </c>
      <c r="AP416" s="263">
        <v>97.4</v>
      </c>
      <c r="AQ416" s="263">
        <v>97.4</v>
      </c>
      <c r="AR416" s="263">
        <v>97.4</v>
      </c>
      <c r="AS416" s="263">
        <v>97.4</v>
      </c>
      <c r="AT416" s="263">
        <v>97.4</v>
      </c>
      <c r="AU416" s="263">
        <v>104.9</v>
      </c>
      <c r="AV416" s="263">
        <v>110.8</v>
      </c>
      <c r="AW416" s="263">
        <v>122.6</v>
      </c>
      <c r="AX416" s="263">
        <v>122.6</v>
      </c>
      <c r="AY416" s="263">
        <v>122.6</v>
      </c>
      <c r="AZ416" s="263">
        <v>122.6</v>
      </c>
      <c r="BA416" s="263">
        <v>122.6</v>
      </c>
      <c r="BB416" s="263">
        <v>123.1</v>
      </c>
      <c r="BC416" s="263">
        <v>131.80000000000001</v>
      </c>
      <c r="BD416" s="263">
        <v>132.30000000000001</v>
      </c>
      <c r="BE416" s="263">
        <v>132.30000000000001</v>
      </c>
      <c r="BF416" s="263">
        <v>133.6</v>
      </c>
      <c r="BG416" s="263">
        <v>138.6</v>
      </c>
      <c r="BH416" s="263">
        <v>138.6</v>
      </c>
      <c r="BI416" s="263">
        <v>138.6</v>
      </c>
      <c r="BJ416" s="263">
        <v>138.6</v>
      </c>
      <c r="BK416" s="263">
        <v>138.6</v>
      </c>
    </row>
    <row r="417" spans="1:63">
      <c r="A417" s="260" t="s">
        <v>3620</v>
      </c>
      <c r="B417" s="260" t="s">
        <v>3621</v>
      </c>
      <c r="C417" s="264">
        <v>9.1469999999999996E-2</v>
      </c>
      <c r="D417" s="263">
        <v>115.8</v>
      </c>
      <c r="E417" s="263">
        <v>115.8</v>
      </c>
      <c r="F417" s="263">
        <v>115.8</v>
      </c>
      <c r="G417" s="263">
        <v>115.8</v>
      </c>
      <c r="H417" s="263">
        <v>115.8</v>
      </c>
      <c r="I417" s="263">
        <v>115.8</v>
      </c>
      <c r="J417" s="263">
        <v>115.8</v>
      </c>
      <c r="K417" s="263">
        <v>115.8</v>
      </c>
      <c r="L417" s="263">
        <v>115.8</v>
      </c>
      <c r="M417" s="263">
        <v>115.8</v>
      </c>
      <c r="N417" s="263">
        <v>115.8</v>
      </c>
      <c r="O417" s="263">
        <v>115.8</v>
      </c>
      <c r="P417" s="263">
        <v>115.6</v>
      </c>
      <c r="Q417" s="263">
        <v>114.9</v>
      </c>
      <c r="R417" s="263">
        <v>114.9</v>
      </c>
      <c r="S417" s="263">
        <v>114.9</v>
      </c>
      <c r="T417" s="263">
        <v>114.9</v>
      </c>
      <c r="U417" s="263">
        <v>114.9</v>
      </c>
      <c r="V417" s="263">
        <v>110.6</v>
      </c>
      <c r="W417" s="263">
        <v>109.2</v>
      </c>
      <c r="X417" s="263">
        <v>109.2</v>
      </c>
      <c r="Y417" s="263">
        <v>109.2</v>
      </c>
      <c r="Z417" s="263">
        <v>109</v>
      </c>
      <c r="AA417" s="263">
        <v>108.7</v>
      </c>
      <c r="AB417" s="263">
        <v>108.7</v>
      </c>
      <c r="AC417" s="263">
        <v>108.7</v>
      </c>
      <c r="AD417" s="263">
        <v>108.7</v>
      </c>
      <c r="AE417" s="263">
        <v>108.7</v>
      </c>
      <c r="AF417" s="263">
        <v>108.7</v>
      </c>
      <c r="AG417" s="263">
        <v>108.7</v>
      </c>
      <c r="AH417" s="263">
        <v>108.7</v>
      </c>
      <c r="AI417" s="263">
        <v>108.7</v>
      </c>
      <c r="AJ417" s="263">
        <v>108.7</v>
      </c>
      <c r="AK417" s="263">
        <v>108.7</v>
      </c>
      <c r="AL417" s="263">
        <v>108.7</v>
      </c>
      <c r="AM417" s="263">
        <v>108.9</v>
      </c>
      <c r="AN417" s="263">
        <v>108.9</v>
      </c>
      <c r="AO417" s="263">
        <v>108.9</v>
      </c>
      <c r="AP417" s="263">
        <v>108.9</v>
      </c>
      <c r="AQ417" s="263">
        <v>108.9</v>
      </c>
      <c r="AR417" s="263">
        <v>108.9</v>
      </c>
      <c r="AS417" s="263">
        <v>108.9</v>
      </c>
      <c r="AT417" s="263">
        <v>108.9</v>
      </c>
      <c r="AU417" s="263">
        <v>111.4</v>
      </c>
      <c r="AV417" s="263">
        <v>124.5</v>
      </c>
      <c r="AW417" s="263">
        <v>127.7</v>
      </c>
      <c r="AX417" s="263">
        <v>127.7</v>
      </c>
      <c r="AY417" s="263">
        <v>127.7</v>
      </c>
      <c r="AZ417" s="263">
        <v>127.7</v>
      </c>
      <c r="BA417" s="263">
        <v>127.7</v>
      </c>
      <c r="BB417" s="263">
        <v>133.19999999999999</v>
      </c>
      <c r="BC417" s="263">
        <v>148.80000000000001</v>
      </c>
      <c r="BD417" s="263">
        <v>152</v>
      </c>
      <c r="BE417" s="263">
        <v>152</v>
      </c>
      <c r="BF417" s="263">
        <v>153.6</v>
      </c>
      <c r="BG417" s="263">
        <v>159.80000000000001</v>
      </c>
      <c r="BH417" s="263">
        <v>159.80000000000001</v>
      </c>
      <c r="BI417" s="263">
        <v>159.80000000000001</v>
      </c>
      <c r="BJ417" s="263">
        <v>159.80000000000001</v>
      </c>
      <c r="BK417" s="263">
        <v>159.80000000000001</v>
      </c>
    </row>
    <row r="418" spans="1:63">
      <c r="A418" s="260" t="s">
        <v>3622</v>
      </c>
      <c r="B418" s="260" t="s">
        <v>3623</v>
      </c>
      <c r="C418" s="264">
        <v>0.13733000000000001</v>
      </c>
      <c r="D418" s="263">
        <v>143.19999999999999</v>
      </c>
      <c r="E418" s="263">
        <v>143.19999999999999</v>
      </c>
      <c r="F418" s="263">
        <v>143.19999999999999</v>
      </c>
      <c r="G418" s="263">
        <v>143.19999999999999</v>
      </c>
      <c r="H418" s="263">
        <v>143.19999999999999</v>
      </c>
      <c r="I418" s="263">
        <v>143.19999999999999</v>
      </c>
      <c r="J418" s="263">
        <v>143.19999999999999</v>
      </c>
      <c r="K418" s="263">
        <v>143.19999999999999</v>
      </c>
      <c r="L418" s="263">
        <v>160.69999999999999</v>
      </c>
      <c r="M418" s="263">
        <v>160.69999999999999</v>
      </c>
      <c r="N418" s="263">
        <v>160.69999999999999</v>
      </c>
      <c r="O418" s="263">
        <v>160.69999999999999</v>
      </c>
      <c r="P418" s="263">
        <v>160.69999999999999</v>
      </c>
      <c r="Q418" s="263">
        <v>160.69999999999999</v>
      </c>
      <c r="R418" s="263">
        <v>160.69999999999999</v>
      </c>
      <c r="S418" s="263">
        <v>160.69999999999999</v>
      </c>
      <c r="T418" s="263">
        <v>160.69999999999999</v>
      </c>
      <c r="U418" s="263">
        <v>160.69999999999999</v>
      </c>
      <c r="V418" s="263">
        <v>160.69999999999999</v>
      </c>
      <c r="W418" s="263">
        <v>160.69999999999999</v>
      </c>
      <c r="X418" s="263">
        <v>160.69999999999999</v>
      </c>
      <c r="Y418" s="263">
        <v>160.69999999999999</v>
      </c>
      <c r="Z418" s="263">
        <v>160.69999999999999</v>
      </c>
      <c r="AA418" s="263">
        <v>160.69999999999999</v>
      </c>
      <c r="AB418" s="263">
        <v>160.69999999999999</v>
      </c>
      <c r="AC418" s="263">
        <v>160.69999999999999</v>
      </c>
      <c r="AD418" s="263">
        <v>160.69999999999999</v>
      </c>
      <c r="AE418" s="263">
        <v>160.69999999999999</v>
      </c>
      <c r="AF418" s="263">
        <v>160.69999999999999</v>
      </c>
      <c r="AG418" s="263">
        <v>160.69999999999999</v>
      </c>
      <c r="AH418" s="263">
        <v>160.69999999999999</v>
      </c>
      <c r="AI418" s="263">
        <v>176.5</v>
      </c>
      <c r="AJ418" s="263">
        <v>180.4</v>
      </c>
      <c r="AK418" s="263">
        <v>180.4</v>
      </c>
      <c r="AL418" s="263">
        <v>180.4</v>
      </c>
      <c r="AM418" s="263">
        <v>178.6</v>
      </c>
      <c r="AN418" s="263">
        <v>178.6</v>
      </c>
      <c r="AO418" s="263">
        <v>178.6</v>
      </c>
      <c r="AP418" s="263">
        <v>178.6</v>
      </c>
      <c r="AQ418" s="263">
        <v>178.6</v>
      </c>
      <c r="AR418" s="263">
        <v>196.4</v>
      </c>
      <c r="AS418" s="263">
        <v>196.4</v>
      </c>
      <c r="AT418" s="263">
        <v>196.4</v>
      </c>
      <c r="AU418" s="263">
        <v>196.4</v>
      </c>
      <c r="AV418" s="263">
        <v>196.4</v>
      </c>
      <c r="AW418" s="263">
        <v>196.4</v>
      </c>
      <c r="AX418" s="263">
        <v>196.4</v>
      </c>
      <c r="AY418" s="263">
        <v>196.4</v>
      </c>
      <c r="AZ418" s="263">
        <v>203.6</v>
      </c>
      <c r="BA418" s="263">
        <v>203.6</v>
      </c>
      <c r="BB418" s="263">
        <v>212.3</v>
      </c>
      <c r="BC418" s="263">
        <v>221.1</v>
      </c>
      <c r="BD418" s="263">
        <v>221.1</v>
      </c>
      <c r="BE418" s="263">
        <v>221.1</v>
      </c>
      <c r="BF418" s="263">
        <v>229.8</v>
      </c>
      <c r="BG418" s="263">
        <v>227.7</v>
      </c>
      <c r="BH418" s="263">
        <v>221.2</v>
      </c>
      <c r="BI418" s="263">
        <v>221.2</v>
      </c>
      <c r="BJ418" s="263">
        <v>221.2</v>
      </c>
      <c r="BK418" s="263">
        <v>221.2</v>
      </c>
    </row>
    <row r="419" spans="1:63">
      <c r="A419" s="260" t="s">
        <v>3624</v>
      </c>
      <c r="B419" s="260" t="s">
        <v>3625</v>
      </c>
      <c r="C419" s="264">
        <v>0.19986999999999999</v>
      </c>
      <c r="D419" s="263">
        <v>131.9</v>
      </c>
      <c r="E419" s="263">
        <v>131.9</v>
      </c>
      <c r="F419" s="263">
        <v>131.9</v>
      </c>
      <c r="G419" s="263">
        <v>131.9</v>
      </c>
      <c r="H419" s="263">
        <v>131.9</v>
      </c>
      <c r="I419" s="263">
        <v>131.9</v>
      </c>
      <c r="J419" s="263">
        <v>131.9</v>
      </c>
      <c r="K419" s="263">
        <v>131.9</v>
      </c>
      <c r="L419" s="263">
        <v>138.9</v>
      </c>
      <c r="M419" s="263">
        <v>138.9</v>
      </c>
      <c r="N419" s="263">
        <v>138.9</v>
      </c>
      <c r="O419" s="263">
        <v>138.9</v>
      </c>
      <c r="P419" s="263">
        <v>138.9</v>
      </c>
      <c r="Q419" s="263">
        <v>138.9</v>
      </c>
      <c r="R419" s="263">
        <v>138.9</v>
      </c>
      <c r="S419" s="263">
        <v>138.9</v>
      </c>
      <c r="T419" s="263">
        <v>138.9</v>
      </c>
      <c r="U419" s="263">
        <v>135.80000000000001</v>
      </c>
      <c r="V419" s="263">
        <v>135</v>
      </c>
      <c r="W419" s="263">
        <v>135</v>
      </c>
      <c r="X419" s="263">
        <v>135</v>
      </c>
      <c r="Y419" s="263">
        <v>135</v>
      </c>
      <c r="Z419" s="263">
        <v>135</v>
      </c>
      <c r="AA419" s="263">
        <v>135</v>
      </c>
      <c r="AB419" s="263">
        <v>135</v>
      </c>
      <c r="AC419" s="263">
        <v>135</v>
      </c>
      <c r="AD419" s="263">
        <v>135</v>
      </c>
      <c r="AE419" s="263">
        <v>135</v>
      </c>
      <c r="AF419" s="263">
        <v>135</v>
      </c>
      <c r="AG419" s="263">
        <v>135</v>
      </c>
      <c r="AH419" s="263">
        <v>135</v>
      </c>
      <c r="AI419" s="263">
        <v>143.30000000000001</v>
      </c>
      <c r="AJ419" s="263">
        <v>143.30000000000001</v>
      </c>
      <c r="AK419" s="263">
        <v>143.30000000000001</v>
      </c>
      <c r="AL419" s="263">
        <v>143.30000000000001</v>
      </c>
      <c r="AM419" s="263">
        <v>143.80000000000001</v>
      </c>
      <c r="AN419" s="263">
        <v>143.80000000000001</v>
      </c>
      <c r="AO419" s="263">
        <v>143.80000000000001</v>
      </c>
      <c r="AP419" s="263">
        <v>143.80000000000001</v>
      </c>
      <c r="AQ419" s="263">
        <v>143.80000000000001</v>
      </c>
      <c r="AR419" s="263">
        <v>153</v>
      </c>
      <c r="AS419" s="263">
        <v>153</v>
      </c>
      <c r="AT419" s="263">
        <v>153</v>
      </c>
      <c r="AU419" s="263">
        <v>153</v>
      </c>
      <c r="AV419" s="263">
        <v>153</v>
      </c>
      <c r="AW419" s="263">
        <v>153</v>
      </c>
      <c r="AX419" s="263">
        <v>153</v>
      </c>
      <c r="AY419" s="263">
        <v>153</v>
      </c>
      <c r="AZ419" s="263">
        <v>156.69999999999999</v>
      </c>
      <c r="BA419" s="263">
        <v>156.69999999999999</v>
      </c>
      <c r="BB419" s="263">
        <v>159.9</v>
      </c>
      <c r="BC419" s="263">
        <v>163.1</v>
      </c>
      <c r="BD419" s="263">
        <v>163.1</v>
      </c>
      <c r="BE419" s="263">
        <v>163.1</v>
      </c>
      <c r="BF419" s="263">
        <v>167.5</v>
      </c>
      <c r="BG419" s="263">
        <v>166.4</v>
      </c>
      <c r="BH419" s="263">
        <v>163.1</v>
      </c>
      <c r="BI419" s="263">
        <v>163.1</v>
      </c>
      <c r="BJ419" s="263">
        <v>163.1</v>
      </c>
      <c r="BK419" s="263">
        <v>163.1</v>
      </c>
    </row>
    <row r="420" spans="1:63">
      <c r="A420" s="260" t="s">
        <v>3626</v>
      </c>
      <c r="B420" s="260" t="s">
        <v>3627</v>
      </c>
      <c r="C420" s="264">
        <v>0.14591000000000001</v>
      </c>
      <c r="D420" s="263">
        <v>109.5</v>
      </c>
      <c r="E420" s="263">
        <v>109.5</v>
      </c>
      <c r="F420" s="263">
        <v>109.5</v>
      </c>
      <c r="G420" s="263">
        <v>109.5</v>
      </c>
      <c r="H420" s="263">
        <v>137.6</v>
      </c>
      <c r="I420" s="263">
        <v>137.6</v>
      </c>
      <c r="J420" s="263">
        <v>137.6</v>
      </c>
      <c r="K420" s="263">
        <v>137.6</v>
      </c>
      <c r="L420" s="263">
        <v>137.6</v>
      </c>
      <c r="M420" s="263">
        <v>137.6</v>
      </c>
      <c r="N420" s="263">
        <v>137.6</v>
      </c>
      <c r="O420" s="263">
        <v>137.6</v>
      </c>
      <c r="P420" s="263">
        <v>137.6</v>
      </c>
      <c r="Q420" s="263">
        <v>137.6</v>
      </c>
      <c r="R420" s="263">
        <v>137.6</v>
      </c>
      <c r="S420" s="263">
        <v>137.6</v>
      </c>
      <c r="T420" s="263">
        <v>137.6</v>
      </c>
      <c r="U420" s="263">
        <v>137.6</v>
      </c>
      <c r="V420" s="263">
        <v>137.6</v>
      </c>
      <c r="W420" s="263">
        <v>121.7</v>
      </c>
      <c r="X420" s="263">
        <v>116.4</v>
      </c>
      <c r="Y420" s="263">
        <v>116.4</v>
      </c>
      <c r="Z420" s="263">
        <v>116.4</v>
      </c>
      <c r="AA420" s="263">
        <v>116.4</v>
      </c>
      <c r="AB420" s="263">
        <v>116.4</v>
      </c>
      <c r="AC420" s="263">
        <v>116.4</v>
      </c>
      <c r="AD420" s="263">
        <v>116.4</v>
      </c>
      <c r="AE420" s="263">
        <v>116.4</v>
      </c>
      <c r="AF420" s="263">
        <v>116.4</v>
      </c>
      <c r="AG420" s="263">
        <v>116.4</v>
      </c>
      <c r="AH420" s="263">
        <v>116.4</v>
      </c>
      <c r="AI420" s="263">
        <v>116.4</v>
      </c>
      <c r="AJ420" s="263">
        <v>126.2</v>
      </c>
      <c r="AK420" s="263">
        <v>129.4</v>
      </c>
      <c r="AL420" s="263">
        <v>129.4</v>
      </c>
      <c r="AM420" s="263">
        <v>129.4</v>
      </c>
      <c r="AN420" s="263">
        <v>129.4</v>
      </c>
      <c r="AO420" s="263">
        <v>129.4</v>
      </c>
      <c r="AP420" s="263">
        <v>129.4</v>
      </c>
      <c r="AQ420" s="263">
        <v>129.4</v>
      </c>
      <c r="AR420" s="263">
        <v>129.4</v>
      </c>
      <c r="AS420" s="263">
        <v>129.4</v>
      </c>
      <c r="AT420" s="263">
        <v>129.4</v>
      </c>
      <c r="AU420" s="263">
        <v>129.4</v>
      </c>
      <c r="AV420" s="263">
        <v>129.4</v>
      </c>
      <c r="AW420" s="263">
        <v>129.4</v>
      </c>
      <c r="AX420" s="263">
        <v>129.4</v>
      </c>
      <c r="AY420" s="263">
        <v>129.4</v>
      </c>
      <c r="AZ420" s="263">
        <v>129.4</v>
      </c>
      <c r="BA420" s="263">
        <v>129.4</v>
      </c>
      <c r="BB420" s="263">
        <v>129.4</v>
      </c>
      <c r="BC420" s="263">
        <v>129.4</v>
      </c>
      <c r="BD420" s="263">
        <v>129.4</v>
      </c>
      <c r="BE420" s="263">
        <v>129.4</v>
      </c>
      <c r="BF420" s="263">
        <v>129.4</v>
      </c>
      <c r="BG420" s="263">
        <v>129.4</v>
      </c>
      <c r="BH420" s="263">
        <v>129.4</v>
      </c>
      <c r="BI420" s="263">
        <v>129.4</v>
      </c>
      <c r="BJ420" s="263">
        <v>129.4</v>
      </c>
      <c r="BK420" s="263">
        <v>129.4</v>
      </c>
    </row>
    <row r="421" spans="1:63">
      <c r="A421" s="260" t="s">
        <v>3628</v>
      </c>
      <c r="B421" s="260" t="s">
        <v>3629</v>
      </c>
      <c r="C421" s="264">
        <v>0.16136</v>
      </c>
      <c r="D421" s="263">
        <v>149.30000000000001</v>
      </c>
      <c r="E421" s="263">
        <v>149.30000000000001</v>
      </c>
      <c r="F421" s="263">
        <v>149.30000000000001</v>
      </c>
      <c r="G421" s="263">
        <v>149.30000000000001</v>
      </c>
      <c r="H421" s="263">
        <v>149.30000000000001</v>
      </c>
      <c r="I421" s="263">
        <v>149.30000000000001</v>
      </c>
      <c r="J421" s="263">
        <v>149.30000000000001</v>
      </c>
      <c r="K421" s="263">
        <v>149.30000000000001</v>
      </c>
      <c r="L421" s="263">
        <v>149.30000000000001</v>
      </c>
      <c r="M421" s="263">
        <v>149.30000000000001</v>
      </c>
      <c r="N421" s="263">
        <v>174.2</v>
      </c>
      <c r="O421" s="263">
        <v>174.2</v>
      </c>
      <c r="P421" s="263">
        <v>174.2</v>
      </c>
      <c r="Q421" s="263">
        <v>174.2</v>
      </c>
      <c r="R421" s="263">
        <v>174.2</v>
      </c>
      <c r="S421" s="263">
        <v>174.2</v>
      </c>
      <c r="T421" s="263">
        <v>174.2</v>
      </c>
      <c r="U421" s="263">
        <v>174.2</v>
      </c>
      <c r="V421" s="263">
        <v>174.2</v>
      </c>
      <c r="W421" s="263">
        <v>174.2</v>
      </c>
      <c r="X421" s="263">
        <v>174.2</v>
      </c>
      <c r="Y421" s="263">
        <v>174.2</v>
      </c>
      <c r="Z421" s="263">
        <v>174.2</v>
      </c>
      <c r="AA421" s="263">
        <v>174.2</v>
      </c>
      <c r="AB421" s="263">
        <v>174.2</v>
      </c>
      <c r="AC421" s="263">
        <v>174.2</v>
      </c>
      <c r="AD421" s="263">
        <v>174.2</v>
      </c>
      <c r="AE421" s="263">
        <v>174.2</v>
      </c>
      <c r="AF421" s="263">
        <v>174.2</v>
      </c>
      <c r="AG421" s="263">
        <v>174.2</v>
      </c>
      <c r="AH421" s="263">
        <v>174.2</v>
      </c>
      <c r="AI421" s="263">
        <v>181.1</v>
      </c>
      <c r="AJ421" s="263">
        <v>182.8</v>
      </c>
      <c r="AK421" s="263">
        <v>182.8</v>
      </c>
      <c r="AL421" s="263">
        <v>182.8</v>
      </c>
      <c r="AM421" s="263">
        <v>193.3</v>
      </c>
      <c r="AN421" s="263">
        <v>193.3</v>
      </c>
      <c r="AO421" s="263">
        <v>193.3</v>
      </c>
      <c r="AP421" s="263">
        <v>193.3</v>
      </c>
      <c r="AQ421" s="263">
        <v>193.3</v>
      </c>
      <c r="AR421" s="263">
        <v>210.5</v>
      </c>
      <c r="AS421" s="263">
        <v>210.5</v>
      </c>
      <c r="AT421" s="263">
        <v>210.5</v>
      </c>
      <c r="AU421" s="263">
        <v>220.2</v>
      </c>
      <c r="AV421" s="263">
        <v>226.7</v>
      </c>
      <c r="AW421" s="263">
        <v>226.7</v>
      </c>
      <c r="AX421" s="263">
        <v>226.7</v>
      </c>
      <c r="AY421" s="263">
        <v>226.7</v>
      </c>
      <c r="AZ421" s="263">
        <v>231.6</v>
      </c>
      <c r="BA421" s="263">
        <v>231.6</v>
      </c>
      <c r="BB421" s="263">
        <v>234.7</v>
      </c>
      <c r="BC421" s="263">
        <v>237.8</v>
      </c>
      <c r="BD421" s="263">
        <v>237.8</v>
      </c>
      <c r="BE421" s="263">
        <v>267.39999999999998</v>
      </c>
      <c r="BF421" s="263">
        <v>265.2</v>
      </c>
      <c r="BG421" s="263">
        <v>264.8</v>
      </c>
      <c r="BH421" s="263">
        <v>263.60000000000002</v>
      </c>
      <c r="BI421" s="263">
        <v>263.60000000000002</v>
      </c>
      <c r="BJ421" s="263">
        <v>263.60000000000002</v>
      </c>
      <c r="BK421" s="263">
        <v>263.60000000000002</v>
      </c>
    </row>
    <row r="422" spans="1:63">
      <c r="A422" s="260" t="s">
        <v>3630</v>
      </c>
      <c r="B422" s="260" t="s">
        <v>3631</v>
      </c>
      <c r="C422" s="264">
        <v>0.15548000000000001</v>
      </c>
      <c r="D422" s="263">
        <v>159</v>
      </c>
      <c r="E422" s="263">
        <v>159</v>
      </c>
      <c r="F422" s="263">
        <v>159</v>
      </c>
      <c r="G422" s="263">
        <v>159</v>
      </c>
      <c r="H422" s="263">
        <v>159</v>
      </c>
      <c r="I422" s="263">
        <v>159</v>
      </c>
      <c r="J422" s="263">
        <v>159</v>
      </c>
      <c r="K422" s="263">
        <v>159</v>
      </c>
      <c r="L422" s="263">
        <v>159</v>
      </c>
      <c r="M422" s="263">
        <v>159</v>
      </c>
      <c r="N422" s="263">
        <v>159</v>
      </c>
      <c r="O422" s="263">
        <v>159</v>
      </c>
      <c r="P422" s="263">
        <v>159</v>
      </c>
      <c r="Q422" s="263">
        <v>159</v>
      </c>
      <c r="R422" s="263">
        <v>159</v>
      </c>
      <c r="S422" s="263">
        <v>159</v>
      </c>
      <c r="T422" s="263">
        <v>159</v>
      </c>
      <c r="U422" s="263">
        <v>159</v>
      </c>
      <c r="V422" s="263">
        <v>159</v>
      </c>
      <c r="W422" s="263">
        <v>159</v>
      </c>
      <c r="X422" s="263">
        <v>159</v>
      </c>
      <c r="Y422" s="263">
        <v>159</v>
      </c>
      <c r="Z422" s="263">
        <v>159</v>
      </c>
      <c r="AA422" s="263">
        <v>154.69999999999999</v>
      </c>
      <c r="AB422" s="263">
        <v>154.69999999999999</v>
      </c>
      <c r="AC422" s="263">
        <v>154.69999999999999</v>
      </c>
      <c r="AD422" s="263">
        <v>154.69999999999999</v>
      </c>
      <c r="AE422" s="263">
        <v>154.69999999999999</v>
      </c>
      <c r="AF422" s="263">
        <v>154.69999999999999</v>
      </c>
      <c r="AG422" s="263">
        <v>154.69999999999999</v>
      </c>
      <c r="AH422" s="263">
        <v>154.69999999999999</v>
      </c>
      <c r="AI422" s="263">
        <v>154.69999999999999</v>
      </c>
      <c r="AJ422" s="263">
        <v>154.69999999999999</v>
      </c>
      <c r="AK422" s="263">
        <v>154.69999999999999</v>
      </c>
      <c r="AL422" s="263">
        <v>154.69999999999999</v>
      </c>
      <c r="AM422" s="263">
        <v>154.69999999999999</v>
      </c>
      <c r="AN422" s="263">
        <v>154.69999999999999</v>
      </c>
      <c r="AO422" s="263">
        <v>154.69999999999999</v>
      </c>
      <c r="AP422" s="263">
        <v>154.69999999999999</v>
      </c>
      <c r="AQ422" s="263">
        <v>154.69999999999999</v>
      </c>
      <c r="AR422" s="263">
        <v>154.69999999999999</v>
      </c>
      <c r="AS422" s="263">
        <v>154.69999999999999</v>
      </c>
      <c r="AT422" s="263">
        <v>154.69999999999999</v>
      </c>
      <c r="AU422" s="263">
        <v>154.69999999999999</v>
      </c>
      <c r="AV422" s="263">
        <v>154.69999999999999</v>
      </c>
      <c r="AW422" s="263">
        <v>154.69999999999999</v>
      </c>
      <c r="AX422" s="263">
        <v>154.69999999999999</v>
      </c>
      <c r="AY422" s="263">
        <v>154.69999999999999</v>
      </c>
      <c r="AZ422" s="263">
        <v>154.69999999999999</v>
      </c>
      <c r="BA422" s="263">
        <v>154.69999999999999</v>
      </c>
      <c r="BB422" s="263">
        <v>154.69999999999999</v>
      </c>
      <c r="BC422" s="263">
        <v>154.4</v>
      </c>
      <c r="BD422" s="263">
        <v>154.19999999999999</v>
      </c>
      <c r="BE422" s="263">
        <v>154.19999999999999</v>
      </c>
      <c r="BF422" s="263">
        <v>154.19999999999999</v>
      </c>
      <c r="BG422" s="263">
        <v>154.19999999999999</v>
      </c>
      <c r="BH422" s="263">
        <v>154.19999999999999</v>
      </c>
      <c r="BI422" s="263">
        <v>154.19999999999999</v>
      </c>
      <c r="BJ422" s="263">
        <v>154.19999999999999</v>
      </c>
      <c r="BK422" s="263">
        <v>154.19999999999999</v>
      </c>
    </row>
    <row r="423" spans="1:63">
      <c r="A423" s="260" t="s">
        <v>3632</v>
      </c>
      <c r="B423" s="260" t="s">
        <v>3633</v>
      </c>
      <c r="C423" s="264">
        <v>0.13364999999999999</v>
      </c>
      <c r="D423" s="263">
        <v>107.9</v>
      </c>
      <c r="E423" s="263">
        <v>113.7</v>
      </c>
      <c r="F423" s="263">
        <v>116.6</v>
      </c>
      <c r="G423" s="263">
        <v>116.6</v>
      </c>
      <c r="H423" s="263">
        <v>119.8</v>
      </c>
      <c r="I423" s="263">
        <v>119.8</v>
      </c>
      <c r="J423" s="263">
        <v>119.8</v>
      </c>
      <c r="K423" s="263">
        <v>117.8</v>
      </c>
      <c r="L423" s="263">
        <v>115.9</v>
      </c>
      <c r="M423" s="263">
        <v>115.9</v>
      </c>
      <c r="N423" s="263">
        <v>115.9</v>
      </c>
      <c r="O423" s="263">
        <v>111</v>
      </c>
      <c r="P423" s="263">
        <v>107.7</v>
      </c>
      <c r="Q423" s="263">
        <v>107.7</v>
      </c>
      <c r="R423" s="263">
        <v>105.2</v>
      </c>
      <c r="S423" s="263">
        <v>103.5</v>
      </c>
      <c r="T423" s="263">
        <v>103.5</v>
      </c>
      <c r="U423" s="263">
        <v>103.5</v>
      </c>
      <c r="V423" s="263">
        <v>103.5</v>
      </c>
      <c r="W423" s="263">
        <v>103.5</v>
      </c>
      <c r="X423" s="263">
        <v>103.5</v>
      </c>
      <c r="Y423" s="263">
        <v>103.5</v>
      </c>
      <c r="Z423" s="263">
        <v>103.5</v>
      </c>
      <c r="AA423" s="263">
        <v>103.5</v>
      </c>
      <c r="AB423" s="263">
        <v>103.5</v>
      </c>
      <c r="AC423" s="263">
        <v>103.5</v>
      </c>
      <c r="AD423" s="263">
        <v>99.4</v>
      </c>
      <c r="AE423" s="263">
        <v>98.8</v>
      </c>
      <c r="AF423" s="263">
        <v>101.1</v>
      </c>
      <c r="AG423" s="263">
        <v>112</v>
      </c>
      <c r="AH423" s="263">
        <v>119.3</v>
      </c>
      <c r="AI423" s="263">
        <v>119.3</v>
      </c>
      <c r="AJ423" s="263">
        <v>119.3</v>
      </c>
      <c r="AK423" s="263">
        <v>119.3</v>
      </c>
      <c r="AL423" s="263">
        <v>119.3</v>
      </c>
      <c r="AM423" s="263">
        <v>119.3</v>
      </c>
      <c r="AN423" s="263">
        <v>119.3</v>
      </c>
      <c r="AO423" s="263">
        <v>133.4</v>
      </c>
      <c r="AP423" s="263">
        <v>133.4</v>
      </c>
      <c r="AQ423" s="263">
        <v>137.69999999999999</v>
      </c>
      <c r="AR423" s="263">
        <v>142</v>
      </c>
      <c r="AS423" s="263">
        <v>142</v>
      </c>
      <c r="AT423" s="263">
        <v>142</v>
      </c>
      <c r="AU423" s="263">
        <v>145.80000000000001</v>
      </c>
      <c r="AV423" s="263">
        <v>148.4</v>
      </c>
      <c r="AW423" s="263">
        <v>148.4</v>
      </c>
      <c r="AX423" s="263">
        <v>151</v>
      </c>
      <c r="AY423" s="263">
        <v>156.1</v>
      </c>
      <c r="AZ423" s="263">
        <v>159.4</v>
      </c>
      <c r="BA423" s="263">
        <v>159.4</v>
      </c>
      <c r="BB423" s="263">
        <v>184.9</v>
      </c>
      <c r="BC423" s="263">
        <v>210.5</v>
      </c>
      <c r="BD423" s="263">
        <v>205.3</v>
      </c>
      <c r="BE423" s="263">
        <v>201.8</v>
      </c>
      <c r="BF423" s="263">
        <v>199.3</v>
      </c>
      <c r="BG423" s="263">
        <v>203.8</v>
      </c>
      <c r="BH423" s="263">
        <v>201.8</v>
      </c>
      <c r="BI423" s="263">
        <v>203</v>
      </c>
      <c r="BJ423" s="263">
        <v>204.9</v>
      </c>
      <c r="BK423" s="263">
        <v>203</v>
      </c>
    </row>
    <row r="424" spans="1:63">
      <c r="A424" s="260" t="s">
        <v>3634</v>
      </c>
      <c r="B424" s="260" t="s">
        <v>3635</v>
      </c>
      <c r="C424" s="264">
        <v>9.5890000000000003E-2</v>
      </c>
      <c r="D424" s="263">
        <v>122.1</v>
      </c>
      <c r="E424" s="263">
        <v>122.6</v>
      </c>
      <c r="F424" s="263">
        <v>122.6</v>
      </c>
      <c r="G424" s="263">
        <v>122.6</v>
      </c>
      <c r="H424" s="263">
        <v>131.69999999999999</v>
      </c>
      <c r="I424" s="263">
        <v>131.69999999999999</v>
      </c>
      <c r="J424" s="263">
        <v>131.69999999999999</v>
      </c>
      <c r="K424" s="263">
        <v>130.30000000000001</v>
      </c>
      <c r="L424" s="263">
        <v>129</v>
      </c>
      <c r="M424" s="263">
        <v>129</v>
      </c>
      <c r="N424" s="263">
        <v>129</v>
      </c>
      <c r="O424" s="263">
        <v>130.1</v>
      </c>
      <c r="P424" s="263">
        <v>130.9</v>
      </c>
      <c r="Q424" s="263">
        <v>130.9</v>
      </c>
      <c r="R424" s="263">
        <v>131.6</v>
      </c>
      <c r="S424" s="263">
        <v>132</v>
      </c>
      <c r="T424" s="263">
        <v>132</v>
      </c>
      <c r="U424" s="263">
        <v>132</v>
      </c>
      <c r="V424" s="263">
        <v>132</v>
      </c>
      <c r="W424" s="263">
        <v>132</v>
      </c>
      <c r="X424" s="263">
        <v>132</v>
      </c>
      <c r="Y424" s="263">
        <v>132</v>
      </c>
      <c r="Z424" s="263">
        <v>132</v>
      </c>
      <c r="AA424" s="263">
        <v>132</v>
      </c>
      <c r="AB424" s="263">
        <v>132</v>
      </c>
      <c r="AC424" s="263">
        <v>132</v>
      </c>
      <c r="AD424" s="263">
        <v>130.69999999999999</v>
      </c>
      <c r="AE424" s="263">
        <v>131.9</v>
      </c>
      <c r="AF424" s="263">
        <v>134</v>
      </c>
      <c r="AG424" s="263">
        <v>137.4</v>
      </c>
      <c r="AH424" s="263">
        <v>139.6</v>
      </c>
      <c r="AI424" s="263">
        <v>139.6</v>
      </c>
      <c r="AJ424" s="263">
        <v>139.6</v>
      </c>
      <c r="AK424" s="263">
        <v>139.6</v>
      </c>
      <c r="AL424" s="263">
        <v>139.6</v>
      </c>
      <c r="AM424" s="263">
        <v>139.6</v>
      </c>
      <c r="AN424" s="263">
        <v>139.6</v>
      </c>
      <c r="AO424" s="263">
        <v>144.4</v>
      </c>
      <c r="AP424" s="263">
        <v>144.4</v>
      </c>
      <c r="AQ424" s="263">
        <v>149.9</v>
      </c>
      <c r="AR424" s="263">
        <v>155</v>
      </c>
      <c r="AS424" s="263">
        <v>155.4</v>
      </c>
      <c r="AT424" s="263">
        <v>155.4</v>
      </c>
      <c r="AU424" s="263">
        <v>172</v>
      </c>
      <c r="AV424" s="263">
        <v>183.1</v>
      </c>
      <c r="AW424" s="263">
        <v>183.1</v>
      </c>
      <c r="AX424" s="263">
        <v>182.3</v>
      </c>
      <c r="AY424" s="263">
        <v>180.3</v>
      </c>
      <c r="AZ424" s="263">
        <v>178.9</v>
      </c>
      <c r="BA424" s="263">
        <v>178.9</v>
      </c>
      <c r="BB424" s="263">
        <v>195.9</v>
      </c>
      <c r="BC424" s="263">
        <v>212.9</v>
      </c>
      <c r="BD424" s="263">
        <v>228.2</v>
      </c>
      <c r="BE424" s="263">
        <v>238.4</v>
      </c>
      <c r="BF424" s="263">
        <v>238.4</v>
      </c>
      <c r="BG424" s="263">
        <v>243.1</v>
      </c>
      <c r="BH424" s="263">
        <v>231</v>
      </c>
      <c r="BI424" s="263">
        <v>236</v>
      </c>
      <c r="BJ424" s="263">
        <v>240.4</v>
      </c>
      <c r="BK424" s="263">
        <v>239.8</v>
      </c>
    </row>
    <row r="425" spans="1:63">
      <c r="A425" s="260" t="s">
        <v>3636</v>
      </c>
      <c r="B425" s="260" t="s">
        <v>3637</v>
      </c>
      <c r="C425" s="264">
        <v>8.5099999999999995E-2</v>
      </c>
      <c r="D425" s="263">
        <v>133.80000000000001</v>
      </c>
      <c r="E425" s="263">
        <v>133.80000000000001</v>
      </c>
      <c r="F425" s="263">
        <v>133.80000000000001</v>
      </c>
      <c r="G425" s="263">
        <v>133.80000000000001</v>
      </c>
      <c r="H425" s="263">
        <v>133.80000000000001</v>
      </c>
      <c r="I425" s="263">
        <v>133.80000000000001</v>
      </c>
      <c r="J425" s="263">
        <v>133.80000000000001</v>
      </c>
      <c r="K425" s="263">
        <v>133.80000000000001</v>
      </c>
      <c r="L425" s="263">
        <v>133.80000000000001</v>
      </c>
      <c r="M425" s="263">
        <v>133.80000000000001</v>
      </c>
      <c r="N425" s="263">
        <v>133.80000000000001</v>
      </c>
      <c r="O425" s="263">
        <v>133.80000000000001</v>
      </c>
      <c r="P425" s="263">
        <v>133.80000000000001</v>
      </c>
      <c r="Q425" s="263">
        <v>133.80000000000001</v>
      </c>
      <c r="R425" s="263">
        <v>133.80000000000001</v>
      </c>
      <c r="S425" s="263">
        <v>133.80000000000001</v>
      </c>
      <c r="T425" s="263">
        <v>133.80000000000001</v>
      </c>
      <c r="U425" s="263">
        <v>133.80000000000001</v>
      </c>
      <c r="V425" s="263">
        <v>133.80000000000001</v>
      </c>
      <c r="W425" s="263">
        <v>133.80000000000001</v>
      </c>
      <c r="X425" s="263">
        <v>132.30000000000001</v>
      </c>
      <c r="Y425" s="263">
        <v>132.30000000000001</v>
      </c>
      <c r="Z425" s="263">
        <v>132.30000000000001</v>
      </c>
      <c r="AA425" s="263">
        <v>132.30000000000001</v>
      </c>
      <c r="AB425" s="263">
        <v>132.30000000000001</v>
      </c>
      <c r="AC425" s="263">
        <v>132.30000000000001</v>
      </c>
      <c r="AD425" s="263">
        <v>132.30000000000001</v>
      </c>
      <c r="AE425" s="263">
        <v>132.30000000000001</v>
      </c>
      <c r="AF425" s="263">
        <v>132.30000000000001</v>
      </c>
      <c r="AG425" s="263">
        <v>132.30000000000001</v>
      </c>
      <c r="AH425" s="263">
        <v>132.30000000000001</v>
      </c>
      <c r="AI425" s="263">
        <v>132.30000000000001</v>
      </c>
      <c r="AJ425" s="263">
        <v>132.30000000000001</v>
      </c>
      <c r="AK425" s="263">
        <v>132.30000000000001</v>
      </c>
      <c r="AL425" s="263">
        <v>132.30000000000001</v>
      </c>
      <c r="AM425" s="263">
        <v>133.19999999999999</v>
      </c>
      <c r="AN425" s="263">
        <v>133.5</v>
      </c>
      <c r="AO425" s="263">
        <v>134.30000000000001</v>
      </c>
      <c r="AP425" s="263">
        <v>136.1</v>
      </c>
      <c r="AQ425" s="263">
        <v>136.80000000000001</v>
      </c>
      <c r="AR425" s="263">
        <v>136.80000000000001</v>
      </c>
      <c r="AS425" s="263">
        <v>136.80000000000001</v>
      </c>
      <c r="AT425" s="263">
        <v>136.80000000000001</v>
      </c>
      <c r="AU425" s="263">
        <v>136.80000000000001</v>
      </c>
      <c r="AV425" s="263">
        <v>136.80000000000001</v>
      </c>
      <c r="AW425" s="263">
        <v>136.80000000000001</v>
      </c>
      <c r="AX425" s="263">
        <v>136.80000000000001</v>
      </c>
      <c r="AY425" s="263">
        <v>136.80000000000001</v>
      </c>
      <c r="AZ425" s="263">
        <v>137.6</v>
      </c>
      <c r="BA425" s="263">
        <v>163.4</v>
      </c>
      <c r="BB425" s="263">
        <v>160.4</v>
      </c>
      <c r="BC425" s="263">
        <v>160.4</v>
      </c>
      <c r="BD425" s="263">
        <v>160.4</v>
      </c>
      <c r="BE425" s="263">
        <v>161.1</v>
      </c>
      <c r="BF425" s="263">
        <v>164.7</v>
      </c>
      <c r="BG425" s="263">
        <v>171.3</v>
      </c>
      <c r="BH425" s="263">
        <v>188.2</v>
      </c>
      <c r="BI425" s="263">
        <v>188.2</v>
      </c>
      <c r="BJ425" s="263">
        <v>188.2</v>
      </c>
      <c r="BK425" s="263">
        <v>188.2</v>
      </c>
    </row>
    <row r="426" spans="1:63">
      <c r="A426" s="260" t="s">
        <v>3638</v>
      </c>
      <c r="B426" s="260" t="s">
        <v>3639</v>
      </c>
      <c r="C426" s="264">
        <v>5.5419999999999997E-2</v>
      </c>
      <c r="D426" s="263">
        <v>107.1</v>
      </c>
      <c r="E426" s="263">
        <v>107.1</v>
      </c>
      <c r="F426" s="263">
        <v>107.1</v>
      </c>
      <c r="G426" s="263">
        <v>107.1</v>
      </c>
      <c r="H426" s="263">
        <v>107.1</v>
      </c>
      <c r="I426" s="263">
        <v>107.1</v>
      </c>
      <c r="J426" s="263">
        <v>107.1</v>
      </c>
      <c r="K426" s="263">
        <v>107.1</v>
      </c>
      <c r="L426" s="263">
        <v>107.1</v>
      </c>
      <c r="M426" s="263">
        <v>107.1</v>
      </c>
      <c r="N426" s="263">
        <v>107.1</v>
      </c>
      <c r="O426" s="263">
        <v>107.1</v>
      </c>
      <c r="P426" s="263">
        <v>107.1</v>
      </c>
      <c r="Q426" s="263">
        <v>107.1</v>
      </c>
      <c r="R426" s="263">
        <v>107.1</v>
      </c>
      <c r="S426" s="263">
        <v>107.1</v>
      </c>
      <c r="T426" s="263">
        <v>107.1</v>
      </c>
      <c r="U426" s="263">
        <v>107.1</v>
      </c>
      <c r="V426" s="263">
        <v>107.1</v>
      </c>
      <c r="W426" s="263">
        <v>107.1</v>
      </c>
      <c r="X426" s="263">
        <v>107.1</v>
      </c>
      <c r="Y426" s="263">
        <v>107.1</v>
      </c>
      <c r="Z426" s="263">
        <v>107.1</v>
      </c>
      <c r="AA426" s="263">
        <v>107.1</v>
      </c>
      <c r="AB426" s="263">
        <v>107.1</v>
      </c>
      <c r="AC426" s="263">
        <v>107.1</v>
      </c>
      <c r="AD426" s="263">
        <v>107.1</v>
      </c>
      <c r="AE426" s="263">
        <v>107.1</v>
      </c>
      <c r="AF426" s="263">
        <v>107.1</v>
      </c>
      <c r="AG426" s="263">
        <v>107.1</v>
      </c>
      <c r="AH426" s="263">
        <v>107.1</v>
      </c>
      <c r="AI426" s="263">
        <v>107.1</v>
      </c>
      <c r="AJ426" s="263">
        <v>107.1</v>
      </c>
      <c r="AK426" s="263">
        <v>107.1</v>
      </c>
      <c r="AL426" s="263">
        <v>107.1</v>
      </c>
      <c r="AM426" s="263">
        <v>108.4</v>
      </c>
      <c r="AN426" s="263">
        <v>108.9</v>
      </c>
      <c r="AO426" s="263">
        <v>108.9</v>
      </c>
      <c r="AP426" s="263">
        <v>108.9</v>
      </c>
      <c r="AQ426" s="263">
        <v>108.9</v>
      </c>
      <c r="AR426" s="263">
        <v>108.9</v>
      </c>
      <c r="AS426" s="263">
        <v>108.9</v>
      </c>
      <c r="AT426" s="263">
        <v>108.9</v>
      </c>
      <c r="AU426" s="263">
        <v>108.9</v>
      </c>
      <c r="AV426" s="263">
        <v>108.9</v>
      </c>
      <c r="AW426" s="263">
        <v>108.9</v>
      </c>
      <c r="AX426" s="263">
        <v>108.9</v>
      </c>
      <c r="AY426" s="263">
        <v>108.9</v>
      </c>
      <c r="AZ426" s="263">
        <v>108.9</v>
      </c>
      <c r="BA426" s="263">
        <v>148.80000000000001</v>
      </c>
      <c r="BB426" s="263">
        <v>142.69999999999999</v>
      </c>
      <c r="BC426" s="263">
        <v>142.69999999999999</v>
      </c>
      <c r="BD426" s="263">
        <v>142.69999999999999</v>
      </c>
      <c r="BE426" s="263">
        <v>140.69999999999999</v>
      </c>
      <c r="BF426" s="263">
        <v>140.69999999999999</v>
      </c>
      <c r="BG426" s="263">
        <v>149.4</v>
      </c>
      <c r="BH426" s="263">
        <v>175.5</v>
      </c>
      <c r="BI426" s="263">
        <v>175.5</v>
      </c>
      <c r="BJ426" s="263">
        <v>175.5</v>
      </c>
      <c r="BK426" s="263">
        <v>175.5</v>
      </c>
    </row>
    <row r="427" spans="1:63">
      <c r="A427" s="260" t="s">
        <v>3640</v>
      </c>
      <c r="B427" s="260" t="s">
        <v>3641</v>
      </c>
      <c r="C427" s="264">
        <v>2.9669999999999998E-2</v>
      </c>
      <c r="D427" s="263">
        <v>183.8</v>
      </c>
      <c r="E427" s="263">
        <v>183.8</v>
      </c>
      <c r="F427" s="263">
        <v>183.8</v>
      </c>
      <c r="G427" s="263">
        <v>183.8</v>
      </c>
      <c r="H427" s="263">
        <v>183.8</v>
      </c>
      <c r="I427" s="263">
        <v>183.8</v>
      </c>
      <c r="J427" s="263">
        <v>183.8</v>
      </c>
      <c r="K427" s="263">
        <v>183.8</v>
      </c>
      <c r="L427" s="263">
        <v>183.8</v>
      </c>
      <c r="M427" s="263">
        <v>183.8</v>
      </c>
      <c r="N427" s="263">
        <v>183.8</v>
      </c>
      <c r="O427" s="263">
        <v>183.8</v>
      </c>
      <c r="P427" s="263">
        <v>183.8</v>
      </c>
      <c r="Q427" s="263">
        <v>183.8</v>
      </c>
      <c r="R427" s="263">
        <v>183.8</v>
      </c>
      <c r="S427" s="263">
        <v>183.8</v>
      </c>
      <c r="T427" s="263">
        <v>183.8</v>
      </c>
      <c r="U427" s="263">
        <v>183.8</v>
      </c>
      <c r="V427" s="263">
        <v>183.8</v>
      </c>
      <c r="W427" s="263">
        <v>183.8</v>
      </c>
      <c r="X427" s="263">
        <v>179.5</v>
      </c>
      <c r="Y427" s="263">
        <v>179.5</v>
      </c>
      <c r="Z427" s="263">
        <v>179.5</v>
      </c>
      <c r="AA427" s="263">
        <v>179.5</v>
      </c>
      <c r="AB427" s="263">
        <v>179.5</v>
      </c>
      <c r="AC427" s="263">
        <v>179.5</v>
      </c>
      <c r="AD427" s="263">
        <v>179.5</v>
      </c>
      <c r="AE427" s="263">
        <v>179.5</v>
      </c>
      <c r="AF427" s="263">
        <v>179.5</v>
      </c>
      <c r="AG427" s="263">
        <v>179.5</v>
      </c>
      <c r="AH427" s="263">
        <v>179.5</v>
      </c>
      <c r="AI427" s="263">
        <v>179.5</v>
      </c>
      <c r="AJ427" s="263">
        <v>179.5</v>
      </c>
      <c r="AK427" s="263">
        <v>179.5</v>
      </c>
      <c r="AL427" s="263">
        <v>179.5</v>
      </c>
      <c r="AM427" s="263">
        <v>179.5</v>
      </c>
      <c r="AN427" s="263">
        <v>179.5</v>
      </c>
      <c r="AO427" s="263">
        <v>181.8</v>
      </c>
      <c r="AP427" s="263">
        <v>186.9</v>
      </c>
      <c r="AQ427" s="263">
        <v>188.8</v>
      </c>
      <c r="AR427" s="263">
        <v>188.8</v>
      </c>
      <c r="AS427" s="263">
        <v>188.8</v>
      </c>
      <c r="AT427" s="263">
        <v>188.8</v>
      </c>
      <c r="AU427" s="263">
        <v>188.8</v>
      </c>
      <c r="AV427" s="263">
        <v>188.8</v>
      </c>
      <c r="AW427" s="263">
        <v>188.8</v>
      </c>
      <c r="AX427" s="263">
        <v>188.8</v>
      </c>
      <c r="AY427" s="263">
        <v>188.8</v>
      </c>
      <c r="AZ427" s="263">
        <v>191.1</v>
      </c>
      <c r="BA427" s="263">
        <v>190.5</v>
      </c>
      <c r="BB427" s="263">
        <v>193.5</v>
      </c>
      <c r="BC427" s="263">
        <v>193.5</v>
      </c>
      <c r="BD427" s="263">
        <v>193.5</v>
      </c>
      <c r="BE427" s="263">
        <v>199.2</v>
      </c>
      <c r="BF427" s="263">
        <v>209.4</v>
      </c>
      <c r="BG427" s="263">
        <v>212</v>
      </c>
      <c r="BH427" s="263">
        <v>212</v>
      </c>
      <c r="BI427" s="263">
        <v>212</v>
      </c>
      <c r="BJ427" s="263">
        <v>212</v>
      </c>
      <c r="BK427" s="263">
        <v>212</v>
      </c>
    </row>
    <row r="428" spans="1:63">
      <c r="A428" s="260" t="s">
        <v>3642</v>
      </c>
      <c r="B428" s="260" t="s">
        <v>3643</v>
      </c>
      <c r="C428" s="264">
        <v>1.4662500000000001</v>
      </c>
      <c r="D428" s="263">
        <v>151</v>
      </c>
      <c r="E428" s="263">
        <v>152</v>
      </c>
      <c r="F428" s="263">
        <v>152.19999999999999</v>
      </c>
      <c r="G428" s="263">
        <v>152.4</v>
      </c>
      <c r="H428" s="263">
        <v>152.5</v>
      </c>
      <c r="I428" s="263">
        <v>152.6</v>
      </c>
      <c r="J428" s="263">
        <v>154.69999999999999</v>
      </c>
      <c r="K428" s="263">
        <v>157.4</v>
      </c>
      <c r="L428" s="263">
        <v>159.6</v>
      </c>
      <c r="M428" s="263">
        <v>159.30000000000001</v>
      </c>
      <c r="N428" s="263">
        <v>158.4</v>
      </c>
      <c r="O428" s="263">
        <v>158.4</v>
      </c>
      <c r="P428" s="263">
        <v>158.69999999999999</v>
      </c>
      <c r="Q428" s="263">
        <v>159.6</v>
      </c>
      <c r="R428" s="263">
        <v>160.19999999999999</v>
      </c>
      <c r="S428" s="263">
        <v>159.9</v>
      </c>
      <c r="T428" s="263">
        <v>159.9</v>
      </c>
      <c r="U428" s="263">
        <v>159.69999999999999</v>
      </c>
      <c r="V428" s="263">
        <v>160.4</v>
      </c>
      <c r="W428" s="263">
        <v>160.19999999999999</v>
      </c>
      <c r="X428" s="263">
        <v>160</v>
      </c>
      <c r="Y428" s="263">
        <v>160</v>
      </c>
      <c r="Z428" s="263">
        <v>159.80000000000001</v>
      </c>
      <c r="AA428" s="263">
        <v>159.69999999999999</v>
      </c>
      <c r="AB428" s="263">
        <v>160.4</v>
      </c>
      <c r="AC428" s="263">
        <v>161.1</v>
      </c>
      <c r="AD428" s="263">
        <v>161</v>
      </c>
      <c r="AE428" s="263">
        <v>161.9</v>
      </c>
      <c r="AF428" s="263">
        <v>163.69999999999999</v>
      </c>
      <c r="AG428" s="263">
        <v>163.5</v>
      </c>
      <c r="AH428" s="263">
        <v>163.4</v>
      </c>
      <c r="AI428" s="263">
        <v>163.6</v>
      </c>
      <c r="AJ428" s="263">
        <v>163.69999999999999</v>
      </c>
      <c r="AK428" s="263">
        <v>162.69999999999999</v>
      </c>
      <c r="AL428" s="263">
        <v>162.6</v>
      </c>
      <c r="AM428" s="263">
        <v>160</v>
      </c>
      <c r="AN428" s="263">
        <v>160.9</v>
      </c>
      <c r="AO428" s="263">
        <v>160.9</v>
      </c>
      <c r="AP428" s="263">
        <v>162.6</v>
      </c>
      <c r="AQ428" s="263">
        <v>162.4</v>
      </c>
      <c r="AR428" s="263">
        <v>162.1</v>
      </c>
      <c r="AS428" s="263">
        <v>161.9</v>
      </c>
      <c r="AT428" s="263">
        <v>161.5</v>
      </c>
      <c r="AU428" s="263">
        <v>162</v>
      </c>
      <c r="AV428" s="263">
        <v>161.6</v>
      </c>
      <c r="AW428" s="263">
        <v>161.6</v>
      </c>
      <c r="AX428" s="263">
        <v>163.5</v>
      </c>
      <c r="AY428" s="263">
        <v>164.4</v>
      </c>
      <c r="AZ428" s="263">
        <v>167.9</v>
      </c>
      <c r="BA428" s="263">
        <v>168.4</v>
      </c>
      <c r="BB428" s="263">
        <v>169.2</v>
      </c>
      <c r="BC428" s="263">
        <v>168.5</v>
      </c>
      <c r="BD428" s="263">
        <v>168</v>
      </c>
      <c r="BE428" s="263">
        <v>168.2</v>
      </c>
      <c r="BF428" s="263">
        <v>169.3</v>
      </c>
      <c r="BG428" s="263">
        <v>171.1</v>
      </c>
      <c r="BH428" s="263">
        <v>171.3</v>
      </c>
      <c r="BI428" s="263">
        <v>174.5</v>
      </c>
      <c r="BJ428" s="263">
        <v>175</v>
      </c>
      <c r="BK428" s="263">
        <v>175.5</v>
      </c>
    </row>
    <row r="429" spans="1:63">
      <c r="A429" s="260" t="s">
        <v>2878</v>
      </c>
      <c r="B429" s="260" t="s">
        <v>3644</v>
      </c>
      <c r="C429" s="264">
        <v>0.85316999999999998</v>
      </c>
      <c r="D429" s="263">
        <v>164.3</v>
      </c>
      <c r="E429" s="263">
        <v>165</v>
      </c>
      <c r="F429" s="263">
        <v>166.1</v>
      </c>
      <c r="G429" s="263">
        <v>166.1</v>
      </c>
      <c r="H429" s="263">
        <v>166.1</v>
      </c>
      <c r="I429" s="263">
        <v>166.1</v>
      </c>
      <c r="J429" s="263">
        <v>169.7</v>
      </c>
      <c r="K429" s="263">
        <v>173.8</v>
      </c>
      <c r="L429" s="263">
        <v>176.3</v>
      </c>
      <c r="M429" s="263">
        <v>176.3</v>
      </c>
      <c r="N429" s="263">
        <v>176.3</v>
      </c>
      <c r="O429" s="263">
        <v>176.3</v>
      </c>
      <c r="P429" s="263">
        <v>177.3</v>
      </c>
      <c r="Q429" s="263">
        <v>179.1</v>
      </c>
      <c r="R429" s="263">
        <v>180.5</v>
      </c>
      <c r="S429" s="263">
        <v>180.5</v>
      </c>
      <c r="T429" s="263">
        <v>180.5</v>
      </c>
      <c r="U429" s="263">
        <v>180.5</v>
      </c>
      <c r="V429" s="263">
        <v>180.5</v>
      </c>
      <c r="W429" s="263">
        <v>181.3</v>
      </c>
      <c r="X429" s="263">
        <v>181.8</v>
      </c>
      <c r="Y429" s="263">
        <v>182.1</v>
      </c>
      <c r="Z429" s="263">
        <v>182.1</v>
      </c>
      <c r="AA429" s="263">
        <v>181.9</v>
      </c>
      <c r="AB429" s="263">
        <v>181.9</v>
      </c>
      <c r="AC429" s="263">
        <v>181.4</v>
      </c>
      <c r="AD429" s="263">
        <v>180.6</v>
      </c>
      <c r="AE429" s="263">
        <v>180.6</v>
      </c>
      <c r="AF429" s="263">
        <v>180.6</v>
      </c>
      <c r="AG429" s="263">
        <v>180.6</v>
      </c>
      <c r="AH429" s="263">
        <v>180.6</v>
      </c>
      <c r="AI429" s="263">
        <v>180.5</v>
      </c>
      <c r="AJ429" s="263">
        <v>180</v>
      </c>
      <c r="AK429" s="263">
        <v>180</v>
      </c>
      <c r="AL429" s="263">
        <v>180</v>
      </c>
      <c r="AM429" s="263">
        <v>180</v>
      </c>
      <c r="AN429" s="263">
        <v>180.3</v>
      </c>
      <c r="AO429" s="263">
        <v>181.3</v>
      </c>
      <c r="AP429" s="263">
        <v>184.5</v>
      </c>
      <c r="AQ429" s="263">
        <v>184.4</v>
      </c>
      <c r="AR429" s="263">
        <v>184</v>
      </c>
      <c r="AS429" s="263">
        <v>183.5</v>
      </c>
      <c r="AT429" s="263">
        <v>183.5</v>
      </c>
      <c r="AU429" s="263">
        <v>183.5</v>
      </c>
      <c r="AV429" s="263">
        <v>183.5</v>
      </c>
      <c r="AW429" s="263">
        <v>182.7</v>
      </c>
      <c r="AX429" s="263">
        <v>184.4</v>
      </c>
      <c r="AY429" s="263">
        <v>184.8</v>
      </c>
      <c r="AZ429" s="263">
        <v>188.4</v>
      </c>
      <c r="BA429" s="263">
        <v>188.8</v>
      </c>
      <c r="BB429" s="263">
        <v>189</v>
      </c>
      <c r="BC429" s="263">
        <v>189</v>
      </c>
      <c r="BD429" s="263">
        <v>189</v>
      </c>
      <c r="BE429" s="263">
        <v>189</v>
      </c>
      <c r="BF429" s="263">
        <v>191.2</v>
      </c>
      <c r="BG429" s="263">
        <v>191.9</v>
      </c>
      <c r="BH429" s="263">
        <v>191.9</v>
      </c>
      <c r="BI429" s="263">
        <v>196.5</v>
      </c>
      <c r="BJ429" s="263">
        <v>197.6</v>
      </c>
      <c r="BK429" s="263">
        <v>197.7</v>
      </c>
    </row>
    <row r="430" spans="1:63">
      <c r="A430" s="260" t="s">
        <v>3645</v>
      </c>
      <c r="B430" s="260" t="s">
        <v>3646</v>
      </c>
      <c r="C430" s="264">
        <v>0.33179999999999998</v>
      </c>
      <c r="D430" s="263">
        <v>163.80000000000001</v>
      </c>
      <c r="E430" s="263">
        <v>165.7</v>
      </c>
      <c r="F430" s="263">
        <v>167.1</v>
      </c>
      <c r="G430" s="263">
        <v>167.1</v>
      </c>
      <c r="H430" s="263">
        <v>167.1</v>
      </c>
      <c r="I430" s="263">
        <v>167.1</v>
      </c>
      <c r="J430" s="263">
        <v>174.2</v>
      </c>
      <c r="K430" s="263">
        <v>181</v>
      </c>
      <c r="L430" s="263">
        <v>185.9</v>
      </c>
      <c r="M430" s="263">
        <v>185.9</v>
      </c>
      <c r="N430" s="263">
        <v>185.9</v>
      </c>
      <c r="O430" s="263">
        <v>185.9</v>
      </c>
      <c r="P430" s="263">
        <v>186.2</v>
      </c>
      <c r="Q430" s="263">
        <v>186.4</v>
      </c>
      <c r="R430" s="263">
        <v>186.4</v>
      </c>
      <c r="S430" s="263">
        <v>186.4</v>
      </c>
      <c r="T430" s="263">
        <v>186.4</v>
      </c>
      <c r="U430" s="263">
        <v>186.4</v>
      </c>
      <c r="V430" s="263">
        <v>186.4</v>
      </c>
      <c r="W430" s="263">
        <v>186.8</v>
      </c>
      <c r="X430" s="263">
        <v>186.9</v>
      </c>
      <c r="Y430" s="263">
        <v>186.9</v>
      </c>
      <c r="Z430" s="263">
        <v>186.9</v>
      </c>
      <c r="AA430" s="263">
        <v>185.9</v>
      </c>
      <c r="AB430" s="263">
        <v>185.9</v>
      </c>
      <c r="AC430" s="263">
        <v>184.8</v>
      </c>
      <c r="AD430" s="263">
        <v>182.8</v>
      </c>
      <c r="AE430" s="263">
        <v>182.8</v>
      </c>
      <c r="AF430" s="263">
        <v>182.8</v>
      </c>
      <c r="AG430" s="263">
        <v>182.8</v>
      </c>
      <c r="AH430" s="263">
        <v>182.7</v>
      </c>
      <c r="AI430" s="263">
        <v>182.7</v>
      </c>
      <c r="AJ430" s="263">
        <v>182.7</v>
      </c>
      <c r="AK430" s="263">
        <v>182.7</v>
      </c>
      <c r="AL430" s="263">
        <v>182.7</v>
      </c>
      <c r="AM430" s="263">
        <v>182.7</v>
      </c>
      <c r="AN430" s="263">
        <v>183.1</v>
      </c>
      <c r="AO430" s="263">
        <v>184.2</v>
      </c>
      <c r="AP430" s="263">
        <v>185.2</v>
      </c>
      <c r="AQ430" s="263">
        <v>185.2</v>
      </c>
      <c r="AR430" s="263">
        <v>185.2</v>
      </c>
      <c r="AS430" s="263">
        <v>185.2</v>
      </c>
      <c r="AT430" s="263">
        <v>185.2</v>
      </c>
      <c r="AU430" s="263">
        <v>185.2</v>
      </c>
      <c r="AV430" s="263">
        <v>185.2</v>
      </c>
      <c r="AW430" s="263">
        <v>185.2</v>
      </c>
      <c r="AX430" s="263">
        <v>187</v>
      </c>
      <c r="AY430" s="263">
        <v>187</v>
      </c>
      <c r="AZ430" s="263">
        <v>195.3</v>
      </c>
      <c r="BA430" s="263">
        <v>195.5</v>
      </c>
      <c r="BB430" s="263">
        <v>196.5</v>
      </c>
      <c r="BC430" s="263">
        <v>196.5</v>
      </c>
      <c r="BD430" s="263">
        <v>196.5</v>
      </c>
      <c r="BE430" s="263">
        <v>196.5</v>
      </c>
      <c r="BF430" s="263">
        <v>200</v>
      </c>
      <c r="BG430" s="263">
        <v>200.4</v>
      </c>
      <c r="BH430" s="263">
        <v>200.4</v>
      </c>
      <c r="BI430" s="263">
        <v>205.6</v>
      </c>
      <c r="BJ430" s="263">
        <v>206.4</v>
      </c>
      <c r="BK430" s="263">
        <v>206.4</v>
      </c>
    </row>
    <row r="431" spans="1:63">
      <c r="A431" s="260" t="s">
        <v>2881</v>
      </c>
      <c r="B431" s="260" t="s">
        <v>3647</v>
      </c>
      <c r="C431" s="264">
        <v>0.15548000000000001</v>
      </c>
      <c r="D431" s="263">
        <v>160.4</v>
      </c>
      <c r="E431" s="263">
        <v>160.4</v>
      </c>
      <c r="F431" s="263">
        <v>160.4</v>
      </c>
      <c r="G431" s="263">
        <v>160.4</v>
      </c>
      <c r="H431" s="263">
        <v>160.4</v>
      </c>
      <c r="I431" s="263">
        <v>160.4</v>
      </c>
      <c r="J431" s="263">
        <v>160.4</v>
      </c>
      <c r="K431" s="263">
        <v>161.69999999999999</v>
      </c>
      <c r="L431" s="263">
        <v>165.6</v>
      </c>
      <c r="M431" s="263">
        <v>165.6</v>
      </c>
      <c r="N431" s="263">
        <v>165.6</v>
      </c>
      <c r="O431" s="263">
        <v>165.6</v>
      </c>
      <c r="P431" s="263">
        <v>165.8</v>
      </c>
      <c r="Q431" s="263">
        <v>166</v>
      </c>
      <c r="R431" s="263">
        <v>166</v>
      </c>
      <c r="S431" s="263">
        <v>166</v>
      </c>
      <c r="T431" s="263">
        <v>166</v>
      </c>
      <c r="U431" s="263">
        <v>166</v>
      </c>
      <c r="V431" s="263">
        <v>166</v>
      </c>
      <c r="W431" s="263">
        <v>166</v>
      </c>
      <c r="X431" s="263">
        <v>166</v>
      </c>
      <c r="Y431" s="263">
        <v>166</v>
      </c>
      <c r="Z431" s="263">
        <v>166</v>
      </c>
      <c r="AA431" s="263">
        <v>166</v>
      </c>
      <c r="AB431" s="263">
        <v>166</v>
      </c>
      <c r="AC431" s="263">
        <v>166</v>
      </c>
      <c r="AD431" s="263">
        <v>166</v>
      </c>
      <c r="AE431" s="263">
        <v>166</v>
      </c>
      <c r="AF431" s="263">
        <v>166</v>
      </c>
      <c r="AG431" s="263">
        <v>166</v>
      </c>
      <c r="AH431" s="263">
        <v>166</v>
      </c>
      <c r="AI431" s="263">
        <v>166</v>
      </c>
      <c r="AJ431" s="263">
        <v>166</v>
      </c>
      <c r="AK431" s="263">
        <v>166</v>
      </c>
      <c r="AL431" s="263">
        <v>166</v>
      </c>
      <c r="AM431" s="263">
        <v>166</v>
      </c>
      <c r="AN431" s="263">
        <v>166</v>
      </c>
      <c r="AO431" s="263">
        <v>166</v>
      </c>
      <c r="AP431" s="263">
        <v>177.2</v>
      </c>
      <c r="AQ431" s="263">
        <v>177.2</v>
      </c>
      <c r="AR431" s="263">
        <v>177.2</v>
      </c>
      <c r="AS431" s="263">
        <v>177.2</v>
      </c>
      <c r="AT431" s="263">
        <v>177.2</v>
      </c>
      <c r="AU431" s="263">
        <v>177.2</v>
      </c>
      <c r="AV431" s="263">
        <v>177.2</v>
      </c>
      <c r="AW431" s="263">
        <v>177.2</v>
      </c>
      <c r="AX431" s="263">
        <v>181.6</v>
      </c>
      <c r="AY431" s="263">
        <v>181.6</v>
      </c>
      <c r="AZ431" s="263">
        <v>181.6</v>
      </c>
      <c r="BA431" s="263">
        <v>181.6</v>
      </c>
      <c r="BB431" s="263">
        <v>181.6</v>
      </c>
      <c r="BC431" s="263">
        <v>181.6</v>
      </c>
      <c r="BD431" s="263">
        <v>181.6</v>
      </c>
      <c r="BE431" s="263">
        <v>181.6</v>
      </c>
      <c r="BF431" s="263">
        <v>181.6</v>
      </c>
      <c r="BG431" s="263">
        <v>181.6</v>
      </c>
      <c r="BH431" s="263">
        <v>181.6</v>
      </c>
      <c r="BI431" s="263">
        <v>181.6</v>
      </c>
      <c r="BJ431" s="263">
        <v>181.6</v>
      </c>
      <c r="BK431" s="263">
        <v>181.6</v>
      </c>
    </row>
    <row r="432" spans="1:63">
      <c r="A432" s="260" t="s">
        <v>2880</v>
      </c>
      <c r="B432" s="260" t="s">
        <v>3648</v>
      </c>
      <c r="C432" s="264">
        <v>9.5890000000000003E-2</v>
      </c>
      <c r="D432" s="263">
        <v>145.80000000000001</v>
      </c>
      <c r="E432" s="263">
        <v>145.80000000000001</v>
      </c>
      <c r="F432" s="263">
        <v>145.80000000000001</v>
      </c>
      <c r="G432" s="263">
        <v>145.80000000000001</v>
      </c>
      <c r="H432" s="263">
        <v>145.80000000000001</v>
      </c>
      <c r="I432" s="263">
        <v>145.80000000000001</v>
      </c>
      <c r="J432" s="263">
        <v>145.80000000000001</v>
      </c>
      <c r="K432" s="263">
        <v>145.80000000000001</v>
      </c>
      <c r="L432" s="263">
        <v>145.80000000000001</v>
      </c>
      <c r="M432" s="263">
        <v>145.80000000000001</v>
      </c>
      <c r="N432" s="263">
        <v>145.80000000000001</v>
      </c>
      <c r="O432" s="263">
        <v>145.80000000000001</v>
      </c>
      <c r="P432" s="263">
        <v>149.80000000000001</v>
      </c>
      <c r="Q432" s="263">
        <v>161.69999999999999</v>
      </c>
      <c r="R432" s="263">
        <v>161.69999999999999</v>
      </c>
      <c r="S432" s="263">
        <v>161.69999999999999</v>
      </c>
      <c r="T432" s="263">
        <v>161.69999999999999</v>
      </c>
      <c r="U432" s="263">
        <v>161.69999999999999</v>
      </c>
      <c r="V432" s="263">
        <v>161.69999999999999</v>
      </c>
      <c r="W432" s="263">
        <v>166.4</v>
      </c>
      <c r="X432" s="263">
        <v>168</v>
      </c>
      <c r="Y432" s="263">
        <v>168</v>
      </c>
      <c r="Z432" s="263">
        <v>168</v>
      </c>
      <c r="AA432" s="263">
        <v>168</v>
      </c>
      <c r="AB432" s="263">
        <v>168</v>
      </c>
      <c r="AC432" s="263">
        <v>168</v>
      </c>
      <c r="AD432" s="263">
        <v>168</v>
      </c>
      <c r="AE432" s="263">
        <v>168</v>
      </c>
      <c r="AF432" s="263">
        <v>168</v>
      </c>
      <c r="AG432" s="263">
        <v>168</v>
      </c>
      <c r="AH432" s="263">
        <v>168</v>
      </c>
      <c r="AI432" s="263">
        <v>167.4</v>
      </c>
      <c r="AJ432" s="263">
        <v>166.6</v>
      </c>
      <c r="AK432" s="263">
        <v>166.6</v>
      </c>
      <c r="AL432" s="263">
        <v>166.6</v>
      </c>
      <c r="AM432" s="263">
        <v>166.6</v>
      </c>
      <c r="AN432" s="263">
        <v>166.6</v>
      </c>
      <c r="AO432" s="263">
        <v>166.6</v>
      </c>
      <c r="AP432" s="263">
        <v>171.4</v>
      </c>
      <c r="AQ432" s="263">
        <v>171.4</v>
      </c>
      <c r="AR432" s="263">
        <v>171.4</v>
      </c>
      <c r="AS432" s="263">
        <v>171.4</v>
      </c>
      <c r="AT432" s="263">
        <v>171.4</v>
      </c>
      <c r="AU432" s="263">
        <v>171.4</v>
      </c>
      <c r="AV432" s="263">
        <v>171.4</v>
      </c>
      <c r="AW432" s="263">
        <v>171.4</v>
      </c>
      <c r="AX432" s="263">
        <v>172.8</v>
      </c>
      <c r="AY432" s="263">
        <v>172.8</v>
      </c>
      <c r="AZ432" s="263">
        <v>172.8</v>
      </c>
      <c r="BA432" s="263">
        <v>172.9</v>
      </c>
      <c r="BB432" s="263">
        <v>173.3</v>
      </c>
      <c r="BC432" s="263">
        <v>173.3</v>
      </c>
      <c r="BD432" s="263">
        <v>173.3</v>
      </c>
      <c r="BE432" s="263">
        <v>173.3</v>
      </c>
      <c r="BF432" s="263">
        <v>173.3</v>
      </c>
      <c r="BG432" s="263">
        <v>173.3</v>
      </c>
      <c r="BH432" s="263">
        <v>173.3</v>
      </c>
      <c r="BI432" s="263">
        <v>185.7</v>
      </c>
      <c r="BJ432" s="263">
        <v>188.8</v>
      </c>
      <c r="BK432" s="263">
        <v>188.8</v>
      </c>
    </row>
    <row r="433" spans="1:63">
      <c r="A433" s="260" t="s">
        <v>3649</v>
      </c>
      <c r="B433" s="260" t="s">
        <v>3650</v>
      </c>
      <c r="C433" s="264">
        <v>0.10202</v>
      </c>
      <c r="D433" s="263">
        <v>184.6</v>
      </c>
      <c r="E433" s="263">
        <v>184.6</v>
      </c>
      <c r="F433" s="263">
        <v>188.7</v>
      </c>
      <c r="G433" s="263">
        <v>188.7</v>
      </c>
      <c r="H433" s="263">
        <v>188.7</v>
      </c>
      <c r="I433" s="263">
        <v>188.7</v>
      </c>
      <c r="J433" s="263">
        <v>188.7</v>
      </c>
      <c r="K433" s="263">
        <v>188.7</v>
      </c>
      <c r="L433" s="263">
        <v>188.7</v>
      </c>
      <c r="M433" s="263">
        <v>188.7</v>
      </c>
      <c r="N433" s="263">
        <v>188.7</v>
      </c>
      <c r="O433" s="263">
        <v>188.7</v>
      </c>
      <c r="P433" s="263">
        <v>188.7</v>
      </c>
      <c r="Q433" s="263">
        <v>188.7</v>
      </c>
      <c r="R433" s="263">
        <v>199.4</v>
      </c>
      <c r="S433" s="263">
        <v>199.4</v>
      </c>
      <c r="T433" s="263">
        <v>199.4</v>
      </c>
      <c r="U433" s="263">
        <v>199.4</v>
      </c>
      <c r="V433" s="263">
        <v>199.4</v>
      </c>
      <c r="W433" s="263">
        <v>199.4</v>
      </c>
      <c r="X433" s="263">
        <v>201.1</v>
      </c>
      <c r="Y433" s="263">
        <v>203.6</v>
      </c>
      <c r="Z433" s="263">
        <v>203.6</v>
      </c>
      <c r="AA433" s="263">
        <v>203.6</v>
      </c>
      <c r="AB433" s="263">
        <v>203.6</v>
      </c>
      <c r="AC433" s="263">
        <v>203.6</v>
      </c>
      <c r="AD433" s="263">
        <v>203.6</v>
      </c>
      <c r="AE433" s="263">
        <v>203.6</v>
      </c>
      <c r="AF433" s="263">
        <v>203.6</v>
      </c>
      <c r="AG433" s="263">
        <v>203.6</v>
      </c>
      <c r="AH433" s="263">
        <v>203.6</v>
      </c>
      <c r="AI433" s="263">
        <v>203.6</v>
      </c>
      <c r="AJ433" s="263">
        <v>201</v>
      </c>
      <c r="AK433" s="263">
        <v>201</v>
      </c>
      <c r="AL433" s="263">
        <v>201</v>
      </c>
      <c r="AM433" s="263">
        <v>201</v>
      </c>
      <c r="AN433" s="263">
        <v>201</v>
      </c>
      <c r="AO433" s="263">
        <v>201</v>
      </c>
      <c r="AP433" s="263">
        <v>201</v>
      </c>
      <c r="AQ433" s="263">
        <v>200.4</v>
      </c>
      <c r="AR433" s="263">
        <v>196.2</v>
      </c>
      <c r="AS433" s="263">
        <v>190.9</v>
      </c>
      <c r="AT433" s="263">
        <v>190.9</v>
      </c>
      <c r="AU433" s="263">
        <v>190.9</v>
      </c>
      <c r="AV433" s="263">
        <v>190.9</v>
      </c>
      <c r="AW433" s="263">
        <v>184.2</v>
      </c>
      <c r="AX433" s="263">
        <v>181.9</v>
      </c>
      <c r="AY433" s="263">
        <v>181.9</v>
      </c>
      <c r="AZ433" s="263">
        <v>181.9</v>
      </c>
      <c r="BA433" s="263">
        <v>181</v>
      </c>
      <c r="BB433" s="263">
        <v>178.2</v>
      </c>
      <c r="BC433" s="263">
        <v>178.2</v>
      </c>
      <c r="BD433" s="263">
        <v>178.2</v>
      </c>
      <c r="BE433" s="263">
        <v>178.2</v>
      </c>
      <c r="BF433" s="263">
        <v>178.2</v>
      </c>
      <c r="BG433" s="263">
        <v>179.4</v>
      </c>
      <c r="BH433" s="263">
        <v>179.4</v>
      </c>
      <c r="BI433" s="263">
        <v>181.5</v>
      </c>
      <c r="BJ433" s="263">
        <v>182</v>
      </c>
      <c r="BK433" s="263">
        <v>182</v>
      </c>
    </row>
    <row r="434" spans="1:63">
      <c r="A434" s="260" t="s">
        <v>3651</v>
      </c>
      <c r="B434" s="260" t="s">
        <v>3652</v>
      </c>
      <c r="C434" s="264">
        <v>7.9699999999999993E-2</v>
      </c>
      <c r="D434" s="263">
        <v>177.2</v>
      </c>
      <c r="E434" s="263">
        <v>177.2</v>
      </c>
      <c r="F434" s="263">
        <v>177.2</v>
      </c>
      <c r="G434" s="263">
        <v>177.2</v>
      </c>
      <c r="H434" s="263">
        <v>177.2</v>
      </c>
      <c r="I434" s="263">
        <v>177.2</v>
      </c>
      <c r="J434" s="263">
        <v>180.1</v>
      </c>
      <c r="K434" s="263">
        <v>184.4</v>
      </c>
      <c r="L434" s="263">
        <v>184.4</v>
      </c>
      <c r="M434" s="263">
        <v>184.4</v>
      </c>
      <c r="N434" s="263">
        <v>184.4</v>
      </c>
      <c r="O434" s="263">
        <v>184.4</v>
      </c>
      <c r="P434" s="263">
        <v>182.5</v>
      </c>
      <c r="Q434" s="263">
        <v>180.6</v>
      </c>
      <c r="R434" s="263">
        <v>181.5</v>
      </c>
      <c r="S434" s="263">
        <v>181.5</v>
      </c>
      <c r="T434" s="263">
        <v>181.5</v>
      </c>
      <c r="U434" s="263">
        <v>181.5</v>
      </c>
      <c r="V434" s="263">
        <v>181.5</v>
      </c>
      <c r="W434" s="263">
        <v>183.2</v>
      </c>
      <c r="X434" s="263">
        <v>183.8</v>
      </c>
      <c r="Y434" s="263">
        <v>183.3</v>
      </c>
      <c r="Z434" s="263">
        <v>183.3</v>
      </c>
      <c r="AA434" s="263">
        <v>185.8</v>
      </c>
      <c r="AB434" s="263">
        <v>185.8</v>
      </c>
      <c r="AC434" s="263">
        <v>185.8</v>
      </c>
      <c r="AD434" s="263">
        <v>185.8</v>
      </c>
      <c r="AE434" s="263">
        <v>185.8</v>
      </c>
      <c r="AF434" s="263">
        <v>185.8</v>
      </c>
      <c r="AG434" s="263">
        <v>185.8</v>
      </c>
      <c r="AH434" s="263">
        <v>185.8</v>
      </c>
      <c r="AI434" s="263">
        <v>185.2</v>
      </c>
      <c r="AJ434" s="263">
        <v>184.4</v>
      </c>
      <c r="AK434" s="263">
        <v>184.4</v>
      </c>
      <c r="AL434" s="263">
        <v>184.4</v>
      </c>
      <c r="AM434" s="263">
        <v>184.4</v>
      </c>
      <c r="AN434" s="263">
        <v>184.7</v>
      </c>
      <c r="AO434" s="263">
        <v>185.7</v>
      </c>
      <c r="AP434" s="263">
        <v>185.7</v>
      </c>
      <c r="AQ434" s="263">
        <v>185.7</v>
      </c>
      <c r="AR434" s="263">
        <v>186.5</v>
      </c>
      <c r="AS434" s="263">
        <v>187.8</v>
      </c>
      <c r="AT434" s="263">
        <v>187.8</v>
      </c>
      <c r="AU434" s="263">
        <v>187.8</v>
      </c>
      <c r="AV434" s="263">
        <v>187.8</v>
      </c>
      <c r="AW434" s="263">
        <v>187.8</v>
      </c>
      <c r="AX434" s="263">
        <v>187.8</v>
      </c>
      <c r="AY434" s="263">
        <v>190.6</v>
      </c>
      <c r="AZ434" s="263">
        <v>192.8</v>
      </c>
      <c r="BA434" s="263">
        <v>194.3</v>
      </c>
      <c r="BB434" s="263">
        <v>194</v>
      </c>
      <c r="BC434" s="263">
        <v>194</v>
      </c>
      <c r="BD434" s="263">
        <v>194</v>
      </c>
      <c r="BE434" s="263">
        <v>194</v>
      </c>
      <c r="BF434" s="263">
        <v>198.5</v>
      </c>
      <c r="BG434" s="263">
        <v>199.6</v>
      </c>
      <c r="BH434" s="263">
        <v>199.6</v>
      </c>
      <c r="BI434" s="263">
        <v>209.5</v>
      </c>
      <c r="BJ434" s="263">
        <v>211.6</v>
      </c>
      <c r="BK434" s="263">
        <v>211.5</v>
      </c>
    </row>
    <row r="435" spans="1:63">
      <c r="A435" s="260" t="s">
        <v>3653</v>
      </c>
      <c r="B435" s="260" t="s">
        <v>3654</v>
      </c>
      <c r="C435" s="264">
        <v>3.8260000000000002E-2</v>
      </c>
      <c r="D435" s="263">
        <v>148.6</v>
      </c>
      <c r="E435" s="263">
        <v>148.6</v>
      </c>
      <c r="F435" s="263">
        <v>148.6</v>
      </c>
      <c r="G435" s="263">
        <v>148.6</v>
      </c>
      <c r="H435" s="263">
        <v>148.6</v>
      </c>
      <c r="I435" s="263">
        <v>148.6</v>
      </c>
      <c r="J435" s="263">
        <v>151.19999999999999</v>
      </c>
      <c r="K435" s="263">
        <v>155.1</v>
      </c>
      <c r="L435" s="263">
        <v>155.1</v>
      </c>
      <c r="M435" s="263">
        <v>155.1</v>
      </c>
      <c r="N435" s="263">
        <v>155.1</v>
      </c>
      <c r="O435" s="263">
        <v>155.1</v>
      </c>
      <c r="P435" s="263">
        <v>163.1</v>
      </c>
      <c r="Q435" s="263">
        <v>171</v>
      </c>
      <c r="R435" s="263">
        <v>171</v>
      </c>
      <c r="S435" s="263">
        <v>171</v>
      </c>
      <c r="T435" s="263">
        <v>171</v>
      </c>
      <c r="U435" s="263">
        <v>171</v>
      </c>
      <c r="V435" s="263">
        <v>171</v>
      </c>
      <c r="W435" s="263">
        <v>171</v>
      </c>
      <c r="X435" s="263">
        <v>171</v>
      </c>
      <c r="Y435" s="263">
        <v>171</v>
      </c>
      <c r="Z435" s="263">
        <v>171</v>
      </c>
      <c r="AA435" s="263">
        <v>170.5</v>
      </c>
      <c r="AB435" s="263">
        <v>170.5</v>
      </c>
      <c r="AC435" s="263">
        <v>170.5</v>
      </c>
      <c r="AD435" s="263">
        <v>169.3</v>
      </c>
      <c r="AE435" s="263">
        <v>169.3</v>
      </c>
      <c r="AF435" s="263">
        <v>169.3</v>
      </c>
      <c r="AG435" s="263">
        <v>169.3</v>
      </c>
      <c r="AH435" s="263">
        <v>169.3</v>
      </c>
      <c r="AI435" s="263">
        <v>169.3</v>
      </c>
      <c r="AJ435" s="263">
        <v>169.3</v>
      </c>
      <c r="AK435" s="263">
        <v>169.3</v>
      </c>
      <c r="AL435" s="263">
        <v>169.3</v>
      </c>
      <c r="AM435" s="263">
        <v>169.3</v>
      </c>
      <c r="AN435" s="263">
        <v>169.6</v>
      </c>
      <c r="AO435" s="263">
        <v>170.5</v>
      </c>
      <c r="AP435" s="263">
        <v>176</v>
      </c>
      <c r="AQ435" s="263">
        <v>176</v>
      </c>
      <c r="AR435" s="263">
        <v>176</v>
      </c>
      <c r="AS435" s="263">
        <v>176</v>
      </c>
      <c r="AT435" s="263">
        <v>176</v>
      </c>
      <c r="AU435" s="263">
        <v>176</v>
      </c>
      <c r="AV435" s="263">
        <v>176</v>
      </c>
      <c r="AW435" s="263">
        <v>176</v>
      </c>
      <c r="AX435" s="263">
        <v>183.4</v>
      </c>
      <c r="AY435" s="263">
        <v>183.4</v>
      </c>
      <c r="AZ435" s="263">
        <v>188</v>
      </c>
      <c r="BA435" s="263">
        <v>188</v>
      </c>
      <c r="BB435" s="263">
        <v>189.9</v>
      </c>
      <c r="BC435" s="263">
        <v>189.9</v>
      </c>
      <c r="BD435" s="263">
        <v>189.9</v>
      </c>
      <c r="BE435" s="263">
        <v>189.9</v>
      </c>
      <c r="BF435" s="263">
        <v>191.3</v>
      </c>
      <c r="BG435" s="263">
        <v>191.7</v>
      </c>
      <c r="BH435" s="263">
        <v>191.7</v>
      </c>
      <c r="BI435" s="263">
        <v>193.3</v>
      </c>
      <c r="BJ435" s="263">
        <v>193.3</v>
      </c>
      <c r="BK435" s="263">
        <v>193.3</v>
      </c>
    </row>
    <row r="436" spans="1:63">
      <c r="A436" s="260" t="s">
        <v>3655</v>
      </c>
      <c r="B436" s="260" t="s">
        <v>3656</v>
      </c>
      <c r="C436" s="264">
        <v>5.0029999999999998E-2</v>
      </c>
      <c r="D436" s="263">
        <v>165.4</v>
      </c>
      <c r="E436" s="263">
        <v>165.4</v>
      </c>
      <c r="F436" s="263">
        <v>165.4</v>
      </c>
      <c r="G436" s="263">
        <v>165.4</v>
      </c>
      <c r="H436" s="263">
        <v>165.4</v>
      </c>
      <c r="I436" s="263">
        <v>165.4</v>
      </c>
      <c r="J436" s="263">
        <v>172.4</v>
      </c>
      <c r="K436" s="263">
        <v>183</v>
      </c>
      <c r="L436" s="263">
        <v>183</v>
      </c>
      <c r="M436" s="263">
        <v>183</v>
      </c>
      <c r="N436" s="263">
        <v>183</v>
      </c>
      <c r="O436" s="263">
        <v>183</v>
      </c>
      <c r="P436" s="263">
        <v>185.8</v>
      </c>
      <c r="Q436" s="263">
        <v>188.6</v>
      </c>
      <c r="R436" s="263">
        <v>189.6</v>
      </c>
      <c r="S436" s="263">
        <v>189.6</v>
      </c>
      <c r="T436" s="263">
        <v>189.6</v>
      </c>
      <c r="U436" s="263">
        <v>189.6</v>
      </c>
      <c r="V436" s="263">
        <v>189.6</v>
      </c>
      <c r="W436" s="263">
        <v>189.6</v>
      </c>
      <c r="X436" s="263">
        <v>189.6</v>
      </c>
      <c r="Y436" s="263">
        <v>189.6</v>
      </c>
      <c r="Z436" s="263">
        <v>189.6</v>
      </c>
      <c r="AA436" s="263">
        <v>189.6</v>
      </c>
      <c r="AB436" s="263">
        <v>189.6</v>
      </c>
      <c r="AC436" s="263">
        <v>189.6</v>
      </c>
      <c r="AD436" s="263">
        <v>188.9</v>
      </c>
      <c r="AE436" s="263">
        <v>188.9</v>
      </c>
      <c r="AF436" s="263">
        <v>188.9</v>
      </c>
      <c r="AG436" s="263">
        <v>188.9</v>
      </c>
      <c r="AH436" s="263">
        <v>188.9</v>
      </c>
      <c r="AI436" s="263">
        <v>188.9</v>
      </c>
      <c r="AJ436" s="263">
        <v>188.9</v>
      </c>
      <c r="AK436" s="263">
        <v>188.9</v>
      </c>
      <c r="AL436" s="263">
        <v>188.9</v>
      </c>
      <c r="AM436" s="263">
        <v>188.9</v>
      </c>
      <c r="AN436" s="263">
        <v>191.3</v>
      </c>
      <c r="AO436" s="263">
        <v>198.3</v>
      </c>
      <c r="AP436" s="263">
        <v>198.3</v>
      </c>
      <c r="AQ436" s="263">
        <v>198.3</v>
      </c>
      <c r="AR436" s="263">
        <v>198.3</v>
      </c>
      <c r="AS436" s="263">
        <v>198.3</v>
      </c>
      <c r="AT436" s="263">
        <v>198.3</v>
      </c>
      <c r="AU436" s="263">
        <v>198.3</v>
      </c>
      <c r="AV436" s="263">
        <v>198.3</v>
      </c>
      <c r="AW436" s="263">
        <v>198.3</v>
      </c>
      <c r="AX436" s="263">
        <v>198.3</v>
      </c>
      <c r="AY436" s="263">
        <v>200.6</v>
      </c>
      <c r="AZ436" s="263">
        <v>200.6</v>
      </c>
      <c r="BA436" s="263">
        <v>205</v>
      </c>
      <c r="BB436" s="263">
        <v>205</v>
      </c>
      <c r="BC436" s="263">
        <v>205</v>
      </c>
      <c r="BD436" s="263">
        <v>205</v>
      </c>
      <c r="BE436" s="263">
        <v>205</v>
      </c>
      <c r="BF436" s="263">
        <v>211.5</v>
      </c>
      <c r="BG436" s="263">
        <v>215.8</v>
      </c>
      <c r="BH436" s="263">
        <v>215.8</v>
      </c>
      <c r="BI436" s="263">
        <v>215.8</v>
      </c>
      <c r="BJ436" s="263">
        <v>218</v>
      </c>
      <c r="BK436" s="263">
        <v>220.2</v>
      </c>
    </row>
    <row r="437" spans="1:63">
      <c r="A437" s="260" t="s">
        <v>3657</v>
      </c>
      <c r="B437" s="260" t="s">
        <v>3658</v>
      </c>
      <c r="C437" s="264">
        <v>0.61307999999999996</v>
      </c>
      <c r="D437" s="263">
        <v>132.5</v>
      </c>
      <c r="E437" s="263">
        <v>134</v>
      </c>
      <c r="F437" s="263">
        <v>132.9</v>
      </c>
      <c r="G437" s="263">
        <v>133.30000000000001</v>
      </c>
      <c r="H437" s="263">
        <v>133.5</v>
      </c>
      <c r="I437" s="263">
        <v>133.69999999999999</v>
      </c>
      <c r="J437" s="263">
        <v>133.80000000000001</v>
      </c>
      <c r="K437" s="263">
        <v>134.80000000000001</v>
      </c>
      <c r="L437" s="263">
        <v>136.30000000000001</v>
      </c>
      <c r="M437" s="263">
        <v>135.80000000000001</v>
      </c>
      <c r="N437" s="263">
        <v>133.4</v>
      </c>
      <c r="O437" s="263">
        <v>133.4</v>
      </c>
      <c r="P437" s="263">
        <v>132.80000000000001</v>
      </c>
      <c r="Q437" s="263">
        <v>132.6</v>
      </c>
      <c r="R437" s="263">
        <v>131.9</v>
      </c>
      <c r="S437" s="263">
        <v>131.30000000000001</v>
      </c>
      <c r="T437" s="263">
        <v>131.19999999999999</v>
      </c>
      <c r="U437" s="263">
        <v>130.80000000000001</v>
      </c>
      <c r="V437" s="263">
        <v>132.5</v>
      </c>
      <c r="W437" s="263">
        <v>130.69999999999999</v>
      </c>
      <c r="X437" s="263">
        <v>129.80000000000001</v>
      </c>
      <c r="Y437" s="263">
        <v>129.30000000000001</v>
      </c>
      <c r="Z437" s="263">
        <v>128.6</v>
      </c>
      <c r="AA437" s="263">
        <v>128.9</v>
      </c>
      <c r="AB437" s="263">
        <v>130.5</v>
      </c>
      <c r="AC437" s="263">
        <v>132.69999999999999</v>
      </c>
      <c r="AD437" s="263">
        <v>133.80000000000001</v>
      </c>
      <c r="AE437" s="263">
        <v>135.80000000000001</v>
      </c>
      <c r="AF437" s="263">
        <v>140</v>
      </c>
      <c r="AG437" s="263">
        <v>139.5</v>
      </c>
      <c r="AH437" s="263">
        <v>139.6</v>
      </c>
      <c r="AI437" s="263">
        <v>140.1</v>
      </c>
      <c r="AJ437" s="263">
        <v>141.1</v>
      </c>
      <c r="AK437" s="263">
        <v>138.6</v>
      </c>
      <c r="AL437" s="263">
        <v>138.5</v>
      </c>
      <c r="AM437" s="263">
        <v>132.19999999999999</v>
      </c>
      <c r="AN437" s="263">
        <v>133.9</v>
      </c>
      <c r="AO437" s="263">
        <v>132.5</v>
      </c>
      <c r="AP437" s="263">
        <v>132</v>
      </c>
      <c r="AQ437" s="263">
        <v>131.80000000000001</v>
      </c>
      <c r="AR437" s="263">
        <v>131.6</v>
      </c>
      <c r="AS437" s="263">
        <v>131.80000000000001</v>
      </c>
      <c r="AT437" s="263">
        <v>130.9</v>
      </c>
      <c r="AU437" s="263">
        <v>132</v>
      </c>
      <c r="AV437" s="263">
        <v>131.30000000000001</v>
      </c>
      <c r="AW437" s="263">
        <v>132.19999999999999</v>
      </c>
      <c r="AX437" s="263">
        <v>134.4</v>
      </c>
      <c r="AY437" s="263">
        <v>135.9</v>
      </c>
      <c r="AZ437" s="263">
        <v>139.4</v>
      </c>
      <c r="BA437" s="263">
        <v>140.1</v>
      </c>
      <c r="BB437" s="263">
        <v>141.5</v>
      </c>
      <c r="BC437" s="263">
        <v>140</v>
      </c>
      <c r="BD437" s="263">
        <v>138.9</v>
      </c>
      <c r="BE437" s="263">
        <v>139.19999999999999</v>
      </c>
      <c r="BF437" s="263">
        <v>138.9</v>
      </c>
      <c r="BG437" s="263">
        <v>142</v>
      </c>
      <c r="BH437" s="263">
        <v>142.5</v>
      </c>
      <c r="BI437" s="263">
        <v>143.80000000000001</v>
      </c>
      <c r="BJ437" s="263">
        <v>143.5</v>
      </c>
      <c r="BK437" s="263">
        <v>144.5</v>
      </c>
    </row>
    <row r="438" spans="1:63">
      <c r="A438" s="260" t="s">
        <v>3659</v>
      </c>
      <c r="B438" s="260" t="s">
        <v>3660</v>
      </c>
      <c r="C438" s="264">
        <v>0.16700000000000001</v>
      </c>
      <c r="D438" s="263">
        <v>129</v>
      </c>
      <c r="E438" s="263">
        <v>137</v>
      </c>
      <c r="F438" s="263">
        <v>137</v>
      </c>
      <c r="G438" s="263">
        <v>137.6</v>
      </c>
      <c r="H438" s="263">
        <v>138.4</v>
      </c>
      <c r="I438" s="263">
        <v>138.4</v>
      </c>
      <c r="J438" s="263">
        <v>138.4</v>
      </c>
      <c r="K438" s="263">
        <v>138.4</v>
      </c>
      <c r="L438" s="263">
        <v>138.4</v>
      </c>
      <c r="M438" s="263">
        <v>138.4</v>
      </c>
      <c r="N438" s="263">
        <v>138.4</v>
      </c>
      <c r="O438" s="263">
        <v>138.4</v>
      </c>
      <c r="P438" s="263">
        <v>138.4</v>
      </c>
      <c r="Q438" s="263">
        <v>138.4</v>
      </c>
      <c r="R438" s="263">
        <v>138.4</v>
      </c>
      <c r="S438" s="263">
        <v>138.4</v>
      </c>
      <c r="T438" s="263">
        <v>138.4</v>
      </c>
      <c r="U438" s="263">
        <v>139.1</v>
      </c>
      <c r="V438" s="263">
        <v>146.69999999999999</v>
      </c>
      <c r="W438" s="263">
        <v>146.69999999999999</v>
      </c>
      <c r="X438" s="263">
        <v>146.69999999999999</v>
      </c>
      <c r="Y438" s="263">
        <v>146.69999999999999</v>
      </c>
      <c r="Z438" s="263">
        <v>146.69999999999999</v>
      </c>
      <c r="AA438" s="263">
        <v>146.69999999999999</v>
      </c>
      <c r="AB438" s="263">
        <v>146.69999999999999</v>
      </c>
      <c r="AC438" s="263">
        <v>146.69999999999999</v>
      </c>
      <c r="AD438" s="263">
        <v>146.69999999999999</v>
      </c>
      <c r="AE438" s="263">
        <v>147.1</v>
      </c>
      <c r="AF438" s="263">
        <v>147.1</v>
      </c>
      <c r="AG438" s="263">
        <v>147.1</v>
      </c>
      <c r="AH438" s="263">
        <v>147.1</v>
      </c>
      <c r="AI438" s="263">
        <v>147.1</v>
      </c>
      <c r="AJ438" s="263">
        <v>148.5</v>
      </c>
      <c r="AK438" s="263">
        <v>148.5</v>
      </c>
      <c r="AL438" s="263">
        <v>148.5</v>
      </c>
      <c r="AM438" s="263">
        <v>148.5</v>
      </c>
      <c r="AN438" s="263">
        <v>148.5</v>
      </c>
      <c r="AO438" s="263">
        <v>148.5</v>
      </c>
      <c r="AP438" s="263">
        <v>148.5</v>
      </c>
      <c r="AQ438" s="263">
        <v>148.5</v>
      </c>
      <c r="AR438" s="263">
        <v>148.5</v>
      </c>
      <c r="AS438" s="263">
        <v>148.5</v>
      </c>
      <c r="AT438" s="263">
        <v>146.80000000000001</v>
      </c>
      <c r="AU438" s="263">
        <v>146.6</v>
      </c>
      <c r="AV438" s="263">
        <v>147</v>
      </c>
      <c r="AW438" s="263">
        <v>147</v>
      </c>
      <c r="AX438" s="263">
        <v>147</v>
      </c>
      <c r="AY438" s="263">
        <v>147</v>
      </c>
      <c r="AZ438" s="263">
        <v>147</v>
      </c>
      <c r="BA438" s="263">
        <v>147</v>
      </c>
      <c r="BB438" s="263">
        <v>147</v>
      </c>
      <c r="BC438" s="263">
        <v>147</v>
      </c>
      <c r="BD438" s="263">
        <v>147</v>
      </c>
      <c r="BE438" s="263">
        <v>147</v>
      </c>
      <c r="BF438" s="263">
        <v>147</v>
      </c>
      <c r="BG438" s="263">
        <v>158.30000000000001</v>
      </c>
      <c r="BH438" s="263">
        <v>162</v>
      </c>
      <c r="BI438" s="263">
        <v>162</v>
      </c>
      <c r="BJ438" s="263">
        <v>162</v>
      </c>
      <c r="BK438" s="263">
        <v>162</v>
      </c>
    </row>
    <row r="439" spans="1:63">
      <c r="A439" s="260" t="s">
        <v>3661</v>
      </c>
      <c r="B439" s="260" t="s">
        <v>3662</v>
      </c>
      <c r="C439" s="264">
        <v>0.18245</v>
      </c>
      <c r="D439" s="263">
        <v>114.2</v>
      </c>
      <c r="E439" s="263">
        <v>114.2</v>
      </c>
      <c r="F439" s="263">
        <v>114.2</v>
      </c>
      <c r="G439" s="263">
        <v>114.2</v>
      </c>
      <c r="H439" s="263">
        <v>114.2</v>
      </c>
      <c r="I439" s="263">
        <v>114.2</v>
      </c>
      <c r="J439" s="263">
        <v>114.2</v>
      </c>
      <c r="K439" s="263">
        <v>114.2</v>
      </c>
      <c r="L439" s="263">
        <v>114.2</v>
      </c>
      <c r="M439" s="263">
        <v>114.2</v>
      </c>
      <c r="N439" s="263">
        <v>114.2</v>
      </c>
      <c r="O439" s="263">
        <v>114.2</v>
      </c>
      <c r="P439" s="263">
        <v>114.2</v>
      </c>
      <c r="Q439" s="263">
        <v>114.2</v>
      </c>
      <c r="R439" s="263">
        <v>114.2</v>
      </c>
      <c r="S439" s="263">
        <v>114.2</v>
      </c>
      <c r="T439" s="263">
        <v>114.2</v>
      </c>
      <c r="U439" s="263">
        <v>114.2</v>
      </c>
      <c r="V439" s="263">
        <v>114.2</v>
      </c>
      <c r="W439" s="263">
        <v>114.2</v>
      </c>
      <c r="X439" s="263">
        <v>114.2</v>
      </c>
      <c r="Y439" s="263">
        <v>114.2</v>
      </c>
      <c r="Z439" s="263">
        <v>114.2</v>
      </c>
      <c r="AA439" s="263">
        <v>114.2</v>
      </c>
      <c r="AB439" s="263">
        <v>117.5</v>
      </c>
      <c r="AC439" s="263">
        <v>125.9</v>
      </c>
      <c r="AD439" s="263">
        <v>132.1</v>
      </c>
      <c r="AE439" s="263">
        <v>137.1</v>
      </c>
      <c r="AF439" s="263">
        <v>152.1</v>
      </c>
      <c r="AG439" s="263">
        <v>152.1</v>
      </c>
      <c r="AH439" s="263">
        <v>152.1</v>
      </c>
      <c r="AI439" s="263">
        <v>152.1</v>
      </c>
      <c r="AJ439" s="263">
        <v>152.1</v>
      </c>
      <c r="AK439" s="263">
        <v>152.1</v>
      </c>
      <c r="AL439" s="263">
        <v>152.1</v>
      </c>
      <c r="AM439" s="263">
        <v>128.69999999999999</v>
      </c>
      <c r="AN439" s="263">
        <v>134.5</v>
      </c>
      <c r="AO439" s="263">
        <v>128.69999999999999</v>
      </c>
      <c r="AP439" s="263">
        <v>128.69999999999999</v>
      </c>
      <c r="AQ439" s="263">
        <v>128.69999999999999</v>
      </c>
      <c r="AR439" s="263">
        <v>128.69999999999999</v>
      </c>
      <c r="AS439" s="263">
        <v>128.69999999999999</v>
      </c>
      <c r="AT439" s="263">
        <v>128.69999999999999</v>
      </c>
      <c r="AU439" s="263">
        <v>128.69999999999999</v>
      </c>
      <c r="AV439" s="263">
        <v>128.69999999999999</v>
      </c>
      <c r="AW439" s="263">
        <v>128.69999999999999</v>
      </c>
      <c r="AX439" s="263">
        <v>128.69999999999999</v>
      </c>
      <c r="AY439" s="263">
        <v>128.69999999999999</v>
      </c>
      <c r="AZ439" s="263">
        <v>128.69999999999999</v>
      </c>
      <c r="BA439" s="263">
        <v>128.69999999999999</v>
      </c>
      <c r="BB439" s="263">
        <v>128.69999999999999</v>
      </c>
      <c r="BC439" s="263">
        <v>128.69999999999999</v>
      </c>
      <c r="BD439" s="263">
        <v>128.69999999999999</v>
      </c>
      <c r="BE439" s="263">
        <v>128.69999999999999</v>
      </c>
      <c r="BF439" s="263">
        <v>128.69999999999999</v>
      </c>
      <c r="BG439" s="263">
        <v>128.69999999999999</v>
      </c>
      <c r="BH439" s="263">
        <v>128.69999999999999</v>
      </c>
      <c r="BI439" s="263">
        <v>128.69999999999999</v>
      </c>
      <c r="BJ439" s="263">
        <v>128.69999999999999</v>
      </c>
      <c r="BK439" s="263">
        <v>128.69999999999999</v>
      </c>
    </row>
    <row r="440" spans="1:63">
      <c r="A440" s="260" t="s">
        <v>3663</v>
      </c>
      <c r="B440" s="260" t="s">
        <v>3664</v>
      </c>
      <c r="C440" s="264">
        <v>2.9430000000000001E-2</v>
      </c>
      <c r="D440" s="263">
        <v>133</v>
      </c>
      <c r="E440" s="263">
        <v>133</v>
      </c>
      <c r="F440" s="263">
        <v>132.4</v>
      </c>
      <c r="G440" s="263">
        <v>132.4</v>
      </c>
      <c r="H440" s="263">
        <v>127.5</v>
      </c>
      <c r="I440" s="263">
        <v>129.69999999999999</v>
      </c>
      <c r="J440" s="263">
        <v>130.19999999999999</v>
      </c>
      <c r="K440" s="263">
        <v>134.19999999999999</v>
      </c>
      <c r="L440" s="263">
        <v>136</v>
      </c>
      <c r="M440" s="263">
        <v>136</v>
      </c>
      <c r="N440" s="263">
        <v>136</v>
      </c>
      <c r="O440" s="263">
        <v>136</v>
      </c>
      <c r="P440" s="263">
        <v>134.80000000000001</v>
      </c>
      <c r="Q440" s="263">
        <v>134.80000000000001</v>
      </c>
      <c r="R440" s="263">
        <v>134.80000000000001</v>
      </c>
      <c r="S440" s="263">
        <v>130.1</v>
      </c>
      <c r="T440" s="263">
        <v>129.6</v>
      </c>
      <c r="U440" s="263">
        <v>129.6</v>
      </c>
      <c r="V440" s="263">
        <v>129.6</v>
      </c>
      <c r="W440" s="263">
        <v>129.6</v>
      </c>
      <c r="X440" s="263">
        <v>129.6</v>
      </c>
      <c r="Y440" s="263">
        <v>129.6</v>
      </c>
      <c r="Z440" s="263">
        <v>129.6</v>
      </c>
      <c r="AA440" s="263">
        <v>129.6</v>
      </c>
      <c r="AB440" s="263">
        <v>129.6</v>
      </c>
      <c r="AC440" s="263">
        <v>129.6</v>
      </c>
      <c r="AD440" s="263">
        <v>129.5</v>
      </c>
      <c r="AE440" s="263">
        <v>129.5</v>
      </c>
      <c r="AF440" s="263">
        <v>129.5</v>
      </c>
      <c r="AG440" s="263">
        <v>129.5</v>
      </c>
      <c r="AH440" s="263">
        <v>129.5</v>
      </c>
      <c r="AI440" s="263">
        <v>129.5</v>
      </c>
      <c r="AJ440" s="263">
        <v>129.5</v>
      </c>
      <c r="AK440" s="263">
        <v>129.5</v>
      </c>
      <c r="AL440" s="263">
        <v>129.5</v>
      </c>
      <c r="AM440" s="263">
        <v>127.1</v>
      </c>
      <c r="AN440" s="263">
        <v>125.8</v>
      </c>
      <c r="AO440" s="263">
        <v>124.6</v>
      </c>
      <c r="AP440" s="263">
        <v>124.6</v>
      </c>
      <c r="AQ440" s="263">
        <v>126</v>
      </c>
      <c r="AR440" s="263">
        <v>127.4</v>
      </c>
      <c r="AS440" s="263">
        <v>127.4</v>
      </c>
      <c r="AT440" s="263">
        <v>127.4</v>
      </c>
      <c r="AU440" s="263">
        <v>127.4</v>
      </c>
      <c r="AV440" s="263">
        <v>127.4</v>
      </c>
      <c r="AW440" s="263">
        <v>127.4</v>
      </c>
      <c r="AX440" s="263">
        <v>130.19999999999999</v>
      </c>
      <c r="AY440" s="263">
        <v>132.1</v>
      </c>
      <c r="AZ440" s="263">
        <v>132.1</v>
      </c>
      <c r="BA440" s="263">
        <v>132.1</v>
      </c>
      <c r="BB440" s="263">
        <v>138.9</v>
      </c>
      <c r="BC440" s="263">
        <v>145.69999999999999</v>
      </c>
      <c r="BD440" s="263">
        <v>145.69999999999999</v>
      </c>
      <c r="BE440" s="263">
        <v>145.69999999999999</v>
      </c>
      <c r="BF440" s="263">
        <v>145.69999999999999</v>
      </c>
      <c r="BG440" s="263">
        <v>145.19999999999999</v>
      </c>
      <c r="BH440" s="263">
        <v>145</v>
      </c>
      <c r="BI440" s="263">
        <v>145</v>
      </c>
      <c r="BJ440" s="263">
        <v>145</v>
      </c>
      <c r="BK440" s="263">
        <v>145</v>
      </c>
    </row>
    <row r="441" spans="1:63">
      <c r="A441" s="260" t="s">
        <v>2883</v>
      </c>
      <c r="B441" s="260" t="s">
        <v>3665</v>
      </c>
      <c r="C441" s="264">
        <v>9.7600000000000006E-2</v>
      </c>
      <c r="D441" s="263">
        <v>162.6</v>
      </c>
      <c r="E441" s="263">
        <v>159.5</v>
      </c>
      <c r="F441" s="263">
        <v>153.19999999999999</v>
      </c>
      <c r="G441" s="263">
        <v>154.6</v>
      </c>
      <c r="H441" s="263">
        <v>159.5</v>
      </c>
      <c r="I441" s="263">
        <v>159.9</v>
      </c>
      <c r="J441" s="263">
        <v>159.9</v>
      </c>
      <c r="K441" s="263">
        <v>163.1</v>
      </c>
      <c r="L441" s="263">
        <v>168.7</v>
      </c>
      <c r="M441" s="263">
        <v>164</v>
      </c>
      <c r="N441" s="263">
        <v>153.19999999999999</v>
      </c>
      <c r="O441" s="263">
        <v>153.19999999999999</v>
      </c>
      <c r="P441" s="263">
        <v>149.6</v>
      </c>
      <c r="Q441" s="263">
        <v>149.19999999999999</v>
      </c>
      <c r="R441" s="263">
        <v>145</v>
      </c>
      <c r="S441" s="263">
        <v>143.19999999999999</v>
      </c>
      <c r="T441" s="263">
        <v>141.4</v>
      </c>
      <c r="U441" s="263">
        <v>136</v>
      </c>
      <c r="V441" s="263">
        <v>135.1</v>
      </c>
      <c r="W441" s="263">
        <v>124.8</v>
      </c>
      <c r="X441" s="263">
        <v>119.8</v>
      </c>
      <c r="Y441" s="263">
        <v>116.2</v>
      </c>
      <c r="Z441" s="263">
        <v>113.3</v>
      </c>
      <c r="AA441" s="263">
        <v>114.4</v>
      </c>
      <c r="AB441" s="263">
        <v>117.5</v>
      </c>
      <c r="AC441" s="263">
        <v>114.8</v>
      </c>
      <c r="AD441" s="263">
        <v>112.2</v>
      </c>
      <c r="AE441" s="263">
        <v>115.3</v>
      </c>
      <c r="AF441" s="263">
        <v>113.5</v>
      </c>
      <c r="AG441" s="263">
        <v>110.4</v>
      </c>
      <c r="AH441" s="263">
        <v>110.8</v>
      </c>
      <c r="AI441" s="263">
        <v>114</v>
      </c>
      <c r="AJ441" s="263">
        <v>120.2</v>
      </c>
      <c r="AK441" s="263">
        <v>109.4</v>
      </c>
      <c r="AL441" s="263">
        <v>108.9</v>
      </c>
      <c r="AM441" s="263">
        <v>111.7</v>
      </c>
      <c r="AN441" s="263">
        <v>110.2</v>
      </c>
      <c r="AO441" s="263">
        <v>110.3</v>
      </c>
      <c r="AP441" s="263">
        <v>110.1</v>
      </c>
      <c r="AQ441" s="263">
        <v>109.9</v>
      </c>
      <c r="AR441" s="263">
        <v>109.1</v>
      </c>
      <c r="AS441" s="263">
        <v>110.3</v>
      </c>
      <c r="AT441" s="263">
        <v>110</v>
      </c>
      <c r="AU441" s="263">
        <v>114</v>
      </c>
      <c r="AV441" s="263">
        <v>111.8</v>
      </c>
      <c r="AW441" s="263">
        <v>115.1</v>
      </c>
      <c r="AX441" s="263">
        <v>120.5</v>
      </c>
      <c r="AY441" s="263">
        <v>124.1</v>
      </c>
      <c r="AZ441" s="263">
        <v>124.1</v>
      </c>
      <c r="BA441" s="263">
        <v>122.9</v>
      </c>
      <c r="BB441" s="263">
        <v>128</v>
      </c>
      <c r="BC441" s="263">
        <v>124.7</v>
      </c>
      <c r="BD441" s="263">
        <v>120.1</v>
      </c>
      <c r="BE441" s="263">
        <v>123.1</v>
      </c>
      <c r="BF441" s="263">
        <v>118.8</v>
      </c>
      <c r="BG441" s="263">
        <v>119.2</v>
      </c>
      <c r="BH441" s="263">
        <v>117</v>
      </c>
      <c r="BI441" s="263">
        <v>124</v>
      </c>
      <c r="BJ441" s="263">
        <v>122.4</v>
      </c>
      <c r="BK441" s="263">
        <v>129</v>
      </c>
    </row>
    <row r="442" spans="1:63">
      <c r="A442" s="260" t="s">
        <v>3666</v>
      </c>
      <c r="B442" s="260" t="s">
        <v>3667</v>
      </c>
      <c r="C442" s="264">
        <v>4.6589999999999999E-2</v>
      </c>
      <c r="D442" s="263">
        <v>159.80000000000001</v>
      </c>
      <c r="E442" s="263">
        <v>157.4</v>
      </c>
      <c r="F442" s="263">
        <v>157.4</v>
      </c>
      <c r="G442" s="263">
        <v>157.4</v>
      </c>
      <c r="H442" s="263">
        <v>159.69999999999999</v>
      </c>
      <c r="I442" s="263">
        <v>159.80000000000001</v>
      </c>
      <c r="J442" s="263">
        <v>159.80000000000001</v>
      </c>
      <c r="K442" s="263">
        <v>161.30000000000001</v>
      </c>
      <c r="L442" s="263">
        <v>164</v>
      </c>
      <c r="M442" s="263">
        <v>164.2</v>
      </c>
      <c r="N442" s="263">
        <v>155.6</v>
      </c>
      <c r="O442" s="263">
        <v>154.9</v>
      </c>
      <c r="P442" s="263">
        <v>153.4</v>
      </c>
      <c r="Q442" s="263">
        <v>149</v>
      </c>
      <c r="R442" s="263">
        <v>148.69999999999999</v>
      </c>
      <c r="S442" s="263">
        <v>146.4</v>
      </c>
      <c r="T442" s="263">
        <v>146</v>
      </c>
      <c r="U442" s="263">
        <v>143.19999999999999</v>
      </c>
      <c r="V442" s="263">
        <v>142</v>
      </c>
      <c r="W442" s="263">
        <v>137.5</v>
      </c>
      <c r="X442" s="263">
        <v>135.69999999999999</v>
      </c>
      <c r="Y442" s="263">
        <v>135.69999999999999</v>
      </c>
      <c r="Z442" s="263">
        <v>132.5</v>
      </c>
      <c r="AA442" s="263">
        <v>132.5</v>
      </c>
      <c r="AB442" s="263">
        <v>132.80000000000001</v>
      </c>
      <c r="AC442" s="263">
        <v>132.19999999999999</v>
      </c>
      <c r="AD442" s="263">
        <v>125.2</v>
      </c>
      <c r="AE442" s="263">
        <v>125.2</v>
      </c>
      <c r="AF442" s="263">
        <v>125.2</v>
      </c>
      <c r="AG442" s="263">
        <v>125.2</v>
      </c>
      <c r="AH442" s="263">
        <v>125.2</v>
      </c>
      <c r="AI442" s="263">
        <v>125.2</v>
      </c>
      <c r="AJ442" s="263">
        <v>120</v>
      </c>
      <c r="AK442" s="263">
        <v>120</v>
      </c>
      <c r="AL442" s="263">
        <v>120.3</v>
      </c>
      <c r="AM442" s="263">
        <v>122.2</v>
      </c>
      <c r="AN442" s="263">
        <v>124.3</v>
      </c>
      <c r="AO442" s="263">
        <v>129.4</v>
      </c>
      <c r="AP442" s="263">
        <v>127</v>
      </c>
      <c r="AQ442" s="263">
        <v>128.30000000000001</v>
      </c>
      <c r="AR442" s="263">
        <v>127.4</v>
      </c>
      <c r="AS442" s="263">
        <v>129.30000000000001</v>
      </c>
      <c r="AT442" s="263">
        <v>129.19999999999999</v>
      </c>
      <c r="AU442" s="263">
        <v>131.69999999999999</v>
      </c>
      <c r="AV442" s="263">
        <v>128.30000000000001</v>
      </c>
      <c r="AW442" s="263">
        <v>130.6</v>
      </c>
      <c r="AX442" s="263">
        <v>133.5</v>
      </c>
      <c r="AY442" s="263">
        <v>137.5</v>
      </c>
      <c r="AZ442" s="263">
        <v>143.80000000000001</v>
      </c>
      <c r="BA442" s="263">
        <v>140.9</v>
      </c>
      <c r="BB442" s="263">
        <v>142.9</v>
      </c>
      <c r="BC442" s="263">
        <v>147.19999999999999</v>
      </c>
      <c r="BD442" s="263">
        <v>144.80000000000001</v>
      </c>
      <c r="BE442" s="263">
        <v>142.69999999999999</v>
      </c>
      <c r="BF442" s="263">
        <v>144.30000000000001</v>
      </c>
      <c r="BG442" s="263">
        <v>144.30000000000001</v>
      </c>
      <c r="BH442" s="263">
        <v>141</v>
      </c>
      <c r="BI442" s="263">
        <v>139.6</v>
      </c>
      <c r="BJ442" s="263">
        <v>139.6</v>
      </c>
      <c r="BK442" s="263">
        <v>139.6</v>
      </c>
    </row>
    <row r="443" spans="1:63">
      <c r="A443" s="260" t="s">
        <v>3668</v>
      </c>
      <c r="B443" s="260" t="s">
        <v>3669</v>
      </c>
      <c r="C443" s="264">
        <v>3.1640000000000001E-2</v>
      </c>
      <c r="D443" s="263">
        <v>150.6</v>
      </c>
      <c r="E443" s="263">
        <v>148.69999999999999</v>
      </c>
      <c r="F443" s="263">
        <v>147.80000000000001</v>
      </c>
      <c r="G443" s="263">
        <v>147.80000000000001</v>
      </c>
      <c r="H443" s="263">
        <v>133.80000000000001</v>
      </c>
      <c r="I443" s="263">
        <v>133.80000000000001</v>
      </c>
      <c r="J443" s="263">
        <v>135.30000000000001</v>
      </c>
      <c r="K443" s="263">
        <v>140.30000000000001</v>
      </c>
      <c r="L443" s="263">
        <v>145.69999999999999</v>
      </c>
      <c r="M443" s="263">
        <v>150</v>
      </c>
      <c r="N443" s="263">
        <v>150</v>
      </c>
      <c r="O443" s="263">
        <v>150</v>
      </c>
      <c r="P443" s="263">
        <v>154.4</v>
      </c>
      <c r="Q443" s="263">
        <v>156.19999999999999</v>
      </c>
      <c r="R443" s="263">
        <v>157.80000000000001</v>
      </c>
      <c r="S443" s="263">
        <v>158.30000000000001</v>
      </c>
      <c r="T443" s="263">
        <v>157.80000000000001</v>
      </c>
      <c r="U443" s="263">
        <v>156.69999999999999</v>
      </c>
      <c r="V443" s="263">
        <v>151.4</v>
      </c>
      <c r="W443" s="263">
        <v>153.5</v>
      </c>
      <c r="X443" s="263">
        <v>155.80000000000001</v>
      </c>
      <c r="Y443" s="263">
        <v>155.80000000000001</v>
      </c>
      <c r="Z443" s="263">
        <v>156.80000000000001</v>
      </c>
      <c r="AA443" s="263">
        <v>157.9</v>
      </c>
      <c r="AB443" s="263">
        <v>161.19999999999999</v>
      </c>
      <c r="AC443" s="263">
        <v>164.4</v>
      </c>
      <c r="AD443" s="263">
        <v>167.5</v>
      </c>
      <c r="AE443" s="263">
        <v>167.5</v>
      </c>
      <c r="AF443" s="263">
        <v>167.5</v>
      </c>
      <c r="AG443" s="263">
        <v>167.5</v>
      </c>
      <c r="AH443" s="263">
        <v>167.5</v>
      </c>
      <c r="AI443" s="263">
        <v>167.5</v>
      </c>
      <c r="AJ443" s="263">
        <v>167.5</v>
      </c>
      <c r="AK443" s="263">
        <v>151.4</v>
      </c>
      <c r="AL443" s="263">
        <v>151.5</v>
      </c>
      <c r="AM443" s="263">
        <v>152.4</v>
      </c>
      <c r="AN443" s="263">
        <v>153.4</v>
      </c>
      <c r="AO443" s="263">
        <v>153.30000000000001</v>
      </c>
      <c r="AP443" s="263">
        <v>147.30000000000001</v>
      </c>
      <c r="AQ443" s="263">
        <v>140.9</v>
      </c>
      <c r="AR443" s="263">
        <v>140.19999999999999</v>
      </c>
      <c r="AS443" s="263">
        <v>142.80000000000001</v>
      </c>
      <c r="AT443" s="263">
        <v>143.4</v>
      </c>
      <c r="AU443" s="263">
        <v>149.19999999999999</v>
      </c>
      <c r="AV443" s="263">
        <v>144.19999999999999</v>
      </c>
      <c r="AW443" s="263">
        <v>149.80000000000001</v>
      </c>
      <c r="AX443" s="263">
        <v>167.8</v>
      </c>
      <c r="AY443" s="263">
        <v>178.6</v>
      </c>
      <c r="AZ443" s="263">
        <v>189.8</v>
      </c>
      <c r="BA443" s="263">
        <v>198.4</v>
      </c>
      <c r="BB443" s="263">
        <v>201.2</v>
      </c>
      <c r="BC443" s="263">
        <v>207</v>
      </c>
      <c r="BD443" s="263">
        <v>202.6</v>
      </c>
      <c r="BE443" s="263">
        <v>202.1</v>
      </c>
      <c r="BF443" s="263">
        <v>208.3</v>
      </c>
      <c r="BG443" s="263">
        <v>208.3</v>
      </c>
      <c r="BH443" s="263">
        <v>211.3</v>
      </c>
      <c r="BI443" s="263">
        <v>214.4</v>
      </c>
      <c r="BJ443" s="263">
        <v>214.4</v>
      </c>
      <c r="BK443" s="263">
        <v>214.4</v>
      </c>
    </row>
    <row r="444" spans="1:63">
      <c r="A444" s="260" t="s">
        <v>3670</v>
      </c>
      <c r="B444" s="260" t="s">
        <v>3671</v>
      </c>
      <c r="C444" s="264">
        <v>5.8369999999999998E-2</v>
      </c>
      <c r="D444" s="263">
        <v>118.1</v>
      </c>
      <c r="E444" s="263">
        <v>118.1</v>
      </c>
      <c r="F444" s="263">
        <v>118.1</v>
      </c>
      <c r="G444" s="263">
        <v>118.1</v>
      </c>
      <c r="H444" s="263">
        <v>118.1</v>
      </c>
      <c r="I444" s="263">
        <v>118.1</v>
      </c>
      <c r="J444" s="263">
        <v>118.1</v>
      </c>
      <c r="K444" s="263">
        <v>118.1</v>
      </c>
      <c r="L444" s="263">
        <v>118.1</v>
      </c>
      <c r="M444" s="263">
        <v>118.1</v>
      </c>
      <c r="N444" s="263">
        <v>118.1</v>
      </c>
      <c r="O444" s="263">
        <v>118.1</v>
      </c>
      <c r="P444" s="263">
        <v>118.1</v>
      </c>
      <c r="Q444" s="263">
        <v>118.1</v>
      </c>
      <c r="R444" s="263">
        <v>118.1</v>
      </c>
      <c r="S444" s="263">
        <v>118.1</v>
      </c>
      <c r="T444" s="263">
        <v>120.7</v>
      </c>
      <c r="U444" s="263">
        <v>126.6</v>
      </c>
      <c r="V444" s="263">
        <v>128.69999999999999</v>
      </c>
      <c r="W444" s="263">
        <v>128.69999999999999</v>
      </c>
      <c r="X444" s="263">
        <v>128.69999999999999</v>
      </c>
      <c r="Y444" s="263">
        <v>128.69999999999999</v>
      </c>
      <c r="Z444" s="263">
        <v>128.69999999999999</v>
      </c>
      <c r="AA444" s="263">
        <v>128.69999999999999</v>
      </c>
      <c r="AB444" s="263">
        <v>128.69999999999999</v>
      </c>
      <c r="AC444" s="263">
        <v>128.69999999999999</v>
      </c>
      <c r="AD444" s="263">
        <v>128.69999999999999</v>
      </c>
      <c r="AE444" s="263">
        <v>128.69999999999999</v>
      </c>
      <c r="AF444" s="263">
        <v>128.69999999999999</v>
      </c>
      <c r="AG444" s="263">
        <v>128.69999999999999</v>
      </c>
      <c r="AH444" s="263">
        <v>128.69999999999999</v>
      </c>
      <c r="AI444" s="263">
        <v>128.69999999999999</v>
      </c>
      <c r="AJ444" s="263">
        <v>128.69999999999999</v>
      </c>
      <c r="AK444" s="263">
        <v>128.69999999999999</v>
      </c>
      <c r="AL444" s="263">
        <v>128.69999999999999</v>
      </c>
      <c r="AM444" s="263">
        <v>130.6</v>
      </c>
      <c r="AN444" s="263">
        <v>131.19999999999999</v>
      </c>
      <c r="AO444" s="263">
        <v>131.19999999999999</v>
      </c>
      <c r="AP444" s="263">
        <v>131.19999999999999</v>
      </c>
      <c r="AQ444" s="263">
        <v>131.19999999999999</v>
      </c>
      <c r="AR444" s="263">
        <v>131.19999999999999</v>
      </c>
      <c r="AS444" s="263">
        <v>127.6</v>
      </c>
      <c r="AT444" s="263">
        <v>124</v>
      </c>
      <c r="AU444" s="263">
        <v>124</v>
      </c>
      <c r="AV444" s="263">
        <v>124</v>
      </c>
      <c r="AW444" s="263">
        <v>124</v>
      </c>
      <c r="AX444" s="263">
        <v>124</v>
      </c>
      <c r="AY444" s="263">
        <v>124</v>
      </c>
      <c r="AZ444" s="263">
        <v>150.1</v>
      </c>
      <c r="BA444" s="263">
        <v>156.6</v>
      </c>
      <c r="BB444" s="263">
        <v>156.6</v>
      </c>
      <c r="BC444" s="263">
        <v>136</v>
      </c>
      <c r="BD444" s="263">
        <v>136</v>
      </c>
      <c r="BE444" s="263">
        <v>136</v>
      </c>
      <c r="BF444" s="263">
        <v>136</v>
      </c>
      <c r="BG444" s="263">
        <v>136</v>
      </c>
      <c r="BH444" s="263">
        <v>136</v>
      </c>
      <c r="BI444" s="263">
        <v>136</v>
      </c>
      <c r="BJ444" s="263">
        <v>136</v>
      </c>
      <c r="BK444" s="263">
        <v>136</v>
      </c>
    </row>
    <row r="445" spans="1:63">
      <c r="A445" s="260" t="s">
        <v>3672</v>
      </c>
      <c r="B445" s="260" t="s">
        <v>3673</v>
      </c>
      <c r="C445" s="264">
        <v>0.66949000000000003</v>
      </c>
      <c r="D445" s="263">
        <v>122.5</v>
      </c>
      <c r="E445" s="263">
        <v>123</v>
      </c>
      <c r="F445" s="263">
        <v>123</v>
      </c>
      <c r="G445" s="263">
        <v>123</v>
      </c>
      <c r="H445" s="263">
        <v>123</v>
      </c>
      <c r="I445" s="263">
        <v>124.3</v>
      </c>
      <c r="J445" s="263">
        <v>124.8</v>
      </c>
      <c r="K445" s="263">
        <v>124</v>
      </c>
      <c r="L445" s="263">
        <v>123.7</v>
      </c>
      <c r="M445" s="263">
        <v>123.7</v>
      </c>
      <c r="N445" s="263">
        <v>124.3</v>
      </c>
      <c r="O445" s="263">
        <v>124.8</v>
      </c>
      <c r="P445" s="263">
        <v>125.5</v>
      </c>
      <c r="Q445" s="263">
        <v>125.4</v>
      </c>
      <c r="R445" s="263">
        <v>125.6</v>
      </c>
      <c r="S445" s="263">
        <v>125.6</v>
      </c>
      <c r="T445" s="263">
        <v>125.6</v>
      </c>
      <c r="U445" s="263">
        <v>125.2</v>
      </c>
      <c r="V445" s="263">
        <v>125.5</v>
      </c>
      <c r="W445" s="263">
        <v>125.5</v>
      </c>
      <c r="X445" s="263">
        <v>125.5</v>
      </c>
      <c r="Y445" s="263">
        <v>120.6</v>
      </c>
      <c r="Z445" s="263">
        <v>121</v>
      </c>
      <c r="AA445" s="263">
        <v>121</v>
      </c>
      <c r="AB445" s="263">
        <v>121</v>
      </c>
      <c r="AC445" s="263">
        <v>121</v>
      </c>
      <c r="AD445" s="263">
        <v>120.3</v>
      </c>
      <c r="AE445" s="263">
        <v>120.2</v>
      </c>
      <c r="AF445" s="263">
        <v>121.3</v>
      </c>
      <c r="AG445" s="263">
        <v>121.2</v>
      </c>
      <c r="AH445" s="263">
        <v>120.5</v>
      </c>
      <c r="AI445" s="263">
        <v>122.5</v>
      </c>
      <c r="AJ445" s="263">
        <v>123.7</v>
      </c>
      <c r="AK445" s="263">
        <v>123.7</v>
      </c>
      <c r="AL445" s="263">
        <v>123.7</v>
      </c>
      <c r="AM445" s="263">
        <v>123.7</v>
      </c>
      <c r="AN445" s="263">
        <v>123.8</v>
      </c>
      <c r="AO445" s="263">
        <v>123.7</v>
      </c>
      <c r="AP445" s="263">
        <v>124.5</v>
      </c>
      <c r="AQ445" s="263">
        <v>124.1</v>
      </c>
      <c r="AR445" s="263">
        <v>124.3</v>
      </c>
      <c r="AS445" s="263">
        <v>124.4</v>
      </c>
      <c r="AT445" s="263">
        <v>123</v>
      </c>
      <c r="AU445" s="263">
        <v>123.2</v>
      </c>
      <c r="AV445" s="263">
        <v>123.2</v>
      </c>
      <c r="AW445" s="263">
        <v>123.3</v>
      </c>
      <c r="AX445" s="263">
        <v>123.3</v>
      </c>
      <c r="AY445" s="263">
        <v>123.3</v>
      </c>
      <c r="AZ445" s="263">
        <v>123.3</v>
      </c>
      <c r="BA445" s="263">
        <v>123.4</v>
      </c>
      <c r="BB445" s="263">
        <v>126.4</v>
      </c>
      <c r="BC445" s="263">
        <v>126.8</v>
      </c>
      <c r="BD445" s="263">
        <v>130</v>
      </c>
      <c r="BE445" s="263">
        <v>130.19999999999999</v>
      </c>
      <c r="BF445" s="263">
        <v>131.4</v>
      </c>
      <c r="BG445" s="263">
        <v>133.80000000000001</v>
      </c>
      <c r="BH445" s="263">
        <v>135.80000000000001</v>
      </c>
      <c r="BI445" s="263">
        <v>136.6</v>
      </c>
      <c r="BJ445" s="263">
        <v>137.4</v>
      </c>
      <c r="BK445" s="263">
        <v>137.5</v>
      </c>
    </row>
    <row r="446" spans="1:63">
      <c r="A446" s="260" t="s">
        <v>2884</v>
      </c>
      <c r="B446" s="260" t="s">
        <v>3674</v>
      </c>
      <c r="C446" s="264">
        <v>6.1800000000000001E-2</v>
      </c>
      <c r="D446" s="263">
        <v>130.5</v>
      </c>
      <c r="E446" s="263">
        <v>132.1</v>
      </c>
      <c r="F446" s="263">
        <v>132.1</v>
      </c>
      <c r="G446" s="263">
        <v>132.1</v>
      </c>
      <c r="H446" s="263">
        <v>131.9</v>
      </c>
      <c r="I446" s="263">
        <v>131.30000000000001</v>
      </c>
      <c r="J446" s="263">
        <v>131.30000000000001</v>
      </c>
      <c r="K446" s="263">
        <v>124.8</v>
      </c>
      <c r="L446" s="263">
        <v>122.7</v>
      </c>
      <c r="M446" s="263">
        <v>122.7</v>
      </c>
      <c r="N446" s="263">
        <v>122.7</v>
      </c>
      <c r="O446" s="263">
        <v>122.7</v>
      </c>
      <c r="P446" s="263">
        <v>122.7</v>
      </c>
      <c r="Q446" s="263">
        <v>122.7</v>
      </c>
      <c r="R446" s="263">
        <v>122.7</v>
      </c>
      <c r="S446" s="263">
        <v>122.7</v>
      </c>
      <c r="T446" s="263">
        <v>122.7</v>
      </c>
      <c r="U446" s="263">
        <v>122.3</v>
      </c>
      <c r="V446" s="263">
        <v>121.8</v>
      </c>
      <c r="W446" s="263">
        <v>121.8</v>
      </c>
      <c r="X446" s="263">
        <v>121.8</v>
      </c>
      <c r="Y446" s="263">
        <v>123.5</v>
      </c>
      <c r="Z446" s="263">
        <v>128.80000000000001</v>
      </c>
      <c r="AA446" s="263">
        <v>128.80000000000001</v>
      </c>
      <c r="AB446" s="263">
        <v>128.80000000000001</v>
      </c>
      <c r="AC446" s="263">
        <v>128.80000000000001</v>
      </c>
      <c r="AD446" s="263">
        <v>128.80000000000001</v>
      </c>
      <c r="AE446" s="263">
        <v>128.80000000000001</v>
      </c>
      <c r="AF446" s="263">
        <v>128.80000000000001</v>
      </c>
      <c r="AG446" s="263">
        <v>128.80000000000001</v>
      </c>
      <c r="AH446" s="263">
        <v>128.80000000000001</v>
      </c>
      <c r="AI446" s="263">
        <v>131.19999999999999</v>
      </c>
      <c r="AJ446" s="263">
        <v>132.80000000000001</v>
      </c>
      <c r="AK446" s="263">
        <v>132.80000000000001</v>
      </c>
      <c r="AL446" s="263">
        <v>132.80000000000001</v>
      </c>
      <c r="AM446" s="263">
        <v>132.80000000000001</v>
      </c>
      <c r="AN446" s="263">
        <v>132.80000000000001</v>
      </c>
      <c r="AO446" s="263">
        <v>132.80000000000001</v>
      </c>
      <c r="AP446" s="263">
        <v>132.80000000000001</v>
      </c>
      <c r="AQ446" s="263">
        <v>133.80000000000001</v>
      </c>
      <c r="AR446" s="263">
        <v>136.80000000000001</v>
      </c>
      <c r="AS446" s="263">
        <v>137.19999999999999</v>
      </c>
      <c r="AT446" s="263">
        <v>139.30000000000001</v>
      </c>
      <c r="AU446" s="263">
        <v>146.1</v>
      </c>
      <c r="AV446" s="263">
        <v>146.19999999999999</v>
      </c>
      <c r="AW446" s="263">
        <v>146.19999999999999</v>
      </c>
      <c r="AX446" s="263">
        <v>146.19999999999999</v>
      </c>
      <c r="AY446" s="263">
        <v>146.19999999999999</v>
      </c>
      <c r="AZ446" s="263">
        <v>146.19999999999999</v>
      </c>
      <c r="BA446" s="263">
        <v>146.19999999999999</v>
      </c>
      <c r="BB446" s="263">
        <v>146.19999999999999</v>
      </c>
      <c r="BC446" s="263">
        <v>146.19999999999999</v>
      </c>
      <c r="BD446" s="263">
        <v>159.80000000000001</v>
      </c>
      <c r="BE446" s="263">
        <v>159.80000000000001</v>
      </c>
      <c r="BF446" s="263">
        <v>159.80000000000001</v>
      </c>
      <c r="BG446" s="263">
        <v>160.6</v>
      </c>
      <c r="BH446" s="263">
        <v>164.8</v>
      </c>
      <c r="BI446" s="263">
        <v>167.6</v>
      </c>
      <c r="BJ446" s="263">
        <v>173.8</v>
      </c>
      <c r="BK446" s="263">
        <v>173.8</v>
      </c>
    </row>
    <row r="447" spans="1:63">
      <c r="A447" s="260" t="s">
        <v>3675</v>
      </c>
      <c r="B447" s="260" t="s">
        <v>3676</v>
      </c>
      <c r="C447" s="264">
        <v>0.17706</v>
      </c>
      <c r="D447" s="263">
        <v>105.3</v>
      </c>
      <c r="E447" s="263">
        <v>106.1</v>
      </c>
      <c r="F447" s="263">
        <v>106.1</v>
      </c>
      <c r="G447" s="263">
        <v>106.1</v>
      </c>
      <c r="H447" s="263">
        <v>106.1</v>
      </c>
      <c r="I447" s="263">
        <v>106.1</v>
      </c>
      <c r="J447" s="263">
        <v>106.1</v>
      </c>
      <c r="K447" s="263">
        <v>104.8</v>
      </c>
      <c r="L447" s="263">
        <v>104.3</v>
      </c>
      <c r="M447" s="263">
        <v>104.3</v>
      </c>
      <c r="N447" s="263">
        <v>106.7</v>
      </c>
      <c r="O447" s="263">
        <v>110</v>
      </c>
      <c r="P447" s="263">
        <v>110</v>
      </c>
      <c r="Q447" s="263">
        <v>107.5</v>
      </c>
      <c r="R447" s="263">
        <v>107.5</v>
      </c>
      <c r="S447" s="263">
        <v>107.5</v>
      </c>
      <c r="T447" s="263">
        <v>107.5</v>
      </c>
      <c r="U447" s="263">
        <v>107.5</v>
      </c>
      <c r="V447" s="263">
        <v>107.5</v>
      </c>
      <c r="W447" s="263">
        <v>107.5</v>
      </c>
      <c r="X447" s="263">
        <v>107.5</v>
      </c>
      <c r="Y447" s="263">
        <v>107.5</v>
      </c>
      <c r="Z447" s="263">
        <v>107.5</v>
      </c>
      <c r="AA447" s="263">
        <v>107.5</v>
      </c>
      <c r="AB447" s="263">
        <v>107.5</v>
      </c>
      <c r="AC447" s="263">
        <v>107.5</v>
      </c>
      <c r="AD447" s="263">
        <v>107.5</v>
      </c>
      <c r="AE447" s="263">
        <v>107.5</v>
      </c>
      <c r="AF447" s="263">
        <v>107.5</v>
      </c>
      <c r="AG447" s="263">
        <v>107.2</v>
      </c>
      <c r="AH447" s="263">
        <v>107.2</v>
      </c>
      <c r="AI447" s="263">
        <v>109.5</v>
      </c>
      <c r="AJ447" s="263">
        <v>111.5</v>
      </c>
      <c r="AK447" s="263">
        <v>111.5</v>
      </c>
      <c r="AL447" s="263">
        <v>111.5</v>
      </c>
      <c r="AM447" s="263">
        <v>111.5</v>
      </c>
      <c r="AN447" s="263">
        <v>111.5</v>
      </c>
      <c r="AO447" s="263">
        <v>109.3</v>
      </c>
      <c r="AP447" s="263">
        <v>110.9</v>
      </c>
      <c r="AQ447" s="263">
        <v>108.5</v>
      </c>
      <c r="AR447" s="263">
        <v>108.5</v>
      </c>
      <c r="AS447" s="263">
        <v>108.5</v>
      </c>
      <c r="AT447" s="263">
        <v>108.5</v>
      </c>
      <c r="AU447" s="263">
        <v>108.5</v>
      </c>
      <c r="AV447" s="263">
        <v>108.5</v>
      </c>
      <c r="AW447" s="263">
        <v>108.5</v>
      </c>
      <c r="AX447" s="263">
        <v>108.5</v>
      </c>
      <c r="AY447" s="263">
        <v>108.5</v>
      </c>
      <c r="AZ447" s="263">
        <v>108.5</v>
      </c>
      <c r="BA447" s="263">
        <v>108.5</v>
      </c>
      <c r="BB447" s="263">
        <v>111.7</v>
      </c>
      <c r="BC447" s="263">
        <v>112.8</v>
      </c>
      <c r="BD447" s="263">
        <v>115.6</v>
      </c>
      <c r="BE447" s="263">
        <v>115.6</v>
      </c>
      <c r="BF447" s="263">
        <v>116.6</v>
      </c>
      <c r="BG447" s="263">
        <v>115</v>
      </c>
      <c r="BH447" s="263">
        <v>114.5</v>
      </c>
      <c r="BI447" s="263">
        <v>114.5</v>
      </c>
      <c r="BJ447" s="263">
        <v>114.5</v>
      </c>
      <c r="BK447" s="263">
        <v>114.5</v>
      </c>
    </row>
    <row r="448" spans="1:63">
      <c r="A448" s="260" t="s">
        <v>3677</v>
      </c>
      <c r="B448" s="260" t="s">
        <v>3678</v>
      </c>
      <c r="C448" s="264">
        <v>5.6399999999999999E-2</v>
      </c>
      <c r="D448" s="263">
        <v>93.7</v>
      </c>
      <c r="E448" s="263">
        <v>93.2</v>
      </c>
      <c r="F448" s="263">
        <v>92.6</v>
      </c>
      <c r="G448" s="263">
        <v>92.6</v>
      </c>
      <c r="H448" s="263">
        <v>92.6</v>
      </c>
      <c r="I448" s="263">
        <v>108</v>
      </c>
      <c r="J448" s="263">
        <v>108</v>
      </c>
      <c r="K448" s="263">
        <v>108</v>
      </c>
      <c r="L448" s="263">
        <v>108</v>
      </c>
      <c r="M448" s="263">
        <v>108</v>
      </c>
      <c r="N448" s="263">
        <v>108</v>
      </c>
      <c r="O448" s="263">
        <v>104</v>
      </c>
      <c r="P448" s="263">
        <v>104</v>
      </c>
      <c r="Q448" s="263">
        <v>102.9</v>
      </c>
      <c r="R448" s="263">
        <v>102.9</v>
      </c>
      <c r="S448" s="263">
        <v>102.9</v>
      </c>
      <c r="T448" s="263">
        <v>102.9</v>
      </c>
      <c r="U448" s="263">
        <v>102.9</v>
      </c>
      <c r="V448" s="263">
        <v>102.9</v>
      </c>
      <c r="W448" s="263">
        <v>102.9</v>
      </c>
      <c r="X448" s="263">
        <v>102.9</v>
      </c>
      <c r="Y448" s="263">
        <v>102.9</v>
      </c>
      <c r="Z448" s="263">
        <v>102.9</v>
      </c>
      <c r="AA448" s="263">
        <v>102.9</v>
      </c>
      <c r="AB448" s="263">
        <v>102.9</v>
      </c>
      <c r="AC448" s="263">
        <v>102.9</v>
      </c>
      <c r="AD448" s="263">
        <v>99.6</v>
      </c>
      <c r="AE448" s="263">
        <v>99.6</v>
      </c>
      <c r="AF448" s="263">
        <v>99.6</v>
      </c>
      <c r="AG448" s="263">
        <v>99.6</v>
      </c>
      <c r="AH448" s="263">
        <v>99.6</v>
      </c>
      <c r="AI448" s="263">
        <v>99.6</v>
      </c>
      <c r="AJ448" s="263">
        <v>99.6</v>
      </c>
      <c r="AK448" s="263">
        <v>99.6</v>
      </c>
      <c r="AL448" s="263">
        <v>99.6</v>
      </c>
      <c r="AM448" s="263">
        <v>99.6</v>
      </c>
      <c r="AN448" s="263">
        <v>99.6</v>
      </c>
      <c r="AO448" s="263">
        <v>99.6</v>
      </c>
      <c r="AP448" s="263">
        <v>99.6</v>
      </c>
      <c r="AQ448" s="263">
        <v>99.6</v>
      </c>
      <c r="AR448" s="263">
        <v>99.6</v>
      </c>
      <c r="AS448" s="263">
        <v>99.6</v>
      </c>
      <c r="AT448" s="263">
        <v>99.6</v>
      </c>
      <c r="AU448" s="263">
        <v>99.6</v>
      </c>
      <c r="AV448" s="263">
        <v>99.6</v>
      </c>
      <c r="AW448" s="263">
        <v>99.6</v>
      </c>
      <c r="AX448" s="263">
        <v>99.6</v>
      </c>
      <c r="AY448" s="263">
        <v>99.6</v>
      </c>
      <c r="AZ448" s="263">
        <v>99.6</v>
      </c>
      <c r="BA448" s="263">
        <v>99.6</v>
      </c>
      <c r="BB448" s="263">
        <v>99.6</v>
      </c>
      <c r="BC448" s="263">
        <v>99.6</v>
      </c>
      <c r="BD448" s="263">
        <v>99.6</v>
      </c>
      <c r="BE448" s="263">
        <v>99.6</v>
      </c>
      <c r="BF448" s="263">
        <v>99.6</v>
      </c>
      <c r="BG448" s="263">
        <v>99.6</v>
      </c>
      <c r="BH448" s="263">
        <v>99.6</v>
      </c>
      <c r="BI448" s="263">
        <v>99.6</v>
      </c>
      <c r="BJ448" s="263">
        <v>99.6</v>
      </c>
      <c r="BK448" s="263">
        <v>100.8</v>
      </c>
    </row>
    <row r="449" spans="1:65">
      <c r="A449" s="260" t="s">
        <v>3679</v>
      </c>
      <c r="B449" s="260" t="s">
        <v>3680</v>
      </c>
      <c r="C449" s="264">
        <v>0.13145000000000001</v>
      </c>
      <c r="D449" s="263">
        <v>93.7</v>
      </c>
      <c r="E449" s="263">
        <v>93.7</v>
      </c>
      <c r="F449" s="263">
        <v>93.7</v>
      </c>
      <c r="G449" s="263">
        <v>93.7</v>
      </c>
      <c r="H449" s="263">
        <v>93.7</v>
      </c>
      <c r="I449" s="263">
        <v>93.7</v>
      </c>
      <c r="J449" s="263">
        <v>93.7</v>
      </c>
      <c r="K449" s="263">
        <v>93.7</v>
      </c>
      <c r="L449" s="263">
        <v>93.7</v>
      </c>
      <c r="M449" s="263">
        <v>93.7</v>
      </c>
      <c r="N449" s="263">
        <v>93.7</v>
      </c>
      <c r="O449" s="263">
        <v>93.7</v>
      </c>
      <c r="P449" s="263">
        <v>94.2</v>
      </c>
      <c r="Q449" s="263">
        <v>95.5</v>
      </c>
      <c r="R449" s="263">
        <v>95.5</v>
      </c>
      <c r="S449" s="263">
        <v>95.5</v>
      </c>
      <c r="T449" s="263">
        <v>95.5</v>
      </c>
      <c r="U449" s="263">
        <v>95.5</v>
      </c>
      <c r="V449" s="263">
        <v>95.5</v>
      </c>
      <c r="W449" s="263">
        <v>95.5</v>
      </c>
      <c r="X449" s="263">
        <v>95.5</v>
      </c>
      <c r="Y449" s="263">
        <v>69.3</v>
      </c>
      <c r="Z449" s="263">
        <v>69.3</v>
      </c>
      <c r="AA449" s="263">
        <v>69.3</v>
      </c>
      <c r="AB449" s="263">
        <v>69.3</v>
      </c>
      <c r="AC449" s="263">
        <v>69.3</v>
      </c>
      <c r="AD449" s="263">
        <v>69.3</v>
      </c>
      <c r="AE449" s="263">
        <v>71.5</v>
      </c>
      <c r="AF449" s="263">
        <v>78</v>
      </c>
      <c r="AG449" s="263">
        <v>78</v>
      </c>
      <c r="AH449" s="263">
        <v>78</v>
      </c>
      <c r="AI449" s="263">
        <v>78.099999999999994</v>
      </c>
      <c r="AJ449" s="263">
        <v>78.2</v>
      </c>
      <c r="AK449" s="263">
        <v>78.2</v>
      </c>
      <c r="AL449" s="263">
        <v>78.2</v>
      </c>
      <c r="AM449" s="263">
        <v>78.2</v>
      </c>
      <c r="AN449" s="263">
        <v>78.2</v>
      </c>
      <c r="AO449" s="263">
        <v>78.599999999999994</v>
      </c>
      <c r="AP449" s="263">
        <v>81</v>
      </c>
      <c r="AQ449" s="263">
        <v>81.3</v>
      </c>
      <c r="AR449" s="263">
        <v>81.3</v>
      </c>
      <c r="AS449" s="263">
        <v>82</v>
      </c>
      <c r="AT449" s="263">
        <v>82.2</v>
      </c>
      <c r="AU449" s="263">
        <v>82.2</v>
      </c>
      <c r="AV449" s="263">
        <v>82.2</v>
      </c>
      <c r="AW449" s="263">
        <v>82.2</v>
      </c>
      <c r="AX449" s="263">
        <v>82.2</v>
      </c>
      <c r="AY449" s="263">
        <v>82.2</v>
      </c>
      <c r="AZ449" s="263">
        <v>82.2</v>
      </c>
      <c r="BA449" s="263">
        <v>82.2</v>
      </c>
      <c r="BB449" s="263">
        <v>93</v>
      </c>
      <c r="BC449" s="263">
        <v>94.1</v>
      </c>
      <c r="BD449" s="263">
        <v>99.6</v>
      </c>
      <c r="BE449" s="263">
        <v>101</v>
      </c>
      <c r="BF449" s="263">
        <v>105.8</v>
      </c>
      <c r="BG449" s="263">
        <v>117.1</v>
      </c>
      <c r="BH449" s="263">
        <v>125.2</v>
      </c>
      <c r="BI449" s="263">
        <v>125.2</v>
      </c>
      <c r="BJ449" s="263">
        <v>125.2</v>
      </c>
      <c r="BK449" s="263">
        <v>125.2</v>
      </c>
    </row>
    <row r="450" spans="1:65">
      <c r="A450" s="260" t="s">
        <v>2885</v>
      </c>
      <c r="B450" s="260" t="s">
        <v>3681</v>
      </c>
      <c r="C450" s="264">
        <v>0.16283</v>
      </c>
      <c r="D450" s="263">
        <v>165.1</v>
      </c>
      <c r="E450" s="263">
        <v>166.2</v>
      </c>
      <c r="F450" s="263">
        <v>166.2</v>
      </c>
      <c r="G450" s="263">
        <v>166.2</v>
      </c>
      <c r="H450" s="263">
        <v>166.2</v>
      </c>
      <c r="I450" s="263">
        <v>166.2</v>
      </c>
      <c r="J450" s="263">
        <v>168.4</v>
      </c>
      <c r="K450" s="263">
        <v>169</v>
      </c>
      <c r="L450" s="263">
        <v>169</v>
      </c>
      <c r="M450" s="263">
        <v>169</v>
      </c>
      <c r="N450" s="263">
        <v>169</v>
      </c>
      <c r="O450" s="263">
        <v>169</v>
      </c>
      <c r="P450" s="263">
        <v>169</v>
      </c>
      <c r="Q450" s="263">
        <v>169.9</v>
      </c>
      <c r="R450" s="263">
        <v>170.8</v>
      </c>
      <c r="S450" s="263">
        <v>170.8</v>
      </c>
      <c r="T450" s="263">
        <v>170.8</v>
      </c>
      <c r="U450" s="263">
        <v>170.8</v>
      </c>
      <c r="V450" s="263">
        <v>170.8</v>
      </c>
      <c r="W450" s="263">
        <v>170.8</v>
      </c>
      <c r="X450" s="263">
        <v>170.8</v>
      </c>
      <c r="Y450" s="263">
        <v>170.8</v>
      </c>
      <c r="Z450" s="263">
        <v>170.8</v>
      </c>
      <c r="AA450" s="263">
        <v>170.8</v>
      </c>
      <c r="AB450" s="263">
        <v>170.8</v>
      </c>
      <c r="AC450" s="263">
        <v>170.8</v>
      </c>
      <c r="AD450" s="263">
        <v>170.8</v>
      </c>
      <c r="AE450" s="263">
        <v>170.8</v>
      </c>
      <c r="AF450" s="263">
        <v>170.8</v>
      </c>
      <c r="AG450" s="263">
        <v>170.8</v>
      </c>
      <c r="AH450" s="263">
        <v>170.8</v>
      </c>
      <c r="AI450" s="263">
        <v>174.9</v>
      </c>
      <c r="AJ450" s="263">
        <v>177.6</v>
      </c>
      <c r="AK450" s="263">
        <v>177.6</v>
      </c>
      <c r="AL450" s="263">
        <v>177.6</v>
      </c>
      <c r="AM450" s="263">
        <v>177.6</v>
      </c>
      <c r="AN450" s="263">
        <v>177.6</v>
      </c>
      <c r="AO450" s="263">
        <v>177.6</v>
      </c>
      <c r="AP450" s="263">
        <v>177.6</v>
      </c>
      <c r="AQ450" s="263">
        <v>177.6</v>
      </c>
      <c r="AR450" s="263">
        <v>177.6</v>
      </c>
      <c r="AS450" s="263">
        <v>177.6</v>
      </c>
      <c r="AT450" s="263">
        <v>171.2</v>
      </c>
      <c r="AU450" s="263">
        <v>169</v>
      </c>
      <c r="AV450" s="263">
        <v>169</v>
      </c>
      <c r="AW450" s="263">
        <v>169</v>
      </c>
      <c r="AX450" s="263">
        <v>169</v>
      </c>
      <c r="AY450" s="263">
        <v>169</v>
      </c>
      <c r="AZ450" s="263">
        <v>169</v>
      </c>
      <c r="BA450" s="263">
        <v>169</v>
      </c>
      <c r="BB450" s="263">
        <v>169</v>
      </c>
      <c r="BC450" s="263">
        <v>169</v>
      </c>
      <c r="BD450" s="263">
        <v>169</v>
      </c>
      <c r="BE450" s="263">
        <v>169</v>
      </c>
      <c r="BF450" s="263">
        <v>169</v>
      </c>
      <c r="BG450" s="263">
        <v>169</v>
      </c>
      <c r="BH450" s="263">
        <v>169</v>
      </c>
      <c r="BI450" s="263">
        <v>169</v>
      </c>
      <c r="BJ450" s="263">
        <v>169</v>
      </c>
      <c r="BK450" s="263">
        <v>169</v>
      </c>
    </row>
    <row r="451" spans="1:65">
      <c r="A451" s="260" t="s">
        <v>3682</v>
      </c>
      <c r="B451" s="260" t="s">
        <v>3683</v>
      </c>
      <c r="C451" s="264">
        <v>4.9779999999999998E-2</v>
      </c>
      <c r="D451" s="263">
        <v>138.30000000000001</v>
      </c>
      <c r="E451" s="263">
        <v>138.30000000000001</v>
      </c>
      <c r="F451" s="263">
        <v>138.30000000000001</v>
      </c>
      <c r="G451" s="263">
        <v>138.30000000000001</v>
      </c>
      <c r="H451" s="263">
        <v>138.30000000000001</v>
      </c>
      <c r="I451" s="263">
        <v>138.30000000000001</v>
      </c>
      <c r="J451" s="263">
        <v>138.30000000000001</v>
      </c>
      <c r="K451" s="263">
        <v>138.30000000000001</v>
      </c>
      <c r="L451" s="263">
        <v>138.30000000000001</v>
      </c>
      <c r="M451" s="263">
        <v>138.30000000000001</v>
      </c>
      <c r="N451" s="263">
        <v>138.30000000000001</v>
      </c>
      <c r="O451" s="263">
        <v>138.30000000000001</v>
      </c>
      <c r="P451" s="263">
        <v>145.19999999999999</v>
      </c>
      <c r="Q451" s="263">
        <v>145.19999999999999</v>
      </c>
      <c r="R451" s="263">
        <v>145.19999999999999</v>
      </c>
      <c r="S451" s="263">
        <v>145.19999999999999</v>
      </c>
      <c r="T451" s="263">
        <v>145.19999999999999</v>
      </c>
      <c r="U451" s="263">
        <v>140.19999999999999</v>
      </c>
      <c r="V451" s="263">
        <v>145.19999999999999</v>
      </c>
      <c r="W451" s="263">
        <v>145.19999999999999</v>
      </c>
      <c r="X451" s="263">
        <v>145.19999999999999</v>
      </c>
      <c r="Y451" s="263">
        <v>145.19999999999999</v>
      </c>
      <c r="Z451" s="263">
        <v>145.19999999999999</v>
      </c>
      <c r="AA451" s="263">
        <v>145.19999999999999</v>
      </c>
      <c r="AB451" s="263">
        <v>145.19999999999999</v>
      </c>
      <c r="AC451" s="263">
        <v>145.19999999999999</v>
      </c>
      <c r="AD451" s="263">
        <v>145.19999999999999</v>
      </c>
      <c r="AE451" s="263">
        <v>137.9</v>
      </c>
      <c r="AF451" s="263">
        <v>137.9</v>
      </c>
      <c r="AG451" s="263">
        <v>137.9</v>
      </c>
      <c r="AH451" s="263">
        <v>127.8</v>
      </c>
      <c r="AI451" s="263">
        <v>129.80000000000001</v>
      </c>
      <c r="AJ451" s="263">
        <v>127.8</v>
      </c>
      <c r="AK451" s="263">
        <v>127.8</v>
      </c>
      <c r="AL451" s="263">
        <v>127.8</v>
      </c>
      <c r="AM451" s="263">
        <v>127.8</v>
      </c>
      <c r="AN451" s="263">
        <v>128.4</v>
      </c>
      <c r="AO451" s="263">
        <v>130.4</v>
      </c>
      <c r="AP451" s="263">
        <v>130.4</v>
      </c>
      <c r="AQ451" s="263">
        <v>130.4</v>
      </c>
      <c r="AR451" s="263">
        <v>129.19999999999999</v>
      </c>
      <c r="AS451" s="263">
        <v>128.4</v>
      </c>
      <c r="AT451" s="263">
        <v>128.4</v>
      </c>
      <c r="AU451" s="263">
        <v>128.4</v>
      </c>
      <c r="AV451" s="263">
        <v>128.4</v>
      </c>
      <c r="AW451" s="263">
        <v>128.4</v>
      </c>
      <c r="AX451" s="263">
        <v>128.4</v>
      </c>
      <c r="AY451" s="263">
        <v>128.4</v>
      </c>
      <c r="AZ451" s="263">
        <v>128.80000000000001</v>
      </c>
      <c r="BA451" s="263">
        <v>130.4</v>
      </c>
      <c r="BB451" s="263">
        <v>130.4</v>
      </c>
      <c r="BC451" s="263">
        <v>130.4</v>
      </c>
      <c r="BD451" s="263">
        <v>130.4</v>
      </c>
      <c r="BE451" s="263">
        <v>130.4</v>
      </c>
      <c r="BF451" s="263">
        <v>130.4</v>
      </c>
      <c r="BG451" s="263">
        <v>130.4</v>
      </c>
      <c r="BH451" s="263">
        <v>130.4</v>
      </c>
      <c r="BI451" s="263">
        <v>138.80000000000001</v>
      </c>
      <c r="BJ451" s="263">
        <v>140.9</v>
      </c>
      <c r="BK451" s="263">
        <v>140.9</v>
      </c>
    </row>
    <row r="452" spans="1:65">
      <c r="A452" s="260" t="s">
        <v>3684</v>
      </c>
      <c r="B452" s="260" t="s">
        <v>3685</v>
      </c>
      <c r="C452" s="264">
        <v>3.0159999999999999E-2</v>
      </c>
      <c r="D452" s="263">
        <v>130.5</v>
      </c>
      <c r="E452" s="263">
        <v>130.5</v>
      </c>
      <c r="F452" s="263">
        <v>130.5</v>
      </c>
      <c r="G452" s="263">
        <v>130.5</v>
      </c>
      <c r="H452" s="263">
        <v>130.5</v>
      </c>
      <c r="I452" s="263">
        <v>130.5</v>
      </c>
      <c r="J452" s="263">
        <v>130.5</v>
      </c>
      <c r="K452" s="263">
        <v>130.5</v>
      </c>
      <c r="L452" s="263">
        <v>130.5</v>
      </c>
      <c r="M452" s="263">
        <v>130.5</v>
      </c>
      <c r="N452" s="263">
        <v>130.5</v>
      </c>
      <c r="O452" s="263">
        <v>130.5</v>
      </c>
      <c r="P452" s="263">
        <v>131.6</v>
      </c>
      <c r="Q452" s="263">
        <v>134.80000000000001</v>
      </c>
      <c r="R452" s="263">
        <v>134.80000000000001</v>
      </c>
      <c r="S452" s="263">
        <v>134.80000000000001</v>
      </c>
      <c r="T452" s="263">
        <v>134.80000000000001</v>
      </c>
      <c r="U452" s="263">
        <v>134.80000000000001</v>
      </c>
      <c r="V452" s="263">
        <v>134.80000000000001</v>
      </c>
      <c r="W452" s="263">
        <v>134.80000000000001</v>
      </c>
      <c r="X452" s="263">
        <v>134.80000000000001</v>
      </c>
      <c r="Y452" s="263">
        <v>134.80000000000001</v>
      </c>
      <c r="Z452" s="263">
        <v>134.80000000000001</v>
      </c>
      <c r="AA452" s="263">
        <v>134.80000000000001</v>
      </c>
      <c r="AB452" s="263">
        <v>134.80000000000001</v>
      </c>
      <c r="AC452" s="263">
        <v>134.80000000000001</v>
      </c>
      <c r="AD452" s="263">
        <v>124.6</v>
      </c>
      <c r="AE452" s="263">
        <v>125.3</v>
      </c>
      <c r="AF452" s="263">
        <v>122.1</v>
      </c>
      <c r="AG452" s="263">
        <v>122.1</v>
      </c>
      <c r="AH452" s="263">
        <v>122.1</v>
      </c>
      <c r="AI452" s="263">
        <v>122.1</v>
      </c>
      <c r="AJ452" s="263">
        <v>122.1</v>
      </c>
      <c r="AK452" s="263">
        <v>122.1</v>
      </c>
      <c r="AL452" s="263">
        <v>122.1</v>
      </c>
      <c r="AM452" s="263">
        <v>122.1</v>
      </c>
      <c r="AN452" s="263">
        <v>122.1</v>
      </c>
      <c r="AO452" s="263">
        <v>128.6</v>
      </c>
      <c r="AP452" s="263">
        <v>127.3</v>
      </c>
      <c r="AQ452" s="263">
        <v>128.6</v>
      </c>
      <c r="AR452" s="263">
        <v>128.6</v>
      </c>
      <c r="AS452" s="263">
        <v>128.6</v>
      </c>
      <c r="AT452" s="263">
        <v>128.6</v>
      </c>
      <c r="AU452" s="263">
        <v>128.6</v>
      </c>
      <c r="AV452" s="263">
        <v>129.1</v>
      </c>
      <c r="AW452" s="263">
        <v>130.69999999999999</v>
      </c>
      <c r="AX452" s="263">
        <v>130.69999999999999</v>
      </c>
      <c r="AY452" s="263">
        <v>130.69999999999999</v>
      </c>
      <c r="AZ452" s="263">
        <v>130.69999999999999</v>
      </c>
      <c r="BA452" s="263">
        <v>130.69999999999999</v>
      </c>
      <c r="BB452" s="263">
        <v>130.69999999999999</v>
      </c>
      <c r="BC452" s="263">
        <v>130.69999999999999</v>
      </c>
      <c r="BD452" s="263">
        <v>130.69999999999999</v>
      </c>
      <c r="BE452" s="263">
        <v>130.69999999999999</v>
      </c>
      <c r="BF452" s="263">
        <v>130.69999999999999</v>
      </c>
      <c r="BG452" s="263">
        <v>140.4</v>
      </c>
      <c r="BH452" s="263">
        <v>143.69999999999999</v>
      </c>
      <c r="BI452" s="263">
        <v>143.69999999999999</v>
      </c>
      <c r="BJ452" s="263">
        <v>143.69999999999999</v>
      </c>
      <c r="BK452" s="263">
        <v>143.69999999999999</v>
      </c>
    </row>
    <row r="453" spans="1:65">
      <c r="A453" s="260" t="s">
        <v>2887</v>
      </c>
      <c r="B453" s="260" t="s">
        <v>3686</v>
      </c>
      <c r="C453" s="264">
        <v>8.3633100000000002</v>
      </c>
      <c r="D453" s="263">
        <v>116</v>
      </c>
      <c r="E453" s="263">
        <v>115.6</v>
      </c>
      <c r="F453" s="263">
        <v>115.6</v>
      </c>
      <c r="G453" s="263">
        <v>116.7</v>
      </c>
      <c r="H453" s="263">
        <v>118.2</v>
      </c>
      <c r="I453" s="263">
        <v>119.1</v>
      </c>
      <c r="J453" s="263">
        <v>120.3</v>
      </c>
      <c r="K453" s="263">
        <v>121.1</v>
      </c>
      <c r="L453" s="263">
        <v>122.6</v>
      </c>
      <c r="M453" s="263">
        <v>125</v>
      </c>
      <c r="N453" s="263">
        <v>125.6</v>
      </c>
      <c r="O453" s="263">
        <v>126.1</v>
      </c>
      <c r="P453" s="263">
        <v>126.6</v>
      </c>
      <c r="Q453" s="263">
        <v>126.8</v>
      </c>
      <c r="R453" s="263">
        <v>127.8</v>
      </c>
      <c r="S453" s="263">
        <v>127.7</v>
      </c>
      <c r="T453" s="263">
        <v>128.6</v>
      </c>
      <c r="U453" s="263">
        <v>128</v>
      </c>
      <c r="V453" s="263">
        <v>128.30000000000001</v>
      </c>
      <c r="W453" s="263">
        <v>128.9</v>
      </c>
      <c r="X453" s="263">
        <v>129.4</v>
      </c>
      <c r="Y453" s="263">
        <v>130</v>
      </c>
      <c r="Z453" s="263">
        <v>129.80000000000001</v>
      </c>
      <c r="AA453" s="263">
        <v>129.80000000000001</v>
      </c>
      <c r="AB453" s="263">
        <v>129.69999999999999</v>
      </c>
      <c r="AC453" s="263">
        <v>129.30000000000001</v>
      </c>
      <c r="AD453" s="263">
        <v>129.4</v>
      </c>
      <c r="AE453" s="263">
        <v>129.69999999999999</v>
      </c>
      <c r="AF453" s="263">
        <v>129.5</v>
      </c>
      <c r="AG453" s="263">
        <v>130.1</v>
      </c>
      <c r="AH453" s="263">
        <v>130.19999999999999</v>
      </c>
      <c r="AI453" s="263">
        <v>130.19999999999999</v>
      </c>
      <c r="AJ453" s="263">
        <v>130.19999999999999</v>
      </c>
      <c r="AK453" s="263">
        <v>130.19999999999999</v>
      </c>
      <c r="AL453" s="263">
        <v>130.5</v>
      </c>
      <c r="AM453" s="263">
        <v>130.6</v>
      </c>
      <c r="AN453" s="263">
        <v>130.9</v>
      </c>
      <c r="AO453" s="263">
        <v>130.6</v>
      </c>
      <c r="AP453" s="263">
        <v>130.6</v>
      </c>
      <c r="AQ453" s="263">
        <v>131.6</v>
      </c>
      <c r="AR453" s="263">
        <v>132.5</v>
      </c>
      <c r="AS453" s="263">
        <v>132.4</v>
      </c>
      <c r="AT453" s="263">
        <v>132.4</v>
      </c>
      <c r="AU453" s="263">
        <v>132.5</v>
      </c>
      <c r="AV453" s="263">
        <v>132.6</v>
      </c>
      <c r="AW453" s="263">
        <v>132.30000000000001</v>
      </c>
      <c r="AX453" s="263">
        <v>132.6</v>
      </c>
      <c r="AY453" s="263">
        <v>132.6</v>
      </c>
      <c r="AZ453" s="263">
        <v>133.19999999999999</v>
      </c>
      <c r="BA453" s="263">
        <v>133.6</v>
      </c>
      <c r="BB453" s="263">
        <v>134.1</v>
      </c>
      <c r="BC453" s="263">
        <v>134.80000000000001</v>
      </c>
      <c r="BD453" s="263">
        <v>135.1</v>
      </c>
      <c r="BE453" s="263">
        <v>135.6</v>
      </c>
      <c r="BF453" s="263">
        <v>138.1</v>
      </c>
      <c r="BG453" s="263">
        <v>140.30000000000001</v>
      </c>
      <c r="BH453" s="263">
        <v>141.1</v>
      </c>
      <c r="BI453" s="263">
        <v>141.1</v>
      </c>
      <c r="BJ453" s="263">
        <v>142.1</v>
      </c>
      <c r="BK453" s="263">
        <v>143</v>
      </c>
      <c r="BL453" s="262">
        <v>116</v>
      </c>
      <c r="BM453" s="262">
        <f>BK453/BL453</f>
        <v>1.2327586206896552</v>
      </c>
    </row>
    <row r="454" spans="1:65">
      <c r="A454" s="260" t="s">
        <v>3687</v>
      </c>
      <c r="B454" s="260" t="s">
        <v>3688</v>
      </c>
      <c r="C454" s="264">
        <v>3.3787099999999999</v>
      </c>
      <c r="D454" s="263">
        <v>136.9</v>
      </c>
      <c r="E454" s="263">
        <v>137</v>
      </c>
      <c r="F454" s="263">
        <v>137.19999999999999</v>
      </c>
      <c r="G454" s="263">
        <v>137.6</v>
      </c>
      <c r="H454" s="263">
        <v>138.80000000000001</v>
      </c>
      <c r="I454" s="263">
        <v>138.4</v>
      </c>
      <c r="J454" s="263">
        <v>140.30000000000001</v>
      </c>
      <c r="K454" s="263">
        <v>141.80000000000001</v>
      </c>
      <c r="L454" s="263">
        <v>142.19999999999999</v>
      </c>
      <c r="M454" s="263">
        <v>142.9</v>
      </c>
      <c r="N454" s="263">
        <v>143.69999999999999</v>
      </c>
      <c r="O454" s="263">
        <v>144.6</v>
      </c>
      <c r="P454" s="263">
        <v>145.1</v>
      </c>
      <c r="Q454" s="263">
        <v>145.1</v>
      </c>
      <c r="R454" s="263">
        <v>146.6</v>
      </c>
      <c r="S454" s="263">
        <v>147.19999999999999</v>
      </c>
      <c r="T454" s="263">
        <v>149.80000000000001</v>
      </c>
      <c r="U454" s="263">
        <v>149.30000000000001</v>
      </c>
      <c r="V454" s="263">
        <v>149.9</v>
      </c>
      <c r="W454" s="263">
        <v>151.30000000000001</v>
      </c>
      <c r="X454" s="263">
        <v>152.30000000000001</v>
      </c>
      <c r="Y454" s="263">
        <v>154.1</v>
      </c>
      <c r="Z454" s="263">
        <v>154.30000000000001</v>
      </c>
      <c r="AA454" s="263">
        <v>154.30000000000001</v>
      </c>
      <c r="AB454" s="263">
        <v>154.30000000000001</v>
      </c>
      <c r="AC454" s="263">
        <v>154.30000000000001</v>
      </c>
      <c r="AD454" s="263">
        <v>154.5</v>
      </c>
      <c r="AE454" s="263">
        <v>154.80000000000001</v>
      </c>
      <c r="AF454" s="263">
        <v>154.5</v>
      </c>
      <c r="AG454" s="263">
        <v>155.4</v>
      </c>
      <c r="AH454" s="263">
        <v>156.80000000000001</v>
      </c>
      <c r="AI454" s="263">
        <v>156.69999999999999</v>
      </c>
      <c r="AJ454" s="263">
        <v>156.69999999999999</v>
      </c>
      <c r="AK454" s="263">
        <v>156.69999999999999</v>
      </c>
      <c r="AL454" s="263">
        <v>157.4</v>
      </c>
      <c r="AM454" s="263">
        <v>157.69999999999999</v>
      </c>
      <c r="AN454" s="263">
        <v>158.4</v>
      </c>
      <c r="AO454" s="263">
        <v>158.4</v>
      </c>
      <c r="AP454" s="263">
        <v>158.69999999999999</v>
      </c>
      <c r="AQ454" s="263">
        <v>161.30000000000001</v>
      </c>
      <c r="AR454" s="263">
        <v>162.30000000000001</v>
      </c>
      <c r="AS454" s="263">
        <v>162.4</v>
      </c>
      <c r="AT454" s="263">
        <v>162.6</v>
      </c>
      <c r="AU454" s="263">
        <v>162.69999999999999</v>
      </c>
      <c r="AV454" s="263">
        <v>162.9</v>
      </c>
      <c r="AW454" s="263">
        <v>162.1</v>
      </c>
      <c r="AX454" s="263">
        <v>162.19999999999999</v>
      </c>
      <c r="AY454" s="263">
        <v>162.19999999999999</v>
      </c>
      <c r="AZ454" s="263">
        <v>162.9</v>
      </c>
      <c r="BA454" s="263">
        <v>163.1</v>
      </c>
      <c r="BB454" s="263">
        <v>165</v>
      </c>
      <c r="BC454" s="263">
        <v>167.2</v>
      </c>
      <c r="BD454" s="263">
        <v>167.2</v>
      </c>
      <c r="BE454" s="263">
        <v>168.3</v>
      </c>
      <c r="BF454" s="263">
        <v>172.9</v>
      </c>
      <c r="BG454" s="263">
        <v>175.9</v>
      </c>
      <c r="BH454" s="263">
        <v>176</v>
      </c>
      <c r="BI454" s="263">
        <v>176.7</v>
      </c>
      <c r="BJ454" s="263">
        <v>178.1</v>
      </c>
      <c r="BK454" s="263">
        <v>179</v>
      </c>
    </row>
    <row r="455" spans="1:65">
      <c r="A455" s="260" t="s">
        <v>3689</v>
      </c>
      <c r="B455" s="260" t="s">
        <v>3690</v>
      </c>
      <c r="C455" s="264">
        <v>1.82158</v>
      </c>
      <c r="D455" s="263">
        <v>143.4</v>
      </c>
      <c r="E455" s="263">
        <v>143.69999999999999</v>
      </c>
      <c r="F455" s="263">
        <v>144.5</v>
      </c>
      <c r="G455" s="263">
        <v>144.6</v>
      </c>
      <c r="H455" s="263">
        <v>144.69999999999999</v>
      </c>
      <c r="I455" s="263">
        <v>145.19999999999999</v>
      </c>
      <c r="J455" s="263">
        <v>148.80000000000001</v>
      </c>
      <c r="K455" s="263">
        <v>151.4</v>
      </c>
      <c r="L455" s="263">
        <v>152.30000000000001</v>
      </c>
      <c r="M455" s="263">
        <v>153.30000000000001</v>
      </c>
      <c r="N455" s="263">
        <v>153.6</v>
      </c>
      <c r="O455" s="263">
        <v>153.6</v>
      </c>
      <c r="P455" s="263">
        <v>154.1</v>
      </c>
      <c r="Q455" s="263">
        <v>153.69999999999999</v>
      </c>
      <c r="R455" s="263">
        <v>156.69999999999999</v>
      </c>
      <c r="S455" s="263">
        <v>158.4</v>
      </c>
      <c r="T455" s="263">
        <v>158.69999999999999</v>
      </c>
      <c r="U455" s="263">
        <v>158.6</v>
      </c>
      <c r="V455" s="263">
        <v>158.69999999999999</v>
      </c>
      <c r="W455" s="263">
        <v>159.1</v>
      </c>
      <c r="X455" s="263">
        <v>160</v>
      </c>
      <c r="Y455" s="263">
        <v>159.69999999999999</v>
      </c>
      <c r="Z455" s="263">
        <v>159.69999999999999</v>
      </c>
      <c r="AA455" s="263">
        <v>159.69999999999999</v>
      </c>
      <c r="AB455" s="263">
        <v>159.69999999999999</v>
      </c>
      <c r="AC455" s="263">
        <v>159.69999999999999</v>
      </c>
      <c r="AD455" s="263">
        <v>160</v>
      </c>
      <c r="AE455" s="263">
        <v>160.9</v>
      </c>
      <c r="AF455" s="263">
        <v>160.9</v>
      </c>
      <c r="AG455" s="263">
        <v>161.1</v>
      </c>
      <c r="AH455" s="263">
        <v>161.69999999999999</v>
      </c>
      <c r="AI455" s="263">
        <v>161.69999999999999</v>
      </c>
      <c r="AJ455" s="263">
        <v>161.80000000000001</v>
      </c>
      <c r="AK455" s="263">
        <v>161.80000000000001</v>
      </c>
      <c r="AL455" s="263">
        <v>163.1</v>
      </c>
      <c r="AM455" s="263">
        <v>163.1</v>
      </c>
      <c r="AN455" s="263">
        <v>163.1</v>
      </c>
      <c r="AO455" s="263">
        <v>163.1</v>
      </c>
      <c r="AP455" s="263">
        <v>163.30000000000001</v>
      </c>
      <c r="AQ455" s="263">
        <v>167.3</v>
      </c>
      <c r="AR455" s="263">
        <v>168.8</v>
      </c>
      <c r="AS455" s="263">
        <v>169.5</v>
      </c>
      <c r="AT455" s="263">
        <v>170.3</v>
      </c>
      <c r="AU455" s="263">
        <v>170.3</v>
      </c>
      <c r="AV455" s="263">
        <v>170.6</v>
      </c>
      <c r="AW455" s="263">
        <v>169.1</v>
      </c>
      <c r="AX455" s="263">
        <v>169.3</v>
      </c>
      <c r="AY455" s="263">
        <v>169.3</v>
      </c>
      <c r="AZ455" s="263">
        <v>169.5</v>
      </c>
      <c r="BA455" s="263">
        <v>169.7</v>
      </c>
      <c r="BB455" s="263">
        <v>171.6</v>
      </c>
      <c r="BC455" s="263">
        <v>172.6</v>
      </c>
      <c r="BD455" s="263">
        <v>172.7</v>
      </c>
      <c r="BE455" s="263">
        <v>172.8</v>
      </c>
      <c r="BF455" s="263">
        <v>179.9</v>
      </c>
      <c r="BG455" s="263">
        <v>185.3</v>
      </c>
      <c r="BH455" s="263">
        <v>185.6</v>
      </c>
      <c r="BI455" s="263">
        <v>186.2</v>
      </c>
      <c r="BJ455" s="263">
        <v>188.8</v>
      </c>
      <c r="BK455" s="263">
        <v>190.1</v>
      </c>
    </row>
    <row r="456" spans="1:65">
      <c r="A456" s="260" t="s">
        <v>3691</v>
      </c>
      <c r="B456" s="260" t="s">
        <v>3692</v>
      </c>
      <c r="C456" s="264">
        <v>0.72760000000000002</v>
      </c>
      <c r="D456" s="263">
        <v>147.19999999999999</v>
      </c>
      <c r="E456" s="263">
        <v>146.80000000000001</v>
      </c>
      <c r="F456" s="263">
        <v>148.30000000000001</v>
      </c>
      <c r="G456" s="263">
        <v>148.4</v>
      </c>
      <c r="H456" s="263">
        <v>148.5</v>
      </c>
      <c r="I456" s="263">
        <v>148.5</v>
      </c>
      <c r="J456" s="263">
        <v>148.1</v>
      </c>
      <c r="K456" s="263">
        <v>148.1</v>
      </c>
      <c r="L456" s="263">
        <v>149.4</v>
      </c>
      <c r="M456" s="263">
        <v>151.69999999999999</v>
      </c>
      <c r="N456" s="263">
        <v>151.69999999999999</v>
      </c>
      <c r="O456" s="263">
        <v>151.69999999999999</v>
      </c>
      <c r="P456" s="263">
        <v>151.69999999999999</v>
      </c>
      <c r="Q456" s="263">
        <v>151.69999999999999</v>
      </c>
      <c r="R456" s="263">
        <v>154.6</v>
      </c>
      <c r="S456" s="263">
        <v>154.6</v>
      </c>
      <c r="T456" s="263">
        <v>154.80000000000001</v>
      </c>
      <c r="U456" s="263">
        <v>154.1</v>
      </c>
      <c r="V456" s="263">
        <v>154.19999999999999</v>
      </c>
      <c r="W456" s="263">
        <v>154.80000000000001</v>
      </c>
      <c r="X456" s="263">
        <v>156.19999999999999</v>
      </c>
      <c r="Y456" s="263">
        <v>156.19999999999999</v>
      </c>
      <c r="Z456" s="263">
        <v>156.19999999999999</v>
      </c>
      <c r="AA456" s="263">
        <v>156.19999999999999</v>
      </c>
      <c r="AB456" s="263">
        <v>156.19999999999999</v>
      </c>
      <c r="AC456" s="263">
        <v>156.19999999999999</v>
      </c>
      <c r="AD456" s="263">
        <v>153.19999999999999</v>
      </c>
      <c r="AE456" s="263">
        <v>154.5</v>
      </c>
      <c r="AF456" s="263">
        <v>154.5</v>
      </c>
      <c r="AG456" s="263">
        <v>154.5</v>
      </c>
      <c r="AH456" s="263">
        <v>154.5</v>
      </c>
      <c r="AI456" s="263">
        <v>154.5</v>
      </c>
      <c r="AJ456" s="263">
        <v>154.5</v>
      </c>
      <c r="AK456" s="263">
        <v>154.5</v>
      </c>
      <c r="AL456" s="263">
        <v>157.4</v>
      </c>
      <c r="AM456" s="263">
        <v>157.4</v>
      </c>
      <c r="AN456" s="263">
        <v>157.4</v>
      </c>
      <c r="AO456" s="263">
        <v>157.4</v>
      </c>
      <c r="AP456" s="263">
        <v>157.4</v>
      </c>
      <c r="AQ456" s="263">
        <v>158.6</v>
      </c>
      <c r="AR456" s="263">
        <v>159.5</v>
      </c>
      <c r="AS456" s="263">
        <v>160.80000000000001</v>
      </c>
      <c r="AT456" s="263">
        <v>161.9</v>
      </c>
      <c r="AU456" s="263">
        <v>161.9</v>
      </c>
      <c r="AV456" s="263">
        <v>162.1</v>
      </c>
      <c r="AW456" s="263">
        <v>162.5</v>
      </c>
      <c r="AX456" s="263">
        <v>162.5</v>
      </c>
      <c r="AY456" s="263">
        <v>162.5</v>
      </c>
      <c r="AZ456" s="263">
        <v>162.5</v>
      </c>
      <c r="BA456" s="263">
        <v>162.5</v>
      </c>
      <c r="BB456" s="263">
        <v>163.19999999999999</v>
      </c>
      <c r="BC456" s="263">
        <v>163.80000000000001</v>
      </c>
      <c r="BD456" s="263">
        <v>163.80000000000001</v>
      </c>
      <c r="BE456" s="263">
        <v>163.80000000000001</v>
      </c>
      <c r="BF456" s="263">
        <v>165.2</v>
      </c>
      <c r="BG456" s="263">
        <v>165.7</v>
      </c>
      <c r="BH456" s="263">
        <v>165.7</v>
      </c>
      <c r="BI456" s="263">
        <v>165.7</v>
      </c>
      <c r="BJ456" s="263">
        <v>167.5</v>
      </c>
      <c r="BK456" s="263">
        <v>170.5</v>
      </c>
    </row>
    <row r="457" spans="1:65">
      <c r="A457" s="260" t="s">
        <v>3693</v>
      </c>
      <c r="B457" s="260" t="s">
        <v>3694</v>
      </c>
      <c r="C457" s="264">
        <v>6.8699999999999997E-2</v>
      </c>
      <c r="D457" s="263">
        <v>114.7</v>
      </c>
      <c r="E457" s="263">
        <v>119.1</v>
      </c>
      <c r="F457" s="263">
        <v>119.1</v>
      </c>
      <c r="G457" s="263">
        <v>119.1</v>
      </c>
      <c r="H457" s="263">
        <v>119.1</v>
      </c>
      <c r="I457" s="263">
        <v>119.1</v>
      </c>
      <c r="J457" s="263">
        <v>119.1</v>
      </c>
      <c r="K457" s="263">
        <v>119.1</v>
      </c>
      <c r="L457" s="263">
        <v>119.1</v>
      </c>
      <c r="M457" s="263">
        <v>119.1</v>
      </c>
      <c r="N457" s="263">
        <v>119.1</v>
      </c>
      <c r="O457" s="263">
        <v>119.1</v>
      </c>
      <c r="P457" s="263">
        <v>119.1</v>
      </c>
      <c r="Q457" s="263">
        <v>119.1</v>
      </c>
      <c r="R457" s="263">
        <v>119.1</v>
      </c>
      <c r="S457" s="263">
        <v>119.1</v>
      </c>
      <c r="T457" s="263">
        <v>119.1</v>
      </c>
      <c r="U457" s="263">
        <v>119.1</v>
      </c>
      <c r="V457" s="263">
        <v>119.1</v>
      </c>
      <c r="W457" s="263">
        <v>119.1</v>
      </c>
      <c r="X457" s="263">
        <v>119.1</v>
      </c>
      <c r="Y457" s="263">
        <v>119.1</v>
      </c>
      <c r="Z457" s="263">
        <v>119.1</v>
      </c>
      <c r="AA457" s="263">
        <v>119.1</v>
      </c>
      <c r="AB457" s="263">
        <v>119.1</v>
      </c>
      <c r="AC457" s="263">
        <v>119.1</v>
      </c>
      <c r="AD457" s="263">
        <v>119.1</v>
      </c>
      <c r="AE457" s="263">
        <v>119.1</v>
      </c>
      <c r="AF457" s="263">
        <v>119.1</v>
      </c>
      <c r="AG457" s="263">
        <v>121.5</v>
      </c>
      <c r="AH457" s="263">
        <v>125.1</v>
      </c>
      <c r="AI457" s="263">
        <v>125.1</v>
      </c>
      <c r="AJ457" s="263">
        <v>125.1</v>
      </c>
      <c r="AK457" s="263">
        <v>125.1</v>
      </c>
      <c r="AL457" s="263">
        <v>125.1</v>
      </c>
      <c r="AM457" s="263">
        <v>125.1</v>
      </c>
      <c r="AN457" s="263">
        <v>125.1</v>
      </c>
      <c r="AO457" s="263">
        <v>125.1</v>
      </c>
      <c r="AP457" s="263">
        <v>125.1</v>
      </c>
      <c r="AQ457" s="263">
        <v>125.1</v>
      </c>
      <c r="AR457" s="263">
        <v>125.1</v>
      </c>
      <c r="AS457" s="263">
        <v>125.1</v>
      </c>
      <c r="AT457" s="263">
        <v>125.1</v>
      </c>
      <c r="AU457" s="263">
        <v>125.1</v>
      </c>
      <c r="AV457" s="263">
        <v>125.1</v>
      </c>
      <c r="AW457" s="263">
        <v>125.1</v>
      </c>
      <c r="AX457" s="263">
        <v>125.1</v>
      </c>
      <c r="AY457" s="263">
        <v>125.1</v>
      </c>
      <c r="AZ457" s="263">
        <v>125.1</v>
      </c>
      <c r="BA457" s="263">
        <v>125.1</v>
      </c>
      <c r="BB457" s="263">
        <v>125.1</v>
      </c>
      <c r="BC457" s="263">
        <v>128.80000000000001</v>
      </c>
      <c r="BD457" s="263">
        <v>130</v>
      </c>
      <c r="BE457" s="263">
        <v>130</v>
      </c>
      <c r="BF457" s="263">
        <v>133.9</v>
      </c>
      <c r="BG457" s="263">
        <v>136.5</v>
      </c>
      <c r="BH457" s="263">
        <v>136.5</v>
      </c>
      <c r="BI457" s="263">
        <v>136.5</v>
      </c>
      <c r="BJ457" s="263">
        <v>136.5</v>
      </c>
      <c r="BK457" s="263">
        <v>136.5</v>
      </c>
    </row>
    <row r="458" spans="1:65">
      <c r="A458" s="260" t="s">
        <v>3695</v>
      </c>
      <c r="B458" s="260" t="s">
        <v>3696</v>
      </c>
      <c r="C458" s="264">
        <v>5.0970000000000001E-2</v>
      </c>
      <c r="D458" s="263">
        <v>143.69999999999999</v>
      </c>
      <c r="E458" s="263">
        <v>143.69999999999999</v>
      </c>
      <c r="F458" s="263">
        <v>143.69999999999999</v>
      </c>
      <c r="G458" s="263">
        <v>143.69999999999999</v>
      </c>
      <c r="H458" s="263">
        <v>143.69999999999999</v>
      </c>
      <c r="I458" s="263">
        <v>143.69999999999999</v>
      </c>
      <c r="J458" s="263">
        <v>143.69999999999999</v>
      </c>
      <c r="K458" s="263">
        <v>143.69999999999999</v>
      </c>
      <c r="L458" s="263">
        <v>146.30000000000001</v>
      </c>
      <c r="M458" s="263">
        <v>150.30000000000001</v>
      </c>
      <c r="N458" s="263">
        <v>150.30000000000001</v>
      </c>
      <c r="O458" s="263">
        <v>150.30000000000001</v>
      </c>
      <c r="P458" s="263">
        <v>150.30000000000001</v>
      </c>
      <c r="Q458" s="263">
        <v>150.30000000000001</v>
      </c>
      <c r="R458" s="263">
        <v>150.30000000000001</v>
      </c>
      <c r="S458" s="263">
        <v>150.30000000000001</v>
      </c>
      <c r="T458" s="263">
        <v>150.30000000000001</v>
      </c>
      <c r="U458" s="263">
        <v>150.30000000000001</v>
      </c>
      <c r="V458" s="263">
        <v>150.30000000000001</v>
      </c>
      <c r="W458" s="263">
        <v>150.30000000000001</v>
      </c>
      <c r="X458" s="263">
        <v>150.30000000000001</v>
      </c>
      <c r="Y458" s="263">
        <v>150.30000000000001</v>
      </c>
      <c r="Z458" s="263">
        <v>150.30000000000001</v>
      </c>
      <c r="AA458" s="263">
        <v>150.30000000000001</v>
      </c>
      <c r="AB458" s="263">
        <v>150.30000000000001</v>
      </c>
      <c r="AC458" s="263">
        <v>150.30000000000001</v>
      </c>
      <c r="AD458" s="263">
        <v>150.30000000000001</v>
      </c>
      <c r="AE458" s="263">
        <v>150.30000000000001</v>
      </c>
      <c r="AF458" s="263">
        <v>150.30000000000001</v>
      </c>
      <c r="AG458" s="263">
        <v>150.30000000000001</v>
      </c>
      <c r="AH458" s="263">
        <v>150.30000000000001</v>
      </c>
      <c r="AI458" s="263">
        <v>150.30000000000001</v>
      </c>
      <c r="AJ458" s="263">
        <v>150.30000000000001</v>
      </c>
      <c r="AK458" s="263">
        <v>150.30000000000001</v>
      </c>
      <c r="AL458" s="263">
        <v>150.30000000000001</v>
      </c>
      <c r="AM458" s="263">
        <v>150.30000000000001</v>
      </c>
      <c r="AN458" s="263">
        <v>150.30000000000001</v>
      </c>
      <c r="AO458" s="263">
        <v>150.30000000000001</v>
      </c>
      <c r="AP458" s="263">
        <v>150.30000000000001</v>
      </c>
      <c r="AQ458" s="263">
        <v>154.6</v>
      </c>
      <c r="AR458" s="263">
        <v>154.6</v>
      </c>
      <c r="AS458" s="263">
        <v>154.6</v>
      </c>
      <c r="AT458" s="263">
        <v>154.6</v>
      </c>
      <c r="AU458" s="263">
        <v>154.6</v>
      </c>
      <c r="AV458" s="263">
        <v>154.6</v>
      </c>
      <c r="AW458" s="263">
        <v>154.6</v>
      </c>
      <c r="AX458" s="263">
        <v>154.6</v>
      </c>
      <c r="AY458" s="263">
        <v>154.6</v>
      </c>
      <c r="AZ458" s="263">
        <v>162</v>
      </c>
      <c r="BA458" s="263">
        <v>167</v>
      </c>
      <c r="BB458" s="263">
        <v>167</v>
      </c>
      <c r="BC458" s="263">
        <v>167</v>
      </c>
      <c r="BD458" s="263">
        <v>167</v>
      </c>
      <c r="BE458" s="263">
        <v>167</v>
      </c>
      <c r="BF458" s="263">
        <v>177.4</v>
      </c>
      <c r="BG458" s="263">
        <v>177.4</v>
      </c>
      <c r="BH458" s="263">
        <v>177.4</v>
      </c>
      <c r="BI458" s="263">
        <v>177.4</v>
      </c>
      <c r="BJ458" s="263">
        <v>177.4</v>
      </c>
      <c r="BK458" s="263">
        <v>177.4</v>
      </c>
    </row>
    <row r="459" spans="1:65">
      <c r="A459" s="260" t="s">
        <v>3697</v>
      </c>
      <c r="B459" s="260" t="s">
        <v>3698</v>
      </c>
      <c r="C459" s="264">
        <v>7.8299999999999995E-2</v>
      </c>
      <c r="D459" s="263">
        <v>143.1</v>
      </c>
      <c r="E459" s="263">
        <v>143.1</v>
      </c>
      <c r="F459" s="263">
        <v>143.1</v>
      </c>
      <c r="G459" s="263">
        <v>143.19999999999999</v>
      </c>
      <c r="H459" s="263">
        <v>143.4</v>
      </c>
      <c r="I459" s="263">
        <v>143.4</v>
      </c>
      <c r="J459" s="263">
        <v>143.4</v>
      </c>
      <c r="K459" s="263">
        <v>143.4</v>
      </c>
      <c r="L459" s="263">
        <v>143.4</v>
      </c>
      <c r="M459" s="263">
        <v>143.4</v>
      </c>
      <c r="N459" s="263">
        <v>148.19999999999999</v>
      </c>
      <c r="O459" s="263">
        <v>148.19999999999999</v>
      </c>
      <c r="P459" s="263">
        <v>148.19999999999999</v>
      </c>
      <c r="Q459" s="263">
        <v>148.19999999999999</v>
      </c>
      <c r="R459" s="263">
        <v>160.6</v>
      </c>
      <c r="S459" s="263">
        <v>179.1</v>
      </c>
      <c r="T459" s="263">
        <v>179.1</v>
      </c>
      <c r="U459" s="263">
        <v>179.1</v>
      </c>
      <c r="V459" s="263">
        <v>179.1</v>
      </c>
      <c r="W459" s="263">
        <v>179.1</v>
      </c>
      <c r="X459" s="263">
        <v>179.1</v>
      </c>
      <c r="Y459" s="263">
        <v>179.1</v>
      </c>
      <c r="Z459" s="263">
        <v>179.1</v>
      </c>
      <c r="AA459" s="263">
        <v>179.1</v>
      </c>
      <c r="AB459" s="263">
        <v>179.1</v>
      </c>
      <c r="AC459" s="263">
        <v>179.1</v>
      </c>
      <c r="AD459" s="263">
        <v>179.1</v>
      </c>
      <c r="AE459" s="263">
        <v>179.1</v>
      </c>
      <c r="AF459" s="263">
        <v>179.1</v>
      </c>
      <c r="AG459" s="263">
        <v>179.1</v>
      </c>
      <c r="AH459" s="263">
        <v>178.1</v>
      </c>
      <c r="AI459" s="263">
        <v>177.2</v>
      </c>
      <c r="AJ459" s="263">
        <v>177.2</v>
      </c>
      <c r="AK459" s="263">
        <v>177.2</v>
      </c>
      <c r="AL459" s="263">
        <v>177.2</v>
      </c>
      <c r="AM459" s="263">
        <v>177.2</v>
      </c>
      <c r="AN459" s="263">
        <v>177.2</v>
      </c>
      <c r="AO459" s="263">
        <v>177.2</v>
      </c>
      <c r="AP459" s="263">
        <v>177.2</v>
      </c>
      <c r="AQ459" s="263">
        <v>177.2</v>
      </c>
      <c r="AR459" s="263">
        <v>177.2</v>
      </c>
      <c r="AS459" s="263">
        <v>161.5</v>
      </c>
      <c r="AT459" s="263">
        <v>161.5</v>
      </c>
      <c r="AU459" s="263">
        <v>161.5</v>
      </c>
      <c r="AV459" s="263">
        <v>161.5</v>
      </c>
      <c r="AW459" s="263">
        <v>161.5</v>
      </c>
      <c r="AX459" s="263">
        <v>161.5</v>
      </c>
      <c r="AY459" s="263">
        <v>161.5</v>
      </c>
      <c r="AZ459" s="263">
        <v>161.5</v>
      </c>
      <c r="BA459" s="263">
        <v>161.5</v>
      </c>
      <c r="BB459" s="263">
        <v>161.5</v>
      </c>
      <c r="BC459" s="263">
        <v>161.5</v>
      </c>
      <c r="BD459" s="263">
        <v>161.5</v>
      </c>
      <c r="BE459" s="263">
        <v>161.5</v>
      </c>
      <c r="BF459" s="263">
        <v>192.9</v>
      </c>
      <c r="BG459" s="263">
        <v>200.8</v>
      </c>
      <c r="BH459" s="263">
        <v>200.8</v>
      </c>
      <c r="BI459" s="263">
        <v>200.8</v>
      </c>
      <c r="BJ459" s="263">
        <v>200.8</v>
      </c>
      <c r="BK459" s="263">
        <v>200.8</v>
      </c>
    </row>
    <row r="460" spans="1:65">
      <c r="A460" s="260" t="s">
        <v>3699</v>
      </c>
      <c r="B460" s="260" t="s">
        <v>3700</v>
      </c>
      <c r="C460" s="264">
        <v>5.0599999999999999E-2</v>
      </c>
      <c r="D460" s="263">
        <v>137.80000000000001</v>
      </c>
      <c r="E460" s="263">
        <v>137.80000000000001</v>
      </c>
      <c r="F460" s="263">
        <v>137.80000000000001</v>
      </c>
      <c r="G460" s="263">
        <v>137.80000000000001</v>
      </c>
      <c r="H460" s="263">
        <v>137.80000000000001</v>
      </c>
      <c r="I460" s="263">
        <v>137.80000000000001</v>
      </c>
      <c r="J460" s="263">
        <v>143.4</v>
      </c>
      <c r="K460" s="263">
        <v>147.19999999999999</v>
      </c>
      <c r="L460" s="263">
        <v>147.19999999999999</v>
      </c>
      <c r="M460" s="263">
        <v>147.19999999999999</v>
      </c>
      <c r="N460" s="263">
        <v>147.19999999999999</v>
      </c>
      <c r="O460" s="263">
        <v>147.19999999999999</v>
      </c>
      <c r="P460" s="263">
        <v>147.19999999999999</v>
      </c>
      <c r="Q460" s="263">
        <v>147.19999999999999</v>
      </c>
      <c r="R460" s="263">
        <v>147.19999999999999</v>
      </c>
      <c r="S460" s="263">
        <v>147.19999999999999</v>
      </c>
      <c r="T460" s="263">
        <v>154.80000000000001</v>
      </c>
      <c r="U460" s="263">
        <v>159.4</v>
      </c>
      <c r="V460" s="263">
        <v>162.5</v>
      </c>
      <c r="W460" s="263">
        <v>162.5</v>
      </c>
      <c r="X460" s="263">
        <v>162.5</v>
      </c>
      <c r="Y460" s="263">
        <v>162.5</v>
      </c>
      <c r="Z460" s="263">
        <v>162.5</v>
      </c>
      <c r="AA460" s="263">
        <v>162.5</v>
      </c>
      <c r="AB460" s="263">
        <v>162.5</v>
      </c>
      <c r="AC460" s="263">
        <v>162.5</v>
      </c>
      <c r="AD460" s="263">
        <v>161.30000000000001</v>
      </c>
      <c r="AE460" s="263">
        <v>161.30000000000001</v>
      </c>
      <c r="AF460" s="263">
        <v>161.30000000000001</v>
      </c>
      <c r="AG460" s="263">
        <v>163.30000000000001</v>
      </c>
      <c r="AH460" s="263">
        <v>166.4</v>
      </c>
      <c r="AI460" s="263">
        <v>166.4</v>
      </c>
      <c r="AJ460" s="263">
        <v>166.4</v>
      </c>
      <c r="AK460" s="263">
        <v>166.4</v>
      </c>
      <c r="AL460" s="263">
        <v>166.4</v>
      </c>
      <c r="AM460" s="263">
        <v>166.4</v>
      </c>
      <c r="AN460" s="263">
        <v>166.4</v>
      </c>
      <c r="AO460" s="263">
        <v>166.4</v>
      </c>
      <c r="AP460" s="263">
        <v>171.1</v>
      </c>
      <c r="AQ460" s="263">
        <v>172.4</v>
      </c>
      <c r="AR460" s="263">
        <v>172.4</v>
      </c>
      <c r="AS460" s="263">
        <v>172.4</v>
      </c>
      <c r="AT460" s="263">
        <v>172.4</v>
      </c>
      <c r="AU460" s="263">
        <v>172.4</v>
      </c>
      <c r="AV460" s="263">
        <v>172.4</v>
      </c>
      <c r="AW460" s="263">
        <v>172.4</v>
      </c>
      <c r="AX460" s="263">
        <v>172.4</v>
      </c>
      <c r="AY460" s="263">
        <v>172.4</v>
      </c>
      <c r="AZ460" s="263">
        <v>172.4</v>
      </c>
      <c r="BA460" s="263">
        <v>172.4</v>
      </c>
      <c r="BB460" s="263">
        <v>190.6</v>
      </c>
      <c r="BC460" s="263">
        <v>196.7</v>
      </c>
      <c r="BD460" s="263">
        <v>196.7</v>
      </c>
      <c r="BE460" s="263">
        <v>196.7</v>
      </c>
      <c r="BF460" s="263">
        <v>205.6</v>
      </c>
      <c r="BG460" s="263">
        <v>222.9</v>
      </c>
      <c r="BH460" s="263">
        <v>226.7</v>
      </c>
      <c r="BI460" s="263">
        <v>226.7</v>
      </c>
      <c r="BJ460" s="263">
        <v>226.7</v>
      </c>
      <c r="BK460" s="263">
        <v>226.7</v>
      </c>
    </row>
    <row r="461" spans="1:65">
      <c r="A461" s="260" t="s">
        <v>3701</v>
      </c>
      <c r="B461" s="260" t="s">
        <v>3702</v>
      </c>
      <c r="C461" s="264">
        <v>0.18060999999999999</v>
      </c>
      <c r="D461" s="263">
        <v>133.30000000000001</v>
      </c>
      <c r="E461" s="263">
        <v>136.69999999999999</v>
      </c>
      <c r="F461" s="263">
        <v>136.69999999999999</v>
      </c>
      <c r="G461" s="263">
        <v>136.69999999999999</v>
      </c>
      <c r="H461" s="263">
        <v>136.69999999999999</v>
      </c>
      <c r="I461" s="263">
        <v>138.6</v>
      </c>
      <c r="J461" s="263">
        <v>138.6</v>
      </c>
      <c r="K461" s="263">
        <v>138.6</v>
      </c>
      <c r="L461" s="263">
        <v>138.6</v>
      </c>
      <c r="M461" s="263">
        <v>138.6</v>
      </c>
      <c r="N461" s="263">
        <v>138.6</v>
      </c>
      <c r="O461" s="263">
        <v>138.6</v>
      </c>
      <c r="P461" s="263">
        <v>143.80000000000001</v>
      </c>
      <c r="Q461" s="263">
        <v>140.69999999999999</v>
      </c>
      <c r="R461" s="263">
        <v>141.30000000000001</v>
      </c>
      <c r="S461" s="263">
        <v>144.69999999999999</v>
      </c>
      <c r="T461" s="263">
        <v>144.69999999999999</v>
      </c>
      <c r="U461" s="263">
        <v>145.19999999999999</v>
      </c>
      <c r="V461" s="263">
        <v>145.19999999999999</v>
      </c>
      <c r="W461" s="263">
        <v>145.19999999999999</v>
      </c>
      <c r="X461" s="263">
        <v>145.19999999999999</v>
      </c>
      <c r="Y461" s="263">
        <v>145.19999999999999</v>
      </c>
      <c r="Z461" s="263">
        <v>145.19999999999999</v>
      </c>
      <c r="AA461" s="263">
        <v>145.19999999999999</v>
      </c>
      <c r="AB461" s="263">
        <v>145.19999999999999</v>
      </c>
      <c r="AC461" s="263">
        <v>145.19999999999999</v>
      </c>
      <c r="AD461" s="263">
        <v>146</v>
      </c>
      <c r="AE461" s="263">
        <v>146</v>
      </c>
      <c r="AF461" s="263">
        <v>146</v>
      </c>
      <c r="AG461" s="263">
        <v>146</v>
      </c>
      <c r="AH461" s="263">
        <v>149.1</v>
      </c>
      <c r="AI461" s="263">
        <v>149.1</v>
      </c>
      <c r="AJ461" s="263">
        <v>149.1</v>
      </c>
      <c r="AK461" s="263">
        <v>149.1</v>
      </c>
      <c r="AL461" s="263">
        <v>149.1</v>
      </c>
      <c r="AM461" s="263">
        <v>149.1</v>
      </c>
      <c r="AN461" s="263">
        <v>149.1</v>
      </c>
      <c r="AO461" s="263">
        <v>149.1</v>
      </c>
      <c r="AP461" s="263">
        <v>149.1</v>
      </c>
      <c r="AQ461" s="263">
        <v>149.1</v>
      </c>
      <c r="AR461" s="263">
        <v>149.1</v>
      </c>
      <c r="AS461" s="263">
        <v>149.6</v>
      </c>
      <c r="AT461" s="263">
        <v>151.19999999999999</v>
      </c>
      <c r="AU461" s="263">
        <v>151.19999999999999</v>
      </c>
      <c r="AV461" s="263">
        <v>151.19999999999999</v>
      </c>
      <c r="AW461" s="263">
        <v>151.19999999999999</v>
      </c>
      <c r="AX461" s="263">
        <v>151.19999999999999</v>
      </c>
      <c r="AY461" s="263">
        <v>151.19999999999999</v>
      </c>
      <c r="AZ461" s="263">
        <v>151.19999999999999</v>
      </c>
      <c r="BA461" s="263">
        <v>151.19999999999999</v>
      </c>
      <c r="BB461" s="263">
        <v>151.19999999999999</v>
      </c>
      <c r="BC461" s="263">
        <v>151.19999999999999</v>
      </c>
      <c r="BD461" s="263">
        <v>151.19999999999999</v>
      </c>
      <c r="BE461" s="263">
        <v>151.19999999999999</v>
      </c>
      <c r="BF461" s="263">
        <v>170.1</v>
      </c>
      <c r="BG461" s="263">
        <v>170.1</v>
      </c>
      <c r="BH461" s="263">
        <v>170.1</v>
      </c>
      <c r="BI461" s="263">
        <v>174.8</v>
      </c>
      <c r="BJ461" s="263">
        <v>193.4</v>
      </c>
      <c r="BK461" s="263">
        <v>193.4</v>
      </c>
    </row>
    <row r="462" spans="1:65">
      <c r="A462" s="260" t="s">
        <v>3703</v>
      </c>
      <c r="B462" s="260" t="s">
        <v>3704</v>
      </c>
      <c r="C462" s="264">
        <v>0.51190000000000002</v>
      </c>
      <c r="D462" s="263">
        <v>154.19999999999999</v>
      </c>
      <c r="E462" s="263">
        <v>154.4</v>
      </c>
      <c r="F462" s="263">
        <v>154.9</v>
      </c>
      <c r="G462" s="263">
        <v>155</v>
      </c>
      <c r="H462" s="263">
        <v>154.80000000000001</v>
      </c>
      <c r="I462" s="263">
        <v>155.6</v>
      </c>
      <c r="J462" s="263">
        <v>166.9</v>
      </c>
      <c r="K462" s="263">
        <v>174.2</v>
      </c>
      <c r="L462" s="263">
        <v>175</v>
      </c>
      <c r="M462" s="263">
        <v>175</v>
      </c>
      <c r="N462" s="263">
        <v>175</v>
      </c>
      <c r="O462" s="263">
        <v>175</v>
      </c>
      <c r="P462" s="263">
        <v>175</v>
      </c>
      <c r="Q462" s="263">
        <v>174.9</v>
      </c>
      <c r="R462" s="263">
        <v>179.3</v>
      </c>
      <c r="S462" s="263">
        <v>179.3</v>
      </c>
      <c r="T462" s="263">
        <v>179.3</v>
      </c>
      <c r="U462" s="263">
        <v>179.3</v>
      </c>
      <c r="V462" s="263">
        <v>179.3</v>
      </c>
      <c r="W462" s="263">
        <v>180.3</v>
      </c>
      <c r="X462" s="263">
        <v>181.7</v>
      </c>
      <c r="Y462" s="263">
        <v>180.9</v>
      </c>
      <c r="Z462" s="263">
        <v>180.9</v>
      </c>
      <c r="AA462" s="263">
        <v>180.9</v>
      </c>
      <c r="AB462" s="263">
        <v>180.9</v>
      </c>
      <c r="AC462" s="263">
        <v>180.9</v>
      </c>
      <c r="AD462" s="263">
        <v>186.9</v>
      </c>
      <c r="AE462" s="263">
        <v>188.2</v>
      </c>
      <c r="AF462" s="263">
        <v>188.2</v>
      </c>
      <c r="AG462" s="263">
        <v>188.2</v>
      </c>
      <c r="AH462" s="263">
        <v>188.8</v>
      </c>
      <c r="AI462" s="263">
        <v>189.2</v>
      </c>
      <c r="AJ462" s="263">
        <v>189.4</v>
      </c>
      <c r="AK462" s="263">
        <v>189.4</v>
      </c>
      <c r="AL462" s="263">
        <v>189.4</v>
      </c>
      <c r="AM462" s="263">
        <v>189.4</v>
      </c>
      <c r="AN462" s="263">
        <v>189.4</v>
      </c>
      <c r="AO462" s="263">
        <v>189.4</v>
      </c>
      <c r="AP462" s="263">
        <v>189.6</v>
      </c>
      <c r="AQ462" s="263">
        <v>201.6</v>
      </c>
      <c r="AR462" s="263">
        <v>201.6</v>
      </c>
      <c r="AS462" s="263">
        <v>201.8</v>
      </c>
      <c r="AT462" s="263">
        <v>202.4</v>
      </c>
      <c r="AU462" s="263">
        <v>202.4</v>
      </c>
      <c r="AV462" s="263">
        <v>203.2</v>
      </c>
      <c r="AW462" s="263">
        <v>203.4</v>
      </c>
      <c r="AX462" s="263">
        <v>204</v>
      </c>
      <c r="AY462" s="263">
        <v>204</v>
      </c>
      <c r="AZ462" s="263">
        <v>204</v>
      </c>
      <c r="BA462" s="263">
        <v>204</v>
      </c>
      <c r="BB462" s="263">
        <v>205.1</v>
      </c>
      <c r="BC462" s="263">
        <v>205.8</v>
      </c>
      <c r="BD462" s="263">
        <v>205.9</v>
      </c>
      <c r="BE462" s="263">
        <v>206.2</v>
      </c>
      <c r="BF462" s="263">
        <v>217</v>
      </c>
      <c r="BG462" s="263">
        <v>231.5</v>
      </c>
      <c r="BH462" s="263">
        <v>231.7</v>
      </c>
      <c r="BI462" s="263">
        <v>232.3</v>
      </c>
      <c r="BJ462" s="263">
        <v>232.7</v>
      </c>
      <c r="BK462" s="263">
        <v>233</v>
      </c>
    </row>
    <row r="463" spans="1:65">
      <c r="A463" s="260" t="s">
        <v>3705</v>
      </c>
      <c r="B463" s="260" t="s">
        <v>3706</v>
      </c>
      <c r="C463" s="264">
        <v>0.10637000000000001</v>
      </c>
      <c r="D463" s="263">
        <v>112.9</v>
      </c>
      <c r="E463" s="263">
        <v>111.8</v>
      </c>
      <c r="F463" s="263">
        <v>111.8</v>
      </c>
      <c r="G463" s="263">
        <v>112.7</v>
      </c>
      <c r="H463" s="263">
        <v>116.1</v>
      </c>
      <c r="I463" s="263">
        <v>116.1</v>
      </c>
      <c r="J463" s="263">
        <v>123.5</v>
      </c>
      <c r="K463" s="263">
        <v>132.19999999999999</v>
      </c>
      <c r="L463" s="263">
        <v>133.4</v>
      </c>
      <c r="M463" s="263">
        <v>133</v>
      </c>
      <c r="N463" s="263">
        <v>133</v>
      </c>
      <c r="O463" s="263">
        <v>133</v>
      </c>
      <c r="P463" s="263">
        <v>133</v>
      </c>
      <c r="Q463" s="263">
        <v>133</v>
      </c>
      <c r="R463" s="263">
        <v>133</v>
      </c>
      <c r="S463" s="263">
        <v>133</v>
      </c>
      <c r="T463" s="263">
        <v>133</v>
      </c>
      <c r="U463" s="263">
        <v>133</v>
      </c>
      <c r="V463" s="263">
        <v>133</v>
      </c>
      <c r="W463" s="263">
        <v>132.19999999999999</v>
      </c>
      <c r="X463" s="263">
        <v>129.9</v>
      </c>
      <c r="Y463" s="263">
        <v>129.9</v>
      </c>
      <c r="Z463" s="263">
        <v>129.9</v>
      </c>
      <c r="AA463" s="263">
        <v>129.9</v>
      </c>
      <c r="AB463" s="263">
        <v>129.9</v>
      </c>
      <c r="AC463" s="263">
        <v>129.9</v>
      </c>
      <c r="AD463" s="263">
        <v>125.8</v>
      </c>
      <c r="AE463" s="263">
        <v>125.8</v>
      </c>
      <c r="AF463" s="263">
        <v>125.8</v>
      </c>
      <c r="AG463" s="263">
        <v>125.8</v>
      </c>
      <c r="AH463" s="263">
        <v>125.8</v>
      </c>
      <c r="AI463" s="263">
        <v>125.8</v>
      </c>
      <c r="AJ463" s="263">
        <v>125.8</v>
      </c>
      <c r="AK463" s="263">
        <v>125.8</v>
      </c>
      <c r="AL463" s="263">
        <v>126.8</v>
      </c>
      <c r="AM463" s="263">
        <v>126.8</v>
      </c>
      <c r="AN463" s="263">
        <v>127.2</v>
      </c>
      <c r="AO463" s="263">
        <v>127.5</v>
      </c>
      <c r="AP463" s="263">
        <v>127.9</v>
      </c>
      <c r="AQ463" s="263">
        <v>128</v>
      </c>
      <c r="AR463" s="263">
        <v>147.6</v>
      </c>
      <c r="AS463" s="263">
        <v>160.6</v>
      </c>
      <c r="AT463" s="263">
        <v>160.6</v>
      </c>
      <c r="AU463" s="263">
        <v>160.6</v>
      </c>
      <c r="AV463" s="263">
        <v>160.6</v>
      </c>
      <c r="AW463" s="263">
        <v>131.80000000000001</v>
      </c>
      <c r="AX463" s="263">
        <v>131.80000000000001</v>
      </c>
      <c r="AY463" s="263">
        <v>131.80000000000001</v>
      </c>
      <c r="AZ463" s="263">
        <v>131.80000000000001</v>
      </c>
      <c r="BA463" s="263">
        <v>131.80000000000001</v>
      </c>
      <c r="BB463" s="263">
        <v>131.80000000000001</v>
      </c>
      <c r="BC463" s="263">
        <v>131.80000000000001</v>
      </c>
      <c r="BD463" s="263">
        <v>131.80000000000001</v>
      </c>
      <c r="BE463" s="263">
        <v>131.80000000000001</v>
      </c>
      <c r="BF463" s="263">
        <v>125.9</v>
      </c>
      <c r="BG463" s="263">
        <v>128.80000000000001</v>
      </c>
      <c r="BH463" s="263">
        <v>130.19999999999999</v>
      </c>
      <c r="BI463" s="263">
        <v>130.19999999999999</v>
      </c>
      <c r="BJ463" s="263">
        <v>130.19999999999999</v>
      </c>
      <c r="BK463" s="263">
        <v>130.19999999999999</v>
      </c>
    </row>
    <row r="464" spans="1:65">
      <c r="A464" s="260" t="s">
        <v>3707</v>
      </c>
      <c r="B464" s="260" t="s">
        <v>3708</v>
      </c>
      <c r="C464" s="264">
        <v>4.6539999999999998E-2</v>
      </c>
      <c r="D464" s="263">
        <v>122</v>
      </c>
      <c r="E464" s="263">
        <v>122</v>
      </c>
      <c r="F464" s="263">
        <v>122</v>
      </c>
      <c r="G464" s="263">
        <v>122</v>
      </c>
      <c r="H464" s="263">
        <v>122</v>
      </c>
      <c r="I464" s="263">
        <v>122</v>
      </c>
      <c r="J464" s="263">
        <v>122</v>
      </c>
      <c r="K464" s="263">
        <v>122</v>
      </c>
      <c r="L464" s="263">
        <v>122</v>
      </c>
      <c r="M464" s="263">
        <v>122</v>
      </c>
      <c r="N464" s="263">
        <v>122</v>
      </c>
      <c r="O464" s="263">
        <v>122</v>
      </c>
      <c r="P464" s="263">
        <v>122</v>
      </c>
      <c r="Q464" s="263">
        <v>122</v>
      </c>
      <c r="R464" s="263">
        <v>122</v>
      </c>
      <c r="S464" s="263">
        <v>141.5</v>
      </c>
      <c r="T464" s="263">
        <v>141.5</v>
      </c>
      <c r="U464" s="263">
        <v>141.5</v>
      </c>
      <c r="V464" s="263">
        <v>141.5</v>
      </c>
      <c r="W464" s="263">
        <v>141.5</v>
      </c>
      <c r="X464" s="263">
        <v>141.5</v>
      </c>
      <c r="Y464" s="263">
        <v>141.5</v>
      </c>
      <c r="Z464" s="263">
        <v>141.5</v>
      </c>
      <c r="AA464" s="263">
        <v>141.5</v>
      </c>
      <c r="AB464" s="263">
        <v>141.5</v>
      </c>
      <c r="AC464" s="263">
        <v>141.5</v>
      </c>
      <c r="AD464" s="263">
        <v>141.5</v>
      </c>
      <c r="AE464" s="263">
        <v>141.5</v>
      </c>
      <c r="AF464" s="263">
        <v>141.5</v>
      </c>
      <c r="AG464" s="263">
        <v>141.5</v>
      </c>
      <c r="AH464" s="263">
        <v>141.5</v>
      </c>
      <c r="AI464" s="263">
        <v>141.5</v>
      </c>
      <c r="AJ464" s="263">
        <v>141.5</v>
      </c>
      <c r="AK464" s="263">
        <v>141.5</v>
      </c>
      <c r="AL464" s="263">
        <v>141.5</v>
      </c>
      <c r="AM464" s="263">
        <v>141.5</v>
      </c>
      <c r="AN464" s="263">
        <v>141.5</v>
      </c>
      <c r="AO464" s="263">
        <v>141.5</v>
      </c>
      <c r="AP464" s="263">
        <v>141.5</v>
      </c>
      <c r="AQ464" s="263">
        <v>141.5</v>
      </c>
      <c r="AR464" s="263">
        <v>141.5</v>
      </c>
      <c r="AS464" s="263">
        <v>141.5</v>
      </c>
      <c r="AT464" s="263">
        <v>141.5</v>
      </c>
      <c r="AU464" s="263">
        <v>141.5</v>
      </c>
      <c r="AV464" s="263">
        <v>141.5</v>
      </c>
      <c r="AW464" s="263">
        <v>141.5</v>
      </c>
      <c r="AX464" s="263">
        <v>141.5</v>
      </c>
      <c r="AY464" s="263">
        <v>141.5</v>
      </c>
      <c r="AZ464" s="263">
        <v>141.5</v>
      </c>
      <c r="BA464" s="263">
        <v>141.5</v>
      </c>
      <c r="BB464" s="263">
        <v>173.4</v>
      </c>
      <c r="BC464" s="263">
        <v>184</v>
      </c>
      <c r="BD464" s="263">
        <v>184</v>
      </c>
      <c r="BE464" s="263">
        <v>184</v>
      </c>
      <c r="BF464" s="263">
        <v>184.4</v>
      </c>
      <c r="BG464" s="263">
        <v>184.5</v>
      </c>
      <c r="BH464" s="263">
        <v>184.5</v>
      </c>
      <c r="BI464" s="263">
        <v>184.5</v>
      </c>
      <c r="BJ464" s="263">
        <v>184.5</v>
      </c>
      <c r="BK464" s="263">
        <v>184.5</v>
      </c>
    </row>
    <row r="465" spans="1:63">
      <c r="A465" s="260" t="s">
        <v>3709</v>
      </c>
      <c r="B465" s="260" t="s">
        <v>3710</v>
      </c>
      <c r="C465" s="264">
        <v>0.56803999999999999</v>
      </c>
      <c r="D465" s="263">
        <v>145.19999999999999</v>
      </c>
      <c r="E465" s="263">
        <v>145.19999999999999</v>
      </c>
      <c r="F465" s="263">
        <v>145.19999999999999</v>
      </c>
      <c r="G465" s="263">
        <v>147.19999999999999</v>
      </c>
      <c r="H465" s="263">
        <v>152.6</v>
      </c>
      <c r="I465" s="263">
        <v>152.6</v>
      </c>
      <c r="J465" s="263">
        <v>152.6</v>
      </c>
      <c r="K465" s="263">
        <v>152.6</v>
      </c>
      <c r="L465" s="263">
        <v>152.6</v>
      </c>
      <c r="M465" s="263">
        <v>153</v>
      </c>
      <c r="N465" s="263">
        <v>155.19999999999999</v>
      </c>
      <c r="O465" s="263">
        <v>158.6</v>
      </c>
      <c r="P465" s="263">
        <v>158.6</v>
      </c>
      <c r="Q465" s="263">
        <v>158.6</v>
      </c>
      <c r="R465" s="263">
        <v>158.30000000000001</v>
      </c>
      <c r="S465" s="263">
        <v>158.19999999999999</v>
      </c>
      <c r="T465" s="263">
        <v>172.6</v>
      </c>
      <c r="U465" s="263">
        <v>169.7</v>
      </c>
      <c r="V465" s="263">
        <v>172.6</v>
      </c>
      <c r="W465" s="263">
        <v>181.1</v>
      </c>
      <c r="X465" s="263">
        <v>183.9</v>
      </c>
      <c r="Y465" s="263">
        <v>195.3</v>
      </c>
      <c r="Z465" s="263">
        <v>196.7</v>
      </c>
      <c r="AA465" s="263">
        <v>196.7</v>
      </c>
      <c r="AB465" s="263">
        <v>196.7</v>
      </c>
      <c r="AC465" s="263">
        <v>196.7</v>
      </c>
      <c r="AD465" s="263">
        <v>196.7</v>
      </c>
      <c r="AE465" s="263">
        <v>196.8</v>
      </c>
      <c r="AF465" s="263">
        <v>196.8</v>
      </c>
      <c r="AG465" s="263">
        <v>198.3</v>
      </c>
      <c r="AH465" s="263">
        <v>204.3</v>
      </c>
      <c r="AI465" s="263">
        <v>204.3</v>
      </c>
      <c r="AJ465" s="263">
        <v>204.3</v>
      </c>
      <c r="AK465" s="263">
        <v>204.3</v>
      </c>
      <c r="AL465" s="263">
        <v>204.3</v>
      </c>
      <c r="AM465" s="263">
        <v>205.9</v>
      </c>
      <c r="AN465" s="263">
        <v>210.6</v>
      </c>
      <c r="AO465" s="263">
        <v>210.3</v>
      </c>
      <c r="AP465" s="263">
        <v>210.3</v>
      </c>
      <c r="AQ465" s="263">
        <v>210.3</v>
      </c>
      <c r="AR465" s="263">
        <v>210.3</v>
      </c>
      <c r="AS465" s="263">
        <v>209.4</v>
      </c>
      <c r="AT465" s="263">
        <v>207.6</v>
      </c>
      <c r="AU465" s="263">
        <v>207.6</v>
      </c>
      <c r="AV465" s="263">
        <v>207.6</v>
      </c>
      <c r="AW465" s="263">
        <v>207.6</v>
      </c>
      <c r="AX465" s="263">
        <v>207.6</v>
      </c>
      <c r="AY465" s="263">
        <v>207.6</v>
      </c>
      <c r="AZ465" s="263">
        <v>210.9</v>
      </c>
      <c r="BA465" s="263">
        <v>211.7</v>
      </c>
      <c r="BB465" s="263">
        <v>211.6</v>
      </c>
      <c r="BC465" s="263">
        <v>211.6</v>
      </c>
      <c r="BD465" s="263">
        <v>211.7</v>
      </c>
      <c r="BE465" s="263">
        <v>216.4</v>
      </c>
      <c r="BF465" s="263">
        <v>220.3</v>
      </c>
      <c r="BG465" s="263">
        <v>220.3</v>
      </c>
      <c r="BH465" s="263">
        <v>220.3</v>
      </c>
      <c r="BI465" s="263">
        <v>220.3</v>
      </c>
      <c r="BJ465" s="263">
        <v>220.3</v>
      </c>
      <c r="BK465" s="263">
        <v>220.9</v>
      </c>
    </row>
    <row r="466" spans="1:63">
      <c r="A466" s="260" t="s">
        <v>3711</v>
      </c>
      <c r="B466" s="260" t="s">
        <v>3712</v>
      </c>
      <c r="C466" s="264">
        <v>0.12336</v>
      </c>
      <c r="D466" s="263">
        <v>130.19999999999999</v>
      </c>
      <c r="E466" s="263">
        <v>130.19999999999999</v>
      </c>
      <c r="F466" s="263">
        <v>130.19999999999999</v>
      </c>
      <c r="G466" s="263">
        <v>128</v>
      </c>
      <c r="H466" s="263">
        <v>134</v>
      </c>
      <c r="I466" s="263">
        <v>134</v>
      </c>
      <c r="J466" s="263">
        <v>134</v>
      </c>
      <c r="K466" s="263">
        <v>134</v>
      </c>
      <c r="L466" s="263">
        <v>134</v>
      </c>
      <c r="M466" s="263">
        <v>134</v>
      </c>
      <c r="N466" s="263">
        <v>136.69999999999999</v>
      </c>
      <c r="O466" s="263">
        <v>144.6</v>
      </c>
      <c r="P466" s="263">
        <v>144.6</v>
      </c>
      <c r="Q466" s="263">
        <v>144.6</v>
      </c>
      <c r="R466" s="263">
        <v>143.19999999999999</v>
      </c>
      <c r="S466" s="263">
        <v>142.80000000000001</v>
      </c>
      <c r="T466" s="263">
        <v>157.30000000000001</v>
      </c>
      <c r="U466" s="263">
        <v>154.4</v>
      </c>
      <c r="V466" s="263">
        <v>157.30000000000001</v>
      </c>
      <c r="W466" s="263">
        <v>157.30000000000001</v>
      </c>
      <c r="X466" s="263">
        <v>157.30000000000001</v>
      </c>
      <c r="Y466" s="263">
        <v>187.3</v>
      </c>
      <c r="Z466" s="263">
        <v>188.9</v>
      </c>
      <c r="AA466" s="263">
        <v>188.9</v>
      </c>
      <c r="AB466" s="263">
        <v>188.9</v>
      </c>
      <c r="AC466" s="263">
        <v>188.9</v>
      </c>
      <c r="AD466" s="263">
        <v>188.9</v>
      </c>
      <c r="AE466" s="263">
        <v>189.6</v>
      </c>
      <c r="AF466" s="263">
        <v>189.6</v>
      </c>
      <c r="AG466" s="263">
        <v>190.6</v>
      </c>
      <c r="AH466" s="263">
        <v>194.7</v>
      </c>
      <c r="AI466" s="263">
        <v>194.7</v>
      </c>
      <c r="AJ466" s="263">
        <v>194.7</v>
      </c>
      <c r="AK466" s="263">
        <v>194.7</v>
      </c>
      <c r="AL466" s="263">
        <v>194.7</v>
      </c>
      <c r="AM466" s="263">
        <v>188.2</v>
      </c>
      <c r="AN466" s="263">
        <v>168.7</v>
      </c>
      <c r="AO466" s="263">
        <v>168.7</v>
      </c>
      <c r="AP466" s="263">
        <v>168.7</v>
      </c>
      <c r="AQ466" s="263">
        <v>168.7</v>
      </c>
      <c r="AR466" s="263">
        <v>168.7</v>
      </c>
      <c r="AS466" s="263">
        <v>171.6</v>
      </c>
      <c r="AT466" s="263">
        <v>171.7</v>
      </c>
      <c r="AU466" s="263">
        <v>171.7</v>
      </c>
      <c r="AV466" s="263">
        <v>171.8</v>
      </c>
      <c r="AW466" s="263">
        <v>171.8</v>
      </c>
      <c r="AX466" s="263">
        <v>171.8</v>
      </c>
      <c r="AY466" s="263">
        <v>171.8</v>
      </c>
      <c r="AZ466" s="263">
        <v>174.9</v>
      </c>
      <c r="BA466" s="263">
        <v>175.7</v>
      </c>
      <c r="BB466" s="263">
        <v>175.7</v>
      </c>
      <c r="BC466" s="263">
        <v>175.7</v>
      </c>
      <c r="BD466" s="263">
        <v>175.7</v>
      </c>
      <c r="BE466" s="263">
        <v>179.4</v>
      </c>
      <c r="BF466" s="263">
        <v>181.8</v>
      </c>
      <c r="BG466" s="263">
        <v>181.9</v>
      </c>
      <c r="BH466" s="263">
        <v>181.9</v>
      </c>
      <c r="BI466" s="263">
        <v>181.9</v>
      </c>
      <c r="BJ466" s="263">
        <v>181.9</v>
      </c>
      <c r="BK466" s="263">
        <v>181.9</v>
      </c>
    </row>
    <row r="467" spans="1:63">
      <c r="A467" s="260" t="s">
        <v>3713</v>
      </c>
      <c r="B467" s="260" t="s">
        <v>3714</v>
      </c>
      <c r="C467" s="264">
        <v>0.14737</v>
      </c>
      <c r="D467" s="263">
        <v>127.8</v>
      </c>
      <c r="E467" s="263">
        <v>127.8</v>
      </c>
      <c r="F467" s="263">
        <v>127.8</v>
      </c>
      <c r="G467" s="263">
        <v>127.8</v>
      </c>
      <c r="H467" s="263">
        <v>140</v>
      </c>
      <c r="I467" s="263">
        <v>140</v>
      </c>
      <c r="J467" s="263">
        <v>140</v>
      </c>
      <c r="K467" s="263">
        <v>140</v>
      </c>
      <c r="L467" s="263">
        <v>140</v>
      </c>
      <c r="M467" s="263">
        <v>141.5</v>
      </c>
      <c r="N467" s="263">
        <v>146</v>
      </c>
      <c r="O467" s="263">
        <v>146</v>
      </c>
      <c r="P467" s="263">
        <v>146</v>
      </c>
      <c r="Q467" s="263">
        <v>146</v>
      </c>
      <c r="R467" s="263">
        <v>146</v>
      </c>
      <c r="S467" s="263">
        <v>146</v>
      </c>
      <c r="T467" s="263">
        <v>150</v>
      </c>
      <c r="U467" s="263">
        <v>149.19999999999999</v>
      </c>
      <c r="V467" s="263">
        <v>150</v>
      </c>
      <c r="W467" s="263">
        <v>150</v>
      </c>
      <c r="X467" s="263">
        <v>150</v>
      </c>
      <c r="Y467" s="263">
        <v>150</v>
      </c>
      <c r="Z467" s="263">
        <v>153.69999999999999</v>
      </c>
      <c r="AA467" s="263">
        <v>153.69999999999999</v>
      </c>
      <c r="AB467" s="263">
        <v>153.69999999999999</v>
      </c>
      <c r="AC467" s="263">
        <v>153.69999999999999</v>
      </c>
      <c r="AD467" s="263">
        <v>153.69999999999999</v>
      </c>
      <c r="AE467" s="263">
        <v>153.69999999999999</v>
      </c>
      <c r="AF467" s="263">
        <v>153.69999999999999</v>
      </c>
      <c r="AG467" s="263">
        <v>154</v>
      </c>
      <c r="AH467" s="263">
        <v>155.19999999999999</v>
      </c>
      <c r="AI467" s="263">
        <v>155.19999999999999</v>
      </c>
      <c r="AJ467" s="263">
        <v>155.19999999999999</v>
      </c>
      <c r="AK467" s="263">
        <v>155.19999999999999</v>
      </c>
      <c r="AL467" s="263">
        <v>155.19999999999999</v>
      </c>
      <c r="AM467" s="263">
        <v>155.19999999999999</v>
      </c>
      <c r="AN467" s="263">
        <v>155.19999999999999</v>
      </c>
      <c r="AO467" s="263">
        <v>155.19999999999999</v>
      </c>
      <c r="AP467" s="263">
        <v>155.19999999999999</v>
      </c>
      <c r="AQ467" s="263">
        <v>155.19999999999999</v>
      </c>
      <c r="AR467" s="263">
        <v>155.19999999999999</v>
      </c>
      <c r="AS467" s="263">
        <v>164.3</v>
      </c>
      <c r="AT467" s="263">
        <v>164.3</v>
      </c>
      <c r="AU467" s="263">
        <v>164.3</v>
      </c>
      <c r="AV467" s="263">
        <v>164.3</v>
      </c>
      <c r="AW467" s="263">
        <v>164.3</v>
      </c>
      <c r="AX467" s="263">
        <v>164.3</v>
      </c>
      <c r="AY467" s="263">
        <v>164.3</v>
      </c>
      <c r="AZ467" s="263">
        <v>165.6</v>
      </c>
      <c r="BA467" s="263">
        <v>165.9</v>
      </c>
      <c r="BB467" s="263">
        <v>165.9</v>
      </c>
      <c r="BC467" s="263">
        <v>165.9</v>
      </c>
      <c r="BD467" s="263">
        <v>165.9</v>
      </c>
      <c r="BE467" s="263">
        <v>167.6</v>
      </c>
      <c r="BF467" s="263">
        <v>167</v>
      </c>
      <c r="BG467" s="263">
        <v>167.1</v>
      </c>
      <c r="BH467" s="263">
        <v>167.1</v>
      </c>
      <c r="BI467" s="263">
        <v>167.1</v>
      </c>
      <c r="BJ467" s="263">
        <v>167.1</v>
      </c>
      <c r="BK467" s="263">
        <v>167.1</v>
      </c>
    </row>
    <row r="468" spans="1:63">
      <c r="A468" s="260" t="s">
        <v>3715</v>
      </c>
      <c r="B468" s="260" t="s">
        <v>3716</v>
      </c>
      <c r="C468" s="264">
        <v>6.6850000000000007E-2</v>
      </c>
      <c r="D468" s="263">
        <v>117.1</v>
      </c>
      <c r="E468" s="263">
        <v>117.1</v>
      </c>
      <c r="F468" s="263">
        <v>117.1</v>
      </c>
      <c r="G468" s="263">
        <v>113.5</v>
      </c>
      <c r="H468" s="263">
        <v>120.9</v>
      </c>
      <c r="I468" s="263">
        <v>120.9</v>
      </c>
      <c r="J468" s="263">
        <v>120.9</v>
      </c>
      <c r="K468" s="263">
        <v>120.9</v>
      </c>
      <c r="L468" s="263">
        <v>120.9</v>
      </c>
      <c r="M468" s="263">
        <v>120.9</v>
      </c>
      <c r="N468" s="263">
        <v>123.6</v>
      </c>
      <c r="O468" s="263">
        <v>131.80000000000001</v>
      </c>
      <c r="P468" s="263">
        <v>131.80000000000001</v>
      </c>
      <c r="Q468" s="263">
        <v>131.80000000000001</v>
      </c>
      <c r="R468" s="263">
        <v>131.80000000000001</v>
      </c>
      <c r="S468" s="263">
        <v>131.80000000000001</v>
      </c>
      <c r="T468" s="263">
        <v>139.9</v>
      </c>
      <c r="U468" s="263">
        <v>138.30000000000001</v>
      </c>
      <c r="V468" s="263">
        <v>139.9</v>
      </c>
      <c r="W468" s="263">
        <v>139.9</v>
      </c>
      <c r="X468" s="263">
        <v>139.9</v>
      </c>
      <c r="Y468" s="263">
        <v>142.6</v>
      </c>
      <c r="Z468" s="263">
        <v>143.19999999999999</v>
      </c>
      <c r="AA468" s="263">
        <v>143.19999999999999</v>
      </c>
      <c r="AB468" s="263">
        <v>143.19999999999999</v>
      </c>
      <c r="AC468" s="263">
        <v>143.19999999999999</v>
      </c>
      <c r="AD468" s="263">
        <v>143.19999999999999</v>
      </c>
      <c r="AE468" s="263">
        <v>143.19999999999999</v>
      </c>
      <c r="AF468" s="263">
        <v>143.19999999999999</v>
      </c>
      <c r="AG468" s="263">
        <v>143.30000000000001</v>
      </c>
      <c r="AH468" s="263">
        <v>143.80000000000001</v>
      </c>
      <c r="AI468" s="263">
        <v>143.80000000000001</v>
      </c>
      <c r="AJ468" s="263">
        <v>143.80000000000001</v>
      </c>
      <c r="AK468" s="263">
        <v>143.80000000000001</v>
      </c>
      <c r="AL468" s="263">
        <v>143.80000000000001</v>
      </c>
      <c r="AM468" s="263">
        <v>146.9</v>
      </c>
      <c r="AN468" s="263">
        <v>156</v>
      </c>
      <c r="AO468" s="263">
        <v>156</v>
      </c>
      <c r="AP468" s="263">
        <v>156</v>
      </c>
      <c r="AQ468" s="263">
        <v>156</v>
      </c>
      <c r="AR468" s="263">
        <v>156</v>
      </c>
      <c r="AS468" s="263">
        <v>155.6</v>
      </c>
      <c r="AT468" s="263">
        <v>155.5</v>
      </c>
      <c r="AU468" s="263">
        <v>155.5</v>
      </c>
      <c r="AV468" s="263">
        <v>155.5</v>
      </c>
      <c r="AW468" s="263">
        <v>155.5</v>
      </c>
      <c r="AX468" s="263">
        <v>155.5</v>
      </c>
      <c r="AY468" s="263">
        <v>155.5</v>
      </c>
      <c r="AZ468" s="263">
        <v>156.1</v>
      </c>
      <c r="BA468" s="263">
        <v>156.19999999999999</v>
      </c>
      <c r="BB468" s="263">
        <v>155.5</v>
      </c>
      <c r="BC468" s="263">
        <v>155.80000000000001</v>
      </c>
      <c r="BD468" s="263">
        <v>156.19999999999999</v>
      </c>
      <c r="BE468" s="263">
        <v>159.80000000000001</v>
      </c>
      <c r="BF468" s="263">
        <v>161.80000000000001</v>
      </c>
      <c r="BG468" s="263">
        <v>161.9</v>
      </c>
      <c r="BH468" s="263">
        <v>161.9</v>
      </c>
      <c r="BI468" s="263">
        <v>161.9</v>
      </c>
      <c r="BJ468" s="263">
        <v>161.9</v>
      </c>
      <c r="BK468" s="263">
        <v>161.9</v>
      </c>
    </row>
    <row r="469" spans="1:63">
      <c r="A469" s="260" t="s">
        <v>3717</v>
      </c>
      <c r="B469" s="260" t="s">
        <v>3718</v>
      </c>
      <c r="C469" s="264">
        <v>4.6539999999999998E-2</v>
      </c>
      <c r="D469" s="263">
        <v>123.4</v>
      </c>
      <c r="E469" s="263">
        <v>123.4</v>
      </c>
      <c r="F469" s="263">
        <v>123.4</v>
      </c>
      <c r="G469" s="263">
        <v>124.2</v>
      </c>
      <c r="H469" s="263">
        <v>124.2</v>
      </c>
      <c r="I469" s="263">
        <v>124.2</v>
      </c>
      <c r="J469" s="263">
        <v>124.2</v>
      </c>
      <c r="K469" s="263">
        <v>124.2</v>
      </c>
      <c r="L469" s="263">
        <v>124.2</v>
      </c>
      <c r="M469" s="263">
        <v>124.2</v>
      </c>
      <c r="N469" s="263">
        <v>124.6</v>
      </c>
      <c r="O469" s="263">
        <v>125.6</v>
      </c>
      <c r="P469" s="263">
        <v>125.6</v>
      </c>
      <c r="Q469" s="263">
        <v>125.6</v>
      </c>
      <c r="R469" s="263">
        <v>125.6</v>
      </c>
      <c r="S469" s="263">
        <v>125.6</v>
      </c>
      <c r="T469" s="263">
        <v>128.5</v>
      </c>
      <c r="U469" s="263">
        <v>127.9</v>
      </c>
      <c r="V469" s="263">
        <v>128.5</v>
      </c>
      <c r="W469" s="263">
        <v>128.5</v>
      </c>
      <c r="X469" s="263">
        <v>128.5</v>
      </c>
      <c r="Y469" s="263">
        <v>129</v>
      </c>
      <c r="Z469" s="263">
        <v>129</v>
      </c>
      <c r="AA469" s="263">
        <v>129</v>
      </c>
      <c r="AB469" s="263">
        <v>129</v>
      </c>
      <c r="AC469" s="263">
        <v>129</v>
      </c>
      <c r="AD469" s="263">
        <v>129</v>
      </c>
      <c r="AE469" s="263">
        <v>129</v>
      </c>
      <c r="AF469" s="263">
        <v>129</v>
      </c>
      <c r="AG469" s="263">
        <v>128.1</v>
      </c>
      <c r="AH469" s="263">
        <v>124.5</v>
      </c>
      <c r="AI469" s="263">
        <v>124.5</v>
      </c>
      <c r="AJ469" s="263">
        <v>124.5</v>
      </c>
      <c r="AK469" s="263">
        <v>124.5</v>
      </c>
      <c r="AL469" s="263">
        <v>124.5</v>
      </c>
      <c r="AM469" s="263">
        <v>124.8</v>
      </c>
      <c r="AN469" s="263">
        <v>125.8</v>
      </c>
      <c r="AO469" s="263">
        <v>122.5</v>
      </c>
      <c r="AP469" s="263">
        <v>122.5</v>
      </c>
      <c r="AQ469" s="263">
        <v>122.5</v>
      </c>
      <c r="AR469" s="263">
        <v>122.5</v>
      </c>
      <c r="AS469" s="263">
        <v>122.5</v>
      </c>
      <c r="AT469" s="263">
        <v>122.5</v>
      </c>
      <c r="AU469" s="263">
        <v>122.5</v>
      </c>
      <c r="AV469" s="263">
        <v>122.5</v>
      </c>
      <c r="AW469" s="263">
        <v>122.5</v>
      </c>
      <c r="AX469" s="263">
        <v>122.5</v>
      </c>
      <c r="AY469" s="263">
        <v>122.5</v>
      </c>
      <c r="AZ469" s="263">
        <v>124.9</v>
      </c>
      <c r="BA469" s="263">
        <v>125.5</v>
      </c>
      <c r="BB469" s="263">
        <v>125.5</v>
      </c>
      <c r="BC469" s="263">
        <v>125.5</v>
      </c>
      <c r="BD469" s="263">
        <v>125.5</v>
      </c>
      <c r="BE469" s="263">
        <v>126.1</v>
      </c>
      <c r="BF469" s="263">
        <v>126.3</v>
      </c>
      <c r="BG469" s="263">
        <v>125.6</v>
      </c>
      <c r="BH469" s="263">
        <v>125.6</v>
      </c>
      <c r="BI469" s="263">
        <v>125.6</v>
      </c>
      <c r="BJ469" s="263">
        <v>125.6</v>
      </c>
      <c r="BK469" s="263">
        <v>123.5</v>
      </c>
    </row>
    <row r="470" spans="1:63">
      <c r="A470" s="260" t="s">
        <v>3719</v>
      </c>
      <c r="B470" s="260" t="s">
        <v>3720</v>
      </c>
      <c r="C470" s="264">
        <v>8.3470000000000003E-2</v>
      </c>
      <c r="D470" s="263">
        <v>248.7</v>
      </c>
      <c r="E470" s="263">
        <v>248.7</v>
      </c>
      <c r="F470" s="263">
        <v>248.7</v>
      </c>
      <c r="G470" s="263">
        <v>268.3</v>
      </c>
      <c r="H470" s="263">
        <v>268.3</v>
      </c>
      <c r="I470" s="263">
        <v>268.3</v>
      </c>
      <c r="J470" s="263">
        <v>268.3</v>
      </c>
      <c r="K470" s="263">
        <v>268.3</v>
      </c>
      <c r="L470" s="263">
        <v>268.3</v>
      </c>
      <c r="M470" s="263">
        <v>268.3</v>
      </c>
      <c r="N470" s="263">
        <v>269.60000000000002</v>
      </c>
      <c r="O470" s="263">
        <v>273.5</v>
      </c>
      <c r="P470" s="263">
        <v>273.5</v>
      </c>
      <c r="Q470" s="263">
        <v>273.5</v>
      </c>
      <c r="R470" s="263">
        <v>273.5</v>
      </c>
      <c r="S470" s="263">
        <v>273.5</v>
      </c>
      <c r="T470" s="263">
        <v>335</v>
      </c>
      <c r="U470" s="263">
        <v>322.7</v>
      </c>
      <c r="V470" s="263">
        <v>335</v>
      </c>
      <c r="W470" s="263">
        <v>335</v>
      </c>
      <c r="X470" s="263">
        <v>335</v>
      </c>
      <c r="Y470" s="263">
        <v>365.5</v>
      </c>
      <c r="Z470" s="263">
        <v>365.5</v>
      </c>
      <c r="AA470" s="263">
        <v>365.5</v>
      </c>
      <c r="AB470" s="263">
        <v>365.5</v>
      </c>
      <c r="AC470" s="263">
        <v>365.5</v>
      </c>
      <c r="AD470" s="263">
        <v>365.5</v>
      </c>
      <c r="AE470" s="263">
        <v>365.5</v>
      </c>
      <c r="AF470" s="263">
        <v>365.5</v>
      </c>
      <c r="AG470" s="263">
        <v>374.1</v>
      </c>
      <c r="AH470" s="263">
        <v>408.5</v>
      </c>
      <c r="AI470" s="263">
        <v>408.5</v>
      </c>
      <c r="AJ470" s="263">
        <v>408.5</v>
      </c>
      <c r="AK470" s="263">
        <v>408.5</v>
      </c>
      <c r="AL470" s="263">
        <v>408.5</v>
      </c>
      <c r="AM470" s="263">
        <v>426.1</v>
      </c>
      <c r="AN470" s="263">
        <v>478.8</v>
      </c>
      <c r="AO470" s="263">
        <v>478.8</v>
      </c>
      <c r="AP470" s="263">
        <v>478.8</v>
      </c>
      <c r="AQ470" s="263">
        <v>478.8</v>
      </c>
      <c r="AR470" s="263">
        <v>478.8</v>
      </c>
      <c r="AS470" s="263">
        <v>456.8</v>
      </c>
      <c r="AT470" s="263">
        <v>449.5</v>
      </c>
      <c r="AU470" s="263">
        <v>449.5</v>
      </c>
      <c r="AV470" s="263">
        <v>449.5</v>
      </c>
      <c r="AW470" s="263">
        <v>449.5</v>
      </c>
      <c r="AX470" s="263">
        <v>449.5</v>
      </c>
      <c r="AY470" s="263">
        <v>449.5</v>
      </c>
      <c r="AZ470" s="263">
        <v>463.4</v>
      </c>
      <c r="BA470" s="263">
        <v>466.9</v>
      </c>
      <c r="BB470" s="263">
        <v>466.9</v>
      </c>
      <c r="BC470" s="263">
        <v>466.9</v>
      </c>
      <c r="BD470" s="263">
        <v>466.9</v>
      </c>
      <c r="BE470" s="263">
        <v>487.4</v>
      </c>
      <c r="BF470" s="263">
        <v>509</v>
      </c>
      <c r="BG470" s="263">
        <v>509.3</v>
      </c>
      <c r="BH470" s="263">
        <v>509.3</v>
      </c>
      <c r="BI470" s="263">
        <v>509.3</v>
      </c>
      <c r="BJ470" s="263">
        <v>509.3</v>
      </c>
      <c r="BK470" s="263">
        <v>514.70000000000005</v>
      </c>
    </row>
    <row r="471" spans="1:63">
      <c r="A471" s="260" t="s">
        <v>3721</v>
      </c>
      <c r="B471" s="260" t="s">
        <v>3722</v>
      </c>
      <c r="C471" s="264">
        <v>0.10045999999999999</v>
      </c>
      <c r="D471" s="263">
        <v>131.80000000000001</v>
      </c>
      <c r="E471" s="263">
        <v>131.80000000000001</v>
      </c>
      <c r="F471" s="263">
        <v>131.80000000000001</v>
      </c>
      <c r="G471" s="263">
        <v>131.80000000000001</v>
      </c>
      <c r="H471" s="263">
        <v>131.80000000000001</v>
      </c>
      <c r="I471" s="263">
        <v>131.80000000000001</v>
      </c>
      <c r="J471" s="263">
        <v>131.80000000000001</v>
      </c>
      <c r="K471" s="263">
        <v>131.80000000000001</v>
      </c>
      <c r="L471" s="263">
        <v>131.80000000000001</v>
      </c>
      <c r="M471" s="263">
        <v>131.80000000000001</v>
      </c>
      <c r="N471" s="263">
        <v>131.80000000000001</v>
      </c>
      <c r="O471" s="263">
        <v>131.80000000000001</v>
      </c>
      <c r="P471" s="263">
        <v>131.80000000000001</v>
      </c>
      <c r="Q471" s="263">
        <v>131.80000000000001</v>
      </c>
      <c r="R471" s="263">
        <v>131.80000000000001</v>
      </c>
      <c r="S471" s="263">
        <v>131.80000000000001</v>
      </c>
      <c r="T471" s="263">
        <v>131.80000000000001</v>
      </c>
      <c r="U471" s="263">
        <v>131.80000000000001</v>
      </c>
      <c r="V471" s="263">
        <v>131.80000000000001</v>
      </c>
      <c r="W471" s="263">
        <v>179.9</v>
      </c>
      <c r="X471" s="263">
        <v>195.9</v>
      </c>
      <c r="Y471" s="263">
        <v>195.9</v>
      </c>
      <c r="Z471" s="263">
        <v>195.9</v>
      </c>
      <c r="AA471" s="263">
        <v>195.9</v>
      </c>
      <c r="AB471" s="263">
        <v>195.9</v>
      </c>
      <c r="AC471" s="263">
        <v>195.9</v>
      </c>
      <c r="AD471" s="263">
        <v>195.9</v>
      </c>
      <c r="AE471" s="263">
        <v>195.9</v>
      </c>
      <c r="AF471" s="263">
        <v>195.9</v>
      </c>
      <c r="AG471" s="263">
        <v>195.9</v>
      </c>
      <c r="AH471" s="263">
        <v>195.9</v>
      </c>
      <c r="AI471" s="263">
        <v>195.9</v>
      </c>
      <c r="AJ471" s="263">
        <v>195.9</v>
      </c>
      <c r="AK471" s="263">
        <v>195.9</v>
      </c>
      <c r="AL471" s="263">
        <v>195.9</v>
      </c>
      <c r="AM471" s="263">
        <v>195.9</v>
      </c>
      <c r="AN471" s="263">
        <v>195.9</v>
      </c>
      <c r="AO471" s="263">
        <v>195.9</v>
      </c>
      <c r="AP471" s="263">
        <v>195.9</v>
      </c>
      <c r="AQ471" s="263">
        <v>195.9</v>
      </c>
      <c r="AR471" s="263">
        <v>195.9</v>
      </c>
      <c r="AS471" s="263">
        <v>192</v>
      </c>
      <c r="AT471" s="263">
        <v>188.1</v>
      </c>
      <c r="AU471" s="263">
        <v>188.1</v>
      </c>
      <c r="AV471" s="263">
        <v>188.1</v>
      </c>
      <c r="AW471" s="263">
        <v>188.1</v>
      </c>
      <c r="AX471" s="263">
        <v>188.1</v>
      </c>
      <c r="AY471" s="263">
        <v>188.1</v>
      </c>
      <c r="AZ471" s="263">
        <v>188.1</v>
      </c>
      <c r="BA471" s="263">
        <v>188.1</v>
      </c>
      <c r="BB471" s="263">
        <v>188.1</v>
      </c>
      <c r="BC471" s="263">
        <v>188.1</v>
      </c>
      <c r="BD471" s="263">
        <v>188.1</v>
      </c>
      <c r="BE471" s="263">
        <v>188.1</v>
      </c>
      <c r="BF471" s="263">
        <v>188.1</v>
      </c>
      <c r="BG471" s="263">
        <v>188.1</v>
      </c>
      <c r="BH471" s="263">
        <v>188.1</v>
      </c>
      <c r="BI471" s="263">
        <v>188.1</v>
      </c>
      <c r="BJ471" s="263">
        <v>188.1</v>
      </c>
      <c r="BK471" s="263">
        <v>188.1</v>
      </c>
    </row>
    <row r="472" spans="1:63">
      <c r="A472" s="260" t="s">
        <v>3723</v>
      </c>
      <c r="B472" s="260" t="s">
        <v>3724</v>
      </c>
      <c r="C472" s="264">
        <v>0.98909000000000002</v>
      </c>
      <c r="D472" s="263">
        <v>120.4</v>
      </c>
      <c r="E472" s="263">
        <v>119.9</v>
      </c>
      <c r="F472" s="263">
        <v>119.1</v>
      </c>
      <c r="G472" s="263">
        <v>119.3</v>
      </c>
      <c r="H472" s="263">
        <v>119.9</v>
      </c>
      <c r="I472" s="263">
        <v>117.7</v>
      </c>
      <c r="J472" s="263">
        <v>117.7</v>
      </c>
      <c r="K472" s="263">
        <v>117.8</v>
      </c>
      <c r="L472" s="263">
        <v>117.8</v>
      </c>
      <c r="M472" s="263">
        <v>117.8</v>
      </c>
      <c r="N472" s="263">
        <v>118.8</v>
      </c>
      <c r="O472" s="263">
        <v>120.1</v>
      </c>
      <c r="P472" s="263">
        <v>120.7</v>
      </c>
      <c r="Q472" s="263">
        <v>121.4</v>
      </c>
      <c r="R472" s="263">
        <v>121.3</v>
      </c>
      <c r="S472" s="263">
        <v>120.3</v>
      </c>
      <c r="T472" s="263">
        <v>120.3</v>
      </c>
      <c r="U472" s="263">
        <v>120.6</v>
      </c>
      <c r="V472" s="263">
        <v>120.6</v>
      </c>
      <c r="W472" s="263">
        <v>120</v>
      </c>
      <c r="X472" s="263">
        <v>119.9</v>
      </c>
      <c r="Y472" s="263">
        <v>120</v>
      </c>
      <c r="Z472" s="263">
        <v>120</v>
      </c>
      <c r="AA472" s="263">
        <v>119.9</v>
      </c>
      <c r="AB472" s="263">
        <v>119.9</v>
      </c>
      <c r="AC472" s="263">
        <v>119.9</v>
      </c>
      <c r="AD472" s="263">
        <v>120.1</v>
      </c>
      <c r="AE472" s="263">
        <v>119.4</v>
      </c>
      <c r="AF472" s="263">
        <v>118.5</v>
      </c>
      <c r="AG472" s="263">
        <v>120.2</v>
      </c>
      <c r="AH472" s="263">
        <v>120.6</v>
      </c>
      <c r="AI472" s="263">
        <v>120</v>
      </c>
      <c r="AJ472" s="263">
        <v>119.9</v>
      </c>
      <c r="AK472" s="263">
        <v>119.9</v>
      </c>
      <c r="AL472" s="263">
        <v>119.9</v>
      </c>
      <c r="AM472" s="263">
        <v>119.9</v>
      </c>
      <c r="AN472" s="263">
        <v>119.9</v>
      </c>
      <c r="AO472" s="263">
        <v>119.9</v>
      </c>
      <c r="AP472" s="263">
        <v>120.5</v>
      </c>
      <c r="AQ472" s="263">
        <v>121.8</v>
      </c>
      <c r="AR472" s="263">
        <v>122.5</v>
      </c>
      <c r="AS472" s="263">
        <v>122.3</v>
      </c>
      <c r="AT472" s="263">
        <v>122.8</v>
      </c>
      <c r="AU472" s="263">
        <v>122.8</v>
      </c>
      <c r="AV472" s="263">
        <v>122.9</v>
      </c>
      <c r="AW472" s="263">
        <v>122.9</v>
      </c>
      <c r="AX472" s="263">
        <v>122.9</v>
      </c>
      <c r="AY472" s="263">
        <v>122.9</v>
      </c>
      <c r="AZ472" s="263">
        <v>123.1</v>
      </c>
      <c r="BA472" s="263">
        <v>123.2</v>
      </c>
      <c r="BB472" s="263">
        <v>126</v>
      </c>
      <c r="BC472" s="263">
        <v>131.6</v>
      </c>
      <c r="BD472" s="263">
        <v>131.5</v>
      </c>
      <c r="BE472" s="263">
        <v>132.4</v>
      </c>
      <c r="BF472" s="263">
        <v>132.80000000000001</v>
      </c>
      <c r="BG472" s="263">
        <v>132.9</v>
      </c>
      <c r="BH472" s="263">
        <v>133.1</v>
      </c>
      <c r="BI472" s="263">
        <v>134.1</v>
      </c>
      <c r="BJ472" s="263">
        <v>134.30000000000001</v>
      </c>
      <c r="BK472" s="263">
        <v>134.30000000000001</v>
      </c>
    </row>
    <row r="473" spans="1:63">
      <c r="A473" s="260" t="s">
        <v>3725</v>
      </c>
      <c r="B473" s="260" t="s">
        <v>3726</v>
      </c>
      <c r="C473" s="264">
        <v>8.7900000000000006E-2</v>
      </c>
      <c r="D473" s="263">
        <v>87.8</v>
      </c>
      <c r="E473" s="263">
        <v>87.8</v>
      </c>
      <c r="F473" s="263">
        <v>87.8</v>
      </c>
      <c r="G473" s="263">
        <v>87.7</v>
      </c>
      <c r="H473" s="263">
        <v>88.1</v>
      </c>
      <c r="I473" s="263">
        <v>89.8</v>
      </c>
      <c r="J473" s="263">
        <v>89.8</v>
      </c>
      <c r="K473" s="263">
        <v>89.8</v>
      </c>
      <c r="L473" s="263">
        <v>89.8</v>
      </c>
      <c r="M473" s="263">
        <v>89.8</v>
      </c>
      <c r="N473" s="263">
        <v>89.8</v>
      </c>
      <c r="O473" s="263">
        <v>89.8</v>
      </c>
      <c r="P473" s="263">
        <v>89.8</v>
      </c>
      <c r="Q473" s="263">
        <v>89.8</v>
      </c>
      <c r="R473" s="263">
        <v>89.8</v>
      </c>
      <c r="S473" s="263">
        <v>78.599999999999994</v>
      </c>
      <c r="T473" s="263">
        <v>78.599999999999994</v>
      </c>
      <c r="U473" s="263">
        <v>78.599999999999994</v>
      </c>
      <c r="V473" s="263">
        <v>78.599999999999994</v>
      </c>
      <c r="W473" s="263">
        <v>78.599999999999994</v>
      </c>
      <c r="X473" s="263">
        <v>78.599999999999994</v>
      </c>
      <c r="Y473" s="263">
        <v>78.599999999999994</v>
      </c>
      <c r="Z473" s="263">
        <v>78.599999999999994</v>
      </c>
      <c r="AA473" s="263">
        <v>78.599999999999994</v>
      </c>
      <c r="AB473" s="263">
        <v>78.599999999999994</v>
      </c>
      <c r="AC473" s="263">
        <v>78.599999999999994</v>
      </c>
      <c r="AD473" s="263">
        <v>78.599999999999994</v>
      </c>
      <c r="AE473" s="263">
        <v>78.599999999999994</v>
      </c>
      <c r="AF473" s="263">
        <v>78.599999999999994</v>
      </c>
      <c r="AG473" s="263">
        <v>80.2</v>
      </c>
      <c r="AH473" s="263">
        <v>81.2</v>
      </c>
      <c r="AI473" s="263">
        <v>81.2</v>
      </c>
      <c r="AJ473" s="263">
        <v>81.2</v>
      </c>
      <c r="AK473" s="263">
        <v>81.2</v>
      </c>
      <c r="AL473" s="263">
        <v>81.2</v>
      </c>
      <c r="AM473" s="263">
        <v>81.2</v>
      </c>
      <c r="AN473" s="263">
        <v>81.2</v>
      </c>
      <c r="AO473" s="263">
        <v>81.2</v>
      </c>
      <c r="AP473" s="263">
        <v>81.2</v>
      </c>
      <c r="AQ473" s="263">
        <v>81.2</v>
      </c>
      <c r="AR473" s="263">
        <v>77.8</v>
      </c>
      <c r="AS473" s="263">
        <v>72.7</v>
      </c>
      <c r="AT473" s="263">
        <v>72.7</v>
      </c>
      <c r="AU473" s="263">
        <v>72.7</v>
      </c>
      <c r="AV473" s="263">
        <v>72.7</v>
      </c>
      <c r="AW473" s="263">
        <v>72.7</v>
      </c>
      <c r="AX473" s="263">
        <v>72.7</v>
      </c>
      <c r="AY473" s="263">
        <v>72.7</v>
      </c>
      <c r="AZ473" s="263">
        <v>72.7</v>
      </c>
      <c r="BA473" s="263">
        <v>72.7</v>
      </c>
      <c r="BB473" s="263">
        <v>72.7</v>
      </c>
      <c r="BC473" s="263">
        <v>71.400000000000006</v>
      </c>
      <c r="BD473" s="263">
        <v>67.5</v>
      </c>
      <c r="BE473" s="263">
        <v>67.5</v>
      </c>
      <c r="BF473" s="263">
        <v>70.099999999999994</v>
      </c>
      <c r="BG473" s="263">
        <v>70.7</v>
      </c>
      <c r="BH473" s="263">
        <v>70.7</v>
      </c>
      <c r="BI473" s="263">
        <v>70.7</v>
      </c>
      <c r="BJ473" s="263">
        <v>70.7</v>
      </c>
      <c r="BK473" s="263">
        <v>70.7</v>
      </c>
    </row>
    <row r="474" spans="1:63">
      <c r="A474" s="260" t="s">
        <v>3727</v>
      </c>
      <c r="B474" s="260" t="s">
        <v>3728</v>
      </c>
      <c r="C474" s="264">
        <v>5.6509999999999998E-2</v>
      </c>
      <c r="D474" s="263">
        <v>133.5</v>
      </c>
      <c r="E474" s="263">
        <v>133</v>
      </c>
      <c r="F474" s="263">
        <v>133</v>
      </c>
      <c r="G474" s="263">
        <v>133.1</v>
      </c>
      <c r="H474" s="263">
        <v>133.6</v>
      </c>
      <c r="I474" s="263">
        <v>133.80000000000001</v>
      </c>
      <c r="J474" s="263">
        <v>134.1</v>
      </c>
      <c r="K474" s="263">
        <v>134.1</v>
      </c>
      <c r="L474" s="263">
        <v>135.19999999999999</v>
      </c>
      <c r="M474" s="263">
        <v>135.19999999999999</v>
      </c>
      <c r="N474" s="263">
        <v>135.19999999999999</v>
      </c>
      <c r="O474" s="263">
        <v>134.9</v>
      </c>
      <c r="P474" s="263">
        <v>134.80000000000001</v>
      </c>
      <c r="Q474" s="263">
        <v>134.80000000000001</v>
      </c>
      <c r="R474" s="263">
        <v>135.1</v>
      </c>
      <c r="S474" s="263">
        <v>135.4</v>
      </c>
      <c r="T474" s="263">
        <v>135.5</v>
      </c>
      <c r="U474" s="263">
        <v>135.5</v>
      </c>
      <c r="V474" s="263">
        <v>135.5</v>
      </c>
      <c r="W474" s="263">
        <v>135.5</v>
      </c>
      <c r="X474" s="263">
        <v>137</v>
      </c>
      <c r="Y474" s="263">
        <v>138.1</v>
      </c>
      <c r="Z474" s="263">
        <v>138.1</v>
      </c>
      <c r="AA474" s="263">
        <v>138.1</v>
      </c>
      <c r="AB474" s="263">
        <v>138.1</v>
      </c>
      <c r="AC474" s="263">
        <v>137.6</v>
      </c>
      <c r="AD474" s="263">
        <v>138.80000000000001</v>
      </c>
      <c r="AE474" s="263">
        <v>140.30000000000001</v>
      </c>
      <c r="AF474" s="263">
        <v>140.6</v>
      </c>
      <c r="AG474" s="263">
        <v>142.4</v>
      </c>
      <c r="AH474" s="263">
        <v>142.9</v>
      </c>
      <c r="AI474" s="263">
        <v>142.9</v>
      </c>
      <c r="AJ474" s="263">
        <v>142.5</v>
      </c>
      <c r="AK474" s="263">
        <v>142.1</v>
      </c>
      <c r="AL474" s="263">
        <v>141.1</v>
      </c>
      <c r="AM474" s="263">
        <v>140.5</v>
      </c>
      <c r="AN474" s="263">
        <v>140.5</v>
      </c>
      <c r="AO474" s="263">
        <v>140.5</v>
      </c>
      <c r="AP474" s="263">
        <v>143.30000000000001</v>
      </c>
      <c r="AQ474" s="263">
        <v>143.6</v>
      </c>
      <c r="AR474" s="263">
        <v>144.6</v>
      </c>
      <c r="AS474" s="263">
        <v>146</v>
      </c>
      <c r="AT474" s="263">
        <v>146.69999999999999</v>
      </c>
      <c r="AU474" s="263">
        <v>146.69999999999999</v>
      </c>
      <c r="AV474" s="263">
        <v>146.69999999999999</v>
      </c>
      <c r="AW474" s="263">
        <v>146.69999999999999</v>
      </c>
      <c r="AX474" s="263">
        <v>146.69999999999999</v>
      </c>
      <c r="AY474" s="263">
        <v>146.69999999999999</v>
      </c>
      <c r="AZ474" s="263">
        <v>146.69999999999999</v>
      </c>
      <c r="BA474" s="263">
        <v>147.5</v>
      </c>
      <c r="BB474" s="263">
        <v>149.1</v>
      </c>
      <c r="BC474" s="263">
        <v>159.30000000000001</v>
      </c>
      <c r="BD474" s="263">
        <v>159.6</v>
      </c>
      <c r="BE474" s="263">
        <v>159.6</v>
      </c>
      <c r="BF474" s="263">
        <v>160</v>
      </c>
      <c r="BG474" s="263">
        <v>160</v>
      </c>
      <c r="BH474" s="263">
        <v>160.4</v>
      </c>
      <c r="BI474" s="263">
        <v>161.30000000000001</v>
      </c>
      <c r="BJ474" s="263">
        <v>162</v>
      </c>
      <c r="BK474" s="263">
        <v>162.4</v>
      </c>
    </row>
    <row r="475" spans="1:63">
      <c r="A475" s="260" t="s">
        <v>3729</v>
      </c>
      <c r="B475" s="260" t="s">
        <v>3730</v>
      </c>
      <c r="C475" s="264">
        <v>4.58E-2</v>
      </c>
      <c r="D475" s="263">
        <v>118.9</v>
      </c>
      <c r="E475" s="263">
        <v>118.9</v>
      </c>
      <c r="F475" s="263">
        <v>118.9</v>
      </c>
      <c r="G475" s="263">
        <v>118.9</v>
      </c>
      <c r="H475" s="263">
        <v>122.7</v>
      </c>
      <c r="I475" s="263">
        <v>133.9</v>
      </c>
      <c r="J475" s="263">
        <v>133.9</v>
      </c>
      <c r="K475" s="263">
        <v>133.9</v>
      </c>
      <c r="L475" s="263">
        <v>133.9</v>
      </c>
      <c r="M475" s="263">
        <v>133.9</v>
      </c>
      <c r="N475" s="263">
        <v>133.9</v>
      </c>
      <c r="O475" s="263">
        <v>133.9</v>
      </c>
      <c r="P475" s="263">
        <v>133.9</v>
      </c>
      <c r="Q475" s="263">
        <v>133.9</v>
      </c>
      <c r="R475" s="263">
        <v>133.9</v>
      </c>
      <c r="S475" s="263">
        <v>140.9</v>
      </c>
      <c r="T475" s="263">
        <v>140.9</v>
      </c>
      <c r="U475" s="263">
        <v>140.9</v>
      </c>
      <c r="V475" s="263">
        <v>140.9</v>
      </c>
      <c r="W475" s="263">
        <v>140.9</v>
      </c>
      <c r="X475" s="263">
        <v>140.9</v>
      </c>
      <c r="Y475" s="263">
        <v>140.9</v>
      </c>
      <c r="Z475" s="263">
        <v>140.9</v>
      </c>
      <c r="AA475" s="263">
        <v>140.9</v>
      </c>
      <c r="AB475" s="263">
        <v>140.9</v>
      </c>
      <c r="AC475" s="263">
        <v>140.9</v>
      </c>
      <c r="AD475" s="263">
        <v>140.9</v>
      </c>
      <c r="AE475" s="263">
        <v>140.9</v>
      </c>
      <c r="AF475" s="263">
        <v>140.9</v>
      </c>
      <c r="AG475" s="263">
        <v>140.9</v>
      </c>
      <c r="AH475" s="263">
        <v>140.9</v>
      </c>
      <c r="AI475" s="263">
        <v>140.9</v>
      </c>
      <c r="AJ475" s="263">
        <v>140.9</v>
      </c>
      <c r="AK475" s="263">
        <v>140.9</v>
      </c>
      <c r="AL475" s="263">
        <v>140.9</v>
      </c>
      <c r="AM475" s="263">
        <v>140.9</v>
      </c>
      <c r="AN475" s="263">
        <v>140.9</v>
      </c>
      <c r="AO475" s="263">
        <v>140.9</v>
      </c>
      <c r="AP475" s="263">
        <v>143.80000000000001</v>
      </c>
      <c r="AQ475" s="263">
        <v>143.80000000000001</v>
      </c>
      <c r="AR475" s="263">
        <v>143.80000000000001</v>
      </c>
      <c r="AS475" s="263">
        <v>143.80000000000001</v>
      </c>
      <c r="AT475" s="263">
        <v>143.80000000000001</v>
      </c>
      <c r="AU475" s="263">
        <v>143.80000000000001</v>
      </c>
      <c r="AV475" s="263">
        <v>143.80000000000001</v>
      </c>
      <c r="AW475" s="263">
        <v>143.80000000000001</v>
      </c>
      <c r="AX475" s="263">
        <v>143.80000000000001</v>
      </c>
      <c r="AY475" s="263">
        <v>143.80000000000001</v>
      </c>
      <c r="AZ475" s="263">
        <v>143.80000000000001</v>
      </c>
      <c r="BA475" s="263">
        <v>143.80000000000001</v>
      </c>
      <c r="BB475" s="263">
        <v>150.4</v>
      </c>
      <c r="BC475" s="263">
        <v>168</v>
      </c>
      <c r="BD475" s="263">
        <v>168</v>
      </c>
      <c r="BE475" s="263">
        <v>168</v>
      </c>
      <c r="BF475" s="263">
        <v>168</v>
      </c>
      <c r="BG475" s="263">
        <v>168</v>
      </c>
      <c r="BH475" s="263">
        <v>168</v>
      </c>
      <c r="BI475" s="263">
        <v>168</v>
      </c>
      <c r="BJ475" s="263">
        <v>168</v>
      </c>
      <c r="BK475" s="263">
        <v>168</v>
      </c>
    </row>
    <row r="476" spans="1:63">
      <c r="A476" s="260" t="s">
        <v>3731</v>
      </c>
      <c r="B476" s="260" t="s">
        <v>3732</v>
      </c>
      <c r="C476" s="264">
        <v>6.6110000000000002E-2</v>
      </c>
      <c r="D476" s="263">
        <v>122</v>
      </c>
      <c r="E476" s="263">
        <v>122</v>
      </c>
      <c r="F476" s="263">
        <v>122</v>
      </c>
      <c r="G476" s="263">
        <v>122</v>
      </c>
      <c r="H476" s="263">
        <v>123</v>
      </c>
      <c r="I476" s="263">
        <v>126.1</v>
      </c>
      <c r="J476" s="263">
        <v>126.1</v>
      </c>
      <c r="K476" s="263">
        <v>126.1</v>
      </c>
      <c r="L476" s="263">
        <v>126.1</v>
      </c>
      <c r="M476" s="263">
        <v>126.1</v>
      </c>
      <c r="N476" s="263">
        <v>126.1</v>
      </c>
      <c r="O476" s="263">
        <v>126.3</v>
      </c>
      <c r="P476" s="263">
        <v>126.4</v>
      </c>
      <c r="Q476" s="263">
        <v>126.4</v>
      </c>
      <c r="R476" s="263">
        <v>126.4</v>
      </c>
      <c r="S476" s="263">
        <v>127.9</v>
      </c>
      <c r="T476" s="263">
        <v>128.4</v>
      </c>
      <c r="U476" s="263">
        <v>128.4</v>
      </c>
      <c r="V476" s="263">
        <v>128.4</v>
      </c>
      <c r="W476" s="263">
        <v>128.4</v>
      </c>
      <c r="X476" s="263">
        <v>128.4</v>
      </c>
      <c r="Y476" s="263">
        <v>128.4</v>
      </c>
      <c r="Z476" s="263">
        <v>128.19999999999999</v>
      </c>
      <c r="AA476" s="263">
        <v>127.4</v>
      </c>
      <c r="AB476" s="263">
        <v>127.4</v>
      </c>
      <c r="AC476" s="263">
        <v>127.4</v>
      </c>
      <c r="AD476" s="263">
        <v>124.7</v>
      </c>
      <c r="AE476" s="263">
        <v>124.7</v>
      </c>
      <c r="AF476" s="263">
        <v>124.7</v>
      </c>
      <c r="AG476" s="263">
        <v>127.4</v>
      </c>
      <c r="AH476" s="263">
        <v>129.19999999999999</v>
      </c>
      <c r="AI476" s="263">
        <v>129.19999999999999</v>
      </c>
      <c r="AJ476" s="263">
        <v>129.19999999999999</v>
      </c>
      <c r="AK476" s="263">
        <v>129.19999999999999</v>
      </c>
      <c r="AL476" s="263">
        <v>129.19999999999999</v>
      </c>
      <c r="AM476" s="263">
        <v>129.19999999999999</v>
      </c>
      <c r="AN476" s="263">
        <v>129.19999999999999</v>
      </c>
      <c r="AO476" s="263">
        <v>129.19999999999999</v>
      </c>
      <c r="AP476" s="263">
        <v>129.19999999999999</v>
      </c>
      <c r="AQ476" s="263">
        <v>129.19999999999999</v>
      </c>
      <c r="AR476" s="263">
        <v>137.69999999999999</v>
      </c>
      <c r="AS476" s="263">
        <v>137.69999999999999</v>
      </c>
      <c r="AT476" s="263">
        <v>137.69999999999999</v>
      </c>
      <c r="AU476" s="263">
        <v>137.69999999999999</v>
      </c>
      <c r="AV476" s="263">
        <v>137.69999999999999</v>
      </c>
      <c r="AW476" s="263">
        <v>137.69999999999999</v>
      </c>
      <c r="AX476" s="263">
        <v>137.69999999999999</v>
      </c>
      <c r="AY476" s="263">
        <v>137.69999999999999</v>
      </c>
      <c r="AZ476" s="263">
        <v>137.69999999999999</v>
      </c>
      <c r="BA476" s="263">
        <v>137.69999999999999</v>
      </c>
      <c r="BB476" s="263">
        <v>139.4</v>
      </c>
      <c r="BC476" s="263">
        <v>148.69999999999999</v>
      </c>
      <c r="BD476" s="263">
        <v>147.19999999999999</v>
      </c>
      <c r="BE476" s="263">
        <v>148.69999999999999</v>
      </c>
      <c r="BF476" s="263">
        <v>148.69999999999999</v>
      </c>
      <c r="BG476" s="263">
        <v>148.69999999999999</v>
      </c>
      <c r="BH476" s="263">
        <v>148.80000000000001</v>
      </c>
      <c r="BI476" s="263">
        <v>155.30000000000001</v>
      </c>
      <c r="BJ476" s="263">
        <v>156.80000000000001</v>
      </c>
      <c r="BK476" s="263">
        <v>156.80000000000001</v>
      </c>
    </row>
    <row r="477" spans="1:63">
      <c r="A477" s="260" t="s">
        <v>3733</v>
      </c>
      <c r="B477" s="260" t="s">
        <v>3734</v>
      </c>
      <c r="C477" s="264">
        <v>7.1279999999999996E-2</v>
      </c>
      <c r="D477" s="263">
        <v>119.3</v>
      </c>
      <c r="E477" s="263">
        <v>119.3</v>
      </c>
      <c r="F477" s="263">
        <v>119.3</v>
      </c>
      <c r="G477" s="263">
        <v>119.3</v>
      </c>
      <c r="H477" s="263">
        <v>119.3</v>
      </c>
      <c r="I477" s="263">
        <v>114.3</v>
      </c>
      <c r="J477" s="263">
        <v>114.3</v>
      </c>
      <c r="K477" s="263">
        <v>115</v>
      </c>
      <c r="L477" s="263">
        <v>115.7</v>
      </c>
      <c r="M477" s="263">
        <v>115.7</v>
      </c>
      <c r="N477" s="263">
        <v>115.7</v>
      </c>
      <c r="O477" s="263">
        <v>119.4</v>
      </c>
      <c r="P477" s="263">
        <v>120.3</v>
      </c>
      <c r="Q477" s="263">
        <v>120.3</v>
      </c>
      <c r="R477" s="263">
        <v>120.3</v>
      </c>
      <c r="S477" s="263">
        <v>120.3</v>
      </c>
      <c r="T477" s="263">
        <v>120.3</v>
      </c>
      <c r="U477" s="263">
        <v>120.3</v>
      </c>
      <c r="V477" s="263">
        <v>120.3</v>
      </c>
      <c r="W477" s="263">
        <v>120.3</v>
      </c>
      <c r="X477" s="263">
        <v>120.3</v>
      </c>
      <c r="Y477" s="263">
        <v>120.3</v>
      </c>
      <c r="Z477" s="263">
        <v>120.3</v>
      </c>
      <c r="AA477" s="263">
        <v>120.3</v>
      </c>
      <c r="AB477" s="263">
        <v>120.3</v>
      </c>
      <c r="AC477" s="263">
        <v>120.3</v>
      </c>
      <c r="AD477" s="263">
        <v>122.9</v>
      </c>
      <c r="AE477" s="263">
        <v>122.9</v>
      </c>
      <c r="AF477" s="263">
        <v>122.9</v>
      </c>
      <c r="AG477" s="263">
        <v>125.8</v>
      </c>
      <c r="AH477" s="263">
        <v>126.5</v>
      </c>
      <c r="AI477" s="263">
        <v>126.5</v>
      </c>
      <c r="AJ477" s="263">
        <v>126.5</v>
      </c>
      <c r="AK477" s="263">
        <v>126.5</v>
      </c>
      <c r="AL477" s="263">
        <v>126.5</v>
      </c>
      <c r="AM477" s="263">
        <v>126.5</v>
      </c>
      <c r="AN477" s="263">
        <v>126.5</v>
      </c>
      <c r="AO477" s="263">
        <v>126.5</v>
      </c>
      <c r="AP477" s="263">
        <v>129</v>
      </c>
      <c r="AQ477" s="263">
        <v>129</v>
      </c>
      <c r="AR477" s="263">
        <v>128.69999999999999</v>
      </c>
      <c r="AS477" s="263">
        <v>128.69999999999999</v>
      </c>
      <c r="AT477" s="263">
        <v>128.69999999999999</v>
      </c>
      <c r="AU477" s="263">
        <v>128.69999999999999</v>
      </c>
      <c r="AV477" s="263">
        <v>128.69999999999999</v>
      </c>
      <c r="AW477" s="263">
        <v>128.69999999999999</v>
      </c>
      <c r="AX477" s="263">
        <v>128.69999999999999</v>
      </c>
      <c r="AY477" s="263">
        <v>128.69999999999999</v>
      </c>
      <c r="AZ477" s="263">
        <v>128.69999999999999</v>
      </c>
      <c r="BA477" s="263">
        <v>128.69999999999999</v>
      </c>
      <c r="BB477" s="263">
        <v>128.69999999999999</v>
      </c>
      <c r="BC477" s="263">
        <v>133.19999999999999</v>
      </c>
      <c r="BD477" s="263">
        <v>133.30000000000001</v>
      </c>
      <c r="BE477" s="263">
        <v>148.19999999999999</v>
      </c>
      <c r="BF477" s="263">
        <v>148.30000000000001</v>
      </c>
      <c r="BG477" s="263">
        <v>148.30000000000001</v>
      </c>
      <c r="BH477" s="263">
        <v>149.80000000000001</v>
      </c>
      <c r="BI477" s="263">
        <v>147.80000000000001</v>
      </c>
      <c r="BJ477" s="263">
        <v>147.80000000000001</v>
      </c>
      <c r="BK477" s="263">
        <v>147.80000000000001</v>
      </c>
    </row>
    <row r="478" spans="1:63">
      <c r="A478" s="260" t="s">
        <v>3735</v>
      </c>
      <c r="B478" s="260" t="s">
        <v>3736</v>
      </c>
      <c r="C478" s="264">
        <v>9.1600000000000001E-2</v>
      </c>
      <c r="D478" s="263">
        <v>151.6</v>
      </c>
      <c r="E478" s="263">
        <v>151.6</v>
      </c>
      <c r="F478" s="263">
        <v>151.6</v>
      </c>
      <c r="G478" s="263">
        <v>151.6</v>
      </c>
      <c r="H478" s="263">
        <v>151.6</v>
      </c>
      <c r="I478" s="263">
        <v>121.3</v>
      </c>
      <c r="J478" s="263">
        <v>121.3</v>
      </c>
      <c r="K478" s="263">
        <v>121.3</v>
      </c>
      <c r="L478" s="263">
        <v>121.3</v>
      </c>
      <c r="M478" s="263">
        <v>121.3</v>
      </c>
      <c r="N478" s="263">
        <v>121.3</v>
      </c>
      <c r="O478" s="263">
        <v>131.9</v>
      </c>
      <c r="P478" s="263">
        <v>134.5</v>
      </c>
      <c r="Q478" s="263">
        <v>134.5</v>
      </c>
      <c r="R478" s="263">
        <v>134.5</v>
      </c>
      <c r="S478" s="263">
        <v>134.5</v>
      </c>
      <c r="T478" s="263">
        <v>134.5</v>
      </c>
      <c r="U478" s="263">
        <v>134.5</v>
      </c>
      <c r="V478" s="263">
        <v>134.5</v>
      </c>
      <c r="W478" s="263">
        <v>134.5</v>
      </c>
      <c r="X478" s="263">
        <v>134.5</v>
      </c>
      <c r="Y478" s="263">
        <v>134.5</v>
      </c>
      <c r="Z478" s="263">
        <v>134.5</v>
      </c>
      <c r="AA478" s="263">
        <v>134.5</v>
      </c>
      <c r="AB478" s="263">
        <v>134.5</v>
      </c>
      <c r="AC478" s="263">
        <v>134.5</v>
      </c>
      <c r="AD478" s="263">
        <v>134.5</v>
      </c>
      <c r="AE478" s="263">
        <v>134.5</v>
      </c>
      <c r="AF478" s="263">
        <v>134.5</v>
      </c>
      <c r="AG478" s="263">
        <v>145.80000000000001</v>
      </c>
      <c r="AH478" s="263">
        <v>148.6</v>
      </c>
      <c r="AI478" s="263">
        <v>148.6</v>
      </c>
      <c r="AJ478" s="263">
        <v>148.6</v>
      </c>
      <c r="AK478" s="263">
        <v>148.6</v>
      </c>
      <c r="AL478" s="263">
        <v>148.6</v>
      </c>
      <c r="AM478" s="263">
        <v>148.6</v>
      </c>
      <c r="AN478" s="263">
        <v>148.6</v>
      </c>
      <c r="AO478" s="263">
        <v>148.6</v>
      </c>
      <c r="AP478" s="263">
        <v>148.6</v>
      </c>
      <c r="AQ478" s="263">
        <v>148.6</v>
      </c>
      <c r="AR478" s="263">
        <v>149.1</v>
      </c>
      <c r="AS478" s="263">
        <v>149.19999999999999</v>
      </c>
      <c r="AT478" s="263">
        <v>149.19999999999999</v>
      </c>
      <c r="AU478" s="263">
        <v>149.19999999999999</v>
      </c>
      <c r="AV478" s="263">
        <v>149.19999999999999</v>
      </c>
      <c r="AW478" s="263">
        <v>149.19999999999999</v>
      </c>
      <c r="AX478" s="263">
        <v>149.19999999999999</v>
      </c>
      <c r="AY478" s="263">
        <v>149.19999999999999</v>
      </c>
      <c r="AZ478" s="263">
        <v>149.19999999999999</v>
      </c>
      <c r="BA478" s="263">
        <v>149.19999999999999</v>
      </c>
      <c r="BB478" s="263">
        <v>149.19999999999999</v>
      </c>
      <c r="BC478" s="263">
        <v>168.8</v>
      </c>
      <c r="BD478" s="263">
        <v>168.8</v>
      </c>
      <c r="BE478" s="263">
        <v>168.8</v>
      </c>
      <c r="BF478" s="263">
        <v>168.8</v>
      </c>
      <c r="BG478" s="263">
        <v>168.8</v>
      </c>
      <c r="BH478" s="263">
        <v>168.8</v>
      </c>
      <c r="BI478" s="263">
        <v>168.2</v>
      </c>
      <c r="BJ478" s="263">
        <v>167.8</v>
      </c>
      <c r="BK478" s="263">
        <v>167.8</v>
      </c>
    </row>
    <row r="479" spans="1:63">
      <c r="A479" s="260" t="s">
        <v>3737</v>
      </c>
      <c r="B479" s="260" t="s">
        <v>3738</v>
      </c>
      <c r="C479" s="264">
        <v>0.16508999999999999</v>
      </c>
      <c r="D479" s="263">
        <v>112.9</v>
      </c>
      <c r="E479" s="263">
        <v>112.8</v>
      </c>
      <c r="F479" s="263">
        <v>107.9</v>
      </c>
      <c r="G479" s="263">
        <v>108.2</v>
      </c>
      <c r="H479" s="263">
        <v>109.3</v>
      </c>
      <c r="I479" s="263">
        <v>109.4</v>
      </c>
      <c r="J479" s="263">
        <v>109.4</v>
      </c>
      <c r="K479" s="263">
        <v>109.4</v>
      </c>
      <c r="L479" s="263">
        <v>109.4</v>
      </c>
      <c r="M479" s="263">
        <v>109.4</v>
      </c>
      <c r="N479" s="263">
        <v>113.3</v>
      </c>
      <c r="O479" s="263">
        <v>113.7</v>
      </c>
      <c r="P479" s="263">
        <v>114.7</v>
      </c>
      <c r="Q479" s="263">
        <v>115.3</v>
      </c>
      <c r="R479" s="263">
        <v>115.3</v>
      </c>
      <c r="S479" s="263">
        <v>115.3</v>
      </c>
      <c r="T479" s="263">
        <v>115.3</v>
      </c>
      <c r="U479" s="263">
        <v>116.8</v>
      </c>
      <c r="V479" s="263">
        <v>116.9</v>
      </c>
      <c r="W479" s="263">
        <v>116.9</v>
      </c>
      <c r="X479" s="263">
        <v>116.9</v>
      </c>
      <c r="Y479" s="263">
        <v>116.9</v>
      </c>
      <c r="Z479" s="263">
        <v>116.9</v>
      </c>
      <c r="AA479" s="263">
        <v>116.9</v>
      </c>
      <c r="AB479" s="263">
        <v>116.9</v>
      </c>
      <c r="AC479" s="263">
        <v>116.9</v>
      </c>
      <c r="AD479" s="263">
        <v>116.9</v>
      </c>
      <c r="AE479" s="263">
        <v>116.9</v>
      </c>
      <c r="AF479" s="263">
        <v>116.9</v>
      </c>
      <c r="AG479" s="263">
        <v>116.9</v>
      </c>
      <c r="AH479" s="263">
        <v>115.7</v>
      </c>
      <c r="AI479" s="263">
        <v>112.2</v>
      </c>
      <c r="AJ479" s="263">
        <v>112.2</v>
      </c>
      <c r="AK479" s="263">
        <v>112.2</v>
      </c>
      <c r="AL479" s="263">
        <v>112.2</v>
      </c>
      <c r="AM479" s="263">
        <v>112.2</v>
      </c>
      <c r="AN479" s="263">
        <v>112.2</v>
      </c>
      <c r="AO479" s="263">
        <v>112.2</v>
      </c>
      <c r="AP479" s="263">
        <v>112</v>
      </c>
      <c r="AQ479" s="263">
        <v>111.8</v>
      </c>
      <c r="AR479" s="263">
        <v>115.1</v>
      </c>
      <c r="AS479" s="263">
        <v>115.9</v>
      </c>
      <c r="AT479" s="263">
        <v>115.9</v>
      </c>
      <c r="AU479" s="263">
        <v>115.9</v>
      </c>
      <c r="AV479" s="263">
        <v>115.9</v>
      </c>
      <c r="AW479" s="263">
        <v>115.9</v>
      </c>
      <c r="AX479" s="263">
        <v>115.9</v>
      </c>
      <c r="AY479" s="263">
        <v>115.9</v>
      </c>
      <c r="AZ479" s="263">
        <v>116.5</v>
      </c>
      <c r="BA479" s="263">
        <v>116.9</v>
      </c>
      <c r="BB479" s="263">
        <v>124.3</v>
      </c>
      <c r="BC479" s="263">
        <v>129.6</v>
      </c>
      <c r="BD479" s="263">
        <v>129.6</v>
      </c>
      <c r="BE479" s="263">
        <v>129.6</v>
      </c>
      <c r="BF479" s="263">
        <v>130.5</v>
      </c>
      <c r="BG479" s="263">
        <v>130.69999999999999</v>
      </c>
      <c r="BH479" s="263">
        <v>130.69999999999999</v>
      </c>
      <c r="BI479" s="263">
        <v>130.69999999999999</v>
      </c>
      <c r="BJ479" s="263">
        <v>130.69999999999999</v>
      </c>
      <c r="BK479" s="263">
        <v>130.69999999999999</v>
      </c>
    </row>
    <row r="480" spans="1:63">
      <c r="A480" s="260" t="s">
        <v>3739</v>
      </c>
      <c r="B480" s="260" t="s">
        <v>3740</v>
      </c>
      <c r="C480" s="264">
        <v>0.22972999999999999</v>
      </c>
      <c r="D480" s="263">
        <v>114.5</v>
      </c>
      <c r="E480" s="263">
        <v>113.4</v>
      </c>
      <c r="F480" s="263">
        <v>113.4</v>
      </c>
      <c r="G480" s="263">
        <v>113.4</v>
      </c>
      <c r="H480" s="263">
        <v>113.4</v>
      </c>
      <c r="I480" s="263">
        <v>113.4</v>
      </c>
      <c r="J480" s="263">
        <v>113.2</v>
      </c>
      <c r="K480" s="263">
        <v>113.1</v>
      </c>
      <c r="L480" s="263">
        <v>113.1</v>
      </c>
      <c r="M480" s="263">
        <v>113.1</v>
      </c>
      <c r="N480" s="263">
        <v>114.1</v>
      </c>
      <c r="O480" s="263">
        <v>114.1</v>
      </c>
      <c r="P480" s="263">
        <v>114.8</v>
      </c>
      <c r="Q480" s="263">
        <v>116.9</v>
      </c>
      <c r="R480" s="263">
        <v>115.6</v>
      </c>
      <c r="S480" s="263">
        <v>115.5</v>
      </c>
      <c r="T480" s="263">
        <v>115.5</v>
      </c>
      <c r="U480" s="263">
        <v>115.5</v>
      </c>
      <c r="V480" s="263">
        <v>115.5</v>
      </c>
      <c r="W480" s="263">
        <v>115.5</v>
      </c>
      <c r="X480" s="263">
        <v>115.5</v>
      </c>
      <c r="Y480" s="263">
        <v>115.5</v>
      </c>
      <c r="Z480" s="263">
        <v>115.5</v>
      </c>
      <c r="AA480" s="263">
        <v>115.5</v>
      </c>
      <c r="AB480" s="263">
        <v>115.5</v>
      </c>
      <c r="AC480" s="263">
        <v>115.5</v>
      </c>
      <c r="AD480" s="263">
        <v>115.5</v>
      </c>
      <c r="AE480" s="263">
        <v>115.5</v>
      </c>
      <c r="AF480" s="263">
        <v>112.7</v>
      </c>
      <c r="AG480" s="263">
        <v>111.8</v>
      </c>
      <c r="AH480" s="263">
        <v>111.8</v>
      </c>
      <c r="AI480" s="263">
        <v>111.8</v>
      </c>
      <c r="AJ480" s="263">
        <v>111.8</v>
      </c>
      <c r="AK480" s="263">
        <v>111.8</v>
      </c>
      <c r="AL480" s="263">
        <v>111.8</v>
      </c>
      <c r="AM480" s="263">
        <v>111.8</v>
      </c>
      <c r="AN480" s="263">
        <v>111.8</v>
      </c>
      <c r="AO480" s="263">
        <v>111.8</v>
      </c>
      <c r="AP480" s="263">
        <v>112.8</v>
      </c>
      <c r="AQ480" s="263">
        <v>112.8</v>
      </c>
      <c r="AR480" s="263">
        <v>111.9</v>
      </c>
      <c r="AS480" s="263">
        <v>111.9</v>
      </c>
      <c r="AT480" s="263">
        <v>111.9</v>
      </c>
      <c r="AU480" s="263">
        <v>111.9</v>
      </c>
      <c r="AV480" s="263">
        <v>111.9</v>
      </c>
      <c r="AW480" s="263">
        <v>111.9</v>
      </c>
      <c r="AX480" s="263">
        <v>111.9</v>
      </c>
      <c r="AY480" s="263">
        <v>112</v>
      </c>
      <c r="AZ480" s="263">
        <v>112.2</v>
      </c>
      <c r="BA480" s="263">
        <v>111.8</v>
      </c>
      <c r="BB480" s="263">
        <v>112</v>
      </c>
      <c r="BC480" s="263">
        <v>113.5</v>
      </c>
      <c r="BD480" s="263">
        <v>113</v>
      </c>
      <c r="BE480" s="263">
        <v>111.8</v>
      </c>
      <c r="BF480" s="263">
        <v>112.5</v>
      </c>
      <c r="BG480" s="263">
        <v>113.3</v>
      </c>
      <c r="BH480" s="263">
        <v>113.3</v>
      </c>
      <c r="BI480" s="263">
        <v>113.3</v>
      </c>
      <c r="BJ480" s="263">
        <v>113.3</v>
      </c>
      <c r="BK480" s="263">
        <v>113.3</v>
      </c>
    </row>
    <row r="481" spans="1:63">
      <c r="A481" s="260" t="s">
        <v>3741</v>
      </c>
      <c r="B481" s="260" t="s">
        <v>3742</v>
      </c>
      <c r="C481" s="264">
        <v>0.11413</v>
      </c>
      <c r="D481" s="263">
        <v>118.1</v>
      </c>
      <c r="E481" s="263">
        <v>116.2</v>
      </c>
      <c r="F481" s="263">
        <v>116.2</v>
      </c>
      <c r="G481" s="263">
        <v>117.8</v>
      </c>
      <c r="H481" s="263">
        <v>118.9</v>
      </c>
      <c r="I481" s="263">
        <v>119.4</v>
      </c>
      <c r="J481" s="263">
        <v>119.3</v>
      </c>
      <c r="K481" s="263">
        <v>119.4</v>
      </c>
      <c r="L481" s="263">
        <v>119.4</v>
      </c>
      <c r="M481" s="263">
        <v>119.4</v>
      </c>
      <c r="N481" s="263">
        <v>120</v>
      </c>
      <c r="O481" s="263">
        <v>120</v>
      </c>
      <c r="P481" s="263">
        <v>120.2</v>
      </c>
      <c r="Q481" s="263">
        <v>120.6</v>
      </c>
      <c r="R481" s="263">
        <v>122.9</v>
      </c>
      <c r="S481" s="263">
        <v>118.5</v>
      </c>
      <c r="T481" s="263">
        <v>118.5</v>
      </c>
      <c r="U481" s="263">
        <v>118.5</v>
      </c>
      <c r="V481" s="263">
        <v>118.5</v>
      </c>
      <c r="W481" s="263">
        <v>118.5</v>
      </c>
      <c r="X481" s="263">
        <v>118.5</v>
      </c>
      <c r="Y481" s="263">
        <v>118.5</v>
      </c>
      <c r="Z481" s="263">
        <v>118.5</v>
      </c>
      <c r="AA481" s="263">
        <v>118.5</v>
      </c>
      <c r="AB481" s="263">
        <v>118.5</v>
      </c>
      <c r="AC481" s="263">
        <v>118.5</v>
      </c>
      <c r="AD481" s="263">
        <v>118.5</v>
      </c>
      <c r="AE481" s="263">
        <v>115.4</v>
      </c>
      <c r="AF481" s="263">
        <v>113</v>
      </c>
      <c r="AG481" s="263">
        <v>115.4</v>
      </c>
      <c r="AH481" s="263">
        <v>115.4</v>
      </c>
      <c r="AI481" s="263">
        <v>115.4</v>
      </c>
      <c r="AJ481" s="263">
        <v>115.4</v>
      </c>
      <c r="AK481" s="263">
        <v>115.4</v>
      </c>
      <c r="AL481" s="263">
        <v>115.4</v>
      </c>
      <c r="AM481" s="263">
        <v>115.4</v>
      </c>
      <c r="AN481" s="263">
        <v>115.4</v>
      </c>
      <c r="AO481" s="263">
        <v>115.4</v>
      </c>
      <c r="AP481" s="263">
        <v>115.4</v>
      </c>
      <c r="AQ481" s="263">
        <v>126.9</v>
      </c>
      <c r="AR481" s="263">
        <v>126.9</v>
      </c>
      <c r="AS481" s="263">
        <v>126.9</v>
      </c>
      <c r="AT481" s="263">
        <v>126.9</v>
      </c>
      <c r="AU481" s="263">
        <v>126.9</v>
      </c>
      <c r="AV481" s="263">
        <v>126.9</v>
      </c>
      <c r="AW481" s="263">
        <v>126.9</v>
      </c>
      <c r="AX481" s="263">
        <v>126.9</v>
      </c>
      <c r="AY481" s="263">
        <v>126.9</v>
      </c>
      <c r="AZ481" s="263">
        <v>126.9</v>
      </c>
      <c r="BA481" s="263">
        <v>126.9</v>
      </c>
      <c r="BB481" s="263">
        <v>126.9</v>
      </c>
      <c r="BC481" s="263">
        <v>126.9</v>
      </c>
      <c r="BD481" s="263">
        <v>131.1</v>
      </c>
      <c r="BE481" s="263">
        <v>131.1</v>
      </c>
      <c r="BF481" s="263">
        <v>130</v>
      </c>
      <c r="BG481" s="263">
        <v>128.4</v>
      </c>
      <c r="BH481" s="263">
        <v>128.4</v>
      </c>
      <c r="BI481" s="263">
        <v>135.30000000000001</v>
      </c>
      <c r="BJ481" s="263">
        <v>135.30000000000001</v>
      </c>
      <c r="BK481" s="263">
        <v>135.30000000000001</v>
      </c>
    </row>
    <row r="482" spans="1:63">
      <c r="A482" s="260" t="s">
        <v>3743</v>
      </c>
      <c r="B482" s="260" t="s">
        <v>3744</v>
      </c>
      <c r="C482" s="264">
        <v>6.0940000000000001E-2</v>
      </c>
      <c r="D482" s="263">
        <v>156</v>
      </c>
      <c r="E482" s="263">
        <v>156</v>
      </c>
      <c r="F482" s="263">
        <v>156</v>
      </c>
      <c r="G482" s="263">
        <v>156</v>
      </c>
      <c r="H482" s="263">
        <v>156</v>
      </c>
      <c r="I482" s="263">
        <v>156</v>
      </c>
      <c r="J482" s="263">
        <v>156</v>
      </c>
      <c r="K482" s="263">
        <v>156</v>
      </c>
      <c r="L482" s="263">
        <v>156</v>
      </c>
      <c r="M482" s="263">
        <v>156</v>
      </c>
      <c r="N482" s="263">
        <v>156</v>
      </c>
      <c r="O482" s="263">
        <v>156</v>
      </c>
      <c r="P482" s="263">
        <v>156</v>
      </c>
      <c r="Q482" s="263">
        <v>156</v>
      </c>
      <c r="R482" s="263">
        <v>156</v>
      </c>
      <c r="S482" s="263">
        <v>156</v>
      </c>
      <c r="T482" s="263">
        <v>156</v>
      </c>
      <c r="U482" s="263">
        <v>156</v>
      </c>
      <c r="V482" s="263">
        <v>156</v>
      </c>
      <c r="W482" s="263">
        <v>146.5</v>
      </c>
      <c r="X482" s="263">
        <v>143.4</v>
      </c>
      <c r="Y482" s="263">
        <v>143.4</v>
      </c>
      <c r="Z482" s="263">
        <v>143.4</v>
      </c>
      <c r="AA482" s="263">
        <v>143.4</v>
      </c>
      <c r="AB482" s="263">
        <v>143.4</v>
      </c>
      <c r="AC482" s="263">
        <v>143.4</v>
      </c>
      <c r="AD482" s="263">
        <v>145.69999999999999</v>
      </c>
      <c r="AE482" s="263">
        <v>138.9</v>
      </c>
      <c r="AF482" s="263">
        <v>138.9</v>
      </c>
      <c r="AG482" s="263">
        <v>138.9</v>
      </c>
      <c r="AH482" s="263">
        <v>138.9</v>
      </c>
      <c r="AI482" s="263">
        <v>138.9</v>
      </c>
      <c r="AJ482" s="263">
        <v>138.9</v>
      </c>
      <c r="AK482" s="263">
        <v>138.9</v>
      </c>
      <c r="AL482" s="263">
        <v>138.9</v>
      </c>
      <c r="AM482" s="263">
        <v>138.9</v>
      </c>
      <c r="AN482" s="263">
        <v>138.9</v>
      </c>
      <c r="AO482" s="263">
        <v>138.9</v>
      </c>
      <c r="AP482" s="263">
        <v>138.9</v>
      </c>
      <c r="AQ482" s="263">
        <v>138.9</v>
      </c>
      <c r="AR482" s="263">
        <v>138.9</v>
      </c>
      <c r="AS482" s="263">
        <v>138.9</v>
      </c>
      <c r="AT482" s="263">
        <v>145.30000000000001</v>
      </c>
      <c r="AU482" s="263">
        <v>145.69999999999999</v>
      </c>
      <c r="AV482" s="263">
        <v>147.4</v>
      </c>
      <c r="AW482" s="263">
        <v>147.4</v>
      </c>
      <c r="AX482" s="263">
        <v>147.4</v>
      </c>
      <c r="AY482" s="263">
        <v>147.9</v>
      </c>
      <c r="AZ482" s="263">
        <v>148.4</v>
      </c>
      <c r="BA482" s="263">
        <v>148.4</v>
      </c>
      <c r="BB482" s="263">
        <v>165.2</v>
      </c>
      <c r="BC482" s="263">
        <v>170.8</v>
      </c>
      <c r="BD482" s="263">
        <v>170.8</v>
      </c>
      <c r="BE482" s="263">
        <v>170.8</v>
      </c>
      <c r="BF482" s="263">
        <v>170.8</v>
      </c>
      <c r="BG482" s="263">
        <v>170.8</v>
      </c>
      <c r="BH482" s="263">
        <v>170.8</v>
      </c>
      <c r="BI482" s="263">
        <v>170.8</v>
      </c>
      <c r="BJ482" s="263">
        <v>170.8</v>
      </c>
      <c r="BK482" s="263">
        <v>170.8</v>
      </c>
    </row>
    <row r="483" spans="1:63">
      <c r="A483" s="260" t="s">
        <v>3745</v>
      </c>
      <c r="B483" s="260" t="s">
        <v>3746</v>
      </c>
      <c r="C483" s="264">
        <v>4.9845899999999999</v>
      </c>
      <c r="D483" s="263">
        <v>101.8</v>
      </c>
      <c r="E483" s="263">
        <v>101.2</v>
      </c>
      <c r="F483" s="263">
        <v>101</v>
      </c>
      <c r="G483" s="263">
        <v>102.5</v>
      </c>
      <c r="H483" s="263">
        <v>104.1</v>
      </c>
      <c r="I483" s="263">
        <v>106</v>
      </c>
      <c r="J483" s="263">
        <v>106.7</v>
      </c>
      <c r="K483" s="263">
        <v>107</v>
      </c>
      <c r="L483" s="263">
        <v>109.2</v>
      </c>
      <c r="M483" s="263">
        <v>112.9</v>
      </c>
      <c r="N483" s="263">
        <v>113.3</v>
      </c>
      <c r="O483" s="263">
        <v>113.5</v>
      </c>
      <c r="P483" s="263">
        <v>114.2</v>
      </c>
      <c r="Q483" s="263">
        <v>114.4</v>
      </c>
      <c r="R483" s="263">
        <v>115.1</v>
      </c>
      <c r="S483" s="263">
        <v>114.4</v>
      </c>
      <c r="T483" s="263">
        <v>114.3</v>
      </c>
      <c r="U483" s="263">
        <v>113.5</v>
      </c>
      <c r="V483" s="263">
        <v>113.6</v>
      </c>
      <c r="W483" s="263">
        <v>113.6</v>
      </c>
      <c r="X483" s="263">
        <v>113.8</v>
      </c>
      <c r="Y483" s="263">
        <v>113.7</v>
      </c>
      <c r="Z483" s="263">
        <v>113.2</v>
      </c>
      <c r="AA483" s="263">
        <v>113.2</v>
      </c>
      <c r="AB483" s="263">
        <v>113.1</v>
      </c>
      <c r="AC483" s="263">
        <v>112.4</v>
      </c>
      <c r="AD483" s="263">
        <v>112.4</v>
      </c>
      <c r="AE483" s="263">
        <v>112.7</v>
      </c>
      <c r="AF483" s="263">
        <v>112.5</v>
      </c>
      <c r="AG483" s="263">
        <v>113.1</v>
      </c>
      <c r="AH483" s="263">
        <v>112.1</v>
      </c>
      <c r="AI483" s="263">
        <v>112.2</v>
      </c>
      <c r="AJ483" s="263">
        <v>112.2</v>
      </c>
      <c r="AK483" s="263">
        <v>112.2</v>
      </c>
      <c r="AL483" s="263">
        <v>112.2</v>
      </c>
      <c r="AM483" s="263">
        <v>112.2</v>
      </c>
      <c r="AN483" s="263">
        <v>112.2</v>
      </c>
      <c r="AO483" s="263">
        <v>111.8</v>
      </c>
      <c r="AP483" s="263">
        <v>111.5</v>
      </c>
      <c r="AQ483" s="263">
        <v>111.5</v>
      </c>
      <c r="AR483" s="263">
        <v>112.4</v>
      </c>
      <c r="AS483" s="263">
        <v>112.1</v>
      </c>
      <c r="AT483" s="263">
        <v>112</v>
      </c>
      <c r="AU483" s="263">
        <v>112.1</v>
      </c>
      <c r="AV483" s="263">
        <v>112</v>
      </c>
      <c r="AW483" s="263">
        <v>112.1</v>
      </c>
      <c r="AX483" s="263">
        <v>112.6</v>
      </c>
      <c r="AY483" s="263">
        <v>112.6</v>
      </c>
      <c r="AZ483" s="263">
        <v>113.1</v>
      </c>
      <c r="BA483" s="263">
        <v>113.6</v>
      </c>
      <c r="BB483" s="263">
        <v>113.2</v>
      </c>
      <c r="BC483" s="263">
        <v>112.8</v>
      </c>
      <c r="BD483" s="263">
        <v>113.3</v>
      </c>
      <c r="BE483" s="263">
        <v>113.4</v>
      </c>
      <c r="BF483" s="263">
        <v>114.5</v>
      </c>
      <c r="BG483" s="263">
        <v>116.2</v>
      </c>
      <c r="BH483" s="263">
        <v>117.4</v>
      </c>
      <c r="BI483" s="263">
        <v>117</v>
      </c>
      <c r="BJ483" s="263">
        <v>117.7</v>
      </c>
      <c r="BK483" s="263">
        <v>118.7</v>
      </c>
    </row>
    <row r="484" spans="1:63">
      <c r="A484" s="260" t="s">
        <v>2893</v>
      </c>
      <c r="B484" s="260" t="s">
        <v>3747</v>
      </c>
      <c r="C484" s="264">
        <v>1.8105</v>
      </c>
      <c r="D484" s="263">
        <v>118</v>
      </c>
      <c r="E484" s="263">
        <v>117.8</v>
      </c>
      <c r="F484" s="263">
        <v>117.7</v>
      </c>
      <c r="G484" s="263">
        <v>121.2</v>
      </c>
      <c r="H484" s="263">
        <v>123.7</v>
      </c>
      <c r="I484" s="263">
        <v>125.6</v>
      </c>
      <c r="J484" s="263">
        <v>125.4</v>
      </c>
      <c r="K484" s="263">
        <v>125.8</v>
      </c>
      <c r="L484" s="263">
        <v>126.3</v>
      </c>
      <c r="M484" s="263">
        <v>127.5</v>
      </c>
      <c r="N484" s="263">
        <v>128</v>
      </c>
      <c r="O484" s="263">
        <v>128</v>
      </c>
      <c r="P484" s="263">
        <v>128</v>
      </c>
      <c r="Q484" s="263">
        <v>127.9</v>
      </c>
      <c r="R484" s="263">
        <v>131.80000000000001</v>
      </c>
      <c r="S484" s="263">
        <v>131.80000000000001</v>
      </c>
      <c r="T484" s="263">
        <v>131.69999999999999</v>
      </c>
      <c r="U484" s="263">
        <v>132</v>
      </c>
      <c r="V484" s="263">
        <v>133.4</v>
      </c>
      <c r="W484" s="263">
        <v>133.30000000000001</v>
      </c>
      <c r="X484" s="263">
        <v>133.69999999999999</v>
      </c>
      <c r="Y484" s="263">
        <v>133.30000000000001</v>
      </c>
      <c r="Z484" s="263">
        <v>132.6</v>
      </c>
      <c r="AA484" s="263">
        <v>132.6</v>
      </c>
      <c r="AB484" s="263">
        <v>132.6</v>
      </c>
      <c r="AC484" s="263">
        <v>132.6</v>
      </c>
      <c r="AD484" s="263">
        <v>132.80000000000001</v>
      </c>
      <c r="AE484" s="263">
        <v>134.1</v>
      </c>
      <c r="AF484" s="263">
        <v>134.30000000000001</v>
      </c>
      <c r="AG484" s="263">
        <v>134.69999999999999</v>
      </c>
      <c r="AH484" s="263">
        <v>134.80000000000001</v>
      </c>
      <c r="AI484" s="263">
        <v>134.80000000000001</v>
      </c>
      <c r="AJ484" s="263">
        <v>134.80000000000001</v>
      </c>
      <c r="AK484" s="263">
        <v>134.80000000000001</v>
      </c>
      <c r="AL484" s="263">
        <v>134.9</v>
      </c>
      <c r="AM484" s="263">
        <v>134.9</v>
      </c>
      <c r="AN484" s="263">
        <v>134.9</v>
      </c>
      <c r="AO484" s="263">
        <v>133.80000000000001</v>
      </c>
      <c r="AP484" s="263">
        <v>133.5</v>
      </c>
      <c r="AQ484" s="263">
        <v>133.6</v>
      </c>
      <c r="AR484" s="263">
        <v>135.5</v>
      </c>
      <c r="AS484" s="263">
        <v>134.19999999999999</v>
      </c>
      <c r="AT484" s="263">
        <v>134.19999999999999</v>
      </c>
      <c r="AU484" s="263">
        <v>134.19999999999999</v>
      </c>
      <c r="AV484" s="263">
        <v>134.19999999999999</v>
      </c>
      <c r="AW484" s="263">
        <v>134.19999999999999</v>
      </c>
      <c r="AX484" s="263">
        <v>134.1</v>
      </c>
      <c r="AY484" s="263">
        <v>134.19999999999999</v>
      </c>
      <c r="AZ484" s="263">
        <v>134.30000000000001</v>
      </c>
      <c r="BA484" s="263">
        <v>134.30000000000001</v>
      </c>
      <c r="BB484" s="263">
        <v>134.5</v>
      </c>
      <c r="BC484" s="263">
        <v>134.30000000000001</v>
      </c>
      <c r="BD484" s="263">
        <v>134.9</v>
      </c>
      <c r="BE484" s="263">
        <v>134.9</v>
      </c>
      <c r="BF484" s="263">
        <v>136.6</v>
      </c>
      <c r="BG484" s="263">
        <v>138.19999999999999</v>
      </c>
      <c r="BH484" s="263">
        <v>138.6</v>
      </c>
      <c r="BI484" s="263">
        <v>138.9</v>
      </c>
      <c r="BJ484" s="263">
        <v>139.30000000000001</v>
      </c>
      <c r="BK484" s="263">
        <v>141.30000000000001</v>
      </c>
    </row>
    <row r="485" spans="1:63">
      <c r="A485" s="260" t="s">
        <v>3748</v>
      </c>
      <c r="B485" s="260" t="s">
        <v>3749</v>
      </c>
      <c r="C485" s="264">
        <v>0.18504000000000001</v>
      </c>
      <c r="D485" s="263">
        <v>173.5</v>
      </c>
      <c r="E485" s="263">
        <v>172.2</v>
      </c>
      <c r="F485" s="263">
        <v>170.9</v>
      </c>
      <c r="G485" s="263">
        <v>170.9</v>
      </c>
      <c r="H485" s="263">
        <v>170.9</v>
      </c>
      <c r="I485" s="263">
        <v>170.9</v>
      </c>
      <c r="J485" s="263">
        <v>167.8</v>
      </c>
      <c r="K485" s="263">
        <v>167.3</v>
      </c>
      <c r="L485" s="263">
        <v>167.3</v>
      </c>
      <c r="M485" s="263">
        <v>170.3</v>
      </c>
      <c r="N485" s="263">
        <v>172.6</v>
      </c>
      <c r="O485" s="263">
        <v>172.6</v>
      </c>
      <c r="P485" s="263">
        <v>172.6</v>
      </c>
      <c r="Q485" s="263">
        <v>174</v>
      </c>
      <c r="R485" s="263">
        <v>172.9</v>
      </c>
      <c r="S485" s="263">
        <v>172.9</v>
      </c>
      <c r="T485" s="263">
        <v>172.9</v>
      </c>
      <c r="U485" s="263">
        <v>172.9</v>
      </c>
      <c r="V485" s="263">
        <v>174.8</v>
      </c>
      <c r="W485" s="263">
        <v>173.3</v>
      </c>
      <c r="X485" s="263">
        <v>178.3</v>
      </c>
      <c r="Y485" s="263">
        <v>179.5</v>
      </c>
      <c r="Z485" s="263">
        <v>172.9</v>
      </c>
      <c r="AA485" s="263">
        <v>172.9</v>
      </c>
      <c r="AB485" s="263">
        <v>172.9</v>
      </c>
      <c r="AC485" s="263">
        <v>173.4</v>
      </c>
      <c r="AD485" s="263">
        <v>174.4</v>
      </c>
      <c r="AE485" s="263">
        <v>176.9</v>
      </c>
      <c r="AF485" s="263">
        <v>176.9</v>
      </c>
      <c r="AG485" s="263">
        <v>181.5</v>
      </c>
      <c r="AH485" s="263">
        <v>181.5</v>
      </c>
      <c r="AI485" s="263">
        <v>181.5</v>
      </c>
      <c r="AJ485" s="263">
        <v>181.5</v>
      </c>
      <c r="AK485" s="263">
        <v>181.5</v>
      </c>
      <c r="AL485" s="263">
        <v>181.5</v>
      </c>
      <c r="AM485" s="263">
        <v>181.5</v>
      </c>
      <c r="AN485" s="263">
        <v>181.5</v>
      </c>
      <c r="AO485" s="263">
        <v>176.2</v>
      </c>
      <c r="AP485" s="263">
        <v>176.2</v>
      </c>
      <c r="AQ485" s="263">
        <v>176.2</v>
      </c>
      <c r="AR485" s="263">
        <v>188.8</v>
      </c>
      <c r="AS485" s="263">
        <v>191.9</v>
      </c>
      <c r="AT485" s="263">
        <v>191.9</v>
      </c>
      <c r="AU485" s="263">
        <v>192</v>
      </c>
      <c r="AV485" s="263">
        <v>192</v>
      </c>
      <c r="AW485" s="263">
        <v>192</v>
      </c>
      <c r="AX485" s="263">
        <v>192</v>
      </c>
      <c r="AY485" s="263">
        <v>193.2</v>
      </c>
      <c r="AZ485" s="263">
        <v>193.9</v>
      </c>
      <c r="BA485" s="263">
        <v>193.9</v>
      </c>
      <c r="BB485" s="263">
        <v>193.9</v>
      </c>
      <c r="BC485" s="263">
        <v>193.9</v>
      </c>
      <c r="BD485" s="263">
        <v>193.9</v>
      </c>
      <c r="BE485" s="263">
        <v>193.9</v>
      </c>
      <c r="BF485" s="263">
        <v>193.9</v>
      </c>
      <c r="BG485" s="263">
        <v>202.8</v>
      </c>
      <c r="BH485" s="263">
        <v>205.8</v>
      </c>
      <c r="BI485" s="263">
        <v>208.7</v>
      </c>
      <c r="BJ485" s="263">
        <v>210.6</v>
      </c>
      <c r="BK485" s="263">
        <v>210.6</v>
      </c>
    </row>
    <row r="486" spans="1:63">
      <c r="A486" s="260" t="s">
        <v>3750</v>
      </c>
      <c r="B486" s="260" t="s">
        <v>3751</v>
      </c>
      <c r="C486" s="264">
        <v>4.4319999999999998E-2</v>
      </c>
      <c r="D486" s="263">
        <v>161</v>
      </c>
      <c r="E486" s="263">
        <v>161</v>
      </c>
      <c r="F486" s="263">
        <v>161</v>
      </c>
      <c r="G486" s="263">
        <v>161</v>
      </c>
      <c r="H486" s="263">
        <v>165</v>
      </c>
      <c r="I486" s="263">
        <v>177.1</v>
      </c>
      <c r="J486" s="263">
        <v>177.1</v>
      </c>
      <c r="K486" s="263">
        <v>177.1</v>
      </c>
      <c r="L486" s="263">
        <v>177.1</v>
      </c>
      <c r="M486" s="263">
        <v>177.1</v>
      </c>
      <c r="N486" s="263">
        <v>177.1</v>
      </c>
      <c r="O486" s="263">
        <v>177.1</v>
      </c>
      <c r="P486" s="263">
        <v>177.1</v>
      </c>
      <c r="Q486" s="263">
        <v>177.1</v>
      </c>
      <c r="R486" s="263">
        <v>177.1</v>
      </c>
      <c r="S486" s="263">
        <v>177.1</v>
      </c>
      <c r="T486" s="263">
        <v>177.1</v>
      </c>
      <c r="U486" s="263">
        <v>177.1</v>
      </c>
      <c r="V486" s="263">
        <v>177.1</v>
      </c>
      <c r="W486" s="263">
        <v>177.1</v>
      </c>
      <c r="X486" s="263">
        <v>177.1</v>
      </c>
      <c r="Y486" s="263">
        <v>177.1</v>
      </c>
      <c r="Z486" s="263">
        <v>177.1</v>
      </c>
      <c r="AA486" s="263">
        <v>177.1</v>
      </c>
      <c r="AB486" s="263">
        <v>177.1</v>
      </c>
      <c r="AC486" s="263">
        <v>177.1</v>
      </c>
      <c r="AD486" s="263">
        <v>177.1</v>
      </c>
      <c r="AE486" s="263">
        <v>188.9</v>
      </c>
      <c r="AF486" s="263">
        <v>188.9</v>
      </c>
      <c r="AG486" s="263">
        <v>188.9</v>
      </c>
      <c r="AH486" s="263">
        <v>188.9</v>
      </c>
      <c r="AI486" s="263">
        <v>188.9</v>
      </c>
      <c r="AJ486" s="263">
        <v>188.9</v>
      </c>
      <c r="AK486" s="263">
        <v>188.9</v>
      </c>
      <c r="AL486" s="263">
        <v>188.9</v>
      </c>
      <c r="AM486" s="263">
        <v>188.9</v>
      </c>
      <c r="AN486" s="263">
        <v>188.9</v>
      </c>
      <c r="AO486" s="263">
        <v>188.9</v>
      </c>
      <c r="AP486" s="263">
        <v>188.9</v>
      </c>
      <c r="AQ486" s="263">
        <v>188.9</v>
      </c>
      <c r="AR486" s="263">
        <v>188.9</v>
      </c>
      <c r="AS486" s="263">
        <v>188.9</v>
      </c>
      <c r="AT486" s="263">
        <v>188.9</v>
      </c>
      <c r="AU486" s="263">
        <v>188.9</v>
      </c>
      <c r="AV486" s="263">
        <v>188.9</v>
      </c>
      <c r="AW486" s="263">
        <v>188.9</v>
      </c>
      <c r="AX486" s="263">
        <v>188.9</v>
      </c>
      <c r="AY486" s="263">
        <v>188.9</v>
      </c>
      <c r="AZ486" s="263">
        <v>188.9</v>
      </c>
      <c r="BA486" s="263">
        <v>188.9</v>
      </c>
      <c r="BB486" s="263">
        <v>188.9</v>
      </c>
      <c r="BC486" s="263">
        <v>188.9</v>
      </c>
      <c r="BD486" s="263">
        <v>188.9</v>
      </c>
      <c r="BE486" s="263">
        <v>188.9</v>
      </c>
      <c r="BF486" s="263">
        <v>188.9</v>
      </c>
      <c r="BG486" s="263">
        <v>188.9</v>
      </c>
      <c r="BH486" s="263">
        <v>188.9</v>
      </c>
      <c r="BI486" s="263">
        <v>188.9</v>
      </c>
      <c r="BJ486" s="263">
        <v>188.9</v>
      </c>
      <c r="BK486" s="263">
        <v>188.9</v>
      </c>
    </row>
    <row r="487" spans="1:63">
      <c r="A487" s="260" t="s">
        <v>3752</v>
      </c>
      <c r="B487" s="260" t="s">
        <v>3753</v>
      </c>
      <c r="C487" s="264">
        <v>0.14477999999999999</v>
      </c>
      <c r="D487" s="263">
        <v>117</v>
      </c>
      <c r="E487" s="263">
        <v>116.5</v>
      </c>
      <c r="F487" s="263">
        <v>116.5</v>
      </c>
      <c r="G487" s="263">
        <v>116.5</v>
      </c>
      <c r="H487" s="263">
        <v>116.5</v>
      </c>
      <c r="I487" s="263">
        <v>116.5</v>
      </c>
      <c r="J487" s="263">
        <v>116.5</v>
      </c>
      <c r="K487" s="263">
        <v>116.5</v>
      </c>
      <c r="L487" s="263">
        <v>116.5</v>
      </c>
      <c r="M487" s="263">
        <v>120.4</v>
      </c>
      <c r="N487" s="263">
        <v>121.7</v>
      </c>
      <c r="O487" s="263">
        <v>121.7</v>
      </c>
      <c r="P487" s="263">
        <v>121.7</v>
      </c>
      <c r="Q487" s="263">
        <v>121.7</v>
      </c>
      <c r="R487" s="263">
        <v>121.7</v>
      </c>
      <c r="S487" s="263">
        <v>122.3</v>
      </c>
      <c r="T487" s="263">
        <v>122.9</v>
      </c>
      <c r="U487" s="263">
        <v>123.5</v>
      </c>
      <c r="V487" s="263">
        <v>126</v>
      </c>
      <c r="W487" s="263">
        <v>126</v>
      </c>
      <c r="X487" s="263">
        <v>126</v>
      </c>
      <c r="Y487" s="263">
        <v>126</v>
      </c>
      <c r="Z487" s="263">
        <v>126</v>
      </c>
      <c r="AA487" s="263">
        <v>126</v>
      </c>
      <c r="AB487" s="263">
        <v>126</v>
      </c>
      <c r="AC487" s="263">
        <v>126</v>
      </c>
      <c r="AD487" s="263">
        <v>126</v>
      </c>
      <c r="AE487" s="263">
        <v>126</v>
      </c>
      <c r="AF487" s="263">
        <v>126</v>
      </c>
      <c r="AG487" s="263">
        <v>126</v>
      </c>
      <c r="AH487" s="263">
        <v>126</v>
      </c>
      <c r="AI487" s="263">
        <v>126</v>
      </c>
      <c r="AJ487" s="263">
        <v>126</v>
      </c>
      <c r="AK487" s="263">
        <v>126</v>
      </c>
      <c r="AL487" s="263">
        <v>126</v>
      </c>
      <c r="AM487" s="263">
        <v>126</v>
      </c>
      <c r="AN487" s="263">
        <v>126</v>
      </c>
      <c r="AO487" s="263">
        <v>126</v>
      </c>
      <c r="AP487" s="263">
        <v>126</v>
      </c>
      <c r="AQ487" s="263">
        <v>126.2</v>
      </c>
      <c r="AR487" s="263">
        <v>126.3</v>
      </c>
      <c r="AS487" s="263">
        <v>126.3</v>
      </c>
      <c r="AT487" s="263">
        <v>126.3</v>
      </c>
      <c r="AU487" s="263">
        <v>126.3</v>
      </c>
      <c r="AV487" s="263">
        <v>126.3</v>
      </c>
      <c r="AW487" s="263">
        <v>126.3</v>
      </c>
      <c r="AX487" s="263">
        <v>126.3</v>
      </c>
      <c r="AY487" s="263">
        <v>126.3</v>
      </c>
      <c r="AZ487" s="263">
        <v>126.3</v>
      </c>
      <c r="BA487" s="263">
        <v>126.3</v>
      </c>
      <c r="BB487" s="263">
        <v>126.8</v>
      </c>
      <c r="BC487" s="263">
        <v>126.9</v>
      </c>
      <c r="BD487" s="263">
        <v>126.9</v>
      </c>
      <c r="BE487" s="263">
        <v>126.9</v>
      </c>
      <c r="BF487" s="263">
        <v>133.30000000000001</v>
      </c>
      <c r="BG487" s="263">
        <v>134.5</v>
      </c>
      <c r="BH487" s="263">
        <v>134.4</v>
      </c>
      <c r="BI487" s="263">
        <v>134.4</v>
      </c>
      <c r="BJ487" s="263">
        <v>134.4</v>
      </c>
      <c r="BK487" s="263">
        <v>134.4</v>
      </c>
    </row>
    <row r="488" spans="1:63">
      <c r="A488" s="260" t="s">
        <v>3754</v>
      </c>
      <c r="B488" s="260" t="s">
        <v>3755</v>
      </c>
      <c r="C488" s="264">
        <v>0.20942</v>
      </c>
      <c r="D488" s="263">
        <v>109.1</v>
      </c>
      <c r="E488" s="263">
        <v>108.9</v>
      </c>
      <c r="F488" s="263">
        <v>108.9</v>
      </c>
      <c r="G488" s="263">
        <v>108.9</v>
      </c>
      <c r="H488" s="263">
        <v>109.4</v>
      </c>
      <c r="I488" s="263">
        <v>110.8</v>
      </c>
      <c r="J488" s="263">
        <v>110.8</v>
      </c>
      <c r="K488" s="263">
        <v>114.8</v>
      </c>
      <c r="L488" s="263">
        <v>114.8</v>
      </c>
      <c r="M488" s="263">
        <v>116.7</v>
      </c>
      <c r="N488" s="263">
        <v>117.4</v>
      </c>
      <c r="O488" s="263">
        <v>117.4</v>
      </c>
      <c r="P488" s="263">
        <v>117.4</v>
      </c>
      <c r="Q488" s="263">
        <v>117.4</v>
      </c>
      <c r="R488" s="263">
        <v>113.2</v>
      </c>
      <c r="S488" s="263">
        <v>113.2</v>
      </c>
      <c r="T488" s="263">
        <v>113.2</v>
      </c>
      <c r="U488" s="263">
        <v>115.3</v>
      </c>
      <c r="V488" s="263">
        <v>123.6</v>
      </c>
      <c r="W488" s="263">
        <v>123.6</v>
      </c>
      <c r="X488" s="263">
        <v>123.6</v>
      </c>
      <c r="Y488" s="263">
        <v>123.6</v>
      </c>
      <c r="Z488" s="263">
        <v>123.6</v>
      </c>
      <c r="AA488" s="263">
        <v>123.6</v>
      </c>
      <c r="AB488" s="263">
        <v>123.6</v>
      </c>
      <c r="AC488" s="263">
        <v>123.6</v>
      </c>
      <c r="AD488" s="263">
        <v>123.7</v>
      </c>
      <c r="AE488" s="263">
        <v>124.3</v>
      </c>
      <c r="AF488" s="263">
        <v>124.3</v>
      </c>
      <c r="AG488" s="263">
        <v>124.3</v>
      </c>
      <c r="AH488" s="263">
        <v>124.3</v>
      </c>
      <c r="AI488" s="263">
        <v>124.3</v>
      </c>
      <c r="AJ488" s="263">
        <v>124.3</v>
      </c>
      <c r="AK488" s="263">
        <v>124.3</v>
      </c>
      <c r="AL488" s="263">
        <v>124.3</v>
      </c>
      <c r="AM488" s="263">
        <v>124.3</v>
      </c>
      <c r="AN488" s="263">
        <v>124.3</v>
      </c>
      <c r="AO488" s="263">
        <v>118.9</v>
      </c>
      <c r="AP488" s="263">
        <v>117.4</v>
      </c>
      <c r="AQ488" s="263">
        <v>117.4</v>
      </c>
      <c r="AR488" s="263">
        <v>117.4</v>
      </c>
      <c r="AS488" s="263">
        <v>117.4</v>
      </c>
      <c r="AT488" s="263">
        <v>117.4</v>
      </c>
      <c r="AU488" s="263">
        <v>117.4</v>
      </c>
      <c r="AV488" s="263">
        <v>117.4</v>
      </c>
      <c r="AW488" s="263">
        <v>117.4</v>
      </c>
      <c r="AX488" s="263">
        <v>117.4</v>
      </c>
      <c r="AY488" s="263">
        <v>117.4</v>
      </c>
      <c r="AZ488" s="263">
        <v>117.4</v>
      </c>
      <c r="BA488" s="263">
        <v>117.4</v>
      </c>
      <c r="BB488" s="263">
        <v>117.4</v>
      </c>
      <c r="BC488" s="263">
        <v>122</v>
      </c>
      <c r="BD488" s="263">
        <v>127.4</v>
      </c>
      <c r="BE488" s="263">
        <v>126.6</v>
      </c>
      <c r="BF488" s="263">
        <v>128.6</v>
      </c>
      <c r="BG488" s="263">
        <v>129.6</v>
      </c>
      <c r="BH488" s="263">
        <v>129.80000000000001</v>
      </c>
      <c r="BI488" s="263">
        <v>129.80000000000001</v>
      </c>
      <c r="BJ488" s="263">
        <v>132.1</v>
      </c>
      <c r="BK488" s="263">
        <v>134.4</v>
      </c>
    </row>
    <row r="489" spans="1:63">
      <c r="A489" s="260" t="s">
        <v>3756</v>
      </c>
      <c r="B489" s="260" t="s">
        <v>3757</v>
      </c>
      <c r="C489" s="264">
        <v>0.29769000000000001</v>
      </c>
      <c r="D489" s="263">
        <v>120.1</v>
      </c>
      <c r="E489" s="263">
        <v>120.1</v>
      </c>
      <c r="F489" s="263">
        <v>120.1</v>
      </c>
      <c r="G489" s="263">
        <v>121.3</v>
      </c>
      <c r="H489" s="263">
        <v>123.2</v>
      </c>
      <c r="I489" s="263">
        <v>123.2</v>
      </c>
      <c r="J489" s="263">
        <v>123.2</v>
      </c>
      <c r="K489" s="263">
        <v>123.2</v>
      </c>
      <c r="L489" s="263">
        <v>123.9</v>
      </c>
      <c r="M489" s="263">
        <v>123.9</v>
      </c>
      <c r="N489" s="263">
        <v>123.9</v>
      </c>
      <c r="O489" s="263">
        <v>123.9</v>
      </c>
      <c r="P489" s="263">
        <v>123.9</v>
      </c>
      <c r="Q489" s="263">
        <v>123.9</v>
      </c>
      <c r="R489" s="263">
        <v>123.9</v>
      </c>
      <c r="S489" s="263">
        <v>123.5</v>
      </c>
      <c r="T489" s="263">
        <v>123</v>
      </c>
      <c r="U489" s="263">
        <v>123</v>
      </c>
      <c r="V489" s="263">
        <v>123</v>
      </c>
      <c r="W489" s="263">
        <v>123</v>
      </c>
      <c r="X489" s="263">
        <v>123</v>
      </c>
      <c r="Y489" s="263">
        <v>120.2</v>
      </c>
      <c r="Z489" s="263">
        <v>120.2</v>
      </c>
      <c r="AA489" s="263">
        <v>120.2</v>
      </c>
      <c r="AB489" s="263">
        <v>120.2</v>
      </c>
      <c r="AC489" s="263">
        <v>120.2</v>
      </c>
      <c r="AD489" s="263">
        <v>120.2</v>
      </c>
      <c r="AE489" s="263">
        <v>120.2</v>
      </c>
      <c r="AF489" s="263">
        <v>120.2</v>
      </c>
      <c r="AG489" s="263">
        <v>120.2</v>
      </c>
      <c r="AH489" s="263">
        <v>120.2</v>
      </c>
      <c r="AI489" s="263">
        <v>120.2</v>
      </c>
      <c r="AJ489" s="263">
        <v>120.2</v>
      </c>
      <c r="AK489" s="263">
        <v>120.2</v>
      </c>
      <c r="AL489" s="263">
        <v>120.7</v>
      </c>
      <c r="AM489" s="263">
        <v>121.1</v>
      </c>
      <c r="AN489" s="263">
        <v>121.1</v>
      </c>
      <c r="AO489" s="263">
        <v>121.1</v>
      </c>
      <c r="AP489" s="263">
        <v>121.1</v>
      </c>
      <c r="AQ489" s="263">
        <v>121.1</v>
      </c>
      <c r="AR489" s="263">
        <v>125.7</v>
      </c>
      <c r="AS489" s="263">
        <v>125.7</v>
      </c>
      <c r="AT489" s="263">
        <v>125.7</v>
      </c>
      <c r="AU489" s="263">
        <v>125.7</v>
      </c>
      <c r="AV489" s="263">
        <v>125.7</v>
      </c>
      <c r="AW489" s="263">
        <v>125.7</v>
      </c>
      <c r="AX489" s="263">
        <v>125.7</v>
      </c>
      <c r="AY489" s="263">
        <v>125.7</v>
      </c>
      <c r="AZ489" s="263">
        <v>125.7</v>
      </c>
      <c r="BA489" s="263">
        <v>125.7</v>
      </c>
      <c r="BB489" s="263">
        <v>125.7</v>
      </c>
      <c r="BC489" s="263">
        <v>125.7</v>
      </c>
      <c r="BD489" s="263">
        <v>125.7</v>
      </c>
      <c r="BE489" s="263">
        <v>125.7</v>
      </c>
      <c r="BF489" s="263">
        <v>130.19999999999999</v>
      </c>
      <c r="BG489" s="263">
        <v>131.30000000000001</v>
      </c>
      <c r="BH489" s="263">
        <v>132.5</v>
      </c>
      <c r="BI489" s="263">
        <v>132.5</v>
      </c>
      <c r="BJ489" s="263">
        <v>132.5</v>
      </c>
      <c r="BK489" s="263">
        <v>132.5</v>
      </c>
    </row>
    <row r="490" spans="1:63">
      <c r="A490" s="260" t="s">
        <v>3758</v>
      </c>
      <c r="B490" s="260" t="s">
        <v>3759</v>
      </c>
      <c r="C490" s="264">
        <v>9.1600000000000001E-2</v>
      </c>
      <c r="D490" s="263">
        <v>102.6</v>
      </c>
      <c r="E490" s="263">
        <v>102.6</v>
      </c>
      <c r="F490" s="263">
        <v>102.6</v>
      </c>
      <c r="G490" s="263">
        <v>102.6</v>
      </c>
      <c r="H490" s="263">
        <v>102.6</v>
      </c>
      <c r="I490" s="263">
        <v>102.6</v>
      </c>
      <c r="J490" s="263">
        <v>102.6</v>
      </c>
      <c r="K490" s="263">
        <v>102.6</v>
      </c>
      <c r="L490" s="263">
        <v>102.6</v>
      </c>
      <c r="M490" s="263">
        <v>102.6</v>
      </c>
      <c r="N490" s="263">
        <v>102.6</v>
      </c>
      <c r="O490" s="263">
        <v>102.6</v>
      </c>
      <c r="P490" s="263">
        <v>102.6</v>
      </c>
      <c r="Q490" s="263">
        <v>102.6</v>
      </c>
      <c r="R490" s="263">
        <v>102.6</v>
      </c>
      <c r="S490" s="263">
        <v>102.6</v>
      </c>
      <c r="T490" s="263">
        <v>102.6</v>
      </c>
      <c r="U490" s="263">
        <v>102.6</v>
      </c>
      <c r="V490" s="263">
        <v>102.6</v>
      </c>
      <c r="W490" s="263">
        <v>102.6</v>
      </c>
      <c r="X490" s="263">
        <v>102.6</v>
      </c>
      <c r="Y490" s="263">
        <v>102.6</v>
      </c>
      <c r="Z490" s="263">
        <v>102.6</v>
      </c>
      <c r="AA490" s="263">
        <v>102.6</v>
      </c>
      <c r="AB490" s="263">
        <v>102.6</v>
      </c>
      <c r="AC490" s="263">
        <v>102.6</v>
      </c>
      <c r="AD490" s="263">
        <v>102.6</v>
      </c>
      <c r="AE490" s="263">
        <v>106.5</v>
      </c>
      <c r="AF490" s="263">
        <v>110.3</v>
      </c>
      <c r="AG490" s="263">
        <v>110.3</v>
      </c>
      <c r="AH490" s="263">
        <v>110.3</v>
      </c>
      <c r="AI490" s="263">
        <v>110.3</v>
      </c>
      <c r="AJ490" s="263">
        <v>110.3</v>
      </c>
      <c r="AK490" s="263">
        <v>110.3</v>
      </c>
      <c r="AL490" s="263">
        <v>110.3</v>
      </c>
      <c r="AM490" s="263">
        <v>110.3</v>
      </c>
      <c r="AN490" s="263">
        <v>110.3</v>
      </c>
      <c r="AO490" s="263">
        <v>110.3</v>
      </c>
      <c r="AP490" s="263">
        <v>110.3</v>
      </c>
      <c r="AQ490" s="263">
        <v>110.3</v>
      </c>
      <c r="AR490" s="263">
        <v>110.3</v>
      </c>
      <c r="AS490" s="263">
        <v>110.3</v>
      </c>
      <c r="AT490" s="263">
        <v>110.3</v>
      </c>
      <c r="AU490" s="263">
        <v>110.3</v>
      </c>
      <c r="AV490" s="263">
        <v>110.3</v>
      </c>
      <c r="AW490" s="263">
        <v>110.3</v>
      </c>
      <c r="AX490" s="263">
        <v>110.3</v>
      </c>
      <c r="AY490" s="263">
        <v>110.3</v>
      </c>
      <c r="AZ490" s="263">
        <v>110.3</v>
      </c>
      <c r="BA490" s="263">
        <v>110.3</v>
      </c>
      <c r="BB490" s="263">
        <v>114.4</v>
      </c>
      <c r="BC490" s="263">
        <v>114.4</v>
      </c>
      <c r="BD490" s="263">
        <v>114.4</v>
      </c>
      <c r="BE490" s="263">
        <v>114.4</v>
      </c>
      <c r="BF490" s="263">
        <v>114.4</v>
      </c>
      <c r="BG490" s="263">
        <v>114.4</v>
      </c>
      <c r="BH490" s="263">
        <v>114.4</v>
      </c>
      <c r="BI490" s="263">
        <v>114.4</v>
      </c>
      <c r="BJ490" s="263">
        <v>114.4</v>
      </c>
      <c r="BK490" s="263">
        <v>114.4</v>
      </c>
    </row>
    <row r="491" spans="1:63">
      <c r="A491" s="260" t="s">
        <v>3760</v>
      </c>
      <c r="B491" s="260" t="s">
        <v>3761</v>
      </c>
      <c r="C491" s="264">
        <v>0.24524000000000001</v>
      </c>
      <c r="D491" s="263">
        <v>123.3</v>
      </c>
      <c r="E491" s="263">
        <v>123.4</v>
      </c>
      <c r="F491" s="263">
        <v>123.8</v>
      </c>
      <c r="G491" s="263">
        <v>123.8</v>
      </c>
      <c r="H491" s="263">
        <v>123.8</v>
      </c>
      <c r="I491" s="263">
        <v>134.6</v>
      </c>
      <c r="J491" s="263">
        <v>134.6</v>
      </c>
      <c r="K491" s="263">
        <v>134.6</v>
      </c>
      <c r="L491" s="263">
        <v>134.6</v>
      </c>
      <c r="M491" s="263">
        <v>134.6</v>
      </c>
      <c r="N491" s="263">
        <v>134.6</v>
      </c>
      <c r="O491" s="263">
        <v>134.6</v>
      </c>
      <c r="P491" s="263">
        <v>134.6</v>
      </c>
      <c r="Q491" s="263">
        <v>134.6</v>
      </c>
      <c r="R491" s="263">
        <v>172.1</v>
      </c>
      <c r="S491" s="263">
        <v>172.1</v>
      </c>
      <c r="T491" s="263">
        <v>172.1</v>
      </c>
      <c r="U491" s="263">
        <v>172.1</v>
      </c>
      <c r="V491" s="263">
        <v>172.1</v>
      </c>
      <c r="W491" s="263">
        <v>172.1</v>
      </c>
      <c r="X491" s="263">
        <v>172.1</v>
      </c>
      <c r="Y491" s="263">
        <v>172.1</v>
      </c>
      <c r="Z491" s="263">
        <v>172.1</v>
      </c>
      <c r="AA491" s="263">
        <v>172.1</v>
      </c>
      <c r="AB491" s="263">
        <v>172.1</v>
      </c>
      <c r="AC491" s="263">
        <v>172.1</v>
      </c>
      <c r="AD491" s="263">
        <v>172.1</v>
      </c>
      <c r="AE491" s="263">
        <v>175.4</v>
      </c>
      <c r="AF491" s="263">
        <v>175.5</v>
      </c>
      <c r="AG491" s="263">
        <v>175.5</v>
      </c>
      <c r="AH491" s="263">
        <v>175.5</v>
      </c>
      <c r="AI491" s="263">
        <v>175.5</v>
      </c>
      <c r="AJ491" s="263">
        <v>175.5</v>
      </c>
      <c r="AK491" s="263">
        <v>175.5</v>
      </c>
      <c r="AL491" s="263">
        <v>175.5</v>
      </c>
      <c r="AM491" s="263">
        <v>175.5</v>
      </c>
      <c r="AN491" s="263">
        <v>175.5</v>
      </c>
      <c r="AO491" s="263">
        <v>175.5</v>
      </c>
      <c r="AP491" s="263">
        <v>175.5</v>
      </c>
      <c r="AQ491" s="263">
        <v>175.5</v>
      </c>
      <c r="AR491" s="263">
        <v>173.2</v>
      </c>
      <c r="AS491" s="263">
        <v>163.80000000000001</v>
      </c>
      <c r="AT491" s="263">
        <v>163.80000000000001</v>
      </c>
      <c r="AU491" s="263">
        <v>163.80000000000001</v>
      </c>
      <c r="AV491" s="263">
        <v>163.80000000000001</v>
      </c>
      <c r="AW491" s="263">
        <v>163.80000000000001</v>
      </c>
      <c r="AX491" s="263">
        <v>163.80000000000001</v>
      </c>
      <c r="AY491" s="263">
        <v>163.80000000000001</v>
      </c>
      <c r="AZ491" s="263">
        <v>163.80000000000001</v>
      </c>
      <c r="BA491" s="263">
        <v>163.80000000000001</v>
      </c>
      <c r="BB491" s="263">
        <v>163.80000000000001</v>
      </c>
      <c r="BC491" s="263">
        <v>163.80000000000001</v>
      </c>
      <c r="BD491" s="263">
        <v>163.80000000000001</v>
      </c>
      <c r="BE491" s="263">
        <v>163.80000000000001</v>
      </c>
      <c r="BF491" s="263">
        <v>163.9</v>
      </c>
      <c r="BG491" s="263">
        <v>163.9</v>
      </c>
      <c r="BH491" s="263">
        <v>163.9</v>
      </c>
      <c r="BI491" s="263">
        <v>163.9</v>
      </c>
      <c r="BJ491" s="263">
        <v>163.9</v>
      </c>
      <c r="BK491" s="263">
        <v>163.9</v>
      </c>
    </row>
    <row r="492" spans="1:63">
      <c r="A492" s="260" t="s">
        <v>3762</v>
      </c>
      <c r="B492" s="260" t="s">
        <v>3763</v>
      </c>
      <c r="C492" s="264">
        <v>5.4289999999999998E-2</v>
      </c>
      <c r="D492" s="263">
        <v>111.6</v>
      </c>
      <c r="E492" s="263">
        <v>111.6</v>
      </c>
      <c r="F492" s="263">
        <v>111.6</v>
      </c>
      <c r="G492" s="263">
        <v>112.2</v>
      </c>
      <c r="H492" s="263">
        <v>113.1</v>
      </c>
      <c r="I492" s="263">
        <v>113.1</v>
      </c>
      <c r="J492" s="263">
        <v>113.1</v>
      </c>
      <c r="K492" s="263">
        <v>113.1</v>
      </c>
      <c r="L492" s="263">
        <v>113.1</v>
      </c>
      <c r="M492" s="263">
        <v>117.8</v>
      </c>
      <c r="N492" s="263">
        <v>121.4</v>
      </c>
      <c r="O492" s="263">
        <v>121.4</v>
      </c>
      <c r="P492" s="263">
        <v>120.7</v>
      </c>
      <c r="Q492" s="263">
        <v>118.4</v>
      </c>
      <c r="R492" s="263">
        <v>118.4</v>
      </c>
      <c r="S492" s="263">
        <v>118.4</v>
      </c>
      <c r="T492" s="263">
        <v>118.4</v>
      </c>
      <c r="U492" s="263">
        <v>118.7</v>
      </c>
      <c r="V492" s="263">
        <v>120.1</v>
      </c>
      <c r="W492" s="263">
        <v>120.1</v>
      </c>
      <c r="X492" s="263">
        <v>120.1</v>
      </c>
      <c r="Y492" s="263">
        <v>120.1</v>
      </c>
      <c r="Z492" s="263">
        <v>120.1</v>
      </c>
      <c r="AA492" s="263">
        <v>120.1</v>
      </c>
      <c r="AB492" s="263">
        <v>120.1</v>
      </c>
      <c r="AC492" s="263">
        <v>120.1</v>
      </c>
      <c r="AD492" s="263">
        <v>120.1</v>
      </c>
      <c r="AE492" s="263">
        <v>120.1</v>
      </c>
      <c r="AF492" s="263">
        <v>120.1</v>
      </c>
      <c r="AG492" s="263">
        <v>120.1</v>
      </c>
      <c r="AH492" s="263">
        <v>120.1</v>
      </c>
      <c r="AI492" s="263">
        <v>120.1</v>
      </c>
      <c r="AJ492" s="263">
        <v>120.1</v>
      </c>
      <c r="AK492" s="263">
        <v>120.1</v>
      </c>
      <c r="AL492" s="263">
        <v>120.1</v>
      </c>
      <c r="AM492" s="263">
        <v>120.1</v>
      </c>
      <c r="AN492" s="263">
        <v>120.1</v>
      </c>
      <c r="AO492" s="263">
        <v>120.1</v>
      </c>
      <c r="AP492" s="263">
        <v>121.9</v>
      </c>
      <c r="AQ492" s="263">
        <v>121.9</v>
      </c>
      <c r="AR492" s="263">
        <v>121.9</v>
      </c>
      <c r="AS492" s="263">
        <v>121.9</v>
      </c>
      <c r="AT492" s="263">
        <v>121.9</v>
      </c>
      <c r="AU492" s="263">
        <v>121.9</v>
      </c>
      <c r="AV492" s="263">
        <v>121.9</v>
      </c>
      <c r="AW492" s="263">
        <v>121.9</v>
      </c>
      <c r="AX492" s="263">
        <v>121.9</v>
      </c>
      <c r="AY492" s="263">
        <v>121.9</v>
      </c>
      <c r="AZ492" s="263">
        <v>121.9</v>
      </c>
      <c r="BA492" s="263">
        <v>121.9</v>
      </c>
      <c r="BB492" s="263">
        <v>121.9</v>
      </c>
      <c r="BC492" s="263">
        <v>121.9</v>
      </c>
      <c r="BD492" s="263">
        <v>121.9</v>
      </c>
      <c r="BE492" s="263">
        <v>121.9</v>
      </c>
      <c r="BF492" s="263">
        <v>128.1</v>
      </c>
      <c r="BG492" s="263">
        <v>136.9</v>
      </c>
      <c r="BH492" s="263">
        <v>136.9</v>
      </c>
      <c r="BI492" s="263">
        <v>136.9</v>
      </c>
      <c r="BJ492" s="263">
        <v>136.9</v>
      </c>
      <c r="BK492" s="263">
        <v>136.9</v>
      </c>
    </row>
    <row r="493" spans="1:63">
      <c r="A493" s="260" t="s">
        <v>3764</v>
      </c>
      <c r="B493" s="260" t="s">
        <v>3765</v>
      </c>
      <c r="C493" s="264">
        <v>6.6110000000000002E-2</v>
      </c>
      <c r="D493" s="263">
        <v>82.5</v>
      </c>
      <c r="E493" s="263">
        <v>82.5</v>
      </c>
      <c r="F493" s="263">
        <v>82.5</v>
      </c>
      <c r="G493" s="263">
        <v>82.5</v>
      </c>
      <c r="H493" s="263">
        <v>82.5</v>
      </c>
      <c r="I493" s="263">
        <v>82.5</v>
      </c>
      <c r="J493" s="263">
        <v>82.5</v>
      </c>
      <c r="K493" s="263">
        <v>82.5</v>
      </c>
      <c r="L493" s="263">
        <v>82.5</v>
      </c>
      <c r="M493" s="263">
        <v>82.5</v>
      </c>
      <c r="N493" s="263">
        <v>82.5</v>
      </c>
      <c r="O493" s="263">
        <v>82.5</v>
      </c>
      <c r="P493" s="263">
        <v>82.5</v>
      </c>
      <c r="Q493" s="263">
        <v>83.3</v>
      </c>
      <c r="R493" s="263">
        <v>85.8</v>
      </c>
      <c r="S493" s="263">
        <v>85.8</v>
      </c>
      <c r="T493" s="263">
        <v>85.8</v>
      </c>
      <c r="U493" s="263">
        <v>85.8</v>
      </c>
      <c r="V493" s="263">
        <v>85.8</v>
      </c>
      <c r="W493" s="263">
        <v>85.8</v>
      </c>
      <c r="X493" s="263">
        <v>85.8</v>
      </c>
      <c r="Y493" s="263">
        <v>85.8</v>
      </c>
      <c r="Z493" s="263">
        <v>85.8</v>
      </c>
      <c r="AA493" s="263">
        <v>85.8</v>
      </c>
      <c r="AB493" s="263">
        <v>85.8</v>
      </c>
      <c r="AC493" s="263">
        <v>85.8</v>
      </c>
      <c r="AD493" s="263">
        <v>85.8</v>
      </c>
      <c r="AE493" s="263">
        <v>85.8</v>
      </c>
      <c r="AF493" s="263">
        <v>85.8</v>
      </c>
      <c r="AG493" s="263">
        <v>85.8</v>
      </c>
      <c r="AH493" s="263">
        <v>88.3</v>
      </c>
      <c r="AI493" s="263">
        <v>90.8</v>
      </c>
      <c r="AJ493" s="263">
        <v>90.8</v>
      </c>
      <c r="AK493" s="263">
        <v>90.8</v>
      </c>
      <c r="AL493" s="263">
        <v>90.8</v>
      </c>
      <c r="AM493" s="263">
        <v>90.8</v>
      </c>
      <c r="AN493" s="263">
        <v>90.8</v>
      </c>
      <c r="AO493" s="263">
        <v>90.8</v>
      </c>
      <c r="AP493" s="263">
        <v>87</v>
      </c>
      <c r="AQ493" s="263">
        <v>87</v>
      </c>
      <c r="AR493" s="263">
        <v>87</v>
      </c>
      <c r="AS493" s="263">
        <v>87</v>
      </c>
      <c r="AT493" s="263">
        <v>87</v>
      </c>
      <c r="AU493" s="263">
        <v>87</v>
      </c>
      <c r="AV493" s="263">
        <v>87</v>
      </c>
      <c r="AW493" s="263">
        <v>87</v>
      </c>
      <c r="AX493" s="263">
        <v>87</v>
      </c>
      <c r="AY493" s="263">
        <v>87</v>
      </c>
      <c r="AZ493" s="263">
        <v>87</v>
      </c>
      <c r="BA493" s="263">
        <v>87</v>
      </c>
      <c r="BB493" s="263">
        <v>87</v>
      </c>
      <c r="BC493" s="263">
        <v>87</v>
      </c>
      <c r="BD493" s="263">
        <v>87</v>
      </c>
      <c r="BE493" s="263">
        <v>87</v>
      </c>
      <c r="BF493" s="263">
        <v>87</v>
      </c>
      <c r="BG493" s="263">
        <v>87</v>
      </c>
      <c r="BH493" s="263">
        <v>87</v>
      </c>
      <c r="BI493" s="263">
        <v>87</v>
      </c>
      <c r="BJ493" s="263">
        <v>87</v>
      </c>
      <c r="BK493" s="263">
        <v>87</v>
      </c>
    </row>
    <row r="494" spans="1:63">
      <c r="A494" s="260" t="s">
        <v>3766</v>
      </c>
      <c r="B494" s="260" t="s">
        <v>3767</v>
      </c>
      <c r="C494" s="264">
        <v>5.577E-2</v>
      </c>
      <c r="D494" s="263">
        <v>115</v>
      </c>
      <c r="E494" s="263">
        <v>115</v>
      </c>
      <c r="F494" s="263">
        <v>115</v>
      </c>
      <c r="G494" s="263">
        <v>189.6</v>
      </c>
      <c r="H494" s="263">
        <v>213.1</v>
      </c>
      <c r="I494" s="263">
        <v>213.1</v>
      </c>
      <c r="J494" s="263">
        <v>213.1</v>
      </c>
      <c r="K494" s="263">
        <v>213.1</v>
      </c>
      <c r="L494" s="263">
        <v>213.1</v>
      </c>
      <c r="M494" s="263">
        <v>213.1</v>
      </c>
      <c r="N494" s="263">
        <v>213.1</v>
      </c>
      <c r="O494" s="263">
        <v>213.1</v>
      </c>
      <c r="P494" s="263">
        <v>213.1</v>
      </c>
      <c r="Q494" s="263">
        <v>213.1</v>
      </c>
      <c r="R494" s="263">
        <v>213.1</v>
      </c>
      <c r="S494" s="263">
        <v>213.1</v>
      </c>
      <c r="T494" s="263">
        <v>213.1</v>
      </c>
      <c r="U494" s="263">
        <v>213.1</v>
      </c>
      <c r="V494" s="263">
        <v>213.1</v>
      </c>
      <c r="W494" s="263">
        <v>213.1</v>
      </c>
      <c r="X494" s="263">
        <v>213.1</v>
      </c>
      <c r="Y494" s="263">
        <v>213.1</v>
      </c>
      <c r="Z494" s="263">
        <v>213.1</v>
      </c>
      <c r="AA494" s="263">
        <v>213.1</v>
      </c>
      <c r="AB494" s="263">
        <v>213.1</v>
      </c>
      <c r="AC494" s="263">
        <v>213.1</v>
      </c>
      <c r="AD494" s="263">
        <v>213.1</v>
      </c>
      <c r="AE494" s="263">
        <v>213.1</v>
      </c>
      <c r="AF494" s="263">
        <v>213.1</v>
      </c>
      <c r="AG494" s="263">
        <v>213.1</v>
      </c>
      <c r="AH494" s="263">
        <v>213.1</v>
      </c>
      <c r="AI494" s="263">
        <v>213.1</v>
      </c>
      <c r="AJ494" s="263">
        <v>213.1</v>
      </c>
      <c r="AK494" s="263">
        <v>213.1</v>
      </c>
      <c r="AL494" s="263">
        <v>213.1</v>
      </c>
      <c r="AM494" s="263">
        <v>213.1</v>
      </c>
      <c r="AN494" s="263">
        <v>213.1</v>
      </c>
      <c r="AO494" s="263">
        <v>213.1</v>
      </c>
      <c r="AP494" s="263">
        <v>213.1</v>
      </c>
      <c r="AQ494" s="263">
        <v>213.1</v>
      </c>
      <c r="AR494" s="263">
        <v>213.1</v>
      </c>
      <c r="AS494" s="263">
        <v>213.1</v>
      </c>
      <c r="AT494" s="263">
        <v>213.1</v>
      </c>
      <c r="AU494" s="263">
        <v>213.1</v>
      </c>
      <c r="AV494" s="263">
        <v>213.1</v>
      </c>
      <c r="AW494" s="263">
        <v>213.1</v>
      </c>
      <c r="AX494" s="263">
        <v>213.1</v>
      </c>
      <c r="AY494" s="263">
        <v>213.1</v>
      </c>
      <c r="AZ494" s="263">
        <v>213.1</v>
      </c>
      <c r="BA494" s="263">
        <v>213.1</v>
      </c>
      <c r="BB494" s="263">
        <v>213.1</v>
      </c>
      <c r="BC494" s="263">
        <v>213.1</v>
      </c>
      <c r="BD494" s="263">
        <v>213.1</v>
      </c>
      <c r="BE494" s="263">
        <v>213.1</v>
      </c>
      <c r="BF494" s="263">
        <v>213.2</v>
      </c>
      <c r="BG494" s="263">
        <v>213.7</v>
      </c>
      <c r="BH494" s="263">
        <v>213.7</v>
      </c>
      <c r="BI494" s="263">
        <v>213.7</v>
      </c>
      <c r="BJ494" s="263">
        <v>213.7</v>
      </c>
      <c r="BK494" s="263">
        <v>275.10000000000002</v>
      </c>
    </row>
    <row r="495" spans="1:63">
      <c r="A495" s="260" t="s">
        <v>3768</v>
      </c>
      <c r="B495" s="260" t="s">
        <v>3769</v>
      </c>
      <c r="C495" s="264">
        <v>7.1279999999999996E-2</v>
      </c>
      <c r="D495" s="263">
        <v>113.6</v>
      </c>
      <c r="E495" s="263">
        <v>113.6</v>
      </c>
      <c r="F495" s="263">
        <v>113.6</v>
      </c>
      <c r="G495" s="263">
        <v>113.6</v>
      </c>
      <c r="H495" s="263">
        <v>113.6</v>
      </c>
      <c r="I495" s="263">
        <v>113.6</v>
      </c>
      <c r="J495" s="263">
        <v>113.6</v>
      </c>
      <c r="K495" s="263">
        <v>113.6</v>
      </c>
      <c r="L495" s="263">
        <v>121.8</v>
      </c>
      <c r="M495" s="263">
        <v>127.3</v>
      </c>
      <c r="N495" s="263">
        <v>127.3</v>
      </c>
      <c r="O495" s="263">
        <v>127.3</v>
      </c>
      <c r="P495" s="263">
        <v>127.3</v>
      </c>
      <c r="Q495" s="263">
        <v>127.3</v>
      </c>
      <c r="R495" s="263">
        <v>111.3</v>
      </c>
      <c r="S495" s="263">
        <v>111.3</v>
      </c>
      <c r="T495" s="263">
        <v>111.3</v>
      </c>
      <c r="U495" s="263">
        <v>111.3</v>
      </c>
      <c r="V495" s="263">
        <v>111.3</v>
      </c>
      <c r="W495" s="263">
        <v>111.3</v>
      </c>
      <c r="X495" s="263">
        <v>111.3</v>
      </c>
      <c r="Y495" s="263">
        <v>111.3</v>
      </c>
      <c r="Z495" s="263">
        <v>111.3</v>
      </c>
      <c r="AA495" s="263">
        <v>111.3</v>
      </c>
      <c r="AB495" s="263">
        <v>111.3</v>
      </c>
      <c r="AC495" s="263">
        <v>111.3</v>
      </c>
      <c r="AD495" s="263">
        <v>111.3</v>
      </c>
      <c r="AE495" s="263">
        <v>111.3</v>
      </c>
      <c r="AF495" s="263">
        <v>111.2</v>
      </c>
      <c r="AG495" s="263">
        <v>111</v>
      </c>
      <c r="AH495" s="263">
        <v>110.4</v>
      </c>
      <c r="AI495" s="263">
        <v>109.8</v>
      </c>
      <c r="AJ495" s="263">
        <v>109.8</v>
      </c>
      <c r="AK495" s="263">
        <v>109.8</v>
      </c>
      <c r="AL495" s="263">
        <v>109.8</v>
      </c>
      <c r="AM495" s="263">
        <v>109.8</v>
      </c>
      <c r="AN495" s="263">
        <v>109.8</v>
      </c>
      <c r="AO495" s="263">
        <v>110.4</v>
      </c>
      <c r="AP495" s="263">
        <v>110.4</v>
      </c>
      <c r="AQ495" s="263">
        <v>110.4</v>
      </c>
      <c r="AR495" s="263">
        <v>110.4</v>
      </c>
      <c r="AS495" s="263">
        <v>101.7</v>
      </c>
      <c r="AT495" s="263">
        <v>101.7</v>
      </c>
      <c r="AU495" s="263">
        <v>101.7</v>
      </c>
      <c r="AV495" s="263">
        <v>101.7</v>
      </c>
      <c r="AW495" s="263">
        <v>101.7</v>
      </c>
      <c r="AX495" s="263">
        <v>101.7</v>
      </c>
      <c r="AY495" s="263">
        <v>101.7</v>
      </c>
      <c r="AZ495" s="263">
        <v>101.7</v>
      </c>
      <c r="BA495" s="263">
        <v>101.7</v>
      </c>
      <c r="BB495" s="263">
        <v>101.7</v>
      </c>
      <c r="BC495" s="263">
        <v>101</v>
      </c>
      <c r="BD495" s="263">
        <v>100.7</v>
      </c>
      <c r="BE495" s="263">
        <v>100.7</v>
      </c>
      <c r="BF495" s="263">
        <v>100.8</v>
      </c>
      <c r="BG495" s="263">
        <v>100.8</v>
      </c>
      <c r="BH495" s="263">
        <v>100.8</v>
      </c>
      <c r="BI495" s="263">
        <v>100.8</v>
      </c>
      <c r="BJ495" s="263">
        <v>100.8</v>
      </c>
      <c r="BK495" s="263">
        <v>100.8</v>
      </c>
    </row>
    <row r="496" spans="1:63">
      <c r="A496" s="260" t="s">
        <v>3770</v>
      </c>
      <c r="B496" s="260" t="s">
        <v>3771</v>
      </c>
      <c r="C496" s="264">
        <v>0.1012</v>
      </c>
      <c r="D496" s="263">
        <v>66</v>
      </c>
      <c r="E496" s="263">
        <v>66</v>
      </c>
      <c r="F496" s="263">
        <v>66</v>
      </c>
      <c r="G496" s="263">
        <v>66</v>
      </c>
      <c r="H496" s="263">
        <v>66</v>
      </c>
      <c r="I496" s="263">
        <v>66</v>
      </c>
      <c r="J496" s="263">
        <v>66</v>
      </c>
      <c r="K496" s="263">
        <v>66</v>
      </c>
      <c r="L496" s="263">
        <v>66</v>
      </c>
      <c r="M496" s="263">
        <v>66</v>
      </c>
      <c r="N496" s="263">
        <v>66</v>
      </c>
      <c r="O496" s="263">
        <v>66</v>
      </c>
      <c r="P496" s="263">
        <v>66</v>
      </c>
      <c r="Q496" s="263">
        <v>66</v>
      </c>
      <c r="R496" s="263">
        <v>66</v>
      </c>
      <c r="S496" s="263">
        <v>66</v>
      </c>
      <c r="T496" s="263">
        <v>66</v>
      </c>
      <c r="U496" s="263">
        <v>66</v>
      </c>
      <c r="V496" s="263">
        <v>66</v>
      </c>
      <c r="W496" s="263">
        <v>66</v>
      </c>
      <c r="X496" s="263">
        <v>66</v>
      </c>
      <c r="Y496" s="263">
        <v>66</v>
      </c>
      <c r="Z496" s="263">
        <v>66</v>
      </c>
      <c r="AA496" s="263">
        <v>66</v>
      </c>
      <c r="AB496" s="263">
        <v>66</v>
      </c>
      <c r="AC496" s="263">
        <v>66</v>
      </c>
      <c r="AD496" s="263">
        <v>66</v>
      </c>
      <c r="AE496" s="263">
        <v>66</v>
      </c>
      <c r="AF496" s="263">
        <v>66</v>
      </c>
      <c r="AG496" s="263">
        <v>66</v>
      </c>
      <c r="AH496" s="263">
        <v>66</v>
      </c>
      <c r="AI496" s="263">
        <v>66</v>
      </c>
      <c r="AJ496" s="263">
        <v>66</v>
      </c>
      <c r="AK496" s="263">
        <v>66</v>
      </c>
      <c r="AL496" s="263">
        <v>66</v>
      </c>
      <c r="AM496" s="263">
        <v>66</v>
      </c>
      <c r="AN496" s="263">
        <v>66</v>
      </c>
      <c r="AO496" s="263">
        <v>66</v>
      </c>
      <c r="AP496" s="263">
        <v>66</v>
      </c>
      <c r="AQ496" s="263">
        <v>66</v>
      </c>
      <c r="AR496" s="263">
        <v>66</v>
      </c>
      <c r="AS496" s="263">
        <v>66</v>
      </c>
      <c r="AT496" s="263">
        <v>66</v>
      </c>
      <c r="AU496" s="263">
        <v>66</v>
      </c>
      <c r="AV496" s="263">
        <v>66</v>
      </c>
      <c r="AW496" s="263">
        <v>66</v>
      </c>
      <c r="AX496" s="263">
        <v>66</v>
      </c>
      <c r="AY496" s="263">
        <v>66</v>
      </c>
      <c r="AZ496" s="263">
        <v>66</v>
      </c>
      <c r="BA496" s="263">
        <v>66</v>
      </c>
      <c r="BB496" s="263">
        <v>66</v>
      </c>
      <c r="BC496" s="263">
        <v>66</v>
      </c>
      <c r="BD496" s="263">
        <v>9999.9</v>
      </c>
      <c r="BE496" s="263">
        <v>9999.9</v>
      </c>
      <c r="BF496" s="263">
        <v>9999.9</v>
      </c>
      <c r="BG496" s="263">
        <v>9999.9</v>
      </c>
      <c r="BH496" s="263">
        <v>9999.9</v>
      </c>
      <c r="BI496" s="263">
        <v>9999.9</v>
      </c>
      <c r="BJ496" s="263">
        <v>9999.9</v>
      </c>
      <c r="BK496" s="263">
        <v>9999.9</v>
      </c>
    </row>
    <row r="497" spans="1:63">
      <c r="A497" s="260" t="s">
        <v>3772</v>
      </c>
      <c r="B497" s="260" t="s">
        <v>3773</v>
      </c>
      <c r="C497" s="264">
        <v>7.9039999999999999E-2</v>
      </c>
      <c r="D497" s="263">
        <v>82.2</v>
      </c>
      <c r="E497" s="263">
        <v>82.7</v>
      </c>
      <c r="F497" s="263">
        <v>82.7</v>
      </c>
      <c r="G497" s="263">
        <v>84.4</v>
      </c>
      <c r="H497" s="263">
        <v>86.8</v>
      </c>
      <c r="I497" s="263">
        <v>88.6</v>
      </c>
      <c r="J497" s="263">
        <v>90.4</v>
      </c>
      <c r="K497" s="263">
        <v>90.4</v>
      </c>
      <c r="L497" s="263">
        <v>90.7</v>
      </c>
      <c r="M497" s="263">
        <v>91.1</v>
      </c>
      <c r="N497" s="263">
        <v>91.1</v>
      </c>
      <c r="O497" s="263">
        <v>91.1</v>
      </c>
      <c r="P497" s="263">
        <v>91.1</v>
      </c>
      <c r="Q497" s="263">
        <v>90.8</v>
      </c>
      <c r="R497" s="263">
        <v>90.2</v>
      </c>
      <c r="S497" s="263">
        <v>89.8</v>
      </c>
      <c r="T497" s="263">
        <v>89.9</v>
      </c>
      <c r="U497" s="263">
        <v>90</v>
      </c>
      <c r="V497" s="263">
        <v>90.1</v>
      </c>
      <c r="W497" s="263">
        <v>90.1</v>
      </c>
      <c r="X497" s="263">
        <v>88.4</v>
      </c>
      <c r="Y497" s="263">
        <v>87.3</v>
      </c>
      <c r="Z497" s="263">
        <v>87.3</v>
      </c>
      <c r="AA497" s="263">
        <v>87.1</v>
      </c>
      <c r="AB497" s="263">
        <v>86.9</v>
      </c>
      <c r="AC497" s="263">
        <v>87</v>
      </c>
      <c r="AD497" s="263">
        <v>87.1</v>
      </c>
      <c r="AE497" s="263">
        <v>87</v>
      </c>
      <c r="AF497" s="263">
        <v>87.1</v>
      </c>
      <c r="AG497" s="263">
        <v>87.1</v>
      </c>
      <c r="AH497" s="263">
        <v>86.2</v>
      </c>
      <c r="AI497" s="263">
        <v>85.8</v>
      </c>
      <c r="AJ497" s="263">
        <v>85.3</v>
      </c>
      <c r="AK497" s="263">
        <v>85.3</v>
      </c>
      <c r="AL497" s="263">
        <v>85.2</v>
      </c>
      <c r="AM497" s="263">
        <v>84.7</v>
      </c>
      <c r="AN497" s="263">
        <v>84.7</v>
      </c>
      <c r="AO497" s="263">
        <v>84.7</v>
      </c>
      <c r="AP497" s="263">
        <v>85.6</v>
      </c>
      <c r="AQ497" s="263">
        <v>87</v>
      </c>
      <c r="AR497" s="263">
        <v>90.4</v>
      </c>
      <c r="AS497" s="263">
        <v>90.4</v>
      </c>
      <c r="AT497" s="263">
        <v>90.4</v>
      </c>
      <c r="AU497" s="263">
        <v>89.4</v>
      </c>
      <c r="AV497" s="263">
        <v>89.1</v>
      </c>
      <c r="AW497" s="263">
        <v>89.1</v>
      </c>
      <c r="AX497" s="263">
        <v>87.8</v>
      </c>
      <c r="AY497" s="263">
        <v>87.5</v>
      </c>
      <c r="AZ497" s="263">
        <v>87.5</v>
      </c>
      <c r="BA497" s="263">
        <v>87</v>
      </c>
      <c r="BB497" s="263">
        <v>87.1</v>
      </c>
      <c r="BC497" s="263">
        <v>84.9</v>
      </c>
      <c r="BD497" s="263">
        <v>85.7</v>
      </c>
      <c r="BE497" s="263">
        <v>87</v>
      </c>
      <c r="BF497" s="263">
        <v>87.1</v>
      </c>
      <c r="BG497" s="263">
        <v>85.8</v>
      </c>
      <c r="BH497" s="263">
        <v>82.2</v>
      </c>
      <c r="BI497" s="263">
        <v>82.2</v>
      </c>
      <c r="BJ497" s="263">
        <v>82</v>
      </c>
      <c r="BK497" s="263">
        <v>81.900000000000006</v>
      </c>
    </row>
    <row r="498" spans="1:63">
      <c r="A498" s="260" t="s">
        <v>3774</v>
      </c>
      <c r="B498" s="260" t="s">
        <v>3775</v>
      </c>
      <c r="C498" s="264">
        <v>0.16472999999999999</v>
      </c>
      <c r="D498" s="263">
        <v>121.4</v>
      </c>
      <c r="E498" s="263">
        <v>121.4</v>
      </c>
      <c r="F498" s="263">
        <v>121.4</v>
      </c>
      <c r="G498" s="263">
        <v>130.19999999999999</v>
      </c>
      <c r="H498" s="263">
        <v>143.30000000000001</v>
      </c>
      <c r="I498" s="263">
        <v>143.30000000000001</v>
      </c>
      <c r="J498" s="263">
        <v>143.30000000000001</v>
      </c>
      <c r="K498" s="263">
        <v>143.30000000000001</v>
      </c>
      <c r="L498" s="263">
        <v>143.30000000000001</v>
      </c>
      <c r="M498" s="263">
        <v>143.30000000000001</v>
      </c>
      <c r="N498" s="263">
        <v>143.30000000000001</v>
      </c>
      <c r="O498" s="263">
        <v>143.30000000000001</v>
      </c>
      <c r="P498" s="263">
        <v>143.30000000000001</v>
      </c>
      <c r="Q498" s="263">
        <v>141.5</v>
      </c>
      <c r="R498" s="263">
        <v>140.9</v>
      </c>
      <c r="S498" s="263">
        <v>140.9</v>
      </c>
      <c r="T498" s="263">
        <v>140.9</v>
      </c>
      <c r="U498" s="263">
        <v>140.9</v>
      </c>
      <c r="V498" s="263">
        <v>140.9</v>
      </c>
      <c r="W498" s="263">
        <v>140.9</v>
      </c>
      <c r="X498" s="263">
        <v>140.9</v>
      </c>
      <c r="Y498" s="263">
        <v>140.9</v>
      </c>
      <c r="Z498" s="263">
        <v>140.9</v>
      </c>
      <c r="AA498" s="263">
        <v>140.9</v>
      </c>
      <c r="AB498" s="263">
        <v>140.9</v>
      </c>
      <c r="AC498" s="263">
        <v>140.9</v>
      </c>
      <c r="AD498" s="263">
        <v>140.9</v>
      </c>
      <c r="AE498" s="263">
        <v>140.9</v>
      </c>
      <c r="AF498" s="263">
        <v>140.9</v>
      </c>
      <c r="AG498" s="263">
        <v>140.9</v>
      </c>
      <c r="AH498" s="263">
        <v>140.9</v>
      </c>
      <c r="AI498" s="263">
        <v>140.9</v>
      </c>
      <c r="AJ498" s="263">
        <v>140.9</v>
      </c>
      <c r="AK498" s="263">
        <v>140.9</v>
      </c>
      <c r="AL498" s="263">
        <v>140.9</v>
      </c>
      <c r="AM498" s="263">
        <v>140.9</v>
      </c>
      <c r="AN498" s="263">
        <v>140.9</v>
      </c>
      <c r="AO498" s="263">
        <v>140.9</v>
      </c>
      <c r="AP498" s="263">
        <v>140.9</v>
      </c>
      <c r="AQ498" s="263">
        <v>140.9</v>
      </c>
      <c r="AR498" s="263">
        <v>140.9</v>
      </c>
      <c r="AS498" s="263">
        <v>140.9</v>
      </c>
      <c r="AT498" s="263">
        <v>140.9</v>
      </c>
      <c r="AU498" s="263">
        <v>140.9</v>
      </c>
      <c r="AV498" s="263">
        <v>140.9</v>
      </c>
      <c r="AW498" s="263">
        <v>140.9</v>
      </c>
      <c r="AX498" s="263">
        <v>140.9</v>
      </c>
      <c r="AY498" s="263">
        <v>140.9</v>
      </c>
      <c r="AZ498" s="263">
        <v>140.9</v>
      </c>
      <c r="BA498" s="263">
        <v>140.9</v>
      </c>
      <c r="BB498" s="263">
        <v>140.9</v>
      </c>
      <c r="BC498" s="263">
        <v>133.1</v>
      </c>
      <c r="BD498" s="263">
        <v>133.1</v>
      </c>
      <c r="BE498" s="263">
        <v>133.1</v>
      </c>
      <c r="BF498" s="263">
        <v>133.30000000000001</v>
      </c>
      <c r="BG498" s="263">
        <v>133.4</v>
      </c>
      <c r="BH498" s="263">
        <v>133.4</v>
      </c>
      <c r="BI498" s="263">
        <v>133.4</v>
      </c>
      <c r="BJ498" s="263">
        <v>133.4</v>
      </c>
      <c r="BK498" s="263">
        <v>130.1</v>
      </c>
    </row>
    <row r="499" spans="1:63">
      <c r="A499" s="260" t="s">
        <v>3776</v>
      </c>
      <c r="B499" s="260" t="s">
        <v>3777</v>
      </c>
      <c r="C499" s="264">
        <v>1.0762499999999999</v>
      </c>
      <c r="D499" s="263">
        <v>96.9</v>
      </c>
      <c r="E499" s="263">
        <v>97</v>
      </c>
      <c r="F499" s="263">
        <v>96.8</v>
      </c>
      <c r="G499" s="263">
        <v>97.4</v>
      </c>
      <c r="H499" s="263">
        <v>100.9</v>
      </c>
      <c r="I499" s="263">
        <v>105.1</v>
      </c>
      <c r="J499" s="263">
        <v>108.6</v>
      </c>
      <c r="K499" s="263">
        <v>109.4</v>
      </c>
      <c r="L499" s="263">
        <v>109.5</v>
      </c>
      <c r="M499" s="263">
        <v>123.4</v>
      </c>
      <c r="N499" s="263">
        <v>123.4</v>
      </c>
      <c r="O499" s="263">
        <v>124.1</v>
      </c>
      <c r="P499" s="263">
        <v>126.9</v>
      </c>
      <c r="Q499" s="263">
        <v>126.9</v>
      </c>
      <c r="R499" s="263">
        <v>123.7</v>
      </c>
      <c r="S499" s="263">
        <v>121.7</v>
      </c>
      <c r="T499" s="263">
        <v>121</v>
      </c>
      <c r="U499" s="263">
        <v>120.5</v>
      </c>
      <c r="V499" s="263">
        <v>120.3</v>
      </c>
      <c r="W499" s="263">
        <v>120.3</v>
      </c>
      <c r="X499" s="263">
        <v>120.1</v>
      </c>
      <c r="Y499" s="263">
        <v>119.9</v>
      </c>
      <c r="Z499" s="263">
        <v>119</v>
      </c>
      <c r="AA499" s="263">
        <v>118.9</v>
      </c>
      <c r="AB499" s="263">
        <v>118.9</v>
      </c>
      <c r="AC499" s="263">
        <v>115.5</v>
      </c>
      <c r="AD499" s="263">
        <v>115.3</v>
      </c>
      <c r="AE499" s="263">
        <v>115.1</v>
      </c>
      <c r="AF499" s="263">
        <v>115.1</v>
      </c>
      <c r="AG499" s="263">
        <v>115.2</v>
      </c>
      <c r="AH499" s="263">
        <v>111.6</v>
      </c>
      <c r="AI499" s="263">
        <v>111.6</v>
      </c>
      <c r="AJ499" s="263">
        <v>111.6</v>
      </c>
      <c r="AK499" s="263">
        <v>111.6</v>
      </c>
      <c r="AL499" s="263">
        <v>111.6</v>
      </c>
      <c r="AM499" s="263">
        <v>111.6</v>
      </c>
      <c r="AN499" s="263">
        <v>111.6</v>
      </c>
      <c r="AO499" s="263">
        <v>111.6</v>
      </c>
      <c r="AP499" s="263">
        <v>109.3</v>
      </c>
      <c r="AQ499" s="263">
        <v>109.8</v>
      </c>
      <c r="AR499" s="263">
        <v>109.8</v>
      </c>
      <c r="AS499" s="263">
        <v>109.8</v>
      </c>
      <c r="AT499" s="263">
        <v>109.4</v>
      </c>
      <c r="AU499" s="263">
        <v>109.5</v>
      </c>
      <c r="AV499" s="263">
        <v>109.4</v>
      </c>
      <c r="AW499" s="263">
        <v>109.5</v>
      </c>
      <c r="AX499" s="263">
        <v>112.2</v>
      </c>
      <c r="AY499" s="263">
        <v>112.2</v>
      </c>
      <c r="AZ499" s="263">
        <v>114.2</v>
      </c>
      <c r="BA499" s="263">
        <v>116.2</v>
      </c>
      <c r="BB499" s="263">
        <v>117.1</v>
      </c>
      <c r="BC499" s="263">
        <v>118.2</v>
      </c>
      <c r="BD499" s="263">
        <v>118.9</v>
      </c>
      <c r="BE499" s="263">
        <v>119.6</v>
      </c>
      <c r="BF499" s="263">
        <v>121.2</v>
      </c>
      <c r="BG499" s="263">
        <v>126</v>
      </c>
      <c r="BH499" s="263">
        <v>137.19999999999999</v>
      </c>
      <c r="BI499" s="263">
        <v>135.19999999999999</v>
      </c>
      <c r="BJ499" s="263">
        <v>137.1</v>
      </c>
      <c r="BK499" s="263">
        <v>138.4</v>
      </c>
    </row>
    <row r="500" spans="1:63">
      <c r="A500" s="260" t="s">
        <v>3778</v>
      </c>
      <c r="B500" s="260" t="s">
        <v>3779</v>
      </c>
      <c r="C500" s="264">
        <v>0.15364</v>
      </c>
      <c r="D500" s="263">
        <v>111.6</v>
      </c>
      <c r="E500" s="263">
        <v>112.4</v>
      </c>
      <c r="F500" s="263">
        <v>110.8</v>
      </c>
      <c r="G500" s="263">
        <v>109.1</v>
      </c>
      <c r="H500" s="263">
        <v>109.1</v>
      </c>
      <c r="I500" s="263">
        <v>110.8</v>
      </c>
      <c r="J500" s="263">
        <v>120.8</v>
      </c>
      <c r="K500" s="263">
        <v>124.5</v>
      </c>
      <c r="L500" s="263">
        <v>125</v>
      </c>
      <c r="M500" s="263">
        <v>125</v>
      </c>
      <c r="N500" s="263">
        <v>125</v>
      </c>
      <c r="O500" s="263">
        <v>125.4</v>
      </c>
      <c r="P500" s="263">
        <v>126.9</v>
      </c>
      <c r="Q500" s="263">
        <v>126.9</v>
      </c>
      <c r="R500" s="263">
        <v>126.9</v>
      </c>
      <c r="S500" s="263">
        <v>126.9</v>
      </c>
      <c r="T500" s="263">
        <v>127.3</v>
      </c>
      <c r="U500" s="263">
        <v>127.1</v>
      </c>
      <c r="V500" s="263">
        <v>127.1</v>
      </c>
      <c r="W500" s="263">
        <v>127.1</v>
      </c>
      <c r="X500" s="263">
        <v>127.1</v>
      </c>
      <c r="Y500" s="263">
        <v>126.9</v>
      </c>
      <c r="Z500" s="263">
        <v>126.2</v>
      </c>
      <c r="AA500" s="263">
        <v>126.2</v>
      </c>
      <c r="AB500" s="263">
        <v>126.2</v>
      </c>
      <c r="AC500" s="263">
        <v>126.2</v>
      </c>
      <c r="AD500" s="263">
        <v>124.7</v>
      </c>
      <c r="AE500" s="263">
        <v>124.3</v>
      </c>
      <c r="AF500" s="263">
        <v>124.3</v>
      </c>
      <c r="AG500" s="263">
        <v>124.3</v>
      </c>
      <c r="AH500" s="263">
        <v>124.3</v>
      </c>
      <c r="AI500" s="263">
        <v>124.3</v>
      </c>
      <c r="AJ500" s="263">
        <v>124.3</v>
      </c>
      <c r="AK500" s="263">
        <v>124.3</v>
      </c>
      <c r="AL500" s="263">
        <v>124.3</v>
      </c>
      <c r="AM500" s="263">
        <v>124.3</v>
      </c>
      <c r="AN500" s="263">
        <v>124.3</v>
      </c>
      <c r="AO500" s="263">
        <v>124.3</v>
      </c>
      <c r="AP500" s="263">
        <v>114.2</v>
      </c>
      <c r="AQ500" s="263">
        <v>114.2</v>
      </c>
      <c r="AR500" s="263">
        <v>114.2</v>
      </c>
      <c r="AS500" s="263">
        <v>114.2</v>
      </c>
      <c r="AT500" s="263">
        <v>113.8</v>
      </c>
      <c r="AU500" s="263">
        <v>114.9</v>
      </c>
      <c r="AV500" s="263">
        <v>114.9</v>
      </c>
      <c r="AW500" s="263">
        <v>116.1</v>
      </c>
      <c r="AX500" s="263">
        <v>121.4</v>
      </c>
      <c r="AY500" s="263">
        <v>121.6</v>
      </c>
      <c r="AZ500" s="263">
        <v>122.9</v>
      </c>
      <c r="BA500" s="263">
        <v>133.30000000000001</v>
      </c>
      <c r="BB500" s="263">
        <v>136.30000000000001</v>
      </c>
      <c r="BC500" s="263">
        <v>141.9</v>
      </c>
      <c r="BD500" s="263">
        <v>136.80000000000001</v>
      </c>
      <c r="BE500" s="263">
        <v>134.5</v>
      </c>
      <c r="BF500" s="263">
        <v>145.80000000000001</v>
      </c>
      <c r="BG500" s="263">
        <v>152.19999999999999</v>
      </c>
      <c r="BH500" s="263">
        <v>153.19999999999999</v>
      </c>
      <c r="BI500" s="263">
        <v>154.4</v>
      </c>
      <c r="BJ500" s="263">
        <v>154.30000000000001</v>
      </c>
      <c r="BK500" s="263">
        <v>160.69999999999999</v>
      </c>
    </row>
    <row r="501" spans="1:63">
      <c r="A501" s="260" t="s">
        <v>3780</v>
      </c>
      <c r="B501" s="260" t="s">
        <v>3781</v>
      </c>
      <c r="C501" s="264">
        <v>0.1976</v>
      </c>
      <c r="D501" s="263">
        <v>101.8</v>
      </c>
      <c r="E501" s="263">
        <v>101.8</v>
      </c>
      <c r="F501" s="263">
        <v>101.8</v>
      </c>
      <c r="G501" s="263">
        <v>101.8</v>
      </c>
      <c r="H501" s="263">
        <v>101.8</v>
      </c>
      <c r="I501" s="263">
        <v>101.8</v>
      </c>
      <c r="J501" s="263">
        <v>101.8</v>
      </c>
      <c r="K501" s="263">
        <v>103.3</v>
      </c>
      <c r="L501" s="263">
        <v>103.3</v>
      </c>
      <c r="M501" s="263">
        <v>178.8</v>
      </c>
      <c r="N501" s="263">
        <v>178.8</v>
      </c>
      <c r="O501" s="263">
        <v>179.6</v>
      </c>
      <c r="P501" s="263">
        <v>183</v>
      </c>
      <c r="Q501" s="263">
        <v>183</v>
      </c>
      <c r="R501" s="263">
        <v>182</v>
      </c>
      <c r="S501" s="263">
        <v>181.8</v>
      </c>
      <c r="T501" s="263">
        <v>180.6</v>
      </c>
      <c r="U501" s="263">
        <v>179.8</v>
      </c>
      <c r="V501" s="263">
        <v>179.3</v>
      </c>
      <c r="W501" s="263">
        <v>179.3</v>
      </c>
      <c r="X501" s="263">
        <v>179.3</v>
      </c>
      <c r="Y501" s="263">
        <v>179.1</v>
      </c>
      <c r="Z501" s="263">
        <v>178.6</v>
      </c>
      <c r="AA501" s="263">
        <v>178.6</v>
      </c>
      <c r="AB501" s="263">
        <v>178.6</v>
      </c>
      <c r="AC501" s="263">
        <v>178.6</v>
      </c>
      <c r="AD501" s="263">
        <v>178.6</v>
      </c>
      <c r="AE501" s="263">
        <v>178.6</v>
      </c>
      <c r="AF501" s="263">
        <v>179.1</v>
      </c>
      <c r="AG501" s="263">
        <v>179.5</v>
      </c>
      <c r="AH501" s="263">
        <v>179.5</v>
      </c>
      <c r="AI501" s="263">
        <v>179.5</v>
      </c>
      <c r="AJ501" s="263">
        <v>179.5</v>
      </c>
      <c r="AK501" s="263">
        <v>179.5</v>
      </c>
      <c r="AL501" s="263">
        <v>179.5</v>
      </c>
      <c r="AM501" s="263">
        <v>179.5</v>
      </c>
      <c r="AN501" s="263">
        <v>179.5</v>
      </c>
      <c r="AO501" s="263">
        <v>179.5</v>
      </c>
      <c r="AP501" s="263">
        <v>179.5</v>
      </c>
      <c r="AQ501" s="263">
        <v>189.4</v>
      </c>
      <c r="AR501" s="263">
        <v>189.4</v>
      </c>
      <c r="AS501" s="263">
        <v>189.4</v>
      </c>
      <c r="AT501" s="263">
        <v>187.6</v>
      </c>
      <c r="AU501" s="263">
        <v>187.6</v>
      </c>
      <c r="AV501" s="263">
        <v>187.6</v>
      </c>
      <c r="AW501" s="263">
        <v>187.6</v>
      </c>
      <c r="AX501" s="263">
        <v>189.6</v>
      </c>
      <c r="AY501" s="263">
        <v>189.6</v>
      </c>
      <c r="AZ501" s="263">
        <v>191.1</v>
      </c>
      <c r="BA501" s="263">
        <v>194</v>
      </c>
      <c r="BB501" s="263">
        <v>195</v>
      </c>
      <c r="BC501" s="263">
        <v>195</v>
      </c>
      <c r="BD501" s="263">
        <v>202.9</v>
      </c>
      <c r="BE501" s="263">
        <v>208.1</v>
      </c>
      <c r="BF501" s="263">
        <v>208.1</v>
      </c>
      <c r="BG501" s="263">
        <v>215</v>
      </c>
      <c r="BH501" s="263">
        <v>231.8</v>
      </c>
      <c r="BI501" s="263">
        <v>219.9</v>
      </c>
      <c r="BJ501" s="263">
        <v>231.8</v>
      </c>
      <c r="BK501" s="263">
        <v>233.5</v>
      </c>
    </row>
    <row r="502" spans="1:63">
      <c r="A502" s="260" t="s">
        <v>3782</v>
      </c>
      <c r="B502" s="260" t="s">
        <v>3783</v>
      </c>
      <c r="C502" s="264">
        <v>6.2420000000000003E-2</v>
      </c>
      <c r="D502" s="263">
        <v>124</v>
      </c>
      <c r="E502" s="263">
        <v>124</v>
      </c>
      <c r="F502" s="263">
        <v>124</v>
      </c>
      <c r="G502" s="263">
        <v>124</v>
      </c>
      <c r="H502" s="263">
        <v>124</v>
      </c>
      <c r="I502" s="263">
        <v>124</v>
      </c>
      <c r="J502" s="263">
        <v>124</v>
      </c>
      <c r="K502" s="263">
        <v>124</v>
      </c>
      <c r="L502" s="263">
        <v>124</v>
      </c>
      <c r="M502" s="263">
        <v>124</v>
      </c>
      <c r="N502" s="263">
        <v>124</v>
      </c>
      <c r="O502" s="263">
        <v>125.9</v>
      </c>
      <c r="P502" s="263">
        <v>133.69999999999999</v>
      </c>
      <c r="Q502" s="263">
        <v>133.69999999999999</v>
      </c>
      <c r="R502" s="263">
        <v>133.69999999999999</v>
      </c>
      <c r="S502" s="263">
        <v>133.69999999999999</v>
      </c>
      <c r="T502" s="263">
        <v>132</v>
      </c>
      <c r="U502" s="263">
        <v>131</v>
      </c>
      <c r="V502" s="263">
        <v>130.30000000000001</v>
      </c>
      <c r="W502" s="263">
        <v>130.30000000000001</v>
      </c>
      <c r="X502" s="263">
        <v>130.30000000000001</v>
      </c>
      <c r="Y502" s="263">
        <v>129.1</v>
      </c>
      <c r="Z502" s="263">
        <v>125.6</v>
      </c>
      <c r="AA502" s="263">
        <v>125.6</v>
      </c>
      <c r="AB502" s="263">
        <v>125.6</v>
      </c>
      <c r="AC502" s="263">
        <v>125.6</v>
      </c>
      <c r="AD502" s="263">
        <v>125.6</v>
      </c>
      <c r="AE502" s="263">
        <v>124.1</v>
      </c>
      <c r="AF502" s="263">
        <v>124.1</v>
      </c>
      <c r="AG502" s="263">
        <v>124.1</v>
      </c>
      <c r="AH502" s="263">
        <v>124.1</v>
      </c>
      <c r="AI502" s="263">
        <v>124.1</v>
      </c>
      <c r="AJ502" s="263">
        <v>124.1</v>
      </c>
      <c r="AK502" s="263">
        <v>124.1</v>
      </c>
      <c r="AL502" s="263">
        <v>124.1</v>
      </c>
      <c r="AM502" s="263">
        <v>124.1</v>
      </c>
      <c r="AN502" s="263">
        <v>124.1</v>
      </c>
      <c r="AO502" s="263">
        <v>124.1</v>
      </c>
      <c r="AP502" s="263">
        <v>124.1</v>
      </c>
      <c r="AQ502" s="263">
        <v>124.1</v>
      </c>
      <c r="AR502" s="263">
        <v>124.1</v>
      </c>
      <c r="AS502" s="263">
        <v>124.1</v>
      </c>
      <c r="AT502" s="263">
        <v>124.1</v>
      </c>
      <c r="AU502" s="263">
        <v>124.1</v>
      </c>
      <c r="AV502" s="263">
        <v>124.1</v>
      </c>
      <c r="AW502" s="263">
        <v>124.1</v>
      </c>
      <c r="AX502" s="263">
        <v>131.1</v>
      </c>
      <c r="AY502" s="263">
        <v>131.1</v>
      </c>
      <c r="AZ502" s="263">
        <v>139.1</v>
      </c>
      <c r="BA502" s="263">
        <v>139.1</v>
      </c>
      <c r="BB502" s="263">
        <v>139.1</v>
      </c>
      <c r="BC502" s="263">
        <v>139.1</v>
      </c>
      <c r="BD502" s="263">
        <v>139.1</v>
      </c>
      <c r="BE502" s="263">
        <v>139.1</v>
      </c>
      <c r="BF502" s="263">
        <v>139.1</v>
      </c>
      <c r="BG502" s="263">
        <v>142.9</v>
      </c>
      <c r="BH502" s="263">
        <v>162.80000000000001</v>
      </c>
      <c r="BI502" s="263">
        <v>162.80000000000001</v>
      </c>
      <c r="BJ502" s="263">
        <v>160.4</v>
      </c>
      <c r="BK502" s="263">
        <v>162.69999999999999</v>
      </c>
    </row>
    <row r="503" spans="1:63">
      <c r="A503" s="260" t="s">
        <v>3784</v>
      </c>
      <c r="B503" s="260" t="s">
        <v>3785</v>
      </c>
      <c r="C503" s="264">
        <v>7.3130000000000001E-2</v>
      </c>
      <c r="D503" s="263">
        <v>105.7</v>
      </c>
      <c r="E503" s="263">
        <v>105.7</v>
      </c>
      <c r="F503" s="263">
        <v>105.7</v>
      </c>
      <c r="G503" s="263">
        <v>105.7</v>
      </c>
      <c r="H503" s="263">
        <v>105.7</v>
      </c>
      <c r="I503" s="263">
        <v>105.7</v>
      </c>
      <c r="J503" s="263">
        <v>114.7</v>
      </c>
      <c r="K503" s="263">
        <v>115.8</v>
      </c>
      <c r="L503" s="263">
        <v>115.8</v>
      </c>
      <c r="M503" s="263">
        <v>115.8</v>
      </c>
      <c r="N503" s="263">
        <v>115.8</v>
      </c>
      <c r="O503" s="263">
        <v>115.8</v>
      </c>
      <c r="P503" s="263">
        <v>115.8</v>
      </c>
      <c r="Q503" s="263">
        <v>115.8</v>
      </c>
      <c r="R503" s="263">
        <v>113.7</v>
      </c>
      <c r="S503" s="263">
        <v>113.8</v>
      </c>
      <c r="T503" s="263">
        <v>113.8</v>
      </c>
      <c r="U503" s="263">
        <v>115.2</v>
      </c>
      <c r="V503" s="263">
        <v>116.2</v>
      </c>
      <c r="W503" s="263">
        <v>116.2</v>
      </c>
      <c r="X503" s="263">
        <v>113</v>
      </c>
      <c r="Y503" s="263">
        <v>113</v>
      </c>
      <c r="Z503" s="263">
        <v>110.5</v>
      </c>
      <c r="AA503" s="263">
        <v>108.9</v>
      </c>
      <c r="AB503" s="263">
        <v>108.9</v>
      </c>
      <c r="AC503" s="263">
        <v>107.7</v>
      </c>
      <c r="AD503" s="263">
        <v>107.3</v>
      </c>
      <c r="AE503" s="263">
        <v>107.3</v>
      </c>
      <c r="AF503" s="263">
        <v>107.3</v>
      </c>
      <c r="AG503" s="263">
        <v>107.3</v>
      </c>
      <c r="AH503" s="263">
        <v>107.3</v>
      </c>
      <c r="AI503" s="263">
        <v>107.3</v>
      </c>
      <c r="AJ503" s="263">
        <v>107.3</v>
      </c>
      <c r="AK503" s="263">
        <v>107.3</v>
      </c>
      <c r="AL503" s="263">
        <v>107.3</v>
      </c>
      <c r="AM503" s="263">
        <v>107.3</v>
      </c>
      <c r="AN503" s="263">
        <v>107.3</v>
      </c>
      <c r="AO503" s="263">
        <v>107.3</v>
      </c>
      <c r="AP503" s="263">
        <v>107.3</v>
      </c>
      <c r="AQ503" s="263">
        <v>107.3</v>
      </c>
      <c r="AR503" s="263">
        <v>107.3</v>
      </c>
      <c r="AS503" s="263">
        <v>107.3</v>
      </c>
      <c r="AT503" s="263">
        <v>107.3</v>
      </c>
      <c r="AU503" s="263">
        <v>107.3</v>
      </c>
      <c r="AV503" s="263">
        <v>107.3</v>
      </c>
      <c r="AW503" s="263">
        <v>107.3</v>
      </c>
      <c r="AX503" s="263">
        <v>107.3</v>
      </c>
      <c r="AY503" s="263">
        <v>107.3</v>
      </c>
      <c r="AZ503" s="263">
        <v>107.3</v>
      </c>
      <c r="BA503" s="263">
        <v>107.3</v>
      </c>
      <c r="BB503" s="263">
        <v>107.3</v>
      </c>
      <c r="BC503" s="263">
        <v>107.3</v>
      </c>
      <c r="BD503" s="263">
        <v>107.3</v>
      </c>
      <c r="BE503" s="263">
        <v>107.3</v>
      </c>
      <c r="BF503" s="263">
        <v>107.3</v>
      </c>
      <c r="BG503" s="263">
        <v>107.3</v>
      </c>
      <c r="BH503" s="263">
        <v>107.3</v>
      </c>
      <c r="BI503" s="263">
        <v>108.5</v>
      </c>
      <c r="BJ503" s="263">
        <v>109.2</v>
      </c>
      <c r="BK503" s="263">
        <v>98.6</v>
      </c>
    </row>
    <row r="504" spans="1:63">
      <c r="A504" s="260" t="s">
        <v>3786</v>
      </c>
      <c r="B504" s="260" t="s">
        <v>3787</v>
      </c>
      <c r="C504" s="264">
        <v>0.20166000000000001</v>
      </c>
      <c r="D504" s="263">
        <v>110.4</v>
      </c>
      <c r="E504" s="263">
        <v>110.4</v>
      </c>
      <c r="F504" s="263">
        <v>110.4</v>
      </c>
      <c r="G504" s="263">
        <v>110</v>
      </c>
      <c r="H504" s="263">
        <v>109.5</v>
      </c>
      <c r="I504" s="263">
        <v>109.5</v>
      </c>
      <c r="J504" s="263">
        <v>109.5</v>
      </c>
      <c r="K504" s="263">
        <v>109.5</v>
      </c>
      <c r="L504" s="263">
        <v>109.5</v>
      </c>
      <c r="M504" s="263">
        <v>109.5</v>
      </c>
      <c r="N504" s="263">
        <v>109.5</v>
      </c>
      <c r="O504" s="263">
        <v>111.6</v>
      </c>
      <c r="P504" s="263">
        <v>120</v>
      </c>
      <c r="Q504" s="263">
        <v>120</v>
      </c>
      <c r="R504" s="263">
        <v>120</v>
      </c>
      <c r="S504" s="263">
        <v>120</v>
      </c>
      <c r="T504" s="263">
        <v>117.4</v>
      </c>
      <c r="U504" s="263">
        <v>115.8</v>
      </c>
      <c r="V504" s="263">
        <v>114.8</v>
      </c>
      <c r="W504" s="263">
        <v>114.8</v>
      </c>
      <c r="X504" s="263">
        <v>114.8</v>
      </c>
      <c r="Y504" s="263">
        <v>114.3</v>
      </c>
      <c r="Z504" s="263">
        <v>112.9</v>
      </c>
      <c r="AA504" s="263">
        <v>112.9</v>
      </c>
      <c r="AB504" s="263">
        <v>112.9</v>
      </c>
      <c r="AC504" s="263">
        <v>112.9</v>
      </c>
      <c r="AD504" s="263">
        <v>112.9</v>
      </c>
      <c r="AE504" s="263">
        <v>112.3</v>
      </c>
      <c r="AF504" s="263">
        <v>112.3</v>
      </c>
      <c r="AG504" s="263">
        <v>112.3</v>
      </c>
      <c r="AH504" s="263">
        <v>112.3</v>
      </c>
      <c r="AI504" s="263">
        <v>112.3</v>
      </c>
      <c r="AJ504" s="263">
        <v>112.3</v>
      </c>
      <c r="AK504" s="263">
        <v>112.3</v>
      </c>
      <c r="AL504" s="263">
        <v>112.3</v>
      </c>
      <c r="AM504" s="263">
        <v>112.3</v>
      </c>
      <c r="AN504" s="263">
        <v>112.3</v>
      </c>
      <c r="AO504" s="263">
        <v>112.3</v>
      </c>
      <c r="AP504" s="263">
        <v>112.3</v>
      </c>
      <c r="AQ504" s="263">
        <v>112.3</v>
      </c>
      <c r="AR504" s="263">
        <v>112.3</v>
      </c>
      <c r="AS504" s="263">
        <v>112.3</v>
      </c>
      <c r="AT504" s="263">
        <v>112.3</v>
      </c>
      <c r="AU504" s="263">
        <v>112.3</v>
      </c>
      <c r="AV504" s="263">
        <v>111.6</v>
      </c>
      <c r="AW504" s="263">
        <v>111.4</v>
      </c>
      <c r="AX504" s="263">
        <v>117.3</v>
      </c>
      <c r="AY504" s="263">
        <v>117.3</v>
      </c>
      <c r="AZ504" s="263">
        <v>122.8</v>
      </c>
      <c r="BA504" s="263">
        <v>122.8</v>
      </c>
      <c r="BB504" s="263">
        <v>122.8</v>
      </c>
      <c r="BC504" s="263">
        <v>122.8</v>
      </c>
      <c r="BD504" s="263">
        <v>122.8</v>
      </c>
      <c r="BE504" s="263">
        <v>122.8</v>
      </c>
      <c r="BF504" s="263">
        <v>122.8</v>
      </c>
      <c r="BG504" s="263">
        <v>127.2</v>
      </c>
      <c r="BH504" s="263">
        <v>138</v>
      </c>
      <c r="BI504" s="263">
        <v>138</v>
      </c>
      <c r="BJ504" s="263">
        <v>137</v>
      </c>
      <c r="BK504" s="263">
        <v>140.5</v>
      </c>
    </row>
    <row r="505" spans="1:63">
      <c r="A505" s="260" t="s">
        <v>3788</v>
      </c>
      <c r="B505" s="260" t="s">
        <v>3789</v>
      </c>
      <c r="C505" s="264">
        <v>0.38780999999999999</v>
      </c>
      <c r="D505" s="263">
        <v>75.400000000000006</v>
      </c>
      <c r="E505" s="263">
        <v>75.400000000000006</v>
      </c>
      <c r="F505" s="263">
        <v>75.400000000000006</v>
      </c>
      <c r="G505" s="263">
        <v>78</v>
      </c>
      <c r="H505" s="263">
        <v>88</v>
      </c>
      <c r="I505" s="263">
        <v>99.3</v>
      </c>
      <c r="J505" s="263">
        <v>103</v>
      </c>
      <c r="K505" s="263">
        <v>103</v>
      </c>
      <c r="L505" s="263">
        <v>103</v>
      </c>
      <c r="M505" s="263">
        <v>103</v>
      </c>
      <c r="N505" s="263">
        <v>103</v>
      </c>
      <c r="O505" s="263">
        <v>103</v>
      </c>
      <c r="P505" s="263">
        <v>103</v>
      </c>
      <c r="Q505" s="263">
        <v>103</v>
      </c>
      <c r="R505" s="263">
        <v>94.9</v>
      </c>
      <c r="S505" s="263">
        <v>89.5</v>
      </c>
      <c r="T505" s="263">
        <v>89.5</v>
      </c>
      <c r="U505" s="263">
        <v>89.5</v>
      </c>
      <c r="V505" s="263">
        <v>89.5</v>
      </c>
      <c r="W505" s="263">
        <v>89.5</v>
      </c>
      <c r="X505" s="263">
        <v>89.5</v>
      </c>
      <c r="Y505" s="263">
        <v>89.5</v>
      </c>
      <c r="Z505" s="263">
        <v>89.5</v>
      </c>
      <c r="AA505" s="263">
        <v>89.5</v>
      </c>
      <c r="AB505" s="263">
        <v>89.5</v>
      </c>
      <c r="AC505" s="263">
        <v>80.5</v>
      </c>
      <c r="AD505" s="263">
        <v>80.5</v>
      </c>
      <c r="AE505" s="263">
        <v>80.5</v>
      </c>
      <c r="AF505" s="263">
        <v>80.5</v>
      </c>
      <c r="AG505" s="263">
        <v>80.5</v>
      </c>
      <c r="AH505" s="263">
        <v>70.3</v>
      </c>
      <c r="AI505" s="263">
        <v>70.3</v>
      </c>
      <c r="AJ505" s="263">
        <v>70.3</v>
      </c>
      <c r="AK505" s="263">
        <v>70.3</v>
      </c>
      <c r="AL505" s="263">
        <v>70.3</v>
      </c>
      <c r="AM505" s="263">
        <v>70.3</v>
      </c>
      <c r="AN505" s="263">
        <v>70.3</v>
      </c>
      <c r="AO505" s="263">
        <v>70.3</v>
      </c>
      <c r="AP505" s="263">
        <v>67.900000000000006</v>
      </c>
      <c r="AQ505" s="263">
        <v>64.3</v>
      </c>
      <c r="AR505" s="263">
        <v>64.3</v>
      </c>
      <c r="AS505" s="263">
        <v>64.3</v>
      </c>
      <c r="AT505" s="263">
        <v>64.3</v>
      </c>
      <c r="AU505" s="263">
        <v>64.3</v>
      </c>
      <c r="AV505" s="263">
        <v>64.3</v>
      </c>
      <c r="AW505" s="263">
        <v>64.3</v>
      </c>
      <c r="AX505" s="263">
        <v>64.3</v>
      </c>
      <c r="AY505" s="263">
        <v>64.3</v>
      </c>
      <c r="AZ505" s="263">
        <v>64.3</v>
      </c>
      <c r="BA505" s="263">
        <v>64.3</v>
      </c>
      <c r="BB505" s="263">
        <v>65.2</v>
      </c>
      <c r="BC505" s="263">
        <v>66</v>
      </c>
      <c r="BD505" s="263">
        <v>66</v>
      </c>
      <c r="BE505" s="263">
        <v>66</v>
      </c>
      <c r="BF505" s="263">
        <v>66</v>
      </c>
      <c r="BG505" s="263">
        <v>70.400000000000006</v>
      </c>
      <c r="BH505" s="263">
        <v>83.7</v>
      </c>
      <c r="BI505" s="263">
        <v>83.7</v>
      </c>
      <c r="BJ505" s="263">
        <v>83.7</v>
      </c>
      <c r="BK505" s="263">
        <v>83.7</v>
      </c>
    </row>
    <row r="506" spans="1:63">
      <c r="A506" s="260" t="s">
        <v>3790</v>
      </c>
      <c r="B506" s="260" t="s">
        <v>3791</v>
      </c>
      <c r="C506" s="264">
        <v>0.27478999999999998</v>
      </c>
      <c r="D506" s="263">
        <v>137.4</v>
      </c>
      <c r="E506" s="263">
        <v>137.4</v>
      </c>
      <c r="F506" s="263">
        <v>137.4</v>
      </c>
      <c r="G506" s="263">
        <v>137.4</v>
      </c>
      <c r="H506" s="263">
        <v>137.4</v>
      </c>
      <c r="I506" s="263">
        <v>137.4</v>
      </c>
      <c r="J506" s="263">
        <v>137.4</v>
      </c>
      <c r="K506" s="263">
        <v>137.4</v>
      </c>
      <c r="L506" s="263">
        <v>137.4</v>
      </c>
      <c r="M506" s="263">
        <v>136.69999999999999</v>
      </c>
      <c r="N506" s="263">
        <v>139.30000000000001</v>
      </c>
      <c r="O506" s="263">
        <v>141.19999999999999</v>
      </c>
      <c r="P506" s="263">
        <v>142.19999999999999</v>
      </c>
      <c r="Q506" s="263">
        <v>142.5</v>
      </c>
      <c r="R506" s="263">
        <v>142.1</v>
      </c>
      <c r="S506" s="263">
        <v>142.1</v>
      </c>
      <c r="T506" s="263">
        <v>142.1</v>
      </c>
      <c r="U506" s="263">
        <v>141.80000000000001</v>
      </c>
      <c r="V506" s="263">
        <v>141.6</v>
      </c>
      <c r="W506" s="263">
        <v>142.9</v>
      </c>
      <c r="X506" s="263">
        <v>143.19999999999999</v>
      </c>
      <c r="Y506" s="263">
        <v>143.19999999999999</v>
      </c>
      <c r="Z506" s="263">
        <v>143.19999999999999</v>
      </c>
      <c r="AA506" s="263">
        <v>143.19999999999999</v>
      </c>
      <c r="AB506" s="263">
        <v>143.19999999999999</v>
      </c>
      <c r="AC506" s="263">
        <v>143.19999999999999</v>
      </c>
      <c r="AD506" s="263">
        <v>143</v>
      </c>
      <c r="AE506" s="263">
        <v>141.1</v>
      </c>
      <c r="AF506" s="263">
        <v>138.6</v>
      </c>
      <c r="AG506" s="263">
        <v>138.6</v>
      </c>
      <c r="AH506" s="263">
        <v>139.1</v>
      </c>
      <c r="AI506" s="263">
        <v>139.69999999999999</v>
      </c>
      <c r="AJ506" s="263">
        <v>139.69999999999999</v>
      </c>
      <c r="AK506" s="263">
        <v>139.69999999999999</v>
      </c>
      <c r="AL506" s="263">
        <v>139.69999999999999</v>
      </c>
      <c r="AM506" s="263">
        <v>139.69999999999999</v>
      </c>
      <c r="AN506" s="263">
        <v>140.1</v>
      </c>
      <c r="AO506" s="263">
        <v>138.69999999999999</v>
      </c>
      <c r="AP506" s="263">
        <v>146.80000000000001</v>
      </c>
      <c r="AQ506" s="263">
        <v>146.9</v>
      </c>
      <c r="AR506" s="263">
        <v>146</v>
      </c>
      <c r="AS506" s="263">
        <v>144.6</v>
      </c>
      <c r="AT506" s="263">
        <v>144.6</v>
      </c>
      <c r="AU506" s="263">
        <v>144.6</v>
      </c>
      <c r="AV506" s="263">
        <v>144.6</v>
      </c>
      <c r="AW506" s="263">
        <v>144.69999999999999</v>
      </c>
      <c r="AX506" s="263">
        <v>144.69999999999999</v>
      </c>
      <c r="AY506" s="263">
        <v>144.69999999999999</v>
      </c>
      <c r="AZ506" s="263">
        <v>144.69999999999999</v>
      </c>
      <c r="BA506" s="263">
        <v>144.69999999999999</v>
      </c>
      <c r="BB506" s="263">
        <v>142.9</v>
      </c>
      <c r="BC506" s="263">
        <v>143</v>
      </c>
      <c r="BD506" s="263">
        <v>143</v>
      </c>
      <c r="BE506" s="263">
        <v>143</v>
      </c>
      <c r="BF506" s="263">
        <v>143.5</v>
      </c>
      <c r="BG506" s="263">
        <v>144.30000000000001</v>
      </c>
      <c r="BH506" s="263">
        <v>144.19999999999999</v>
      </c>
      <c r="BI506" s="263">
        <v>144.19999999999999</v>
      </c>
      <c r="BJ506" s="263">
        <v>145.6</v>
      </c>
      <c r="BK506" s="263">
        <v>145.80000000000001</v>
      </c>
    </row>
    <row r="507" spans="1:63">
      <c r="A507" s="260" t="s">
        <v>2895</v>
      </c>
      <c r="B507" s="260" t="s">
        <v>3792</v>
      </c>
      <c r="C507" s="264">
        <v>0.13886999999999999</v>
      </c>
      <c r="D507" s="263">
        <v>145.4</v>
      </c>
      <c r="E507" s="263">
        <v>145.5</v>
      </c>
      <c r="F507" s="263">
        <v>145.5</v>
      </c>
      <c r="G507" s="263">
        <v>145.5</v>
      </c>
      <c r="H507" s="263">
        <v>145.5</v>
      </c>
      <c r="I507" s="263">
        <v>145.5</v>
      </c>
      <c r="J507" s="263">
        <v>145.5</v>
      </c>
      <c r="K507" s="263">
        <v>145.5</v>
      </c>
      <c r="L507" s="263">
        <v>145.5</v>
      </c>
      <c r="M507" s="263">
        <v>144</v>
      </c>
      <c r="N507" s="263">
        <v>147.30000000000001</v>
      </c>
      <c r="O507" s="263">
        <v>151</v>
      </c>
      <c r="P507" s="263">
        <v>151.1</v>
      </c>
      <c r="Q507" s="263">
        <v>151.19999999999999</v>
      </c>
      <c r="R507" s="263">
        <v>150.30000000000001</v>
      </c>
      <c r="S507" s="263">
        <v>150.30000000000001</v>
      </c>
      <c r="T507" s="263">
        <v>150.30000000000001</v>
      </c>
      <c r="U507" s="263">
        <v>149.69999999999999</v>
      </c>
      <c r="V507" s="263">
        <v>149.30000000000001</v>
      </c>
      <c r="W507" s="263">
        <v>149.30000000000001</v>
      </c>
      <c r="X507" s="263">
        <v>149.30000000000001</v>
      </c>
      <c r="Y507" s="263">
        <v>149.30000000000001</v>
      </c>
      <c r="Z507" s="263">
        <v>149.30000000000001</v>
      </c>
      <c r="AA507" s="263">
        <v>149.30000000000001</v>
      </c>
      <c r="AB507" s="263">
        <v>149.30000000000001</v>
      </c>
      <c r="AC507" s="263">
        <v>149.30000000000001</v>
      </c>
      <c r="AD507" s="263">
        <v>148.80000000000001</v>
      </c>
      <c r="AE507" s="263">
        <v>148.1</v>
      </c>
      <c r="AF507" s="263">
        <v>143.1</v>
      </c>
      <c r="AG507" s="263">
        <v>143.1</v>
      </c>
      <c r="AH507" s="263">
        <v>143.1</v>
      </c>
      <c r="AI507" s="263">
        <v>143.1</v>
      </c>
      <c r="AJ507" s="263">
        <v>143.1</v>
      </c>
      <c r="AK507" s="263">
        <v>143.1</v>
      </c>
      <c r="AL507" s="263">
        <v>143.1</v>
      </c>
      <c r="AM507" s="263">
        <v>143.1</v>
      </c>
      <c r="AN507" s="263">
        <v>143.80000000000001</v>
      </c>
      <c r="AO507" s="263">
        <v>141.1</v>
      </c>
      <c r="AP507" s="263">
        <v>157.19999999999999</v>
      </c>
      <c r="AQ507" s="263">
        <v>157.30000000000001</v>
      </c>
      <c r="AR507" s="263">
        <v>157.30000000000001</v>
      </c>
      <c r="AS507" s="263">
        <v>157.30000000000001</v>
      </c>
      <c r="AT507" s="263">
        <v>157.30000000000001</v>
      </c>
      <c r="AU507" s="263">
        <v>157.30000000000001</v>
      </c>
      <c r="AV507" s="263">
        <v>157.30000000000001</v>
      </c>
      <c r="AW507" s="263">
        <v>157.30000000000001</v>
      </c>
      <c r="AX507" s="263">
        <v>157.30000000000001</v>
      </c>
      <c r="AY507" s="263">
        <v>157.30000000000001</v>
      </c>
      <c r="AZ507" s="263">
        <v>157.30000000000001</v>
      </c>
      <c r="BA507" s="263">
        <v>157.30000000000001</v>
      </c>
      <c r="BB507" s="263">
        <v>153.80000000000001</v>
      </c>
      <c r="BC507" s="263">
        <v>153.9</v>
      </c>
      <c r="BD507" s="263">
        <v>153.9</v>
      </c>
      <c r="BE507" s="263">
        <v>153.9</v>
      </c>
      <c r="BF507" s="263">
        <v>153.9</v>
      </c>
      <c r="BG507" s="263">
        <v>155.30000000000001</v>
      </c>
      <c r="BH507" s="263">
        <v>155.30000000000001</v>
      </c>
      <c r="BI507" s="263">
        <v>155.30000000000001</v>
      </c>
      <c r="BJ507" s="263">
        <v>157.9</v>
      </c>
      <c r="BK507" s="263">
        <v>158.5</v>
      </c>
    </row>
    <row r="508" spans="1:63">
      <c r="A508" s="260" t="s">
        <v>3793</v>
      </c>
      <c r="B508" s="260" t="s">
        <v>3794</v>
      </c>
      <c r="C508" s="264">
        <v>0.13592000000000001</v>
      </c>
      <c r="D508" s="263">
        <v>129.19999999999999</v>
      </c>
      <c r="E508" s="263">
        <v>129.19999999999999</v>
      </c>
      <c r="F508" s="263">
        <v>129.19999999999999</v>
      </c>
      <c r="G508" s="263">
        <v>129.19999999999999</v>
      </c>
      <c r="H508" s="263">
        <v>129.19999999999999</v>
      </c>
      <c r="I508" s="263">
        <v>129.19999999999999</v>
      </c>
      <c r="J508" s="263">
        <v>129.19999999999999</v>
      </c>
      <c r="K508" s="263">
        <v>129.19999999999999</v>
      </c>
      <c r="L508" s="263">
        <v>129.19999999999999</v>
      </c>
      <c r="M508" s="263">
        <v>129.19999999999999</v>
      </c>
      <c r="N508" s="263">
        <v>131.1</v>
      </c>
      <c r="O508" s="263">
        <v>131.1</v>
      </c>
      <c r="P508" s="263">
        <v>133</v>
      </c>
      <c r="Q508" s="263">
        <v>133.69999999999999</v>
      </c>
      <c r="R508" s="263">
        <v>133.69999999999999</v>
      </c>
      <c r="S508" s="263">
        <v>133.69999999999999</v>
      </c>
      <c r="T508" s="263">
        <v>133.69999999999999</v>
      </c>
      <c r="U508" s="263">
        <v>133.69999999999999</v>
      </c>
      <c r="V508" s="263">
        <v>133.69999999999999</v>
      </c>
      <c r="W508" s="263">
        <v>136.30000000000001</v>
      </c>
      <c r="X508" s="263">
        <v>136.9</v>
      </c>
      <c r="Y508" s="263">
        <v>136.9</v>
      </c>
      <c r="Z508" s="263">
        <v>136.9</v>
      </c>
      <c r="AA508" s="263">
        <v>136.9</v>
      </c>
      <c r="AB508" s="263">
        <v>136.9</v>
      </c>
      <c r="AC508" s="263">
        <v>136.9</v>
      </c>
      <c r="AD508" s="263">
        <v>136.9</v>
      </c>
      <c r="AE508" s="263">
        <v>134</v>
      </c>
      <c r="AF508" s="263">
        <v>134</v>
      </c>
      <c r="AG508" s="263">
        <v>134</v>
      </c>
      <c r="AH508" s="263">
        <v>135.1</v>
      </c>
      <c r="AI508" s="263">
        <v>136.19999999999999</v>
      </c>
      <c r="AJ508" s="263">
        <v>136.19999999999999</v>
      </c>
      <c r="AK508" s="263">
        <v>136.19999999999999</v>
      </c>
      <c r="AL508" s="263">
        <v>136.19999999999999</v>
      </c>
      <c r="AM508" s="263">
        <v>136.19999999999999</v>
      </c>
      <c r="AN508" s="263">
        <v>136.19999999999999</v>
      </c>
      <c r="AO508" s="263">
        <v>136.19999999999999</v>
      </c>
      <c r="AP508" s="263">
        <v>136.19999999999999</v>
      </c>
      <c r="AQ508" s="263">
        <v>136.19999999999999</v>
      </c>
      <c r="AR508" s="263">
        <v>134.4</v>
      </c>
      <c r="AS508" s="263">
        <v>131.69999999999999</v>
      </c>
      <c r="AT508" s="263">
        <v>131.69999999999999</v>
      </c>
      <c r="AU508" s="263">
        <v>131.69999999999999</v>
      </c>
      <c r="AV508" s="263">
        <v>131.69999999999999</v>
      </c>
      <c r="AW508" s="263">
        <v>131.9</v>
      </c>
      <c r="AX508" s="263">
        <v>131.9</v>
      </c>
      <c r="AY508" s="263">
        <v>131.9</v>
      </c>
      <c r="AZ508" s="263">
        <v>131.9</v>
      </c>
      <c r="BA508" s="263">
        <v>131.9</v>
      </c>
      <c r="BB508" s="263">
        <v>131.9</v>
      </c>
      <c r="BC508" s="263">
        <v>131.9</v>
      </c>
      <c r="BD508" s="263">
        <v>131.9</v>
      </c>
      <c r="BE508" s="263">
        <v>131.9</v>
      </c>
      <c r="BF508" s="263">
        <v>132.9</v>
      </c>
      <c r="BG508" s="263">
        <v>133.1</v>
      </c>
      <c r="BH508" s="263">
        <v>132.9</v>
      </c>
      <c r="BI508" s="263">
        <v>132.9</v>
      </c>
      <c r="BJ508" s="263">
        <v>132.9</v>
      </c>
      <c r="BK508" s="263">
        <v>132.9</v>
      </c>
    </row>
    <row r="509" spans="1:63">
      <c r="A509" s="260" t="s">
        <v>3795</v>
      </c>
      <c r="B509" s="260" t="s">
        <v>3796</v>
      </c>
      <c r="C509" s="264">
        <v>1.8230599999999999</v>
      </c>
      <c r="D509" s="263">
        <v>83.2</v>
      </c>
      <c r="E509" s="263">
        <v>81.7</v>
      </c>
      <c r="F509" s="263">
        <v>81.599999999999994</v>
      </c>
      <c r="G509" s="263">
        <v>81.7</v>
      </c>
      <c r="H509" s="263">
        <v>81.7</v>
      </c>
      <c r="I509" s="263">
        <v>82.3</v>
      </c>
      <c r="J509" s="263">
        <v>82.3</v>
      </c>
      <c r="K509" s="263">
        <v>82.3</v>
      </c>
      <c r="L509" s="263">
        <v>88</v>
      </c>
      <c r="M509" s="263">
        <v>88.7</v>
      </c>
      <c r="N509" s="263">
        <v>88.7</v>
      </c>
      <c r="O509" s="263">
        <v>88.7</v>
      </c>
      <c r="P509" s="263">
        <v>88.7</v>
      </c>
      <c r="Q509" s="263">
        <v>89.3</v>
      </c>
      <c r="R509" s="263">
        <v>89.4</v>
      </c>
      <c r="S509" s="263">
        <v>88.6</v>
      </c>
      <c r="T509" s="263">
        <v>88.8</v>
      </c>
      <c r="U509" s="263">
        <v>86.6</v>
      </c>
      <c r="V509" s="263">
        <v>85.8</v>
      </c>
      <c r="W509" s="263">
        <v>85.8</v>
      </c>
      <c r="X509" s="263">
        <v>85.9</v>
      </c>
      <c r="Y509" s="263">
        <v>85.9</v>
      </c>
      <c r="Z509" s="263">
        <v>85.9</v>
      </c>
      <c r="AA509" s="263">
        <v>86</v>
      </c>
      <c r="AB509" s="263">
        <v>85.9</v>
      </c>
      <c r="AC509" s="263">
        <v>85.9</v>
      </c>
      <c r="AD509" s="263">
        <v>85.9</v>
      </c>
      <c r="AE509" s="263">
        <v>85.8</v>
      </c>
      <c r="AF509" s="263">
        <v>85.4</v>
      </c>
      <c r="AG509" s="263">
        <v>86.4</v>
      </c>
      <c r="AH509" s="263">
        <v>85.9</v>
      </c>
      <c r="AI509" s="263">
        <v>86</v>
      </c>
      <c r="AJ509" s="263">
        <v>86</v>
      </c>
      <c r="AK509" s="263">
        <v>86</v>
      </c>
      <c r="AL509" s="263">
        <v>86</v>
      </c>
      <c r="AM509" s="263">
        <v>86</v>
      </c>
      <c r="AN509" s="263">
        <v>86</v>
      </c>
      <c r="AO509" s="263">
        <v>86</v>
      </c>
      <c r="AP509" s="263">
        <v>85.7</v>
      </c>
      <c r="AQ509" s="263">
        <v>85.2</v>
      </c>
      <c r="AR509" s="263">
        <v>86</v>
      </c>
      <c r="AS509" s="263">
        <v>86.6</v>
      </c>
      <c r="AT509" s="263">
        <v>86.6</v>
      </c>
      <c r="AU509" s="263">
        <v>86.7</v>
      </c>
      <c r="AV509" s="263">
        <v>86.7</v>
      </c>
      <c r="AW509" s="263">
        <v>86.7</v>
      </c>
      <c r="AX509" s="263">
        <v>86.7</v>
      </c>
      <c r="AY509" s="263">
        <v>86.7</v>
      </c>
      <c r="AZ509" s="263">
        <v>86.7</v>
      </c>
      <c r="BA509" s="263">
        <v>86.7</v>
      </c>
      <c r="BB509" s="263">
        <v>85.2</v>
      </c>
      <c r="BC509" s="263">
        <v>83.9</v>
      </c>
      <c r="BD509" s="263">
        <v>84.1</v>
      </c>
      <c r="BE509" s="263">
        <v>84</v>
      </c>
      <c r="BF509" s="263">
        <v>84.2</v>
      </c>
      <c r="BG509" s="263">
        <v>84.3</v>
      </c>
      <c r="BH509" s="263">
        <v>80.5</v>
      </c>
      <c r="BI509" s="263">
        <v>80.5</v>
      </c>
      <c r="BJ509" s="263">
        <v>80.5</v>
      </c>
      <c r="BK509" s="263">
        <v>80.5</v>
      </c>
    </row>
    <row r="510" spans="1:63">
      <c r="A510" s="260" t="s">
        <v>3797</v>
      </c>
      <c r="B510" s="260" t="s">
        <v>3798</v>
      </c>
      <c r="C510" s="264">
        <v>0.13038</v>
      </c>
      <c r="D510" s="263">
        <v>138</v>
      </c>
      <c r="E510" s="263">
        <v>139</v>
      </c>
      <c r="F510" s="263">
        <v>140.19999999999999</v>
      </c>
      <c r="G510" s="263">
        <v>141</v>
      </c>
      <c r="H510" s="263">
        <v>141</v>
      </c>
      <c r="I510" s="263">
        <v>150.30000000000001</v>
      </c>
      <c r="J510" s="263">
        <v>150.30000000000001</v>
      </c>
      <c r="K510" s="263">
        <v>150.30000000000001</v>
      </c>
      <c r="L510" s="263">
        <v>150.30000000000001</v>
      </c>
      <c r="M510" s="263">
        <v>150.30000000000001</v>
      </c>
      <c r="N510" s="263">
        <v>150.19999999999999</v>
      </c>
      <c r="O510" s="263">
        <v>150.1</v>
      </c>
      <c r="P510" s="263">
        <v>150.1</v>
      </c>
      <c r="Q510" s="263">
        <v>150.1</v>
      </c>
      <c r="R510" s="263">
        <v>150.1</v>
      </c>
      <c r="S510" s="263">
        <v>158.9</v>
      </c>
      <c r="T510" s="263">
        <v>157.5</v>
      </c>
      <c r="U510" s="263">
        <v>157.5</v>
      </c>
      <c r="V510" s="263">
        <v>157.5</v>
      </c>
      <c r="W510" s="263">
        <v>158.5</v>
      </c>
      <c r="X510" s="263">
        <v>159.5</v>
      </c>
      <c r="Y510" s="263">
        <v>159.4</v>
      </c>
      <c r="Z510" s="263">
        <v>159.80000000000001</v>
      </c>
      <c r="AA510" s="263">
        <v>160.5</v>
      </c>
      <c r="AB510" s="263">
        <v>160.5</v>
      </c>
      <c r="AC510" s="263">
        <v>160.5</v>
      </c>
      <c r="AD510" s="263">
        <v>160.5</v>
      </c>
      <c r="AE510" s="263">
        <v>160.5</v>
      </c>
      <c r="AF510" s="263">
        <v>160.5</v>
      </c>
      <c r="AG510" s="263">
        <v>160.5</v>
      </c>
      <c r="AH510" s="263">
        <v>165.9</v>
      </c>
      <c r="AI510" s="263">
        <v>167.1</v>
      </c>
      <c r="AJ510" s="263">
        <v>167.1</v>
      </c>
      <c r="AK510" s="263">
        <v>167.1</v>
      </c>
      <c r="AL510" s="263">
        <v>167.1</v>
      </c>
      <c r="AM510" s="263">
        <v>167.1</v>
      </c>
      <c r="AN510" s="263">
        <v>167.1</v>
      </c>
      <c r="AO510" s="263">
        <v>167.1</v>
      </c>
      <c r="AP510" s="263">
        <v>167</v>
      </c>
      <c r="AQ510" s="263">
        <v>166.8</v>
      </c>
      <c r="AR510" s="263">
        <v>166.8</v>
      </c>
      <c r="AS510" s="263">
        <v>166.8</v>
      </c>
      <c r="AT510" s="263">
        <v>171.6</v>
      </c>
      <c r="AU510" s="263">
        <v>173.2</v>
      </c>
      <c r="AV510" s="263">
        <v>173.2</v>
      </c>
      <c r="AW510" s="263">
        <v>173.2</v>
      </c>
      <c r="AX510" s="263">
        <v>173.2</v>
      </c>
      <c r="AY510" s="263">
        <v>173.2</v>
      </c>
      <c r="AZ510" s="263">
        <v>173.2</v>
      </c>
      <c r="BA510" s="263">
        <v>173.2</v>
      </c>
      <c r="BB510" s="263">
        <v>173.2</v>
      </c>
      <c r="BC510" s="263">
        <v>171.8</v>
      </c>
      <c r="BD510" s="263">
        <v>170.4</v>
      </c>
      <c r="BE510" s="263">
        <v>170.1</v>
      </c>
      <c r="BF510" s="263">
        <v>169.7</v>
      </c>
      <c r="BG510" s="263">
        <v>169.3</v>
      </c>
      <c r="BH510" s="263">
        <v>169.3</v>
      </c>
      <c r="BI510" s="263">
        <v>169.6</v>
      </c>
      <c r="BJ510" s="263">
        <v>170.6</v>
      </c>
      <c r="BK510" s="263">
        <v>170.6</v>
      </c>
    </row>
    <row r="511" spans="1:63">
      <c r="A511" s="260" t="s">
        <v>3799</v>
      </c>
      <c r="B511" s="260" t="s">
        <v>3800</v>
      </c>
      <c r="C511" s="264">
        <v>9.3439999999999995E-2</v>
      </c>
      <c r="D511" s="263">
        <v>110.8</v>
      </c>
      <c r="E511" s="263">
        <v>110.8</v>
      </c>
      <c r="F511" s="263">
        <v>108.1</v>
      </c>
      <c r="G511" s="263">
        <v>108.1</v>
      </c>
      <c r="H511" s="263">
        <v>108.1</v>
      </c>
      <c r="I511" s="263">
        <v>108.1</v>
      </c>
      <c r="J511" s="263">
        <v>108.1</v>
      </c>
      <c r="K511" s="263">
        <v>106.5</v>
      </c>
      <c r="L511" s="263">
        <v>106</v>
      </c>
      <c r="M511" s="263">
        <v>106</v>
      </c>
      <c r="N511" s="263">
        <v>106</v>
      </c>
      <c r="O511" s="263">
        <v>106</v>
      </c>
      <c r="P511" s="263">
        <v>106</v>
      </c>
      <c r="Q511" s="263">
        <v>106</v>
      </c>
      <c r="R511" s="263">
        <v>107.3</v>
      </c>
      <c r="S511" s="263">
        <v>107.3</v>
      </c>
      <c r="T511" s="263">
        <v>107.3</v>
      </c>
      <c r="U511" s="263">
        <v>107.3</v>
      </c>
      <c r="V511" s="263">
        <v>107.3</v>
      </c>
      <c r="W511" s="263">
        <v>110.2</v>
      </c>
      <c r="X511" s="263">
        <v>110.2</v>
      </c>
      <c r="Y511" s="263">
        <v>110.2</v>
      </c>
      <c r="Z511" s="263">
        <v>110.2</v>
      </c>
      <c r="AA511" s="263">
        <v>110.2</v>
      </c>
      <c r="AB511" s="263">
        <v>110.2</v>
      </c>
      <c r="AC511" s="263">
        <v>110.2</v>
      </c>
      <c r="AD511" s="263">
        <v>110.2</v>
      </c>
      <c r="AE511" s="263">
        <v>108</v>
      </c>
      <c r="AF511" s="263">
        <v>108.3</v>
      </c>
      <c r="AG511" s="263">
        <v>108.3</v>
      </c>
      <c r="AH511" s="263">
        <v>108.3</v>
      </c>
      <c r="AI511" s="263">
        <v>108.3</v>
      </c>
      <c r="AJ511" s="263">
        <v>108.3</v>
      </c>
      <c r="AK511" s="263">
        <v>108.3</v>
      </c>
      <c r="AL511" s="263">
        <v>108.3</v>
      </c>
      <c r="AM511" s="263">
        <v>108.3</v>
      </c>
      <c r="AN511" s="263">
        <v>108.3</v>
      </c>
      <c r="AO511" s="263">
        <v>109.3</v>
      </c>
      <c r="AP511" s="263">
        <v>112.4</v>
      </c>
      <c r="AQ511" s="263">
        <v>112.4</v>
      </c>
      <c r="AR511" s="263">
        <v>112.4</v>
      </c>
      <c r="AS511" s="263">
        <v>112.4</v>
      </c>
      <c r="AT511" s="263">
        <v>112.4</v>
      </c>
      <c r="AU511" s="263">
        <v>112.4</v>
      </c>
      <c r="AV511" s="263">
        <v>112.4</v>
      </c>
      <c r="AW511" s="263">
        <v>112.4</v>
      </c>
      <c r="AX511" s="263">
        <v>112.4</v>
      </c>
      <c r="AY511" s="263">
        <v>112.4</v>
      </c>
      <c r="AZ511" s="263">
        <v>112.4</v>
      </c>
      <c r="BA511" s="263">
        <v>112.4</v>
      </c>
      <c r="BB511" s="263">
        <v>112.4</v>
      </c>
      <c r="BC511" s="263">
        <v>112.4</v>
      </c>
      <c r="BD511" s="263">
        <v>112.4</v>
      </c>
      <c r="BE511" s="263">
        <v>112.4</v>
      </c>
      <c r="BF511" s="263">
        <v>112</v>
      </c>
      <c r="BG511" s="263">
        <v>111.9</v>
      </c>
      <c r="BH511" s="263">
        <v>111.9</v>
      </c>
      <c r="BI511" s="263">
        <v>111.9</v>
      </c>
      <c r="BJ511" s="263">
        <v>111.9</v>
      </c>
      <c r="BK511" s="263">
        <v>111.9</v>
      </c>
    </row>
    <row r="512" spans="1:63">
      <c r="A512" s="260" t="s">
        <v>3801</v>
      </c>
      <c r="B512" s="260" t="s">
        <v>3802</v>
      </c>
      <c r="C512" s="264">
        <v>4.9860000000000002E-2</v>
      </c>
      <c r="D512" s="263">
        <v>105.7</v>
      </c>
      <c r="E512" s="263">
        <v>106.3</v>
      </c>
      <c r="F512" s="263">
        <v>106.3</v>
      </c>
      <c r="G512" s="263">
        <v>106.3</v>
      </c>
      <c r="H512" s="263">
        <v>106.3</v>
      </c>
      <c r="I512" s="263">
        <v>106.3</v>
      </c>
      <c r="J512" s="263">
        <v>106.3</v>
      </c>
      <c r="K512" s="263">
        <v>106.3</v>
      </c>
      <c r="L512" s="263">
        <v>106.3</v>
      </c>
      <c r="M512" s="263">
        <v>106.3</v>
      </c>
      <c r="N512" s="263">
        <v>106.3</v>
      </c>
      <c r="O512" s="263">
        <v>106.3</v>
      </c>
      <c r="P512" s="263">
        <v>106.3</v>
      </c>
      <c r="Q512" s="263">
        <v>106.3</v>
      </c>
      <c r="R512" s="263">
        <v>106.3</v>
      </c>
      <c r="S512" s="263">
        <v>106.3</v>
      </c>
      <c r="T512" s="263">
        <v>106.3</v>
      </c>
      <c r="U512" s="263">
        <v>106.3</v>
      </c>
      <c r="V512" s="263">
        <v>106.3</v>
      </c>
      <c r="W512" s="263">
        <v>106.3</v>
      </c>
      <c r="X512" s="263">
        <v>106.3</v>
      </c>
      <c r="Y512" s="263">
        <v>106.3</v>
      </c>
      <c r="Z512" s="263">
        <v>106.3</v>
      </c>
      <c r="AA512" s="263">
        <v>106.3</v>
      </c>
      <c r="AB512" s="263">
        <v>106.3</v>
      </c>
      <c r="AC512" s="263">
        <v>106.3</v>
      </c>
      <c r="AD512" s="263">
        <v>106.3</v>
      </c>
      <c r="AE512" s="263">
        <v>106.3</v>
      </c>
      <c r="AF512" s="263">
        <v>106.3</v>
      </c>
      <c r="AG512" s="263">
        <v>106.3</v>
      </c>
      <c r="AH512" s="263">
        <v>106.3</v>
      </c>
      <c r="AI512" s="263">
        <v>106.3</v>
      </c>
      <c r="AJ512" s="263">
        <v>106.3</v>
      </c>
      <c r="AK512" s="263">
        <v>106.3</v>
      </c>
      <c r="AL512" s="263">
        <v>106.3</v>
      </c>
      <c r="AM512" s="263">
        <v>106.3</v>
      </c>
      <c r="AN512" s="263">
        <v>106.3</v>
      </c>
      <c r="AO512" s="263">
        <v>106.3</v>
      </c>
      <c r="AP512" s="263">
        <v>106.3</v>
      </c>
      <c r="AQ512" s="263">
        <v>106.3</v>
      </c>
      <c r="AR512" s="263">
        <v>106.3</v>
      </c>
      <c r="AS512" s="263">
        <v>106.3</v>
      </c>
      <c r="AT512" s="263">
        <v>106.3</v>
      </c>
      <c r="AU512" s="263">
        <v>106.3</v>
      </c>
      <c r="AV512" s="263">
        <v>106.3</v>
      </c>
      <c r="AW512" s="263">
        <v>106.3</v>
      </c>
      <c r="AX512" s="263">
        <v>106.3</v>
      </c>
      <c r="AY512" s="263">
        <v>106.3</v>
      </c>
      <c r="AZ512" s="263">
        <v>106.3</v>
      </c>
      <c r="BA512" s="263">
        <v>106.3</v>
      </c>
      <c r="BB512" s="263">
        <v>106.3</v>
      </c>
      <c r="BC512" s="263">
        <v>106.3</v>
      </c>
      <c r="BD512" s="263">
        <v>106.3</v>
      </c>
      <c r="BE512" s="263">
        <v>106.3</v>
      </c>
      <c r="BF512" s="263">
        <v>107.6</v>
      </c>
      <c r="BG512" s="263">
        <v>109.5</v>
      </c>
      <c r="BH512" s="263">
        <v>109.5</v>
      </c>
      <c r="BI512" s="263">
        <v>109.5</v>
      </c>
      <c r="BJ512" s="263">
        <v>109.5</v>
      </c>
      <c r="BK512" s="263">
        <v>109.5</v>
      </c>
    </row>
    <row r="513" spans="1:63">
      <c r="A513" s="260" t="s">
        <v>3803</v>
      </c>
      <c r="B513" s="260" t="s">
        <v>3804</v>
      </c>
      <c r="C513" s="264">
        <v>5.2080000000000001E-2</v>
      </c>
      <c r="D513" s="263">
        <v>62.3</v>
      </c>
      <c r="E513" s="263">
        <v>62.3</v>
      </c>
      <c r="F513" s="263">
        <v>62.3</v>
      </c>
      <c r="G513" s="263">
        <v>62.3</v>
      </c>
      <c r="H513" s="263">
        <v>62.3</v>
      </c>
      <c r="I513" s="263">
        <v>62.3</v>
      </c>
      <c r="J513" s="263">
        <v>63.6</v>
      </c>
      <c r="K513" s="263">
        <v>64.8</v>
      </c>
      <c r="L513" s="263">
        <v>65.599999999999994</v>
      </c>
      <c r="M513" s="263">
        <v>65.599999999999994</v>
      </c>
      <c r="N513" s="263">
        <v>65.599999999999994</v>
      </c>
      <c r="O513" s="263">
        <v>65.599999999999994</v>
      </c>
      <c r="P513" s="263">
        <v>65.599999999999994</v>
      </c>
      <c r="Q513" s="263">
        <v>65.599999999999994</v>
      </c>
      <c r="R513" s="263">
        <v>64.7</v>
      </c>
      <c r="S513" s="263">
        <v>64.7</v>
      </c>
      <c r="T513" s="263">
        <v>64.7</v>
      </c>
      <c r="U513" s="263">
        <v>64.7</v>
      </c>
      <c r="V513" s="263">
        <v>64.7</v>
      </c>
      <c r="W513" s="263">
        <v>64.7</v>
      </c>
      <c r="X513" s="263">
        <v>64.7</v>
      </c>
      <c r="Y513" s="263">
        <v>64.7</v>
      </c>
      <c r="Z513" s="263">
        <v>64.7</v>
      </c>
      <c r="AA513" s="263">
        <v>64.7</v>
      </c>
      <c r="AB513" s="263">
        <v>64.7</v>
      </c>
      <c r="AC513" s="263">
        <v>64.7</v>
      </c>
      <c r="AD513" s="263">
        <v>64.7</v>
      </c>
      <c r="AE513" s="263">
        <v>64.7</v>
      </c>
      <c r="AF513" s="263">
        <v>64.7</v>
      </c>
      <c r="AG513" s="263">
        <v>64.7</v>
      </c>
      <c r="AH513" s="263">
        <v>64.7</v>
      </c>
      <c r="AI513" s="263">
        <v>64.7</v>
      </c>
      <c r="AJ513" s="263">
        <v>64.7</v>
      </c>
      <c r="AK513" s="263">
        <v>64.7</v>
      </c>
      <c r="AL513" s="263">
        <v>64.7</v>
      </c>
      <c r="AM513" s="263">
        <v>64.7</v>
      </c>
      <c r="AN513" s="263">
        <v>64.7</v>
      </c>
      <c r="AO513" s="263">
        <v>64.7</v>
      </c>
      <c r="AP513" s="263">
        <v>64.7</v>
      </c>
      <c r="AQ513" s="263">
        <v>64.7</v>
      </c>
      <c r="AR513" s="263">
        <v>64.7</v>
      </c>
      <c r="AS513" s="263">
        <v>64.7</v>
      </c>
      <c r="AT513" s="263">
        <v>64.7</v>
      </c>
      <c r="AU513" s="263">
        <v>64.7</v>
      </c>
      <c r="AV513" s="263">
        <v>64.7</v>
      </c>
      <c r="AW513" s="263">
        <v>64.7</v>
      </c>
      <c r="AX513" s="263">
        <v>64.7</v>
      </c>
      <c r="AY513" s="263">
        <v>64.7</v>
      </c>
      <c r="AZ513" s="263">
        <v>64.7</v>
      </c>
      <c r="BA513" s="263">
        <v>64.7</v>
      </c>
      <c r="BB513" s="263">
        <v>64.7</v>
      </c>
      <c r="BC513" s="263">
        <v>64.7</v>
      </c>
      <c r="BD513" s="263">
        <v>72.7</v>
      </c>
      <c r="BE513" s="263">
        <v>72.7</v>
      </c>
      <c r="BF513" s="263">
        <v>72.7</v>
      </c>
      <c r="BG513" s="263">
        <v>72.7</v>
      </c>
      <c r="BH513" s="263">
        <v>72.7</v>
      </c>
      <c r="BI513" s="263">
        <v>72.7</v>
      </c>
      <c r="BJ513" s="263">
        <v>72.7</v>
      </c>
      <c r="BK513" s="263">
        <v>72.7</v>
      </c>
    </row>
    <row r="514" spans="1:63">
      <c r="A514" s="260" t="s">
        <v>3805</v>
      </c>
      <c r="B514" s="260" t="s">
        <v>3806</v>
      </c>
      <c r="C514" s="264">
        <v>0.23563999999999999</v>
      </c>
      <c r="D514" s="263">
        <v>97.8</v>
      </c>
      <c r="E514" s="263">
        <v>85.3</v>
      </c>
      <c r="F514" s="263">
        <v>85.3</v>
      </c>
      <c r="G514" s="263">
        <v>85.3</v>
      </c>
      <c r="H514" s="263">
        <v>85.3</v>
      </c>
      <c r="I514" s="263">
        <v>85.3</v>
      </c>
      <c r="J514" s="263">
        <v>85.3</v>
      </c>
      <c r="K514" s="263">
        <v>85.3</v>
      </c>
      <c r="L514" s="263">
        <v>123.8</v>
      </c>
      <c r="M514" s="263">
        <v>123.8</v>
      </c>
      <c r="N514" s="263">
        <v>123.8</v>
      </c>
      <c r="O514" s="263">
        <v>123.8</v>
      </c>
      <c r="P514" s="263">
        <v>123.8</v>
      </c>
      <c r="Q514" s="263">
        <v>123.8</v>
      </c>
      <c r="R514" s="263">
        <v>123.8</v>
      </c>
      <c r="S514" s="263">
        <v>123.8</v>
      </c>
      <c r="T514" s="263">
        <v>123.8</v>
      </c>
      <c r="U514" s="263">
        <v>123.8</v>
      </c>
      <c r="V514" s="263">
        <v>123.8</v>
      </c>
      <c r="W514" s="263">
        <v>123.8</v>
      </c>
      <c r="X514" s="263">
        <v>123.8</v>
      </c>
      <c r="Y514" s="263">
        <v>123.8</v>
      </c>
      <c r="Z514" s="263">
        <v>123.8</v>
      </c>
      <c r="AA514" s="263">
        <v>123.8</v>
      </c>
      <c r="AB514" s="263">
        <v>123.8</v>
      </c>
      <c r="AC514" s="263">
        <v>123.8</v>
      </c>
      <c r="AD514" s="263">
        <v>123.8</v>
      </c>
      <c r="AE514" s="263">
        <v>123.8</v>
      </c>
      <c r="AF514" s="263">
        <v>123.8</v>
      </c>
      <c r="AG514" s="263">
        <v>123.8</v>
      </c>
      <c r="AH514" s="263">
        <v>123.8</v>
      </c>
      <c r="AI514" s="263">
        <v>123.8</v>
      </c>
      <c r="AJ514" s="263">
        <v>123.8</v>
      </c>
      <c r="AK514" s="263">
        <v>123.8</v>
      </c>
      <c r="AL514" s="263">
        <v>123.8</v>
      </c>
      <c r="AM514" s="263">
        <v>123.8</v>
      </c>
      <c r="AN514" s="263">
        <v>123.8</v>
      </c>
      <c r="AO514" s="263">
        <v>123.8</v>
      </c>
      <c r="AP514" s="263">
        <v>123.8</v>
      </c>
      <c r="AQ514" s="263">
        <v>123.8</v>
      </c>
      <c r="AR514" s="263">
        <v>123.8</v>
      </c>
      <c r="AS514" s="263">
        <v>123.8</v>
      </c>
      <c r="AT514" s="263">
        <v>123.8</v>
      </c>
      <c r="AU514" s="263">
        <v>123.8</v>
      </c>
      <c r="AV514" s="263">
        <v>123.8</v>
      </c>
      <c r="AW514" s="263">
        <v>123.8</v>
      </c>
      <c r="AX514" s="263">
        <v>123.8</v>
      </c>
      <c r="AY514" s="263">
        <v>123.8</v>
      </c>
      <c r="AZ514" s="263">
        <v>123.8</v>
      </c>
      <c r="BA514" s="263">
        <v>123.8</v>
      </c>
      <c r="BB514" s="263">
        <v>123.8</v>
      </c>
      <c r="BC514" s="263">
        <v>123.8</v>
      </c>
      <c r="BD514" s="263">
        <v>123.8</v>
      </c>
      <c r="BE514" s="263">
        <v>123.8</v>
      </c>
      <c r="BF514" s="263">
        <v>123.8</v>
      </c>
      <c r="BG514" s="263">
        <v>123.8</v>
      </c>
      <c r="BH514" s="263">
        <v>123.8</v>
      </c>
      <c r="BI514" s="263">
        <v>123.8</v>
      </c>
      <c r="BJ514" s="263">
        <v>123.8</v>
      </c>
      <c r="BK514" s="263">
        <v>123.8</v>
      </c>
    </row>
    <row r="515" spans="1:63">
      <c r="A515" s="260" t="s">
        <v>3807</v>
      </c>
      <c r="B515" s="260" t="s">
        <v>3808</v>
      </c>
      <c r="C515" s="264">
        <v>0.37191999999999997</v>
      </c>
      <c r="D515" s="263">
        <v>108.6</v>
      </c>
      <c r="E515" s="263">
        <v>108.6</v>
      </c>
      <c r="F515" s="263">
        <v>108.6</v>
      </c>
      <c r="G515" s="263">
        <v>108.6</v>
      </c>
      <c r="H515" s="263">
        <v>108.6</v>
      </c>
      <c r="I515" s="263">
        <v>108.6</v>
      </c>
      <c r="J515" s="263">
        <v>108.6</v>
      </c>
      <c r="K515" s="263">
        <v>108.6</v>
      </c>
      <c r="L515" s="263">
        <v>108.4</v>
      </c>
      <c r="M515" s="263">
        <v>108.4</v>
      </c>
      <c r="N515" s="263">
        <v>108.4</v>
      </c>
      <c r="O515" s="263">
        <v>108.4</v>
      </c>
      <c r="P515" s="263">
        <v>108.4</v>
      </c>
      <c r="Q515" s="263">
        <v>108.4</v>
      </c>
      <c r="R515" s="263">
        <v>105.9</v>
      </c>
      <c r="S515" s="263">
        <v>101.2</v>
      </c>
      <c r="T515" s="263">
        <v>104.2</v>
      </c>
      <c r="U515" s="263">
        <v>97.4</v>
      </c>
      <c r="V515" s="263">
        <v>97.4</v>
      </c>
      <c r="W515" s="263">
        <v>97.4</v>
      </c>
      <c r="X515" s="263">
        <v>97.4</v>
      </c>
      <c r="Y515" s="263">
        <v>97.4</v>
      </c>
      <c r="Z515" s="263">
        <v>97.4</v>
      </c>
      <c r="AA515" s="263">
        <v>97.4</v>
      </c>
      <c r="AB515" s="263">
        <v>97.4</v>
      </c>
      <c r="AC515" s="263">
        <v>97.4</v>
      </c>
      <c r="AD515" s="263">
        <v>97.4</v>
      </c>
      <c r="AE515" s="263">
        <v>97.4</v>
      </c>
      <c r="AF515" s="263">
        <v>95.5</v>
      </c>
      <c r="AG515" s="263">
        <v>95.5</v>
      </c>
      <c r="AH515" s="263">
        <v>90.2</v>
      </c>
      <c r="AI515" s="263">
        <v>90.2</v>
      </c>
      <c r="AJ515" s="263">
        <v>90.2</v>
      </c>
      <c r="AK515" s="263">
        <v>90.2</v>
      </c>
      <c r="AL515" s="263">
        <v>90.2</v>
      </c>
      <c r="AM515" s="263">
        <v>90.2</v>
      </c>
      <c r="AN515" s="263">
        <v>90.2</v>
      </c>
      <c r="AO515" s="263">
        <v>90.2</v>
      </c>
      <c r="AP515" s="263">
        <v>90</v>
      </c>
      <c r="AQ515" s="263">
        <v>90.5</v>
      </c>
      <c r="AR515" s="263">
        <v>89.8</v>
      </c>
      <c r="AS515" s="263">
        <v>89.8</v>
      </c>
      <c r="AT515" s="263">
        <v>89.8</v>
      </c>
      <c r="AU515" s="263">
        <v>89.8</v>
      </c>
      <c r="AV515" s="263">
        <v>89.8</v>
      </c>
      <c r="AW515" s="263">
        <v>89.8</v>
      </c>
      <c r="AX515" s="263">
        <v>89.8</v>
      </c>
      <c r="AY515" s="263">
        <v>89.8</v>
      </c>
      <c r="AZ515" s="263">
        <v>89.8</v>
      </c>
      <c r="BA515" s="263">
        <v>89.8</v>
      </c>
      <c r="BB515" s="263">
        <v>89</v>
      </c>
      <c r="BC515" s="263">
        <v>86.5</v>
      </c>
      <c r="BD515" s="263">
        <v>86.5</v>
      </c>
      <c r="BE515" s="263">
        <v>86.5</v>
      </c>
      <c r="BF515" s="263">
        <v>87.9</v>
      </c>
      <c r="BG515" s="263">
        <v>88.3</v>
      </c>
      <c r="BH515" s="263">
        <v>88.3</v>
      </c>
      <c r="BI515" s="263">
        <v>88.3</v>
      </c>
      <c r="BJ515" s="263">
        <v>88.3</v>
      </c>
      <c r="BK515" s="263">
        <v>88.3</v>
      </c>
    </row>
    <row r="516" spans="1:63">
      <c r="A516" s="260" t="s">
        <v>3809</v>
      </c>
      <c r="B516" s="260" t="s">
        <v>3810</v>
      </c>
      <c r="C516" s="264">
        <v>0.33056000000000002</v>
      </c>
      <c r="D516" s="263">
        <v>62.2</v>
      </c>
      <c r="E516" s="263">
        <v>62.2</v>
      </c>
      <c r="F516" s="263">
        <v>62.2</v>
      </c>
      <c r="G516" s="263">
        <v>62.2</v>
      </c>
      <c r="H516" s="263">
        <v>62.2</v>
      </c>
      <c r="I516" s="263">
        <v>62.2</v>
      </c>
      <c r="J516" s="263">
        <v>62.2</v>
      </c>
      <c r="K516" s="263">
        <v>62.2</v>
      </c>
      <c r="L516" s="263">
        <v>65.099999999999994</v>
      </c>
      <c r="M516" s="263">
        <v>65.099999999999994</v>
      </c>
      <c r="N516" s="263">
        <v>65.099999999999994</v>
      </c>
      <c r="O516" s="263">
        <v>65.099999999999994</v>
      </c>
      <c r="P516" s="263">
        <v>65.099999999999994</v>
      </c>
      <c r="Q516" s="263">
        <v>68.599999999999994</v>
      </c>
      <c r="R516" s="263">
        <v>71.7</v>
      </c>
      <c r="S516" s="263">
        <v>69.8</v>
      </c>
      <c r="T516" s="263">
        <v>69.8</v>
      </c>
      <c r="U516" s="263">
        <v>69.7</v>
      </c>
      <c r="V516" s="263">
        <v>69.099999999999994</v>
      </c>
      <c r="W516" s="263">
        <v>69.099999999999994</v>
      </c>
      <c r="X516" s="263">
        <v>69.099999999999994</v>
      </c>
      <c r="Y516" s="263">
        <v>69.099999999999994</v>
      </c>
      <c r="Z516" s="263">
        <v>69.099999999999994</v>
      </c>
      <c r="AA516" s="263">
        <v>69.099999999999994</v>
      </c>
      <c r="AB516" s="263">
        <v>69.099999999999994</v>
      </c>
      <c r="AC516" s="263">
        <v>69.099999999999994</v>
      </c>
      <c r="AD516" s="263">
        <v>69.099999999999994</v>
      </c>
      <c r="AE516" s="263">
        <v>69.099999999999994</v>
      </c>
      <c r="AF516" s="263">
        <v>68.8</v>
      </c>
      <c r="AG516" s="263">
        <v>68.8</v>
      </c>
      <c r="AH516" s="263">
        <v>66.5</v>
      </c>
      <c r="AI516" s="263">
        <v>66.5</v>
      </c>
      <c r="AJ516" s="263">
        <v>66.5</v>
      </c>
      <c r="AK516" s="263">
        <v>66.5</v>
      </c>
      <c r="AL516" s="263">
        <v>66.5</v>
      </c>
      <c r="AM516" s="263">
        <v>66.5</v>
      </c>
      <c r="AN516" s="263">
        <v>66.5</v>
      </c>
      <c r="AO516" s="263">
        <v>66.5</v>
      </c>
      <c r="AP516" s="263">
        <v>64.8</v>
      </c>
      <c r="AQ516" s="263">
        <v>63.6</v>
      </c>
      <c r="AR516" s="263">
        <v>63.6</v>
      </c>
      <c r="AS516" s="263">
        <v>63.6</v>
      </c>
      <c r="AT516" s="263">
        <v>61.6</v>
      </c>
      <c r="AU516" s="263">
        <v>61.6</v>
      </c>
      <c r="AV516" s="263">
        <v>61.6</v>
      </c>
      <c r="AW516" s="263">
        <v>61.6</v>
      </c>
      <c r="AX516" s="263">
        <v>61.6</v>
      </c>
      <c r="AY516" s="263">
        <v>61.6</v>
      </c>
      <c r="AZ516" s="263">
        <v>61.6</v>
      </c>
      <c r="BA516" s="263">
        <v>61.6</v>
      </c>
      <c r="BB516" s="263">
        <v>54.6</v>
      </c>
      <c r="BC516" s="263">
        <v>52.3</v>
      </c>
      <c r="BD516" s="263">
        <v>52.3</v>
      </c>
      <c r="BE516" s="263">
        <v>52.3</v>
      </c>
      <c r="BF516" s="263">
        <v>52.3</v>
      </c>
      <c r="BG516" s="263">
        <v>52.3</v>
      </c>
      <c r="BH516" s="263">
        <v>52.3</v>
      </c>
      <c r="BI516" s="263">
        <v>52.3</v>
      </c>
      <c r="BJ516" s="263">
        <v>52.3</v>
      </c>
      <c r="BK516" s="263">
        <v>52.3</v>
      </c>
    </row>
    <row r="517" spans="1:63">
      <c r="A517" s="260" t="s">
        <v>3811</v>
      </c>
      <c r="B517" s="260" t="s">
        <v>3812</v>
      </c>
      <c r="C517" s="264">
        <v>9.1600000000000001E-2</v>
      </c>
      <c r="D517" s="263">
        <v>77.099999999999994</v>
      </c>
      <c r="E517" s="263">
        <v>77.099999999999994</v>
      </c>
      <c r="F517" s="263">
        <v>77.099999999999994</v>
      </c>
      <c r="G517" s="263">
        <v>77.099999999999994</v>
      </c>
      <c r="H517" s="263">
        <v>77.099999999999994</v>
      </c>
      <c r="I517" s="263">
        <v>77.099999999999994</v>
      </c>
      <c r="J517" s="263">
        <v>77.099999999999994</v>
      </c>
      <c r="K517" s="263">
        <v>77.099999999999994</v>
      </c>
      <c r="L517" s="263">
        <v>77.099999999999994</v>
      </c>
      <c r="M517" s="263">
        <v>91.2</v>
      </c>
      <c r="N517" s="263">
        <v>91.2</v>
      </c>
      <c r="O517" s="263">
        <v>91.2</v>
      </c>
      <c r="P517" s="263">
        <v>91.2</v>
      </c>
      <c r="Q517" s="263">
        <v>91.2</v>
      </c>
      <c r="R517" s="263">
        <v>91.2</v>
      </c>
      <c r="S517" s="263">
        <v>91.2</v>
      </c>
      <c r="T517" s="263">
        <v>91.2</v>
      </c>
      <c r="U517" s="263">
        <v>91.2</v>
      </c>
      <c r="V517" s="263">
        <v>87.1</v>
      </c>
      <c r="W517" s="263">
        <v>82.9</v>
      </c>
      <c r="X517" s="263">
        <v>82.9</v>
      </c>
      <c r="Y517" s="263">
        <v>82.9</v>
      </c>
      <c r="Z517" s="263">
        <v>82.9</v>
      </c>
      <c r="AA517" s="263">
        <v>82.9</v>
      </c>
      <c r="AB517" s="263">
        <v>81.3</v>
      </c>
      <c r="AC517" s="263">
        <v>81.3</v>
      </c>
      <c r="AD517" s="263">
        <v>81.3</v>
      </c>
      <c r="AE517" s="263">
        <v>81.3</v>
      </c>
      <c r="AF517" s="263">
        <v>81.3</v>
      </c>
      <c r="AG517" s="263">
        <v>81.3</v>
      </c>
      <c r="AH517" s="263">
        <v>81.3</v>
      </c>
      <c r="AI517" s="263">
        <v>81.3</v>
      </c>
      <c r="AJ517" s="263">
        <v>81.3</v>
      </c>
      <c r="AK517" s="263">
        <v>81.3</v>
      </c>
      <c r="AL517" s="263">
        <v>81.3</v>
      </c>
      <c r="AM517" s="263">
        <v>81.3</v>
      </c>
      <c r="AN517" s="263">
        <v>81.3</v>
      </c>
      <c r="AO517" s="263">
        <v>81.3</v>
      </c>
      <c r="AP517" s="263">
        <v>79.2</v>
      </c>
      <c r="AQ517" s="263">
        <v>70.8</v>
      </c>
      <c r="AR517" s="263">
        <v>70.8</v>
      </c>
      <c r="AS517" s="263">
        <v>70.8</v>
      </c>
      <c r="AT517" s="263">
        <v>70.8</v>
      </c>
      <c r="AU517" s="263">
        <v>70.8</v>
      </c>
      <c r="AV517" s="263">
        <v>70.8</v>
      </c>
      <c r="AW517" s="263">
        <v>70.8</v>
      </c>
      <c r="AX517" s="263">
        <v>70.8</v>
      </c>
      <c r="AY517" s="263">
        <v>70.8</v>
      </c>
      <c r="AZ517" s="263">
        <v>70.8</v>
      </c>
      <c r="BA517" s="263">
        <v>70.8</v>
      </c>
      <c r="BB517" s="263">
        <v>69.2</v>
      </c>
      <c r="BC517" s="263">
        <v>64.5</v>
      </c>
      <c r="BD517" s="263">
        <v>64.5</v>
      </c>
      <c r="BE517" s="263">
        <v>62.3</v>
      </c>
      <c r="BF517" s="263">
        <v>62.5</v>
      </c>
      <c r="BG517" s="263">
        <v>62.5</v>
      </c>
      <c r="BH517" s="263">
        <v>62.5</v>
      </c>
      <c r="BI517" s="263">
        <v>62.5</v>
      </c>
      <c r="BJ517" s="263">
        <v>62.5</v>
      </c>
      <c r="BK517" s="263">
        <v>62.5</v>
      </c>
    </row>
    <row r="518" spans="1:63">
      <c r="A518" s="260" t="s">
        <v>3813</v>
      </c>
      <c r="B518" s="260" t="s">
        <v>3814</v>
      </c>
      <c r="C518" s="264">
        <v>0.46758</v>
      </c>
      <c r="D518" s="263">
        <v>50.8</v>
      </c>
      <c r="E518" s="263">
        <v>50.8</v>
      </c>
      <c r="F518" s="263">
        <v>50.8</v>
      </c>
      <c r="G518" s="263">
        <v>50.8</v>
      </c>
      <c r="H518" s="263">
        <v>50.8</v>
      </c>
      <c r="I518" s="263">
        <v>50.8</v>
      </c>
      <c r="J518" s="263">
        <v>50.8</v>
      </c>
      <c r="K518" s="263">
        <v>50.8</v>
      </c>
      <c r="L518" s="263">
        <v>51.6</v>
      </c>
      <c r="M518" s="263">
        <v>51.6</v>
      </c>
      <c r="N518" s="263">
        <v>51.6</v>
      </c>
      <c r="O518" s="263">
        <v>51.6</v>
      </c>
      <c r="P518" s="263">
        <v>51.6</v>
      </c>
      <c r="Q518" s="263">
        <v>51.6</v>
      </c>
      <c r="R518" s="263">
        <v>51.6</v>
      </c>
      <c r="S518" s="263">
        <v>51.1</v>
      </c>
      <c r="T518" s="263">
        <v>49.6</v>
      </c>
      <c r="U518" s="263">
        <v>46.8</v>
      </c>
      <c r="V518" s="263">
        <v>45</v>
      </c>
      <c r="W518" s="263">
        <v>45</v>
      </c>
      <c r="X518" s="263">
        <v>45</v>
      </c>
      <c r="Y518" s="263">
        <v>45</v>
      </c>
      <c r="Z518" s="263">
        <v>45</v>
      </c>
      <c r="AA518" s="263">
        <v>45</v>
      </c>
      <c r="AB518" s="263">
        <v>45</v>
      </c>
      <c r="AC518" s="263">
        <v>45</v>
      </c>
      <c r="AD518" s="263">
        <v>45</v>
      </c>
      <c r="AE518" s="263">
        <v>45</v>
      </c>
      <c r="AF518" s="263">
        <v>45</v>
      </c>
      <c r="AG518" s="263">
        <v>48.8</v>
      </c>
      <c r="AH518" s="263">
        <v>51.4</v>
      </c>
      <c r="AI518" s="263">
        <v>51.4</v>
      </c>
      <c r="AJ518" s="263">
        <v>51.4</v>
      </c>
      <c r="AK518" s="263">
        <v>51.4</v>
      </c>
      <c r="AL518" s="263">
        <v>51.4</v>
      </c>
      <c r="AM518" s="263">
        <v>51.4</v>
      </c>
      <c r="AN518" s="263">
        <v>51.4</v>
      </c>
      <c r="AO518" s="263">
        <v>51.4</v>
      </c>
      <c r="AP518" s="263">
        <v>51.4</v>
      </c>
      <c r="AQ518" s="263">
        <v>51.4</v>
      </c>
      <c r="AR518" s="263">
        <v>55.1</v>
      </c>
      <c r="AS518" s="263">
        <v>57.6</v>
      </c>
      <c r="AT518" s="263">
        <v>57.6</v>
      </c>
      <c r="AU518" s="263">
        <v>57.6</v>
      </c>
      <c r="AV518" s="263">
        <v>57.6</v>
      </c>
      <c r="AW518" s="263">
        <v>57.6</v>
      </c>
      <c r="AX518" s="263">
        <v>57.6</v>
      </c>
      <c r="AY518" s="263">
        <v>57.6</v>
      </c>
      <c r="AZ518" s="263">
        <v>57.6</v>
      </c>
      <c r="BA518" s="263">
        <v>57.6</v>
      </c>
      <c r="BB518" s="263">
        <v>57.6</v>
      </c>
      <c r="BC518" s="263">
        <v>57.6</v>
      </c>
      <c r="BD518" s="263">
        <v>57.6</v>
      </c>
      <c r="BE518" s="263">
        <v>57.6</v>
      </c>
      <c r="BF518" s="263">
        <v>57.6</v>
      </c>
      <c r="BG518" s="263">
        <v>57.6</v>
      </c>
      <c r="BH518" s="263">
        <v>42.5</v>
      </c>
      <c r="BI518" s="263">
        <v>42.5</v>
      </c>
      <c r="BJ518" s="263">
        <v>42.5</v>
      </c>
      <c r="BK518" s="263">
        <v>42.5</v>
      </c>
    </row>
    <row r="519" spans="1:63">
      <c r="A519" s="260" t="s">
        <v>2897</v>
      </c>
      <c r="B519" s="260" t="s">
        <v>3815</v>
      </c>
      <c r="C519" s="264">
        <v>4.2947499999999996</v>
      </c>
      <c r="D519" s="263">
        <v>137.69999999999999</v>
      </c>
      <c r="E519" s="263">
        <v>138.1</v>
      </c>
      <c r="F519" s="263">
        <v>138.5</v>
      </c>
      <c r="G519" s="263">
        <v>138.6</v>
      </c>
      <c r="H519" s="263">
        <v>138.69999999999999</v>
      </c>
      <c r="I519" s="263">
        <v>139.6</v>
      </c>
      <c r="J519" s="263">
        <v>140.9</v>
      </c>
      <c r="K519" s="263">
        <v>141.80000000000001</v>
      </c>
      <c r="L519" s="263">
        <v>144.1</v>
      </c>
      <c r="M519" s="263">
        <v>144.1</v>
      </c>
      <c r="N519" s="263">
        <v>144.30000000000001</v>
      </c>
      <c r="O519" s="263">
        <v>146.4</v>
      </c>
      <c r="P519" s="263">
        <v>147.6</v>
      </c>
      <c r="Q519" s="263">
        <v>148.19999999999999</v>
      </c>
      <c r="R519" s="263">
        <v>146.30000000000001</v>
      </c>
      <c r="S519" s="263">
        <v>146.6</v>
      </c>
      <c r="T519" s="263">
        <v>145.30000000000001</v>
      </c>
      <c r="U519" s="263">
        <v>145.6</v>
      </c>
      <c r="V519" s="263">
        <v>145.4</v>
      </c>
      <c r="W519" s="263">
        <v>145.4</v>
      </c>
      <c r="X519" s="263">
        <v>145.4</v>
      </c>
      <c r="Y519" s="263">
        <v>145.9</v>
      </c>
      <c r="Z519" s="263">
        <v>147.5</v>
      </c>
      <c r="AA519" s="263">
        <v>148.30000000000001</v>
      </c>
      <c r="AB519" s="263">
        <v>148.6</v>
      </c>
      <c r="AC519" s="263">
        <v>148.9</v>
      </c>
      <c r="AD519" s="263">
        <v>148.80000000000001</v>
      </c>
      <c r="AE519" s="263">
        <v>148.6</v>
      </c>
      <c r="AF519" s="263">
        <v>148.9</v>
      </c>
      <c r="AG519" s="263">
        <v>148.9</v>
      </c>
      <c r="AH519" s="263">
        <v>146.4</v>
      </c>
      <c r="AI519" s="263">
        <v>147</v>
      </c>
      <c r="AJ519" s="263">
        <v>147.1</v>
      </c>
      <c r="AK519" s="263">
        <v>147.1</v>
      </c>
      <c r="AL519" s="263">
        <v>147.1</v>
      </c>
      <c r="AM519" s="263">
        <v>147.1</v>
      </c>
      <c r="AN519" s="263">
        <v>147.1</v>
      </c>
      <c r="AO519" s="263">
        <v>147.19999999999999</v>
      </c>
      <c r="AP519" s="263">
        <v>147.1</v>
      </c>
      <c r="AQ519" s="263">
        <v>147.4</v>
      </c>
      <c r="AR519" s="263">
        <v>147.4</v>
      </c>
      <c r="AS519" s="263">
        <v>146.6</v>
      </c>
      <c r="AT519" s="263">
        <v>146.30000000000001</v>
      </c>
      <c r="AU519" s="263">
        <v>146.30000000000001</v>
      </c>
      <c r="AV519" s="263">
        <v>146.30000000000001</v>
      </c>
      <c r="AW519" s="263">
        <v>146.69999999999999</v>
      </c>
      <c r="AX519" s="263">
        <v>147.5</v>
      </c>
      <c r="AY519" s="263">
        <v>147.9</v>
      </c>
      <c r="AZ519" s="263">
        <v>148.30000000000001</v>
      </c>
      <c r="BA519" s="263">
        <v>148.80000000000001</v>
      </c>
      <c r="BB519" s="263">
        <v>149.30000000000001</v>
      </c>
      <c r="BC519" s="263">
        <v>149.80000000000001</v>
      </c>
      <c r="BD519" s="263">
        <v>150.30000000000001</v>
      </c>
      <c r="BE519" s="263">
        <v>150.5</v>
      </c>
      <c r="BF519" s="263">
        <v>152.1</v>
      </c>
      <c r="BG519" s="263">
        <v>153.4</v>
      </c>
      <c r="BH519" s="263">
        <v>155.6</v>
      </c>
      <c r="BI519" s="263">
        <v>155.69999999999999</v>
      </c>
      <c r="BJ519" s="263">
        <v>155.69999999999999</v>
      </c>
      <c r="BK519" s="263">
        <v>156.1</v>
      </c>
    </row>
    <row r="520" spans="1:63">
      <c r="A520" s="260" t="s">
        <v>3816</v>
      </c>
      <c r="B520" s="260" t="s">
        <v>3817</v>
      </c>
      <c r="C520" s="264">
        <v>0.31767000000000001</v>
      </c>
      <c r="D520" s="263">
        <v>107.2</v>
      </c>
      <c r="E520" s="263">
        <v>107.2</v>
      </c>
      <c r="F520" s="263">
        <v>108.4</v>
      </c>
      <c r="G520" s="263">
        <v>108.8</v>
      </c>
      <c r="H520" s="263">
        <v>108.8</v>
      </c>
      <c r="I520" s="263">
        <v>108.8</v>
      </c>
      <c r="J520" s="263">
        <v>108.8</v>
      </c>
      <c r="K520" s="263">
        <v>108.8</v>
      </c>
      <c r="L520" s="263">
        <v>108.8</v>
      </c>
      <c r="M520" s="263">
        <v>108.8</v>
      </c>
      <c r="N520" s="263">
        <v>108.8</v>
      </c>
      <c r="O520" s="263">
        <v>108.8</v>
      </c>
      <c r="P520" s="263">
        <v>108.8</v>
      </c>
      <c r="Q520" s="263">
        <v>110.3</v>
      </c>
      <c r="R520" s="263">
        <v>114.8</v>
      </c>
      <c r="S520" s="263">
        <v>114.6</v>
      </c>
      <c r="T520" s="263">
        <v>114.5</v>
      </c>
      <c r="U520" s="263">
        <v>114.5</v>
      </c>
      <c r="V520" s="263">
        <v>114.5</v>
      </c>
      <c r="W520" s="263">
        <v>114.5</v>
      </c>
      <c r="X520" s="263">
        <v>114.5</v>
      </c>
      <c r="Y520" s="263">
        <v>114.9</v>
      </c>
      <c r="Z520" s="263">
        <v>117.9</v>
      </c>
      <c r="AA520" s="263">
        <v>121.1</v>
      </c>
      <c r="AB520" s="263">
        <v>121.1</v>
      </c>
      <c r="AC520" s="263">
        <v>121.1</v>
      </c>
      <c r="AD520" s="263">
        <v>121.1</v>
      </c>
      <c r="AE520" s="263">
        <v>121.1</v>
      </c>
      <c r="AF520" s="263">
        <v>121.1</v>
      </c>
      <c r="AG520" s="263">
        <v>121.1</v>
      </c>
      <c r="AH520" s="263">
        <v>122.5</v>
      </c>
      <c r="AI520" s="263">
        <v>123</v>
      </c>
      <c r="AJ520" s="263">
        <v>123</v>
      </c>
      <c r="AK520" s="263">
        <v>123</v>
      </c>
      <c r="AL520" s="263">
        <v>123</v>
      </c>
      <c r="AM520" s="263">
        <v>123</v>
      </c>
      <c r="AN520" s="263">
        <v>123</v>
      </c>
      <c r="AO520" s="263">
        <v>123</v>
      </c>
      <c r="AP520" s="263">
        <v>123</v>
      </c>
      <c r="AQ520" s="263">
        <v>123</v>
      </c>
      <c r="AR520" s="263">
        <v>123</v>
      </c>
      <c r="AS520" s="263">
        <v>117.1</v>
      </c>
      <c r="AT520" s="263">
        <v>114.6</v>
      </c>
      <c r="AU520" s="263">
        <v>114.6</v>
      </c>
      <c r="AV520" s="263">
        <v>114.6</v>
      </c>
      <c r="AW520" s="263">
        <v>114.6</v>
      </c>
      <c r="AX520" s="263">
        <v>114.6</v>
      </c>
      <c r="AY520" s="263">
        <v>114.1</v>
      </c>
      <c r="AZ520" s="263">
        <v>112.9</v>
      </c>
      <c r="BA520" s="263">
        <v>112.8</v>
      </c>
      <c r="BB520" s="263">
        <v>112.8</v>
      </c>
      <c r="BC520" s="263">
        <v>112.8</v>
      </c>
      <c r="BD520" s="263">
        <v>112.8</v>
      </c>
      <c r="BE520" s="263">
        <v>112.8</v>
      </c>
      <c r="BF520" s="263">
        <v>113.7</v>
      </c>
      <c r="BG520" s="263">
        <v>114.3</v>
      </c>
      <c r="BH520" s="263">
        <v>114.3</v>
      </c>
      <c r="BI520" s="263">
        <v>114.3</v>
      </c>
      <c r="BJ520" s="263">
        <v>114.3</v>
      </c>
      <c r="BK520" s="263">
        <v>115.4</v>
      </c>
    </row>
    <row r="521" spans="1:63">
      <c r="A521" s="260" t="s">
        <v>3818</v>
      </c>
      <c r="B521" s="260" t="s">
        <v>3819</v>
      </c>
      <c r="C521" s="264">
        <v>0.13175999999999999</v>
      </c>
      <c r="D521" s="263">
        <v>116</v>
      </c>
      <c r="E521" s="263">
        <v>116</v>
      </c>
      <c r="F521" s="263">
        <v>118.4</v>
      </c>
      <c r="G521" s="263">
        <v>119.2</v>
      </c>
      <c r="H521" s="263">
        <v>119.2</v>
      </c>
      <c r="I521" s="263">
        <v>119.2</v>
      </c>
      <c r="J521" s="263">
        <v>119.2</v>
      </c>
      <c r="K521" s="263">
        <v>119.2</v>
      </c>
      <c r="L521" s="263">
        <v>119.2</v>
      </c>
      <c r="M521" s="263">
        <v>119.2</v>
      </c>
      <c r="N521" s="263">
        <v>119.2</v>
      </c>
      <c r="O521" s="263">
        <v>119.2</v>
      </c>
      <c r="P521" s="263">
        <v>119.2</v>
      </c>
      <c r="Q521" s="263">
        <v>122.3</v>
      </c>
      <c r="R521" s="263">
        <v>131.69999999999999</v>
      </c>
      <c r="S521" s="263">
        <v>131.6</v>
      </c>
      <c r="T521" s="263">
        <v>131.5</v>
      </c>
      <c r="U521" s="263">
        <v>131.5</v>
      </c>
      <c r="V521" s="263">
        <v>131.5</v>
      </c>
      <c r="W521" s="263">
        <v>131.5</v>
      </c>
      <c r="X521" s="263">
        <v>131.5</v>
      </c>
      <c r="Y521" s="263">
        <v>133.5</v>
      </c>
      <c r="Z521" s="263">
        <v>134.19999999999999</v>
      </c>
      <c r="AA521" s="263">
        <v>134.19999999999999</v>
      </c>
      <c r="AB521" s="263">
        <v>134.19999999999999</v>
      </c>
      <c r="AC521" s="263">
        <v>134.19999999999999</v>
      </c>
      <c r="AD521" s="263">
        <v>134.19999999999999</v>
      </c>
      <c r="AE521" s="263">
        <v>134.19999999999999</v>
      </c>
      <c r="AF521" s="263">
        <v>134.19999999999999</v>
      </c>
      <c r="AG521" s="263">
        <v>134.19999999999999</v>
      </c>
      <c r="AH521" s="263">
        <v>137.1</v>
      </c>
      <c r="AI521" s="263">
        <v>138.1</v>
      </c>
      <c r="AJ521" s="263">
        <v>138.1</v>
      </c>
      <c r="AK521" s="263">
        <v>138.1</v>
      </c>
      <c r="AL521" s="263">
        <v>138.1</v>
      </c>
      <c r="AM521" s="263">
        <v>138.1</v>
      </c>
      <c r="AN521" s="263">
        <v>138.1</v>
      </c>
      <c r="AO521" s="263">
        <v>138.1</v>
      </c>
      <c r="AP521" s="263">
        <v>138.1</v>
      </c>
      <c r="AQ521" s="263">
        <v>138.1</v>
      </c>
      <c r="AR521" s="263">
        <v>138.1</v>
      </c>
      <c r="AS521" s="263">
        <v>127.2</v>
      </c>
      <c r="AT521" s="263">
        <v>123.5</v>
      </c>
      <c r="AU521" s="263">
        <v>123.5</v>
      </c>
      <c r="AV521" s="263">
        <v>123.5</v>
      </c>
      <c r="AW521" s="263">
        <v>123.5</v>
      </c>
      <c r="AX521" s="263">
        <v>123.5</v>
      </c>
      <c r="AY521" s="263">
        <v>122.7</v>
      </c>
      <c r="AZ521" s="263">
        <v>120.5</v>
      </c>
      <c r="BA521" s="263">
        <v>120.4</v>
      </c>
      <c r="BB521" s="263">
        <v>120.4</v>
      </c>
      <c r="BC521" s="263">
        <v>120.4</v>
      </c>
      <c r="BD521" s="263">
        <v>120.4</v>
      </c>
      <c r="BE521" s="263">
        <v>120.4</v>
      </c>
      <c r="BF521" s="263">
        <v>121.4</v>
      </c>
      <c r="BG521" s="263">
        <v>122.1</v>
      </c>
      <c r="BH521" s="263">
        <v>122.1</v>
      </c>
      <c r="BI521" s="263">
        <v>122.1</v>
      </c>
      <c r="BJ521" s="263">
        <v>122.1</v>
      </c>
      <c r="BK521" s="263">
        <v>124.1</v>
      </c>
    </row>
    <row r="522" spans="1:63">
      <c r="A522" s="260" t="s">
        <v>3820</v>
      </c>
      <c r="B522" s="260" t="s">
        <v>3821</v>
      </c>
      <c r="C522" s="264">
        <v>9.4579999999999997E-2</v>
      </c>
      <c r="D522" s="263">
        <v>100.7</v>
      </c>
      <c r="E522" s="263">
        <v>100.7</v>
      </c>
      <c r="F522" s="263">
        <v>101.4</v>
      </c>
      <c r="G522" s="263">
        <v>101.6</v>
      </c>
      <c r="H522" s="263">
        <v>101.6</v>
      </c>
      <c r="I522" s="263">
        <v>101.6</v>
      </c>
      <c r="J522" s="263">
        <v>101.6</v>
      </c>
      <c r="K522" s="263">
        <v>101.6</v>
      </c>
      <c r="L522" s="263">
        <v>101.6</v>
      </c>
      <c r="M522" s="263">
        <v>101.6</v>
      </c>
      <c r="N522" s="263">
        <v>101.6</v>
      </c>
      <c r="O522" s="263">
        <v>101.6</v>
      </c>
      <c r="P522" s="263">
        <v>101.6</v>
      </c>
      <c r="Q522" s="263">
        <v>102.3</v>
      </c>
      <c r="R522" s="263">
        <v>104.4</v>
      </c>
      <c r="S522" s="263">
        <v>103.7</v>
      </c>
      <c r="T522" s="263">
        <v>103.5</v>
      </c>
      <c r="U522" s="263">
        <v>103.5</v>
      </c>
      <c r="V522" s="263">
        <v>103.5</v>
      </c>
      <c r="W522" s="263">
        <v>103.5</v>
      </c>
      <c r="X522" s="263">
        <v>103.5</v>
      </c>
      <c r="Y522" s="263">
        <v>102.3</v>
      </c>
      <c r="Z522" s="263">
        <v>101</v>
      </c>
      <c r="AA522" s="263">
        <v>101</v>
      </c>
      <c r="AB522" s="263">
        <v>101</v>
      </c>
      <c r="AC522" s="263">
        <v>101</v>
      </c>
      <c r="AD522" s="263">
        <v>101</v>
      </c>
      <c r="AE522" s="263">
        <v>101</v>
      </c>
      <c r="AF522" s="263">
        <v>101</v>
      </c>
      <c r="AG522" s="263">
        <v>101</v>
      </c>
      <c r="AH522" s="263">
        <v>101.7</v>
      </c>
      <c r="AI522" s="263">
        <v>101.9</v>
      </c>
      <c r="AJ522" s="263">
        <v>101.9</v>
      </c>
      <c r="AK522" s="263">
        <v>101.9</v>
      </c>
      <c r="AL522" s="263">
        <v>101.9</v>
      </c>
      <c r="AM522" s="263">
        <v>101.9</v>
      </c>
      <c r="AN522" s="263">
        <v>101.9</v>
      </c>
      <c r="AO522" s="263">
        <v>101.9</v>
      </c>
      <c r="AP522" s="263">
        <v>101.9</v>
      </c>
      <c r="AQ522" s="263">
        <v>101.9</v>
      </c>
      <c r="AR522" s="263">
        <v>101.9</v>
      </c>
      <c r="AS522" s="263">
        <v>97.3</v>
      </c>
      <c r="AT522" s="263">
        <v>94.2</v>
      </c>
      <c r="AU522" s="263">
        <v>94.2</v>
      </c>
      <c r="AV522" s="263">
        <v>94.2</v>
      </c>
      <c r="AW522" s="263">
        <v>94.2</v>
      </c>
      <c r="AX522" s="263">
        <v>94.2</v>
      </c>
      <c r="AY522" s="263">
        <v>93.8</v>
      </c>
      <c r="AZ522" s="263">
        <v>92.5</v>
      </c>
      <c r="BA522" s="263">
        <v>92.5</v>
      </c>
      <c r="BB522" s="263">
        <v>92.5</v>
      </c>
      <c r="BC522" s="263">
        <v>92.5</v>
      </c>
      <c r="BD522" s="263">
        <v>92.5</v>
      </c>
      <c r="BE522" s="263">
        <v>92.5</v>
      </c>
      <c r="BF522" s="263">
        <v>93.8</v>
      </c>
      <c r="BG522" s="263">
        <v>94.7</v>
      </c>
      <c r="BH522" s="263">
        <v>94.7</v>
      </c>
      <c r="BI522" s="263">
        <v>94.7</v>
      </c>
      <c r="BJ522" s="263">
        <v>94.7</v>
      </c>
      <c r="BK522" s="263">
        <v>95.6</v>
      </c>
    </row>
    <row r="523" spans="1:63">
      <c r="A523" s="260" t="s">
        <v>3822</v>
      </c>
      <c r="B523" s="260" t="s">
        <v>3823</v>
      </c>
      <c r="C523" s="264">
        <v>9.1329999999999995E-2</v>
      </c>
      <c r="D523" s="263">
        <v>101.2</v>
      </c>
      <c r="E523" s="263">
        <v>101.2</v>
      </c>
      <c r="F523" s="263">
        <v>101.2</v>
      </c>
      <c r="G523" s="263">
        <v>101.2</v>
      </c>
      <c r="H523" s="263">
        <v>101.2</v>
      </c>
      <c r="I523" s="263">
        <v>101.2</v>
      </c>
      <c r="J523" s="263">
        <v>101.2</v>
      </c>
      <c r="K523" s="263">
        <v>101.2</v>
      </c>
      <c r="L523" s="263">
        <v>101.2</v>
      </c>
      <c r="M523" s="263">
        <v>101.2</v>
      </c>
      <c r="N523" s="263">
        <v>101.2</v>
      </c>
      <c r="O523" s="263">
        <v>101.2</v>
      </c>
      <c r="P523" s="263">
        <v>101.2</v>
      </c>
      <c r="Q523" s="263">
        <v>101.2</v>
      </c>
      <c r="R523" s="263">
        <v>101.2</v>
      </c>
      <c r="S523" s="263">
        <v>101.2</v>
      </c>
      <c r="T523" s="263">
        <v>101.2</v>
      </c>
      <c r="U523" s="263">
        <v>101.2</v>
      </c>
      <c r="V523" s="263">
        <v>101.2</v>
      </c>
      <c r="W523" s="263">
        <v>101.2</v>
      </c>
      <c r="X523" s="263">
        <v>101.2</v>
      </c>
      <c r="Y523" s="263">
        <v>101.2</v>
      </c>
      <c r="Z523" s="263">
        <v>112.1</v>
      </c>
      <c r="AA523" s="263">
        <v>123</v>
      </c>
      <c r="AB523" s="263">
        <v>123</v>
      </c>
      <c r="AC523" s="263">
        <v>123</v>
      </c>
      <c r="AD523" s="263">
        <v>123</v>
      </c>
      <c r="AE523" s="263">
        <v>123</v>
      </c>
      <c r="AF523" s="263">
        <v>123</v>
      </c>
      <c r="AG523" s="263">
        <v>123</v>
      </c>
      <c r="AH523" s="263">
        <v>123</v>
      </c>
      <c r="AI523" s="263">
        <v>123</v>
      </c>
      <c r="AJ523" s="263">
        <v>123</v>
      </c>
      <c r="AK523" s="263">
        <v>123</v>
      </c>
      <c r="AL523" s="263">
        <v>123</v>
      </c>
      <c r="AM523" s="263">
        <v>123</v>
      </c>
      <c r="AN523" s="263">
        <v>123</v>
      </c>
      <c r="AO523" s="263">
        <v>123</v>
      </c>
      <c r="AP523" s="263">
        <v>123</v>
      </c>
      <c r="AQ523" s="263">
        <v>123</v>
      </c>
      <c r="AR523" s="263">
        <v>123</v>
      </c>
      <c r="AS523" s="263">
        <v>123</v>
      </c>
      <c r="AT523" s="263">
        <v>123</v>
      </c>
      <c r="AU523" s="263">
        <v>123</v>
      </c>
      <c r="AV523" s="263">
        <v>123</v>
      </c>
      <c r="AW523" s="263">
        <v>123</v>
      </c>
      <c r="AX523" s="263">
        <v>123</v>
      </c>
      <c r="AY523" s="263">
        <v>123</v>
      </c>
      <c r="AZ523" s="263">
        <v>123</v>
      </c>
      <c r="BA523" s="263">
        <v>123</v>
      </c>
      <c r="BB523" s="263">
        <v>123</v>
      </c>
      <c r="BC523" s="263">
        <v>123</v>
      </c>
      <c r="BD523" s="263">
        <v>123</v>
      </c>
      <c r="BE523" s="263">
        <v>123</v>
      </c>
      <c r="BF523" s="263">
        <v>123.2</v>
      </c>
      <c r="BG523" s="263">
        <v>123.3</v>
      </c>
      <c r="BH523" s="263">
        <v>123.3</v>
      </c>
      <c r="BI523" s="263">
        <v>123.3</v>
      </c>
      <c r="BJ523" s="263">
        <v>123.3</v>
      </c>
      <c r="BK523" s="263">
        <v>123.3</v>
      </c>
    </row>
    <row r="524" spans="1:63">
      <c r="A524" s="260" t="s">
        <v>3824</v>
      </c>
      <c r="B524" s="260" t="s">
        <v>3825</v>
      </c>
      <c r="C524" s="264">
        <v>3.9770699999999999</v>
      </c>
      <c r="D524" s="263">
        <v>140.19999999999999</v>
      </c>
      <c r="E524" s="263">
        <v>140.6</v>
      </c>
      <c r="F524" s="263">
        <v>140.9</v>
      </c>
      <c r="G524" s="263">
        <v>141</v>
      </c>
      <c r="H524" s="263">
        <v>141.1</v>
      </c>
      <c r="I524" s="263">
        <v>142.1</v>
      </c>
      <c r="J524" s="263">
        <v>143.5</v>
      </c>
      <c r="K524" s="263">
        <v>144.4</v>
      </c>
      <c r="L524" s="263">
        <v>146.9</v>
      </c>
      <c r="M524" s="263">
        <v>146.9</v>
      </c>
      <c r="N524" s="263">
        <v>147.19999999999999</v>
      </c>
      <c r="O524" s="263">
        <v>149.5</v>
      </c>
      <c r="P524" s="263">
        <v>150.69999999999999</v>
      </c>
      <c r="Q524" s="263">
        <v>151.19999999999999</v>
      </c>
      <c r="R524" s="263">
        <v>148.80000000000001</v>
      </c>
      <c r="S524" s="263">
        <v>149.1</v>
      </c>
      <c r="T524" s="263">
        <v>147.80000000000001</v>
      </c>
      <c r="U524" s="263">
        <v>148.1</v>
      </c>
      <c r="V524" s="263">
        <v>147.9</v>
      </c>
      <c r="W524" s="263">
        <v>147.9</v>
      </c>
      <c r="X524" s="263">
        <v>147.9</v>
      </c>
      <c r="Y524" s="263">
        <v>148.4</v>
      </c>
      <c r="Z524" s="263">
        <v>149.80000000000001</v>
      </c>
      <c r="AA524" s="263">
        <v>150.5</v>
      </c>
      <c r="AB524" s="263">
        <v>150.80000000000001</v>
      </c>
      <c r="AC524" s="263">
        <v>151.1</v>
      </c>
      <c r="AD524" s="263">
        <v>151</v>
      </c>
      <c r="AE524" s="263">
        <v>150.80000000000001</v>
      </c>
      <c r="AF524" s="263">
        <v>151.1</v>
      </c>
      <c r="AG524" s="263">
        <v>151.1</v>
      </c>
      <c r="AH524" s="263">
        <v>148.30000000000001</v>
      </c>
      <c r="AI524" s="263">
        <v>148.9</v>
      </c>
      <c r="AJ524" s="263">
        <v>148.9</v>
      </c>
      <c r="AK524" s="263">
        <v>149</v>
      </c>
      <c r="AL524" s="263">
        <v>149</v>
      </c>
      <c r="AM524" s="263">
        <v>149</v>
      </c>
      <c r="AN524" s="263">
        <v>149</v>
      </c>
      <c r="AO524" s="263">
        <v>149.1</v>
      </c>
      <c r="AP524" s="263">
        <v>149</v>
      </c>
      <c r="AQ524" s="263">
        <v>149.30000000000001</v>
      </c>
      <c r="AR524" s="263">
        <v>149.4</v>
      </c>
      <c r="AS524" s="263">
        <v>148.9</v>
      </c>
      <c r="AT524" s="263">
        <v>148.80000000000001</v>
      </c>
      <c r="AU524" s="263">
        <v>148.80000000000001</v>
      </c>
      <c r="AV524" s="263">
        <v>148.80000000000001</v>
      </c>
      <c r="AW524" s="263">
        <v>149.30000000000001</v>
      </c>
      <c r="AX524" s="263">
        <v>150.1</v>
      </c>
      <c r="AY524" s="263">
        <v>150.6</v>
      </c>
      <c r="AZ524" s="263">
        <v>151.1</v>
      </c>
      <c r="BA524" s="263">
        <v>151.69999999999999</v>
      </c>
      <c r="BB524" s="263">
        <v>152.19999999999999</v>
      </c>
      <c r="BC524" s="263">
        <v>152.69999999999999</v>
      </c>
      <c r="BD524" s="263">
        <v>153.30000000000001</v>
      </c>
      <c r="BE524" s="263">
        <v>153.5</v>
      </c>
      <c r="BF524" s="263">
        <v>155.19999999999999</v>
      </c>
      <c r="BG524" s="263">
        <v>156.5</v>
      </c>
      <c r="BH524" s="263">
        <v>158.9</v>
      </c>
      <c r="BI524" s="263">
        <v>159</v>
      </c>
      <c r="BJ524" s="263">
        <v>159</v>
      </c>
      <c r="BK524" s="263">
        <v>159.30000000000001</v>
      </c>
    </row>
    <row r="525" spans="1:63">
      <c r="A525" s="260" t="s">
        <v>3826</v>
      </c>
      <c r="B525" s="260" t="s">
        <v>3827</v>
      </c>
      <c r="C525" s="264">
        <v>0.84292</v>
      </c>
      <c r="D525" s="263">
        <v>149.19999999999999</v>
      </c>
      <c r="E525" s="263">
        <v>149.19999999999999</v>
      </c>
      <c r="F525" s="263">
        <v>149.19999999999999</v>
      </c>
      <c r="G525" s="263">
        <v>149.19999999999999</v>
      </c>
      <c r="H525" s="263">
        <v>149.19999999999999</v>
      </c>
      <c r="I525" s="263">
        <v>149.19999999999999</v>
      </c>
      <c r="J525" s="263">
        <v>151.6</v>
      </c>
      <c r="K525" s="263">
        <v>152.19999999999999</v>
      </c>
      <c r="L525" s="263">
        <v>152.19999999999999</v>
      </c>
      <c r="M525" s="263">
        <v>152.19999999999999</v>
      </c>
      <c r="N525" s="263">
        <v>152.19999999999999</v>
      </c>
      <c r="O525" s="263">
        <v>152.19999999999999</v>
      </c>
      <c r="P525" s="263">
        <v>152.9</v>
      </c>
      <c r="Q525" s="263">
        <v>153.6</v>
      </c>
      <c r="R525" s="263">
        <v>148.1</v>
      </c>
      <c r="S525" s="263">
        <v>148.1</v>
      </c>
      <c r="T525" s="263">
        <v>148.1</v>
      </c>
      <c r="U525" s="263">
        <v>148.1</v>
      </c>
      <c r="V525" s="263">
        <v>148.1</v>
      </c>
      <c r="W525" s="263">
        <v>148.1</v>
      </c>
      <c r="X525" s="263">
        <v>148.1</v>
      </c>
      <c r="Y525" s="263">
        <v>149.19999999999999</v>
      </c>
      <c r="Z525" s="263">
        <v>153</v>
      </c>
      <c r="AA525" s="263">
        <v>156.5</v>
      </c>
      <c r="AB525" s="263">
        <v>156.5</v>
      </c>
      <c r="AC525" s="263">
        <v>157.30000000000001</v>
      </c>
      <c r="AD525" s="263">
        <v>158</v>
      </c>
      <c r="AE525" s="263">
        <v>158</v>
      </c>
      <c r="AF525" s="263">
        <v>158</v>
      </c>
      <c r="AG525" s="263">
        <v>158</v>
      </c>
      <c r="AH525" s="263">
        <v>158.6</v>
      </c>
      <c r="AI525" s="263">
        <v>160.30000000000001</v>
      </c>
      <c r="AJ525" s="263">
        <v>160.30000000000001</v>
      </c>
      <c r="AK525" s="263">
        <v>160.30000000000001</v>
      </c>
      <c r="AL525" s="263">
        <v>160.30000000000001</v>
      </c>
      <c r="AM525" s="263">
        <v>160.30000000000001</v>
      </c>
      <c r="AN525" s="263">
        <v>160.30000000000001</v>
      </c>
      <c r="AO525" s="263">
        <v>160.30000000000001</v>
      </c>
      <c r="AP525" s="263">
        <v>156.80000000000001</v>
      </c>
      <c r="AQ525" s="263">
        <v>157.1</v>
      </c>
      <c r="AR525" s="263">
        <v>157.1</v>
      </c>
      <c r="AS525" s="263">
        <v>157.1</v>
      </c>
      <c r="AT525" s="263">
        <v>157.1</v>
      </c>
      <c r="AU525" s="263">
        <v>157.1</v>
      </c>
      <c r="AV525" s="263">
        <v>157.1</v>
      </c>
      <c r="AW525" s="263">
        <v>159.1</v>
      </c>
      <c r="AX525" s="263">
        <v>162.1</v>
      </c>
      <c r="AY525" s="263">
        <v>162.80000000000001</v>
      </c>
      <c r="AZ525" s="263">
        <v>162.80000000000001</v>
      </c>
      <c r="BA525" s="263">
        <v>162.80000000000001</v>
      </c>
      <c r="BB525" s="263">
        <v>162.80000000000001</v>
      </c>
      <c r="BC525" s="263">
        <v>162.80000000000001</v>
      </c>
      <c r="BD525" s="263">
        <v>162.80000000000001</v>
      </c>
      <c r="BE525" s="263">
        <v>162.80000000000001</v>
      </c>
      <c r="BF525" s="263">
        <v>167.5</v>
      </c>
      <c r="BG525" s="263">
        <v>167.6</v>
      </c>
      <c r="BH525" s="263">
        <v>167.6</v>
      </c>
      <c r="BI525" s="263">
        <v>167.6</v>
      </c>
      <c r="BJ525" s="263">
        <v>167.6</v>
      </c>
      <c r="BK525" s="263">
        <v>167.6</v>
      </c>
    </row>
    <row r="526" spans="1:63">
      <c r="A526" s="260" t="s">
        <v>3828</v>
      </c>
      <c r="B526" s="260" t="s">
        <v>3829</v>
      </c>
      <c r="C526" s="264">
        <v>0.83787</v>
      </c>
      <c r="D526" s="263">
        <v>135.1</v>
      </c>
      <c r="E526" s="263">
        <v>135.1</v>
      </c>
      <c r="F526" s="263">
        <v>135.1</v>
      </c>
      <c r="G526" s="263">
        <v>135.1</v>
      </c>
      <c r="H526" s="263">
        <v>135.1</v>
      </c>
      <c r="I526" s="263">
        <v>138.4</v>
      </c>
      <c r="J526" s="263">
        <v>139.5</v>
      </c>
      <c r="K526" s="263">
        <v>139.5</v>
      </c>
      <c r="L526" s="263">
        <v>139.5</v>
      </c>
      <c r="M526" s="263">
        <v>139.5</v>
      </c>
      <c r="N526" s="263">
        <v>140.30000000000001</v>
      </c>
      <c r="O526" s="263">
        <v>149.9</v>
      </c>
      <c r="P526" s="263">
        <v>156.30000000000001</v>
      </c>
      <c r="Q526" s="263">
        <v>156.80000000000001</v>
      </c>
      <c r="R526" s="263">
        <v>150.19999999999999</v>
      </c>
      <c r="S526" s="263">
        <v>150.19999999999999</v>
      </c>
      <c r="T526" s="263">
        <v>149.4</v>
      </c>
      <c r="U526" s="263">
        <v>148.6</v>
      </c>
      <c r="V526" s="263">
        <v>148.6</v>
      </c>
      <c r="W526" s="263">
        <v>148.6</v>
      </c>
      <c r="X526" s="263">
        <v>148.6</v>
      </c>
      <c r="Y526" s="263">
        <v>148.6</v>
      </c>
      <c r="Z526" s="263">
        <v>148.6</v>
      </c>
      <c r="AA526" s="263">
        <v>148.6</v>
      </c>
      <c r="AB526" s="263">
        <v>148.6</v>
      </c>
      <c r="AC526" s="263">
        <v>148.6</v>
      </c>
      <c r="AD526" s="263">
        <v>148.6</v>
      </c>
      <c r="AE526" s="263">
        <v>148.6</v>
      </c>
      <c r="AF526" s="263">
        <v>149.30000000000001</v>
      </c>
      <c r="AG526" s="263">
        <v>149.9</v>
      </c>
      <c r="AH526" s="263">
        <v>137</v>
      </c>
      <c r="AI526" s="263">
        <v>137</v>
      </c>
      <c r="AJ526" s="263">
        <v>137</v>
      </c>
      <c r="AK526" s="263">
        <v>137</v>
      </c>
      <c r="AL526" s="263">
        <v>137</v>
      </c>
      <c r="AM526" s="263">
        <v>137</v>
      </c>
      <c r="AN526" s="263">
        <v>137</v>
      </c>
      <c r="AO526" s="263">
        <v>137</v>
      </c>
      <c r="AP526" s="263">
        <v>134.9</v>
      </c>
      <c r="AQ526" s="263">
        <v>135.30000000000001</v>
      </c>
      <c r="AR526" s="263">
        <v>133.6</v>
      </c>
      <c r="AS526" s="263">
        <v>131</v>
      </c>
      <c r="AT526" s="263">
        <v>131</v>
      </c>
      <c r="AU526" s="263">
        <v>131</v>
      </c>
      <c r="AV526" s="263">
        <v>131</v>
      </c>
      <c r="AW526" s="263">
        <v>131</v>
      </c>
      <c r="AX526" s="263">
        <v>131</v>
      </c>
      <c r="AY526" s="263">
        <v>131</v>
      </c>
      <c r="AZ526" s="263">
        <v>131.19999999999999</v>
      </c>
      <c r="BA526" s="263">
        <v>131.5</v>
      </c>
      <c r="BB526" s="263">
        <v>131.5</v>
      </c>
      <c r="BC526" s="263">
        <v>131.5</v>
      </c>
      <c r="BD526" s="263">
        <v>131</v>
      </c>
      <c r="BE526" s="263">
        <v>130.9</v>
      </c>
      <c r="BF526" s="263">
        <v>130.9</v>
      </c>
      <c r="BG526" s="263">
        <v>130.9</v>
      </c>
      <c r="BH526" s="263">
        <v>138.9</v>
      </c>
      <c r="BI526" s="263">
        <v>138.9</v>
      </c>
      <c r="BJ526" s="263">
        <v>138.9</v>
      </c>
      <c r="BK526" s="263">
        <v>138.9</v>
      </c>
    </row>
    <row r="527" spans="1:63">
      <c r="A527" s="260" t="s">
        <v>3830</v>
      </c>
      <c r="B527" s="260" t="s">
        <v>3831</v>
      </c>
      <c r="C527" s="264">
        <v>0.25702999999999998</v>
      </c>
      <c r="D527" s="263">
        <v>142.30000000000001</v>
      </c>
      <c r="E527" s="263">
        <v>142.30000000000001</v>
      </c>
      <c r="F527" s="263">
        <v>142.9</v>
      </c>
      <c r="G527" s="263">
        <v>142.9</v>
      </c>
      <c r="H527" s="263">
        <v>142.9</v>
      </c>
      <c r="I527" s="263">
        <v>142.9</v>
      </c>
      <c r="J527" s="263">
        <v>144.69999999999999</v>
      </c>
      <c r="K527" s="263">
        <v>145.19999999999999</v>
      </c>
      <c r="L527" s="263">
        <v>145.19999999999999</v>
      </c>
      <c r="M527" s="263">
        <v>145.19999999999999</v>
      </c>
      <c r="N527" s="263">
        <v>145.19999999999999</v>
      </c>
      <c r="O527" s="263">
        <v>147.19999999999999</v>
      </c>
      <c r="P527" s="263">
        <v>147.19999999999999</v>
      </c>
      <c r="Q527" s="263">
        <v>147.19999999999999</v>
      </c>
      <c r="R527" s="263">
        <v>147.4</v>
      </c>
      <c r="S527" s="263">
        <v>147.4</v>
      </c>
      <c r="T527" s="263">
        <v>147.4</v>
      </c>
      <c r="U527" s="263">
        <v>147.4</v>
      </c>
      <c r="V527" s="263">
        <v>147.4</v>
      </c>
      <c r="W527" s="263">
        <v>147.4</v>
      </c>
      <c r="X527" s="263">
        <v>147.4</v>
      </c>
      <c r="Y527" s="263">
        <v>148.1</v>
      </c>
      <c r="Z527" s="263">
        <v>149.80000000000001</v>
      </c>
      <c r="AA527" s="263">
        <v>154.9</v>
      </c>
      <c r="AB527" s="263">
        <v>154.9</v>
      </c>
      <c r="AC527" s="263">
        <v>155.1</v>
      </c>
      <c r="AD527" s="263">
        <v>155.30000000000001</v>
      </c>
      <c r="AE527" s="263">
        <v>155.30000000000001</v>
      </c>
      <c r="AF527" s="263">
        <v>155.30000000000001</v>
      </c>
      <c r="AG527" s="263">
        <v>155.30000000000001</v>
      </c>
      <c r="AH527" s="263">
        <v>155.6</v>
      </c>
      <c r="AI527" s="263">
        <v>157.19999999999999</v>
      </c>
      <c r="AJ527" s="263">
        <v>157.19999999999999</v>
      </c>
      <c r="AK527" s="263">
        <v>157.19999999999999</v>
      </c>
      <c r="AL527" s="263">
        <v>157.19999999999999</v>
      </c>
      <c r="AM527" s="263">
        <v>157.19999999999999</v>
      </c>
      <c r="AN527" s="263">
        <v>157.19999999999999</v>
      </c>
      <c r="AO527" s="263">
        <v>158.1</v>
      </c>
      <c r="AP527" s="263">
        <v>158.4</v>
      </c>
      <c r="AQ527" s="263">
        <v>158.5</v>
      </c>
      <c r="AR527" s="263">
        <v>158.5</v>
      </c>
      <c r="AS527" s="263">
        <v>161</v>
      </c>
      <c r="AT527" s="263">
        <v>161</v>
      </c>
      <c r="AU527" s="263">
        <v>161</v>
      </c>
      <c r="AV527" s="263">
        <v>161</v>
      </c>
      <c r="AW527" s="263">
        <v>161.69999999999999</v>
      </c>
      <c r="AX527" s="263">
        <v>162.5</v>
      </c>
      <c r="AY527" s="263">
        <v>162.69999999999999</v>
      </c>
      <c r="AZ527" s="263">
        <v>162.69999999999999</v>
      </c>
      <c r="BA527" s="263">
        <v>162.69999999999999</v>
      </c>
      <c r="BB527" s="263">
        <v>162.69999999999999</v>
      </c>
      <c r="BC527" s="263">
        <v>162.69999999999999</v>
      </c>
      <c r="BD527" s="263">
        <v>162.69999999999999</v>
      </c>
      <c r="BE527" s="263">
        <v>162.69999999999999</v>
      </c>
      <c r="BF527" s="263">
        <v>164</v>
      </c>
      <c r="BG527" s="263">
        <v>164.3</v>
      </c>
      <c r="BH527" s="263">
        <v>165</v>
      </c>
      <c r="BI527" s="263">
        <v>165</v>
      </c>
      <c r="BJ527" s="263">
        <v>165</v>
      </c>
      <c r="BK527" s="263">
        <v>165</v>
      </c>
    </row>
    <row r="528" spans="1:63">
      <c r="A528" s="260" t="s">
        <v>3832</v>
      </c>
      <c r="B528" s="260" t="s">
        <v>3833</v>
      </c>
      <c r="C528" s="264">
        <v>0.14656</v>
      </c>
      <c r="D528" s="263">
        <v>140.4</v>
      </c>
      <c r="E528" s="263">
        <v>140.4</v>
      </c>
      <c r="F528" s="263">
        <v>140.4</v>
      </c>
      <c r="G528" s="263">
        <v>140.4</v>
      </c>
      <c r="H528" s="263">
        <v>140.4</v>
      </c>
      <c r="I528" s="263">
        <v>140.4</v>
      </c>
      <c r="J528" s="263">
        <v>148.19999999999999</v>
      </c>
      <c r="K528" s="263">
        <v>150.1</v>
      </c>
      <c r="L528" s="263">
        <v>150.1</v>
      </c>
      <c r="M528" s="263">
        <v>150.1</v>
      </c>
      <c r="N528" s="263">
        <v>150.1</v>
      </c>
      <c r="O528" s="263">
        <v>150.1</v>
      </c>
      <c r="P528" s="263">
        <v>150.1</v>
      </c>
      <c r="Q528" s="263">
        <v>150.1</v>
      </c>
      <c r="R528" s="263">
        <v>154.6</v>
      </c>
      <c r="S528" s="263">
        <v>154.6</v>
      </c>
      <c r="T528" s="263">
        <v>154.6</v>
      </c>
      <c r="U528" s="263">
        <v>154.6</v>
      </c>
      <c r="V528" s="263">
        <v>154.6</v>
      </c>
      <c r="W528" s="263">
        <v>154.6</v>
      </c>
      <c r="X528" s="263">
        <v>154.6</v>
      </c>
      <c r="Y528" s="263">
        <v>156.5</v>
      </c>
      <c r="Z528" s="263">
        <v>156.5</v>
      </c>
      <c r="AA528" s="263">
        <v>156.5</v>
      </c>
      <c r="AB528" s="263">
        <v>163.4</v>
      </c>
      <c r="AC528" s="263">
        <v>165.3</v>
      </c>
      <c r="AD528" s="263">
        <v>167.2</v>
      </c>
      <c r="AE528" s="263">
        <v>167.2</v>
      </c>
      <c r="AF528" s="263">
        <v>167.2</v>
      </c>
      <c r="AG528" s="263">
        <v>167.2</v>
      </c>
      <c r="AH528" s="263">
        <v>167.2</v>
      </c>
      <c r="AI528" s="263">
        <v>167.2</v>
      </c>
      <c r="AJ528" s="263">
        <v>167.2</v>
      </c>
      <c r="AK528" s="263">
        <v>167.2</v>
      </c>
      <c r="AL528" s="263">
        <v>167.2</v>
      </c>
      <c r="AM528" s="263">
        <v>167.2</v>
      </c>
      <c r="AN528" s="263">
        <v>167.2</v>
      </c>
      <c r="AO528" s="263">
        <v>167.2</v>
      </c>
      <c r="AP528" s="263">
        <v>169.8</v>
      </c>
      <c r="AQ528" s="263">
        <v>170.4</v>
      </c>
      <c r="AR528" s="263">
        <v>170.4</v>
      </c>
      <c r="AS528" s="263">
        <v>170.4</v>
      </c>
      <c r="AT528" s="263">
        <v>170.4</v>
      </c>
      <c r="AU528" s="263">
        <v>170.4</v>
      </c>
      <c r="AV528" s="263">
        <v>170.4</v>
      </c>
      <c r="AW528" s="263">
        <v>170.4</v>
      </c>
      <c r="AX528" s="263">
        <v>171.2</v>
      </c>
      <c r="AY528" s="263">
        <v>171.8</v>
      </c>
      <c r="AZ528" s="263">
        <v>171.8</v>
      </c>
      <c r="BA528" s="263">
        <v>171.8</v>
      </c>
      <c r="BB528" s="263">
        <v>171.8</v>
      </c>
      <c r="BC528" s="263">
        <v>171.8</v>
      </c>
      <c r="BD528" s="263">
        <v>171.8</v>
      </c>
      <c r="BE528" s="263">
        <v>171.8</v>
      </c>
      <c r="BF528" s="263">
        <v>171.8</v>
      </c>
      <c r="BG528" s="263">
        <v>171.8</v>
      </c>
      <c r="BH528" s="263">
        <v>171.8</v>
      </c>
      <c r="BI528" s="263">
        <v>171.8</v>
      </c>
      <c r="BJ528" s="263">
        <v>171.8</v>
      </c>
      <c r="BK528" s="263">
        <v>171.8</v>
      </c>
    </row>
    <row r="529" spans="1:63">
      <c r="A529" s="260" t="s">
        <v>3834</v>
      </c>
      <c r="B529" s="260" t="s">
        <v>3835</v>
      </c>
      <c r="C529" s="264">
        <v>8.0500000000000002E-2</v>
      </c>
      <c r="D529" s="263">
        <v>113.4</v>
      </c>
      <c r="E529" s="263">
        <v>113.4</v>
      </c>
      <c r="F529" s="263">
        <v>113.4</v>
      </c>
      <c r="G529" s="263">
        <v>113.4</v>
      </c>
      <c r="H529" s="263">
        <v>113.4</v>
      </c>
      <c r="I529" s="263">
        <v>113.4</v>
      </c>
      <c r="J529" s="263">
        <v>119.5</v>
      </c>
      <c r="K529" s="263">
        <v>136.1</v>
      </c>
      <c r="L529" s="263">
        <v>143.69999999999999</v>
      </c>
      <c r="M529" s="263">
        <v>143.69999999999999</v>
      </c>
      <c r="N529" s="263">
        <v>143.69999999999999</v>
      </c>
      <c r="O529" s="263">
        <v>143.69999999999999</v>
      </c>
      <c r="P529" s="263">
        <v>143.69999999999999</v>
      </c>
      <c r="Q529" s="263">
        <v>143.69999999999999</v>
      </c>
      <c r="R529" s="263">
        <v>143.69999999999999</v>
      </c>
      <c r="S529" s="263">
        <v>143.69999999999999</v>
      </c>
      <c r="T529" s="263">
        <v>143.69999999999999</v>
      </c>
      <c r="U529" s="263">
        <v>143.69999999999999</v>
      </c>
      <c r="V529" s="263">
        <v>143.69999999999999</v>
      </c>
      <c r="W529" s="263">
        <v>143.69999999999999</v>
      </c>
      <c r="X529" s="263">
        <v>143.69999999999999</v>
      </c>
      <c r="Y529" s="263">
        <v>143.69999999999999</v>
      </c>
      <c r="Z529" s="263">
        <v>143.69999999999999</v>
      </c>
      <c r="AA529" s="263">
        <v>143.69999999999999</v>
      </c>
      <c r="AB529" s="263">
        <v>143.69999999999999</v>
      </c>
      <c r="AC529" s="263">
        <v>143.69999999999999</v>
      </c>
      <c r="AD529" s="263">
        <v>143.69999999999999</v>
      </c>
      <c r="AE529" s="263">
        <v>143.69999999999999</v>
      </c>
      <c r="AF529" s="263">
        <v>143.69999999999999</v>
      </c>
      <c r="AG529" s="263">
        <v>143.69999999999999</v>
      </c>
      <c r="AH529" s="263">
        <v>143.69999999999999</v>
      </c>
      <c r="AI529" s="263">
        <v>143.69999999999999</v>
      </c>
      <c r="AJ529" s="263">
        <v>143.69999999999999</v>
      </c>
      <c r="AK529" s="263">
        <v>143.69999999999999</v>
      </c>
      <c r="AL529" s="263">
        <v>143.69999999999999</v>
      </c>
      <c r="AM529" s="263">
        <v>143.69999999999999</v>
      </c>
      <c r="AN529" s="263">
        <v>143.69999999999999</v>
      </c>
      <c r="AO529" s="263">
        <v>143.69999999999999</v>
      </c>
      <c r="AP529" s="263">
        <v>143.69999999999999</v>
      </c>
      <c r="AQ529" s="263">
        <v>146.80000000000001</v>
      </c>
      <c r="AR529" s="263">
        <v>149.80000000000001</v>
      </c>
      <c r="AS529" s="263">
        <v>149.80000000000001</v>
      </c>
      <c r="AT529" s="263">
        <v>149.80000000000001</v>
      </c>
      <c r="AU529" s="263">
        <v>149.80000000000001</v>
      </c>
      <c r="AV529" s="263">
        <v>149.80000000000001</v>
      </c>
      <c r="AW529" s="263">
        <v>149.80000000000001</v>
      </c>
      <c r="AX529" s="263">
        <v>149.80000000000001</v>
      </c>
      <c r="AY529" s="263">
        <v>149.80000000000001</v>
      </c>
      <c r="AZ529" s="263">
        <v>149.80000000000001</v>
      </c>
      <c r="BA529" s="263">
        <v>149.80000000000001</v>
      </c>
      <c r="BB529" s="263">
        <v>149.80000000000001</v>
      </c>
      <c r="BC529" s="263">
        <v>155.80000000000001</v>
      </c>
      <c r="BD529" s="263">
        <v>173.7</v>
      </c>
      <c r="BE529" s="263">
        <v>173.7</v>
      </c>
      <c r="BF529" s="263">
        <v>173.7</v>
      </c>
      <c r="BG529" s="263">
        <v>173.7</v>
      </c>
      <c r="BH529" s="263">
        <v>173.7</v>
      </c>
      <c r="BI529" s="263">
        <v>173.7</v>
      </c>
      <c r="BJ529" s="263">
        <v>173.7</v>
      </c>
      <c r="BK529" s="263">
        <v>173.7</v>
      </c>
    </row>
    <row r="530" spans="1:63">
      <c r="A530" s="260" t="s">
        <v>3836</v>
      </c>
      <c r="B530" s="260" t="s">
        <v>3837</v>
      </c>
      <c r="C530" s="264">
        <v>6.0290000000000003E-2</v>
      </c>
      <c r="D530" s="263">
        <v>170.3</v>
      </c>
      <c r="E530" s="263">
        <v>173.9</v>
      </c>
      <c r="F530" s="263">
        <v>176.6</v>
      </c>
      <c r="G530" s="263">
        <v>176.6</v>
      </c>
      <c r="H530" s="263">
        <v>176.6</v>
      </c>
      <c r="I530" s="263">
        <v>183</v>
      </c>
      <c r="J530" s="263">
        <v>183</v>
      </c>
      <c r="K530" s="263">
        <v>183</v>
      </c>
      <c r="L530" s="263">
        <v>183</v>
      </c>
      <c r="M530" s="263">
        <v>183</v>
      </c>
      <c r="N530" s="263">
        <v>183</v>
      </c>
      <c r="O530" s="263">
        <v>183</v>
      </c>
      <c r="P530" s="263">
        <v>175.2</v>
      </c>
      <c r="Q530" s="263">
        <v>172.6</v>
      </c>
      <c r="R530" s="263">
        <v>172.6</v>
      </c>
      <c r="S530" s="263">
        <v>172.6</v>
      </c>
      <c r="T530" s="263">
        <v>172.6</v>
      </c>
      <c r="U530" s="263">
        <v>172.6</v>
      </c>
      <c r="V530" s="263">
        <v>172.6</v>
      </c>
      <c r="W530" s="263">
        <v>172.6</v>
      </c>
      <c r="X530" s="263">
        <v>172.6</v>
      </c>
      <c r="Y530" s="263">
        <v>172.6</v>
      </c>
      <c r="Z530" s="263">
        <v>175.2</v>
      </c>
      <c r="AA530" s="263">
        <v>175.2</v>
      </c>
      <c r="AB530" s="263">
        <v>175.2</v>
      </c>
      <c r="AC530" s="263">
        <v>175.2</v>
      </c>
      <c r="AD530" s="263">
        <v>175.2</v>
      </c>
      <c r="AE530" s="263">
        <v>175.2</v>
      </c>
      <c r="AF530" s="263">
        <v>175.2</v>
      </c>
      <c r="AG530" s="263">
        <v>175.2</v>
      </c>
      <c r="AH530" s="263">
        <v>174.8</v>
      </c>
      <c r="AI530" s="263">
        <v>174.4</v>
      </c>
      <c r="AJ530" s="263">
        <v>174.4</v>
      </c>
      <c r="AK530" s="263">
        <v>174.4</v>
      </c>
      <c r="AL530" s="263">
        <v>174.4</v>
      </c>
      <c r="AM530" s="263">
        <v>174.4</v>
      </c>
      <c r="AN530" s="263">
        <v>174.4</v>
      </c>
      <c r="AO530" s="263">
        <v>174.4</v>
      </c>
      <c r="AP530" s="263">
        <v>166.7</v>
      </c>
      <c r="AQ530" s="263">
        <v>168</v>
      </c>
      <c r="AR530" s="263">
        <v>168</v>
      </c>
      <c r="AS530" s="263">
        <v>168</v>
      </c>
      <c r="AT530" s="263">
        <v>168</v>
      </c>
      <c r="AU530" s="263">
        <v>168</v>
      </c>
      <c r="AV530" s="263">
        <v>168</v>
      </c>
      <c r="AW530" s="263">
        <v>168</v>
      </c>
      <c r="AX530" s="263">
        <v>168</v>
      </c>
      <c r="AY530" s="263">
        <v>168</v>
      </c>
      <c r="AZ530" s="263">
        <v>168</v>
      </c>
      <c r="BA530" s="263">
        <v>168</v>
      </c>
      <c r="BB530" s="263">
        <v>168</v>
      </c>
      <c r="BC530" s="263">
        <v>168</v>
      </c>
      <c r="BD530" s="263">
        <v>177.6</v>
      </c>
      <c r="BE530" s="263">
        <v>180</v>
      </c>
      <c r="BF530" s="263">
        <v>180</v>
      </c>
      <c r="BG530" s="263">
        <v>180</v>
      </c>
      <c r="BH530" s="263">
        <v>180.7</v>
      </c>
      <c r="BI530" s="263">
        <v>180.7</v>
      </c>
      <c r="BJ530" s="263">
        <v>180.7</v>
      </c>
      <c r="BK530" s="263">
        <v>180.7</v>
      </c>
    </row>
    <row r="531" spans="1:63">
      <c r="A531" s="260" t="s">
        <v>2898</v>
      </c>
      <c r="B531" s="260" t="s">
        <v>3838</v>
      </c>
      <c r="C531" s="264">
        <v>0.15595000000000001</v>
      </c>
      <c r="D531" s="263">
        <v>141.6</v>
      </c>
      <c r="E531" s="263">
        <v>141.6</v>
      </c>
      <c r="F531" s="263">
        <v>141.6</v>
      </c>
      <c r="G531" s="263">
        <v>141.6</v>
      </c>
      <c r="H531" s="263">
        <v>141.6</v>
      </c>
      <c r="I531" s="263">
        <v>146.1</v>
      </c>
      <c r="J531" s="263">
        <v>147.6</v>
      </c>
      <c r="K531" s="263">
        <v>147.6</v>
      </c>
      <c r="L531" s="263">
        <v>147.6</v>
      </c>
      <c r="M531" s="263">
        <v>147.6</v>
      </c>
      <c r="N531" s="263">
        <v>147.6</v>
      </c>
      <c r="O531" s="263">
        <v>147.6</v>
      </c>
      <c r="P531" s="263">
        <v>146</v>
      </c>
      <c r="Q531" s="263">
        <v>145.5</v>
      </c>
      <c r="R531" s="263">
        <v>146.4</v>
      </c>
      <c r="S531" s="263">
        <v>150</v>
      </c>
      <c r="T531" s="263">
        <v>150</v>
      </c>
      <c r="U531" s="263">
        <v>150</v>
      </c>
      <c r="V531" s="263">
        <v>150</v>
      </c>
      <c r="W531" s="263">
        <v>150</v>
      </c>
      <c r="X531" s="263">
        <v>150</v>
      </c>
      <c r="Y531" s="263">
        <v>150</v>
      </c>
      <c r="Z531" s="263">
        <v>150.5</v>
      </c>
      <c r="AA531" s="263">
        <v>150.5</v>
      </c>
      <c r="AB531" s="263">
        <v>150.5</v>
      </c>
      <c r="AC531" s="263">
        <v>150.5</v>
      </c>
      <c r="AD531" s="263">
        <v>150.5</v>
      </c>
      <c r="AE531" s="263">
        <v>150.5</v>
      </c>
      <c r="AF531" s="263">
        <v>150.5</v>
      </c>
      <c r="AG531" s="263">
        <v>150.5</v>
      </c>
      <c r="AH531" s="263">
        <v>150.4</v>
      </c>
      <c r="AI531" s="263">
        <v>150.4</v>
      </c>
      <c r="AJ531" s="263">
        <v>150.4</v>
      </c>
      <c r="AK531" s="263">
        <v>150.4</v>
      </c>
      <c r="AL531" s="263">
        <v>150.4</v>
      </c>
      <c r="AM531" s="263">
        <v>150.4</v>
      </c>
      <c r="AN531" s="263">
        <v>150.4</v>
      </c>
      <c r="AO531" s="263">
        <v>150.4</v>
      </c>
      <c r="AP531" s="263">
        <v>148.80000000000001</v>
      </c>
      <c r="AQ531" s="263">
        <v>148.80000000000001</v>
      </c>
      <c r="AR531" s="263">
        <v>148.80000000000001</v>
      </c>
      <c r="AS531" s="263">
        <v>148.80000000000001</v>
      </c>
      <c r="AT531" s="263">
        <v>148.80000000000001</v>
      </c>
      <c r="AU531" s="263">
        <v>148.80000000000001</v>
      </c>
      <c r="AV531" s="263">
        <v>148.80000000000001</v>
      </c>
      <c r="AW531" s="263">
        <v>148.80000000000001</v>
      </c>
      <c r="AX531" s="263">
        <v>148.80000000000001</v>
      </c>
      <c r="AY531" s="263">
        <v>148.80000000000001</v>
      </c>
      <c r="AZ531" s="263">
        <v>148.80000000000001</v>
      </c>
      <c r="BA531" s="263">
        <v>148.80000000000001</v>
      </c>
      <c r="BB531" s="263">
        <v>148.80000000000001</v>
      </c>
      <c r="BC531" s="263">
        <v>148.80000000000001</v>
      </c>
      <c r="BD531" s="263">
        <v>150.80000000000001</v>
      </c>
      <c r="BE531" s="263">
        <v>151.30000000000001</v>
      </c>
      <c r="BF531" s="263">
        <v>151.30000000000001</v>
      </c>
      <c r="BG531" s="263">
        <v>151.30000000000001</v>
      </c>
      <c r="BH531" s="263">
        <v>151.4</v>
      </c>
      <c r="BI531" s="263">
        <v>151.4</v>
      </c>
      <c r="BJ531" s="263">
        <v>151.4</v>
      </c>
      <c r="BK531" s="263">
        <v>151.4</v>
      </c>
    </row>
    <row r="532" spans="1:63">
      <c r="A532" s="260" t="s">
        <v>2899</v>
      </c>
      <c r="B532" s="260" t="s">
        <v>3839</v>
      </c>
      <c r="C532" s="264">
        <v>0.32019999999999998</v>
      </c>
      <c r="D532" s="263">
        <v>140.69999999999999</v>
      </c>
      <c r="E532" s="263">
        <v>140.4</v>
      </c>
      <c r="F532" s="263">
        <v>140.4</v>
      </c>
      <c r="G532" s="263">
        <v>140.4</v>
      </c>
      <c r="H532" s="263">
        <v>140.30000000000001</v>
      </c>
      <c r="I532" s="263">
        <v>140.1</v>
      </c>
      <c r="J532" s="263">
        <v>140.1</v>
      </c>
      <c r="K532" s="263">
        <v>140.1</v>
      </c>
      <c r="L532" s="263">
        <v>142.6</v>
      </c>
      <c r="M532" s="263">
        <v>142.80000000000001</v>
      </c>
      <c r="N532" s="263">
        <v>142.80000000000001</v>
      </c>
      <c r="O532" s="263">
        <v>142.80000000000001</v>
      </c>
      <c r="P532" s="263">
        <v>142.80000000000001</v>
      </c>
      <c r="Q532" s="263">
        <v>144.80000000000001</v>
      </c>
      <c r="R532" s="263">
        <v>143.9</v>
      </c>
      <c r="S532" s="263">
        <v>146.30000000000001</v>
      </c>
      <c r="T532" s="263">
        <v>135.4</v>
      </c>
      <c r="U532" s="263">
        <v>137.30000000000001</v>
      </c>
      <c r="V532" s="263">
        <v>135.4</v>
      </c>
      <c r="W532" s="263">
        <v>135.4</v>
      </c>
      <c r="X532" s="263">
        <v>135.4</v>
      </c>
      <c r="Y532" s="263">
        <v>135.4</v>
      </c>
      <c r="Z532" s="263">
        <v>138.6</v>
      </c>
      <c r="AA532" s="263">
        <v>134</v>
      </c>
      <c r="AB532" s="263">
        <v>134</v>
      </c>
      <c r="AC532" s="263">
        <v>135.19999999999999</v>
      </c>
      <c r="AD532" s="263">
        <v>136.69999999999999</v>
      </c>
      <c r="AE532" s="263">
        <v>136.69999999999999</v>
      </c>
      <c r="AF532" s="263">
        <v>136.9</v>
      </c>
      <c r="AG532" s="263">
        <v>134</v>
      </c>
      <c r="AH532" s="263">
        <v>134</v>
      </c>
      <c r="AI532" s="263">
        <v>134</v>
      </c>
      <c r="AJ532" s="263">
        <v>134</v>
      </c>
      <c r="AK532" s="263">
        <v>134</v>
      </c>
      <c r="AL532" s="263">
        <v>134</v>
      </c>
      <c r="AM532" s="263">
        <v>134</v>
      </c>
      <c r="AN532" s="263">
        <v>134</v>
      </c>
      <c r="AO532" s="263">
        <v>134</v>
      </c>
      <c r="AP532" s="263">
        <v>136.69999999999999</v>
      </c>
      <c r="AQ532" s="263">
        <v>137.6</v>
      </c>
      <c r="AR532" s="263">
        <v>137.80000000000001</v>
      </c>
      <c r="AS532" s="263">
        <v>137.80000000000001</v>
      </c>
      <c r="AT532" s="263">
        <v>137.80000000000001</v>
      </c>
      <c r="AU532" s="263">
        <v>137.80000000000001</v>
      </c>
      <c r="AV532" s="263">
        <v>137.80000000000001</v>
      </c>
      <c r="AW532" s="263">
        <v>137.80000000000001</v>
      </c>
      <c r="AX532" s="263">
        <v>137.80000000000001</v>
      </c>
      <c r="AY532" s="263">
        <v>135.6</v>
      </c>
      <c r="AZ532" s="263">
        <v>137.5</v>
      </c>
      <c r="BA532" s="263">
        <v>138</v>
      </c>
      <c r="BB532" s="263">
        <v>138</v>
      </c>
      <c r="BC532" s="263">
        <v>138.4</v>
      </c>
      <c r="BD532" s="263">
        <v>138.5</v>
      </c>
      <c r="BE532" s="263">
        <v>138.5</v>
      </c>
      <c r="BF532" s="263">
        <v>138.69999999999999</v>
      </c>
      <c r="BG532" s="263">
        <v>138.69999999999999</v>
      </c>
      <c r="BH532" s="263">
        <v>138.6</v>
      </c>
      <c r="BI532" s="263">
        <v>139.6</v>
      </c>
      <c r="BJ532" s="263">
        <v>139.9</v>
      </c>
      <c r="BK532" s="263">
        <v>141.30000000000001</v>
      </c>
    </row>
    <row r="533" spans="1:63">
      <c r="A533" s="260" t="s">
        <v>2900</v>
      </c>
      <c r="B533" s="260" t="s">
        <v>3840</v>
      </c>
      <c r="C533" s="264">
        <v>0.31947999999999999</v>
      </c>
      <c r="D533" s="263">
        <v>138.80000000000001</v>
      </c>
      <c r="E533" s="263">
        <v>139.5</v>
      </c>
      <c r="F533" s="263">
        <v>141.9</v>
      </c>
      <c r="G533" s="263">
        <v>142.80000000000001</v>
      </c>
      <c r="H533" s="263">
        <v>142.9</v>
      </c>
      <c r="I533" s="263">
        <v>143</v>
      </c>
      <c r="J533" s="263">
        <v>143</v>
      </c>
      <c r="K533" s="263">
        <v>143</v>
      </c>
      <c r="L533" s="263">
        <v>143</v>
      </c>
      <c r="M533" s="263">
        <v>143</v>
      </c>
      <c r="N533" s="263">
        <v>143</v>
      </c>
      <c r="O533" s="263">
        <v>144.5</v>
      </c>
      <c r="P533" s="263">
        <v>144.5</v>
      </c>
      <c r="Q533" s="263">
        <v>144.69999999999999</v>
      </c>
      <c r="R533" s="263">
        <v>142.9</v>
      </c>
      <c r="S533" s="263">
        <v>141.30000000000001</v>
      </c>
      <c r="T533" s="263">
        <v>139.1</v>
      </c>
      <c r="U533" s="263">
        <v>139.4</v>
      </c>
      <c r="V533" s="263">
        <v>139.1</v>
      </c>
      <c r="W533" s="263">
        <v>139.1</v>
      </c>
      <c r="X533" s="263">
        <v>139.1</v>
      </c>
      <c r="Y533" s="263">
        <v>140</v>
      </c>
      <c r="Z533" s="263">
        <v>140</v>
      </c>
      <c r="AA533" s="263">
        <v>140</v>
      </c>
      <c r="AB533" s="263">
        <v>140</v>
      </c>
      <c r="AC533" s="263">
        <v>140</v>
      </c>
      <c r="AD533" s="263">
        <v>136.69999999999999</v>
      </c>
      <c r="AE533" s="263">
        <v>134.5</v>
      </c>
      <c r="AF533" s="263">
        <v>134.6</v>
      </c>
      <c r="AG533" s="263">
        <v>134.69999999999999</v>
      </c>
      <c r="AH533" s="263">
        <v>134.80000000000001</v>
      </c>
      <c r="AI533" s="263">
        <v>134.80000000000001</v>
      </c>
      <c r="AJ533" s="263">
        <v>134.80000000000001</v>
      </c>
      <c r="AK533" s="263">
        <v>134.80000000000001</v>
      </c>
      <c r="AL533" s="263">
        <v>134.80000000000001</v>
      </c>
      <c r="AM533" s="263">
        <v>134.80000000000001</v>
      </c>
      <c r="AN533" s="263">
        <v>134.80000000000001</v>
      </c>
      <c r="AO533" s="263">
        <v>134.80000000000001</v>
      </c>
      <c r="AP533" s="263">
        <v>146.6</v>
      </c>
      <c r="AQ533" s="263">
        <v>146.80000000000001</v>
      </c>
      <c r="AR533" s="263">
        <v>146.80000000000001</v>
      </c>
      <c r="AS533" s="263">
        <v>144.9</v>
      </c>
      <c r="AT533" s="263">
        <v>143</v>
      </c>
      <c r="AU533" s="263">
        <v>143</v>
      </c>
      <c r="AV533" s="263">
        <v>142.80000000000001</v>
      </c>
      <c r="AW533" s="263">
        <v>142.69999999999999</v>
      </c>
      <c r="AX533" s="263">
        <v>142.69999999999999</v>
      </c>
      <c r="AY533" s="263">
        <v>142.80000000000001</v>
      </c>
      <c r="AZ533" s="263">
        <v>142.80000000000001</v>
      </c>
      <c r="BA533" s="263">
        <v>142.80000000000001</v>
      </c>
      <c r="BB533" s="263">
        <v>142.80000000000001</v>
      </c>
      <c r="BC533" s="263">
        <v>142.80000000000001</v>
      </c>
      <c r="BD533" s="263">
        <v>142.80000000000001</v>
      </c>
      <c r="BE533" s="263">
        <v>142.80000000000001</v>
      </c>
      <c r="BF533" s="263">
        <v>143.19999999999999</v>
      </c>
      <c r="BG533" s="263">
        <v>144.6</v>
      </c>
      <c r="BH533" s="263">
        <v>144.6</v>
      </c>
      <c r="BI533" s="263">
        <v>144.6</v>
      </c>
      <c r="BJ533" s="263">
        <v>144.6</v>
      </c>
      <c r="BK533" s="263">
        <v>144.6</v>
      </c>
    </row>
    <row r="534" spans="1:63">
      <c r="A534" s="260" t="s">
        <v>3841</v>
      </c>
      <c r="B534" s="260" t="s">
        <v>3842</v>
      </c>
      <c r="C534" s="264">
        <v>0.18808</v>
      </c>
      <c r="D534" s="263">
        <v>141.1</v>
      </c>
      <c r="E534" s="263">
        <v>141.80000000000001</v>
      </c>
      <c r="F534" s="263">
        <v>141.80000000000001</v>
      </c>
      <c r="G534" s="263">
        <v>141.80000000000001</v>
      </c>
      <c r="H534" s="263">
        <v>141.9</v>
      </c>
      <c r="I534" s="263">
        <v>142.1</v>
      </c>
      <c r="J534" s="263">
        <v>142.1</v>
      </c>
      <c r="K534" s="263">
        <v>142.1</v>
      </c>
      <c r="L534" s="263">
        <v>186.8</v>
      </c>
      <c r="M534" s="263">
        <v>186.8</v>
      </c>
      <c r="N534" s="263">
        <v>186.8</v>
      </c>
      <c r="O534" s="263">
        <v>186.8</v>
      </c>
      <c r="P534" s="263">
        <v>186.8</v>
      </c>
      <c r="Q534" s="263">
        <v>186.8</v>
      </c>
      <c r="R534" s="263">
        <v>186.8</v>
      </c>
      <c r="S534" s="263">
        <v>187.4</v>
      </c>
      <c r="T534" s="263">
        <v>193.4</v>
      </c>
      <c r="U534" s="263">
        <v>195.5</v>
      </c>
      <c r="V534" s="263">
        <v>197.4</v>
      </c>
      <c r="W534" s="263">
        <v>197.4</v>
      </c>
      <c r="X534" s="263">
        <v>197.4</v>
      </c>
      <c r="Y534" s="263">
        <v>197.4</v>
      </c>
      <c r="Z534" s="263">
        <v>200.1</v>
      </c>
      <c r="AA534" s="263">
        <v>200.1</v>
      </c>
      <c r="AB534" s="263">
        <v>200.1</v>
      </c>
      <c r="AC534" s="263">
        <v>200.1</v>
      </c>
      <c r="AD534" s="263">
        <v>200</v>
      </c>
      <c r="AE534" s="263">
        <v>200</v>
      </c>
      <c r="AF534" s="263">
        <v>201.7</v>
      </c>
      <c r="AG534" s="263">
        <v>206.6</v>
      </c>
      <c r="AH534" s="263">
        <v>206.6</v>
      </c>
      <c r="AI534" s="263">
        <v>206.6</v>
      </c>
      <c r="AJ534" s="263">
        <v>206.6</v>
      </c>
      <c r="AK534" s="263">
        <v>206.6</v>
      </c>
      <c r="AL534" s="263">
        <v>206.6</v>
      </c>
      <c r="AM534" s="263">
        <v>206.6</v>
      </c>
      <c r="AN534" s="263">
        <v>206.6</v>
      </c>
      <c r="AO534" s="263">
        <v>206.6</v>
      </c>
      <c r="AP534" s="263">
        <v>212.8</v>
      </c>
      <c r="AQ534" s="263">
        <v>212.9</v>
      </c>
      <c r="AR534" s="263">
        <v>216.8</v>
      </c>
      <c r="AS534" s="263">
        <v>216.8</v>
      </c>
      <c r="AT534" s="263">
        <v>216.8</v>
      </c>
      <c r="AU534" s="263">
        <v>216.8</v>
      </c>
      <c r="AV534" s="263">
        <v>216.8</v>
      </c>
      <c r="AW534" s="263">
        <v>216.8</v>
      </c>
      <c r="AX534" s="263">
        <v>217.5</v>
      </c>
      <c r="AY534" s="263">
        <v>218.6</v>
      </c>
      <c r="AZ534" s="263">
        <v>218.6</v>
      </c>
      <c r="BA534" s="263">
        <v>222.2</v>
      </c>
      <c r="BB534" s="263">
        <v>222.2</v>
      </c>
      <c r="BC534" s="263">
        <v>224.6</v>
      </c>
      <c r="BD534" s="263">
        <v>225.4</v>
      </c>
      <c r="BE534" s="263">
        <v>225.4</v>
      </c>
      <c r="BF534" s="263">
        <v>230.5</v>
      </c>
      <c r="BG534" s="263">
        <v>238.2</v>
      </c>
      <c r="BH534" s="263">
        <v>238.2</v>
      </c>
      <c r="BI534" s="263">
        <v>238.2</v>
      </c>
      <c r="BJ534" s="263">
        <v>238.2</v>
      </c>
      <c r="BK534" s="263">
        <v>238.2</v>
      </c>
    </row>
    <row r="535" spans="1:63">
      <c r="A535" s="260" t="s">
        <v>3843</v>
      </c>
      <c r="B535" s="260" t="s">
        <v>3844</v>
      </c>
      <c r="C535" s="264">
        <v>6.4979999999999996E-2</v>
      </c>
      <c r="D535" s="263">
        <v>150.69999999999999</v>
      </c>
      <c r="E535" s="263">
        <v>153.19999999999999</v>
      </c>
      <c r="F535" s="263">
        <v>153.19999999999999</v>
      </c>
      <c r="G535" s="263">
        <v>153.19999999999999</v>
      </c>
      <c r="H535" s="263">
        <v>152.1</v>
      </c>
      <c r="I535" s="263">
        <v>149.1</v>
      </c>
      <c r="J535" s="263">
        <v>149.1</v>
      </c>
      <c r="K535" s="263">
        <v>149.1</v>
      </c>
      <c r="L535" s="263">
        <v>149.1</v>
      </c>
      <c r="M535" s="263">
        <v>149.1</v>
      </c>
      <c r="N535" s="263">
        <v>149.1</v>
      </c>
      <c r="O535" s="263">
        <v>149.1</v>
      </c>
      <c r="P535" s="263">
        <v>149.1</v>
      </c>
      <c r="Q535" s="263">
        <v>149.1</v>
      </c>
      <c r="R535" s="263">
        <v>149.1</v>
      </c>
      <c r="S535" s="263">
        <v>154.30000000000001</v>
      </c>
      <c r="T535" s="263">
        <v>159.4</v>
      </c>
      <c r="U535" s="263">
        <v>159.4</v>
      </c>
      <c r="V535" s="263">
        <v>159.4</v>
      </c>
      <c r="W535" s="263">
        <v>159.4</v>
      </c>
      <c r="X535" s="263">
        <v>159.4</v>
      </c>
      <c r="Y535" s="263">
        <v>159.4</v>
      </c>
      <c r="Z535" s="263">
        <v>159.4</v>
      </c>
      <c r="AA535" s="263">
        <v>159.4</v>
      </c>
      <c r="AB535" s="263">
        <v>159.4</v>
      </c>
      <c r="AC535" s="263">
        <v>159.4</v>
      </c>
      <c r="AD535" s="263">
        <v>161.1</v>
      </c>
      <c r="AE535" s="263">
        <v>161.1</v>
      </c>
      <c r="AF535" s="263">
        <v>161.1</v>
      </c>
      <c r="AG535" s="263">
        <v>161.1</v>
      </c>
      <c r="AH535" s="263">
        <v>161.1</v>
      </c>
      <c r="AI535" s="263">
        <v>161.1</v>
      </c>
      <c r="AJ535" s="263">
        <v>161.1</v>
      </c>
      <c r="AK535" s="263">
        <v>161.1</v>
      </c>
      <c r="AL535" s="263">
        <v>161.1</v>
      </c>
      <c r="AM535" s="263">
        <v>161.1</v>
      </c>
      <c r="AN535" s="263">
        <v>161.1</v>
      </c>
      <c r="AO535" s="263">
        <v>161.1</v>
      </c>
      <c r="AP535" s="263">
        <v>163.5</v>
      </c>
      <c r="AQ535" s="263">
        <v>163.69999999999999</v>
      </c>
      <c r="AR535" s="263">
        <v>163.69999999999999</v>
      </c>
      <c r="AS535" s="263">
        <v>163.69999999999999</v>
      </c>
      <c r="AT535" s="263">
        <v>163.69999999999999</v>
      </c>
      <c r="AU535" s="263">
        <v>163.69999999999999</v>
      </c>
      <c r="AV535" s="263">
        <v>163.69999999999999</v>
      </c>
      <c r="AW535" s="263">
        <v>163.69999999999999</v>
      </c>
      <c r="AX535" s="263">
        <v>164.9</v>
      </c>
      <c r="AY535" s="263">
        <v>166.7</v>
      </c>
      <c r="AZ535" s="263">
        <v>166.7</v>
      </c>
      <c r="BA535" s="263">
        <v>166.7</v>
      </c>
      <c r="BB535" s="263">
        <v>166.7</v>
      </c>
      <c r="BC535" s="263">
        <v>166.7</v>
      </c>
      <c r="BD535" s="263">
        <v>166.7</v>
      </c>
      <c r="BE535" s="263">
        <v>166.7</v>
      </c>
      <c r="BF535" s="263">
        <v>166.7</v>
      </c>
      <c r="BG535" s="263">
        <v>166.7</v>
      </c>
      <c r="BH535" s="263">
        <v>169.8</v>
      </c>
      <c r="BI535" s="263">
        <v>169.8</v>
      </c>
      <c r="BJ535" s="263">
        <v>169.8</v>
      </c>
      <c r="BK535" s="263">
        <v>170.4</v>
      </c>
    </row>
    <row r="536" spans="1:63">
      <c r="A536" s="260" t="s">
        <v>2901</v>
      </c>
      <c r="B536" s="260" t="s">
        <v>3845</v>
      </c>
      <c r="C536" s="264">
        <v>0.22489999999999999</v>
      </c>
      <c r="D536" s="263">
        <v>134.6</v>
      </c>
      <c r="E536" s="263">
        <v>134.6</v>
      </c>
      <c r="F536" s="263">
        <v>134.6</v>
      </c>
      <c r="G536" s="263">
        <v>134.6</v>
      </c>
      <c r="H536" s="263">
        <v>135.30000000000001</v>
      </c>
      <c r="I536" s="263">
        <v>135.80000000000001</v>
      </c>
      <c r="J536" s="263">
        <v>136.6</v>
      </c>
      <c r="K536" s="263">
        <v>136.6</v>
      </c>
      <c r="L536" s="263">
        <v>136.6</v>
      </c>
      <c r="M536" s="263">
        <v>136.69999999999999</v>
      </c>
      <c r="N536" s="263">
        <v>136.69999999999999</v>
      </c>
      <c r="O536" s="263">
        <v>136.69999999999999</v>
      </c>
      <c r="P536" s="263">
        <v>136.69999999999999</v>
      </c>
      <c r="Q536" s="263">
        <v>136.69999999999999</v>
      </c>
      <c r="R536" s="263">
        <v>137.30000000000001</v>
      </c>
      <c r="S536" s="263">
        <v>137.4</v>
      </c>
      <c r="T536" s="263">
        <v>137.4</v>
      </c>
      <c r="U536" s="263">
        <v>137.80000000000001</v>
      </c>
      <c r="V536" s="263">
        <v>138.30000000000001</v>
      </c>
      <c r="W536" s="263">
        <v>138.30000000000001</v>
      </c>
      <c r="X536" s="263">
        <v>138.30000000000001</v>
      </c>
      <c r="Y536" s="263">
        <v>138.5</v>
      </c>
      <c r="Z536" s="263">
        <v>138.5</v>
      </c>
      <c r="AA536" s="263">
        <v>138.69999999999999</v>
      </c>
      <c r="AB536" s="263">
        <v>139</v>
      </c>
      <c r="AC536" s="263">
        <v>139.1</v>
      </c>
      <c r="AD536" s="263">
        <v>139.80000000000001</v>
      </c>
      <c r="AE536" s="263">
        <v>140.80000000000001</v>
      </c>
      <c r="AF536" s="263">
        <v>141</v>
      </c>
      <c r="AG536" s="263">
        <v>141</v>
      </c>
      <c r="AH536" s="263">
        <v>142.69999999999999</v>
      </c>
      <c r="AI536" s="263">
        <v>144.30000000000001</v>
      </c>
      <c r="AJ536" s="263">
        <v>144.30000000000001</v>
      </c>
      <c r="AK536" s="263">
        <v>144.30000000000001</v>
      </c>
      <c r="AL536" s="263">
        <v>144.30000000000001</v>
      </c>
      <c r="AM536" s="263">
        <v>144.30000000000001</v>
      </c>
      <c r="AN536" s="263">
        <v>144.4</v>
      </c>
      <c r="AO536" s="263">
        <v>144.4</v>
      </c>
      <c r="AP536" s="263">
        <v>144.4</v>
      </c>
      <c r="AQ536" s="263">
        <v>144.4</v>
      </c>
      <c r="AR536" s="263">
        <v>146.1</v>
      </c>
      <c r="AS536" s="263">
        <v>146.1</v>
      </c>
      <c r="AT536" s="263">
        <v>146.1</v>
      </c>
      <c r="AU536" s="263">
        <v>146.1</v>
      </c>
      <c r="AV536" s="263">
        <v>146.30000000000001</v>
      </c>
      <c r="AW536" s="263">
        <v>146.6</v>
      </c>
      <c r="AX536" s="263">
        <v>146.6</v>
      </c>
      <c r="AY536" s="263">
        <v>147</v>
      </c>
      <c r="AZ536" s="263">
        <v>147.6</v>
      </c>
      <c r="BA536" s="263">
        <v>149.30000000000001</v>
      </c>
      <c r="BB536" s="263">
        <v>149.69999999999999</v>
      </c>
      <c r="BC536" s="263">
        <v>152.6</v>
      </c>
      <c r="BD536" s="263">
        <v>153.69999999999999</v>
      </c>
      <c r="BE536" s="263">
        <v>154</v>
      </c>
      <c r="BF536" s="263">
        <v>155</v>
      </c>
      <c r="BG536" s="263">
        <v>158.4</v>
      </c>
      <c r="BH536" s="263">
        <v>165</v>
      </c>
      <c r="BI536" s="263">
        <v>165</v>
      </c>
      <c r="BJ536" s="263">
        <v>165.1</v>
      </c>
      <c r="BK536" s="263">
        <v>165.5</v>
      </c>
    </row>
    <row r="537" spans="1:63">
      <c r="A537" s="260" t="s">
        <v>2902</v>
      </c>
      <c r="B537" s="260" t="s">
        <v>3846</v>
      </c>
      <c r="C537" s="264">
        <v>5.704E-2</v>
      </c>
      <c r="D537" s="263">
        <v>122.7</v>
      </c>
      <c r="E537" s="263">
        <v>122.7</v>
      </c>
      <c r="F537" s="263">
        <v>122.7</v>
      </c>
      <c r="G537" s="263">
        <v>122.7</v>
      </c>
      <c r="H537" s="263">
        <v>124.2</v>
      </c>
      <c r="I537" s="263">
        <v>128.80000000000001</v>
      </c>
      <c r="J537" s="263">
        <v>128.80000000000001</v>
      </c>
      <c r="K537" s="263">
        <v>128.80000000000001</v>
      </c>
      <c r="L537" s="263">
        <v>128.80000000000001</v>
      </c>
      <c r="M537" s="263">
        <v>128.80000000000001</v>
      </c>
      <c r="N537" s="263">
        <v>128.80000000000001</v>
      </c>
      <c r="O537" s="263">
        <v>128.80000000000001</v>
      </c>
      <c r="P537" s="263">
        <v>128.80000000000001</v>
      </c>
      <c r="Q537" s="263">
        <v>128.80000000000001</v>
      </c>
      <c r="R537" s="263">
        <v>137.5</v>
      </c>
      <c r="S537" s="263">
        <v>137.5</v>
      </c>
      <c r="T537" s="263">
        <v>137.5</v>
      </c>
      <c r="U537" s="263">
        <v>137.5</v>
      </c>
      <c r="V537" s="263">
        <v>137.5</v>
      </c>
      <c r="W537" s="263">
        <v>137.5</v>
      </c>
      <c r="X537" s="263">
        <v>137.5</v>
      </c>
      <c r="Y537" s="263">
        <v>137.5</v>
      </c>
      <c r="Z537" s="263">
        <v>137.5</v>
      </c>
      <c r="AA537" s="263">
        <v>137.5</v>
      </c>
      <c r="AB537" s="263">
        <v>137.5</v>
      </c>
      <c r="AC537" s="263">
        <v>134</v>
      </c>
      <c r="AD537" s="263">
        <v>123.4</v>
      </c>
      <c r="AE537" s="263">
        <v>123.4</v>
      </c>
      <c r="AF537" s="263">
        <v>123.4</v>
      </c>
      <c r="AG537" s="263">
        <v>118.3</v>
      </c>
      <c r="AH537" s="263">
        <v>97.9</v>
      </c>
      <c r="AI537" s="263">
        <v>97.9</v>
      </c>
      <c r="AJ537" s="263">
        <v>97.9</v>
      </c>
      <c r="AK537" s="263">
        <v>97.9</v>
      </c>
      <c r="AL537" s="263">
        <v>97.9</v>
      </c>
      <c r="AM537" s="263">
        <v>97.9</v>
      </c>
      <c r="AN537" s="263">
        <v>97.9</v>
      </c>
      <c r="AO537" s="263">
        <v>99.5</v>
      </c>
      <c r="AP537" s="263">
        <v>99.5</v>
      </c>
      <c r="AQ537" s="263">
        <v>99.5</v>
      </c>
      <c r="AR537" s="263">
        <v>101.5</v>
      </c>
      <c r="AS537" s="263">
        <v>109.6</v>
      </c>
      <c r="AT537" s="263">
        <v>109.6</v>
      </c>
      <c r="AU537" s="263">
        <v>112.7</v>
      </c>
      <c r="AV537" s="263">
        <v>112.7</v>
      </c>
      <c r="AW537" s="263">
        <v>112.7</v>
      </c>
      <c r="AX537" s="263">
        <v>112.7</v>
      </c>
      <c r="AY537" s="263">
        <v>112.7</v>
      </c>
      <c r="AZ537" s="263">
        <v>119.3</v>
      </c>
      <c r="BA537" s="263">
        <v>119.3</v>
      </c>
      <c r="BB537" s="263">
        <v>136</v>
      </c>
      <c r="BC537" s="263">
        <v>136</v>
      </c>
      <c r="BD537" s="263">
        <v>136</v>
      </c>
      <c r="BE537" s="263">
        <v>136</v>
      </c>
      <c r="BF537" s="263">
        <v>146.4</v>
      </c>
      <c r="BG537" s="263">
        <v>171.3</v>
      </c>
      <c r="BH537" s="263">
        <v>179.6</v>
      </c>
      <c r="BI537" s="263">
        <v>179.6</v>
      </c>
      <c r="BJ537" s="263">
        <v>179.6</v>
      </c>
      <c r="BK537" s="263">
        <v>179.6</v>
      </c>
    </row>
    <row r="538" spans="1:63">
      <c r="A538" s="260" t="s">
        <v>3847</v>
      </c>
      <c r="B538" s="260" t="s">
        <v>3848</v>
      </c>
      <c r="C538" s="264">
        <v>5.0900000000000001E-2</v>
      </c>
      <c r="D538" s="263">
        <v>139.19999999999999</v>
      </c>
      <c r="E538" s="263">
        <v>136.30000000000001</v>
      </c>
      <c r="F538" s="263">
        <v>136.30000000000001</v>
      </c>
      <c r="G538" s="263">
        <v>136.30000000000001</v>
      </c>
      <c r="H538" s="263">
        <v>136.30000000000001</v>
      </c>
      <c r="I538" s="263">
        <v>136.30000000000001</v>
      </c>
      <c r="J538" s="263">
        <v>136.30000000000001</v>
      </c>
      <c r="K538" s="263">
        <v>136.30000000000001</v>
      </c>
      <c r="L538" s="263">
        <v>136.30000000000001</v>
      </c>
      <c r="M538" s="263">
        <v>136.30000000000001</v>
      </c>
      <c r="N538" s="263">
        <v>136.30000000000001</v>
      </c>
      <c r="O538" s="263">
        <v>136.30000000000001</v>
      </c>
      <c r="P538" s="263">
        <v>136.30000000000001</v>
      </c>
      <c r="Q538" s="263">
        <v>136.30000000000001</v>
      </c>
      <c r="R538" s="263">
        <v>136.30000000000001</v>
      </c>
      <c r="S538" s="263">
        <v>136.30000000000001</v>
      </c>
      <c r="T538" s="263">
        <v>125.5</v>
      </c>
      <c r="U538" s="263">
        <v>124.8</v>
      </c>
      <c r="V538" s="263">
        <v>121.9</v>
      </c>
      <c r="W538" s="263">
        <v>121.9</v>
      </c>
      <c r="X538" s="263">
        <v>121.9</v>
      </c>
      <c r="Y538" s="263">
        <v>121.9</v>
      </c>
      <c r="Z538" s="263">
        <v>121.9</v>
      </c>
      <c r="AA538" s="263">
        <v>121.9</v>
      </c>
      <c r="AB538" s="263">
        <v>121.9</v>
      </c>
      <c r="AC538" s="263">
        <v>121.9</v>
      </c>
      <c r="AD538" s="263">
        <v>121.9</v>
      </c>
      <c r="AE538" s="263">
        <v>121.9</v>
      </c>
      <c r="AF538" s="263">
        <v>121.9</v>
      </c>
      <c r="AG538" s="263">
        <v>121.9</v>
      </c>
      <c r="AH538" s="263">
        <v>121.9</v>
      </c>
      <c r="AI538" s="263">
        <v>121.9</v>
      </c>
      <c r="AJ538" s="263">
        <v>121.9</v>
      </c>
      <c r="AK538" s="263">
        <v>121.9</v>
      </c>
      <c r="AL538" s="263">
        <v>121.9</v>
      </c>
      <c r="AM538" s="263">
        <v>121.9</v>
      </c>
      <c r="AN538" s="263">
        <v>121.9</v>
      </c>
      <c r="AO538" s="263">
        <v>121.9</v>
      </c>
      <c r="AP538" s="263">
        <v>121.9</v>
      </c>
      <c r="AQ538" s="263">
        <v>121.9</v>
      </c>
      <c r="AR538" s="263">
        <v>121.9</v>
      </c>
      <c r="AS538" s="263">
        <v>121.9</v>
      </c>
      <c r="AT538" s="263">
        <v>121.9</v>
      </c>
      <c r="AU538" s="263">
        <v>121.9</v>
      </c>
      <c r="AV538" s="263">
        <v>121.9</v>
      </c>
      <c r="AW538" s="263">
        <v>121.9</v>
      </c>
      <c r="AX538" s="263">
        <v>121.9</v>
      </c>
      <c r="AY538" s="263">
        <v>121.9</v>
      </c>
      <c r="AZ538" s="263">
        <v>127.9</v>
      </c>
      <c r="BA538" s="263">
        <v>131.9</v>
      </c>
      <c r="BB538" s="263">
        <v>131.9</v>
      </c>
      <c r="BC538" s="263">
        <v>131.9</v>
      </c>
      <c r="BD538" s="263">
        <v>131.9</v>
      </c>
      <c r="BE538" s="263">
        <v>131.9</v>
      </c>
      <c r="BF538" s="263">
        <v>131.9</v>
      </c>
      <c r="BG538" s="263">
        <v>141.1</v>
      </c>
      <c r="BH538" s="263">
        <v>144.1</v>
      </c>
      <c r="BI538" s="263">
        <v>144.1</v>
      </c>
      <c r="BJ538" s="263">
        <v>144.1</v>
      </c>
      <c r="BK538" s="263">
        <v>144.1</v>
      </c>
    </row>
    <row r="539" spans="1:63">
      <c r="A539" s="260" t="s">
        <v>3849</v>
      </c>
      <c r="B539" s="260" t="s">
        <v>3850</v>
      </c>
      <c r="C539" s="264">
        <v>0.19384999999999999</v>
      </c>
      <c r="D539" s="263">
        <v>129.9</v>
      </c>
      <c r="E539" s="263">
        <v>132.69999999999999</v>
      </c>
      <c r="F539" s="263">
        <v>132.69999999999999</v>
      </c>
      <c r="G539" s="263">
        <v>132.69999999999999</v>
      </c>
      <c r="H539" s="263">
        <v>132.69999999999999</v>
      </c>
      <c r="I539" s="263">
        <v>132.69999999999999</v>
      </c>
      <c r="J539" s="263">
        <v>132.69999999999999</v>
      </c>
      <c r="K539" s="263">
        <v>134.1</v>
      </c>
      <c r="L539" s="263">
        <v>135.5</v>
      </c>
      <c r="M539" s="263">
        <v>135.5</v>
      </c>
      <c r="N539" s="263">
        <v>137.1</v>
      </c>
      <c r="O539" s="263">
        <v>137.1</v>
      </c>
      <c r="P539" s="263">
        <v>137.1</v>
      </c>
      <c r="Q539" s="263">
        <v>137.1</v>
      </c>
      <c r="R539" s="263">
        <v>137.1</v>
      </c>
      <c r="S539" s="263">
        <v>137.1</v>
      </c>
      <c r="T539" s="263">
        <v>128.30000000000001</v>
      </c>
      <c r="U539" s="263">
        <v>128.80000000000001</v>
      </c>
      <c r="V539" s="263">
        <v>125.4</v>
      </c>
      <c r="W539" s="263">
        <v>125.4</v>
      </c>
      <c r="X539" s="263">
        <v>125.4</v>
      </c>
      <c r="Y539" s="263">
        <v>127.3</v>
      </c>
      <c r="Z539" s="263">
        <v>127.3</v>
      </c>
      <c r="AA539" s="263">
        <v>127.3</v>
      </c>
      <c r="AB539" s="263">
        <v>127.3</v>
      </c>
      <c r="AC539" s="263">
        <v>127.3</v>
      </c>
      <c r="AD539" s="263">
        <v>127.3</v>
      </c>
      <c r="AE539" s="263">
        <v>127.3</v>
      </c>
      <c r="AF539" s="263">
        <v>127.3</v>
      </c>
      <c r="AG539" s="263">
        <v>127.3</v>
      </c>
      <c r="AH539" s="263">
        <v>127.3</v>
      </c>
      <c r="AI539" s="263">
        <v>127.3</v>
      </c>
      <c r="AJ539" s="263">
        <v>128.30000000000001</v>
      </c>
      <c r="AK539" s="263">
        <v>129.30000000000001</v>
      </c>
      <c r="AL539" s="263">
        <v>129.30000000000001</v>
      </c>
      <c r="AM539" s="263">
        <v>129.30000000000001</v>
      </c>
      <c r="AN539" s="263">
        <v>129.30000000000001</v>
      </c>
      <c r="AO539" s="263">
        <v>129.30000000000001</v>
      </c>
      <c r="AP539" s="263">
        <v>129.30000000000001</v>
      </c>
      <c r="AQ539" s="263">
        <v>129.30000000000001</v>
      </c>
      <c r="AR539" s="263">
        <v>129.30000000000001</v>
      </c>
      <c r="AS539" s="263">
        <v>129.30000000000001</v>
      </c>
      <c r="AT539" s="263">
        <v>129.30000000000001</v>
      </c>
      <c r="AU539" s="263">
        <v>129.30000000000001</v>
      </c>
      <c r="AV539" s="263">
        <v>129.30000000000001</v>
      </c>
      <c r="AW539" s="263">
        <v>129.30000000000001</v>
      </c>
      <c r="AX539" s="263">
        <v>129.30000000000001</v>
      </c>
      <c r="AY539" s="263">
        <v>129.30000000000001</v>
      </c>
      <c r="AZ539" s="263">
        <v>132.4</v>
      </c>
      <c r="BA539" s="263">
        <v>136</v>
      </c>
      <c r="BB539" s="263">
        <v>139.80000000000001</v>
      </c>
      <c r="BC539" s="263">
        <v>140.6</v>
      </c>
      <c r="BD539" s="263">
        <v>140.6</v>
      </c>
      <c r="BE539" s="263">
        <v>144.69999999999999</v>
      </c>
      <c r="BF539" s="263">
        <v>145.9</v>
      </c>
      <c r="BG539" s="263">
        <v>150.69999999999999</v>
      </c>
      <c r="BH539" s="263">
        <v>152.30000000000001</v>
      </c>
      <c r="BI539" s="263">
        <v>152.30000000000001</v>
      </c>
      <c r="BJ539" s="263">
        <v>152.9</v>
      </c>
      <c r="BK539" s="263">
        <v>155.80000000000001</v>
      </c>
    </row>
    <row r="540" spans="1:63">
      <c r="A540" s="260" t="s">
        <v>3851</v>
      </c>
      <c r="B540" s="260" t="s">
        <v>3852</v>
      </c>
      <c r="C540" s="264">
        <v>7.8700000000000006E-2</v>
      </c>
      <c r="D540" s="263">
        <v>134.9</v>
      </c>
      <c r="E540" s="263">
        <v>137.80000000000001</v>
      </c>
      <c r="F540" s="263">
        <v>137.80000000000001</v>
      </c>
      <c r="G540" s="263">
        <v>140.19999999999999</v>
      </c>
      <c r="H540" s="263">
        <v>140.69999999999999</v>
      </c>
      <c r="I540" s="263">
        <v>140.69999999999999</v>
      </c>
      <c r="J540" s="263">
        <v>140.69999999999999</v>
      </c>
      <c r="K540" s="263">
        <v>146.69999999999999</v>
      </c>
      <c r="L540" s="263">
        <v>146.69999999999999</v>
      </c>
      <c r="M540" s="263">
        <v>146.69999999999999</v>
      </c>
      <c r="N540" s="263">
        <v>146.69999999999999</v>
      </c>
      <c r="O540" s="263">
        <v>146.80000000000001</v>
      </c>
      <c r="P540" s="263">
        <v>146.80000000000001</v>
      </c>
      <c r="Q540" s="263">
        <v>146.80000000000001</v>
      </c>
      <c r="R540" s="263">
        <v>145.1</v>
      </c>
      <c r="S540" s="263">
        <v>144.6</v>
      </c>
      <c r="T540" s="263">
        <v>144.69999999999999</v>
      </c>
      <c r="U540" s="263">
        <v>144.69999999999999</v>
      </c>
      <c r="V540" s="263">
        <v>144.69999999999999</v>
      </c>
      <c r="W540" s="263">
        <v>144.69999999999999</v>
      </c>
      <c r="X540" s="263">
        <v>144.69999999999999</v>
      </c>
      <c r="Y540" s="263">
        <v>144.69999999999999</v>
      </c>
      <c r="Z540" s="263">
        <v>144.69999999999999</v>
      </c>
      <c r="AA540" s="263">
        <v>144.69999999999999</v>
      </c>
      <c r="AB540" s="263">
        <v>144.6</v>
      </c>
      <c r="AC540" s="263">
        <v>144.69999999999999</v>
      </c>
      <c r="AD540" s="263">
        <v>141.1</v>
      </c>
      <c r="AE540" s="263">
        <v>140.30000000000001</v>
      </c>
      <c r="AF540" s="263">
        <v>140.30000000000001</v>
      </c>
      <c r="AG540" s="263">
        <v>140.30000000000001</v>
      </c>
      <c r="AH540" s="263">
        <v>140.30000000000001</v>
      </c>
      <c r="AI540" s="263">
        <v>140.30000000000001</v>
      </c>
      <c r="AJ540" s="263">
        <v>140.30000000000001</v>
      </c>
      <c r="AK540" s="263">
        <v>140.30000000000001</v>
      </c>
      <c r="AL540" s="263">
        <v>140.30000000000001</v>
      </c>
      <c r="AM540" s="263">
        <v>140.30000000000001</v>
      </c>
      <c r="AN540" s="263">
        <v>140.30000000000001</v>
      </c>
      <c r="AO540" s="263">
        <v>140.30000000000001</v>
      </c>
      <c r="AP540" s="263">
        <v>140.30000000000001</v>
      </c>
      <c r="AQ540" s="263">
        <v>140.30000000000001</v>
      </c>
      <c r="AR540" s="263">
        <v>140.30000000000001</v>
      </c>
      <c r="AS540" s="263">
        <v>140.5</v>
      </c>
      <c r="AT540" s="263">
        <v>140.6</v>
      </c>
      <c r="AU540" s="263">
        <v>140.6</v>
      </c>
      <c r="AV540" s="263">
        <v>140.6</v>
      </c>
      <c r="AW540" s="263">
        <v>140.6</v>
      </c>
      <c r="AX540" s="263">
        <v>140.6</v>
      </c>
      <c r="AY540" s="263">
        <v>140.6</v>
      </c>
      <c r="AZ540" s="263">
        <v>140.6</v>
      </c>
      <c r="BA540" s="263">
        <v>140.6</v>
      </c>
      <c r="BB540" s="263">
        <v>141.19999999999999</v>
      </c>
      <c r="BC540" s="263">
        <v>141.80000000000001</v>
      </c>
      <c r="BD540" s="263">
        <v>141.80000000000001</v>
      </c>
      <c r="BE540" s="263">
        <v>141.80000000000001</v>
      </c>
      <c r="BF540" s="263">
        <v>142.1</v>
      </c>
      <c r="BG540" s="263">
        <v>151.69999999999999</v>
      </c>
      <c r="BH540" s="263">
        <v>152.4</v>
      </c>
      <c r="BI540" s="263">
        <v>152.19999999999999</v>
      </c>
      <c r="BJ540" s="263">
        <v>151.30000000000001</v>
      </c>
      <c r="BK540" s="263">
        <v>151.30000000000001</v>
      </c>
    </row>
    <row r="541" spans="1:63">
      <c r="A541" s="260" t="s">
        <v>3853</v>
      </c>
      <c r="B541" s="260" t="s">
        <v>3854</v>
      </c>
      <c r="C541" s="264">
        <v>5.1979999999999998E-2</v>
      </c>
      <c r="D541" s="263">
        <v>145</v>
      </c>
      <c r="E541" s="263">
        <v>157.1</v>
      </c>
      <c r="F541" s="263">
        <v>157.1</v>
      </c>
      <c r="G541" s="263">
        <v>157.1</v>
      </c>
      <c r="H541" s="263">
        <v>157.1</v>
      </c>
      <c r="I541" s="263">
        <v>157.1</v>
      </c>
      <c r="J541" s="263">
        <v>157.1</v>
      </c>
      <c r="K541" s="263">
        <v>165</v>
      </c>
      <c r="L541" s="263">
        <v>165</v>
      </c>
      <c r="M541" s="263">
        <v>165</v>
      </c>
      <c r="N541" s="263">
        <v>165</v>
      </c>
      <c r="O541" s="263">
        <v>165</v>
      </c>
      <c r="P541" s="263">
        <v>165</v>
      </c>
      <c r="Q541" s="263">
        <v>165</v>
      </c>
      <c r="R541" s="263">
        <v>167.9</v>
      </c>
      <c r="S541" s="263">
        <v>168.6</v>
      </c>
      <c r="T541" s="263">
        <v>174.6</v>
      </c>
      <c r="U541" s="263">
        <v>187.9</v>
      </c>
      <c r="V541" s="263">
        <v>192.7</v>
      </c>
      <c r="W541" s="263">
        <v>192.7</v>
      </c>
      <c r="X541" s="263">
        <v>192.7</v>
      </c>
      <c r="Y541" s="263">
        <v>192.7</v>
      </c>
      <c r="Z541" s="263">
        <v>192.7</v>
      </c>
      <c r="AA541" s="263">
        <v>192.7</v>
      </c>
      <c r="AB541" s="263">
        <v>192.7</v>
      </c>
      <c r="AC541" s="263">
        <v>192.7</v>
      </c>
      <c r="AD541" s="263">
        <v>188.8</v>
      </c>
      <c r="AE541" s="263">
        <v>187.8</v>
      </c>
      <c r="AF541" s="263">
        <v>187.8</v>
      </c>
      <c r="AG541" s="263">
        <v>187.8</v>
      </c>
      <c r="AH541" s="263">
        <v>187.8</v>
      </c>
      <c r="AI541" s="263">
        <v>187.8</v>
      </c>
      <c r="AJ541" s="263">
        <v>187.8</v>
      </c>
      <c r="AK541" s="263">
        <v>187.8</v>
      </c>
      <c r="AL541" s="263">
        <v>187.8</v>
      </c>
      <c r="AM541" s="263">
        <v>187.8</v>
      </c>
      <c r="AN541" s="263">
        <v>187.8</v>
      </c>
      <c r="AO541" s="263">
        <v>187.8</v>
      </c>
      <c r="AP541" s="263">
        <v>163.19999999999999</v>
      </c>
      <c r="AQ541" s="263">
        <v>157.1</v>
      </c>
      <c r="AR541" s="263">
        <v>157.1</v>
      </c>
      <c r="AS541" s="263">
        <v>157.1</v>
      </c>
      <c r="AT541" s="263">
        <v>157.1</v>
      </c>
      <c r="AU541" s="263">
        <v>157.1</v>
      </c>
      <c r="AV541" s="263">
        <v>157.1</v>
      </c>
      <c r="AW541" s="263">
        <v>157.1</v>
      </c>
      <c r="AX541" s="263">
        <v>163.19999999999999</v>
      </c>
      <c r="AY541" s="263">
        <v>187.8</v>
      </c>
      <c r="AZ541" s="263">
        <v>187.8</v>
      </c>
      <c r="BA541" s="263">
        <v>187.8</v>
      </c>
      <c r="BB541" s="263">
        <v>187.8</v>
      </c>
      <c r="BC541" s="263">
        <v>187.8</v>
      </c>
      <c r="BD541" s="263">
        <v>187.8</v>
      </c>
      <c r="BE541" s="263">
        <v>187.8</v>
      </c>
      <c r="BF541" s="263">
        <v>187.8</v>
      </c>
      <c r="BG541" s="263">
        <v>168.2</v>
      </c>
      <c r="BH541" s="263">
        <v>168.2</v>
      </c>
      <c r="BI541" s="263">
        <v>168.2</v>
      </c>
      <c r="BJ541" s="263">
        <v>168.2</v>
      </c>
      <c r="BK541" s="263">
        <v>168.2</v>
      </c>
    </row>
    <row r="542" spans="1:63">
      <c r="A542" s="260" t="s">
        <v>3855</v>
      </c>
      <c r="B542" s="260" t="s">
        <v>3856</v>
      </c>
      <c r="C542" s="264">
        <v>4.5850000000000002E-2</v>
      </c>
      <c r="D542" s="263">
        <v>139.6</v>
      </c>
      <c r="E542" s="263">
        <v>141</v>
      </c>
      <c r="F542" s="263">
        <v>141</v>
      </c>
      <c r="G542" s="263">
        <v>141</v>
      </c>
      <c r="H542" s="263">
        <v>141</v>
      </c>
      <c r="I542" s="263">
        <v>141</v>
      </c>
      <c r="J542" s="263">
        <v>141</v>
      </c>
      <c r="K542" s="263">
        <v>141</v>
      </c>
      <c r="L542" s="263">
        <v>141</v>
      </c>
      <c r="M542" s="263">
        <v>141</v>
      </c>
      <c r="N542" s="263">
        <v>141</v>
      </c>
      <c r="O542" s="263">
        <v>141</v>
      </c>
      <c r="P542" s="263">
        <v>141</v>
      </c>
      <c r="Q542" s="263">
        <v>150.1</v>
      </c>
      <c r="R542" s="263">
        <v>150</v>
      </c>
      <c r="S542" s="263">
        <v>149.9</v>
      </c>
      <c r="T542" s="263">
        <v>149.9</v>
      </c>
      <c r="U542" s="263">
        <v>149.9</v>
      </c>
      <c r="V542" s="263">
        <v>149.9</v>
      </c>
      <c r="W542" s="263">
        <v>149.9</v>
      </c>
      <c r="X542" s="263">
        <v>149.9</v>
      </c>
      <c r="Y542" s="263">
        <v>149.9</v>
      </c>
      <c r="Z542" s="263">
        <v>149.9</v>
      </c>
      <c r="AA542" s="263">
        <v>149.9</v>
      </c>
      <c r="AB542" s="263">
        <v>149.9</v>
      </c>
      <c r="AC542" s="263">
        <v>149.9</v>
      </c>
      <c r="AD542" s="263">
        <v>149.9</v>
      </c>
      <c r="AE542" s="263">
        <v>149.9</v>
      </c>
      <c r="AF542" s="263">
        <v>149.9</v>
      </c>
      <c r="AG542" s="263">
        <v>149.9</v>
      </c>
      <c r="AH542" s="263">
        <v>149.9</v>
      </c>
      <c r="AI542" s="263">
        <v>149.9</v>
      </c>
      <c r="AJ542" s="263">
        <v>149.9</v>
      </c>
      <c r="AK542" s="263">
        <v>149.9</v>
      </c>
      <c r="AL542" s="263">
        <v>149.9</v>
      </c>
      <c r="AM542" s="263">
        <v>149.9</v>
      </c>
      <c r="AN542" s="263">
        <v>149.9</v>
      </c>
      <c r="AO542" s="263">
        <v>149.9</v>
      </c>
      <c r="AP542" s="263">
        <v>149.9</v>
      </c>
      <c r="AQ542" s="263">
        <v>149.9</v>
      </c>
      <c r="AR542" s="263">
        <v>149.9</v>
      </c>
      <c r="AS542" s="263">
        <v>149.9</v>
      </c>
      <c r="AT542" s="263">
        <v>149.9</v>
      </c>
      <c r="AU542" s="263">
        <v>149.9</v>
      </c>
      <c r="AV542" s="263">
        <v>149.9</v>
      </c>
      <c r="AW542" s="263">
        <v>149.9</v>
      </c>
      <c r="AX542" s="263">
        <v>149.9</v>
      </c>
      <c r="AY542" s="263">
        <v>149.9</v>
      </c>
      <c r="AZ542" s="263">
        <v>149.9</v>
      </c>
      <c r="BA542" s="263">
        <v>149.9</v>
      </c>
      <c r="BB542" s="263">
        <v>149.9</v>
      </c>
      <c r="BC542" s="263">
        <v>149.9</v>
      </c>
      <c r="BD542" s="263">
        <v>149.9</v>
      </c>
      <c r="BE542" s="263">
        <v>149.9</v>
      </c>
      <c r="BF542" s="263">
        <v>149.9</v>
      </c>
      <c r="BG542" s="263">
        <v>149.9</v>
      </c>
      <c r="BH542" s="263">
        <v>149.9</v>
      </c>
      <c r="BI542" s="263">
        <v>149.9</v>
      </c>
      <c r="BJ542" s="263">
        <v>149.9</v>
      </c>
      <c r="BK542" s="263">
        <v>149.9</v>
      </c>
    </row>
  </sheetData>
  <pageMargins left="0.75" right="0.75" top="1" bottom="1" header="0.5" footer="0.5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00B0F0"/>
  </sheetPr>
  <dimension ref="A1:K23"/>
  <sheetViews>
    <sheetView workbookViewId="0">
      <selection sqref="A1:F1"/>
    </sheetView>
  </sheetViews>
  <sheetFormatPr defaultRowHeight="15"/>
  <cols>
    <col min="1" max="1" width="12.7109375" bestFit="1" customWidth="1"/>
    <col min="2" max="2" width="17.5703125" bestFit="1" customWidth="1"/>
    <col min="3" max="3" width="15.85546875" bestFit="1" customWidth="1"/>
    <col min="4" max="4" width="17.5703125" bestFit="1" customWidth="1"/>
    <col min="5" max="5" width="17.5703125" hidden="1" customWidth="1"/>
    <col min="6" max="6" width="17.5703125" bestFit="1" customWidth="1"/>
    <col min="8" max="8" width="15.85546875" style="72" hidden="1" customWidth="1"/>
    <col min="9" max="9" width="14.85546875" style="72" hidden="1" customWidth="1"/>
    <col min="10" max="10" width="15.5703125" style="72" customWidth="1"/>
    <col min="11" max="11" width="12.85546875" bestFit="1" customWidth="1"/>
  </cols>
  <sheetData>
    <row r="1" spans="1:11" ht="18.75">
      <c r="A1" s="615" t="s">
        <v>1220</v>
      </c>
      <c r="B1" s="615"/>
      <c r="C1" s="615"/>
      <c r="D1" s="615"/>
      <c r="E1" s="615"/>
      <c r="F1" s="615"/>
    </row>
    <row r="2" spans="1:11">
      <c r="A2" s="181"/>
      <c r="B2" s="181"/>
      <c r="C2" s="181"/>
      <c r="D2" s="181"/>
      <c r="E2" s="181"/>
      <c r="F2" s="181"/>
    </row>
    <row r="3" spans="1:11">
      <c r="A3" s="616" t="s">
        <v>2669</v>
      </c>
      <c r="B3" s="616"/>
      <c r="C3" s="616"/>
      <c r="D3" s="616"/>
      <c r="E3" s="616"/>
      <c r="F3" s="616"/>
    </row>
    <row r="4" spans="1:11">
      <c r="A4" s="181"/>
      <c r="B4" s="181"/>
      <c r="C4" s="181"/>
      <c r="D4" s="181"/>
      <c r="E4" s="181"/>
      <c r="F4" s="181"/>
    </row>
    <row r="5" spans="1:11" ht="45">
      <c r="A5" s="178" t="s">
        <v>1217</v>
      </c>
      <c r="B5" s="178" t="s">
        <v>10</v>
      </c>
      <c r="C5" s="178" t="s">
        <v>11</v>
      </c>
      <c r="D5" s="178" t="s">
        <v>12</v>
      </c>
      <c r="E5" s="179" t="s">
        <v>13</v>
      </c>
      <c r="F5" s="180" t="s">
        <v>14</v>
      </c>
      <c r="H5" s="177" t="s">
        <v>1218</v>
      </c>
      <c r="I5" s="72" t="s">
        <v>1219</v>
      </c>
    </row>
    <row r="7" spans="1:11">
      <c r="A7" s="74" t="s">
        <v>1212</v>
      </c>
      <c r="B7" s="72">
        <v>465624872.9923445</v>
      </c>
      <c r="C7" s="72">
        <v>7789174</v>
      </c>
      <c r="D7" s="72">
        <v>477730567.9923445</v>
      </c>
      <c r="E7" s="72">
        <v>337688486.43906432</v>
      </c>
      <c r="F7" s="73">
        <v>134337521.55328023</v>
      </c>
      <c r="H7" s="72">
        <v>468088858</v>
      </c>
      <c r="I7" s="72">
        <f>D7-H7</f>
        <v>9641709.9923444986</v>
      </c>
      <c r="J7" s="72">
        <f>B7+C7-D7</f>
        <v>-4316521</v>
      </c>
      <c r="K7" s="41">
        <f>D7-E7-F7</f>
        <v>5704559.9999999404</v>
      </c>
    </row>
    <row r="8" spans="1:11">
      <c r="A8" s="74"/>
      <c r="B8" s="72"/>
      <c r="C8" s="72"/>
      <c r="D8" s="72"/>
      <c r="E8" s="72"/>
      <c r="F8" s="72"/>
      <c r="J8" s="72">
        <f t="shared" ref="J8:J18" si="0">B8+C8-D8</f>
        <v>0</v>
      </c>
      <c r="K8" s="41">
        <f t="shared" ref="K8:K18" si="1">D8-E8-F8</f>
        <v>0</v>
      </c>
    </row>
    <row r="9" spans="1:11">
      <c r="A9" s="74" t="s">
        <v>559</v>
      </c>
      <c r="B9" s="72">
        <v>159918414</v>
      </c>
      <c r="C9" s="72">
        <v>14101302.18</v>
      </c>
      <c r="D9" s="72">
        <v>174019716.18000001</v>
      </c>
      <c r="E9" s="72">
        <v>119492945</v>
      </c>
      <c r="F9" s="72">
        <v>54526771.18</v>
      </c>
      <c r="H9" s="72">
        <v>165791409</v>
      </c>
      <c r="I9" s="72">
        <f>D9-H9</f>
        <v>8228307.1800000072</v>
      </c>
      <c r="J9" s="72">
        <f t="shared" si="0"/>
        <v>0</v>
      </c>
      <c r="K9" s="41">
        <f t="shared" si="1"/>
        <v>0</v>
      </c>
    </row>
    <row r="10" spans="1:11">
      <c r="A10" s="74"/>
      <c r="B10" s="72"/>
      <c r="C10" s="72"/>
      <c r="D10" s="72"/>
      <c r="E10" s="72"/>
      <c r="F10" s="72"/>
      <c r="J10" s="72">
        <f t="shared" si="0"/>
        <v>0</v>
      </c>
      <c r="K10" s="41">
        <f t="shared" si="1"/>
        <v>0</v>
      </c>
    </row>
    <row r="11" spans="1:11">
      <c r="A11" s="74" t="s">
        <v>1213</v>
      </c>
      <c r="B11" s="72">
        <v>3035249904.0862503</v>
      </c>
      <c r="C11" s="72">
        <v>638429270.82500005</v>
      </c>
      <c r="D11" s="72">
        <v>3673679174.9112506</v>
      </c>
      <c r="E11" s="72">
        <v>2748650267</v>
      </c>
      <c r="F11" s="72">
        <v>925028907.91124988</v>
      </c>
      <c r="H11" s="72">
        <v>3614428618</v>
      </c>
      <c r="I11" s="72">
        <f>D11-H11</f>
        <v>59250556.911250591</v>
      </c>
      <c r="J11" s="72">
        <f t="shared" si="0"/>
        <v>0</v>
      </c>
      <c r="K11" s="41">
        <f t="shared" si="1"/>
        <v>0</v>
      </c>
    </row>
    <row r="12" spans="1:11">
      <c r="A12" s="74"/>
      <c r="B12" s="72"/>
      <c r="C12" s="72"/>
      <c r="D12" s="72"/>
      <c r="E12" s="72"/>
      <c r="F12" s="72"/>
      <c r="J12" s="72">
        <f t="shared" si="0"/>
        <v>0</v>
      </c>
      <c r="K12" s="41">
        <f t="shared" si="1"/>
        <v>0</v>
      </c>
    </row>
    <row r="13" spans="1:11">
      <c r="A13" s="74" t="s">
        <v>1214</v>
      </c>
      <c r="B13" s="72">
        <v>21868106</v>
      </c>
      <c r="C13" s="72">
        <v>649822</v>
      </c>
      <c r="D13" s="72">
        <v>22517928</v>
      </c>
      <c r="E13" s="72">
        <v>18334606.109999999</v>
      </c>
      <c r="F13" s="72">
        <v>4183321.8899999997</v>
      </c>
      <c r="H13" s="72">
        <v>22317846</v>
      </c>
      <c r="I13" s="72">
        <f>D13-H13</f>
        <v>200082</v>
      </c>
      <c r="J13" s="72">
        <f t="shared" si="0"/>
        <v>0</v>
      </c>
      <c r="K13" s="41">
        <f t="shared" si="1"/>
        <v>0</v>
      </c>
    </row>
    <row r="14" spans="1:11">
      <c r="A14" s="74"/>
      <c r="B14" s="72"/>
      <c r="C14" s="72"/>
      <c r="D14" s="72"/>
      <c r="E14" s="72"/>
      <c r="F14" s="72"/>
      <c r="J14" s="72">
        <f t="shared" si="0"/>
        <v>0</v>
      </c>
      <c r="K14" s="41">
        <f t="shared" si="1"/>
        <v>0</v>
      </c>
    </row>
    <row r="15" spans="1:11">
      <c r="A15" s="74" t="s">
        <v>1215</v>
      </c>
      <c r="B15" s="72">
        <v>2167472047.1850963</v>
      </c>
      <c r="C15" s="72">
        <v>365130189.26492852</v>
      </c>
      <c r="D15" s="72">
        <v>2532602235.8600249</v>
      </c>
      <c r="E15" s="72">
        <v>1452552217.325213</v>
      </c>
      <c r="F15" s="72">
        <v>1080050021.5848114</v>
      </c>
      <c r="H15" s="72">
        <v>2363428329</v>
      </c>
      <c r="I15" s="72">
        <f>D15-H15</f>
        <v>169173906.86002493</v>
      </c>
      <c r="J15" s="72">
        <f t="shared" si="0"/>
        <v>0.58999967575073242</v>
      </c>
      <c r="K15" s="41">
        <f t="shared" si="1"/>
        <v>-3.049999475479126</v>
      </c>
    </row>
    <row r="16" spans="1:11">
      <c r="A16" s="74"/>
      <c r="B16" s="72"/>
      <c r="C16" s="72"/>
      <c r="D16" s="72"/>
      <c r="E16" s="72"/>
      <c r="F16" s="72"/>
      <c r="J16" s="72">
        <f t="shared" si="0"/>
        <v>0</v>
      </c>
      <c r="K16" s="41">
        <f t="shared" si="1"/>
        <v>0</v>
      </c>
    </row>
    <row r="17" spans="1:11">
      <c r="A17" s="74" t="s">
        <v>1216</v>
      </c>
      <c r="B17" s="72">
        <v>497305928.88779032</v>
      </c>
      <c r="C17" s="72">
        <v>0</v>
      </c>
      <c r="D17" s="72">
        <v>497305928.88779032</v>
      </c>
      <c r="E17" s="72">
        <v>142962528.01348981</v>
      </c>
      <c r="F17" s="72">
        <v>354343400.87430048</v>
      </c>
      <c r="H17" s="72">
        <v>480846062</v>
      </c>
      <c r="I17" s="72">
        <f>D17-H17</f>
        <v>16459866.887790322</v>
      </c>
      <c r="J17" s="72">
        <f t="shared" si="0"/>
        <v>0</v>
      </c>
      <c r="K17" s="41">
        <f t="shared" si="1"/>
        <v>0</v>
      </c>
    </row>
    <row r="18" spans="1:11">
      <c r="J18" s="72">
        <f t="shared" si="0"/>
        <v>0</v>
      </c>
      <c r="K18" s="41">
        <f t="shared" si="1"/>
        <v>0</v>
      </c>
    </row>
    <row r="19" spans="1:11">
      <c r="A19" s="173" t="s">
        <v>1211</v>
      </c>
      <c r="B19" s="176">
        <v>6347439273.1514816</v>
      </c>
      <c r="C19" s="176">
        <v>1030416279.2699285</v>
      </c>
      <c r="D19" s="176">
        <v>7377855551.8314114</v>
      </c>
      <c r="E19" s="176">
        <v>4819681049.8877668</v>
      </c>
      <c r="F19" s="176">
        <v>2558174504.9936423</v>
      </c>
    </row>
    <row r="21" spans="1:11">
      <c r="D21" s="72"/>
    </row>
    <row r="23" spans="1:11">
      <c r="D23" s="41"/>
    </row>
  </sheetData>
  <mergeCells count="2">
    <mergeCell ref="A1:F1"/>
    <mergeCell ref="A3:F3"/>
  </mergeCells>
  <pageMargins left="1.2" right="0.7" top="0.75" bottom="0.75" header="0.3" footer="0.3"/>
  <pageSetup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00B0F0"/>
  </sheetPr>
  <dimension ref="A3:F10"/>
  <sheetViews>
    <sheetView zoomScaleNormal="100" workbookViewId="0">
      <selection activeCell="C13" sqref="C13"/>
    </sheetView>
  </sheetViews>
  <sheetFormatPr defaultRowHeight="15"/>
  <cols>
    <col min="1" max="1" width="13.140625" bestFit="1" customWidth="1"/>
    <col min="2" max="5" width="14.85546875" style="72" bestFit="1" customWidth="1"/>
    <col min="6" max="6" width="16" style="72" bestFit="1" customWidth="1"/>
  </cols>
  <sheetData>
    <row r="3" spans="1:6">
      <c r="A3" s="218" t="s">
        <v>2686</v>
      </c>
      <c r="B3" s="41" t="s">
        <v>2688</v>
      </c>
      <c r="C3" s="41" t="s">
        <v>2689</v>
      </c>
      <c r="D3" s="41" t="s">
        <v>6176</v>
      </c>
      <c r="E3" s="41" t="s">
        <v>6177</v>
      </c>
      <c r="F3" t="s">
        <v>6188</v>
      </c>
    </row>
    <row r="4" spans="1:6">
      <c r="A4" s="219" t="s">
        <v>2691</v>
      </c>
      <c r="B4" s="41">
        <v>27390072</v>
      </c>
      <c r="C4" s="41">
        <v>4426931.8201919906</v>
      </c>
      <c r="D4" s="41">
        <v>37464822.018219665</v>
      </c>
      <c r="E4" s="41">
        <v>6294435.5017133905</v>
      </c>
      <c r="F4" s="41">
        <v>6294435.5017133905</v>
      </c>
    </row>
    <row r="5" spans="1:6">
      <c r="A5" s="219" t="s">
        <v>2682</v>
      </c>
      <c r="B5" s="41">
        <v>3757590408.9112496</v>
      </c>
      <c r="C5" s="41">
        <v>950740690.57125008</v>
      </c>
      <c r="D5" s="41">
        <v>4544381723.7621441</v>
      </c>
      <c r="E5" s="41">
        <v>2410785863.8491969</v>
      </c>
      <c r="F5" s="41">
        <v>2410785863.8491969</v>
      </c>
    </row>
    <row r="6" spans="1:6">
      <c r="A6" s="219" t="s">
        <v>2680</v>
      </c>
      <c r="B6" s="41">
        <v>178147741.08000001</v>
      </c>
      <c r="C6" s="41">
        <v>55315643.079999998</v>
      </c>
      <c r="D6" s="41">
        <v>240899753.22654942</v>
      </c>
      <c r="E6" s="41">
        <v>109710567.93490601</v>
      </c>
      <c r="F6" s="41">
        <v>105717125.56506063</v>
      </c>
    </row>
    <row r="7" spans="1:6">
      <c r="A7" s="219" t="s">
        <v>1215</v>
      </c>
      <c r="B7" s="41">
        <v>2584005774.2700248</v>
      </c>
      <c r="C7" s="41">
        <v>1103779061.9448113</v>
      </c>
      <c r="D7" s="41">
        <v>2940913627.0901489</v>
      </c>
      <c r="E7" s="41">
        <v>1793388657.3828759</v>
      </c>
      <c r="F7" s="41">
        <v>1793388657.3828759</v>
      </c>
    </row>
    <row r="8" spans="1:6">
      <c r="A8" s="219" t="s">
        <v>18</v>
      </c>
      <c r="B8" s="41">
        <v>475018904.5512712</v>
      </c>
      <c r="C8" s="41">
        <v>135113613.87067387</v>
      </c>
      <c r="D8" s="41">
        <v>600161996.90318036</v>
      </c>
      <c r="E8" s="41">
        <v>230040426.31514779</v>
      </c>
      <c r="F8" s="41">
        <v>230040426.31514779</v>
      </c>
    </row>
    <row r="9" spans="1:6">
      <c r="A9" s="219" t="s">
        <v>6185</v>
      </c>
      <c r="B9" s="41">
        <v>502715754.50572222</v>
      </c>
      <c r="C9" s="41">
        <v>357333993.32149065</v>
      </c>
      <c r="D9" s="41">
        <v>575119794.26376009</v>
      </c>
      <c r="E9" s="41">
        <v>375129130.33807456</v>
      </c>
      <c r="F9" s="41">
        <v>375129130.33807456</v>
      </c>
    </row>
    <row r="10" spans="1:6">
      <c r="A10" s="219" t="s">
        <v>2687</v>
      </c>
      <c r="B10" s="41">
        <v>7524868655.3182678</v>
      </c>
      <c r="C10" s="41">
        <v>2606709934.608418</v>
      </c>
      <c r="D10" s="41">
        <v>8938941717.2640018</v>
      </c>
      <c r="E10" s="41">
        <v>4925349081.3219137</v>
      </c>
      <c r="F10" s="41">
        <v>4921355638.9520693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filterMode="1">
    <pageSetUpPr fitToPage="1"/>
  </sheetPr>
  <dimension ref="A1:AY251"/>
  <sheetViews>
    <sheetView workbookViewId="0">
      <selection activeCell="B225" sqref="B225"/>
    </sheetView>
  </sheetViews>
  <sheetFormatPr defaultRowHeight="15"/>
  <cols>
    <col min="2" max="2" width="51.5703125" customWidth="1"/>
    <col min="3" max="3" width="23" customWidth="1"/>
    <col min="4" max="4" width="24.42578125" bestFit="1" customWidth="1"/>
    <col min="5" max="5" width="15.85546875" bestFit="1" customWidth="1"/>
    <col min="6" max="6" width="13.42578125" hidden="1" customWidth="1"/>
    <col min="7" max="7" width="11" hidden="1" customWidth="1"/>
    <col min="8" max="10" width="9.140625" hidden="1" customWidth="1"/>
    <col min="11" max="11" width="11.5703125" hidden="1" customWidth="1"/>
    <col min="12" max="12" width="15.7109375" hidden="1" customWidth="1"/>
    <col min="13" max="13" width="15.85546875" style="72" hidden="1" customWidth="1"/>
    <col min="14" max="14" width="11.5703125" style="72" hidden="1" customWidth="1"/>
    <col min="15" max="15" width="12.28515625" hidden="1" customWidth="1"/>
    <col min="16" max="16" width="13.42578125" hidden="1" customWidth="1"/>
    <col min="17" max="18" width="9.140625" hidden="1" customWidth="1"/>
    <col min="19" max="19" width="14.5703125" hidden="1" customWidth="1"/>
    <col min="20" max="22" width="16.28515625" hidden="1" customWidth="1"/>
    <col min="23" max="23" width="11.28515625" hidden="1" customWidth="1"/>
    <col min="24" max="24" width="9.140625" hidden="1" customWidth="1"/>
    <col min="25" max="26" width="20.42578125" hidden="1" customWidth="1"/>
    <col min="27" max="27" width="20.5703125" bestFit="1" customWidth="1"/>
    <col min="28" max="28" width="21.28515625" bestFit="1" customWidth="1"/>
    <col min="29" max="29" width="39.28515625" bestFit="1" customWidth="1"/>
  </cols>
  <sheetData>
    <row r="1" spans="1:51" s="74" customFormat="1" ht="51">
      <c r="A1" s="82" t="s">
        <v>861</v>
      </c>
      <c r="B1" s="83" t="s">
        <v>1026</v>
      </c>
      <c r="C1" s="84" t="s">
        <v>1025</v>
      </c>
      <c r="D1" s="84" t="s">
        <v>862</v>
      </c>
      <c r="E1" s="85" t="s">
        <v>863</v>
      </c>
      <c r="F1" s="86" t="s">
        <v>864</v>
      </c>
      <c r="G1" s="86" t="s">
        <v>865</v>
      </c>
      <c r="H1" s="86" t="s">
        <v>866</v>
      </c>
      <c r="I1" s="86" t="s">
        <v>867</v>
      </c>
      <c r="J1" s="86" t="s">
        <v>868</v>
      </c>
      <c r="K1" s="86" t="s">
        <v>869</v>
      </c>
      <c r="L1" s="86" t="s">
        <v>870</v>
      </c>
      <c r="M1" s="87" t="s">
        <v>871</v>
      </c>
      <c r="N1" s="88" t="s">
        <v>872</v>
      </c>
      <c r="O1" s="88" t="s">
        <v>873</v>
      </c>
      <c r="P1" s="89" t="s">
        <v>874</v>
      </c>
      <c r="Q1" s="89"/>
      <c r="R1" s="90" t="s">
        <v>875</v>
      </c>
      <c r="S1" s="88" t="s">
        <v>876</v>
      </c>
      <c r="T1" s="88" t="s">
        <v>877</v>
      </c>
      <c r="U1" s="88" t="s">
        <v>878</v>
      </c>
      <c r="V1" s="89" t="s">
        <v>879</v>
      </c>
      <c r="W1" s="91"/>
      <c r="X1" s="90" t="s">
        <v>875</v>
      </c>
      <c r="Y1" s="88" t="s">
        <v>876</v>
      </c>
      <c r="Z1" s="88" t="s">
        <v>880</v>
      </c>
      <c r="AA1" s="88" t="s">
        <v>881</v>
      </c>
      <c r="AB1" s="89" t="s">
        <v>882</v>
      </c>
      <c r="AC1" s="92"/>
      <c r="AD1" s="71"/>
      <c r="AE1" s="71"/>
      <c r="AF1" s="75"/>
      <c r="AG1" s="75"/>
      <c r="AH1" s="75"/>
      <c r="AI1" s="75"/>
      <c r="AJ1" s="75"/>
      <c r="AK1" s="75"/>
      <c r="AL1" s="75"/>
      <c r="AM1" s="75"/>
      <c r="AN1" s="75"/>
      <c r="AO1" s="75"/>
      <c r="AP1" s="75"/>
      <c r="AQ1" s="71"/>
      <c r="AR1" s="71"/>
      <c r="AS1" s="75"/>
      <c r="AT1" s="76"/>
      <c r="AU1" s="75"/>
      <c r="AV1" s="75"/>
      <c r="AW1" s="75"/>
      <c r="AX1" s="75"/>
      <c r="AY1" s="75"/>
    </row>
    <row r="2" spans="1:51" s="74" customFormat="1" ht="15.75" hidden="1">
      <c r="A2" s="93" t="s">
        <v>883</v>
      </c>
      <c r="B2" s="94"/>
      <c r="C2" s="94"/>
      <c r="D2" s="95"/>
      <c r="E2" s="96"/>
      <c r="F2" s="97"/>
      <c r="G2" s="98"/>
      <c r="H2" s="99"/>
      <c r="I2" s="98"/>
      <c r="J2" s="98"/>
      <c r="K2" s="98"/>
      <c r="L2" s="100"/>
      <c r="M2" s="101"/>
      <c r="N2" s="102"/>
      <c r="O2" s="102"/>
      <c r="P2" s="102"/>
      <c r="Q2" s="102"/>
      <c r="R2" s="103"/>
      <c r="S2" s="102"/>
      <c r="T2" s="102"/>
      <c r="U2" s="102"/>
      <c r="V2" s="102"/>
      <c r="W2" s="102"/>
      <c r="X2" s="102"/>
      <c r="Y2" s="102"/>
      <c r="Z2" s="102"/>
      <c r="AA2" s="102"/>
      <c r="AB2" s="102"/>
      <c r="AC2" s="92"/>
      <c r="AD2" s="71"/>
      <c r="AE2" s="71"/>
      <c r="AF2" s="75"/>
      <c r="AG2" s="75"/>
      <c r="AH2" s="75"/>
      <c r="AI2" s="75"/>
      <c r="AJ2" s="75"/>
      <c r="AK2" s="75"/>
      <c r="AL2" s="75"/>
      <c r="AM2" s="75"/>
      <c r="AN2" s="75"/>
      <c r="AO2" s="75"/>
      <c r="AP2" s="75"/>
      <c r="AQ2" s="71"/>
      <c r="AR2" s="71"/>
      <c r="AS2" s="75"/>
      <c r="AU2" s="75"/>
      <c r="AV2" s="75"/>
      <c r="AW2" s="75"/>
      <c r="AX2" s="75"/>
      <c r="AY2" s="75"/>
    </row>
    <row r="3" spans="1:51" s="74" customFormat="1" ht="15.75" hidden="1">
      <c r="A3" s="93" t="s">
        <v>884</v>
      </c>
      <c r="B3" s="42" t="s">
        <v>16</v>
      </c>
      <c r="C3" s="104">
        <v>1</v>
      </c>
      <c r="D3" s="105">
        <v>37673</v>
      </c>
      <c r="E3" s="106">
        <f>8133039-53834</f>
        <v>8079205</v>
      </c>
      <c r="F3" s="107">
        <f>7177478.26264329-53834</f>
        <v>7123644.2626432898</v>
      </c>
      <c r="G3" s="98">
        <f t="shared" ref="G3:G66" si="0">IF(OR(D3&gt;$C$19,D3=$C$19),0,E3-F3)</f>
        <v>0</v>
      </c>
      <c r="H3" s="99">
        <f t="shared" ref="H3:H66" si="1">15*365</f>
        <v>5475</v>
      </c>
      <c r="I3" s="98">
        <f t="shared" ref="I3:I66" si="2">IF(OR(D3&gt;$C$19,D3=$C$19),0,($C$19-D3+1))</f>
        <v>0</v>
      </c>
      <c r="J3" s="98">
        <f t="shared" ref="J3:J66" si="3">H3-I3</f>
        <v>5475</v>
      </c>
      <c r="K3" s="98">
        <f t="shared" ref="K3:K66" si="4">IF(AND(D3&lt;=$C$19,G3&lt;=E3*5%,G3&gt;=0),G3,IF(AND(E3&lt;=F3,G3&lt;=0),0,(ROUND(E3*5%,))))</f>
        <v>403960</v>
      </c>
      <c r="L3" s="100">
        <f>E3-F3-K3</f>
        <v>551600.73735671025</v>
      </c>
      <c r="M3" s="101" t="s">
        <v>885</v>
      </c>
      <c r="N3" s="108">
        <f>L3/J3</f>
        <v>100.74899312451329</v>
      </c>
      <c r="O3" s="102">
        <f>7726387-53834</f>
        <v>7672553</v>
      </c>
      <c r="P3" s="102">
        <f>E3-O3</f>
        <v>406652</v>
      </c>
      <c r="Q3" s="102"/>
      <c r="R3" s="103">
        <v>365</v>
      </c>
      <c r="S3" s="102">
        <f t="shared" ref="S3:S66" si="5">N3*R3</f>
        <v>36773.382490447351</v>
      </c>
      <c r="T3" s="102">
        <v>2692</v>
      </c>
      <c r="U3" s="102">
        <f t="shared" ref="U3:U66" si="6">O3+T3</f>
        <v>7675245</v>
      </c>
      <c r="V3" s="102">
        <f t="shared" ref="V3:V66" si="7">E3-U3</f>
        <v>403960</v>
      </c>
      <c r="W3" s="102"/>
      <c r="X3" s="103">
        <v>366</v>
      </c>
      <c r="Y3" s="102">
        <f>$O3*X3</f>
        <v>2808154398</v>
      </c>
      <c r="Z3" s="102">
        <v>0</v>
      </c>
      <c r="AA3" s="102">
        <v>7675245</v>
      </c>
      <c r="AB3" s="102">
        <f>E3-AA3</f>
        <v>403960</v>
      </c>
      <c r="AC3" s="92"/>
      <c r="AD3" s="71"/>
      <c r="AE3" s="71"/>
      <c r="AF3" s="75"/>
      <c r="AG3" s="75"/>
      <c r="AH3" s="75"/>
      <c r="AI3" s="75"/>
      <c r="AJ3" s="75"/>
      <c r="AK3" s="75"/>
      <c r="AL3" s="75"/>
      <c r="AM3" s="75"/>
      <c r="AN3" s="75"/>
      <c r="AO3" s="75"/>
      <c r="AP3" s="75"/>
      <c r="AQ3" s="71"/>
      <c r="AR3" s="71"/>
      <c r="AS3" s="75"/>
      <c r="AU3" s="75"/>
      <c r="AV3" s="75"/>
      <c r="AW3" s="75"/>
      <c r="AX3" s="75"/>
      <c r="AY3" s="75"/>
    </row>
    <row r="4" spans="1:51" s="74" customFormat="1" ht="15.75" hidden="1">
      <c r="A4" s="93"/>
      <c r="B4" s="67" t="s">
        <v>20</v>
      </c>
      <c r="C4" s="104">
        <v>2</v>
      </c>
      <c r="D4" s="105">
        <v>37673</v>
      </c>
      <c r="E4" s="107">
        <v>429088</v>
      </c>
      <c r="F4" s="107">
        <v>390074.73124821915</v>
      </c>
      <c r="G4" s="98">
        <f t="shared" si="0"/>
        <v>0</v>
      </c>
      <c r="H4" s="99">
        <f t="shared" si="1"/>
        <v>5475</v>
      </c>
      <c r="I4" s="98">
        <f t="shared" si="2"/>
        <v>0</v>
      </c>
      <c r="J4" s="98">
        <f t="shared" si="3"/>
        <v>5475</v>
      </c>
      <c r="K4" s="98">
        <f t="shared" si="4"/>
        <v>21454</v>
      </c>
      <c r="L4" s="100">
        <f t="shared" ref="L4:L67" si="8">E4-F4-K4</f>
        <v>17559.268751780852</v>
      </c>
      <c r="M4" s="101" t="s">
        <v>885</v>
      </c>
      <c r="N4" s="108">
        <f t="shared" ref="N4:N67" si="9">L4/J4</f>
        <v>3.2071723747544936</v>
      </c>
      <c r="O4" s="102">
        <v>407634</v>
      </c>
      <c r="P4" s="102">
        <f t="shared" ref="P4:P67" si="10">E4-O4</f>
        <v>21454</v>
      </c>
      <c r="Q4" s="102"/>
      <c r="R4" s="103">
        <v>365</v>
      </c>
      <c r="S4" s="102">
        <f t="shared" si="5"/>
        <v>1170.6179167853902</v>
      </c>
      <c r="T4" s="102">
        <v>0</v>
      </c>
      <c r="U4" s="102">
        <f t="shared" si="6"/>
        <v>407634</v>
      </c>
      <c r="V4" s="102">
        <f t="shared" si="7"/>
        <v>21454</v>
      </c>
      <c r="W4" s="102"/>
      <c r="X4" s="103">
        <v>366</v>
      </c>
      <c r="Y4" s="102">
        <f>$O4*X4</f>
        <v>149194044</v>
      </c>
      <c r="Z4" s="102">
        <v>0</v>
      </c>
      <c r="AA4" s="159">
        <v>407634</v>
      </c>
      <c r="AB4" s="102">
        <f t="shared" ref="AB4:AB67" si="11">E4-AA4</f>
        <v>21454</v>
      </c>
      <c r="AC4" s="92"/>
      <c r="AD4" s="71"/>
      <c r="AE4" s="71"/>
      <c r="AF4" s="75"/>
      <c r="AG4" s="75"/>
      <c r="AH4" s="75"/>
      <c r="AI4" s="75"/>
      <c r="AJ4" s="75"/>
      <c r="AK4" s="75"/>
      <c r="AL4" s="75"/>
      <c r="AM4" s="75"/>
      <c r="AN4" s="75"/>
      <c r="AO4" s="75"/>
      <c r="AP4" s="75"/>
      <c r="AQ4" s="71"/>
      <c r="AR4" s="71"/>
      <c r="AS4" s="75"/>
      <c r="AU4" s="75"/>
      <c r="AV4" s="75"/>
      <c r="AW4" s="75"/>
      <c r="AX4" s="75"/>
      <c r="AY4" s="75"/>
    </row>
    <row r="5" spans="1:51" ht="15.75" hidden="1">
      <c r="A5" s="93" t="s">
        <v>884</v>
      </c>
      <c r="B5" s="67" t="s">
        <v>20</v>
      </c>
      <c r="C5" s="104">
        <v>2</v>
      </c>
      <c r="D5" s="105">
        <v>37711</v>
      </c>
      <c r="E5" s="106">
        <f>5377775-20091</f>
        <v>5357684</v>
      </c>
      <c r="F5" s="107">
        <f>4718639.68785616-20091</f>
        <v>4698548.6878561601</v>
      </c>
      <c r="G5" s="98">
        <f t="shared" si="0"/>
        <v>0</v>
      </c>
      <c r="H5" s="99">
        <f t="shared" si="1"/>
        <v>5475</v>
      </c>
      <c r="I5" s="98">
        <f t="shared" si="2"/>
        <v>0</v>
      </c>
      <c r="J5" s="98">
        <f t="shared" si="3"/>
        <v>5475</v>
      </c>
      <c r="K5" s="98">
        <f t="shared" si="4"/>
        <v>267884</v>
      </c>
      <c r="L5" s="100">
        <f t="shared" si="8"/>
        <v>391251.3121438399</v>
      </c>
      <c r="M5" s="101" t="s">
        <v>885</v>
      </c>
      <c r="N5" s="108">
        <f t="shared" si="9"/>
        <v>71.461426875587193</v>
      </c>
      <c r="O5" s="102">
        <f>5108886-20091</f>
        <v>5088795</v>
      </c>
      <c r="P5" s="102">
        <f t="shared" si="10"/>
        <v>268889</v>
      </c>
      <c r="Q5" s="102"/>
      <c r="R5" s="103">
        <v>365</v>
      </c>
      <c r="S5" s="102">
        <f t="shared" si="5"/>
        <v>26083.420809589326</v>
      </c>
      <c r="T5" s="102">
        <v>1005</v>
      </c>
      <c r="U5" s="102">
        <f t="shared" si="6"/>
        <v>5089800</v>
      </c>
      <c r="V5" s="102">
        <f t="shared" si="7"/>
        <v>267884</v>
      </c>
      <c r="W5" s="102"/>
      <c r="X5" s="103">
        <v>366</v>
      </c>
      <c r="Y5" s="102">
        <f t="shared" ref="Y5:Y68" si="12">$O5*X5</f>
        <v>1862498970</v>
      </c>
      <c r="Z5" s="102">
        <v>0</v>
      </c>
      <c r="AA5" s="159">
        <v>5089800</v>
      </c>
      <c r="AB5" s="102">
        <f t="shared" si="11"/>
        <v>267884</v>
      </c>
      <c r="AC5" s="92"/>
      <c r="AD5" s="79"/>
      <c r="AE5" s="79"/>
      <c r="AF5" s="77"/>
      <c r="AG5" s="77"/>
      <c r="AH5" s="77"/>
      <c r="AI5" s="77"/>
      <c r="AJ5" s="77"/>
      <c r="AK5" s="77"/>
      <c r="AL5" s="77"/>
      <c r="AM5" s="77"/>
      <c r="AN5" s="77"/>
      <c r="AO5" s="77"/>
      <c r="AP5" s="77"/>
      <c r="AQ5" s="79"/>
      <c r="AR5" s="79"/>
      <c r="AS5" s="77"/>
      <c r="AU5" s="77"/>
      <c r="AV5" s="77"/>
      <c r="AW5" s="77"/>
      <c r="AX5" s="77"/>
      <c r="AY5" s="77"/>
    </row>
    <row r="6" spans="1:51" ht="15.75" hidden="1">
      <c r="A6" s="93"/>
      <c r="B6" s="67" t="s">
        <v>886</v>
      </c>
      <c r="C6" s="104"/>
      <c r="D6" s="105">
        <v>37673</v>
      </c>
      <c r="E6" s="107">
        <v>450779</v>
      </c>
      <c r="F6" s="107">
        <v>409793.69801315066</v>
      </c>
      <c r="G6" s="98">
        <f t="shared" si="0"/>
        <v>0</v>
      </c>
      <c r="H6" s="99">
        <f t="shared" si="1"/>
        <v>5475</v>
      </c>
      <c r="I6" s="98">
        <f t="shared" si="2"/>
        <v>0</v>
      </c>
      <c r="J6" s="98">
        <f t="shared" si="3"/>
        <v>5475</v>
      </c>
      <c r="K6" s="98">
        <f t="shared" si="4"/>
        <v>22539</v>
      </c>
      <c r="L6" s="100">
        <f t="shared" si="8"/>
        <v>18446.301986849343</v>
      </c>
      <c r="M6" s="101" t="s">
        <v>885</v>
      </c>
      <c r="N6" s="108">
        <f t="shared" si="9"/>
        <v>3.3691875775067293</v>
      </c>
      <c r="O6" s="102">
        <v>428240</v>
      </c>
      <c r="P6" s="102">
        <f t="shared" si="10"/>
        <v>22539</v>
      </c>
      <c r="Q6" s="102"/>
      <c r="R6" s="103">
        <v>365</v>
      </c>
      <c r="S6" s="102">
        <f t="shared" si="5"/>
        <v>1229.7534657899562</v>
      </c>
      <c r="T6" s="102">
        <v>0</v>
      </c>
      <c r="U6" s="102">
        <f t="shared" si="6"/>
        <v>428240</v>
      </c>
      <c r="V6" s="102">
        <f t="shared" si="7"/>
        <v>22539</v>
      </c>
      <c r="W6" s="102"/>
      <c r="X6" s="103">
        <v>366</v>
      </c>
      <c r="Y6" s="102">
        <f t="shared" si="12"/>
        <v>156735840</v>
      </c>
      <c r="Z6" s="102">
        <v>0</v>
      </c>
      <c r="AA6" s="102">
        <v>428240</v>
      </c>
      <c r="AB6" s="102">
        <f t="shared" si="11"/>
        <v>22539</v>
      </c>
      <c r="AC6" s="92"/>
      <c r="AD6" s="79"/>
      <c r="AE6" s="79"/>
      <c r="AF6" s="77"/>
      <c r="AG6" s="77"/>
      <c r="AH6" s="77"/>
      <c r="AI6" s="77"/>
      <c r="AJ6" s="77"/>
      <c r="AK6" s="77"/>
      <c r="AL6" s="77"/>
      <c r="AM6" s="77"/>
      <c r="AN6" s="77"/>
      <c r="AO6" s="77"/>
      <c r="AP6" s="77"/>
      <c r="AQ6" s="79"/>
      <c r="AR6" s="79"/>
      <c r="AS6" s="77"/>
      <c r="AU6" s="77"/>
      <c r="AV6" s="77"/>
      <c r="AW6" s="77"/>
      <c r="AX6" s="77"/>
      <c r="AY6" s="77"/>
    </row>
    <row r="7" spans="1:51" ht="15.75" hidden="1">
      <c r="A7" s="93"/>
      <c r="B7" s="67" t="s">
        <v>887</v>
      </c>
      <c r="C7" s="104"/>
      <c r="D7" s="105">
        <v>37711</v>
      </c>
      <c r="E7" s="107">
        <v>33134</v>
      </c>
      <c r="F7" s="107">
        <v>17321.138917808217</v>
      </c>
      <c r="G7" s="98">
        <f t="shared" si="0"/>
        <v>0</v>
      </c>
      <c r="H7" s="99">
        <f t="shared" si="1"/>
        <v>5475</v>
      </c>
      <c r="I7" s="98">
        <f t="shared" si="2"/>
        <v>0</v>
      </c>
      <c r="J7" s="98">
        <f t="shared" si="3"/>
        <v>5475</v>
      </c>
      <c r="K7" s="98">
        <f t="shared" si="4"/>
        <v>1657</v>
      </c>
      <c r="L7" s="100">
        <f t="shared" si="8"/>
        <v>14155.861082191783</v>
      </c>
      <c r="M7" s="101" t="s">
        <v>888</v>
      </c>
      <c r="N7" s="108">
        <f t="shared" si="9"/>
        <v>2.5855454031400518</v>
      </c>
      <c r="O7" s="102">
        <v>31477.202025637893</v>
      </c>
      <c r="P7" s="102">
        <f t="shared" si="10"/>
        <v>1656.7979743621072</v>
      </c>
      <c r="Q7" s="102"/>
      <c r="R7" s="103">
        <v>365</v>
      </c>
      <c r="S7" s="102">
        <f t="shared" si="5"/>
        <v>943.72407214611894</v>
      </c>
      <c r="T7" s="102">
        <v>0</v>
      </c>
      <c r="U7" s="102">
        <f t="shared" si="6"/>
        <v>31477.202025637893</v>
      </c>
      <c r="V7" s="102">
        <f t="shared" si="7"/>
        <v>1656.7979743621072</v>
      </c>
      <c r="W7" s="102"/>
      <c r="X7" s="103">
        <v>366</v>
      </c>
      <c r="Y7" s="102">
        <f t="shared" si="12"/>
        <v>11520655.941383468</v>
      </c>
      <c r="Z7" s="102">
        <v>0</v>
      </c>
      <c r="AA7" s="102">
        <v>31477.202025637893</v>
      </c>
      <c r="AB7" s="102">
        <f t="shared" si="11"/>
        <v>1656.7979743621072</v>
      </c>
      <c r="AC7" s="92"/>
      <c r="AD7" s="79"/>
      <c r="AE7" s="79"/>
      <c r="AF7" s="77"/>
      <c r="AG7" s="77"/>
      <c r="AH7" s="77"/>
      <c r="AI7" s="77"/>
      <c r="AJ7" s="77"/>
      <c r="AK7" s="77"/>
      <c r="AL7" s="77"/>
      <c r="AM7" s="77"/>
      <c r="AN7" s="77"/>
      <c r="AO7" s="77"/>
      <c r="AP7" s="77"/>
      <c r="AQ7" s="79"/>
      <c r="AR7" s="79"/>
      <c r="AS7" s="77"/>
      <c r="AT7" s="78"/>
      <c r="AU7" s="77"/>
      <c r="AV7" s="77"/>
      <c r="AW7" s="77"/>
      <c r="AX7" s="77"/>
      <c r="AY7" s="77"/>
    </row>
    <row r="8" spans="1:51" ht="15.75" hidden="1">
      <c r="A8" s="93"/>
      <c r="B8" s="67" t="s">
        <v>887</v>
      </c>
      <c r="C8" s="104"/>
      <c r="D8" s="105">
        <v>37673</v>
      </c>
      <c r="E8" s="107">
        <v>743</v>
      </c>
      <c r="F8" s="107">
        <v>388.50757534246577</v>
      </c>
      <c r="G8" s="98">
        <f t="shared" si="0"/>
        <v>0</v>
      </c>
      <c r="H8" s="99">
        <f t="shared" si="1"/>
        <v>5475</v>
      </c>
      <c r="I8" s="98">
        <f t="shared" si="2"/>
        <v>0</v>
      </c>
      <c r="J8" s="98">
        <f t="shared" si="3"/>
        <v>5475</v>
      </c>
      <c r="K8" s="98">
        <f t="shared" si="4"/>
        <v>37</v>
      </c>
      <c r="L8" s="100">
        <f t="shared" si="8"/>
        <v>317.49242465753423</v>
      </c>
      <c r="M8" s="101" t="s">
        <v>888</v>
      </c>
      <c r="N8" s="108">
        <f t="shared" si="9"/>
        <v>5.7989483955714016E-2</v>
      </c>
      <c r="O8" s="102">
        <v>705.67979325501847</v>
      </c>
      <c r="P8" s="102">
        <f t="shared" si="10"/>
        <v>37.320206744981533</v>
      </c>
      <c r="Q8" s="102"/>
      <c r="R8" s="103">
        <v>365</v>
      </c>
      <c r="S8" s="102">
        <f t="shared" si="5"/>
        <v>21.166161643835615</v>
      </c>
      <c r="T8" s="102">
        <v>0</v>
      </c>
      <c r="U8" s="102">
        <f t="shared" si="6"/>
        <v>705.67979325501847</v>
      </c>
      <c r="V8" s="102">
        <f t="shared" si="7"/>
        <v>37.320206744981533</v>
      </c>
      <c r="W8" s="102"/>
      <c r="X8" s="103">
        <v>366</v>
      </c>
      <c r="Y8" s="102">
        <f t="shared" si="12"/>
        <v>258278.80433133675</v>
      </c>
      <c r="Z8" s="102">
        <v>0</v>
      </c>
      <c r="AA8" s="102">
        <v>705.67979325501847</v>
      </c>
      <c r="AB8" s="102">
        <f t="shared" si="11"/>
        <v>37.320206744981533</v>
      </c>
      <c r="AC8" s="92"/>
      <c r="AD8" s="79"/>
      <c r="AE8" s="79"/>
      <c r="AF8" s="77"/>
      <c r="AG8" s="77"/>
      <c r="AH8" s="77"/>
      <c r="AI8" s="77"/>
      <c r="AJ8" s="77"/>
      <c r="AK8" s="77"/>
      <c r="AL8" s="77"/>
      <c r="AM8" s="77"/>
      <c r="AN8" s="77"/>
      <c r="AO8" s="77"/>
      <c r="AP8" s="77"/>
      <c r="AQ8" s="79"/>
      <c r="AR8" s="79"/>
      <c r="AS8" s="77"/>
      <c r="AU8" s="77"/>
      <c r="AV8" s="77"/>
      <c r="AW8" s="77"/>
      <c r="AX8" s="77"/>
      <c r="AY8" s="77"/>
    </row>
    <row r="9" spans="1:51" ht="15.75" hidden="1">
      <c r="A9" s="93"/>
      <c r="B9" s="67" t="s">
        <v>887</v>
      </c>
      <c r="C9" s="104"/>
      <c r="D9" s="105">
        <v>37673</v>
      </c>
      <c r="E9" s="107">
        <v>1287</v>
      </c>
      <c r="F9" s="107">
        <v>672.95995890410961</v>
      </c>
      <c r="G9" s="98">
        <f t="shared" si="0"/>
        <v>0</v>
      </c>
      <c r="H9" s="99">
        <f t="shared" si="1"/>
        <v>5475</v>
      </c>
      <c r="I9" s="98">
        <f t="shared" si="2"/>
        <v>0</v>
      </c>
      <c r="J9" s="98">
        <f t="shared" si="3"/>
        <v>5475</v>
      </c>
      <c r="K9" s="98">
        <f t="shared" si="4"/>
        <v>64</v>
      </c>
      <c r="L9" s="100">
        <f t="shared" si="8"/>
        <v>550.04004109589039</v>
      </c>
      <c r="M9" s="101" t="s">
        <v>888</v>
      </c>
      <c r="N9" s="108">
        <f t="shared" si="9"/>
        <v>0.10046393444673797</v>
      </c>
      <c r="O9" s="102">
        <v>1222.708791767297</v>
      </c>
      <c r="P9" s="102">
        <f t="shared" si="10"/>
        <v>64.291208232702957</v>
      </c>
      <c r="Q9" s="102"/>
      <c r="R9" s="103">
        <v>365</v>
      </c>
      <c r="S9" s="102">
        <f t="shared" si="5"/>
        <v>36.669336073059362</v>
      </c>
      <c r="T9" s="102">
        <v>0</v>
      </c>
      <c r="U9" s="102">
        <f t="shared" si="6"/>
        <v>1222.708791767297</v>
      </c>
      <c r="V9" s="102">
        <f t="shared" si="7"/>
        <v>64.291208232702957</v>
      </c>
      <c r="W9" s="102"/>
      <c r="X9" s="103">
        <v>366</v>
      </c>
      <c r="Y9" s="102">
        <f t="shared" si="12"/>
        <v>447511.41778683075</v>
      </c>
      <c r="Z9" s="102">
        <v>0</v>
      </c>
      <c r="AA9" s="102">
        <v>1222.708791767297</v>
      </c>
      <c r="AB9" s="102">
        <f t="shared" si="11"/>
        <v>64.291208232702957</v>
      </c>
      <c r="AC9" s="92"/>
      <c r="AD9" s="79"/>
      <c r="AE9" s="79"/>
      <c r="AF9" s="77"/>
      <c r="AG9" s="77"/>
      <c r="AH9" s="77"/>
      <c r="AI9" s="77"/>
      <c r="AJ9" s="77"/>
      <c r="AK9" s="77"/>
      <c r="AL9" s="77"/>
      <c r="AM9" s="77"/>
      <c r="AN9" s="77"/>
      <c r="AO9" s="77"/>
      <c r="AP9" s="77"/>
      <c r="AQ9" s="79"/>
      <c r="AR9" s="79"/>
      <c r="AS9" s="77"/>
      <c r="AU9" s="77"/>
      <c r="AV9" s="77"/>
      <c r="AW9" s="77"/>
      <c r="AX9" s="77"/>
      <c r="AY9" s="77"/>
    </row>
    <row r="10" spans="1:51" ht="15.75" hidden="1">
      <c r="A10" s="93"/>
      <c r="B10" s="67" t="s">
        <v>889</v>
      </c>
      <c r="C10" s="104"/>
      <c r="D10" s="105">
        <v>37673</v>
      </c>
      <c r="E10" s="107">
        <v>90665</v>
      </c>
      <c r="F10" s="107">
        <v>59076</v>
      </c>
      <c r="G10" s="98">
        <f t="shared" si="0"/>
        <v>0</v>
      </c>
      <c r="H10" s="99">
        <f t="shared" si="1"/>
        <v>5475</v>
      </c>
      <c r="I10" s="98">
        <f t="shared" si="2"/>
        <v>0</v>
      </c>
      <c r="J10" s="98">
        <f t="shared" si="3"/>
        <v>5475</v>
      </c>
      <c r="K10" s="98">
        <f t="shared" si="4"/>
        <v>4533</v>
      </c>
      <c r="L10" s="100">
        <f t="shared" si="8"/>
        <v>27056</v>
      </c>
      <c r="M10" s="101" t="s">
        <v>888</v>
      </c>
      <c r="N10" s="108">
        <f t="shared" si="9"/>
        <v>4.9417351598173518</v>
      </c>
      <c r="O10" s="102">
        <v>86132.032440056413</v>
      </c>
      <c r="P10" s="102">
        <f t="shared" si="10"/>
        <v>4532.9675599435868</v>
      </c>
      <c r="Q10" s="102"/>
      <c r="R10" s="103">
        <v>365</v>
      </c>
      <c r="S10" s="102">
        <f t="shared" si="5"/>
        <v>1803.7333333333333</v>
      </c>
      <c r="T10" s="102">
        <v>0</v>
      </c>
      <c r="U10" s="102">
        <f t="shared" si="6"/>
        <v>86132.032440056413</v>
      </c>
      <c r="V10" s="102">
        <f t="shared" si="7"/>
        <v>4532.9675599435868</v>
      </c>
      <c r="W10" s="102"/>
      <c r="X10" s="103">
        <v>366</v>
      </c>
      <c r="Y10" s="102">
        <f t="shared" si="12"/>
        <v>31524323.873060647</v>
      </c>
      <c r="Z10" s="102">
        <v>0</v>
      </c>
      <c r="AA10" s="102">
        <v>86132.032440056413</v>
      </c>
      <c r="AB10" s="102">
        <f t="shared" si="11"/>
        <v>4532.9675599435868</v>
      </c>
      <c r="AC10" s="92"/>
      <c r="AD10" s="79"/>
      <c r="AE10" s="79"/>
      <c r="AF10" s="77"/>
      <c r="AG10" s="77"/>
      <c r="AH10" s="77"/>
      <c r="AI10" s="77"/>
      <c r="AJ10" s="77"/>
      <c r="AK10" s="77"/>
      <c r="AL10" s="77"/>
      <c r="AM10" s="77"/>
      <c r="AN10" s="77"/>
      <c r="AO10" s="77"/>
      <c r="AP10" s="77"/>
      <c r="AQ10" s="79"/>
      <c r="AR10" s="79"/>
      <c r="AS10" s="77"/>
      <c r="AT10" s="78"/>
      <c r="AU10" s="77"/>
      <c r="AV10" s="77"/>
      <c r="AW10" s="77"/>
      <c r="AX10" s="77"/>
      <c r="AY10" s="77"/>
    </row>
    <row r="11" spans="1:51" ht="15.75" hidden="1">
      <c r="A11" s="93" t="s">
        <v>890</v>
      </c>
      <c r="B11" s="67" t="s">
        <v>891</v>
      </c>
      <c r="C11" s="104"/>
      <c r="D11" s="105">
        <v>37673</v>
      </c>
      <c r="E11" s="107">
        <v>43006</v>
      </c>
      <c r="F11" s="107">
        <v>22694.501849315071</v>
      </c>
      <c r="G11" s="98">
        <f t="shared" si="0"/>
        <v>0</v>
      </c>
      <c r="H11" s="99">
        <f t="shared" si="1"/>
        <v>5475</v>
      </c>
      <c r="I11" s="98">
        <f t="shared" si="2"/>
        <v>0</v>
      </c>
      <c r="J11" s="98">
        <f t="shared" si="3"/>
        <v>5475</v>
      </c>
      <c r="K11" s="98">
        <f t="shared" si="4"/>
        <v>2150</v>
      </c>
      <c r="L11" s="100">
        <f t="shared" si="8"/>
        <v>18161.498150684929</v>
      </c>
      <c r="M11" s="101" t="s">
        <v>888</v>
      </c>
      <c r="N11" s="108">
        <f t="shared" si="9"/>
        <v>3.3171686119972472</v>
      </c>
      <c r="O11" s="102">
        <v>40856.072000937071</v>
      </c>
      <c r="P11" s="102">
        <f t="shared" si="10"/>
        <v>2149.9279990629293</v>
      </c>
      <c r="Q11" s="102"/>
      <c r="R11" s="103">
        <v>365</v>
      </c>
      <c r="S11" s="102">
        <f t="shared" si="5"/>
        <v>1210.7665433789953</v>
      </c>
      <c r="T11" s="102">
        <v>0</v>
      </c>
      <c r="U11" s="102">
        <f t="shared" si="6"/>
        <v>40856.072000937071</v>
      </c>
      <c r="V11" s="102">
        <f t="shared" si="7"/>
        <v>2149.9279990629293</v>
      </c>
      <c r="W11" s="102"/>
      <c r="X11" s="103">
        <v>366</v>
      </c>
      <c r="Y11" s="102">
        <f t="shared" si="12"/>
        <v>14953322.352342967</v>
      </c>
      <c r="Z11" s="102">
        <v>0</v>
      </c>
      <c r="AA11" s="102">
        <v>40856.072000937071</v>
      </c>
      <c r="AB11" s="102">
        <f t="shared" si="11"/>
        <v>2149.9279990629293</v>
      </c>
      <c r="AC11" s="92"/>
      <c r="AD11" s="79"/>
      <c r="AE11" s="79"/>
      <c r="AF11" s="77"/>
      <c r="AG11" s="77"/>
      <c r="AH11" s="77"/>
      <c r="AI11" s="77"/>
      <c r="AJ11" s="77"/>
      <c r="AK11" s="77"/>
      <c r="AL11" s="77"/>
      <c r="AM11" s="77"/>
      <c r="AN11" s="77"/>
      <c r="AO11" s="77"/>
      <c r="AP11" s="77"/>
      <c r="AQ11" s="79"/>
      <c r="AR11" s="79"/>
      <c r="AS11" s="77"/>
      <c r="AU11" s="77"/>
      <c r="AV11" s="77"/>
      <c r="AW11" s="77"/>
      <c r="AX11" s="77"/>
      <c r="AY11" s="77"/>
    </row>
    <row r="12" spans="1:51" ht="15.75" hidden="1">
      <c r="A12" s="93" t="s">
        <v>890</v>
      </c>
      <c r="B12" s="67" t="s">
        <v>891</v>
      </c>
      <c r="C12" s="104"/>
      <c r="D12" s="105">
        <v>37673</v>
      </c>
      <c r="E12" s="107">
        <v>964</v>
      </c>
      <c r="F12" s="107">
        <v>508.70808219178087</v>
      </c>
      <c r="G12" s="98">
        <f t="shared" si="0"/>
        <v>0</v>
      </c>
      <c r="H12" s="99">
        <f t="shared" si="1"/>
        <v>5475</v>
      </c>
      <c r="I12" s="98">
        <f t="shared" si="2"/>
        <v>0</v>
      </c>
      <c r="J12" s="98">
        <f t="shared" si="3"/>
        <v>5475</v>
      </c>
      <c r="K12" s="98">
        <f t="shared" si="4"/>
        <v>48</v>
      </c>
      <c r="L12" s="100">
        <f t="shared" si="8"/>
        <v>407.29191780821913</v>
      </c>
      <c r="M12" s="101" t="s">
        <v>888</v>
      </c>
      <c r="N12" s="108">
        <f t="shared" si="9"/>
        <v>7.4391217864514914E-2</v>
      </c>
      <c r="O12" s="102">
        <v>916.22476061209125</v>
      </c>
      <c r="P12" s="102">
        <f t="shared" si="10"/>
        <v>47.775239387908755</v>
      </c>
      <c r="Q12" s="102"/>
      <c r="R12" s="103">
        <v>365</v>
      </c>
      <c r="S12" s="102">
        <f t="shared" si="5"/>
        <v>27.152794520547943</v>
      </c>
      <c r="T12" s="102">
        <v>0</v>
      </c>
      <c r="U12" s="102">
        <f t="shared" si="6"/>
        <v>916.22476061209125</v>
      </c>
      <c r="V12" s="102">
        <f t="shared" si="7"/>
        <v>47.775239387908755</v>
      </c>
      <c r="W12" s="102"/>
      <c r="X12" s="103">
        <v>366</v>
      </c>
      <c r="Y12" s="102">
        <f t="shared" si="12"/>
        <v>335338.26238402538</v>
      </c>
      <c r="Z12" s="102">
        <v>0</v>
      </c>
      <c r="AA12" s="102">
        <v>916.22476061209125</v>
      </c>
      <c r="AB12" s="102">
        <f t="shared" si="11"/>
        <v>47.775239387908755</v>
      </c>
      <c r="AC12" s="92"/>
      <c r="AD12" s="79"/>
      <c r="AE12" s="79"/>
      <c r="AF12" s="77"/>
      <c r="AG12" s="77"/>
      <c r="AH12" s="77"/>
      <c r="AI12" s="77"/>
      <c r="AJ12" s="77"/>
      <c r="AK12" s="77"/>
      <c r="AL12" s="77"/>
      <c r="AM12" s="77"/>
      <c r="AN12" s="77"/>
      <c r="AO12" s="77"/>
      <c r="AP12" s="77"/>
      <c r="AQ12" s="79"/>
      <c r="AR12" s="79"/>
      <c r="AS12" s="77"/>
      <c r="AU12" s="77"/>
      <c r="AV12" s="77"/>
      <c r="AW12" s="77"/>
      <c r="AX12" s="77"/>
      <c r="AY12" s="77"/>
    </row>
    <row r="13" spans="1:51" ht="15.75" hidden="1">
      <c r="A13" s="93" t="s">
        <v>890</v>
      </c>
      <c r="B13" s="67" t="s">
        <v>891</v>
      </c>
      <c r="C13" s="104"/>
      <c r="D13" s="105">
        <v>37673</v>
      </c>
      <c r="E13" s="107">
        <v>1670</v>
      </c>
      <c r="F13" s="107">
        <v>881.2681506849317</v>
      </c>
      <c r="G13" s="98">
        <f t="shared" si="0"/>
        <v>0</v>
      </c>
      <c r="H13" s="99">
        <f t="shared" si="1"/>
        <v>5475</v>
      </c>
      <c r="I13" s="98">
        <f t="shared" si="2"/>
        <v>0</v>
      </c>
      <c r="J13" s="98">
        <f t="shared" si="3"/>
        <v>5475</v>
      </c>
      <c r="K13" s="98">
        <f t="shared" si="4"/>
        <v>84</v>
      </c>
      <c r="L13" s="100">
        <f t="shared" si="8"/>
        <v>704.7318493150683</v>
      </c>
      <c r="M13" s="101" t="s">
        <v>888</v>
      </c>
      <c r="N13" s="108">
        <f t="shared" si="9"/>
        <v>0.12871814599361978</v>
      </c>
      <c r="O13" s="102">
        <v>1586.4722233224491</v>
      </c>
      <c r="P13" s="102">
        <f t="shared" si="10"/>
        <v>83.527776677550946</v>
      </c>
      <c r="Q13" s="102"/>
      <c r="R13" s="103">
        <v>365</v>
      </c>
      <c r="S13" s="102">
        <f t="shared" si="5"/>
        <v>46.982123287671222</v>
      </c>
      <c r="T13" s="102">
        <v>0</v>
      </c>
      <c r="U13" s="102">
        <f t="shared" si="6"/>
        <v>1586.4722233224491</v>
      </c>
      <c r="V13" s="102">
        <f t="shared" si="7"/>
        <v>83.527776677550946</v>
      </c>
      <c r="W13" s="102"/>
      <c r="X13" s="103">
        <v>366</v>
      </c>
      <c r="Y13" s="102">
        <f t="shared" si="12"/>
        <v>580648.8337360163</v>
      </c>
      <c r="Z13" s="102">
        <v>0</v>
      </c>
      <c r="AA13" s="102">
        <v>1586.4722233224491</v>
      </c>
      <c r="AB13" s="102">
        <f t="shared" si="11"/>
        <v>83.527776677550946</v>
      </c>
      <c r="AC13" s="92"/>
      <c r="AD13" s="79"/>
      <c r="AE13" s="79"/>
      <c r="AF13" s="77"/>
      <c r="AG13" s="77"/>
      <c r="AH13" s="77"/>
      <c r="AI13" s="77"/>
      <c r="AJ13" s="77"/>
      <c r="AK13" s="77"/>
      <c r="AL13" s="77"/>
      <c r="AM13" s="77"/>
      <c r="AN13" s="77"/>
      <c r="AO13" s="77"/>
      <c r="AP13" s="77"/>
      <c r="AQ13" s="79"/>
      <c r="AR13" s="79"/>
      <c r="AS13" s="77"/>
      <c r="AU13" s="77"/>
      <c r="AV13" s="77"/>
      <c r="AW13" s="77"/>
      <c r="AX13" s="77"/>
      <c r="AY13" s="77"/>
    </row>
    <row r="14" spans="1:51" ht="15.75" hidden="1">
      <c r="A14" s="93"/>
      <c r="B14" s="67" t="s">
        <v>892</v>
      </c>
      <c r="C14" s="104"/>
      <c r="D14" s="105">
        <v>37673</v>
      </c>
      <c r="E14" s="107">
        <v>123062</v>
      </c>
      <c r="F14" s="107">
        <v>68226.66531780822</v>
      </c>
      <c r="G14" s="98">
        <f t="shared" si="0"/>
        <v>0</v>
      </c>
      <c r="H14" s="99">
        <f t="shared" si="1"/>
        <v>5475</v>
      </c>
      <c r="I14" s="98">
        <f t="shared" si="2"/>
        <v>0</v>
      </c>
      <c r="J14" s="98">
        <f t="shared" si="3"/>
        <v>5475</v>
      </c>
      <c r="K14" s="98">
        <f t="shared" si="4"/>
        <v>6153</v>
      </c>
      <c r="L14" s="100">
        <f t="shared" si="8"/>
        <v>48682.33468219178</v>
      </c>
      <c r="M14" s="101" t="s">
        <v>888</v>
      </c>
      <c r="N14" s="108">
        <f t="shared" si="9"/>
        <v>8.8917506268843436</v>
      </c>
      <c r="O14" s="102">
        <v>116908.86452584772</v>
      </c>
      <c r="P14" s="102">
        <f t="shared" si="10"/>
        <v>6153.1354741522809</v>
      </c>
      <c r="Q14" s="102"/>
      <c r="R14" s="103">
        <v>365</v>
      </c>
      <c r="S14" s="102">
        <f t="shared" si="5"/>
        <v>3245.4889788127853</v>
      </c>
      <c r="T14" s="102">
        <v>0</v>
      </c>
      <c r="U14" s="102">
        <f t="shared" si="6"/>
        <v>116908.86452584772</v>
      </c>
      <c r="V14" s="102">
        <f t="shared" si="7"/>
        <v>6153.1354741522809</v>
      </c>
      <c r="W14" s="102"/>
      <c r="X14" s="103">
        <v>366</v>
      </c>
      <c r="Y14" s="102">
        <f t="shared" si="12"/>
        <v>42788644.416460268</v>
      </c>
      <c r="Z14" s="102">
        <v>0</v>
      </c>
      <c r="AA14" s="102">
        <v>116908.86452584772</v>
      </c>
      <c r="AB14" s="102">
        <f t="shared" si="11"/>
        <v>6153.1354741522809</v>
      </c>
      <c r="AC14" s="92"/>
      <c r="AD14" s="79"/>
      <c r="AE14" s="79"/>
      <c r="AF14" s="77"/>
      <c r="AG14" s="77"/>
      <c r="AH14" s="77"/>
      <c r="AI14" s="77"/>
      <c r="AJ14" s="77"/>
      <c r="AK14" s="77"/>
      <c r="AL14" s="77"/>
      <c r="AM14" s="77"/>
      <c r="AN14" s="77"/>
      <c r="AO14" s="77"/>
      <c r="AP14" s="77"/>
      <c r="AQ14" s="79"/>
      <c r="AR14" s="79"/>
      <c r="AS14" s="77"/>
      <c r="AU14" s="77"/>
      <c r="AV14" s="77"/>
      <c r="AW14" s="77"/>
      <c r="AX14" s="77"/>
      <c r="AY14" s="77"/>
    </row>
    <row r="15" spans="1:51" ht="15.75" hidden="1">
      <c r="A15" s="93"/>
      <c r="B15" s="67" t="s">
        <v>892</v>
      </c>
      <c r="C15" s="104"/>
      <c r="D15" s="105">
        <v>37673</v>
      </c>
      <c r="E15" s="107">
        <v>7305</v>
      </c>
      <c r="F15" s="107">
        <v>3854.888527397261</v>
      </c>
      <c r="G15" s="98">
        <f t="shared" si="0"/>
        <v>0</v>
      </c>
      <c r="H15" s="99">
        <f t="shared" si="1"/>
        <v>5475</v>
      </c>
      <c r="I15" s="98">
        <f t="shared" si="2"/>
        <v>0</v>
      </c>
      <c r="J15" s="98">
        <f t="shared" si="3"/>
        <v>5475</v>
      </c>
      <c r="K15" s="98">
        <f t="shared" si="4"/>
        <v>365</v>
      </c>
      <c r="L15" s="100">
        <f t="shared" si="8"/>
        <v>3085.111472602739</v>
      </c>
      <c r="M15" s="101" t="s">
        <v>888</v>
      </c>
      <c r="N15" s="108">
        <f t="shared" si="9"/>
        <v>0.56349067992744095</v>
      </c>
      <c r="O15" s="102">
        <v>6940.2559903732827</v>
      </c>
      <c r="P15" s="102">
        <f t="shared" si="10"/>
        <v>364.74400962671734</v>
      </c>
      <c r="Q15" s="102"/>
      <c r="R15" s="103">
        <v>365</v>
      </c>
      <c r="S15" s="102">
        <f t="shared" si="5"/>
        <v>205.67409817351594</v>
      </c>
      <c r="T15" s="102">
        <v>0</v>
      </c>
      <c r="U15" s="102">
        <f t="shared" si="6"/>
        <v>6940.2559903732827</v>
      </c>
      <c r="V15" s="102">
        <f t="shared" si="7"/>
        <v>364.74400962671734</v>
      </c>
      <c r="W15" s="102"/>
      <c r="X15" s="103">
        <v>366</v>
      </c>
      <c r="Y15" s="102">
        <f t="shared" si="12"/>
        <v>2540133.6924766214</v>
      </c>
      <c r="Z15" s="102">
        <v>0</v>
      </c>
      <c r="AA15" s="102">
        <v>6940.2559903732827</v>
      </c>
      <c r="AB15" s="102">
        <f t="shared" si="11"/>
        <v>364.74400962671734</v>
      </c>
      <c r="AC15" s="92"/>
      <c r="AD15" s="79"/>
      <c r="AE15" s="79"/>
      <c r="AF15" s="77"/>
      <c r="AG15" s="77"/>
      <c r="AH15" s="77"/>
      <c r="AI15" s="77"/>
      <c r="AJ15" s="77"/>
      <c r="AK15" s="77"/>
      <c r="AL15" s="77"/>
      <c r="AM15" s="77"/>
      <c r="AN15" s="77"/>
      <c r="AO15" s="77"/>
      <c r="AP15" s="77"/>
      <c r="AQ15" s="79"/>
      <c r="AR15" s="79"/>
      <c r="AS15" s="77"/>
      <c r="AU15" s="77"/>
      <c r="AV15" s="77"/>
      <c r="AW15" s="77"/>
      <c r="AX15" s="77"/>
      <c r="AY15" s="77"/>
    </row>
    <row r="16" spans="1:51" ht="15.75" hidden="1">
      <c r="A16" s="93"/>
      <c r="B16" s="67" t="s">
        <v>892</v>
      </c>
      <c r="C16" s="104"/>
      <c r="D16" s="105">
        <v>37673</v>
      </c>
      <c r="E16" s="107">
        <v>2759</v>
      </c>
      <c r="F16" s="107">
        <v>1455.9394178082193</v>
      </c>
      <c r="G16" s="98">
        <f t="shared" si="0"/>
        <v>0</v>
      </c>
      <c r="H16" s="99">
        <f t="shared" si="1"/>
        <v>5475</v>
      </c>
      <c r="I16" s="98">
        <f t="shared" si="2"/>
        <v>0</v>
      </c>
      <c r="J16" s="98">
        <f t="shared" si="3"/>
        <v>5475</v>
      </c>
      <c r="K16" s="98">
        <f t="shared" si="4"/>
        <v>138</v>
      </c>
      <c r="L16" s="100">
        <f t="shared" si="8"/>
        <v>1165.0605821917807</v>
      </c>
      <c r="M16" s="101" t="s">
        <v>888</v>
      </c>
      <c r="N16" s="108">
        <f t="shared" si="9"/>
        <v>0.21279645336836175</v>
      </c>
      <c r="O16" s="102">
        <v>2620.6159604739451</v>
      </c>
      <c r="P16" s="102">
        <f t="shared" si="10"/>
        <v>138.38403952605495</v>
      </c>
      <c r="Q16" s="102"/>
      <c r="R16" s="103">
        <v>365</v>
      </c>
      <c r="S16" s="102">
        <f t="shared" si="5"/>
        <v>77.670705479452039</v>
      </c>
      <c r="T16" s="102">
        <v>0</v>
      </c>
      <c r="U16" s="102">
        <f t="shared" si="6"/>
        <v>2620.6159604739451</v>
      </c>
      <c r="V16" s="102">
        <f t="shared" si="7"/>
        <v>138.38403952605495</v>
      </c>
      <c r="W16" s="102"/>
      <c r="X16" s="103">
        <v>366</v>
      </c>
      <c r="Y16" s="102">
        <f t="shared" si="12"/>
        <v>959145.44153346389</v>
      </c>
      <c r="Z16" s="102">
        <v>0</v>
      </c>
      <c r="AA16" s="102">
        <v>2620.6159604739451</v>
      </c>
      <c r="AB16" s="102">
        <f t="shared" si="11"/>
        <v>138.38403952605495</v>
      </c>
      <c r="AC16" s="92"/>
      <c r="AD16" s="79"/>
      <c r="AE16" s="79"/>
      <c r="AF16" s="77"/>
      <c r="AG16" s="77"/>
      <c r="AH16" s="77"/>
      <c r="AI16" s="77"/>
      <c r="AJ16" s="77"/>
      <c r="AK16" s="77"/>
      <c r="AL16" s="77"/>
      <c r="AM16" s="77"/>
      <c r="AN16" s="77"/>
      <c r="AO16" s="77"/>
      <c r="AP16" s="77"/>
      <c r="AQ16" s="79"/>
      <c r="AR16" s="79"/>
      <c r="AS16" s="77"/>
      <c r="AU16" s="77"/>
      <c r="AV16" s="77"/>
      <c r="AW16" s="77"/>
      <c r="AX16" s="77"/>
      <c r="AY16" s="77"/>
    </row>
    <row r="17" spans="1:51" ht="15.75" hidden="1">
      <c r="A17" s="93"/>
      <c r="B17" s="67" t="s">
        <v>892</v>
      </c>
      <c r="C17" s="104"/>
      <c r="D17" s="105">
        <v>37673</v>
      </c>
      <c r="E17" s="107">
        <v>4780</v>
      </c>
      <c r="F17" s="107">
        <v>2522.432191780822</v>
      </c>
      <c r="G17" s="98">
        <f t="shared" si="0"/>
        <v>0</v>
      </c>
      <c r="H17" s="99">
        <f t="shared" si="1"/>
        <v>5475</v>
      </c>
      <c r="I17" s="98">
        <f t="shared" si="2"/>
        <v>0</v>
      </c>
      <c r="J17" s="98">
        <f t="shared" si="3"/>
        <v>5475</v>
      </c>
      <c r="K17" s="98">
        <f t="shared" si="4"/>
        <v>239</v>
      </c>
      <c r="L17" s="100">
        <f t="shared" si="8"/>
        <v>2018.567808219178</v>
      </c>
      <c r="M17" s="101" t="s">
        <v>888</v>
      </c>
      <c r="N17" s="108">
        <f t="shared" si="9"/>
        <v>0.36868818414962157</v>
      </c>
      <c r="O17" s="102">
        <v>4541.1992933323027</v>
      </c>
      <c r="P17" s="102">
        <f t="shared" si="10"/>
        <v>238.80070666769734</v>
      </c>
      <c r="Q17" s="102"/>
      <c r="R17" s="103">
        <v>365</v>
      </c>
      <c r="S17" s="102">
        <f t="shared" si="5"/>
        <v>134.57118721461188</v>
      </c>
      <c r="T17" s="102">
        <v>0</v>
      </c>
      <c r="U17" s="102">
        <f t="shared" si="6"/>
        <v>4541.1992933323027</v>
      </c>
      <c r="V17" s="102">
        <f t="shared" si="7"/>
        <v>238.80070666769734</v>
      </c>
      <c r="W17" s="102"/>
      <c r="X17" s="103">
        <v>366</v>
      </c>
      <c r="Y17" s="102">
        <f t="shared" si="12"/>
        <v>1662078.9413596229</v>
      </c>
      <c r="Z17" s="102">
        <v>0</v>
      </c>
      <c r="AA17" s="102">
        <v>4541.1992933323027</v>
      </c>
      <c r="AB17" s="102">
        <f t="shared" si="11"/>
        <v>238.80070666769734</v>
      </c>
      <c r="AC17" s="92"/>
      <c r="AD17" s="79"/>
      <c r="AE17" s="79"/>
      <c r="AF17" s="77"/>
      <c r="AG17" s="77"/>
      <c r="AH17" s="77"/>
      <c r="AI17" s="77"/>
      <c r="AJ17" s="77"/>
      <c r="AK17" s="77"/>
      <c r="AL17" s="77"/>
      <c r="AM17" s="77"/>
      <c r="AN17" s="77"/>
      <c r="AO17" s="77"/>
      <c r="AP17" s="77"/>
      <c r="AQ17" s="79"/>
      <c r="AR17" s="79"/>
      <c r="AS17" s="77"/>
      <c r="AU17" s="77"/>
      <c r="AV17" s="77"/>
      <c r="AW17" s="77"/>
      <c r="AX17" s="77"/>
      <c r="AY17" s="77"/>
    </row>
    <row r="18" spans="1:51" s="74" customFormat="1" ht="15.75" hidden="1">
      <c r="A18" s="93"/>
      <c r="B18" s="67" t="s">
        <v>892</v>
      </c>
      <c r="C18" s="104"/>
      <c r="D18" s="105">
        <v>37711</v>
      </c>
      <c r="E18" s="107">
        <v>325826</v>
      </c>
      <c r="F18" s="107">
        <v>179028.44322739722</v>
      </c>
      <c r="G18" s="98">
        <f t="shared" si="0"/>
        <v>0</v>
      </c>
      <c r="H18" s="99">
        <f t="shared" si="1"/>
        <v>5475</v>
      </c>
      <c r="I18" s="98">
        <f t="shared" si="2"/>
        <v>0</v>
      </c>
      <c r="J18" s="98">
        <f t="shared" si="3"/>
        <v>5475</v>
      </c>
      <c r="K18" s="98">
        <f t="shared" si="4"/>
        <v>16291</v>
      </c>
      <c r="L18" s="100">
        <f t="shared" si="8"/>
        <v>130506.55677260278</v>
      </c>
      <c r="M18" s="101" t="s">
        <v>888</v>
      </c>
      <c r="N18" s="108">
        <f t="shared" si="9"/>
        <v>23.836814022393202</v>
      </c>
      <c r="O18" s="102">
        <v>309535.26167932031</v>
      </c>
      <c r="P18" s="102">
        <f t="shared" si="10"/>
        <v>16290.738320679695</v>
      </c>
      <c r="Q18" s="102"/>
      <c r="R18" s="103">
        <v>365</v>
      </c>
      <c r="S18" s="102">
        <f t="shared" si="5"/>
        <v>8700.4371181735187</v>
      </c>
      <c r="T18" s="102">
        <v>0</v>
      </c>
      <c r="U18" s="102">
        <f t="shared" si="6"/>
        <v>309535.26167932031</v>
      </c>
      <c r="V18" s="102">
        <f t="shared" si="7"/>
        <v>16290.738320679695</v>
      </c>
      <c r="W18" s="102"/>
      <c r="X18" s="103">
        <v>366</v>
      </c>
      <c r="Y18" s="102">
        <f t="shared" si="12"/>
        <v>113289905.77463123</v>
      </c>
      <c r="Z18" s="102">
        <v>0</v>
      </c>
      <c r="AA18" s="102">
        <v>309535.26167932031</v>
      </c>
      <c r="AB18" s="102">
        <f t="shared" si="11"/>
        <v>16290.738320679695</v>
      </c>
      <c r="AC18" s="92"/>
      <c r="AD18" s="71"/>
      <c r="AE18" s="71"/>
      <c r="AF18" s="75"/>
      <c r="AG18" s="75"/>
      <c r="AH18" s="75"/>
      <c r="AI18" s="75"/>
      <c r="AJ18" s="75"/>
      <c r="AK18" s="75"/>
      <c r="AL18" s="75"/>
      <c r="AM18" s="75"/>
      <c r="AN18" s="75"/>
      <c r="AO18" s="75"/>
      <c r="AP18" s="75"/>
      <c r="AQ18" s="71"/>
      <c r="AR18" s="71"/>
      <c r="AS18" s="75"/>
      <c r="AU18" s="75"/>
      <c r="AV18" s="75"/>
      <c r="AW18" s="75"/>
      <c r="AX18" s="75"/>
      <c r="AY18" s="75"/>
    </row>
    <row r="19" spans="1:51" s="74" customFormat="1" ht="15.75" hidden="1">
      <c r="A19" s="93"/>
      <c r="B19" s="67" t="s">
        <v>892</v>
      </c>
      <c r="C19" s="104"/>
      <c r="D19" s="105">
        <v>37673</v>
      </c>
      <c r="E19" s="107">
        <v>12655</v>
      </c>
      <c r="F19" s="107">
        <v>6677.8843835616444</v>
      </c>
      <c r="G19" s="98">
        <f t="shared" si="0"/>
        <v>0</v>
      </c>
      <c r="H19" s="99">
        <f t="shared" si="1"/>
        <v>5475</v>
      </c>
      <c r="I19" s="98">
        <f t="shared" si="2"/>
        <v>0</v>
      </c>
      <c r="J19" s="98">
        <f t="shared" si="3"/>
        <v>5475</v>
      </c>
      <c r="K19" s="98">
        <f t="shared" si="4"/>
        <v>633</v>
      </c>
      <c r="L19" s="100">
        <f t="shared" si="8"/>
        <v>5344.1156164383556</v>
      </c>
      <c r="M19" s="101" t="s">
        <v>888</v>
      </c>
      <c r="N19" s="108">
        <f t="shared" si="9"/>
        <v>0.97609417651842112</v>
      </c>
      <c r="O19" s="102">
        <v>12021.687345479839</v>
      </c>
      <c r="P19" s="102">
        <f t="shared" si="10"/>
        <v>633.31265452016123</v>
      </c>
      <c r="Q19" s="102"/>
      <c r="R19" s="103">
        <v>365</v>
      </c>
      <c r="S19" s="102">
        <f t="shared" si="5"/>
        <v>356.27437442922371</v>
      </c>
      <c r="T19" s="102">
        <v>0</v>
      </c>
      <c r="U19" s="102">
        <f t="shared" si="6"/>
        <v>12021.687345479839</v>
      </c>
      <c r="V19" s="102">
        <f t="shared" si="7"/>
        <v>633.31265452016123</v>
      </c>
      <c r="W19" s="102"/>
      <c r="X19" s="103">
        <v>366</v>
      </c>
      <c r="Y19" s="102">
        <f t="shared" si="12"/>
        <v>4399937.5684456211</v>
      </c>
      <c r="Z19" s="102">
        <v>0</v>
      </c>
      <c r="AA19" s="102">
        <v>12021.687345479839</v>
      </c>
      <c r="AB19" s="102">
        <f t="shared" si="11"/>
        <v>633.31265452016123</v>
      </c>
      <c r="AC19" s="92"/>
      <c r="AD19" s="71"/>
      <c r="AE19" s="71"/>
      <c r="AF19" s="75"/>
      <c r="AG19" s="75"/>
      <c r="AH19" s="75"/>
      <c r="AI19" s="75"/>
      <c r="AJ19" s="75"/>
      <c r="AK19" s="75"/>
      <c r="AL19" s="75"/>
      <c r="AM19" s="75"/>
      <c r="AN19" s="75"/>
      <c r="AO19" s="75"/>
      <c r="AP19" s="75"/>
      <c r="AQ19" s="71"/>
      <c r="AR19" s="71"/>
      <c r="AS19" s="75"/>
      <c r="AU19" s="75"/>
      <c r="AV19" s="75"/>
      <c r="AW19" s="75"/>
      <c r="AX19" s="75"/>
      <c r="AY19" s="75"/>
    </row>
    <row r="20" spans="1:51" s="74" customFormat="1" ht="15.75" hidden="1">
      <c r="A20" s="93"/>
      <c r="B20" s="67" t="s">
        <v>47</v>
      </c>
      <c r="C20" s="104"/>
      <c r="D20" s="105">
        <v>37711</v>
      </c>
      <c r="E20" s="107">
        <v>138998</v>
      </c>
      <c r="F20" s="107">
        <v>76373.790380821913</v>
      </c>
      <c r="G20" s="98">
        <f t="shared" si="0"/>
        <v>0</v>
      </c>
      <c r="H20" s="99">
        <f t="shared" si="1"/>
        <v>5475</v>
      </c>
      <c r="I20" s="98">
        <f t="shared" si="2"/>
        <v>0</v>
      </c>
      <c r="J20" s="98">
        <f t="shared" si="3"/>
        <v>5475</v>
      </c>
      <c r="K20" s="98">
        <f t="shared" si="4"/>
        <v>6950</v>
      </c>
      <c r="L20" s="100">
        <f t="shared" si="8"/>
        <v>55674.209619178087</v>
      </c>
      <c r="M20" s="101" t="s">
        <v>888</v>
      </c>
      <c r="N20" s="108">
        <f t="shared" si="9"/>
        <v>10.16880540989554</v>
      </c>
      <c r="O20" s="102">
        <v>132048.16093920104</v>
      </c>
      <c r="P20" s="102">
        <f t="shared" si="10"/>
        <v>6949.8390607989568</v>
      </c>
      <c r="Q20" s="102"/>
      <c r="R20" s="103">
        <v>365</v>
      </c>
      <c r="S20" s="102">
        <f t="shared" si="5"/>
        <v>3711.6139746118724</v>
      </c>
      <c r="T20" s="102">
        <v>0</v>
      </c>
      <c r="U20" s="102">
        <f t="shared" si="6"/>
        <v>132048.16093920104</v>
      </c>
      <c r="V20" s="102">
        <f t="shared" si="7"/>
        <v>6949.8390607989568</v>
      </c>
      <c r="W20" s="102"/>
      <c r="X20" s="103">
        <v>366</v>
      </c>
      <c r="Y20" s="102">
        <f t="shared" si="12"/>
        <v>48329626.903747581</v>
      </c>
      <c r="Z20" s="102">
        <v>0</v>
      </c>
      <c r="AA20" s="102">
        <v>132048.16093920104</v>
      </c>
      <c r="AB20" s="102">
        <f t="shared" si="11"/>
        <v>6949.8390607989568</v>
      </c>
      <c r="AC20" s="92"/>
      <c r="AD20" s="71"/>
      <c r="AE20" s="71"/>
      <c r="AF20" s="75"/>
      <c r="AG20" s="75"/>
      <c r="AH20" s="75"/>
      <c r="AI20" s="75"/>
      <c r="AJ20" s="75"/>
      <c r="AK20" s="75"/>
      <c r="AL20" s="75"/>
      <c r="AM20" s="75"/>
      <c r="AN20" s="75"/>
      <c r="AO20" s="75"/>
      <c r="AP20" s="75"/>
      <c r="AQ20" s="71"/>
      <c r="AR20" s="71"/>
      <c r="AS20" s="75"/>
      <c r="AU20" s="75"/>
      <c r="AV20" s="75"/>
      <c r="AW20" s="75"/>
      <c r="AX20" s="75"/>
      <c r="AY20" s="75"/>
    </row>
    <row r="21" spans="1:51" s="74" customFormat="1" ht="15.75" hidden="1">
      <c r="A21" s="93"/>
      <c r="B21" s="67" t="s">
        <v>47</v>
      </c>
      <c r="C21" s="104"/>
      <c r="D21" s="105">
        <v>37673</v>
      </c>
      <c r="E21" s="107">
        <v>3117</v>
      </c>
      <c r="F21" s="107">
        <v>1712.6676739726026</v>
      </c>
      <c r="G21" s="98">
        <f t="shared" si="0"/>
        <v>0</v>
      </c>
      <c r="H21" s="99">
        <f t="shared" si="1"/>
        <v>5475</v>
      </c>
      <c r="I21" s="98">
        <f t="shared" si="2"/>
        <v>0</v>
      </c>
      <c r="J21" s="98">
        <f t="shared" si="3"/>
        <v>5475</v>
      </c>
      <c r="K21" s="98">
        <f t="shared" si="4"/>
        <v>156</v>
      </c>
      <c r="L21" s="100">
        <f t="shared" si="8"/>
        <v>1248.3323260273974</v>
      </c>
      <c r="M21" s="101" t="s">
        <v>888</v>
      </c>
      <c r="N21" s="108">
        <f t="shared" si="9"/>
        <v>0.22800590429724152</v>
      </c>
      <c r="O21" s="102">
        <v>2960.6478552137874</v>
      </c>
      <c r="P21" s="102">
        <f t="shared" si="10"/>
        <v>156.35214478621265</v>
      </c>
      <c r="Q21" s="102"/>
      <c r="R21" s="103">
        <v>365</v>
      </c>
      <c r="S21" s="102">
        <f t="shared" si="5"/>
        <v>83.222155068493151</v>
      </c>
      <c r="T21" s="102">
        <v>0</v>
      </c>
      <c r="U21" s="102">
        <f t="shared" si="6"/>
        <v>2960.6478552137874</v>
      </c>
      <c r="V21" s="102">
        <f t="shared" si="7"/>
        <v>156.35214478621265</v>
      </c>
      <c r="W21" s="102"/>
      <c r="X21" s="103">
        <v>366</v>
      </c>
      <c r="Y21" s="102">
        <f t="shared" si="12"/>
        <v>1083597.1150082462</v>
      </c>
      <c r="Z21" s="102">
        <v>0</v>
      </c>
      <c r="AA21" s="102">
        <v>2960.6478552137874</v>
      </c>
      <c r="AB21" s="102">
        <f t="shared" si="11"/>
        <v>156.35214478621265</v>
      </c>
      <c r="AC21" s="92"/>
      <c r="AD21" s="71"/>
      <c r="AE21" s="71"/>
      <c r="AF21" s="75"/>
      <c r="AG21" s="75"/>
      <c r="AH21" s="75"/>
      <c r="AI21" s="75"/>
      <c r="AJ21" s="75"/>
      <c r="AK21" s="75"/>
      <c r="AL21" s="75"/>
      <c r="AM21" s="75"/>
      <c r="AN21" s="75"/>
      <c r="AO21" s="75"/>
      <c r="AP21" s="75"/>
      <c r="AQ21" s="71"/>
      <c r="AR21" s="71"/>
      <c r="AS21" s="75"/>
      <c r="AU21" s="75"/>
      <c r="AV21" s="75"/>
      <c r="AW21" s="75"/>
      <c r="AX21" s="75"/>
      <c r="AY21" s="75"/>
    </row>
    <row r="22" spans="1:51" ht="15.75" hidden="1">
      <c r="A22" s="93"/>
      <c r="B22" s="67" t="s">
        <v>47</v>
      </c>
      <c r="C22" s="104"/>
      <c r="D22" s="105">
        <v>37673</v>
      </c>
      <c r="E22" s="107">
        <v>5399</v>
      </c>
      <c r="F22" s="107">
        <v>2966.5360191780815</v>
      </c>
      <c r="G22" s="98">
        <f t="shared" si="0"/>
        <v>0</v>
      </c>
      <c r="H22" s="99">
        <f t="shared" si="1"/>
        <v>5475</v>
      </c>
      <c r="I22" s="98">
        <f t="shared" si="2"/>
        <v>0</v>
      </c>
      <c r="J22" s="98">
        <f t="shared" si="3"/>
        <v>5475</v>
      </c>
      <c r="K22" s="98">
        <f t="shared" si="4"/>
        <v>270</v>
      </c>
      <c r="L22" s="100">
        <f t="shared" si="8"/>
        <v>2162.4639808219185</v>
      </c>
      <c r="M22" s="101" t="s">
        <v>888</v>
      </c>
      <c r="N22" s="108">
        <f t="shared" si="9"/>
        <v>0.39497059010446001</v>
      </c>
      <c r="O22" s="102">
        <v>5129.4218153699012</v>
      </c>
      <c r="P22" s="102">
        <f t="shared" si="10"/>
        <v>269.5781846300988</v>
      </c>
      <c r="Q22" s="102"/>
      <c r="R22" s="103">
        <v>365</v>
      </c>
      <c r="S22" s="102">
        <f t="shared" si="5"/>
        <v>144.16426538812792</v>
      </c>
      <c r="T22" s="102">
        <v>0</v>
      </c>
      <c r="U22" s="102">
        <f t="shared" si="6"/>
        <v>5129.4218153699012</v>
      </c>
      <c r="V22" s="102">
        <f t="shared" si="7"/>
        <v>269.5781846300988</v>
      </c>
      <c r="W22" s="102"/>
      <c r="X22" s="103">
        <v>366</v>
      </c>
      <c r="Y22" s="102">
        <f t="shared" si="12"/>
        <v>1877368.3844253838</v>
      </c>
      <c r="Z22" s="102">
        <v>0</v>
      </c>
      <c r="AA22" s="102">
        <v>5129.4218153699012</v>
      </c>
      <c r="AB22" s="102">
        <f t="shared" si="11"/>
        <v>269.5781846300988</v>
      </c>
      <c r="AC22" s="92"/>
    </row>
    <row r="23" spans="1:51" ht="15.75" hidden="1">
      <c r="A23" s="93"/>
      <c r="B23" s="67" t="s">
        <v>893</v>
      </c>
      <c r="C23" s="104"/>
      <c r="D23" s="105">
        <v>37711</v>
      </c>
      <c r="E23" s="107">
        <v>154750</v>
      </c>
      <c r="F23" s="107">
        <v>80897.013698630137</v>
      </c>
      <c r="G23" s="98">
        <f t="shared" si="0"/>
        <v>0</v>
      </c>
      <c r="H23" s="99">
        <f t="shared" si="1"/>
        <v>5475</v>
      </c>
      <c r="I23" s="98">
        <f t="shared" si="2"/>
        <v>0</v>
      </c>
      <c r="J23" s="98">
        <f t="shared" si="3"/>
        <v>5475</v>
      </c>
      <c r="K23" s="98">
        <f t="shared" si="4"/>
        <v>7738</v>
      </c>
      <c r="L23" s="100">
        <f t="shared" si="8"/>
        <v>66114.986301369863</v>
      </c>
      <c r="M23" s="101" t="s">
        <v>888</v>
      </c>
      <c r="N23" s="108">
        <f t="shared" si="9"/>
        <v>12.075796584725088</v>
      </c>
      <c r="O23" s="102">
        <v>147012.47935797079</v>
      </c>
      <c r="P23" s="102">
        <f t="shared" si="10"/>
        <v>7737.5206420292088</v>
      </c>
      <c r="Q23" s="102"/>
      <c r="R23" s="103">
        <v>365</v>
      </c>
      <c r="S23" s="102">
        <f t="shared" si="5"/>
        <v>4407.6657534246569</v>
      </c>
      <c r="T23" s="102">
        <v>0</v>
      </c>
      <c r="U23" s="102">
        <f t="shared" si="6"/>
        <v>147012.47935797079</v>
      </c>
      <c r="V23" s="102">
        <f t="shared" si="7"/>
        <v>7737.5206420292088</v>
      </c>
      <c r="W23" s="102"/>
      <c r="X23" s="103">
        <v>366</v>
      </c>
      <c r="Y23" s="102">
        <f t="shared" si="12"/>
        <v>53806567.445017308</v>
      </c>
      <c r="Z23" s="102">
        <v>0</v>
      </c>
      <c r="AA23" s="102">
        <v>147012.47935797079</v>
      </c>
      <c r="AB23" s="102">
        <f t="shared" si="11"/>
        <v>7737.5206420292088</v>
      </c>
      <c r="AC23" s="92"/>
    </row>
    <row r="24" spans="1:51" ht="15.75" hidden="1">
      <c r="A24" s="93"/>
      <c r="B24" s="67" t="s">
        <v>893</v>
      </c>
      <c r="C24" s="104"/>
      <c r="D24" s="105">
        <v>37673</v>
      </c>
      <c r="E24" s="107">
        <v>3470</v>
      </c>
      <c r="F24" s="107">
        <v>1813.9781506849317</v>
      </c>
      <c r="G24" s="98">
        <f t="shared" si="0"/>
        <v>0</v>
      </c>
      <c r="H24" s="99">
        <f t="shared" si="1"/>
        <v>5475</v>
      </c>
      <c r="I24" s="98">
        <f t="shared" si="2"/>
        <v>0</v>
      </c>
      <c r="J24" s="98">
        <f t="shared" si="3"/>
        <v>5475</v>
      </c>
      <c r="K24" s="98">
        <f t="shared" si="4"/>
        <v>174</v>
      </c>
      <c r="L24" s="100">
        <f t="shared" si="8"/>
        <v>1482.0218493150683</v>
      </c>
      <c r="M24" s="101" t="s">
        <v>888</v>
      </c>
      <c r="N24" s="108">
        <f t="shared" si="9"/>
        <v>0.27068892224932756</v>
      </c>
      <c r="O24" s="102">
        <v>3296.4167437737888</v>
      </c>
      <c r="P24" s="102">
        <f t="shared" si="10"/>
        <v>173.58325622621123</v>
      </c>
      <c r="Q24" s="102"/>
      <c r="R24" s="103">
        <v>365</v>
      </c>
      <c r="S24" s="102">
        <f t="shared" si="5"/>
        <v>98.801456621004561</v>
      </c>
      <c r="T24" s="102">
        <v>0</v>
      </c>
      <c r="U24" s="102">
        <f t="shared" si="6"/>
        <v>3296.4167437737888</v>
      </c>
      <c r="V24" s="102">
        <f t="shared" si="7"/>
        <v>173.58325622621123</v>
      </c>
      <c r="W24" s="102"/>
      <c r="X24" s="103">
        <v>366</v>
      </c>
      <c r="Y24" s="102">
        <f t="shared" si="12"/>
        <v>1206488.5282212067</v>
      </c>
      <c r="Z24" s="102">
        <v>0</v>
      </c>
      <c r="AA24" s="102">
        <v>3296.4167437737888</v>
      </c>
      <c r="AB24" s="102">
        <f t="shared" si="11"/>
        <v>173.58325622621123</v>
      </c>
      <c r="AC24" s="92"/>
    </row>
    <row r="25" spans="1:51" ht="15.75" hidden="1">
      <c r="A25" s="93"/>
      <c r="B25" s="67" t="s">
        <v>893</v>
      </c>
      <c r="C25" s="104"/>
      <c r="D25" s="105">
        <v>37673</v>
      </c>
      <c r="E25" s="107">
        <v>6010</v>
      </c>
      <c r="F25" s="107">
        <v>3141.7892465753421</v>
      </c>
      <c r="G25" s="98">
        <f t="shared" si="0"/>
        <v>0</v>
      </c>
      <c r="H25" s="99">
        <f t="shared" si="1"/>
        <v>5475</v>
      </c>
      <c r="I25" s="98">
        <f t="shared" si="2"/>
        <v>0</v>
      </c>
      <c r="J25" s="98">
        <f t="shared" si="3"/>
        <v>5475</v>
      </c>
      <c r="K25" s="98">
        <f t="shared" si="4"/>
        <v>301</v>
      </c>
      <c r="L25" s="100">
        <f t="shared" si="8"/>
        <v>2567.2107534246579</v>
      </c>
      <c r="M25" s="101" t="s">
        <v>888</v>
      </c>
      <c r="N25" s="108">
        <f t="shared" si="9"/>
        <v>0.46889694126477771</v>
      </c>
      <c r="O25" s="102">
        <v>5709.2263234441716</v>
      </c>
      <c r="P25" s="102">
        <f t="shared" si="10"/>
        <v>300.77367655582839</v>
      </c>
      <c r="Q25" s="102"/>
      <c r="R25" s="103">
        <v>365</v>
      </c>
      <c r="S25" s="102">
        <f t="shared" si="5"/>
        <v>171.14738356164386</v>
      </c>
      <c r="T25" s="102">
        <v>0</v>
      </c>
      <c r="U25" s="102">
        <f t="shared" si="6"/>
        <v>5709.2263234441716</v>
      </c>
      <c r="V25" s="102">
        <f t="shared" si="7"/>
        <v>300.77367655582839</v>
      </c>
      <c r="W25" s="102"/>
      <c r="X25" s="103">
        <v>366</v>
      </c>
      <c r="Y25" s="102">
        <f t="shared" si="12"/>
        <v>2089576.8343805668</v>
      </c>
      <c r="Z25" s="102">
        <v>0</v>
      </c>
      <c r="AA25" s="102">
        <v>5709.2263234441716</v>
      </c>
      <c r="AB25" s="102">
        <f t="shared" si="11"/>
        <v>300.77367655582839</v>
      </c>
      <c r="AC25" s="92"/>
    </row>
    <row r="26" spans="1:51" ht="15.75" hidden="1">
      <c r="A26" s="93"/>
      <c r="B26" s="67" t="s">
        <v>894</v>
      </c>
      <c r="C26" s="104"/>
      <c r="D26" s="105">
        <v>37711</v>
      </c>
      <c r="E26" s="107">
        <v>41096</v>
      </c>
      <c r="F26" s="107">
        <v>21483.008109589042</v>
      </c>
      <c r="G26" s="98">
        <f t="shared" si="0"/>
        <v>0</v>
      </c>
      <c r="H26" s="99">
        <f t="shared" si="1"/>
        <v>5475</v>
      </c>
      <c r="I26" s="98">
        <f t="shared" si="2"/>
        <v>0</v>
      </c>
      <c r="J26" s="98">
        <f t="shared" si="3"/>
        <v>5475</v>
      </c>
      <c r="K26" s="98">
        <f t="shared" si="4"/>
        <v>2055</v>
      </c>
      <c r="L26" s="100">
        <f t="shared" si="8"/>
        <v>17557.991890410958</v>
      </c>
      <c r="M26" s="101" t="s">
        <v>888</v>
      </c>
      <c r="N26" s="108">
        <f t="shared" si="9"/>
        <v>3.2069391580659286</v>
      </c>
      <c r="O26" s="102">
        <v>39040.679208490139</v>
      </c>
      <c r="P26" s="102">
        <f t="shared" si="10"/>
        <v>2055.320791509861</v>
      </c>
      <c r="Q26" s="102"/>
      <c r="R26" s="103">
        <v>365</v>
      </c>
      <c r="S26" s="102">
        <f t="shared" si="5"/>
        <v>1170.532792694064</v>
      </c>
      <c r="T26" s="102">
        <v>0</v>
      </c>
      <c r="U26" s="102">
        <f t="shared" si="6"/>
        <v>39040.679208490139</v>
      </c>
      <c r="V26" s="102">
        <f t="shared" si="7"/>
        <v>2055.320791509861</v>
      </c>
      <c r="W26" s="102"/>
      <c r="X26" s="103">
        <v>366</v>
      </c>
      <c r="Y26" s="102">
        <f t="shared" si="12"/>
        <v>14288888.59030739</v>
      </c>
      <c r="Z26" s="102">
        <v>0</v>
      </c>
      <c r="AA26" s="102">
        <v>39040.679208490139</v>
      </c>
      <c r="AB26" s="102">
        <f t="shared" si="11"/>
        <v>2055.320791509861</v>
      </c>
      <c r="AC26" s="92"/>
    </row>
    <row r="27" spans="1:51" ht="15.75" hidden="1">
      <c r="A27" s="93"/>
      <c r="B27" s="67" t="s">
        <v>894</v>
      </c>
      <c r="C27" s="104"/>
      <c r="D27" s="105">
        <v>37673</v>
      </c>
      <c r="E27" s="107">
        <v>921</v>
      </c>
      <c r="F27" s="107">
        <v>481.46221232876718</v>
      </c>
      <c r="G27" s="98">
        <f t="shared" si="0"/>
        <v>0</v>
      </c>
      <c r="H27" s="99">
        <f t="shared" si="1"/>
        <v>5475</v>
      </c>
      <c r="I27" s="98">
        <f t="shared" si="2"/>
        <v>0</v>
      </c>
      <c r="J27" s="98">
        <f t="shared" si="3"/>
        <v>5475</v>
      </c>
      <c r="K27" s="98">
        <f t="shared" si="4"/>
        <v>46</v>
      </c>
      <c r="L27" s="100">
        <f t="shared" si="8"/>
        <v>393.53778767123282</v>
      </c>
      <c r="M27" s="101" t="s">
        <v>888</v>
      </c>
      <c r="N27" s="108">
        <f t="shared" si="9"/>
        <v>7.1879047976480884E-2</v>
      </c>
      <c r="O27" s="102">
        <v>875.35775358405635</v>
      </c>
      <c r="P27" s="102">
        <f t="shared" si="10"/>
        <v>45.642246415943646</v>
      </c>
      <c r="Q27" s="102"/>
      <c r="R27" s="103">
        <v>365</v>
      </c>
      <c r="S27" s="102">
        <f t="shared" si="5"/>
        <v>26.235852511415523</v>
      </c>
      <c r="T27" s="102">
        <v>0</v>
      </c>
      <c r="U27" s="102">
        <f t="shared" si="6"/>
        <v>875.35775358405635</v>
      </c>
      <c r="V27" s="102">
        <f t="shared" si="7"/>
        <v>45.642246415943646</v>
      </c>
      <c r="W27" s="102"/>
      <c r="X27" s="103">
        <v>366</v>
      </c>
      <c r="Y27" s="102">
        <f t="shared" si="12"/>
        <v>320380.9378117646</v>
      </c>
      <c r="Z27" s="102">
        <v>0</v>
      </c>
      <c r="AA27" s="102">
        <v>875.35775358405635</v>
      </c>
      <c r="AB27" s="102">
        <f t="shared" si="11"/>
        <v>45.642246415943646</v>
      </c>
      <c r="AC27" s="92"/>
    </row>
    <row r="28" spans="1:51" ht="15.75" hidden="1">
      <c r="A28" s="93"/>
      <c r="B28" s="67" t="s">
        <v>894</v>
      </c>
      <c r="C28" s="104"/>
      <c r="D28" s="105">
        <v>37673</v>
      </c>
      <c r="E28" s="107">
        <v>1596</v>
      </c>
      <c r="F28" s="107">
        <v>834.32539726027403</v>
      </c>
      <c r="G28" s="98">
        <f t="shared" si="0"/>
        <v>0</v>
      </c>
      <c r="H28" s="99">
        <f t="shared" si="1"/>
        <v>5475</v>
      </c>
      <c r="I28" s="98">
        <f t="shared" si="2"/>
        <v>0</v>
      </c>
      <c r="J28" s="98">
        <f t="shared" si="3"/>
        <v>5475</v>
      </c>
      <c r="K28" s="98">
        <f t="shared" si="4"/>
        <v>80</v>
      </c>
      <c r="L28" s="100">
        <f t="shared" si="8"/>
        <v>681.67460273972597</v>
      </c>
      <c r="M28" s="101" t="s">
        <v>888</v>
      </c>
      <c r="N28" s="108">
        <f t="shared" si="9"/>
        <v>0.12450677675611434</v>
      </c>
      <c r="O28" s="102">
        <v>1515.7243323801613</v>
      </c>
      <c r="P28" s="102">
        <f t="shared" si="10"/>
        <v>80.275667619838714</v>
      </c>
      <c r="Q28" s="102"/>
      <c r="R28" s="103">
        <v>365</v>
      </c>
      <c r="S28" s="102">
        <f t="shared" si="5"/>
        <v>45.444973515981737</v>
      </c>
      <c r="T28" s="102">
        <v>0</v>
      </c>
      <c r="U28" s="102">
        <f t="shared" si="6"/>
        <v>1515.7243323801613</v>
      </c>
      <c r="V28" s="102">
        <f t="shared" si="7"/>
        <v>80.275667619838714</v>
      </c>
      <c r="W28" s="102"/>
      <c r="X28" s="103">
        <v>366</v>
      </c>
      <c r="Y28" s="102">
        <f t="shared" si="12"/>
        <v>554755.10565113905</v>
      </c>
      <c r="Z28" s="102">
        <v>0</v>
      </c>
      <c r="AA28" s="102">
        <v>1515.7243323801613</v>
      </c>
      <c r="AB28" s="102">
        <f t="shared" si="11"/>
        <v>80.275667619838714</v>
      </c>
      <c r="AC28" s="92"/>
    </row>
    <row r="29" spans="1:51" ht="15.75" hidden="1">
      <c r="A29" s="93"/>
      <c r="B29" s="67" t="s">
        <v>895</v>
      </c>
      <c r="C29" s="104"/>
      <c r="D29" s="105">
        <v>37711</v>
      </c>
      <c r="E29" s="107">
        <v>79067</v>
      </c>
      <c r="F29" s="107">
        <v>52392</v>
      </c>
      <c r="G29" s="98">
        <f t="shared" si="0"/>
        <v>0</v>
      </c>
      <c r="H29" s="99">
        <f t="shared" si="1"/>
        <v>5475</v>
      </c>
      <c r="I29" s="98">
        <f t="shared" si="2"/>
        <v>0</v>
      </c>
      <c r="J29" s="98">
        <f t="shared" si="3"/>
        <v>5475</v>
      </c>
      <c r="K29" s="98">
        <f t="shared" si="4"/>
        <v>3953</v>
      </c>
      <c r="L29" s="100">
        <f t="shared" si="8"/>
        <v>22722</v>
      </c>
      <c r="M29" s="101" t="s">
        <v>888</v>
      </c>
      <c r="N29" s="108">
        <f t="shared" si="9"/>
        <v>4.1501369863013702</v>
      </c>
      <c r="O29" s="102">
        <v>75114.317307692298</v>
      </c>
      <c r="P29" s="102">
        <f t="shared" si="10"/>
        <v>3952.6826923077024</v>
      </c>
      <c r="Q29" s="102"/>
      <c r="R29" s="103">
        <v>365</v>
      </c>
      <c r="S29" s="102">
        <f t="shared" si="5"/>
        <v>1514.8000000000002</v>
      </c>
      <c r="T29" s="102">
        <v>0</v>
      </c>
      <c r="U29" s="102">
        <f t="shared" si="6"/>
        <v>75114.317307692298</v>
      </c>
      <c r="V29" s="102">
        <f t="shared" si="7"/>
        <v>3952.6826923077024</v>
      </c>
      <c r="W29" s="102"/>
      <c r="X29" s="103">
        <v>366</v>
      </c>
      <c r="Y29" s="102">
        <f t="shared" si="12"/>
        <v>27491840.13461538</v>
      </c>
      <c r="Z29" s="102">
        <v>0</v>
      </c>
      <c r="AA29" s="102">
        <v>75114.317307692298</v>
      </c>
      <c r="AB29" s="102">
        <f t="shared" si="11"/>
        <v>3952.6826923077024</v>
      </c>
      <c r="AC29" s="92"/>
    </row>
    <row r="30" spans="1:51" ht="15.75" hidden="1">
      <c r="A30" s="93"/>
      <c r="B30" s="67" t="s">
        <v>895</v>
      </c>
      <c r="C30" s="104"/>
      <c r="D30" s="105">
        <v>37673</v>
      </c>
      <c r="E30" s="107">
        <v>2558</v>
      </c>
      <c r="F30" s="107">
        <v>1337.2207808219177</v>
      </c>
      <c r="G30" s="98">
        <f t="shared" si="0"/>
        <v>0</v>
      </c>
      <c r="H30" s="99">
        <f t="shared" si="1"/>
        <v>5475</v>
      </c>
      <c r="I30" s="98">
        <f t="shared" si="2"/>
        <v>0</v>
      </c>
      <c r="J30" s="98">
        <f t="shared" si="3"/>
        <v>5475</v>
      </c>
      <c r="K30" s="98">
        <f t="shared" si="4"/>
        <v>128</v>
      </c>
      <c r="L30" s="100">
        <f t="shared" si="8"/>
        <v>1092.7792191780823</v>
      </c>
      <c r="M30" s="101" t="s">
        <v>888</v>
      </c>
      <c r="N30" s="108">
        <f t="shared" si="9"/>
        <v>0.19959437793206983</v>
      </c>
      <c r="O30" s="102">
        <v>2430.0806150955427</v>
      </c>
      <c r="P30" s="102">
        <f t="shared" si="10"/>
        <v>127.91938490445727</v>
      </c>
      <c r="Q30" s="102"/>
      <c r="R30" s="103">
        <v>365</v>
      </c>
      <c r="S30" s="102">
        <f t="shared" si="5"/>
        <v>72.851947945205481</v>
      </c>
      <c r="T30" s="102">
        <v>0</v>
      </c>
      <c r="U30" s="102">
        <f t="shared" si="6"/>
        <v>2430.0806150955427</v>
      </c>
      <c r="V30" s="102">
        <f t="shared" si="7"/>
        <v>127.91938490445727</v>
      </c>
      <c r="W30" s="102"/>
      <c r="X30" s="103">
        <v>366</v>
      </c>
      <c r="Y30" s="102">
        <f t="shared" si="12"/>
        <v>889409.50512496859</v>
      </c>
      <c r="Z30" s="102">
        <v>0</v>
      </c>
      <c r="AA30" s="102">
        <v>2430.0806150955427</v>
      </c>
      <c r="AB30" s="102">
        <f t="shared" si="11"/>
        <v>127.91938490445727</v>
      </c>
      <c r="AC30" s="92"/>
    </row>
    <row r="31" spans="1:51" ht="15.75" hidden="1">
      <c r="A31" s="93"/>
      <c r="B31" s="67" t="s">
        <v>895</v>
      </c>
      <c r="C31" s="104"/>
      <c r="D31" s="105">
        <v>37673</v>
      </c>
      <c r="E31" s="107">
        <v>4430</v>
      </c>
      <c r="F31" s="107">
        <v>2316.1265068493153</v>
      </c>
      <c r="G31" s="98">
        <f t="shared" si="0"/>
        <v>0</v>
      </c>
      <c r="H31" s="99">
        <f t="shared" si="1"/>
        <v>5475</v>
      </c>
      <c r="I31" s="98">
        <f t="shared" si="2"/>
        <v>0</v>
      </c>
      <c r="J31" s="98">
        <f t="shared" si="3"/>
        <v>5475</v>
      </c>
      <c r="K31" s="98">
        <f t="shared" si="4"/>
        <v>222</v>
      </c>
      <c r="L31" s="100">
        <f t="shared" si="8"/>
        <v>1891.8734931506847</v>
      </c>
      <c r="M31" s="101" t="s">
        <v>888</v>
      </c>
      <c r="N31" s="108">
        <f t="shared" si="9"/>
        <v>0.34554766998186021</v>
      </c>
      <c r="O31" s="102">
        <v>4208.0584356222344</v>
      </c>
      <c r="P31" s="102">
        <f t="shared" si="10"/>
        <v>221.94156437776564</v>
      </c>
      <c r="Q31" s="102"/>
      <c r="R31" s="103">
        <v>365</v>
      </c>
      <c r="S31" s="102">
        <f t="shared" si="5"/>
        <v>126.12489954337897</v>
      </c>
      <c r="T31" s="102">
        <v>0</v>
      </c>
      <c r="U31" s="102">
        <f t="shared" si="6"/>
        <v>4208.0584356222344</v>
      </c>
      <c r="V31" s="102">
        <f t="shared" si="7"/>
        <v>221.94156437776564</v>
      </c>
      <c r="W31" s="102"/>
      <c r="X31" s="103">
        <v>366</v>
      </c>
      <c r="Y31" s="102">
        <f t="shared" si="12"/>
        <v>1540149.3874377378</v>
      </c>
      <c r="Z31" s="102">
        <v>0</v>
      </c>
      <c r="AA31" s="102">
        <v>4208.0584356222344</v>
      </c>
      <c r="AB31" s="102">
        <f t="shared" si="11"/>
        <v>221.94156437776564</v>
      </c>
      <c r="AC31" s="92"/>
    </row>
    <row r="32" spans="1:51" ht="15.75" hidden="1">
      <c r="A32" s="93"/>
      <c r="B32" s="67" t="s">
        <v>895</v>
      </c>
      <c r="C32" s="104"/>
      <c r="D32" s="105">
        <v>37711</v>
      </c>
      <c r="E32" s="107">
        <v>50597</v>
      </c>
      <c r="F32" s="107">
        <v>26450.101582191775</v>
      </c>
      <c r="G32" s="98">
        <f t="shared" si="0"/>
        <v>0</v>
      </c>
      <c r="H32" s="99">
        <f t="shared" si="1"/>
        <v>5475</v>
      </c>
      <c r="I32" s="98">
        <f t="shared" si="2"/>
        <v>0</v>
      </c>
      <c r="J32" s="98">
        <f t="shared" si="3"/>
        <v>5475</v>
      </c>
      <c r="K32" s="98">
        <f t="shared" si="4"/>
        <v>2530</v>
      </c>
      <c r="L32" s="100">
        <f t="shared" si="8"/>
        <v>21616.898417808225</v>
      </c>
      <c r="M32" s="101" t="s">
        <v>888</v>
      </c>
      <c r="N32" s="108">
        <f t="shared" si="9"/>
        <v>3.9482919484581234</v>
      </c>
      <c r="O32" s="102">
        <v>48067.315708222006</v>
      </c>
      <c r="P32" s="102">
        <f t="shared" si="10"/>
        <v>2529.6842917779941</v>
      </c>
      <c r="Q32" s="102"/>
      <c r="R32" s="103">
        <v>365</v>
      </c>
      <c r="S32" s="102">
        <f t="shared" si="5"/>
        <v>1441.126561187215</v>
      </c>
      <c r="T32" s="102">
        <v>0</v>
      </c>
      <c r="U32" s="102">
        <f t="shared" si="6"/>
        <v>48067.315708222006</v>
      </c>
      <c r="V32" s="102">
        <f t="shared" si="7"/>
        <v>2529.6842917779941</v>
      </c>
      <c r="W32" s="102"/>
      <c r="X32" s="103">
        <v>366</v>
      </c>
      <c r="Y32" s="102">
        <f t="shared" si="12"/>
        <v>17592637.549209256</v>
      </c>
      <c r="Z32" s="102">
        <v>0</v>
      </c>
      <c r="AA32" s="102">
        <v>48067.315708222006</v>
      </c>
      <c r="AB32" s="102">
        <f t="shared" si="11"/>
        <v>2529.6842917779941</v>
      </c>
      <c r="AC32" s="92"/>
    </row>
    <row r="33" spans="1:29" ht="15.75" hidden="1">
      <c r="A33" s="93"/>
      <c r="B33" s="67" t="s">
        <v>895</v>
      </c>
      <c r="C33" s="104"/>
      <c r="D33" s="105">
        <v>37673</v>
      </c>
      <c r="E33" s="107">
        <v>1134</v>
      </c>
      <c r="F33" s="107">
        <v>592.8101506849315</v>
      </c>
      <c r="G33" s="98">
        <f t="shared" si="0"/>
        <v>0</v>
      </c>
      <c r="H33" s="99">
        <f t="shared" si="1"/>
        <v>5475</v>
      </c>
      <c r="I33" s="98">
        <f t="shared" si="2"/>
        <v>0</v>
      </c>
      <c r="J33" s="98">
        <f t="shared" si="3"/>
        <v>5475</v>
      </c>
      <c r="K33" s="98">
        <f t="shared" si="4"/>
        <v>57</v>
      </c>
      <c r="L33" s="100">
        <f t="shared" si="8"/>
        <v>484.1898493150685</v>
      </c>
      <c r="M33" s="101" t="s">
        <v>888</v>
      </c>
      <c r="N33" s="108">
        <f t="shared" si="9"/>
        <v>8.8436502158003374E-2</v>
      </c>
      <c r="O33" s="102">
        <v>1076.7085181038312</v>
      </c>
      <c r="P33" s="102">
        <f t="shared" si="10"/>
        <v>57.291481896168762</v>
      </c>
      <c r="Q33" s="102"/>
      <c r="R33" s="103">
        <v>365</v>
      </c>
      <c r="S33" s="102">
        <f t="shared" si="5"/>
        <v>32.279323287671232</v>
      </c>
      <c r="T33" s="102">
        <v>0</v>
      </c>
      <c r="U33" s="102">
        <f t="shared" si="6"/>
        <v>1076.7085181038312</v>
      </c>
      <c r="V33" s="102">
        <f t="shared" si="7"/>
        <v>57.291481896168762</v>
      </c>
      <c r="W33" s="102"/>
      <c r="X33" s="103">
        <v>366</v>
      </c>
      <c r="Y33" s="102">
        <f t="shared" si="12"/>
        <v>394075.31762600224</v>
      </c>
      <c r="Z33" s="102">
        <v>0</v>
      </c>
      <c r="AA33" s="102">
        <v>1076.7085181038312</v>
      </c>
      <c r="AB33" s="102">
        <f t="shared" si="11"/>
        <v>57.291481896168762</v>
      </c>
      <c r="AC33" s="92"/>
    </row>
    <row r="34" spans="1:29" ht="15.75" hidden="1">
      <c r="A34" s="93"/>
      <c r="B34" s="67" t="s">
        <v>895</v>
      </c>
      <c r="C34" s="104"/>
      <c r="D34" s="105">
        <v>37673</v>
      </c>
      <c r="E34" s="107">
        <v>1965</v>
      </c>
      <c r="F34" s="107">
        <v>1027.2239383561644</v>
      </c>
      <c r="G34" s="98">
        <f t="shared" si="0"/>
        <v>0</v>
      </c>
      <c r="H34" s="99">
        <f t="shared" si="1"/>
        <v>5475</v>
      </c>
      <c r="I34" s="98">
        <f t="shared" si="2"/>
        <v>0</v>
      </c>
      <c r="J34" s="98">
        <f t="shared" si="3"/>
        <v>5475</v>
      </c>
      <c r="K34" s="98">
        <f t="shared" si="4"/>
        <v>98</v>
      </c>
      <c r="L34" s="100">
        <f t="shared" si="8"/>
        <v>839.77606164383565</v>
      </c>
      <c r="M34" s="101" t="s">
        <v>888</v>
      </c>
      <c r="N34" s="108">
        <f t="shared" si="9"/>
        <v>0.1533837555513855</v>
      </c>
      <c r="O34" s="102">
        <v>1866.7110945620884</v>
      </c>
      <c r="P34" s="102">
        <f t="shared" si="10"/>
        <v>98.288905437911581</v>
      </c>
      <c r="Q34" s="102"/>
      <c r="R34" s="103">
        <v>365</v>
      </c>
      <c r="S34" s="102">
        <f t="shared" si="5"/>
        <v>55.985070776255711</v>
      </c>
      <c r="T34" s="102">
        <v>0</v>
      </c>
      <c r="U34" s="102">
        <f t="shared" si="6"/>
        <v>1866.7110945620884</v>
      </c>
      <c r="V34" s="102">
        <f t="shared" si="7"/>
        <v>98.288905437911581</v>
      </c>
      <c r="W34" s="102"/>
      <c r="X34" s="103">
        <v>366</v>
      </c>
      <c r="Y34" s="102">
        <f t="shared" si="12"/>
        <v>683216.26060972433</v>
      </c>
      <c r="Z34" s="102">
        <v>0</v>
      </c>
      <c r="AA34" s="102">
        <v>1866.7110945620884</v>
      </c>
      <c r="AB34" s="102">
        <f t="shared" si="11"/>
        <v>98.288905437911581</v>
      </c>
      <c r="AC34" s="92"/>
    </row>
    <row r="35" spans="1:29" ht="15.75" hidden="1">
      <c r="A35" s="93"/>
      <c r="B35" s="67" t="s">
        <v>895</v>
      </c>
      <c r="C35" s="104"/>
      <c r="D35" s="105">
        <v>37711</v>
      </c>
      <c r="E35" s="107">
        <v>28849</v>
      </c>
      <c r="F35" s="107">
        <v>15081.111143835617</v>
      </c>
      <c r="G35" s="98">
        <f t="shared" si="0"/>
        <v>0</v>
      </c>
      <c r="H35" s="99">
        <f t="shared" si="1"/>
        <v>5475</v>
      </c>
      <c r="I35" s="98">
        <f t="shared" si="2"/>
        <v>0</v>
      </c>
      <c r="J35" s="98">
        <f t="shared" si="3"/>
        <v>5475</v>
      </c>
      <c r="K35" s="98">
        <f t="shared" si="4"/>
        <v>1442</v>
      </c>
      <c r="L35" s="100">
        <f t="shared" si="8"/>
        <v>12325.888856164383</v>
      </c>
      <c r="M35" s="101" t="s">
        <v>888</v>
      </c>
      <c r="N35" s="108">
        <f t="shared" si="9"/>
        <v>2.2513039006692939</v>
      </c>
      <c r="O35" s="102">
        <v>27406.924534975726</v>
      </c>
      <c r="P35" s="102">
        <f t="shared" si="10"/>
        <v>1442.0754650242743</v>
      </c>
      <c r="Q35" s="102"/>
      <c r="R35" s="103">
        <v>365</v>
      </c>
      <c r="S35" s="102">
        <f t="shared" si="5"/>
        <v>821.72592374429223</v>
      </c>
      <c r="T35" s="102">
        <v>0</v>
      </c>
      <c r="U35" s="102">
        <f t="shared" si="6"/>
        <v>27406.924534975726</v>
      </c>
      <c r="V35" s="102">
        <f t="shared" si="7"/>
        <v>1442.0754650242743</v>
      </c>
      <c r="W35" s="102"/>
      <c r="X35" s="103">
        <v>366</v>
      </c>
      <c r="Y35" s="102">
        <f t="shared" si="12"/>
        <v>10030934.379801115</v>
      </c>
      <c r="Z35" s="102">
        <v>0</v>
      </c>
      <c r="AA35" s="102">
        <v>27406.924534975726</v>
      </c>
      <c r="AB35" s="102">
        <f t="shared" si="11"/>
        <v>1442.0754650242743</v>
      </c>
      <c r="AC35" s="92"/>
    </row>
    <row r="36" spans="1:29" ht="15.75" hidden="1">
      <c r="A36" s="93"/>
      <c r="B36" s="67" t="s">
        <v>895</v>
      </c>
      <c r="C36" s="104"/>
      <c r="D36" s="105">
        <v>37673</v>
      </c>
      <c r="E36" s="107">
        <v>647</v>
      </c>
      <c r="F36" s="107">
        <v>338.49339726027409</v>
      </c>
      <c r="G36" s="98">
        <f t="shared" si="0"/>
        <v>0</v>
      </c>
      <c r="H36" s="99">
        <f t="shared" si="1"/>
        <v>5475</v>
      </c>
      <c r="I36" s="98">
        <f t="shared" si="2"/>
        <v>0</v>
      </c>
      <c r="J36" s="98">
        <f t="shared" si="3"/>
        <v>5475</v>
      </c>
      <c r="K36" s="98">
        <f t="shared" si="4"/>
        <v>32</v>
      </c>
      <c r="L36" s="100">
        <f t="shared" si="8"/>
        <v>276.50660273972591</v>
      </c>
      <c r="M36" s="101" t="s">
        <v>888</v>
      </c>
      <c r="N36" s="108">
        <f t="shared" si="9"/>
        <v>5.0503489084881441E-2</v>
      </c>
      <c r="O36" s="102">
        <v>615.01577384701591</v>
      </c>
      <c r="P36" s="102">
        <f t="shared" si="10"/>
        <v>31.984226152984093</v>
      </c>
      <c r="Q36" s="102"/>
      <c r="R36" s="103">
        <v>365</v>
      </c>
      <c r="S36" s="102">
        <f t="shared" si="5"/>
        <v>18.433773515981727</v>
      </c>
      <c r="T36" s="102">
        <v>0</v>
      </c>
      <c r="U36" s="102">
        <f t="shared" si="6"/>
        <v>615.01577384701591</v>
      </c>
      <c r="V36" s="102">
        <f t="shared" si="7"/>
        <v>31.984226152984093</v>
      </c>
      <c r="W36" s="102"/>
      <c r="X36" s="103">
        <v>366</v>
      </c>
      <c r="Y36" s="102">
        <f t="shared" si="12"/>
        <v>225095.77322800783</v>
      </c>
      <c r="Z36" s="102">
        <v>0</v>
      </c>
      <c r="AA36" s="102">
        <v>615.01577384701591</v>
      </c>
      <c r="AB36" s="102">
        <f t="shared" si="11"/>
        <v>31.984226152984093</v>
      </c>
      <c r="AC36" s="92"/>
    </row>
    <row r="37" spans="1:29" ht="15.75" hidden="1">
      <c r="A37" s="93"/>
      <c r="B37" s="67" t="s">
        <v>895</v>
      </c>
      <c r="C37" s="104"/>
      <c r="D37" s="105">
        <v>37673</v>
      </c>
      <c r="E37" s="107">
        <v>1120</v>
      </c>
      <c r="F37" s="107">
        <v>585.4915068493151</v>
      </c>
      <c r="G37" s="98">
        <f t="shared" si="0"/>
        <v>0</v>
      </c>
      <c r="H37" s="99">
        <f t="shared" si="1"/>
        <v>5475</v>
      </c>
      <c r="I37" s="98">
        <f t="shared" si="2"/>
        <v>0</v>
      </c>
      <c r="J37" s="98">
        <f t="shared" si="3"/>
        <v>5475</v>
      </c>
      <c r="K37" s="98">
        <f t="shared" si="4"/>
        <v>56</v>
      </c>
      <c r="L37" s="100">
        <f t="shared" si="8"/>
        <v>478.5084931506849</v>
      </c>
      <c r="M37" s="101" t="s">
        <v>888</v>
      </c>
      <c r="N37" s="108">
        <f t="shared" si="9"/>
        <v>8.7398811534371665E-2</v>
      </c>
      <c r="O37" s="102">
        <v>1064.0026493034759</v>
      </c>
      <c r="P37" s="102">
        <f t="shared" si="10"/>
        <v>55.997350696524109</v>
      </c>
      <c r="Q37" s="102"/>
      <c r="R37" s="103">
        <v>365</v>
      </c>
      <c r="S37" s="102">
        <f t="shared" si="5"/>
        <v>31.900566210045657</v>
      </c>
      <c r="T37" s="102">
        <v>0</v>
      </c>
      <c r="U37" s="102">
        <f t="shared" si="6"/>
        <v>1064.0026493034759</v>
      </c>
      <c r="V37" s="102">
        <f t="shared" si="7"/>
        <v>55.997350696524109</v>
      </c>
      <c r="W37" s="102"/>
      <c r="X37" s="103">
        <v>366</v>
      </c>
      <c r="Y37" s="102">
        <f t="shared" si="12"/>
        <v>389424.96964507218</v>
      </c>
      <c r="Z37" s="102">
        <v>0</v>
      </c>
      <c r="AA37" s="102">
        <v>1064.0026493034759</v>
      </c>
      <c r="AB37" s="102">
        <f t="shared" si="11"/>
        <v>55.997350696524109</v>
      </c>
      <c r="AC37" s="92"/>
    </row>
    <row r="38" spans="1:29" ht="15.75" hidden="1">
      <c r="A38" s="93"/>
      <c r="B38" s="67" t="s">
        <v>896</v>
      </c>
      <c r="C38" s="104"/>
      <c r="D38" s="105">
        <v>37711</v>
      </c>
      <c r="E38" s="107">
        <v>46968</v>
      </c>
      <c r="F38" s="107">
        <v>24552.912273972601</v>
      </c>
      <c r="G38" s="98">
        <f t="shared" si="0"/>
        <v>0</v>
      </c>
      <c r="H38" s="99">
        <f t="shared" si="1"/>
        <v>5475</v>
      </c>
      <c r="I38" s="98">
        <f t="shared" si="2"/>
        <v>0</v>
      </c>
      <c r="J38" s="98">
        <f t="shared" si="3"/>
        <v>5475</v>
      </c>
      <c r="K38" s="98">
        <f t="shared" si="4"/>
        <v>2348</v>
      </c>
      <c r="L38" s="100">
        <f t="shared" si="8"/>
        <v>20067.087726027399</v>
      </c>
      <c r="M38" s="101" t="s">
        <v>888</v>
      </c>
      <c r="N38" s="108">
        <f t="shared" si="9"/>
        <v>3.6652215024707577</v>
      </c>
      <c r="O38" s="102">
        <v>44619.575089906662</v>
      </c>
      <c r="P38" s="102">
        <f t="shared" si="10"/>
        <v>2348.4249100933375</v>
      </c>
      <c r="Q38" s="102"/>
      <c r="R38" s="103">
        <v>365</v>
      </c>
      <c r="S38" s="102">
        <f t="shared" si="5"/>
        <v>1337.8058484018266</v>
      </c>
      <c r="T38" s="102">
        <v>0</v>
      </c>
      <c r="U38" s="102">
        <f t="shared" si="6"/>
        <v>44619.575089906662</v>
      </c>
      <c r="V38" s="102">
        <f t="shared" si="7"/>
        <v>2348.4249100933375</v>
      </c>
      <c r="W38" s="102"/>
      <c r="X38" s="103">
        <v>366</v>
      </c>
      <c r="Y38" s="102">
        <f t="shared" si="12"/>
        <v>16330764.482905839</v>
      </c>
      <c r="Z38" s="102">
        <v>0</v>
      </c>
      <c r="AA38" s="102">
        <v>44619.575089906662</v>
      </c>
      <c r="AB38" s="102">
        <f t="shared" si="11"/>
        <v>2348.4249100933375</v>
      </c>
      <c r="AC38" s="92"/>
    </row>
    <row r="39" spans="1:29" ht="15.75" hidden="1">
      <c r="A39" s="93"/>
      <c r="B39" s="67" t="s">
        <v>896</v>
      </c>
      <c r="C39" s="104"/>
      <c r="D39" s="105">
        <v>37673</v>
      </c>
      <c r="E39" s="107">
        <v>1053</v>
      </c>
      <c r="F39" s="107">
        <v>550.44906849315055</v>
      </c>
      <c r="G39" s="98">
        <f t="shared" si="0"/>
        <v>0</v>
      </c>
      <c r="H39" s="99">
        <f t="shared" si="1"/>
        <v>5475</v>
      </c>
      <c r="I39" s="98">
        <f t="shared" si="2"/>
        <v>0</v>
      </c>
      <c r="J39" s="98">
        <f t="shared" si="3"/>
        <v>5475</v>
      </c>
      <c r="K39" s="98">
        <f t="shared" si="4"/>
        <v>53</v>
      </c>
      <c r="L39" s="100">
        <f t="shared" si="8"/>
        <v>449.55093150684945</v>
      </c>
      <c r="M39" s="101" t="s">
        <v>888</v>
      </c>
      <c r="N39" s="108">
        <f t="shared" si="9"/>
        <v>8.2109759179333233E-2</v>
      </c>
      <c r="O39" s="102">
        <v>999.59876524914512</v>
      </c>
      <c r="P39" s="102">
        <f t="shared" si="10"/>
        <v>53.401234750854883</v>
      </c>
      <c r="Q39" s="102"/>
      <c r="R39" s="103">
        <v>365</v>
      </c>
      <c r="S39" s="102">
        <f t="shared" si="5"/>
        <v>29.97006210045663</v>
      </c>
      <c r="T39" s="102">
        <v>0</v>
      </c>
      <c r="U39" s="102">
        <f t="shared" si="6"/>
        <v>999.59876524914512</v>
      </c>
      <c r="V39" s="102">
        <f t="shared" si="7"/>
        <v>53.401234750854883</v>
      </c>
      <c r="W39" s="102"/>
      <c r="X39" s="103">
        <v>366</v>
      </c>
      <c r="Y39" s="102">
        <f t="shared" si="12"/>
        <v>365853.1480811871</v>
      </c>
      <c r="Z39" s="102">
        <v>0</v>
      </c>
      <c r="AA39" s="102">
        <v>999.59876524914512</v>
      </c>
      <c r="AB39" s="102">
        <f t="shared" si="11"/>
        <v>53.401234750854883</v>
      </c>
      <c r="AC39" s="92"/>
    </row>
    <row r="40" spans="1:29" ht="15.75" hidden="1">
      <c r="A40" s="93"/>
      <c r="B40" s="67" t="s">
        <v>896</v>
      </c>
      <c r="C40" s="104"/>
      <c r="D40" s="105">
        <v>37673</v>
      </c>
      <c r="E40" s="107">
        <v>1824</v>
      </c>
      <c r="F40" s="107">
        <v>953.87473972602731</v>
      </c>
      <c r="G40" s="98">
        <f t="shared" si="0"/>
        <v>0</v>
      </c>
      <c r="H40" s="99">
        <f t="shared" si="1"/>
        <v>5475</v>
      </c>
      <c r="I40" s="98">
        <f t="shared" si="2"/>
        <v>0</v>
      </c>
      <c r="J40" s="98">
        <f t="shared" si="3"/>
        <v>5475</v>
      </c>
      <c r="K40" s="98">
        <f t="shared" si="4"/>
        <v>91</v>
      </c>
      <c r="L40" s="100">
        <f t="shared" si="8"/>
        <v>779.12526027397269</v>
      </c>
      <c r="M40" s="101" t="s">
        <v>888</v>
      </c>
      <c r="N40" s="108">
        <f t="shared" si="9"/>
        <v>0.14230598361168451</v>
      </c>
      <c r="O40" s="102">
        <v>1732.5264745638269</v>
      </c>
      <c r="P40" s="102">
        <f t="shared" si="10"/>
        <v>91.473525436173077</v>
      </c>
      <c r="Q40" s="102"/>
      <c r="R40" s="103">
        <v>365</v>
      </c>
      <c r="S40" s="102">
        <f t="shared" si="5"/>
        <v>51.941684018264844</v>
      </c>
      <c r="T40" s="102">
        <v>0</v>
      </c>
      <c r="U40" s="102">
        <f t="shared" si="6"/>
        <v>1732.5264745638269</v>
      </c>
      <c r="V40" s="102">
        <f t="shared" si="7"/>
        <v>91.473525436173077</v>
      </c>
      <c r="W40" s="102"/>
      <c r="X40" s="103">
        <v>366</v>
      </c>
      <c r="Y40" s="102">
        <f t="shared" si="12"/>
        <v>634104.68969036068</v>
      </c>
      <c r="Z40" s="102">
        <v>0</v>
      </c>
      <c r="AA40" s="102">
        <v>1732.5264745638269</v>
      </c>
      <c r="AB40" s="102">
        <f t="shared" si="11"/>
        <v>91.473525436173077</v>
      </c>
      <c r="AC40" s="92"/>
    </row>
    <row r="41" spans="1:29" ht="15.75" hidden="1">
      <c r="A41" s="93"/>
      <c r="B41" s="67" t="s">
        <v>360</v>
      </c>
      <c r="C41" s="104"/>
      <c r="D41" s="105">
        <v>37711</v>
      </c>
      <c r="E41" s="107">
        <v>89687</v>
      </c>
      <c r="F41" s="107">
        <v>46884.668191780816</v>
      </c>
      <c r="G41" s="98">
        <f t="shared" si="0"/>
        <v>0</v>
      </c>
      <c r="H41" s="99">
        <f t="shared" si="1"/>
        <v>5475</v>
      </c>
      <c r="I41" s="98">
        <f t="shared" si="2"/>
        <v>0</v>
      </c>
      <c r="J41" s="98">
        <f t="shared" si="3"/>
        <v>5475</v>
      </c>
      <c r="K41" s="98">
        <f t="shared" si="4"/>
        <v>4484</v>
      </c>
      <c r="L41" s="100">
        <f t="shared" si="8"/>
        <v>38318.331808219184</v>
      </c>
      <c r="M41" s="101" t="s">
        <v>888</v>
      </c>
      <c r="N41" s="108">
        <f t="shared" si="9"/>
        <v>6.9987820654281609</v>
      </c>
      <c r="O41" s="102">
        <v>85203.369654692913</v>
      </c>
      <c r="P41" s="102">
        <f t="shared" si="10"/>
        <v>4483.6303453070868</v>
      </c>
      <c r="Q41" s="102"/>
      <c r="R41" s="103">
        <v>365</v>
      </c>
      <c r="S41" s="102">
        <f t="shared" si="5"/>
        <v>2554.5554538812789</v>
      </c>
      <c r="T41" s="102">
        <v>0</v>
      </c>
      <c r="U41" s="102">
        <f t="shared" si="6"/>
        <v>85203.369654692913</v>
      </c>
      <c r="V41" s="102">
        <f t="shared" si="7"/>
        <v>4483.6303453070868</v>
      </c>
      <c r="W41" s="102"/>
      <c r="X41" s="103">
        <v>366</v>
      </c>
      <c r="Y41" s="102">
        <f t="shared" si="12"/>
        <v>31184433.293617606</v>
      </c>
      <c r="Z41" s="102">
        <v>0</v>
      </c>
      <c r="AA41" s="102">
        <v>85203.369654692913</v>
      </c>
      <c r="AB41" s="102">
        <f t="shared" si="11"/>
        <v>4483.6303453070868</v>
      </c>
      <c r="AC41" s="92"/>
    </row>
    <row r="42" spans="1:29" ht="15.75" hidden="1">
      <c r="A42" s="93"/>
      <c r="B42" s="67" t="s">
        <v>360</v>
      </c>
      <c r="C42" s="104"/>
      <c r="D42" s="105">
        <v>37673</v>
      </c>
      <c r="E42" s="107">
        <v>2011</v>
      </c>
      <c r="F42" s="107">
        <v>1051.7484109589043</v>
      </c>
      <c r="G42" s="98">
        <f t="shared" si="0"/>
        <v>0</v>
      </c>
      <c r="H42" s="99">
        <f t="shared" si="1"/>
        <v>5475</v>
      </c>
      <c r="I42" s="98">
        <f t="shared" si="2"/>
        <v>0</v>
      </c>
      <c r="J42" s="98">
        <f t="shared" si="3"/>
        <v>5475</v>
      </c>
      <c r="K42" s="98">
        <f t="shared" si="4"/>
        <v>101</v>
      </c>
      <c r="L42" s="100">
        <f t="shared" si="8"/>
        <v>858.25158904109571</v>
      </c>
      <c r="M42" s="101" t="s">
        <v>888</v>
      </c>
      <c r="N42" s="108">
        <f t="shared" si="9"/>
        <v>0.15675828110339649</v>
      </c>
      <c r="O42" s="102">
        <v>1910.5026352184245</v>
      </c>
      <c r="P42" s="102">
        <f t="shared" si="10"/>
        <v>100.49736478157547</v>
      </c>
      <c r="Q42" s="102"/>
      <c r="R42" s="103">
        <v>365</v>
      </c>
      <c r="S42" s="102">
        <f t="shared" si="5"/>
        <v>57.216772602739717</v>
      </c>
      <c r="T42" s="102">
        <v>0</v>
      </c>
      <c r="U42" s="102">
        <f t="shared" si="6"/>
        <v>1910.5026352184245</v>
      </c>
      <c r="V42" s="102">
        <f t="shared" si="7"/>
        <v>100.49736478157547</v>
      </c>
      <c r="W42" s="102"/>
      <c r="X42" s="103">
        <v>366</v>
      </c>
      <c r="Y42" s="102">
        <f t="shared" si="12"/>
        <v>699243.96448994335</v>
      </c>
      <c r="Z42" s="102">
        <v>0</v>
      </c>
      <c r="AA42" s="102">
        <v>1910.5026352184245</v>
      </c>
      <c r="AB42" s="102">
        <f t="shared" si="11"/>
        <v>100.49736478157547</v>
      </c>
      <c r="AC42" s="92"/>
    </row>
    <row r="43" spans="1:29" ht="15.75" hidden="1">
      <c r="A43" s="93"/>
      <c r="B43" s="67" t="s">
        <v>360</v>
      </c>
      <c r="C43" s="104"/>
      <c r="D43" s="105">
        <v>37673</v>
      </c>
      <c r="E43" s="107">
        <v>3483</v>
      </c>
      <c r="F43" s="107">
        <f>1820.77403424658-1</f>
        <v>1819.77403424658</v>
      </c>
      <c r="G43" s="98">
        <f t="shared" si="0"/>
        <v>0</v>
      </c>
      <c r="H43" s="99">
        <f t="shared" si="1"/>
        <v>5475</v>
      </c>
      <c r="I43" s="98">
        <f t="shared" si="2"/>
        <v>0</v>
      </c>
      <c r="J43" s="98">
        <f t="shared" si="3"/>
        <v>5475</v>
      </c>
      <c r="K43" s="98">
        <f t="shared" si="4"/>
        <v>174</v>
      </c>
      <c r="L43" s="100">
        <f t="shared" si="8"/>
        <v>1489.22596575342</v>
      </c>
      <c r="M43" s="101" t="s">
        <v>888</v>
      </c>
      <c r="N43" s="108">
        <f t="shared" si="9"/>
        <v>0.27200474260336438</v>
      </c>
      <c r="O43" s="102">
        <v>3308.7757496908644</v>
      </c>
      <c r="P43" s="102">
        <f t="shared" si="10"/>
        <v>174.22425030913564</v>
      </c>
      <c r="Q43" s="102"/>
      <c r="R43" s="103">
        <v>365</v>
      </c>
      <c r="S43" s="102">
        <f t="shared" si="5"/>
        <v>99.281731050228004</v>
      </c>
      <c r="T43" s="102">
        <v>0</v>
      </c>
      <c r="U43" s="102">
        <f t="shared" si="6"/>
        <v>3308.7757496908644</v>
      </c>
      <c r="V43" s="102">
        <f t="shared" si="7"/>
        <v>174.22425030913564</v>
      </c>
      <c r="W43" s="102"/>
      <c r="X43" s="103">
        <v>366</v>
      </c>
      <c r="Y43" s="102">
        <f t="shared" si="12"/>
        <v>1211011.9243868564</v>
      </c>
      <c r="Z43" s="102">
        <v>0</v>
      </c>
      <c r="AA43" s="102">
        <v>3308.7757496908644</v>
      </c>
      <c r="AB43" s="102">
        <f t="shared" si="11"/>
        <v>174.22425030913564</v>
      </c>
      <c r="AC43" s="92"/>
    </row>
    <row r="44" spans="1:29" ht="15.75" hidden="1">
      <c r="A44" s="93"/>
      <c r="B44" s="67" t="s">
        <v>827</v>
      </c>
      <c r="C44" s="104"/>
      <c r="D44" s="105">
        <v>37631</v>
      </c>
      <c r="E44" s="107">
        <v>192595</v>
      </c>
      <c r="F44" s="107">
        <v>124004.0722328767</v>
      </c>
      <c r="G44" s="98">
        <f t="shared" si="0"/>
        <v>0</v>
      </c>
      <c r="H44" s="99">
        <f t="shared" si="1"/>
        <v>5475</v>
      </c>
      <c r="I44" s="98">
        <f t="shared" si="2"/>
        <v>0</v>
      </c>
      <c r="J44" s="98">
        <f t="shared" si="3"/>
        <v>5475</v>
      </c>
      <c r="K44" s="98">
        <f t="shared" si="4"/>
        <v>9630</v>
      </c>
      <c r="L44" s="100">
        <f t="shared" si="8"/>
        <v>58960.927767123299</v>
      </c>
      <c r="M44" s="101" t="s">
        <v>885</v>
      </c>
      <c r="N44" s="108">
        <f t="shared" si="9"/>
        <v>10.769119226871835</v>
      </c>
      <c r="O44" s="102">
        <v>182965.0722328767</v>
      </c>
      <c r="P44" s="102">
        <f t="shared" si="10"/>
        <v>9629.9277671232994</v>
      </c>
      <c r="Q44" s="102"/>
      <c r="R44" s="103">
        <v>365</v>
      </c>
      <c r="S44" s="102">
        <f t="shared" si="5"/>
        <v>3930.7285178082197</v>
      </c>
      <c r="T44" s="102">
        <v>0</v>
      </c>
      <c r="U44" s="102">
        <f t="shared" si="6"/>
        <v>182965.0722328767</v>
      </c>
      <c r="V44" s="102">
        <f t="shared" si="7"/>
        <v>9629.9277671232994</v>
      </c>
      <c r="W44" s="102"/>
      <c r="X44" s="103">
        <v>366</v>
      </c>
      <c r="Y44" s="102">
        <f t="shared" si="12"/>
        <v>66965216.437232874</v>
      </c>
      <c r="Z44" s="102">
        <v>0</v>
      </c>
      <c r="AA44" s="102">
        <v>182965.0722328767</v>
      </c>
      <c r="AB44" s="102">
        <f t="shared" si="11"/>
        <v>9629.9277671232994</v>
      </c>
      <c r="AC44" s="92"/>
    </row>
    <row r="45" spans="1:29" ht="15.75" hidden="1">
      <c r="A45" s="93"/>
      <c r="B45" s="67" t="s">
        <v>827</v>
      </c>
      <c r="C45" s="104"/>
      <c r="D45" s="105">
        <v>37684</v>
      </c>
      <c r="E45" s="107">
        <v>32700</v>
      </c>
      <c r="F45" s="107">
        <v>20852.865479452055</v>
      </c>
      <c r="G45" s="98">
        <f t="shared" si="0"/>
        <v>0</v>
      </c>
      <c r="H45" s="99">
        <f t="shared" si="1"/>
        <v>5475</v>
      </c>
      <c r="I45" s="98">
        <f t="shared" si="2"/>
        <v>0</v>
      </c>
      <c r="J45" s="98">
        <f t="shared" si="3"/>
        <v>5475</v>
      </c>
      <c r="K45" s="98">
        <f t="shared" si="4"/>
        <v>1635</v>
      </c>
      <c r="L45" s="100">
        <f t="shared" si="8"/>
        <v>10212.134520547945</v>
      </c>
      <c r="M45" s="101" t="s">
        <v>885</v>
      </c>
      <c r="N45" s="108">
        <f t="shared" si="9"/>
        <v>1.8652300494151497</v>
      </c>
      <c r="O45" s="102">
        <v>31064.865479452055</v>
      </c>
      <c r="P45" s="102">
        <f t="shared" si="10"/>
        <v>1635.1345205479447</v>
      </c>
      <c r="Q45" s="102"/>
      <c r="R45" s="103">
        <v>365</v>
      </c>
      <c r="S45" s="102">
        <f t="shared" si="5"/>
        <v>680.80896803652968</v>
      </c>
      <c r="T45" s="102">
        <v>0</v>
      </c>
      <c r="U45" s="102">
        <f t="shared" si="6"/>
        <v>31064.865479452055</v>
      </c>
      <c r="V45" s="102">
        <f t="shared" si="7"/>
        <v>1635.1345205479447</v>
      </c>
      <c r="W45" s="102"/>
      <c r="X45" s="103">
        <v>366</v>
      </c>
      <c r="Y45" s="102">
        <f t="shared" si="12"/>
        <v>11369740.765479453</v>
      </c>
      <c r="Z45" s="102">
        <v>0</v>
      </c>
      <c r="AA45" s="102">
        <v>31064.865479452055</v>
      </c>
      <c r="AB45" s="102">
        <f t="shared" si="11"/>
        <v>1635.1345205479447</v>
      </c>
      <c r="AC45" s="92"/>
    </row>
    <row r="46" spans="1:29" ht="15.75" hidden="1">
      <c r="A46" s="93"/>
      <c r="B46" s="67" t="s">
        <v>897</v>
      </c>
      <c r="C46" s="104"/>
      <c r="D46" s="105">
        <v>37776</v>
      </c>
      <c r="E46" s="107">
        <v>31709</v>
      </c>
      <c r="F46" s="107">
        <v>16308.703713152179</v>
      </c>
      <c r="G46" s="98">
        <f t="shared" si="0"/>
        <v>0</v>
      </c>
      <c r="H46" s="99">
        <f t="shared" si="1"/>
        <v>5475</v>
      </c>
      <c r="I46" s="98">
        <f t="shared" si="2"/>
        <v>0</v>
      </c>
      <c r="J46" s="98">
        <f t="shared" si="3"/>
        <v>5475</v>
      </c>
      <c r="K46" s="98">
        <f t="shared" si="4"/>
        <v>1585</v>
      </c>
      <c r="L46" s="100">
        <f t="shared" si="8"/>
        <v>13815.296286847821</v>
      </c>
      <c r="M46" s="101" t="s">
        <v>888</v>
      </c>
      <c r="N46" s="108">
        <f t="shared" si="9"/>
        <v>2.5233417875521136</v>
      </c>
      <c r="O46" s="102">
        <v>29569.627075478522</v>
      </c>
      <c r="P46" s="102">
        <f t="shared" si="10"/>
        <v>2139.3729245214781</v>
      </c>
      <c r="Q46" s="102"/>
      <c r="R46" s="103">
        <v>365</v>
      </c>
      <c r="S46" s="102">
        <f t="shared" si="5"/>
        <v>921.01975245652147</v>
      </c>
      <c r="T46" s="102">
        <f>S46-2760.93</f>
        <v>-1839.9102475434784</v>
      </c>
      <c r="U46" s="102">
        <f t="shared" si="6"/>
        <v>27729.716827935044</v>
      </c>
      <c r="V46" s="102">
        <f t="shared" si="7"/>
        <v>3979.2831720649556</v>
      </c>
      <c r="W46" s="102"/>
      <c r="X46" s="103">
        <v>366</v>
      </c>
      <c r="Y46" s="102">
        <f t="shared" si="12"/>
        <v>10822483.509625139</v>
      </c>
      <c r="Z46" s="102">
        <v>0</v>
      </c>
      <c r="AA46" s="102">
        <v>30124.004862920636</v>
      </c>
      <c r="AB46" s="102">
        <f t="shared" si="11"/>
        <v>1584.9951370793642</v>
      </c>
      <c r="AC46" s="92"/>
    </row>
    <row r="47" spans="1:29" ht="15.75" hidden="1">
      <c r="A47" s="93"/>
      <c r="B47" s="67" t="s">
        <v>823</v>
      </c>
      <c r="C47" s="104"/>
      <c r="D47" s="105">
        <v>37788</v>
      </c>
      <c r="E47" s="107">
        <v>9020</v>
      </c>
      <c r="F47" s="107">
        <v>4625.1560760535958</v>
      </c>
      <c r="G47" s="98">
        <f t="shared" si="0"/>
        <v>0</v>
      </c>
      <c r="H47" s="99">
        <f t="shared" si="1"/>
        <v>5475</v>
      </c>
      <c r="I47" s="98">
        <f t="shared" si="2"/>
        <v>0</v>
      </c>
      <c r="J47" s="98">
        <f t="shared" si="3"/>
        <v>5475</v>
      </c>
      <c r="K47" s="98">
        <f t="shared" si="4"/>
        <v>451</v>
      </c>
      <c r="L47" s="100">
        <f t="shared" si="8"/>
        <v>3943.8439239464042</v>
      </c>
      <c r="M47" s="101" t="s">
        <v>888</v>
      </c>
      <c r="N47" s="108">
        <f t="shared" si="9"/>
        <v>0.7203367897619003</v>
      </c>
      <c r="O47" s="102">
        <v>8381.1874503010276</v>
      </c>
      <c r="P47" s="102">
        <f t="shared" si="10"/>
        <v>638.81254969897236</v>
      </c>
      <c r="Q47" s="102"/>
      <c r="R47" s="103">
        <v>365</v>
      </c>
      <c r="S47" s="102">
        <f t="shared" si="5"/>
        <v>262.92292826309358</v>
      </c>
      <c r="T47" s="102">
        <f>S47-751.2</f>
        <v>-488.27707173690646</v>
      </c>
      <c r="U47" s="102">
        <f t="shared" si="6"/>
        <v>7892.9103785641209</v>
      </c>
      <c r="V47" s="102">
        <f t="shared" si="7"/>
        <v>1127.0896214358791</v>
      </c>
      <c r="W47" s="102"/>
      <c r="X47" s="103">
        <v>366</v>
      </c>
      <c r="Y47" s="102">
        <f t="shared" si="12"/>
        <v>3067514.6068101763</v>
      </c>
      <c r="Z47" s="102">
        <v>0</v>
      </c>
      <c r="AA47" s="102">
        <v>8568.9979083835042</v>
      </c>
      <c r="AB47" s="102">
        <f t="shared" si="11"/>
        <v>451.00209161649582</v>
      </c>
      <c r="AC47" s="92"/>
    </row>
    <row r="48" spans="1:29" ht="15.75" hidden="1">
      <c r="A48" s="93"/>
      <c r="B48" s="67" t="s">
        <v>898</v>
      </c>
      <c r="C48" s="104"/>
      <c r="D48" s="105">
        <v>37756</v>
      </c>
      <c r="E48" s="107">
        <v>66805</v>
      </c>
      <c r="F48" s="107">
        <v>34532.824197544724</v>
      </c>
      <c r="G48" s="98">
        <f t="shared" si="0"/>
        <v>0</v>
      </c>
      <c r="H48" s="99">
        <f t="shared" si="1"/>
        <v>5475</v>
      </c>
      <c r="I48" s="98">
        <f t="shared" si="2"/>
        <v>0</v>
      </c>
      <c r="J48" s="98">
        <f t="shared" si="3"/>
        <v>5475</v>
      </c>
      <c r="K48" s="98">
        <f t="shared" si="4"/>
        <v>3340</v>
      </c>
      <c r="L48" s="100">
        <f t="shared" si="8"/>
        <v>28932.175802455276</v>
      </c>
      <c r="M48" s="101" t="s">
        <v>888</v>
      </c>
      <c r="N48" s="108">
        <f t="shared" si="9"/>
        <v>5.2844156716813293</v>
      </c>
      <c r="O48" s="102">
        <v>62674.24158840983</v>
      </c>
      <c r="P48" s="102">
        <f t="shared" si="10"/>
        <v>4130.75841159017</v>
      </c>
      <c r="Q48" s="102"/>
      <c r="R48" s="103">
        <v>365</v>
      </c>
      <c r="S48" s="102">
        <f t="shared" si="5"/>
        <v>1928.8117201636851</v>
      </c>
      <c r="T48" s="102">
        <f>S48-6244.71</f>
        <v>-4315.8982798363149</v>
      </c>
      <c r="U48" s="102">
        <f t="shared" si="6"/>
        <v>58358.343308573516</v>
      </c>
      <c r="V48" s="102">
        <f t="shared" si="7"/>
        <v>8446.656691426484</v>
      </c>
      <c r="W48" s="102"/>
      <c r="X48" s="103">
        <v>366</v>
      </c>
      <c r="Y48" s="102">
        <f t="shared" si="12"/>
        <v>22938772.421357997</v>
      </c>
      <c r="Z48" s="102">
        <v>0</v>
      </c>
      <c r="AA48" s="102">
        <v>63465.004052031531</v>
      </c>
      <c r="AB48" s="102">
        <f t="shared" si="11"/>
        <v>3339.9959479684694</v>
      </c>
      <c r="AC48" s="92"/>
    </row>
    <row r="49" spans="1:29" ht="15.75" hidden="1">
      <c r="A49" s="93"/>
      <c r="B49" s="67" t="s">
        <v>899</v>
      </c>
      <c r="C49" s="104"/>
      <c r="D49" s="105">
        <v>37894</v>
      </c>
      <c r="E49" s="107">
        <v>26445</v>
      </c>
      <c r="F49" s="107">
        <v>13196.317292274873</v>
      </c>
      <c r="G49" s="98">
        <f t="shared" si="0"/>
        <v>0</v>
      </c>
      <c r="H49" s="99">
        <f t="shared" si="1"/>
        <v>5475</v>
      </c>
      <c r="I49" s="98">
        <f t="shared" si="2"/>
        <v>0</v>
      </c>
      <c r="J49" s="98">
        <f t="shared" si="3"/>
        <v>5475</v>
      </c>
      <c r="K49" s="98">
        <f t="shared" si="4"/>
        <v>1322</v>
      </c>
      <c r="L49" s="100">
        <f t="shared" si="8"/>
        <v>11926.682707725127</v>
      </c>
      <c r="M49" s="101" t="s">
        <v>888</v>
      </c>
      <c r="N49" s="108">
        <f t="shared" si="9"/>
        <v>2.1783895356575576</v>
      </c>
      <c r="O49" s="102">
        <v>23820.4183081132</v>
      </c>
      <c r="P49" s="102">
        <f t="shared" si="10"/>
        <v>2624.5816918868004</v>
      </c>
      <c r="Q49" s="102"/>
      <c r="R49" s="103">
        <v>365</v>
      </c>
      <c r="S49" s="102">
        <f t="shared" si="5"/>
        <v>795.1121805150085</v>
      </c>
      <c r="T49" s="102">
        <f>S49-1353.45</f>
        <v>-558.33781948499154</v>
      </c>
      <c r="U49" s="102">
        <f t="shared" si="6"/>
        <v>23262.080488628209</v>
      </c>
      <c r="V49" s="102">
        <f t="shared" si="7"/>
        <v>3182.9195113717906</v>
      </c>
      <c r="W49" s="102"/>
      <c r="X49" s="103">
        <v>366</v>
      </c>
      <c r="Y49" s="102">
        <f t="shared" si="12"/>
        <v>8718273.1007694304</v>
      </c>
      <c r="Z49" s="102">
        <v>0</v>
      </c>
      <c r="AA49" s="102">
        <v>25123.001980059307</v>
      </c>
      <c r="AB49" s="102">
        <f t="shared" si="11"/>
        <v>1321.9980199406928</v>
      </c>
      <c r="AC49" s="92"/>
    </row>
    <row r="50" spans="1:29" ht="15.75" hidden="1">
      <c r="A50" s="93"/>
      <c r="B50" s="67" t="s">
        <v>900</v>
      </c>
      <c r="C50" s="104"/>
      <c r="D50" s="105">
        <v>37894</v>
      </c>
      <c r="E50" s="107">
        <v>26445</v>
      </c>
      <c r="F50" s="107">
        <v>13196.317292274873</v>
      </c>
      <c r="G50" s="98">
        <f t="shared" si="0"/>
        <v>0</v>
      </c>
      <c r="H50" s="99">
        <f t="shared" si="1"/>
        <v>5475</v>
      </c>
      <c r="I50" s="98">
        <f t="shared" si="2"/>
        <v>0</v>
      </c>
      <c r="J50" s="98">
        <f t="shared" si="3"/>
        <v>5475</v>
      </c>
      <c r="K50" s="98">
        <f t="shared" si="4"/>
        <v>1322</v>
      </c>
      <c r="L50" s="100">
        <f t="shared" si="8"/>
        <v>11926.682707725127</v>
      </c>
      <c r="M50" s="101" t="s">
        <v>888</v>
      </c>
      <c r="N50" s="108">
        <f t="shared" si="9"/>
        <v>2.1783895356575576</v>
      </c>
      <c r="O50" s="102">
        <v>23820.4183081132</v>
      </c>
      <c r="P50" s="102">
        <f t="shared" si="10"/>
        <v>2624.5816918868004</v>
      </c>
      <c r="Q50" s="102"/>
      <c r="R50" s="103">
        <v>365</v>
      </c>
      <c r="S50" s="102">
        <f t="shared" si="5"/>
        <v>795.1121805150085</v>
      </c>
      <c r="T50" s="102">
        <f>S50-1353.45</f>
        <v>-558.33781948499154</v>
      </c>
      <c r="U50" s="102">
        <f t="shared" si="6"/>
        <v>23262.080488628209</v>
      </c>
      <c r="V50" s="102">
        <f t="shared" si="7"/>
        <v>3182.9195113717906</v>
      </c>
      <c r="W50" s="102"/>
      <c r="X50" s="103">
        <v>366</v>
      </c>
      <c r="Y50" s="102">
        <f t="shared" si="12"/>
        <v>8718273.1007694304</v>
      </c>
      <c r="Z50" s="102">
        <v>0</v>
      </c>
      <c r="AA50" s="102">
        <v>25123.001980059307</v>
      </c>
      <c r="AB50" s="102">
        <f t="shared" si="11"/>
        <v>1321.9980199406928</v>
      </c>
      <c r="AC50" s="92"/>
    </row>
    <row r="51" spans="1:29" ht="15.75" hidden="1">
      <c r="A51" s="93"/>
      <c r="B51" s="67" t="s">
        <v>901</v>
      </c>
      <c r="C51" s="104"/>
      <c r="D51" s="105">
        <v>37894</v>
      </c>
      <c r="E51" s="107">
        <v>5843</v>
      </c>
      <c r="F51" s="107">
        <v>2916.172453252489</v>
      </c>
      <c r="G51" s="98">
        <f t="shared" si="0"/>
        <v>0</v>
      </c>
      <c r="H51" s="99">
        <f t="shared" si="1"/>
        <v>5475</v>
      </c>
      <c r="I51" s="98">
        <f t="shared" si="2"/>
        <v>0</v>
      </c>
      <c r="J51" s="98">
        <f t="shared" si="3"/>
        <v>5475</v>
      </c>
      <c r="K51" s="98">
        <f t="shared" si="4"/>
        <v>292</v>
      </c>
      <c r="L51" s="100">
        <f t="shared" si="8"/>
        <v>2634.827546747511</v>
      </c>
      <c r="M51" s="101" t="s">
        <v>888</v>
      </c>
      <c r="N51" s="108">
        <f t="shared" si="9"/>
        <v>0.48124704050182848</v>
      </c>
      <c r="O51" s="102">
        <v>5263.4751766744075</v>
      </c>
      <c r="P51" s="102">
        <f t="shared" si="10"/>
        <v>579.52482332559248</v>
      </c>
      <c r="Q51" s="102"/>
      <c r="R51" s="103">
        <v>365</v>
      </c>
      <c r="S51" s="102">
        <f t="shared" si="5"/>
        <v>175.65516978316739</v>
      </c>
      <c r="T51" s="102">
        <f>S51-299.24</f>
        <v>-123.58483021683261</v>
      </c>
      <c r="U51" s="102">
        <f t="shared" si="6"/>
        <v>5139.8903464575751</v>
      </c>
      <c r="V51" s="102">
        <f t="shared" si="7"/>
        <v>703.10965354242489</v>
      </c>
      <c r="W51" s="102"/>
      <c r="X51" s="103">
        <v>366</v>
      </c>
      <c r="Y51" s="102">
        <f t="shared" si="12"/>
        <v>1926431.9146628331</v>
      </c>
      <c r="Z51" s="102">
        <v>0</v>
      </c>
      <c r="AA51" s="102">
        <v>5551.0027511483804</v>
      </c>
      <c r="AB51" s="102">
        <f t="shared" si="11"/>
        <v>291.99724885161959</v>
      </c>
      <c r="AC51" s="92"/>
    </row>
    <row r="52" spans="1:29" ht="15.75" hidden="1">
      <c r="A52" s="93"/>
      <c r="B52" s="67" t="s">
        <v>902</v>
      </c>
      <c r="C52" s="104"/>
      <c r="D52" s="105">
        <v>37739</v>
      </c>
      <c r="E52" s="107">
        <v>204351</v>
      </c>
      <c r="F52" s="107">
        <v>106084.25261918931</v>
      </c>
      <c r="G52" s="98">
        <f t="shared" si="0"/>
        <v>0</v>
      </c>
      <c r="H52" s="99">
        <f t="shared" si="1"/>
        <v>5475</v>
      </c>
      <c r="I52" s="98">
        <f t="shared" si="2"/>
        <v>0</v>
      </c>
      <c r="J52" s="98">
        <f t="shared" si="3"/>
        <v>5475</v>
      </c>
      <c r="K52" s="98">
        <f t="shared" si="4"/>
        <v>10218</v>
      </c>
      <c r="L52" s="100">
        <f t="shared" si="8"/>
        <v>88048.747380810688</v>
      </c>
      <c r="M52" s="101" t="s">
        <v>888</v>
      </c>
      <c r="N52" s="108">
        <f t="shared" si="9"/>
        <v>16.081962991928894</v>
      </c>
      <c r="O52" s="102">
        <v>192708.83643454491</v>
      </c>
      <c r="P52" s="102">
        <f t="shared" si="10"/>
        <v>11642.163565455092</v>
      </c>
      <c r="Q52" s="102"/>
      <c r="R52" s="103">
        <v>365</v>
      </c>
      <c r="S52" s="102">
        <f t="shared" si="5"/>
        <v>5869.9164920540461</v>
      </c>
      <c r="T52" s="102">
        <f>S52-20232.03</f>
        <v>-14362.113507945953</v>
      </c>
      <c r="U52" s="102">
        <f t="shared" si="6"/>
        <v>178346.72292659894</v>
      </c>
      <c r="V52" s="102">
        <f t="shared" si="7"/>
        <v>26004.277073401056</v>
      </c>
      <c r="W52" s="102"/>
      <c r="X52" s="103">
        <v>366</v>
      </c>
      <c r="Y52" s="102">
        <f t="shared" si="12"/>
        <v>70531434.135043442</v>
      </c>
      <c r="Z52" s="102">
        <v>0</v>
      </c>
      <c r="AA52" s="102">
        <v>194133.00103966345</v>
      </c>
      <c r="AB52" s="102">
        <f t="shared" si="11"/>
        <v>10217.998960336554</v>
      </c>
      <c r="AC52" s="92"/>
    </row>
    <row r="53" spans="1:29" ht="15.75" hidden="1">
      <c r="A53" s="93"/>
      <c r="B53" s="67" t="s">
        <v>903</v>
      </c>
      <c r="C53" s="104"/>
      <c r="D53" s="105">
        <v>37730</v>
      </c>
      <c r="E53" s="107">
        <v>70200</v>
      </c>
      <c r="F53" s="107">
        <v>36525.143813159666</v>
      </c>
      <c r="G53" s="98">
        <f t="shared" si="0"/>
        <v>0</v>
      </c>
      <c r="H53" s="99">
        <f t="shared" si="1"/>
        <v>5475</v>
      </c>
      <c r="I53" s="98">
        <f t="shared" si="2"/>
        <v>0</v>
      </c>
      <c r="J53" s="98">
        <f t="shared" si="3"/>
        <v>5475</v>
      </c>
      <c r="K53" s="98">
        <f t="shared" si="4"/>
        <v>3510</v>
      </c>
      <c r="L53" s="100">
        <f t="shared" si="8"/>
        <v>30164.856186840334</v>
      </c>
      <c r="M53" s="101" t="s">
        <v>888</v>
      </c>
      <c r="N53" s="108">
        <f t="shared" si="9"/>
        <v>5.5095627738521156</v>
      </c>
      <c r="O53" s="102">
        <v>66383.715016271643</v>
      </c>
      <c r="P53" s="102">
        <f t="shared" si="10"/>
        <v>3816.2849837283575</v>
      </c>
      <c r="Q53" s="102"/>
      <c r="R53" s="103">
        <v>365</v>
      </c>
      <c r="S53" s="102">
        <f t="shared" si="5"/>
        <v>2010.9904124560221</v>
      </c>
      <c r="T53" s="102">
        <f>S53-7158.24</f>
        <v>-5147.2495875439781</v>
      </c>
      <c r="U53" s="102">
        <f t="shared" si="6"/>
        <v>61236.465428727664</v>
      </c>
      <c r="V53" s="102">
        <f t="shared" si="7"/>
        <v>8963.5345712723356</v>
      </c>
      <c r="W53" s="102"/>
      <c r="X53" s="103">
        <v>366</v>
      </c>
      <c r="Y53" s="102">
        <f t="shared" si="12"/>
        <v>24296439.695955422</v>
      </c>
      <c r="Z53" s="102">
        <v>0</v>
      </c>
      <c r="AA53" s="102">
        <v>66689.998750642306</v>
      </c>
      <c r="AB53" s="102">
        <f t="shared" si="11"/>
        <v>3510.0012493576942</v>
      </c>
      <c r="AC53" s="92"/>
    </row>
    <row r="54" spans="1:29" ht="15.75" hidden="1">
      <c r="A54" s="93"/>
      <c r="B54" s="67" t="s">
        <v>904</v>
      </c>
      <c r="C54" s="104"/>
      <c r="D54" s="105">
        <v>37841</v>
      </c>
      <c r="E54" s="107">
        <v>1065105</v>
      </c>
      <c r="F54" s="107">
        <v>538913.46154109586</v>
      </c>
      <c r="G54" s="98">
        <f t="shared" si="0"/>
        <v>0</v>
      </c>
      <c r="H54" s="99">
        <f t="shared" si="1"/>
        <v>5475</v>
      </c>
      <c r="I54" s="98">
        <f t="shared" si="2"/>
        <v>0</v>
      </c>
      <c r="J54" s="98">
        <f t="shared" si="3"/>
        <v>5475</v>
      </c>
      <c r="K54" s="98">
        <f t="shared" si="4"/>
        <v>53255</v>
      </c>
      <c r="L54" s="100">
        <f t="shared" si="8"/>
        <v>472936.53845890414</v>
      </c>
      <c r="M54" s="101" t="s">
        <v>888</v>
      </c>
      <c r="N54" s="108">
        <f t="shared" si="9"/>
        <v>86.381102914868336</v>
      </c>
      <c r="O54" s="102">
        <v>974277.48147331539</v>
      </c>
      <c r="P54" s="102">
        <f t="shared" si="10"/>
        <v>90827.518526684609</v>
      </c>
      <c r="Q54" s="102"/>
      <c r="R54" s="103">
        <v>365</v>
      </c>
      <c r="S54" s="102">
        <f t="shared" si="5"/>
        <v>31529.102563926943</v>
      </c>
      <c r="T54" s="102">
        <f>S54-71268.49</f>
        <v>-39739.387436073062</v>
      </c>
      <c r="U54" s="102">
        <f t="shared" si="6"/>
        <v>934538.09403724235</v>
      </c>
      <c r="V54" s="102">
        <f t="shared" si="7"/>
        <v>130566.90596275765</v>
      </c>
      <c r="W54" s="102"/>
      <c r="X54" s="103">
        <v>366</v>
      </c>
      <c r="Y54" s="102">
        <f t="shared" si="12"/>
        <v>356585558.21923345</v>
      </c>
      <c r="Z54" s="102">
        <v>0</v>
      </c>
      <c r="AA54" s="102">
        <v>1011849.9981173886</v>
      </c>
      <c r="AB54" s="102">
        <f t="shared" si="11"/>
        <v>53255.001882611425</v>
      </c>
      <c r="AC54" s="92"/>
    </row>
    <row r="55" spans="1:29" ht="15.75" hidden="1">
      <c r="A55" s="93"/>
      <c r="B55" s="67" t="s">
        <v>905</v>
      </c>
      <c r="C55" s="104"/>
      <c r="D55" s="105">
        <v>37846</v>
      </c>
      <c r="E55" s="107">
        <v>193259</v>
      </c>
      <c r="F55" s="107">
        <v>97658.206013698626</v>
      </c>
      <c r="G55" s="98">
        <f t="shared" si="0"/>
        <v>0</v>
      </c>
      <c r="H55" s="99">
        <f t="shared" si="1"/>
        <v>5475</v>
      </c>
      <c r="I55" s="98">
        <f t="shared" si="2"/>
        <v>0</v>
      </c>
      <c r="J55" s="98">
        <f t="shared" si="3"/>
        <v>5475</v>
      </c>
      <c r="K55" s="98">
        <f t="shared" si="4"/>
        <v>9663</v>
      </c>
      <c r="L55" s="100">
        <f t="shared" si="8"/>
        <v>85937.793986301374</v>
      </c>
      <c r="M55" s="101" t="s">
        <v>888</v>
      </c>
      <c r="N55" s="108">
        <f t="shared" si="9"/>
        <v>15.696400728091575</v>
      </c>
      <c r="O55" s="102">
        <v>176519.58213877719</v>
      </c>
      <c r="P55" s="102">
        <f t="shared" si="10"/>
        <v>16739.417861222813</v>
      </c>
      <c r="Q55" s="102"/>
      <c r="R55" s="103">
        <v>365</v>
      </c>
      <c r="S55" s="102">
        <f t="shared" si="5"/>
        <v>5729.1862657534248</v>
      </c>
      <c r="T55" s="102">
        <f>S55-12639.04</f>
        <v>-6909.8537342465761</v>
      </c>
      <c r="U55" s="102">
        <f t="shared" si="6"/>
        <v>169609.72840453062</v>
      </c>
      <c r="V55" s="102">
        <f t="shared" si="7"/>
        <v>23649.271595469385</v>
      </c>
      <c r="W55" s="102"/>
      <c r="X55" s="103">
        <v>366</v>
      </c>
      <c r="Y55" s="102">
        <f t="shared" si="12"/>
        <v>64606167.06279245</v>
      </c>
      <c r="Z55" s="102">
        <v>0</v>
      </c>
      <c r="AA55" s="102">
        <v>183596.00084713672</v>
      </c>
      <c r="AB55" s="102">
        <f t="shared" si="11"/>
        <v>9662.9991528632818</v>
      </c>
      <c r="AC55" s="92"/>
    </row>
    <row r="56" spans="1:29" ht="15.75" hidden="1">
      <c r="A56" s="93"/>
      <c r="B56" s="67" t="s">
        <v>906</v>
      </c>
      <c r="C56" s="104"/>
      <c r="D56" s="105">
        <v>37846</v>
      </c>
      <c r="E56" s="107">
        <v>710070</v>
      </c>
      <c r="F56" s="107">
        <v>358813.60917808226</v>
      </c>
      <c r="G56" s="98">
        <f t="shared" si="0"/>
        <v>0</v>
      </c>
      <c r="H56" s="99">
        <f t="shared" si="1"/>
        <v>5475</v>
      </c>
      <c r="I56" s="98">
        <f t="shared" si="2"/>
        <v>0</v>
      </c>
      <c r="J56" s="98">
        <f t="shared" si="3"/>
        <v>5475</v>
      </c>
      <c r="K56" s="98">
        <f t="shared" si="4"/>
        <v>35504</v>
      </c>
      <c r="L56" s="100">
        <f t="shared" si="8"/>
        <v>315752.39082191774</v>
      </c>
      <c r="M56" s="101" t="s">
        <v>888</v>
      </c>
      <c r="N56" s="108">
        <f t="shared" si="9"/>
        <v>57.671669556514658</v>
      </c>
      <c r="O56" s="102">
        <v>648567.05100712064</v>
      </c>
      <c r="P56" s="102">
        <f t="shared" si="10"/>
        <v>61502.948992879363</v>
      </c>
      <c r="Q56" s="102"/>
      <c r="R56" s="103">
        <v>365</v>
      </c>
      <c r="S56" s="102">
        <f t="shared" si="5"/>
        <v>21050.15938812785</v>
      </c>
      <c r="T56" s="102">
        <f>S56-46439.53</f>
        <v>-25389.370611872149</v>
      </c>
      <c r="U56" s="102">
        <f t="shared" si="6"/>
        <v>623177.68039524846</v>
      </c>
      <c r="V56" s="102">
        <f t="shared" si="7"/>
        <v>86892.319604751538</v>
      </c>
      <c r="W56" s="102"/>
      <c r="X56" s="103">
        <v>366</v>
      </c>
      <c r="Y56" s="102">
        <f t="shared" si="12"/>
        <v>237375540.66860616</v>
      </c>
      <c r="Z56" s="102">
        <v>0</v>
      </c>
      <c r="AA56" s="102">
        <v>674566.00161680009</v>
      </c>
      <c r="AB56" s="102">
        <f t="shared" si="11"/>
        <v>35503.998383199912</v>
      </c>
      <c r="AC56" s="92"/>
    </row>
    <row r="57" spans="1:29" ht="15.75" hidden="1">
      <c r="A57" s="93"/>
      <c r="B57" s="67" t="s">
        <v>905</v>
      </c>
      <c r="C57" s="104"/>
      <c r="D57" s="105">
        <v>37862</v>
      </c>
      <c r="E57" s="107">
        <v>849680</v>
      </c>
      <c r="F57" s="107">
        <v>427592.93041095883</v>
      </c>
      <c r="G57" s="98">
        <f t="shared" si="0"/>
        <v>0</v>
      </c>
      <c r="H57" s="99">
        <f t="shared" si="1"/>
        <v>5475</v>
      </c>
      <c r="I57" s="98">
        <f t="shared" si="2"/>
        <v>0</v>
      </c>
      <c r="J57" s="98">
        <f t="shared" si="3"/>
        <v>5475</v>
      </c>
      <c r="K57" s="98">
        <f t="shared" si="4"/>
        <v>42484</v>
      </c>
      <c r="L57" s="100">
        <f t="shared" si="8"/>
        <v>379603.06958904117</v>
      </c>
      <c r="M57" s="101" t="s">
        <v>888</v>
      </c>
      <c r="N57" s="108">
        <f t="shared" si="9"/>
        <v>69.333893988865967</v>
      </c>
      <c r="O57" s="102">
        <v>772472.14708799694</v>
      </c>
      <c r="P57" s="102">
        <f t="shared" si="10"/>
        <v>77207.852912003058</v>
      </c>
      <c r="Q57" s="102"/>
      <c r="R57" s="103">
        <v>365</v>
      </c>
      <c r="S57" s="102">
        <f t="shared" si="5"/>
        <v>25306.871305936078</v>
      </c>
      <c r="T57" s="102">
        <f>S57-51495.89</f>
        <v>-26189.018694063921</v>
      </c>
      <c r="U57" s="102">
        <f t="shared" si="6"/>
        <v>746283.12839393306</v>
      </c>
      <c r="V57" s="102">
        <f t="shared" si="7"/>
        <v>103396.87160606694</v>
      </c>
      <c r="W57" s="102"/>
      <c r="X57" s="103">
        <v>366</v>
      </c>
      <c r="Y57" s="102">
        <f t="shared" si="12"/>
        <v>282724805.83420688</v>
      </c>
      <c r="Z57" s="102">
        <v>0</v>
      </c>
      <c r="AA57" s="102">
        <v>807195.99598034297</v>
      </c>
      <c r="AB57" s="102">
        <f t="shared" si="11"/>
        <v>42484.004019657033</v>
      </c>
      <c r="AC57" s="92"/>
    </row>
    <row r="58" spans="1:29" ht="15.75" hidden="1">
      <c r="A58" s="93"/>
      <c r="B58" s="67" t="s">
        <v>905</v>
      </c>
      <c r="C58" s="104"/>
      <c r="D58" s="105">
        <v>37852</v>
      </c>
      <c r="E58" s="107">
        <v>1170827</v>
      </c>
      <c r="F58" s="107">
        <v>590730.0551780822</v>
      </c>
      <c r="G58" s="98">
        <f t="shared" si="0"/>
        <v>0</v>
      </c>
      <c r="H58" s="99">
        <f t="shared" si="1"/>
        <v>5475</v>
      </c>
      <c r="I58" s="98">
        <f t="shared" si="2"/>
        <v>0</v>
      </c>
      <c r="J58" s="98">
        <f t="shared" si="3"/>
        <v>5475</v>
      </c>
      <c r="K58" s="98">
        <f t="shared" si="4"/>
        <v>58541</v>
      </c>
      <c r="L58" s="100">
        <f t="shared" si="8"/>
        <v>521555.9448219178</v>
      </c>
      <c r="M58" s="101" t="s">
        <v>888</v>
      </c>
      <c r="N58" s="108">
        <f t="shared" si="9"/>
        <v>95.261359784825174</v>
      </c>
      <c r="O58" s="102">
        <v>1067543.4243577942</v>
      </c>
      <c r="P58" s="102">
        <f t="shared" si="10"/>
        <v>103283.57564220577</v>
      </c>
      <c r="Q58" s="102"/>
      <c r="R58" s="103">
        <v>365</v>
      </c>
      <c r="S58" s="102">
        <f t="shared" si="5"/>
        <v>34770.396321461187</v>
      </c>
      <c r="T58" s="102">
        <f>S58-74460.88</f>
        <v>-39690.483678538818</v>
      </c>
      <c r="U58" s="102">
        <f t="shared" si="6"/>
        <v>1027852.9406792554</v>
      </c>
      <c r="V58" s="102">
        <f t="shared" si="7"/>
        <v>142974.05932074459</v>
      </c>
      <c r="W58" s="102"/>
      <c r="X58" s="103">
        <v>366</v>
      </c>
      <c r="Y58" s="102">
        <f t="shared" si="12"/>
        <v>390720893.31495267</v>
      </c>
      <c r="Z58" s="102">
        <v>0</v>
      </c>
      <c r="AA58" s="102">
        <v>1112286.0007510316</v>
      </c>
      <c r="AB58" s="102">
        <f t="shared" si="11"/>
        <v>58540.999248968437</v>
      </c>
      <c r="AC58" s="92"/>
    </row>
    <row r="59" spans="1:29" ht="15.75" hidden="1">
      <c r="A59" s="93"/>
      <c r="B59" s="67" t="s">
        <v>905</v>
      </c>
      <c r="C59" s="104"/>
      <c r="D59" s="105">
        <v>37871</v>
      </c>
      <c r="E59" s="107">
        <v>2808000</v>
      </c>
      <c r="F59" s="107">
        <v>1409808.3287671234</v>
      </c>
      <c r="G59" s="98">
        <f t="shared" si="0"/>
        <v>0</v>
      </c>
      <c r="H59" s="99">
        <f t="shared" si="1"/>
        <v>5475</v>
      </c>
      <c r="I59" s="98">
        <f t="shared" si="2"/>
        <v>0</v>
      </c>
      <c r="J59" s="98">
        <f t="shared" si="3"/>
        <v>5475</v>
      </c>
      <c r="K59" s="98">
        <f t="shared" si="4"/>
        <v>140400</v>
      </c>
      <c r="L59" s="100">
        <f t="shared" si="8"/>
        <v>1257791.6712328766</v>
      </c>
      <c r="M59" s="101" t="s">
        <v>888</v>
      </c>
      <c r="N59" s="108">
        <f t="shared" si="9"/>
        <v>229.73363858134732</v>
      </c>
      <c r="O59" s="102">
        <v>2546179.7198562324</v>
      </c>
      <c r="P59" s="102">
        <f t="shared" si="10"/>
        <v>261820.2801437676</v>
      </c>
      <c r="Q59" s="102"/>
      <c r="R59" s="103">
        <v>365</v>
      </c>
      <c r="S59" s="102">
        <f t="shared" si="5"/>
        <v>83852.778082191769</v>
      </c>
      <c r="T59" s="102">
        <f>S59-162672.52</f>
        <v>-78819.74191780822</v>
      </c>
      <c r="U59" s="102">
        <f t="shared" si="6"/>
        <v>2467359.9779384243</v>
      </c>
      <c r="V59" s="102">
        <f t="shared" si="7"/>
        <v>340640.02206157567</v>
      </c>
      <c r="W59" s="102"/>
      <c r="X59" s="103">
        <v>366</v>
      </c>
      <c r="Y59" s="102">
        <f t="shared" si="12"/>
        <v>931901777.467381</v>
      </c>
      <c r="Z59" s="102">
        <v>0</v>
      </c>
      <c r="AA59" s="102">
        <v>2667599.9968859353</v>
      </c>
      <c r="AB59" s="102">
        <f t="shared" si="11"/>
        <v>140400.00311406469</v>
      </c>
      <c r="AC59" s="92"/>
    </row>
    <row r="60" spans="1:29" ht="15.75" hidden="1">
      <c r="A60" s="93"/>
      <c r="B60" s="67" t="s">
        <v>905</v>
      </c>
      <c r="C60" s="104"/>
      <c r="D60" s="105">
        <v>37872</v>
      </c>
      <c r="E60" s="107">
        <v>1144000</v>
      </c>
      <c r="F60" s="107">
        <v>574217.47945205471</v>
      </c>
      <c r="G60" s="98">
        <f t="shared" si="0"/>
        <v>0</v>
      </c>
      <c r="H60" s="99">
        <f t="shared" si="1"/>
        <v>5475</v>
      </c>
      <c r="I60" s="98">
        <f t="shared" si="2"/>
        <v>0</v>
      </c>
      <c r="J60" s="98">
        <f t="shared" si="3"/>
        <v>5475</v>
      </c>
      <c r="K60" s="98">
        <f t="shared" si="4"/>
        <v>57200</v>
      </c>
      <c r="L60" s="100">
        <f t="shared" si="8"/>
        <v>512582.52054794529</v>
      </c>
      <c r="M60" s="101" t="s">
        <v>888</v>
      </c>
      <c r="N60" s="108">
        <f t="shared" si="9"/>
        <v>93.62237818227311</v>
      </c>
      <c r="O60" s="102">
        <v>1037032.0916969528</v>
      </c>
      <c r="P60" s="102">
        <f t="shared" si="10"/>
        <v>106967.90830304718</v>
      </c>
      <c r="Q60" s="102"/>
      <c r="R60" s="103">
        <v>365</v>
      </c>
      <c r="S60" s="102">
        <f t="shared" si="5"/>
        <v>34172.168036529685</v>
      </c>
      <c r="T60" s="102">
        <f>S60-65935.63</f>
        <v>-31763.461963470319</v>
      </c>
      <c r="U60" s="102">
        <f t="shared" si="6"/>
        <v>1005268.6297334825</v>
      </c>
      <c r="V60" s="102">
        <f t="shared" si="7"/>
        <v>138731.37026651751</v>
      </c>
      <c r="W60" s="102"/>
      <c r="X60" s="103">
        <v>366</v>
      </c>
      <c r="Y60" s="102">
        <f t="shared" si="12"/>
        <v>379553745.56108475</v>
      </c>
      <c r="Z60" s="102">
        <v>0</v>
      </c>
      <c r="AA60" s="102">
        <v>1086799.9991119187</v>
      </c>
      <c r="AB60" s="102">
        <f t="shared" si="11"/>
        <v>57200.000888081267</v>
      </c>
      <c r="AC60" s="92"/>
    </row>
    <row r="61" spans="1:29" ht="15.75" hidden="1">
      <c r="A61" s="93"/>
      <c r="B61" s="67" t="s">
        <v>905</v>
      </c>
      <c r="C61" s="104"/>
      <c r="D61" s="105">
        <v>37828</v>
      </c>
      <c r="E61" s="107">
        <v>483600</v>
      </c>
      <c r="F61" s="107">
        <v>245463.50801706716</v>
      </c>
      <c r="G61" s="98">
        <f t="shared" si="0"/>
        <v>0</v>
      </c>
      <c r="H61" s="99">
        <f t="shared" si="1"/>
        <v>5475</v>
      </c>
      <c r="I61" s="98">
        <f t="shared" si="2"/>
        <v>0</v>
      </c>
      <c r="J61" s="98">
        <f t="shared" si="3"/>
        <v>5475</v>
      </c>
      <c r="K61" s="98">
        <f t="shared" si="4"/>
        <v>24180</v>
      </c>
      <c r="L61" s="100">
        <f t="shared" si="8"/>
        <v>213956.49198293284</v>
      </c>
      <c r="M61" s="101" t="s">
        <v>888</v>
      </c>
      <c r="N61" s="108">
        <f t="shared" si="9"/>
        <v>39.078811321083627</v>
      </c>
      <c r="O61" s="102">
        <v>444050.34191491298</v>
      </c>
      <c r="P61" s="102">
        <f t="shared" si="10"/>
        <v>39549.658085087023</v>
      </c>
      <c r="Q61" s="102"/>
      <c r="R61" s="103">
        <v>365</v>
      </c>
      <c r="S61" s="102">
        <f t="shared" si="5"/>
        <v>14263.766132195524</v>
      </c>
      <c r="T61" s="102">
        <f>S61-34276.95</f>
        <v>-20013.183867804473</v>
      </c>
      <c r="U61" s="102">
        <f t="shared" si="6"/>
        <v>424037.1580471085</v>
      </c>
      <c r="V61" s="102">
        <f t="shared" si="7"/>
        <v>59562.841952891496</v>
      </c>
      <c r="W61" s="102"/>
      <c r="X61" s="103">
        <v>366</v>
      </c>
      <c r="Y61" s="102">
        <f t="shared" si="12"/>
        <v>162522425.14085814</v>
      </c>
      <c r="Z61" s="102">
        <v>0</v>
      </c>
      <c r="AA61" s="102">
        <v>459420.00321419491</v>
      </c>
      <c r="AB61" s="102">
        <f t="shared" si="11"/>
        <v>24179.996785805095</v>
      </c>
      <c r="AC61" s="92"/>
    </row>
    <row r="62" spans="1:29" ht="15.75" hidden="1">
      <c r="A62" s="93"/>
      <c r="B62" s="67" t="s">
        <v>907</v>
      </c>
      <c r="C62" s="104"/>
      <c r="D62" s="105">
        <v>37881</v>
      </c>
      <c r="E62" s="107">
        <v>18304</v>
      </c>
      <c r="F62" s="107">
        <v>9165.601424657536</v>
      </c>
      <c r="G62" s="98">
        <f t="shared" si="0"/>
        <v>0</v>
      </c>
      <c r="H62" s="99">
        <f t="shared" si="1"/>
        <v>5475</v>
      </c>
      <c r="I62" s="98">
        <f t="shared" si="2"/>
        <v>0</v>
      </c>
      <c r="J62" s="98">
        <f t="shared" si="3"/>
        <v>5475</v>
      </c>
      <c r="K62" s="98">
        <f t="shared" si="4"/>
        <v>915</v>
      </c>
      <c r="L62" s="100">
        <f t="shared" si="8"/>
        <v>8223.398575342464</v>
      </c>
      <c r="M62" s="101" t="s">
        <v>888</v>
      </c>
      <c r="N62" s="108">
        <f t="shared" si="9"/>
        <v>1.5019906073684866</v>
      </c>
      <c r="O62" s="102">
        <v>16549.49898923318</v>
      </c>
      <c r="P62" s="102">
        <f t="shared" si="10"/>
        <v>1754.5010107668204</v>
      </c>
      <c r="Q62" s="102"/>
      <c r="R62" s="103">
        <v>365</v>
      </c>
      <c r="S62" s="102">
        <f t="shared" si="5"/>
        <v>548.22657168949763</v>
      </c>
      <c r="T62" s="102">
        <f>S62-1006.46</f>
        <v>-458.2334283105024</v>
      </c>
      <c r="U62" s="102">
        <f t="shared" si="6"/>
        <v>16091.265560922677</v>
      </c>
      <c r="V62" s="102">
        <f t="shared" si="7"/>
        <v>2212.7344390773233</v>
      </c>
      <c r="W62" s="102"/>
      <c r="X62" s="103">
        <v>366</v>
      </c>
      <c r="Y62" s="102">
        <f t="shared" si="12"/>
        <v>6057116.6300593438</v>
      </c>
      <c r="Z62" s="102">
        <v>0</v>
      </c>
      <c r="AA62" s="102">
        <v>17389.004844091727</v>
      </c>
      <c r="AB62" s="102">
        <f t="shared" si="11"/>
        <v>914.99515590827286</v>
      </c>
      <c r="AC62" s="92"/>
    </row>
    <row r="63" spans="1:29" ht="15.75" hidden="1">
      <c r="A63" s="93"/>
      <c r="B63" s="67" t="s">
        <v>908</v>
      </c>
      <c r="C63" s="104"/>
      <c r="D63" s="105">
        <v>37851</v>
      </c>
      <c r="E63" s="107">
        <v>1328350</v>
      </c>
      <c r="F63" s="107">
        <v>1067529.1519041099</v>
      </c>
      <c r="G63" s="98">
        <f t="shared" si="0"/>
        <v>0</v>
      </c>
      <c r="H63" s="99">
        <f t="shared" si="1"/>
        <v>5475</v>
      </c>
      <c r="I63" s="98">
        <f t="shared" si="2"/>
        <v>0</v>
      </c>
      <c r="J63" s="98">
        <f t="shared" si="3"/>
        <v>5475</v>
      </c>
      <c r="K63" s="98">
        <f t="shared" si="4"/>
        <v>66418</v>
      </c>
      <c r="L63" s="100">
        <f t="shared" si="8"/>
        <v>194402.84809589013</v>
      </c>
      <c r="M63" s="101" t="s">
        <v>885</v>
      </c>
      <c r="N63" s="108">
        <f t="shared" si="9"/>
        <v>35.507369515231076</v>
      </c>
      <c r="O63" s="102">
        <v>1261931.7478376937</v>
      </c>
      <c r="P63" s="102">
        <f t="shared" si="10"/>
        <v>66418.252162306337</v>
      </c>
      <c r="Q63" s="102"/>
      <c r="R63" s="103">
        <v>365</v>
      </c>
      <c r="S63" s="102">
        <f t="shared" si="5"/>
        <v>12960.189873059342</v>
      </c>
      <c r="T63" s="102">
        <v>0</v>
      </c>
      <c r="U63" s="102">
        <f t="shared" si="6"/>
        <v>1261931.7478376937</v>
      </c>
      <c r="V63" s="102">
        <f t="shared" si="7"/>
        <v>66418.252162306337</v>
      </c>
      <c r="W63" s="102"/>
      <c r="X63" s="103">
        <v>366</v>
      </c>
      <c r="Y63" s="102">
        <f t="shared" si="12"/>
        <v>461867019.70859587</v>
      </c>
      <c r="Z63" s="102">
        <v>0</v>
      </c>
      <c r="AA63" s="102">
        <v>1261931.7478376937</v>
      </c>
      <c r="AB63" s="102">
        <f t="shared" si="11"/>
        <v>66418.252162306337</v>
      </c>
      <c r="AC63" s="92"/>
    </row>
    <row r="64" spans="1:29" ht="15.75" hidden="1">
      <c r="A64" s="93"/>
      <c r="B64" s="67" t="s">
        <v>819</v>
      </c>
      <c r="C64" s="104"/>
      <c r="D64" s="105">
        <v>37839</v>
      </c>
      <c r="E64" s="107">
        <v>19881</v>
      </c>
      <c r="F64" s="107">
        <v>10064.415821917808</v>
      </c>
      <c r="G64" s="98">
        <f t="shared" si="0"/>
        <v>0</v>
      </c>
      <c r="H64" s="99">
        <f t="shared" si="1"/>
        <v>5475</v>
      </c>
      <c r="I64" s="98">
        <f t="shared" si="2"/>
        <v>0</v>
      </c>
      <c r="J64" s="98">
        <f t="shared" si="3"/>
        <v>5475</v>
      </c>
      <c r="K64" s="98">
        <f t="shared" si="4"/>
        <v>994</v>
      </c>
      <c r="L64" s="100">
        <f t="shared" si="8"/>
        <v>8822.584178082192</v>
      </c>
      <c r="M64" s="101" t="s">
        <v>888</v>
      </c>
      <c r="N64" s="108">
        <f t="shared" si="9"/>
        <v>1.6114309001063365</v>
      </c>
      <c r="O64" s="102">
        <v>18196.361323811747</v>
      </c>
      <c r="P64" s="102">
        <f t="shared" si="10"/>
        <v>1684.6386761882532</v>
      </c>
      <c r="Q64" s="102"/>
      <c r="R64" s="103">
        <v>365</v>
      </c>
      <c r="S64" s="102">
        <f t="shared" si="5"/>
        <v>588.17227853881286</v>
      </c>
      <c r="T64" s="102">
        <f>S64-1342.34</f>
        <v>-754.16772146118706</v>
      </c>
      <c r="U64" s="102">
        <f t="shared" si="6"/>
        <v>17442.193602350559</v>
      </c>
      <c r="V64" s="102">
        <f t="shared" si="7"/>
        <v>2438.8063976494414</v>
      </c>
      <c r="W64" s="102"/>
      <c r="X64" s="103">
        <v>366</v>
      </c>
      <c r="Y64" s="102">
        <f t="shared" si="12"/>
        <v>6659868.2445150996</v>
      </c>
      <c r="Z64" s="102">
        <v>0</v>
      </c>
      <c r="AA64" s="102">
        <v>18887.003157776395</v>
      </c>
      <c r="AB64" s="102">
        <f t="shared" si="11"/>
        <v>993.9968422236052</v>
      </c>
      <c r="AC64" s="92"/>
    </row>
    <row r="65" spans="1:29" ht="15.75" hidden="1">
      <c r="A65" s="93"/>
      <c r="B65" s="67" t="s">
        <v>819</v>
      </c>
      <c r="C65" s="104"/>
      <c r="D65" s="105">
        <v>37882</v>
      </c>
      <c r="E65" s="107">
        <v>68429</v>
      </c>
      <c r="F65" s="107">
        <v>36080.37376077551</v>
      </c>
      <c r="G65" s="98">
        <f t="shared" si="0"/>
        <v>0</v>
      </c>
      <c r="H65" s="99">
        <f t="shared" si="1"/>
        <v>5475</v>
      </c>
      <c r="I65" s="98">
        <f t="shared" si="2"/>
        <v>0</v>
      </c>
      <c r="J65" s="98">
        <f t="shared" si="3"/>
        <v>5475</v>
      </c>
      <c r="K65" s="98">
        <f t="shared" si="4"/>
        <v>3421</v>
      </c>
      <c r="L65" s="100">
        <f t="shared" si="8"/>
        <v>28927.62623922449</v>
      </c>
      <c r="M65" s="101" t="s">
        <v>888</v>
      </c>
      <c r="N65" s="108">
        <f t="shared" si="9"/>
        <v>5.2835847012282171</v>
      </c>
      <c r="O65" s="102">
        <v>62039.181832042137</v>
      </c>
      <c r="P65" s="102">
        <f t="shared" si="10"/>
        <v>6389.8181679578629</v>
      </c>
      <c r="Q65" s="102"/>
      <c r="R65" s="103">
        <v>365</v>
      </c>
      <c r="S65" s="102">
        <f t="shared" si="5"/>
        <v>1928.5084159482992</v>
      </c>
      <c r="T65" s="102">
        <f>S65-3520.78</f>
        <v>-1592.271584051701</v>
      </c>
      <c r="U65" s="102">
        <f t="shared" si="6"/>
        <v>60446.91024799044</v>
      </c>
      <c r="V65" s="102">
        <f t="shared" si="7"/>
        <v>7982.0897520095605</v>
      </c>
      <c r="W65" s="102"/>
      <c r="X65" s="103">
        <v>366</v>
      </c>
      <c r="Y65" s="102">
        <f t="shared" si="12"/>
        <v>22706340.550527424</v>
      </c>
      <c r="Z65" s="102">
        <v>0</v>
      </c>
      <c r="AA65" s="102">
        <v>65008.004522464347</v>
      </c>
      <c r="AB65" s="102">
        <f t="shared" si="11"/>
        <v>3420.9954775356528</v>
      </c>
      <c r="AC65" s="92"/>
    </row>
    <row r="66" spans="1:29" ht="15.75" hidden="1">
      <c r="A66" s="93"/>
      <c r="B66" s="67" t="s">
        <v>856</v>
      </c>
      <c r="C66" s="104"/>
      <c r="D66" s="105">
        <v>38191</v>
      </c>
      <c r="E66" s="107">
        <v>85000</v>
      </c>
      <c r="F66" s="107">
        <v>39136.595890410958</v>
      </c>
      <c r="G66" s="98">
        <f t="shared" si="0"/>
        <v>0</v>
      </c>
      <c r="H66" s="99">
        <f t="shared" si="1"/>
        <v>5475</v>
      </c>
      <c r="I66" s="98">
        <f t="shared" si="2"/>
        <v>0</v>
      </c>
      <c r="J66" s="98">
        <f t="shared" si="3"/>
        <v>5475</v>
      </c>
      <c r="K66" s="98">
        <f t="shared" si="4"/>
        <v>4250</v>
      </c>
      <c r="L66" s="100">
        <f t="shared" si="8"/>
        <v>41613.404109589042</v>
      </c>
      <c r="M66" s="101" t="s">
        <v>885</v>
      </c>
      <c r="N66" s="108">
        <f t="shared" si="9"/>
        <v>7.6006217551760811</v>
      </c>
      <c r="O66" s="102">
        <v>80749.600539171282</v>
      </c>
      <c r="P66" s="102">
        <f t="shared" si="10"/>
        <v>4250.3994608287176</v>
      </c>
      <c r="Q66" s="102"/>
      <c r="R66" s="103">
        <v>365</v>
      </c>
      <c r="S66" s="102">
        <f t="shared" si="5"/>
        <v>2774.2269406392697</v>
      </c>
      <c r="T66" s="102">
        <v>0</v>
      </c>
      <c r="U66" s="102">
        <f t="shared" si="6"/>
        <v>80749.600539171282</v>
      </c>
      <c r="V66" s="102">
        <f t="shared" si="7"/>
        <v>4250.3994608287176</v>
      </c>
      <c r="W66" s="102"/>
      <c r="X66" s="103">
        <v>366</v>
      </c>
      <c r="Y66" s="102">
        <f t="shared" si="12"/>
        <v>29554353.79733669</v>
      </c>
      <c r="Z66" s="102">
        <v>0</v>
      </c>
      <c r="AA66" s="102">
        <v>80749.600539171282</v>
      </c>
      <c r="AB66" s="102">
        <f t="shared" si="11"/>
        <v>4250.3994608287176</v>
      </c>
      <c r="AC66" s="92"/>
    </row>
    <row r="67" spans="1:29" ht="15.75" hidden="1">
      <c r="A67" s="93"/>
      <c r="B67" s="67" t="s">
        <v>16</v>
      </c>
      <c r="C67" s="104">
        <v>3</v>
      </c>
      <c r="D67" s="105">
        <v>38739</v>
      </c>
      <c r="E67" s="107">
        <v>7744081</v>
      </c>
      <c r="F67" s="107">
        <v>5159340.145463014</v>
      </c>
      <c r="G67" s="98">
        <f t="shared" ref="G67:G130" si="13">IF(OR(D67&gt;$C$19,D67=$C$19),0,E67-F67)</f>
        <v>0</v>
      </c>
      <c r="H67" s="99">
        <f t="shared" ref="H67:H130" si="14">15*365</f>
        <v>5475</v>
      </c>
      <c r="I67" s="98">
        <f t="shared" ref="I67:I130" si="15">IF(OR(D67&gt;$C$19,D67=$C$19),0,($C$19-D67+1))</f>
        <v>0</v>
      </c>
      <c r="J67" s="98">
        <f t="shared" ref="J67:J130" si="16">H67-I67</f>
        <v>5475</v>
      </c>
      <c r="K67" s="98">
        <f t="shared" ref="K67:K85" si="17">IF(AND(D67&lt;=$C$19,G67&lt;=E67*5%,G67&gt;=0),G67,IF(AND(E67&lt;=F67,G67&lt;=0),0,(ROUND(E67*5%,))))</f>
        <v>387204</v>
      </c>
      <c r="L67" s="100">
        <f t="shared" si="8"/>
        <v>2197536.854536986</v>
      </c>
      <c r="M67" s="101" t="s">
        <v>885</v>
      </c>
      <c r="N67" s="108">
        <f t="shared" si="9"/>
        <v>401.3765944359792</v>
      </c>
      <c r="O67" s="102">
        <v>7356877.0873406306</v>
      </c>
      <c r="P67" s="102">
        <f t="shared" si="10"/>
        <v>387203.91265936941</v>
      </c>
      <c r="Q67" s="102"/>
      <c r="R67" s="103">
        <v>365</v>
      </c>
      <c r="S67" s="102">
        <f t="shared" ref="S67:S130" si="18">N67*R67</f>
        <v>146502.45696913241</v>
      </c>
      <c r="T67" s="102">
        <v>0</v>
      </c>
      <c r="U67" s="102">
        <f t="shared" ref="U67:U130" si="19">O67+T67</f>
        <v>7356877.0873406306</v>
      </c>
      <c r="V67" s="102">
        <f t="shared" ref="V67:V130" si="20">E67-U67</f>
        <v>387203.91265936941</v>
      </c>
      <c r="W67" s="102"/>
      <c r="X67" s="103">
        <v>366</v>
      </c>
      <c r="Y67" s="102">
        <f t="shared" si="12"/>
        <v>2692617013.966671</v>
      </c>
      <c r="Z67" s="102">
        <v>0</v>
      </c>
      <c r="AA67" s="102">
        <v>7356877.0873406306</v>
      </c>
      <c r="AB67" s="102">
        <f t="shared" si="11"/>
        <v>387203.91265936941</v>
      </c>
      <c r="AC67" s="92"/>
    </row>
    <row r="68" spans="1:29" ht="15.75" hidden="1">
      <c r="A68" s="93"/>
      <c r="B68" s="67" t="s">
        <v>909</v>
      </c>
      <c r="C68" s="104"/>
      <c r="D68" s="105">
        <v>38671</v>
      </c>
      <c r="E68" s="107">
        <v>360178</v>
      </c>
      <c r="F68" s="107">
        <v>235323.62846520543</v>
      </c>
      <c r="G68" s="98">
        <f t="shared" si="13"/>
        <v>0</v>
      </c>
      <c r="H68" s="99">
        <f t="shared" si="14"/>
        <v>5475</v>
      </c>
      <c r="I68" s="98">
        <f t="shared" si="15"/>
        <v>0</v>
      </c>
      <c r="J68" s="98">
        <f t="shared" si="16"/>
        <v>5475</v>
      </c>
      <c r="K68" s="98">
        <f t="shared" si="17"/>
        <v>18009</v>
      </c>
      <c r="L68" s="100">
        <f t="shared" ref="L68:L85" si="21">E68-F68-K68</f>
        <v>106845.37153479457</v>
      </c>
      <c r="M68" s="101" t="s">
        <v>885</v>
      </c>
      <c r="N68" s="108">
        <f t="shared" ref="N68:N85" si="22">L68/J68</f>
        <v>19.515136353387135</v>
      </c>
      <c r="O68" s="102">
        <v>342168.78179335117</v>
      </c>
      <c r="P68" s="102">
        <f t="shared" ref="P68:P131" si="23">E68-O68</f>
        <v>18009.218206648831</v>
      </c>
      <c r="Q68" s="102"/>
      <c r="R68" s="103">
        <v>365</v>
      </c>
      <c r="S68" s="102">
        <f t="shared" si="18"/>
        <v>7123.0247689863045</v>
      </c>
      <c r="T68" s="102">
        <v>0</v>
      </c>
      <c r="U68" s="102">
        <f t="shared" si="19"/>
        <v>342168.78179335117</v>
      </c>
      <c r="V68" s="102">
        <f t="shared" si="20"/>
        <v>18009.218206648831</v>
      </c>
      <c r="W68" s="102"/>
      <c r="X68" s="103">
        <v>366</v>
      </c>
      <c r="Y68" s="102">
        <f t="shared" si="12"/>
        <v>125233774.13636653</v>
      </c>
      <c r="Z68" s="102">
        <v>0</v>
      </c>
      <c r="AA68" s="102">
        <v>342168.78179335117</v>
      </c>
      <c r="AB68" s="102">
        <f t="shared" ref="AB68:AB131" si="24">E68-AA68</f>
        <v>18009.218206648831</v>
      </c>
      <c r="AC68" s="92"/>
    </row>
    <row r="69" spans="1:29" ht="15.75" hidden="1">
      <c r="A69" s="93" t="s">
        <v>910</v>
      </c>
      <c r="B69" s="109" t="s">
        <v>22</v>
      </c>
      <c r="C69" s="104">
        <v>5</v>
      </c>
      <c r="D69" s="105">
        <v>38756</v>
      </c>
      <c r="E69" s="107">
        <f>36510756-524971</f>
        <v>35985785</v>
      </c>
      <c r="F69" s="107">
        <v>24198389.098562192</v>
      </c>
      <c r="G69" s="98">
        <f t="shared" si="13"/>
        <v>0</v>
      </c>
      <c r="H69" s="99">
        <f t="shared" si="14"/>
        <v>5475</v>
      </c>
      <c r="I69" s="98">
        <f t="shared" si="15"/>
        <v>0</v>
      </c>
      <c r="J69" s="98">
        <f t="shared" si="16"/>
        <v>5475</v>
      </c>
      <c r="K69" s="98">
        <f t="shared" si="17"/>
        <v>1799289</v>
      </c>
      <c r="L69" s="100">
        <f t="shared" si="21"/>
        <v>9988106.9014378078</v>
      </c>
      <c r="M69" s="101" t="s">
        <v>885</v>
      </c>
      <c r="N69" s="108">
        <f t="shared" si="22"/>
        <v>1824.311762819691</v>
      </c>
      <c r="O69" s="102">
        <v>34685218.433267996</v>
      </c>
      <c r="P69" s="102">
        <f t="shared" si="23"/>
        <v>1300566.5667320043</v>
      </c>
      <c r="Q69" s="102"/>
      <c r="R69" s="103">
        <v>365</v>
      </c>
      <c r="S69" s="102">
        <f>N69*R69</f>
        <v>665873.79342918727</v>
      </c>
      <c r="T69" s="102">
        <v>0</v>
      </c>
      <c r="U69" s="102">
        <f>O69+T69-498722</f>
        <v>34186496.433267996</v>
      </c>
      <c r="V69" s="102">
        <f t="shared" si="20"/>
        <v>1799288.5667320043</v>
      </c>
      <c r="W69" s="102"/>
      <c r="X69" s="103">
        <v>366</v>
      </c>
      <c r="Y69" s="102">
        <f t="shared" ref="Y69:Y132" si="25">$O69*X69</f>
        <v>12694789946.576086</v>
      </c>
      <c r="Z69" s="102">
        <v>0</v>
      </c>
      <c r="AA69" s="102">
        <v>34186496.433267996</v>
      </c>
      <c r="AB69" s="102">
        <f t="shared" si="24"/>
        <v>1799288.5667320043</v>
      </c>
      <c r="AC69" s="92"/>
    </row>
    <row r="70" spans="1:29" ht="15.75" hidden="1">
      <c r="A70" s="93"/>
      <c r="B70" s="67" t="s">
        <v>24</v>
      </c>
      <c r="C70" s="104">
        <v>6</v>
      </c>
      <c r="D70" s="105">
        <v>38749</v>
      </c>
      <c r="E70" s="107">
        <v>5659940</v>
      </c>
      <c r="F70" s="107">
        <v>3759316.6413150686</v>
      </c>
      <c r="G70" s="98">
        <f t="shared" si="13"/>
        <v>0</v>
      </c>
      <c r="H70" s="99">
        <f t="shared" si="14"/>
        <v>5475</v>
      </c>
      <c r="I70" s="98">
        <f t="shared" si="15"/>
        <v>0</v>
      </c>
      <c r="J70" s="98">
        <f t="shared" si="16"/>
        <v>5475</v>
      </c>
      <c r="K70" s="98">
        <f t="shared" si="17"/>
        <v>282997</v>
      </c>
      <c r="L70" s="100">
        <f t="shared" si="21"/>
        <v>1617626.3586849314</v>
      </c>
      <c r="M70" s="101" t="s">
        <v>885</v>
      </c>
      <c r="N70" s="108">
        <f t="shared" si="22"/>
        <v>295.45686916619752</v>
      </c>
      <c r="O70" s="102">
        <v>5373943.1544185169</v>
      </c>
      <c r="P70" s="102">
        <f t="shared" si="23"/>
        <v>285996.8455814831</v>
      </c>
      <c r="Q70" s="102"/>
      <c r="R70" s="103">
        <v>365</v>
      </c>
      <c r="S70" s="102">
        <f t="shared" si="18"/>
        <v>107841.7572456621</v>
      </c>
      <c r="T70" s="102">
        <v>3000</v>
      </c>
      <c r="U70" s="102">
        <f t="shared" si="19"/>
        <v>5376943.1544185169</v>
      </c>
      <c r="V70" s="102">
        <f t="shared" si="20"/>
        <v>282996.8455814831</v>
      </c>
      <c r="W70" s="102"/>
      <c r="X70" s="103">
        <v>366</v>
      </c>
      <c r="Y70" s="102">
        <f t="shared" si="25"/>
        <v>1966863194.5171771</v>
      </c>
      <c r="Z70" s="102">
        <v>0</v>
      </c>
      <c r="AA70" s="102">
        <v>5376943.1544185169</v>
      </c>
      <c r="AB70" s="102">
        <f t="shared" si="24"/>
        <v>282996.8455814831</v>
      </c>
      <c r="AC70" s="92"/>
    </row>
    <row r="71" spans="1:29" ht="15.75" hidden="1">
      <c r="A71" s="93"/>
      <c r="B71" s="67" t="s">
        <v>855</v>
      </c>
      <c r="C71" s="104"/>
      <c r="D71" s="105">
        <v>38512</v>
      </c>
      <c r="E71" s="107">
        <v>360178</v>
      </c>
      <c r="F71" s="107">
        <v>267387.66081424651</v>
      </c>
      <c r="G71" s="98">
        <f t="shared" si="13"/>
        <v>0</v>
      </c>
      <c r="H71" s="99">
        <f t="shared" si="14"/>
        <v>5475</v>
      </c>
      <c r="I71" s="98">
        <f t="shared" si="15"/>
        <v>0</v>
      </c>
      <c r="J71" s="98">
        <f t="shared" si="16"/>
        <v>5475</v>
      </c>
      <c r="K71" s="98">
        <f t="shared" si="17"/>
        <v>18009</v>
      </c>
      <c r="L71" s="100">
        <f t="shared" si="21"/>
        <v>74781.339185753488</v>
      </c>
      <c r="M71" s="101" t="s">
        <v>885</v>
      </c>
      <c r="N71" s="108">
        <f t="shared" si="22"/>
        <v>13.658692088722098</v>
      </c>
      <c r="O71" s="102">
        <v>342168.94314087485</v>
      </c>
      <c r="P71" s="102">
        <f t="shared" si="23"/>
        <v>18009.05685912515</v>
      </c>
      <c r="Q71" s="102"/>
      <c r="R71" s="103">
        <v>365</v>
      </c>
      <c r="S71" s="102">
        <f t="shared" si="18"/>
        <v>4985.422612383566</v>
      </c>
      <c r="T71" s="102">
        <v>0</v>
      </c>
      <c r="U71" s="102">
        <f t="shared" si="19"/>
        <v>342168.94314087485</v>
      </c>
      <c r="V71" s="102">
        <f t="shared" si="20"/>
        <v>18009.05685912515</v>
      </c>
      <c r="W71" s="102"/>
      <c r="X71" s="103">
        <v>366</v>
      </c>
      <c r="Y71" s="102">
        <f t="shared" si="25"/>
        <v>125233833.18956019</v>
      </c>
      <c r="Z71" s="102">
        <v>0</v>
      </c>
      <c r="AA71" s="102">
        <v>342168.94314087485</v>
      </c>
      <c r="AB71" s="102">
        <f t="shared" si="24"/>
        <v>18009.05685912515</v>
      </c>
      <c r="AC71" s="92"/>
    </row>
    <row r="72" spans="1:29" ht="15.75" hidden="1">
      <c r="A72" s="93"/>
      <c r="B72" s="67" t="s">
        <v>911</v>
      </c>
      <c r="C72" s="104">
        <v>10</v>
      </c>
      <c r="D72" s="105">
        <v>38624</v>
      </c>
      <c r="E72" s="107">
        <v>8438456</v>
      </c>
      <c r="F72" s="107">
        <v>5593921.970869041</v>
      </c>
      <c r="G72" s="98">
        <f t="shared" si="13"/>
        <v>0</v>
      </c>
      <c r="H72" s="99">
        <f t="shared" si="14"/>
        <v>5475</v>
      </c>
      <c r="I72" s="98">
        <f t="shared" si="15"/>
        <v>0</v>
      </c>
      <c r="J72" s="98">
        <f t="shared" si="16"/>
        <v>5475</v>
      </c>
      <c r="K72" s="98">
        <f t="shared" si="17"/>
        <v>421923</v>
      </c>
      <c r="L72" s="100">
        <f t="shared" si="21"/>
        <v>2422611.029130959</v>
      </c>
      <c r="M72" s="101" t="s">
        <v>885</v>
      </c>
      <c r="N72" s="108">
        <f t="shared" si="22"/>
        <v>442.48603271798339</v>
      </c>
      <c r="O72" s="102">
        <v>8016533.1154579809</v>
      </c>
      <c r="P72" s="102">
        <f t="shared" si="23"/>
        <v>421922.88454201911</v>
      </c>
      <c r="Q72" s="102"/>
      <c r="R72" s="103">
        <v>365</v>
      </c>
      <c r="S72" s="102">
        <f t="shared" si="18"/>
        <v>161507.40194206394</v>
      </c>
      <c r="T72" s="102">
        <v>0</v>
      </c>
      <c r="U72" s="102">
        <f t="shared" si="19"/>
        <v>8016533.1154579809</v>
      </c>
      <c r="V72" s="102">
        <f t="shared" si="20"/>
        <v>421922.88454201911</v>
      </c>
      <c r="W72" s="102"/>
      <c r="X72" s="103">
        <v>366</v>
      </c>
      <c r="Y72" s="102">
        <f t="shared" si="25"/>
        <v>2934051120.2576208</v>
      </c>
      <c r="Z72" s="102">
        <v>0</v>
      </c>
      <c r="AA72" s="102">
        <v>8016533.1154579809</v>
      </c>
      <c r="AB72" s="102">
        <f t="shared" si="24"/>
        <v>421922.88454201911</v>
      </c>
      <c r="AC72" s="92"/>
    </row>
    <row r="73" spans="1:29" ht="15.75" hidden="1">
      <c r="A73" s="93"/>
      <c r="B73" s="67" t="s">
        <v>911</v>
      </c>
      <c r="C73" s="104">
        <v>10</v>
      </c>
      <c r="D73" s="105">
        <v>38644</v>
      </c>
      <c r="E73" s="107">
        <v>333786</v>
      </c>
      <c r="F73" s="107">
        <v>219912.39127397258</v>
      </c>
      <c r="G73" s="98">
        <f t="shared" si="13"/>
        <v>0</v>
      </c>
      <c r="H73" s="99">
        <f t="shared" si="14"/>
        <v>5475</v>
      </c>
      <c r="I73" s="98">
        <f t="shared" si="15"/>
        <v>0</v>
      </c>
      <c r="J73" s="98">
        <f t="shared" si="16"/>
        <v>5475</v>
      </c>
      <c r="K73" s="98">
        <f t="shared" si="17"/>
        <v>16689</v>
      </c>
      <c r="L73" s="100">
        <f t="shared" si="21"/>
        <v>97184.608726027422</v>
      </c>
      <c r="M73" s="101" t="s">
        <v>885</v>
      </c>
      <c r="N73" s="108">
        <f t="shared" si="22"/>
        <v>17.750613465941083</v>
      </c>
      <c r="O73" s="102">
        <v>317097.24549749703</v>
      </c>
      <c r="P73" s="102">
        <f t="shared" si="23"/>
        <v>16688.754502502969</v>
      </c>
      <c r="Q73" s="102"/>
      <c r="R73" s="103">
        <v>365</v>
      </c>
      <c r="S73" s="102">
        <f t="shared" si="18"/>
        <v>6478.9739150684954</v>
      </c>
      <c r="T73" s="102">
        <v>0</v>
      </c>
      <c r="U73" s="102">
        <f t="shared" si="19"/>
        <v>317097.24549749703</v>
      </c>
      <c r="V73" s="102">
        <f t="shared" si="20"/>
        <v>16688.754502502969</v>
      </c>
      <c r="W73" s="102"/>
      <c r="X73" s="103">
        <v>366</v>
      </c>
      <c r="Y73" s="102">
        <f t="shared" si="25"/>
        <v>116057591.85208391</v>
      </c>
      <c r="Z73" s="102">
        <v>0</v>
      </c>
      <c r="AA73" s="102">
        <v>317097.24549749703</v>
      </c>
      <c r="AB73" s="102">
        <f t="shared" si="24"/>
        <v>16688.754502502969</v>
      </c>
      <c r="AC73" s="92"/>
    </row>
    <row r="74" spans="1:29" ht="15.75" hidden="1">
      <c r="A74" s="93"/>
      <c r="B74" s="67" t="s">
        <v>891</v>
      </c>
      <c r="C74" s="104"/>
      <c r="D74" s="105">
        <v>38643</v>
      </c>
      <c r="E74" s="107">
        <v>14183</v>
      </c>
      <c r="F74" s="107">
        <v>5696.3857328767126</v>
      </c>
      <c r="G74" s="98">
        <f t="shared" si="13"/>
        <v>0</v>
      </c>
      <c r="H74" s="99">
        <f t="shared" si="14"/>
        <v>5475</v>
      </c>
      <c r="I74" s="98">
        <f t="shared" si="15"/>
        <v>0</v>
      </c>
      <c r="J74" s="98">
        <f t="shared" si="16"/>
        <v>5475</v>
      </c>
      <c r="K74" s="98">
        <f t="shared" si="17"/>
        <v>709</v>
      </c>
      <c r="L74" s="100">
        <f t="shared" si="21"/>
        <v>7777.6142671232883</v>
      </c>
      <c r="M74" s="101" t="s">
        <v>888</v>
      </c>
      <c r="N74" s="108">
        <f t="shared" si="22"/>
        <v>1.4205688159129293</v>
      </c>
      <c r="O74" s="102">
        <v>10451.754084007365</v>
      </c>
      <c r="P74" s="102">
        <f t="shared" si="23"/>
        <v>3731.2459159926348</v>
      </c>
      <c r="Q74" s="102"/>
      <c r="R74" s="103">
        <v>365</v>
      </c>
      <c r="S74" s="102">
        <f t="shared" si="18"/>
        <v>518.50761780821915</v>
      </c>
      <c r="T74" s="102">
        <f t="shared" ref="T74:T81" si="26">S74</f>
        <v>518.50761780821915</v>
      </c>
      <c r="U74" s="102">
        <f t="shared" si="19"/>
        <v>10970.261701815585</v>
      </c>
      <c r="V74" s="102">
        <f t="shared" si="20"/>
        <v>3212.7382981844148</v>
      </c>
      <c r="W74" s="102"/>
      <c r="X74" s="103">
        <v>366</v>
      </c>
      <c r="Y74" s="102">
        <f t="shared" si="25"/>
        <v>3825341.9947466957</v>
      </c>
      <c r="Z74" s="102">
        <f t="shared" ref="Z74:Z81" si="27">Y74</f>
        <v>3825341.9947466957</v>
      </c>
      <c r="AA74" s="102">
        <v>12832.589942159426</v>
      </c>
      <c r="AB74" s="102">
        <f t="shared" si="24"/>
        <v>1350.4100578405742</v>
      </c>
      <c r="AC74" s="92"/>
    </row>
    <row r="75" spans="1:29" ht="15.75" hidden="1">
      <c r="A75" s="93"/>
      <c r="B75" s="67" t="s">
        <v>822</v>
      </c>
      <c r="C75" s="104"/>
      <c r="D75" s="105">
        <v>38675</v>
      </c>
      <c r="E75" s="107">
        <v>36295</v>
      </c>
      <c r="F75" s="107">
        <v>14425.025136986302</v>
      </c>
      <c r="G75" s="98">
        <f t="shared" si="13"/>
        <v>0</v>
      </c>
      <c r="H75" s="99">
        <f t="shared" si="14"/>
        <v>5475</v>
      </c>
      <c r="I75" s="98">
        <f t="shared" si="15"/>
        <v>0</v>
      </c>
      <c r="J75" s="98">
        <f t="shared" si="16"/>
        <v>5475</v>
      </c>
      <c r="K75" s="98">
        <f t="shared" si="17"/>
        <v>1815</v>
      </c>
      <c r="L75" s="100">
        <f t="shared" si="21"/>
        <v>20054.974863013696</v>
      </c>
      <c r="M75" s="101" t="s">
        <v>888</v>
      </c>
      <c r="N75" s="108">
        <f t="shared" si="22"/>
        <v>3.6630091073997617</v>
      </c>
      <c r="O75" s="102">
        <v>26524.486903515222</v>
      </c>
      <c r="P75" s="102">
        <f t="shared" si="23"/>
        <v>9770.5130964847776</v>
      </c>
      <c r="Q75" s="102"/>
      <c r="R75" s="103">
        <v>365</v>
      </c>
      <c r="S75" s="102">
        <f t="shared" si="18"/>
        <v>1336.998324200913</v>
      </c>
      <c r="T75" s="102">
        <f t="shared" si="26"/>
        <v>1336.998324200913</v>
      </c>
      <c r="U75" s="102">
        <f t="shared" si="19"/>
        <v>27861.485227716134</v>
      </c>
      <c r="V75" s="102">
        <f t="shared" si="20"/>
        <v>8433.5147722838665</v>
      </c>
      <c r="W75" s="102"/>
      <c r="X75" s="103">
        <v>366</v>
      </c>
      <c r="Y75" s="102">
        <f t="shared" si="25"/>
        <v>9707962.2066865712</v>
      </c>
      <c r="Z75" s="102">
        <f t="shared" si="27"/>
        <v>9707962.2066865712</v>
      </c>
      <c r="AA75" s="102">
        <v>32582.415260896632</v>
      </c>
      <c r="AB75" s="102">
        <f t="shared" si="24"/>
        <v>3712.5847391033676</v>
      </c>
      <c r="AC75" s="92"/>
    </row>
    <row r="76" spans="1:29" ht="15.75" hidden="1">
      <c r="A76" s="93"/>
      <c r="B76" s="67" t="s">
        <v>912</v>
      </c>
      <c r="C76" s="104"/>
      <c r="D76" s="105">
        <v>38688</v>
      </c>
      <c r="E76" s="107">
        <v>36295</v>
      </c>
      <c r="F76" s="107">
        <v>14363.823321917809</v>
      </c>
      <c r="G76" s="98">
        <f t="shared" si="13"/>
        <v>0</v>
      </c>
      <c r="H76" s="99">
        <f t="shared" si="14"/>
        <v>5475</v>
      </c>
      <c r="I76" s="98">
        <f t="shared" si="15"/>
        <v>0</v>
      </c>
      <c r="J76" s="98">
        <f t="shared" si="16"/>
        <v>5475</v>
      </c>
      <c r="K76" s="98">
        <f t="shared" si="17"/>
        <v>1815</v>
      </c>
      <c r="L76" s="100">
        <f t="shared" si="21"/>
        <v>20116.176678082193</v>
      </c>
      <c r="M76" s="101" t="s">
        <v>888</v>
      </c>
      <c r="N76" s="108">
        <f t="shared" si="22"/>
        <v>3.6741875211109027</v>
      </c>
      <c r="O76" s="102">
        <v>26435.343035234706</v>
      </c>
      <c r="P76" s="102">
        <f t="shared" si="23"/>
        <v>9859.6569647652941</v>
      </c>
      <c r="Q76" s="102"/>
      <c r="R76" s="103">
        <v>365</v>
      </c>
      <c r="S76" s="102">
        <f t="shared" si="18"/>
        <v>1341.0784452054795</v>
      </c>
      <c r="T76" s="102">
        <f t="shared" si="26"/>
        <v>1341.0784452054795</v>
      </c>
      <c r="U76" s="102">
        <f t="shared" si="19"/>
        <v>27776.421480440185</v>
      </c>
      <c r="V76" s="102">
        <f t="shared" si="20"/>
        <v>8518.5785195598146</v>
      </c>
      <c r="W76" s="102"/>
      <c r="X76" s="103">
        <v>366</v>
      </c>
      <c r="Y76" s="102">
        <f t="shared" si="25"/>
        <v>9675335.5508959033</v>
      </c>
      <c r="Z76" s="102">
        <f t="shared" si="27"/>
        <v>9675335.5508959033</v>
      </c>
      <c r="AA76" s="102">
        <v>32479.290898645348</v>
      </c>
      <c r="AB76" s="102">
        <f t="shared" si="24"/>
        <v>3815.7091013546524</v>
      </c>
      <c r="AC76" s="92"/>
    </row>
    <row r="77" spans="1:29" ht="15.75" hidden="1">
      <c r="A77" s="93"/>
      <c r="B77" s="67" t="s">
        <v>913</v>
      </c>
      <c r="C77" s="104"/>
      <c r="D77" s="105">
        <v>38623</v>
      </c>
      <c r="E77" s="107">
        <v>749420</v>
      </c>
      <c r="F77" s="107">
        <v>302920.12726027396</v>
      </c>
      <c r="G77" s="98">
        <f t="shared" si="13"/>
        <v>0</v>
      </c>
      <c r="H77" s="99">
        <f t="shared" si="14"/>
        <v>5475</v>
      </c>
      <c r="I77" s="98">
        <f t="shared" si="15"/>
        <v>0</v>
      </c>
      <c r="J77" s="98">
        <f t="shared" si="16"/>
        <v>5475</v>
      </c>
      <c r="K77" s="98">
        <f t="shared" si="17"/>
        <v>37471</v>
      </c>
      <c r="L77" s="100">
        <f t="shared" si="21"/>
        <v>409028.87273972604</v>
      </c>
      <c r="M77" s="101" t="s">
        <v>888</v>
      </c>
      <c r="N77" s="108">
        <f t="shared" si="22"/>
        <v>74.70846990679928</v>
      </c>
      <c r="O77" s="102">
        <v>555108.43454490229</v>
      </c>
      <c r="P77" s="102">
        <f t="shared" si="23"/>
        <v>194311.56545509771</v>
      </c>
      <c r="Q77" s="102"/>
      <c r="R77" s="103">
        <v>365</v>
      </c>
      <c r="S77" s="102">
        <f t="shared" si="18"/>
        <v>27268.591515981738</v>
      </c>
      <c r="T77" s="102">
        <f t="shared" si="26"/>
        <v>27268.591515981738</v>
      </c>
      <c r="U77" s="102">
        <f t="shared" si="19"/>
        <v>582377.026060884</v>
      </c>
      <c r="V77" s="102">
        <f t="shared" si="20"/>
        <v>167042.973939116</v>
      </c>
      <c r="W77" s="102"/>
      <c r="X77" s="103">
        <v>366</v>
      </c>
      <c r="Y77" s="102">
        <f t="shared" si="25"/>
        <v>203169687.04343423</v>
      </c>
      <c r="Z77" s="102">
        <f t="shared" si="27"/>
        <v>203169687.04343423</v>
      </c>
      <c r="AA77" s="102">
        <v>681375.37118879578</v>
      </c>
      <c r="AB77" s="102">
        <f t="shared" si="24"/>
        <v>68044.628811204224</v>
      </c>
      <c r="AC77" s="92"/>
    </row>
    <row r="78" spans="1:29" ht="15.75" hidden="1">
      <c r="A78" s="93"/>
      <c r="B78" s="67" t="s">
        <v>360</v>
      </c>
      <c r="C78" s="104"/>
      <c r="D78" s="105">
        <v>38628</v>
      </c>
      <c r="E78" s="107">
        <v>100030</v>
      </c>
      <c r="F78" s="107">
        <v>40367.586095890416</v>
      </c>
      <c r="G78" s="98">
        <f t="shared" si="13"/>
        <v>0</v>
      </c>
      <c r="H78" s="99">
        <f t="shared" si="14"/>
        <v>5475</v>
      </c>
      <c r="I78" s="98">
        <f t="shared" si="15"/>
        <v>0</v>
      </c>
      <c r="J78" s="98">
        <f t="shared" si="16"/>
        <v>5475</v>
      </c>
      <c r="K78" s="98">
        <f t="shared" si="17"/>
        <v>5002</v>
      </c>
      <c r="L78" s="100">
        <f t="shared" si="21"/>
        <v>54660.413904109584</v>
      </c>
      <c r="M78" s="101" t="s">
        <v>888</v>
      </c>
      <c r="N78" s="108">
        <f t="shared" si="22"/>
        <v>9.9836372427597411</v>
      </c>
      <c r="O78" s="102">
        <v>73998.153826611015</v>
      </c>
      <c r="P78" s="102">
        <f t="shared" si="23"/>
        <v>26031.846173388985</v>
      </c>
      <c r="Q78" s="102"/>
      <c r="R78" s="103">
        <v>365</v>
      </c>
      <c r="S78" s="102">
        <f t="shared" si="18"/>
        <v>3644.0275936073053</v>
      </c>
      <c r="T78" s="102">
        <f t="shared" si="26"/>
        <v>3644.0275936073053</v>
      </c>
      <c r="U78" s="102">
        <f t="shared" si="19"/>
        <v>77642.181420218316</v>
      </c>
      <c r="V78" s="102">
        <f t="shared" si="20"/>
        <v>22387.818579781684</v>
      </c>
      <c r="W78" s="102"/>
      <c r="X78" s="103">
        <v>366</v>
      </c>
      <c r="Y78" s="102">
        <f t="shared" si="25"/>
        <v>27083324.300539631</v>
      </c>
      <c r="Z78" s="102">
        <f t="shared" si="27"/>
        <v>27083324.300539631</v>
      </c>
      <c r="AA78" s="102">
        <v>90836.233288854623</v>
      </c>
      <c r="AB78" s="102">
        <f t="shared" si="24"/>
        <v>9193.7667111453775</v>
      </c>
      <c r="AC78" s="92"/>
    </row>
    <row r="79" spans="1:29" ht="15.75" hidden="1">
      <c r="A79" s="93"/>
      <c r="B79" s="67" t="s">
        <v>892</v>
      </c>
      <c r="C79" s="104"/>
      <c r="D79" s="105">
        <v>38696</v>
      </c>
      <c r="E79" s="107">
        <v>564082</v>
      </c>
      <c r="F79" s="107">
        <v>222646.56793150684</v>
      </c>
      <c r="G79" s="98">
        <f t="shared" si="13"/>
        <v>0</v>
      </c>
      <c r="H79" s="99">
        <f t="shared" si="14"/>
        <v>5475</v>
      </c>
      <c r="I79" s="98">
        <f t="shared" si="15"/>
        <v>0</v>
      </c>
      <c r="J79" s="98">
        <f t="shared" si="16"/>
        <v>5475</v>
      </c>
      <c r="K79" s="98">
        <f t="shared" si="17"/>
        <v>28204</v>
      </c>
      <c r="L79" s="100">
        <f t="shared" si="21"/>
        <v>313231.43206849316</v>
      </c>
      <c r="M79" s="101" t="s">
        <v>888</v>
      </c>
      <c r="N79" s="108">
        <f t="shared" si="22"/>
        <v>57.21122046913117</v>
      </c>
      <c r="O79" s="102">
        <v>409995.0050945548</v>
      </c>
      <c r="P79" s="102">
        <f t="shared" si="23"/>
        <v>154086.9949054452</v>
      </c>
      <c r="Q79" s="102"/>
      <c r="R79" s="103">
        <v>365</v>
      </c>
      <c r="S79" s="102">
        <f t="shared" si="18"/>
        <v>20882.095471232878</v>
      </c>
      <c r="T79" s="102">
        <f t="shared" si="26"/>
        <v>20882.095471232878</v>
      </c>
      <c r="U79" s="102">
        <f t="shared" si="19"/>
        <v>430877.1005657877</v>
      </c>
      <c r="V79" s="102">
        <f t="shared" si="20"/>
        <v>133204.8994342123</v>
      </c>
      <c r="W79" s="102"/>
      <c r="X79" s="103">
        <v>366</v>
      </c>
      <c r="Y79" s="102">
        <f t="shared" si="25"/>
        <v>150058171.86460707</v>
      </c>
      <c r="Z79" s="102">
        <f t="shared" si="27"/>
        <v>150058171.86460707</v>
      </c>
      <c r="AA79" s="102">
        <v>503797.61748376762</v>
      </c>
      <c r="AB79" s="102">
        <f t="shared" si="24"/>
        <v>60284.382516232377</v>
      </c>
      <c r="AC79" s="92"/>
    </row>
    <row r="80" spans="1:29" ht="15.75" hidden="1">
      <c r="A80" s="93"/>
      <c r="B80" s="67" t="s">
        <v>914</v>
      </c>
      <c r="C80" s="104"/>
      <c r="D80" s="105">
        <v>38629</v>
      </c>
      <c r="E80" s="107">
        <v>94160</v>
      </c>
      <c r="F80" s="107">
        <v>37986.43382876712</v>
      </c>
      <c r="G80" s="98">
        <f t="shared" si="13"/>
        <v>0</v>
      </c>
      <c r="H80" s="99">
        <f t="shared" si="14"/>
        <v>5475</v>
      </c>
      <c r="I80" s="98">
        <f t="shared" si="15"/>
        <v>0</v>
      </c>
      <c r="J80" s="98">
        <f t="shared" si="16"/>
        <v>5475</v>
      </c>
      <c r="K80" s="98">
        <f t="shared" si="17"/>
        <v>4708</v>
      </c>
      <c r="L80" s="100">
        <f t="shared" si="21"/>
        <v>51465.56617123288</v>
      </c>
      <c r="M80" s="101" t="s">
        <v>888</v>
      </c>
      <c r="N80" s="108">
        <f t="shared" si="22"/>
        <v>9.4001034102708463</v>
      </c>
      <c r="O80" s="102">
        <v>69637.763633948241</v>
      </c>
      <c r="P80" s="102">
        <f t="shared" si="23"/>
        <v>24522.236366051759</v>
      </c>
      <c r="Q80" s="102"/>
      <c r="R80" s="103">
        <v>365</v>
      </c>
      <c r="S80" s="102">
        <f t="shared" si="18"/>
        <v>3431.037744748859</v>
      </c>
      <c r="T80" s="102">
        <f t="shared" si="26"/>
        <v>3431.037744748859</v>
      </c>
      <c r="U80" s="102">
        <f t="shared" si="19"/>
        <v>73068.801378697099</v>
      </c>
      <c r="V80" s="102">
        <f t="shared" si="20"/>
        <v>21091.198621302901</v>
      </c>
      <c r="W80" s="102"/>
      <c r="X80" s="103">
        <v>366</v>
      </c>
      <c r="Y80" s="102">
        <f t="shared" si="25"/>
        <v>25487421.490025055</v>
      </c>
      <c r="Z80" s="102">
        <f t="shared" si="27"/>
        <v>25487421.490025055</v>
      </c>
      <c r="AA80" s="102">
        <v>85484.99567740706</v>
      </c>
      <c r="AB80" s="102">
        <f t="shared" si="24"/>
        <v>8675.0043225929403</v>
      </c>
      <c r="AC80" s="92"/>
    </row>
    <row r="81" spans="1:29" ht="15.75" hidden="1">
      <c r="A81" s="93"/>
      <c r="B81" s="67" t="s">
        <v>915</v>
      </c>
      <c r="C81" s="104"/>
      <c r="D81" s="105">
        <v>38898</v>
      </c>
      <c r="E81" s="107">
        <v>19348</v>
      </c>
      <c r="F81" s="107">
        <v>7128.147753424656</v>
      </c>
      <c r="G81" s="98">
        <f t="shared" si="13"/>
        <v>0</v>
      </c>
      <c r="H81" s="99">
        <f t="shared" si="14"/>
        <v>5475</v>
      </c>
      <c r="I81" s="98">
        <f t="shared" si="15"/>
        <v>0</v>
      </c>
      <c r="J81" s="98">
        <f t="shared" si="16"/>
        <v>5475</v>
      </c>
      <c r="K81" s="98">
        <f t="shared" si="17"/>
        <v>967</v>
      </c>
      <c r="L81" s="100">
        <f t="shared" si="21"/>
        <v>11252.852246575345</v>
      </c>
      <c r="M81" s="101" t="s">
        <v>888</v>
      </c>
      <c r="N81" s="108">
        <f t="shared" si="22"/>
        <v>2.0553154788265471</v>
      </c>
      <c r="O81" s="102">
        <v>13344.226152970628</v>
      </c>
      <c r="P81" s="102">
        <f t="shared" si="23"/>
        <v>6003.7738470293716</v>
      </c>
      <c r="Q81" s="102"/>
      <c r="R81" s="103">
        <v>365</v>
      </c>
      <c r="S81" s="102">
        <f t="shared" si="18"/>
        <v>750.19014977168968</v>
      </c>
      <c r="T81" s="102">
        <f t="shared" si="26"/>
        <v>750.19014977168968</v>
      </c>
      <c r="U81" s="102">
        <f t="shared" si="19"/>
        <v>14094.416302742318</v>
      </c>
      <c r="V81" s="102">
        <f t="shared" si="20"/>
        <v>5253.5836972576817</v>
      </c>
      <c r="W81" s="102"/>
      <c r="X81" s="103">
        <v>366</v>
      </c>
      <c r="Y81" s="102">
        <f t="shared" si="25"/>
        <v>4883986.7719872501</v>
      </c>
      <c r="Z81" s="102">
        <f t="shared" si="27"/>
        <v>4883986.7719872501</v>
      </c>
      <c r="AA81" s="102">
        <v>16456.536025178943</v>
      </c>
      <c r="AB81" s="102">
        <f t="shared" si="24"/>
        <v>2891.4639748210575</v>
      </c>
      <c r="AC81" s="92"/>
    </row>
    <row r="82" spans="1:29" ht="15.75" hidden="1">
      <c r="A82" s="93"/>
      <c r="B82" s="67" t="s">
        <v>916</v>
      </c>
      <c r="C82" s="104"/>
      <c r="D82" s="105">
        <v>38966</v>
      </c>
      <c r="E82" s="107">
        <v>36400</v>
      </c>
      <c r="F82" s="107">
        <v>21599.171616438354</v>
      </c>
      <c r="G82" s="98">
        <f t="shared" si="13"/>
        <v>0</v>
      </c>
      <c r="H82" s="99">
        <f t="shared" si="14"/>
        <v>5475</v>
      </c>
      <c r="I82" s="98">
        <f t="shared" si="15"/>
        <v>0</v>
      </c>
      <c r="J82" s="98">
        <f t="shared" si="16"/>
        <v>5475</v>
      </c>
      <c r="K82" s="98">
        <f t="shared" si="17"/>
        <v>1820</v>
      </c>
      <c r="L82" s="100">
        <f t="shared" si="21"/>
        <v>12980.828383561646</v>
      </c>
      <c r="M82" s="101" t="s">
        <v>885</v>
      </c>
      <c r="N82" s="108">
        <f t="shared" si="22"/>
        <v>2.3709275586413967</v>
      </c>
      <c r="O82" s="102">
        <v>34579.953409134774</v>
      </c>
      <c r="P82" s="102">
        <f t="shared" si="23"/>
        <v>1820.0465908652259</v>
      </c>
      <c r="Q82" s="102"/>
      <c r="R82" s="103">
        <v>365</v>
      </c>
      <c r="S82" s="102">
        <f t="shared" si="18"/>
        <v>865.3885589041098</v>
      </c>
      <c r="T82" s="102">
        <v>0</v>
      </c>
      <c r="U82" s="102">
        <f t="shared" si="19"/>
        <v>34579.953409134774</v>
      </c>
      <c r="V82" s="102">
        <f t="shared" si="20"/>
        <v>1820.0465908652259</v>
      </c>
      <c r="W82" s="102"/>
      <c r="X82" s="103">
        <v>366</v>
      </c>
      <c r="Y82" s="102">
        <f t="shared" si="25"/>
        <v>12656262.947743326</v>
      </c>
      <c r="Z82" s="102">
        <v>0</v>
      </c>
      <c r="AA82" s="102">
        <v>34579.953409134774</v>
      </c>
      <c r="AB82" s="102">
        <f t="shared" si="24"/>
        <v>1820.0465908652259</v>
      </c>
      <c r="AC82" s="92"/>
    </row>
    <row r="83" spans="1:29" ht="15.75" hidden="1">
      <c r="A83" s="93"/>
      <c r="B83" s="67" t="s">
        <v>16</v>
      </c>
      <c r="C83" s="104">
        <v>4</v>
      </c>
      <c r="D83" s="105">
        <v>39113</v>
      </c>
      <c r="E83" s="107">
        <v>8234436</v>
      </c>
      <c r="F83" s="107">
        <v>5065164.5287013706</v>
      </c>
      <c r="G83" s="98">
        <f t="shared" si="13"/>
        <v>0</v>
      </c>
      <c r="H83" s="99">
        <f t="shared" si="14"/>
        <v>5475</v>
      </c>
      <c r="I83" s="98">
        <f t="shared" si="15"/>
        <v>0</v>
      </c>
      <c r="J83" s="98">
        <f t="shared" si="16"/>
        <v>5475</v>
      </c>
      <c r="K83" s="98">
        <f t="shared" si="17"/>
        <v>411722</v>
      </c>
      <c r="L83" s="100">
        <f t="shared" si="21"/>
        <v>2757549.4712986294</v>
      </c>
      <c r="M83" s="101" t="s">
        <v>885</v>
      </c>
      <c r="N83" s="108">
        <f t="shared" si="22"/>
        <v>503.66200389016063</v>
      </c>
      <c r="O83" s="102">
        <v>7822714.2901233444</v>
      </c>
      <c r="P83" s="102">
        <f t="shared" si="23"/>
        <v>411721.7098766556</v>
      </c>
      <c r="Q83" s="102"/>
      <c r="R83" s="103">
        <v>365</v>
      </c>
      <c r="S83" s="102">
        <f t="shared" si="18"/>
        <v>183836.63141990863</v>
      </c>
      <c r="T83" s="102">
        <v>0</v>
      </c>
      <c r="U83" s="102">
        <f t="shared" si="19"/>
        <v>7822714.2901233444</v>
      </c>
      <c r="V83" s="102">
        <f t="shared" si="20"/>
        <v>411721.7098766556</v>
      </c>
      <c r="W83" s="102"/>
      <c r="X83" s="103">
        <v>366</v>
      </c>
      <c r="Y83" s="102">
        <f t="shared" si="25"/>
        <v>2863113430.1851439</v>
      </c>
      <c r="Z83" s="102">
        <v>0</v>
      </c>
      <c r="AA83" s="102">
        <v>7822714.2901233444</v>
      </c>
      <c r="AB83" s="102">
        <f t="shared" si="24"/>
        <v>411721.7098766556</v>
      </c>
      <c r="AC83" s="92"/>
    </row>
    <row r="84" spans="1:29" ht="15.75" hidden="1">
      <c r="A84" s="110" t="s">
        <v>917</v>
      </c>
      <c r="B84" s="111" t="s">
        <v>912</v>
      </c>
      <c r="C84" s="112"/>
      <c r="D84" s="113">
        <v>38859</v>
      </c>
      <c r="E84" s="114">
        <v>36295</v>
      </c>
      <c r="F84" s="114">
        <v>13555.93390410959</v>
      </c>
      <c r="G84" s="115">
        <f t="shared" si="13"/>
        <v>0</v>
      </c>
      <c r="H84" s="116">
        <f t="shared" si="14"/>
        <v>5475</v>
      </c>
      <c r="I84" s="115">
        <f t="shared" si="15"/>
        <v>0</v>
      </c>
      <c r="J84" s="115">
        <f t="shared" si="16"/>
        <v>5475</v>
      </c>
      <c r="K84" s="115">
        <f t="shared" si="17"/>
        <v>1815</v>
      </c>
      <c r="L84" s="117">
        <f t="shared" si="21"/>
        <v>20924.066095890412</v>
      </c>
      <c r="M84" s="118" t="s">
        <v>888</v>
      </c>
      <c r="N84" s="119">
        <f t="shared" si="22"/>
        <v>3.8217472321261026</v>
      </c>
      <c r="O84" s="120">
        <v>25287.648333833095</v>
      </c>
      <c r="P84" s="120">
        <f t="shared" si="23"/>
        <v>11007.351666166905</v>
      </c>
      <c r="Q84" s="120"/>
      <c r="R84" s="121">
        <v>365</v>
      </c>
      <c r="S84" s="120">
        <f t="shared" si="18"/>
        <v>1394.9377397260275</v>
      </c>
      <c r="T84" s="120">
        <f>S84</f>
        <v>1394.9377397260275</v>
      </c>
      <c r="U84" s="120">
        <f t="shared" si="19"/>
        <v>26682.586073559123</v>
      </c>
      <c r="V84" s="120">
        <f t="shared" si="20"/>
        <v>9612.4139264408768</v>
      </c>
      <c r="W84" s="120"/>
      <c r="X84" s="121">
        <v>366</v>
      </c>
      <c r="Y84" s="120">
        <f t="shared" si="25"/>
        <v>9255279.2901829127</v>
      </c>
      <c r="Z84" s="120">
        <v>0</v>
      </c>
      <c r="AA84" s="120">
        <v>28220.55314374093</v>
      </c>
      <c r="AB84" s="102">
        <f t="shared" si="24"/>
        <v>8074.44685625907</v>
      </c>
      <c r="AC84" s="122" t="s">
        <v>918</v>
      </c>
    </row>
    <row r="85" spans="1:29" ht="15.75" hidden="1">
      <c r="A85" s="93"/>
      <c r="B85" s="67" t="s">
        <v>919</v>
      </c>
      <c r="C85" s="104"/>
      <c r="D85" s="105">
        <v>38917</v>
      </c>
      <c r="E85" s="107">
        <v>36295</v>
      </c>
      <c r="F85" s="107">
        <v>13281.981232876713</v>
      </c>
      <c r="G85" s="98">
        <f t="shared" si="13"/>
        <v>0</v>
      </c>
      <c r="H85" s="99">
        <f t="shared" si="14"/>
        <v>5475</v>
      </c>
      <c r="I85" s="98">
        <f t="shared" si="15"/>
        <v>0</v>
      </c>
      <c r="J85" s="98">
        <f t="shared" si="16"/>
        <v>5475</v>
      </c>
      <c r="K85" s="98">
        <f t="shared" si="17"/>
        <v>1815</v>
      </c>
      <c r="L85" s="100">
        <f t="shared" si="21"/>
        <v>21198.018767123285</v>
      </c>
      <c r="M85" s="101" t="s">
        <v>888</v>
      </c>
      <c r="N85" s="108">
        <f t="shared" si="22"/>
        <v>3.8717842497028832</v>
      </c>
      <c r="O85" s="102">
        <v>24908.677156993919</v>
      </c>
      <c r="P85" s="102">
        <f t="shared" si="23"/>
        <v>11386.322843006081</v>
      </c>
      <c r="Q85" s="102"/>
      <c r="R85" s="103">
        <v>365</v>
      </c>
      <c r="S85" s="102">
        <f t="shared" si="18"/>
        <v>1413.2012511415523</v>
      </c>
      <c r="T85" s="102">
        <f>S85</f>
        <v>1413.2012511415523</v>
      </c>
      <c r="U85" s="102">
        <f t="shared" si="19"/>
        <v>26321.878408135472</v>
      </c>
      <c r="V85" s="102">
        <f t="shared" si="20"/>
        <v>9973.1215918645285</v>
      </c>
      <c r="W85" s="102"/>
      <c r="X85" s="103">
        <v>366</v>
      </c>
      <c r="Y85" s="102">
        <f t="shared" si="25"/>
        <v>9116575.839459775</v>
      </c>
      <c r="Z85" s="102">
        <f>Y85</f>
        <v>9116575.839459775</v>
      </c>
      <c r="AA85" s="102">
        <v>30729.770965696822</v>
      </c>
      <c r="AB85" s="102">
        <f t="shared" si="24"/>
        <v>5565.2290343031782</v>
      </c>
      <c r="AC85" s="92"/>
    </row>
    <row r="86" spans="1:29" ht="15.75" hidden="1">
      <c r="A86" s="110" t="s">
        <v>920</v>
      </c>
      <c r="B86" s="112" t="s">
        <v>921</v>
      </c>
      <c r="C86" s="112"/>
      <c r="D86" s="113">
        <v>38960</v>
      </c>
      <c r="E86" s="114">
        <v>1762229</v>
      </c>
      <c r="F86" s="114">
        <v>339759.93775341986</v>
      </c>
      <c r="G86" s="115">
        <v>1422469.0622465801</v>
      </c>
      <c r="H86" s="116">
        <v>5475</v>
      </c>
      <c r="I86" s="115">
        <v>2770</v>
      </c>
      <c r="J86" s="115">
        <v>2705</v>
      </c>
      <c r="K86" s="115">
        <v>88111</v>
      </c>
      <c r="L86" s="117">
        <v>1334358.0622465801</v>
      </c>
      <c r="M86" s="118" t="s">
        <v>888</v>
      </c>
      <c r="N86" s="119">
        <v>384</v>
      </c>
      <c r="O86" s="102">
        <v>1195760.5349134118</v>
      </c>
      <c r="P86" s="102">
        <f t="shared" si="23"/>
        <v>566468.46508658817</v>
      </c>
      <c r="Q86" s="102"/>
      <c r="R86" s="103">
        <v>365</v>
      </c>
      <c r="S86" s="102">
        <f t="shared" si="18"/>
        <v>140160</v>
      </c>
      <c r="T86" s="102">
        <f>S86</f>
        <v>140160</v>
      </c>
      <c r="U86" s="102">
        <f t="shared" si="19"/>
        <v>1335920.5349134118</v>
      </c>
      <c r="V86" s="102">
        <f t="shared" si="20"/>
        <v>426308.46508658817</v>
      </c>
      <c r="W86" s="102"/>
      <c r="X86" s="103">
        <v>366</v>
      </c>
      <c r="Y86" s="102">
        <f t="shared" si="25"/>
        <v>437648355.77830875</v>
      </c>
      <c r="Z86" s="102">
        <f>Y86</f>
        <v>437648355.77830875</v>
      </c>
      <c r="AA86" s="102">
        <v>1476464.5349134118</v>
      </c>
      <c r="AB86" s="102">
        <f t="shared" si="24"/>
        <v>285764.46508658817</v>
      </c>
      <c r="AC86" s="122" t="s">
        <v>922</v>
      </c>
    </row>
    <row r="87" spans="1:29" ht="15.75" hidden="1">
      <c r="A87" s="93"/>
      <c r="B87" s="67" t="s">
        <v>923</v>
      </c>
      <c r="C87" s="104"/>
      <c r="D87" s="105">
        <v>38852</v>
      </c>
      <c r="E87" s="107">
        <v>54825</v>
      </c>
      <c r="F87" s="107">
        <v>20526.705308219178</v>
      </c>
      <c r="G87" s="98">
        <f t="shared" si="13"/>
        <v>0</v>
      </c>
      <c r="H87" s="99">
        <f t="shared" si="14"/>
        <v>5475</v>
      </c>
      <c r="I87" s="98">
        <f t="shared" si="15"/>
        <v>0</v>
      </c>
      <c r="J87" s="98">
        <f t="shared" si="16"/>
        <v>5475</v>
      </c>
      <c r="K87" s="98">
        <f t="shared" ref="K87:K150" si="28">IF(AND(D87&lt;=$C$19,G87&lt;=E87*5%,G87&gt;=0),G87,IF(AND(E87&lt;=F87,G87&lt;=0),0,(ROUND(E87*5%,))))</f>
        <v>2741</v>
      </c>
      <c r="L87" s="100">
        <f t="shared" ref="L87:L150" si="29">E87-F87-K87</f>
        <v>31557.294691780822</v>
      </c>
      <c r="M87" s="101" t="s">
        <v>888</v>
      </c>
      <c r="N87" s="108">
        <f t="shared" ref="N87:N150" si="30">L87/J87</f>
        <v>5.7638894414211546</v>
      </c>
      <c r="O87" s="102">
        <v>38267.534221388218</v>
      </c>
      <c r="P87" s="102">
        <f t="shared" si="23"/>
        <v>16557.465778611782</v>
      </c>
      <c r="Q87" s="102"/>
      <c r="R87" s="103">
        <v>365</v>
      </c>
      <c r="S87" s="102">
        <f t="shared" si="18"/>
        <v>2103.8196461187213</v>
      </c>
      <c r="T87" s="102">
        <f>S87</f>
        <v>2103.8196461187213</v>
      </c>
      <c r="U87" s="102">
        <f t="shared" si="19"/>
        <v>40371.353867506936</v>
      </c>
      <c r="V87" s="102">
        <f t="shared" si="20"/>
        <v>14453.646132493064</v>
      </c>
      <c r="W87" s="102"/>
      <c r="X87" s="103">
        <v>366</v>
      </c>
      <c r="Y87" s="102">
        <f t="shared" si="25"/>
        <v>14005917.525028087</v>
      </c>
      <c r="Z87" s="102">
        <f>Y87</f>
        <v>14005917.525028087</v>
      </c>
      <c r="AA87" s="102">
        <v>47150.238272097413</v>
      </c>
      <c r="AB87" s="102">
        <f t="shared" si="24"/>
        <v>7674.7617279025872</v>
      </c>
      <c r="AC87" s="92"/>
    </row>
    <row r="88" spans="1:29" ht="15.75" hidden="1">
      <c r="A88" s="93"/>
      <c r="B88" s="67" t="s">
        <v>924</v>
      </c>
      <c r="C88" s="104">
        <v>1</v>
      </c>
      <c r="D88" s="105">
        <v>39538</v>
      </c>
      <c r="E88" s="107">
        <v>4250000</v>
      </c>
      <c r="F88" s="107">
        <v>2142027.9452054794</v>
      </c>
      <c r="G88" s="98">
        <f t="shared" si="13"/>
        <v>0</v>
      </c>
      <c r="H88" s="99">
        <f t="shared" si="14"/>
        <v>5475</v>
      </c>
      <c r="I88" s="98">
        <f t="shared" si="15"/>
        <v>0</v>
      </c>
      <c r="J88" s="98">
        <f t="shared" si="16"/>
        <v>5475</v>
      </c>
      <c r="K88" s="98">
        <f t="shared" si="28"/>
        <v>212500</v>
      </c>
      <c r="L88" s="100">
        <f t="shared" si="29"/>
        <v>1895472.0547945206</v>
      </c>
      <c r="M88" s="101" t="s">
        <v>885</v>
      </c>
      <c r="N88" s="108">
        <f t="shared" si="30"/>
        <v>346.20494151498093</v>
      </c>
      <c r="O88" s="102">
        <v>3827917.7947333506</v>
      </c>
      <c r="P88" s="102">
        <f t="shared" si="23"/>
        <v>422082.20526664937</v>
      </c>
      <c r="Q88" s="102"/>
      <c r="R88" s="103">
        <v>365</v>
      </c>
      <c r="S88" s="102">
        <f t="shared" si="18"/>
        <v>126364.80365296804</v>
      </c>
      <c r="T88" s="102">
        <v>209582</v>
      </c>
      <c r="U88" s="102">
        <f t="shared" si="19"/>
        <v>4037499.7947333506</v>
      </c>
      <c r="V88" s="102">
        <f t="shared" si="20"/>
        <v>212500.20526664937</v>
      </c>
      <c r="W88" s="102"/>
      <c r="X88" s="103">
        <v>366</v>
      </c>
      <c r="Y88" s="102">
        <f t="shared" si="25"/>
        <v>1401017912.8724062</v>
      </c>
      <c r="Z88" s="102">
        <v>0</v>
      </c>
      <c r="AA88" s="102">
        <v>4037499.7947333506</v>
      </c>
      <c r="AB88" s="102">
        <f t="shared" si="24"/>
        <v>212500.20526664937</v>
      </c>
      <c r="AC88" s="92"/>
    </row>
    <row r="89" spans="1:29" ht="15.75" hidden="1">
      <c r="A89" s="93"/>
      <c r="B89" s="67" t="s">
        <v>925</v>
      </c>
      <c r="C89" s="104"/>
      <c r="D89" s="105">
        <v>39173</v>
      </c>
      <c r="E89" s="107">
        <v>224480</v>
      </c>
      <c r="F89" s="107">
        <v>92649.661150684929</v>
      </c>
      <c r="G89" s="98">
        <f t="shared" si="13"/>
        <v>0</v>
      </c>
      <c r="H89" s="99">
        <f t="shared" si="14"/>
        <v>5475</v>
      </c>
      <c r="I89" s="98">
        <f t="shared" si="15"/>
        <v>0</v>
      </c>
      <c r="J89" s="98">
        <f t="shared" si="16"/>
        <v>5475</v>
      </c>
      <c r="K89" s="98">
        <f t="shared" si="28"/>
        <v>11224</v>
      </c>
      <c r="L89" s="100">
        <f t="shared" si="29"/>
        <v>120606.33884931507</v>
      </c>
      <c r="M89" s="101" t="s">
        <v>885</v>
      </c>
      <c r="N89" s="108">
        <f t="shared" si="30"/>
        <v>22.02855504097079</v>
      </c>
      <c r="O89" s="102">
        <v>213256.41306295362</v>
      </c>
      <c r="P89" s="102">
        <f t="shared" si="23"/>
        <v>11223.586937046377</v>
      </c>
      <c r="Q89" s="102"/>
      <c r="R89" s="103">
        <v>365</v>
      </c>
      <c r="S89" s="102">
        <f t="shared" si="18"/>
        <v>8040.422589954338</v>
      </c>
      <c r="T89" s="102">
        <v>0</v>
      </c>
      <c r="U89" s="102">
        <f t="shared" si="19"/>
        <v>213256.41306295362</v>
      </c>
      <c r="V89" s="102">
        <f t="shared" si="20"/>
        <v>11223.586937046377</v>
      </c>
      <c r="W89" s="102"/>
      <c r="X89" s="103">
        <v>366</v>
      </c>
      <c r="Y89" s="102">
        <f t="shared" si="25"/>
        <v>78051847.181041032</v>
      </c>
      <c r="Z89" s="102">
        <v>0</v>
      </c>
      <c r="AA89" s="102">
        <v>213256.41306295362</v>
      </c>
      <c r="AB89" s="102">
        <f t="shared" si="24"/>
        <v>11223.586937046377</v>
      </c>
      <c r="AC89" s="92"/>
    </row>
    <row r="90" spans="1:29" ht="15.75" hidden="1">
      <c r="A90" s="93"/>
      <c r="B90" s="67" t="s">
        <v>926</v>
      </c>
      <c r="C90" s="104"/>
      <c r="D90" s="105">
        <v>39538</v>
      </c>
      <c r="E90" s="107">
        <v>400000</v>
      </c>
      <c r="F90" s="107">
        <v>201602.63013698629</v>
      </c>
      <c r="G90" s="98">
        <f>IF(OR(D90&gt;$C$19,D90=$C$19),0,E90-F90)</f>
        <v>0</v>
      </c>
      <c r="H90" s="99">
        <f t="shared" si="14"/>
        <v>5475</v>
      </c>
      <c r="I90" s="98">
        <f t="shared" si="15"/>
        <v>0</v>
      </c>
      <c r="J90" s="98">
        <f t="shared" si="16"/>
        <v>5475</v>
      </c>
      <c r="K90" s="98">
        <f t="shared" si="28"/>
        <v>20000</v>
      </c>
      <c r="L90" s="100">
        <f t="shared" si="29"/>
        <v>178397.36986301371</v>
      </c>
      <c r="M90" s="101" t="s">
        <v>885</v>
      </c>
      <c r="N90" s="108">
        <f t="shared" si="30"/>
        <v>32.58399449552762</v>
      </c>
      <c r="O90" s="102">
        <v>360274.66303372709</v>
      </c>
      <c r="P90" s="102">
        <f t="shared" si="23"/>
        <v>39725.336966272909</v>
      </c>
      <c r="Q90" s="102"/>
      <c r="R90" s="103">
        <v>365</v>
      </c>
      <c r="S90" s="102">
        <f t="shared" si="18"/>
        <v>11893.157990867581</v>
      </c>
      <c r="T90" s="102">
        <v>19725</v>
      </c>
      <c r="U90" s="102">
        <f t="shared" si="19"/>
        <v>379999.66303372709</v>
      </c>
      <c r="V90" s="102">
        <f t="shared" si="20"/>
        <v>20000.336966272909</v>
      </c>
      <c r="W90" s="102"/>
      <c r="X90" s="103">
        <v>366</v>
      </c>
      <c r="Y90" s="102">
        <f t="shared" si="25"/>
        <v>131860526.67034411</v>
      </c>
      <c r="Z90" s="102">
        <v>0</v>
      </c>
      <c r="AA90" s="102">
        <v>379999.66303372709</v>
      </c>
      <c r="AB90" s="102">
        <f t="shared" si="24"/>
        <v>20000.336966272909</v>
      </c>
      <c r="AC90" s="92"/>
    </row>
    <row r="91" spans="1:29" ht="15.75" hidden="1">
      <c r="A91" s="93"/>
      <c r="B91" s="67" t="s">
        <v>927</v>
      </c>
      <c r="C91" s="104"/>
      <c r="D91" s="105">
        <v>39538</v>
      </c>
      <c r="E91" s="107">
        <v>600000</v>
      </c>
      <c r="F91" s="107">
        <v>302403.94520547945</v>
      </c>
      <c r="G91" s="98">
        <f t="shared" si="13"/>
        <v>0</v>
      </c>
      <c r="H91" s="99">
        <f t="shared" si="14"/>
        <v>5475</v>
      </c>
      <c r="I91" s="98">
        <f t="shared" si="15"/>
        <v>0</v>
      </c>
      <c r="J91" s="98">
        <f t="shared" si="16"/>
        <v>5475</v>
      </c>
      <c r="K91" s="98">
        <f t="shared" si="28"/>
        <v>30000</v>
      </c>
      <c r="L91" s="100">
        <f t="shared" si="29"/>
        <v>267596.05479452055</v>
      </c>
      <c r="M91" s="101" t="s">
        <v>885</v>
      </c>
      <c r="N91" s="108">
        <f t="shared" si="30"/>
        <v>48.875991743291422</v>
      </c>
      <c r="O91" s="102">
        <v>540411.99455059064</v>
      </c>
      <c r="P91" s="102">
        <f t="shared" si="23"/>
        <v>59588.005449409364</v>
      </c>
      <c r="Q91" s="102"/>
      <c r="R91" s="103">
        <v>365</v>
      </c>
      <c r="S91" s="102">
        <f t="shared" si="18"/>
        <v>17839.73698630137</v>
      </c>
      <c r="T91" s="102">
        <v>29588</v>
      </c>
      <c r="U91" s="102">
        <f t="shared" si="19"/>
        <v>569999.99455059064</v>
      </c>
      <c r="V91" s="102">
        <f t="shared" si="20"/>
        <v>30000.005449409364</v>
      </c>
      <c r="W91" s="102"/>
      <c r="X91" s="103">
        <v>366</v>
      </c>
      <c r="Y91" s="102">
        <f t="shared" si="25"/>
        <v>197790790.00551617</v>
      </c>
      <c r="Z91" s="102">
        <v>0</v>
      </c>
      <c r="AA91" s="102">
        <v>569999.99455059064</v>
      </c>
      <c r="AB91" s="102">
        <f t="shared" si="24"/>
        <v>30000.005449409364</v>
      </c>
      <c r="AC91" s="92"/>
    </row>
    <row r="92" spans="1:29" ht="15.75" hidden="1">
      <c r="A92" s="93"/>
      <c r="B92" s="67" t="s">
        <v>928</v>
      </c>
      <c r="C92" s="104">
        <v>2</v>
      </c>
      <c r="D92" s="105">
        <v>39538</v>
      </c>
      <c r="E92" s="107">
        <v>3000000</v>
      </c>
      <c r="F92" s="107">
        <v>1512019.7260273972</v>
      </c>
      <c r="G92" s="98">
        <f t="shared" si="13"/>
        <v>0</v>
      </c>
      <c r="H92" s="99">
        <f t="shared" si="14"/>
        <v>5475</v>
      </c>
      <c r="I92" s="98">
        <f t="shared" si="15"/>
        <v>0</v>
      </c>
      <c r="J92" s="98">
        <f t="shared" si="16"/>
        <v>5475</v>
      </c>
      <c r="K92" s="98">
        <f t="shared" si="28"/>
        <v>150000</v>
      </c>
      <c r="L92" s="100">
        <f t="shared" si="29"/>
        <v>1337980.2739726028</v>
      </c>
      <c r="M92" s="101" t="s">
        <v>885</v>
      </c>
      <c r="N92" s="108">
        <f t="shared" si="30"/>
        <v>244.37995871645714</v>
      </c>
      <c r="O92" s="102">
        <v>2702059.9727529529</v>
      </c>
      <c r="P92" s="102">
        <f t="shared" si="23"/>
        <v>297940.02724704705</v>
      </c>
      <c r="Q92" s="102"/>
      <c r="R92" s="103">
        <v>365</v>
      </c>
      <c r="S92" s="102">
        <f t="shared" si="18"/>
        <v>89198.684931506854</v>
      </c>
      <c r="T92" s="102">
        <v>147940</v>
      </c>
      <c r="U92" s="102">
        <f t="shared" si="19"/>
        <v>2849999.9727529529</v>
      </c>
      <c r="V92" s="102">
        <f t="shared" si="20"/>
        <v>150000.02724704705</v>
      </c>
      <c r="W92" s="102"/>
      <c r="X92" s="103">
        <v>366</v>
      </c>
      <c r="Y92" s="102">
        <f t="shared" si="25"/>
        <v>988953950.02758074</v>
      </c>
      <c r="Z92" s="102">
        <v>0</v>
      </c>
      <c r="AA92" s="159">
        <v>2849999.9727529529</v>
      </c>
      <c r="AB92" s="102">
        <f t="shared" si="24"/>
        <v>150000.02724704705</v>
      </c>
      <c r="AC92" s="92"/>
    </row>
    <row r="93" spans="1:29" ht="15.75" hidden="1">
      <c r="A93" s="93"/>
      <c r="B93" s="67" t="s">
        <v>924</v>
      </c>
      <c r="C93" s="104">
        <v>3</v>
      </c>
      <c r="D93" s="105">
        <v>39538</v>
      </c>
      <c r="E93" s="107">
        <v>4250000</v>
      </c>
      <c r="F93" s="107">
        <v>2142027.9452054794</v>
      </c>
      <c r="G93" s="98">
        <f t="shared" si="13"/>
        <v>0</v>
      </c>
      <c r="H93" s="99">
        <f t="shared" si="14"/>
        <v>5475</v>
      </c>
      <c r="I93" s="98">
        <f t="shared" si="15"/>
        <v>0</v>
      </c>
      <c r="J93" s="98">
        <f t="shared" si="16"/>
        <v>5475</v>
      </c>
      <c r="K93" s="98">
        <f t="shared" si="28"/>
        <v>212500</v>
      </c>
      <c r="L93" s="100">
        <f t="shared" si="29"/>
        <v>1895472.0547945206</v>
      </c>
      <c r="M93" s="101" t="s">
        <v>885</v>
      </c>
      <c r="N93" s="108">
        <f t="shared" si="30"/>
        <v>346.20494151498093</v>
      </c>
      <c r="O93" s="102">
        <v>3827917.7947333506</v>
      </c>
      <c r="P93" s="102">
        <f t="shared" si="23"/>
        <v>422082.20526664937</v>
      </c>
      <c r="Q93" s="102"/>
      <c r="R93" s="103">
        <v>365</v>
      </c>
      <c r="S93" s="102">
        <f t="shared" si="18"/>
        <v>126364.80365296804</v>
      </c>
      <c r="T93" s="102">
        <v>209582</v>
      </c>
      <c r="U93" s="102">
        <f t="shared" si="19"/>
        <v>4037499.7947333506</v>
      </c>
      <c r="V93" s="102">
        <f t="shared" si="20"/>
        <v>212500.20526664937</v>
      </c>
      <c r="W93" s="102"/>
      <c r="X93" s="103">
        <v>366</v>
      </c>
      <c r="Y93" s="102">
        <f t="shared" si="25"/>
        <v>1401017912.8724062</v>
      </c>
      <c r="Z93" s="102">
        <v>0</v>
      </c>
      <c r="AA93" s="102">
        <v>4037499.7947333506</v>
      </c>
      <c r="AB93" s="102">
        <f t="shared" si="24"/>
        <v>212500.20526664937</v>
      </c>
      <c r="AC93" s="92"/>
    </row>
    <row r="94" spans="1:29" ht="15.75" hidden="1">
      <c r="A94" s="93"/>
      <c r="B94" s="67" t="s">
        <v>929</v>
      </c>
      <c r="C94" s="104">
        <v>5</v>
      </c>
      <c r="D94" s="105">
        <v>39538</v>
      </c>
      <c r="E94" s="107">
        <v>20000000</v>
      </c>
      <c r="F94" s="107">
        <v>10080131.753424658</v>
      </c>
      <c r="G94" s="98">
        <f t="shared" si="13"/>
        <v>0</v>
      </c>
      <c r="H94" s="99">
        <f t="shared" si="14"/>
        <v>5475</v>
      </c>
      <c r="I94" s="98">
        <f t="shared" si="15"/>
        <v>0</v>
      </c>
      <c r="J94" s="98">
        <f t="shared" si="16"/>
        <v>5475</v>
      </c>
      <c r="K94" s="98">
        <f t="shared" si="28"/>
        <v>1000000</v>
      </c>
      <c r="L94" s="100">
        <f t="shared" si="29"/>
        <v>8919868.2465753425</v>
      </c>
      <c r="M94" s="101" t="s">
        <v>885</v>
      </c>
      <c r="N94" s="108">
        <f t="shared" si="30"/>
        <v>1629.1996797397885</v>
      </c>
      <c r="O94" s="102">
        <v>18013733.233777992</v>
      </c>
      <c r="P94" s="102">
        <f t="shared" si="23"/>
        <v>1986266.7662220076</v>
      </c>
      <c r="Q94" s="102"/>
      <c r="R94" s="103">
        <v>365</v>
      </c>
      <c r="S94" s="102">
        <f t="shared" si="18"/>
        <v>594657.88310502283</v>
      </c>
      <c r="T94" s="102">
        <v>986267</v>
      </c>
      <c r="U94" s="102">
        <f t="shared" si="19"/>
        <v>19000000.233777992</v>
      </c>
      <c r="V94" s="102">
        <f t="shared" si="20"/>
        <v>999999.76622200757</v>
      </c>
      <c r="W94" s="102"/>
      <c r="X94" s="103">
        <v>366</v>
      </c>
      <c r="Y94" s="102">
        <f t="shared" si="25"/>
        <v>6593026363.5627451</v>
      </c>
      <c r="Z94" s="102">
        <v>0</v>
      </c>
      <c r="AA94" s="102">
        <v>19000000.233777992</v>
      </c>
      <c r="AB94" s="102">
        <f t="shared" si="24"/>
        <v>999999.76622200757</v>
      </c>
      <c r="AC94" s="92"/>
    </row>
    <row r="95" spans="1:29" ht="15.75" hidden="1">
      <c r="A95" s="93"/>
      <c r="B95" s="67" t="s">
        <v>930</v>
      </c>
      <c r="C95" s="104">
        <v>6</v>
      </c>
      <c r="D95" s="105">
        <v>39538</v>
      </c>
      <c r="E95" s="107">
        <v>3000000</v>
      </c>
      <c r="F95" s="107">
        <v>1512019.7260273972</v>
      </c>
      <c r="G95" s="98">
        <f t="shared" si="13"/>
        <v>0</v>
      </c>
      <c r="H95" s="99">
        <f t="shared" si="14"/>
        <v>5475</v>
      </c>
      <c r="I95" s="98">
        <f t="shared" si="15"/>
        <v>0</v>
      </c>
      <c r="J95" s="98">
        <f t="shared" si="16"/>
        <v>5475</v>
      </c>
      <c r="K95" s="98">
        <f t="shared" si="28"/>
        <v>150000</v>
      </c>
      <c r="L95" s="100">
        <f t="shared" si="29"/>
        <v>1337980.2739726028</v>
      </c>
      <c r="M95" s="101" t="s">
        <v>885</v>
      </c>
      <c r="N95" s="108">
        <f t="shared" si="30"/>
        <v>244.37995871645714</v>
      </c>
      <c r="O95" s="102">
        <v>2702059.9727529529</v>
      </c>
      <c r="P95" s="102">
        <f t="shared" si="23"/>
        <v>297940.02724704705</v>
      </c>
      <c r="Q95" s="102"/>
      <c r="R95" s="103">
        <v>365</v>
      </c>
      <c r="S95" s="102">
        <f t="shared" si="18"/>
        <v>89198.684931506854</v>
      </c>
      <c r="T95" s="102">
        <v>147940</v>
      </c>
      <c r="U95" s="102">
        <f t="shared" si="19"/>
        <v>2849999.9727529529</v>
      </c>
      <c r="V95" s="102">
        <f t="shared" si="20"/>
        <v>150000.02724704705</v>
      </c>
      <c r="W95" s="102"/>
      <c r="X95" s="103">
        <v>366</v>
      </c>
      <c r="Y95" s="102">
        <f t="shared" si="25"/>
        <v>988953950.02758074</v>
      </c>
      <c r="Z95" s="102">
        <v>0</v>
      </c>
      <c r="AA95" s="102">
        <v>2849999.9727529529</v>
      </c>
      <c r="AB95" s="102">
        <f t="shared" si="24"/>
        <v>150000.02724704705</v>
      </c>
      <c r="AC95" s="92"/>
    </row>
    <row r="96" spans="1:29" ht="15.75" hidden="1">
      <c r="A96" s="93"/>
      <c r="B96" s="67" t="s">
        <v>931</v>
      </c>
      <c r="C96" s="104"/>
      <c r="D96" s="105">
        <v>39181</v>
      </c>
      <c r="E96" s="107">
        <v>529379</v>
      </c>
      <c r="F96" s="107">
        <v>305229.4888553425</v>
      </c>
      <c r="G96" s="98">
        <f t="shared" si="13"/>
        <v>0</v>
      </c>
      <c r="H96" s="99">
        <f t="shared" si="14"/>
        <v>5475</v>
      </c>
      <c r="I96" s="98">
        <f t="shared" si="15"/>
        <v>0</v>
      </c>
      <c r="J96" s="98">
        <f t="shared" si="16"/>
        <v>5475</v>
      </c>
      <c r="K96" s="98">
        <f t="shared" si="28"/>
        <v>26469</v>
      </c>
      <c r="L96" s="100">
        <f t="shared" si="29"/>
        <v>197680.5111446575</v>
      </c>
      <c r="M96" s="101" t="s">
        <v>885</v>
      </c>
      <c r="N96" s="108">
        <f t="shared" si="30"/>
        <v>36.106029432814154</v>
      </c>
      <c r="O96" s="102">
        <v>502503.85228897206</v>
      </c>
      <c r="P96" s="102">
        <f t="shared" si="23"/>
        <v>26875.147711027937</v>
      </c>
      <c r="Q96" s="102"/>
      <c r="R96" s="103">
        <v>365</v>
      </c>
      <c r="S96" s="102">
        <f t="shared" si="18"/>
        <v>13178.700742977166</v>
      </c>
      <c r="T96" s="102">
        <v>406</v>
      </c>
      <c r="U96" s="102">
        <f t="shared" si="19"/>
        <v>502909.85228897206</v>
      </c>
      <c r="V96" s="102">
        <f t="shared" si="20"/>
        <v>26469.147711027937</v>
      </c>
      <c r="W96" s="102"/>
      <c r="X96" s="103">
        <v>366</v>
      </c>
      <c r="Y96" s="102">
        <f t="shared" si="25"/>
        <v>183916409.93776378</v>
      </c>
      <c r="Z96" s="102">
        <v>0</v>
      </c>
      <c r="AA96" s="102">
        <v>502909.85228897206</v>
      </c>
      <c r="AB96" s="102">
        <f t="shared" si="24"/>
        <v>26469.147711027937</v>
      </c>
      <c r="AC96" s="92"/>
    </row>
    <row r="97" spans="1:29" ht="15.75" hidden="1">
      <c r="A97" s="93"/>
      <c r="B97" s="67" t="s">
        <v>932</v>
      </c>
      <c r="C97" s="104"/>
      <c r="D97" s="105">
        <v>39375</v>
      </c>
      <c r="E97" s="107">
        <v>437275</v>
      </c>
      <c r="F97" s="107">
        <v>223163.89754813231</v>
      </c>
      <c r="G97" s="98">
        <f t="shared" si="13"/>
        <v>0</v>
      </c>
      <c r="H97" s="99">
        <f t="shared" si="14"/>
        <v>5475</v>
      </c>
      <c r="I97" s="98">
        <f t="shared" si="15"/>
        <v>0</v>
      </c>
      <c r="J97" s="98">
        <f t="shared" si="16"/>
        <v>5475</v>
      </c>
      <c r="K97" s="98">
        <f t="shared" si="28"/>
        <v>21864</v>
      </c>
      <c r="L97" s="100">
        <f t="shared" si="29"/>
        <v>192247.10245186769</v>
      </c>
      <c r="M97" s="101" t="s">
        <v>885</v>
      </c>
      <c r="N97" s="108">
        <f t="shared" si="30"/>
        <v>35.11362601860597</v>
      </c>
      <c r="O97" s="102">
        <v>403086.57523069339</v>
      </c>
      <c r="P97" s="102">
        <f t="shared" si="23"/>
        <v>34188.424769306614</v>
      </c>
      <c r="Q97" s="102"/>
      <c r="R97" s="103">
        <v>365</v>
      </c>
      <c r="S97" s="102">
        <f t="shared" si="18"/>
        <v>12816.473496791179</v>
      </c>
      <c r="T97" s="102">
        <v>12324</v>
      </c>
      <c r="U97" s="102">
        <f t="shared" si="19"/>
        <v>415410.57523069339</v>
      </c>
      <c r="V97" s="102">
        <f t="shared" si="20"/>
        <v>21864.424769306614</v>
      </c>
      <c r="W97" s="102"/>
      <c r="X97" s="103">
        <v>366</v>
      </c>
      <c r="Y97" s="102">
        <f t="shared" si="25"/>
        <v>147529686.53443378</v>
      </c>
      <c r="Z97" s="102">
        <v>0</v>
      </c>
      <c r="AA97" s="102">
        <v>415410.57523069339</v>
      </c>
      <c r="AB97" s="102">
        <f t="shared" si="24"/>
        <v>21864.424769306614</v>
      </c>
      <c r="AC97" s="92"/>
    </row>
    <row r="98" spans="1:29" ht="15.75" hidden="1">
      <c r="A98" s="93"/>
      <c r="B98" s="67" t="s">
        <v>933</v>
      </c>
      <c r="C98" s="104">
        <v>10</v>
      </c>
      <c r="D98" s="105">
        <v>39538</v>
      </c>
      <c r="E98" s="107">
        <v>4500000</v>
      </c>
      <c r="F98" s="107">
        <v>2268029.5890410957</v>
      </c>
      <c r="G98" s="98">
        <f t="shared" si="13"/>
        <v>0</v>
      </c>
      <c r="H98" s="99">
        <f t="shared" si="14"/>
        <v>5475</v>
      </c>
      <c r="I98" s="98">
        <f t="shared" si="15"/>
        <v>0</v>
      </c>
      <c r="J98" s="98">
        <f t="shared" si="16"/>
        <v>5475</v>
      </c>
      <c r="K98" s="98">
        <f t="shared" si="28"/>
        <v>225000</v>
      </c>
      <c r="L98" s="100">
        <f t="shared" si="29"/>
        <v>2006970.4109589043</v>
      </c>
      <c r="M98" s="101" t="s">
        <v>885</v>
      </c>
      <c r="N98" s="108">
        <f t="shared" si="30"/>
        <v>366.56993807468569</v>
      </c>
      <c r="O98" s="102">
        <v>4053090.9591294294</v>
      </c>
      <c r="P98" s="102">
        <f t="shared" si="23"/>
        <v>446909.04087057058</v>
      </c>
      <c r="Q98" s="102"/>
      <c r="R98" s="103">
        <v>365</v>
      </c>
      <c r="S98" s="102">
        <f t="shared" si="18"/>
        <v>133798.02739726027</v>
      </c>
      <c r="T98" s="102">
        <v>221909</v>
      </c>
      <c r="U98" s="102">
        <f t="shared" si="19"/>
        <v>4274999.9591294294</v>
      </c>
      <c r="V98" s="102">
        <f t="shared" si="20"/>
        <v>225000.04087057058</v>
      </c>
      <c r="W98" s="102"/>
      <c r="X98" s="103">
        <v>366</v>
      </c>
      <c r="Y98" s="102">
        <f t="shared" si="25"/>
        <v>1483431291.0413711</v>
      </c>
      <c r="Z98" s="102">
        <v>0</v>
      </c>
      <c r="AA98" s="102">
        <v>4274999.9591294294</v>
      </c>
      <c r="AB98" s="102">
        <f t="shared" si="24"/>
        <v>225000.04087057058</v>
      </c>
      <c r="AC98" s="92"/>
    </row>
    <row r="99" spans="1:29" ht="15.75" hidden="1">
      <c r="A99" s="93"/>
      <c r="B99" s="67" t="s">
        <v>934</v>
      </c>
      <c r="C99" s="104"/>
      <c r="D99" s="105">
        <v>39252</v>
      </c>
      <c r="E99" s="107">
        <v>52000</v>
      </c>
      <c r="F99" s="107">
        <v>16763.625046784939</v>
      </c>
      <c r="G99" s="98">
        <f t="shared" si="13"/>
        <v>0</v>
      </c>
      <c r="H99" s="99">
        <f t="shared" si="14"/>
        <v>5475</v>
      </c>
      <c r="I99" s="98">
        <f t="shared" si="15"/>
        <v>0</v>
      </c>
      <c r="J99" s="98">
        <f t="shared" si="16"/>
        <v>5475</v>
      </c>
      <c r="K99" s="98">
        <f t="shared" si="28"/>
        <v>2600</v>
      </c>
      <c r="L99" s="100">
        <f t="shared" si="29"/>
        <v>32636.374953215061</v>
      </c>
      <c r="M99" s="101" t="s">
        <v>888</v>
      </c>
      <c r="N99" s="108">
        <f t="shared" si="30"/>
        <v>5.960981726614623</v>
      </c>
      <c r="O99" s="102">
        <v>32662.826105767421</v>
      </c>
      <c r="P99" s="102">
        <f t="shared" si="23"/>
        <v>19337.173894232579</v>
      </c>
      <c r="Q99" s="102"/>
      <c r="R99" s="103">
        <v>365</v>
      </c>
      <c r="S99" s="102">
        <f t="shared" si="18"/>
        <v>2175.7583302143375</v>
      </c>
      <c r="T99" s="102">
        <f>S99</f>
        <v>2175.7583302143375</v>
      </c>
      <c r="U99" s="102">
        <f t="shared" si="19"/>
        <v>34838.584435981757</v>
      </c>
      <c r="V99" s="102">
        <f t="shared" si="20"/>
        <v>17161.415564018243</v>
      </c>
      <c r="W99" s="102"/>
      <c r="X99" s="103">
        <v>366</v>
      </c>
      <c r="Y99" s="102">
        <f t="shared" si="25"/>
        <v>11954594.354710877</v>
      </c>
      <c r="Z99" s="102">
        <f>Y99</f>
        <v>11954594.354710877</v>
      </c>
      <c r="AA99" s="102">
        <v>40623.183159754815</v>
      </c>
      <c r="AB99" s="102">
        <f t="shared" si="24"/>
        <v>11376.816840245185</v>
      </c>
      <c r="AC99" s="92"/>
    </row>
    <row r="100" spans="1:29" ht="15.75" hidden="1">
      <c r="A100" s="93"/>
      <c r="B100" s="67" t="s">
        <v>827</v>
      </c>
      <c r="C100" s="104"/>
      <c r="D100" s="105">
        <v>39431</v>
      </c>
      <c r="E100" s="107">
        <v>56243</v>
      </c>
      <c r="F100" s="107">
        <v>23112.865710913989</v>
      </c>
      <c r="G100" s="98">
        <f t="shared" si="13"/>
        <v>0</v>
      </c>
      <c r="H100" s="99">
        <f t="shared" si="14"/>
        <v>5475</v>
      </c>
      <c r="I100" s="98">
        <f t="shared" si="15"/>
        <v>0</v>
      </c>
      <c r="J100" s="98">
        <f t="shared" si="16"/>
        <v>5475</v>
      </c>
      <c r="K100" s="98">
        <f t="shared" si="28"/>
        <v>2812</v>
      </c>
      <c r="L100" s="100">
        <f t="shared" si="29"/>
        <v>30318.134289086011</v>
      </c>
      <c r="M100" s="101" t="s">
        <v>885</v>
      </c>
      <c r="N100" s="108">
        <f t="shared" si="30"/>
        <v>5.5375587742622852</v>
      </c>
      <c r="O100" s="102">
        <v>50986.632113023035</v>
      </c>
      <c r="P100" s="102">
        <f t="shared" si="23"/>
        <v>5256.3678869769647</v>
      </c>
      <c r="Q100" s="102"/>
      <c r="R100" s="103">
        <v>365</v>
      </c>
      <c r="S100" s="102">
        <f t="shared" si="18"/>
        <v>2021.2089526057341</v>
      </c>
      <c r="T100" s="102">
        <v>2444</v>
      </c>
      <c r="U100" s="102">
        <f t="shared" si="19"/>
        <v>53430.632113023035</v>
      </c>
      <c r="V100" s="102">
        <f t="shared" si="20"/>
        <v>2812.3678869769647</v>
      </c>
      <c r="W100" s="102"/>
      <c r="X100" s="103">
        <v>366</v>
      </c>
      <c r="Y100" s="102">
        <f t="shared" si="25"/>
        <v>18661107.353366431</v>
      </c>
      <c r="Z100" s="102">
        <v>0</v>
      </c>
      <c r="AA100" s="102">
        <v>53430.632113023035</v>
      </c>
      <c r="AB100" s="102">
        <f t="shared" si="24"/>
        <v>2812.3678869769647</v>
      </c>
      <c r="AC100" s="92"/>
    </row>
    <row r="101" spans="1:29" ht="15.75" hidden="1">
      <c r="A101" s="93"/>
      <c r="B101" s="67" t="s">
        <v>826</v>
      </c>
      <c r="C101" s="104"/>
      <c r="D101" s="105">
        <v>39556</v>
      </c>
      <c r="E101" s="107">
        <v>14447</v>
      </c>
      <c r="F101" s="107">
        <v>4094.8339315068492</v>
      </c>
      <c r="G101" s="98">
        <f t="shared" si="13"/>
        <v>0</v>
      </c>
      <c r="H101" s="99">
        <f t="shared" si="14"/>
        <v>5475</v>
      </c>
      <c r="I101" s="98">
        <f t="shared" si="15"/>
        <v>0</v>
      </c>
      <c r="J101" s="98">
        <f t="shared" si="16"/>
        <v>5475</v>
      </c>
      <c r="K101" s="98">
        <f t="shared" si="28"/>
        <v>722</v>
      </c>
      <c r="L101" s="100">
        <f t="shared" si="29"/>
        <v>9630.1660684931503</v>
      </c>
      <c r="M101" s="101" t="s">
        <v>888</v>
      </c>
      <c r="N101" s="108">
        <f t="shared" si="30"/>
        <v>1.7589344417339088</v>
      </c>
      <c r="O101" s="102">
        <v>8354.3300978200878</v>
      </c>
      <c r="P101" s="102">
        <f t="shared" si="23"/>
        <v>6092.6699021799122</v>
      </c>
      <c r="Q101" s="102"/>
      <c r="R101" s="103">
        <v>365</v>
      </c>
      <c r="S101" s="102">
        <f t="shared" si="18"/>
        <v>642.0110712328767</v>
      </c>
      <c r="T101" s="102">
        <f t="shared" ref="T101:T125" si="31">S101</f>
        <v>642.0110712328767</v>
      </c>
      <c r="U101" s="102">
        <f t="shared" si="19"/>
        <v>8996.3411690529647</v>
      </c>
      <c r="V101" s="102">
        <f t="shared" si="20"/>
        <v>5450.6588309470353</v>
      </c>
      <c r="W101" s="102"/>
      <c r="X101" s="103">
        <v>366</v>
      </c>
      <c r="Y101" s="102">
        <f t="shared" si="25"/>
        <v>3057684.8158021523</v>
      </c>
      <c r="Z101" s="102">
        <f t="shared" ref="Z101:Z125" si="32">Y101</f>
        <v>3057684.8158021523</v>
      </c>
      <c r="AA101" s="102">
        <v>10486.911556792669</v>
      </c>
      <c r="AB101" s="102">
        <f t="shared" si="24"/>
        <v>3960.0884432073308</v>
      </c>
      <c r="AC101" s="92"/>
    </row>
    <row r="102" spans="1:29" ht="15.75" hidden="1">
      <c r="A102" s="93"/>
      <c r="B102" s="67" t="s">
        <v>935</v>
      </c>
      <c r="C102" s="104"/>
      <c r="D102" s="105">
        <v>39547</v>
      </c>
      <c r="E102" s="107">
        <v>50000</v>
      </c>
      <c r="F102" s="107">
        <v>14204.452054794521</v>
      </c>
      <c r="G102" s="98">
        <f t="shared" si="13"/>
        <v>0</v>
      </c>
      <c r="H102" s="99">
        <f t="shared" si="14"/>
        <v>5475</v>
      </c>
      <c r="I102" s="98">
        <f t="shared" si="15"/>
        <v>0</v>
      </c>
      <c r="J102" s="98">
        <f t="shared" si="16"/>
        <v>5475</v>
      </c>
      <c r="K102" s="98">
        <f t="shared" si="28"/>
        <v>2500</v>
      </c>
      <c r="L102" s="100">
        <f t="shared" si="29"/>
        <v>33295.547945205479</v>
      </c>
      <c r="M102" s="101" t="s">
        <v>888</v>
      </c>
      <c r="N102" s="108">
        <f t="shared" si="30"/>
        <v>6.0813786201288549</v>
      </c>
      <c r="O102" s="102">
        <v>28971.368518950047</v>
      </c>
      <c r="P102" s="102">
        <f t="shared" si="23"/>
        <v>21028.631481049953</v>
      </c>
      <c r="Q102" s="102"/>
      <c r="R102" s="103">
        <v>365</v>
      </c>
      <c r="S102" s="102">
        <f t="shared" si="18"/>
        <v>2219.7031963470322</v>
      </c>
      <c r="T102" s="102">
        <f t="shared" si="31"/>
        <v>2219.7031963470322</v>
      </c>
      <c r="U102" s="102">
        <f t="shared" si="19"/>
        <v>31191.071715297079</v>
      </c>
      <c r="V102" s="102">
        <f t="shared" si="20"/>
        <v>18808.928284702921</v>
      </c>
      <c r="W102" s="102"/>
      <c r="X102" s="103">
        <v>366</v>
      </c>
      <c r="Y102" s="102">
        <f t="shared" si="25"/>
        <v>10603520.877935717</v>
      </c>
      <c r="Z102" s="102">
        <f t="shared" si="32"/>
        <v>10603520.877935717</v>
      </c>
      <c r="AA102" s="102">
        <v>36364.760240683099</v>
      </c>
      <c r="AB102" s="102">
        <f t="shared" si="24"/>
        <v>13635.239759316901</v>
      </c>
      <c r="AC102" s="92"/>
    </row>
    <row r="103" spans="1:29" ht="15.75" hidden="1">
      <c r="A103" s="93" t="s">
        <v>890</v>
      </c>
      <c r="B103" s="67" t="s">
        <v>936</v>
      </c>
      <c r="C103" s="104"/>
      <c r="D103" s="105">
        <v>39577</v>
      </c>
      <c r="E103" s="107">
        <v>51500</v>
      </c>
      <c r="F103" s="107">
        <v>14429.523972602739</v>
      </c>
      <c r="G103" s="98">
        <f t="shared" si="13"/>
        <v>0</v>
      </c>
      <c r="H103" s="99">
        <f t="shared" si="14"/>
        <v>5475</v>
      </c>
      <c r="I103" s="98">
        <f t="shared" si="15"/>
        <v>0</v>
      </c>
      <c r="J103" s="98">
        <f t="shared" si="16"/>
        <v>5475</v>
      </c>
      <c r="K103" s="98">
        <f t="shared" si="28"/>
        <v>2575</v>
      </c>
      <c r="L103" s="100">
        <f t="shared" si="29"/>
        <v>34495.476027397264</v>
      </c>
      <c r="M103" s="101" t="s">
        <v>888</v>
      </c>
      <c r="N103" s="108">
        <f t="shared" si="30"/>
        <v>6.3005435666479022</v>
      </c>
      <c r="O103" s="102">
        <v>29589.947286871251</v>
      </c>
      <c r="P103" s="102">
        <f t="shared" si="23"/>
        <v>21910.052713128749</v>
      </c>
      <c r="Q103" s="102"/>
      <c r="R103" s="103">
        <v>365</v>
      </c>
      <c r="S103" s="102">
        <f t="shared" si="18"/>
        <v>2299.6984018264843</v>
      </c>
      <c r="T103" s="102">
        <f t="shared" si="31"/>
        <v>2299.6984018264843</v>
      </c>
      <c r="U103" s="102">
        <f t="shared" si="19"/>
        <v>31889.645688697736</v>
      </c>
      <c r="V103" s="102">
        <f t="shared" si="20"/>
        <v>19610.354311302264</v>
      </c>
      <c r="W103" s="102"/>
      <c r="X103" s="103">
        <v>366</v>
      </c>
      <c r="Y103" s="102">
        <f t="shared" si="25"/>
        <v>10829920.706994878</v>
      </c>
      <c r="Z103" s="102">
        <f t="shared" si="32"/>
        <v>10829920.706994878</v>
      </c>
      <c r="AA103" s="102">
        <v>37180.613444615803</v>
      </c>
      <c r="AB103" s="102">
        <f t="shared" si="24"/>
        <v>14319.386555384197</v>
      </c>
      <c r="AC103" s="92"/>
    </row>
    <row r="104" spans="1:29" ht="15.75" hidden="1">
      <c r="A104" s="110" t="s">
        <v>937</v>
      </c>
      <c r="B104" s="111" t="s">
        <v>822</v>
      </c>
      <c r="C104" s="112"/>
      <c r="D104" s="113">
        <v>39580</v>
      </c>
      <c r="E104" s="114">
        <v>30000</v>
      </c>
      <c r="F104" s="114">
        <v>8393.8356164383567</v>
      </c>
      <c r="G104" s="115">
        <f t="shared" si="13"/>
        <v>0</v>
      </c>
      <c r="H104" s="116">
        <f t="shared" si="14"/>
        <v>5475</v>
      </c>
      <c r="I104" s="115">
        <f t="shared" si="15"/>
        <v>0</v>
      </c>
      <c r="J104" s="115">
        <f t="shared" si="16"/>
        <v>5475</v>
      </c>
      <c r="K104" s="115">
        <f t="shared" si="28"/>
        <v>1500</v>
      </c>
      <c r="L104" s="117">
        <f t="shared" si="29"/>
        <v>20106.164383561641</v>
      </c>
      <c r="M104" s="118" t="s">
        <v>888</v>
      </c>
      <c r="N104" s="119">
        <f t="shared" si="30"/>
        <v>3.672358791518108</v>
      </c>
      <c r="O104" s="120">
        <v>17222.264187866927</v>
      </c>
      <c r="P104" s="120">
        <f t="shared" si="23"/>
        <v>12777.735812133073</v>
      </c>
      <c r="Q104" s="120"/>
      <c r="R104" s="121">
        <v>365</v>
      </c>
      <c r="S104" s="120">
        <f t="shared" si="18"/>
        <v>1340.4109589041093</v>
      </c>
      <c r="T104" s="120">
        <f t="shared" si="31"/>
        <v>1340.4109589041093</v>
      </c>
      <c r="U104" s="120">
        <f t="shared" si="19"/>
        <v>18562.675146771038</v>
      </c>
      <c r="V104" s="120">
        <f t="shared" si="20"/>
        <v>11437.324853228962</v>
      </c>
      <c r="W104" s="120"/>
      <c r="X104" s="121">
        <v>366</v>
      </c>
      <c r="Y104" s="120">
        <f t="shared" si="25"/>
        <v>6303348.692759295</v>
      </c>
      <c r="Z104" s="120">
        <v>0</v>
      </c>
      <c r="AA104" s="120">
        <v>19429.407045009786</v>
      </c>
      <c r="AB104" s="102">
        <f t="shared" si="24"/>
        <v>10570.592954990214</v>
      </c>
      <c r="AC104" s="122" t="s">
        <v>918</v>
      </c>
    </row>
    <row r="105" spans="1:29" ht="15.75" hidden="1">
      <c r="A105" s="93"/>
      <c r="B105" s="67" t="s">
        <v>935</v>
      </c>
      <c r="C105" s="104"/>
      <c r="D105" s="105">
        <v>39618</v>
      </c>
      <c r="E105" s="107">
        <v>100000</v>
      </c>
      <c r="F105" s="107">
        <v>27484.931506849316</v>
      </c>
      <c r="G105" s="98">
        <f t="shared" si="13"/>
        <v>0</v>
      </c>
      <c r="H105" s="99">
        <f t="shared" si="14"/>
        <v>5475</v>
      </c>
      <c r="I105" s="98">
        <f t="shared" si="15"/>
        <v>0</v>
      </c>
      <c r="J105" s="98">
        <f t="shared" si="16"/>
        <v>5475</v>
      </c>
      <c r="K105" s="98">
        <f t="shared" si="28"/>
        <v>5000</v>
      </c>
      <c r="L105" s="100">
        <f t="shared" si="29"/>
        <v>67515.068493150684</v>
      </c>
      <c r="M105" s="101" t="s">
        <v>888</v>
      </c>
      <c r="N105" s="108">
        <f t="shared" si="30"/>
        <v>12.331519359479577</v>
      </c>
      <c r="O105" s="102">
        <v>56795.982354306943</v>
      </c>
      <c r="P105" s="102">
        <f t="shared" si="23"/>
        <v>43204.017645693057</v>
      </c>
      <c r="Q105" s="102"/>
      <c r="R105" s="103">
        <v>365</v>
      </c>
      <c r="S105" s="102">
        <f t="shared" si="18"/>
        <v>4501.0045662100456</v>
      </c>
      <c r="T105" s="102">
        <f t="shared" si="31"/>
        <v>4501.0045662100456</v>
      </c>
      <c r="U105" s="102">
        <f t="shared" si="19"/>
        <v>61296.986920516989</v>
      </c>
      <c r="V105" s="102">
        <f t="shared" si="20"/>
        <v>38703.013079483011</v>
      </c>
      <c r="W105" s="102"/>
      <c r="X105" s="103">
        <v>366</v>
      </c>
      <c r="Y105" s="102">
        <f t="shared" si="25"/>
        <v>20787329.541676342</v>
      </c>
      <c r="Z105" s="102">
        <f t="shared" si="32"/>
        <v>20787329.541676342</v>
      </c>
      <c r="AA105" s="102">
        <v>71471.42543146816</v>
      </c>
      <c r="AB105" s="102">
        <f t="shared" si="24"/>
        <v>28528.57456853184</v>
      </c>
      <c r="AC105" s="92"/>
    </row>
    <row r="106" spans="1:29" ht="15.75" hidden="1">
      <c r="A106" s="93"/>
      <c r="B106" s="67" t="s">
        <v>935</v>
      </c>
      <c r="C106" s="104"/>
      <c r="D106" s="105">
        <v>39636</v>
      </c>
      <c r="E106" s="107">
        <v>200000</v>
      </c>
      <c r="F106" s="107">
        <v>54501.369863013693</v>
      </c>
      <c r="G106" s="98">
        <f t="shared" si="13"/>
        <v>0</v>
      </c>
      <c r="H106" s="99">
        <f t="shared" si="14"/>
        <v>5475</v>
      </c>
      <c r="I106" s="98">
        <f t="shared" si="15"/>
        <v>0</v>
      </c>
      <c r="J106" s="98">
        <f t="shared" si="16"/>
        <v>5475</v>
      </c>
      <c r="K106" s="98">
        <f t="shared" si="28"/>
        <v>10000</v>
      </c>
      <c r="L106" s="100">
        <f t="shared" si="29"/>
        <v>135498.63013698632</v>
      </c>
      <c r="M106" s="101" t="s">
        <v>888</v>
      </c>
      <c r="N106" s="108">
        <f t="shared" si="30"/>
        <v>24.748608244198415</v>
      </c>
      <c r="O106" s="102">
        <v>113013.13206354607</v>
      </c>
      <c r="P106" s="102">
        <f t="shared" si="23"/>
        <v>86986.867936453928</v>
      </c>
      <c r="Q106" s="102"/>
      <c r="R106" s="103">
        <v>365</v>
      </c>
      <c r="S106" s="102">
        <f t="shared" si="18"/>
        <v>9033.242009132422</v>
      </c>
      <c r="T106" s="102">
        <f t="shared" si="31"/>
        <v>9033.242009132422</v>
      </c>
      <c r="U106" s="102">
        <f t="shared" si="19"/>
        <v>122046.37407267849</v>
      </c>
      <c r="V106" s="102">
        <f t="shared" si="20"/>
        <v>77953.625927321511</v>
      </c>
      <c r="W106" s="102"/>
      <c r="X106" s="103">
        <v>366</v>
      </c>
      <c r="Y106" s="102">
        <f t="shared" si="25"/>
        <v>41362806.335257865</v>
      </c>
      <c r="Z106" s="102">
        <f t="shared" si="32"/>
        <v>41362806.335257865</v>
      </c>
      <c r="AA106" s="102">
        <v>142309.05002572798</v>
      </c>
      <c r="AB106" s="102">
        <f t="shared" si="24"/>
        <v>57690.949974272022</v>
      </c>
      <c r="AC106" s="92"/>
    </row>
    <row r="107" spans="1:29" ht="15.75" hidden="1">
      <c r="A107" s="93"/>
      <c r="B107" s="67" t="s">
        <v>938</v>
      </c>
      <c r="C107" s="104"/>
      <c r="D107" s="105">
        <v>39759</v>
      </c>
      <c r="E107" s="107">
        <v>22278</v>
      </c>
      <c r="F107" s="107">
        <v>5711.4078082191772</v>
      </c>
      <c r="G107" s="98">
        <f t="shared" si="13"/>
        <v>0</v>
      </c>
      <c r="H107" s="99">
        <f t="shared" si="14"/>
        <v>5475</v>
      </c>
      <c r="I107" s="98">
        <f t="shared" si="15"/>
        <v>0</v>
      </c>
      <c r="J107" s="98">
        <f t="shared" si="16"/>
        <v>5475</v>
      </c>
      <c r="K107" s="98">
        <f t="shared" si="28"/>
        <v>1114</v>
      </c>
      <c r="L107" s="100">
        <f t="shared" si="29"/>
        <v>15452.592191780823</v>
      </c>
      <c r="M107" s="101" t="s">
        <v>888</v>
      </c>
      <c r="N107" s="108">
        <f t="shared" si="30"/>
        <v>2.8223912679051733</v>
      </c>
      <c r="O107" s="102">
        <v>12150.342868150687</v>
      </c>
      <c r="P107" s="102">
        <f t="shared" si="23"/>
        <v>10127.657131849313</v>
      </c>
      <c r="Q107" s="102"/>
      <c r="R107" s="103">
        <v>365</v>
      </c>
      <c r="S107" s="102">
        <f t="shared" si="18"/>
        <v>1030.1728127853883</v>
      </c>
      <c r="T107" s="102">
        <f t="shared" si="31"/>
        <v>1030.1728127853883</v>
      </c>
      <c r="U107" s="102">
        <f t="shared" si="19"/>
        <v>13180.515680936074</v>
      </c>
      <c r="V107" s="102">
        <f t="shared" si="20"/>
        <v>9097.4843190639258</v>
      </c>
      <c r="W107" s="102"/>
      <c r="X107" s="103">
        <v>366</v>
      </c>
      <c r="Y107" s="102">
        <f t="shared" si="25"/>
        <v>4447025.4897431517</v>
      </c>
      <c r="Z107" s="102">
        <f t="shared" si="32"/>
        <v>4447025.4897431517</v>
      </c>
      <c r="AA107" s="102">
        <v>15374.042894461127</v>
      </c>
      <c r="AB107" s="102">
        <f t="shared" si="24"/>
        <v>6903.9571055388733</v>
      </c>
      <c r="AC107" s="92"/>
    </row>
    <row r="108" spans="1:29" ht="15.75" hidden="1">
      <c r="A108" s="93"/>
      <c r="B108" s="67" t="s">
        <v>33</v>
      </c>
      <c r="C108" s="104">
        <v>11</v>
      </c>
      <c r="D108" s="105">
        <v>40004</v>
      </c>
      <c r="E108" s="107">
        <v>850000</v>
      </c>
      <c r="F108" s="107">
        <v>190923.97260273973</v>
      </c>
      <c r="G108" s="98">
        <f t="shared" si="13"/>
        <v>0</v>
      </c>
      <c r="H108" s="99">
        <f t="shared" si="14"/>
        <v>5475</v>
      </c>
      <c r="I108" s="98">
        <f t="shared" si="15"/>
        <v>0</v>
      </c>
      <c r="J108" s="98">
        <f t="shared" si="16"/>
        <v>5475</v>
      </c>
      <c r="K108" s="98">
        <f t="shared" si="28"/>
        <v>42500</v>
      </c>
      <c r="L108" s="100">
        <f t="shared" si="29"/>
        <v>616576.0273972603</v>
      </c>
      <c r="M108" s="101" t="s">
        <v>888</v>
      </c>
      <c r="N108" s="108">
        <f t="shared" si="30"/>
        <v>112.61662600863202</v>
      </c>
      <c r="O108" s="102">
        <v>431041.19612901343</v>
      </c>
      <c r="P108" s="102">
        <f t="shared" si="23"/>
        <v>418958.80387098657</v>
      </c>
      <c r="Q108" s="102"/>
      <c r="R108" s="103">
        <v>365</v>
      </c>
      <c r="S108" s="102">
        <f t="shared" si="18"/>
        <v>41105.068493150691</v>
      </c>
      <c r="T108" s="102">
        <f t="shared" si="31"/>
        <v>41105.068493150691</v>
      </c>
      <c r="U108" s="102">
        <f t="shared" si="19"/>
        <v>472146.26462216413</v>
      </c>
      <c r="V108" s="102">
        <f t="shared" si="20"/>
        <v>377853.73537783587</v>
      </c>
      <c r="W108" s="102"/>
      <c r="X108" s="103">
        <v>366</v>
      </c>
      <c r="Y108" s="102">
        <f t="shared" si="25"/>
        <v>157761077.78321892</v>
      </c>
      <c r="Z108" s="102">
        <f t="shared" si="32"/>
        <v>157761077.78321892</v>
      </c>
      <c r="AA108" s="102">
        <v>551264.47594427015</v>
      </c>
      <c r="AB108" s="102">
        <f t="shared" si="24"/>
        <v>298735.52405572985</v>
      </c>
      <c r="AC108" s="92"/>
    </row>
    <row r="109" spans="1:29" ht="15.75" hidden="1">
      <c r="A109" s="93"/>
      <c r="B109" s="67" t="s">
        <v>33</v>
      </c>
      <c r="C109" s="104">
        <v>12</v>
      </c>
      <c r="D109" s="105">
        <v>40004</v>
      </c>
      <c r="E109" s="107">
        <v>850000</v>
      </c>
      <c r="F109" s="107">
        <v>190923.97260273973</v>
      </c>
      <c r="G109" s="98">
        <f t="shared" si="13"/>
        <v>0</v>
      </c>
      <c r="H109" s="99">
        <f t="shared" si="14"/>
        <v>5475</v>
      </c>
      <c r="I109" s="98">
        <f t="shared" si="15"/>
        <v>0</v>
      </c>
      <c r="J109" s="98">
        <f t="shared" si="16"/>
        <v>5475</v>
      </c>
      <c r="K109" s="98">
        <f t="shared" si="28"/>
        <v>42500</v>
      </c>
      <c r="L109" s="100">
        <f t="shared" si="29"/>
        <v>616576.0273972603</v>
      </c>
      <c r="M109" s="101" t="s">
        <v>888</v>
      </c>
      <c r="N109" s="108">
        <f t="shared" si="30"/>
        <v>112.61662600863202</v>
      </c>
      <c r="O109" s="102">
        <v>431041.19612901343</v>
      </c>
      <c r="P109" s="102">
        <f t="shared" si="23"/>
        <v>418958.80387098657</v>
      </c>
      <c r="Q109" s="102"/>
      <c r="R109" s="103">
        <v>365</v>
      </c>
      <c r="S109" s="102">
        <f t="shared" si="18"/>
        <v>41105.068493150691</v>
      </c>
      <c r="T109" s="102">
        <f t="shared" si="31"/>
        <v>41105.068493150691</v>
      </c>
      <c r="U109" s="102">
        <f t="shared" si="19"/>
        <v>472146.26462216413</v>
      </c>
      <c r="V109" s="102">
        <f t="shared" si="20"/>
        <v>377853.73537783587</v>
      </c>
      <c r="W109" s="102"/>
      <c r="X109" s="103">
        <v>366</v>
      </c>
      <c r="Y109" s="102">
        <f t="shared" si="25"/>
        <v>157761077.78321892</v>
      </c>
      <c r="Z109" s="102">
        <f t="shared" si="32"/>
        <v>157761077.78321892</v>
      </c>
      <c r="AA109" s="102">
        <v>551264.47594427015</v>
      </c>
      <c r="AB109" s="102">
        <f t="shared" si="24"/>
        <v>298735.52405572985</v>
      </c>
      <c r="AC109" s="92"/>
    </row>
    <row r="110" spans="1:29" ht="15.75" hidden="1">
      <c r="A110" s="93"/>
      <c r="B110" s="67" t="s">
        <v>939</v>
      </c>
      <c r="C110" s="104"/>
      <c r="D110" s="105">
        <v>40004</v>
      </c>
      <c r="E110" s="107">
        <v>870619</v>
      </c>
      <c r="F110" s="107">
        <v>195555.33894520547</v>
      </c>
      <c r="G110" s="98">
        <f t="shared" si="13"/>
        <v>0</v>
      </c>
      <c r="H110" s="99">
        <f t="shared" si="14"/>
        <v>5475</v>
      </c>
      <c r="I110" s="98">
        <f t="shared" si="15"/>
        <v>0</v>
      </c>
      <c r="J110" s="98">
        <f t="shared" si="16"/>
        <v>5475</v>
      </c>
      <c r="K110" s="98">
        <f t="shared" si="28"/>
        <v>43531</v>
      </c>
      <c r="L110" s="100">
        <f t="shared" si="29"/>
        <v>631532.66105479456</v>
      </c>
      <c r="M110" s="101" t="s">
        <v>888</v>
      </c>
      <c r="N110" s="108">
        <f t="shared" si="30"/>
        <v>115.34843124288486</v>
      </c>
      <c r="O110" s="102">
        <v>441498.06443333562</v>
      </c>
      <c r="P110" s="102">
        <f t="shared" si="23"/>
        <v>429120.93556666438</v>
      </c>
      <c r="Q110" s="102"/>
      <c r="R110" s="103">
        <v>365</v>
      </c>
      <c r="S110" s="102">
        <f t="shared" si="18"/>
        <v>42102.177403652975</v>
      </c>
      <c r="T110" s="102">
        <f t="shared" si="31"/>
        <v>42102.177403652975</v>
      </c>
      <c r="U110" s="102">
        <f t="shared" si="19"/>
        <v>483600.2418369886</v>
      </c>
      <c r="V110" s="102">
        <f t="shared" si="20"/>
        <v>387018.7581630114</v>
      </c>
      <c r="W110" s="102"/>
      <c r="X110" s="103">
        <v>366</v>
      </c>
      <c r="Y110" s="102">
        <f t="shared" si="25"/>
        <v>161588291.58260083</v>
      </c>
      <c r="Z110" s="102">
        <f t="shared" si="32"/>
        <v>161588291.58260083</v>
      </c>
      <c r="AA110" s="102">
        <v>564637.66838933853</v>
      </c>
      <c r="AB110" s="102">
        <f t="shared" si="24"/>
        <v>305981.33161066147</v>
      </c>
      <c r="AC110" s="92"/>
    </row>
    <row r="111" spans="1:29" ht="15.75" hidden="1">
      <c r="A111" s="93"/>
      <c r="B111" s="67" t="s">
        <v>33</v>
      </c>
      <c r="C111" s="104">
        <v>13</v>
      </c>
      <c r="D111" s="105">
        <v>40007</v>
      </c>
      <c r="E111" s="107">
        <v>850000</v>
      </c>
      <c r="F111" s="107">
        <v>190592.12328767125</v>
      </c>
      <c r="G111" s="98">
        <f t="shared" si="13"/>
        <v>0</v>
      </c>
      <c r="H111" s="99">
        <f t="shared" si="14"/>
        <v>5475</v>
      </c>
      <c r="I111" s="98">
        <f t="shared" si="15"/>
        <v>0</v>
      </c>
      <c r="J111" s="98">
        <f t="shared" si="16"/>
        <v>5475</v>
      </c>
      <c r="K111" s="98">
        <f t="shared" si="28"/>
        <v>42500</v>
      </c>
      <c r="L111" s="100">
        <f t="shared" si="29"/>
        <v>616907.87671232875</v>
      </c>
      <c r="M111" s="101" t="s">
        <v>888</v>
      </c>
      <c r="N111" s="108">
        <f t="shared" si="30"/>
        <v>112.67723775567649</v>
      </c>
      <c r="O111" s="102">
        <v>430647.20137935574</v>
      </c>
      <c r="P111" s="102">
        <f t="shared" si="23"/>
        <v>419352.79862064426</v>
      </c>
      <c r="Q111" s="102"/>
      <c r="R111" s="103">
        <v>365</v>
      </c>
      <c r="S111" s="102">
        <f t="shared" si="18"/>
        <v>41127.191780821915</v>
      </c>
      <c r="T111" s="102">
        <f t="shared" si="31"/>
        <v>41127.191780821915</v>
      </c>
      <c r="U111" s="102">
        <f t="shared" si="19"/>
        <v>471774.39316017763</v>
      </c>
      <c r="V111" s="102">
        <f t="shared" si="20"/>
        <v>378225.60683982237</v>
      </c>
      <c r="W111" s="102"/>
      <c r="X111" s="103">
        <v>366</v>
      </c>
      <c r="Y111" s="102">
        <f t="shared" si="25"/>
        <v>157616875.70484421</v>
      </c>
      <c r="Z111" s="102">
        <f t="shared" si="32"/>
        <v>157616875.70484421</v>
      </c>
      <c r="AA111" s="102">
        <v>550839.00784969493</v>
      </c>
      <c r="AB111" s="102">
        <f t="shared" si="24"/>
        <v>299160.99215030507</v>
      </c>
      <c r="AC111" s="92"/>
    </row>
    <row r="112" spans="1:29" ht="15.75" hidden="1">
      <c r="A112" s="93"/>
      <c r="B112" s="67" t="s">
        <v>33</v>
      </c>
      <c r="C112" s="104">
        <v>14</v>
      </c>
      <c r="D112" s="105">
        <v>40009</v>
      </c>
      <c r="E112" s="107">
        <v>850000</v>
      </c>
      <c r="F112" s="107">
        <v>190370.89041095891</v>
      </c>
      <c r="G112" s="98">
        <f t="shared" si="13"/>
        <v>0</v>
      </c>
      <c r="H112" s="99">
        <f t="shared" si="14"/>
        <v>5475</v>
      </c>
      <c r="I112" s="98">
        <f t="shared" si="15"/>
        <v>0</v>
      </c>
      <c r="J112" s="98">
        <f t="shared" si="16"/>
        <v>5475</v>
      </c>
      <c r="K112" s="98">
        <f t="shared" si="28"/>
        <v>42500</v>
      </c>
      <c r="L112" s="100">
        <f t="shared" si="29"/>
        <v>617129.10958904109</v>
      </c>
      <c r="M112" s="101" t="s">
        <v>888</v>
      </c>
      <c r="N112" s="108">
        <f t="shared" si="30"/>
        <v>112.71764558703947</v>
      </c>
      <c r="O112" s="102">
        <v>430383.58007531689</v>
      </c>
      <c r="P112" s="102">
        <f t="shared" si="23"/>
        <v>419616.41992468311</v>
      </c>
      <c r="Q112" s="102"/>
      <c r="R112" s="103">
        <v>365</v>
      </c>
      <c r="S112" s="102">
        <f t="shared" si="18"/>
        <v>41141.940639269407</v>
      </c>
      <c r="T112" s="102">
        <f t="shared" si="31"/>
        <v>41141.940639269407</v>
      </c>
      <c r="U112" s="102">
        <f t="shared" si="19"/>
        <v>471525.52071458631</v>
      </c>
      <c r="V112" s="102">
        <f t="shared" si="20"/>
        <v>378474.47928541369</v>
      </c>
      <c r="W112" s="102"/>
      <c r="X112" s="103">
        <v>366</v>
      </c>
      <c r="Y112" s="102">
        <f t="shared" si="25"/>
        <v>157520390.30756599</v>
      </c>
      <c r="Z112" s="102">
        <f t="shared" si="32"/>
        <v>157520390.30756599</v>
      </c>
      <c r="AA112" s="102">
        <v>550554.43226220796</v>
      </c>
      <c r="AB112" s="102">
        <f t="shared" si="24"/>
        <v>299445.56773779204</v>
      </c>
      <c r="AC112" s="92"/>
    </row>
    <row r="113" spans="1:29" ht="15.75" hidden="1">
      <c r="A113" s="93"/>
      <c r="B113" s="67" t="s">
        <v>33</v>
      </c>
      <c r="C113" s="104">
        <v>15</v>
      </c>
      <c r="D113" s="105">
        <v>40014</v>
      </c>
      <c r="E113" s="107">
        <v>850000</v>
      </c>
      <c r="F113" s="107">
        <v>189817.80821917808</v>
      </c>
      <c r="G113" s="98">
        <f t="shared" si="13"/>
        <v>0</v>
      </c>
      <c r="H113" s="99">
        <f t="shared" si="14"/>
        <v>5475</v>
      </c>
      <c r="I113" s="98">
        <f t="shared" si="15"/>
        <v>0</v>
      </c>
      <c r="J113" s="98">
        <f t="shared" si="16"/>
        <v>5475</v>
      </c>
      <c r="K113" s="98">
        <f t="shared" si="28"/>
        <v>42500</v>
      </c>
      <c r="L113" s="100">
        <f t="shared" si="29"/>
        <v>617682.19178082189</v>
      </c>
      <c r="M113" s="101" t="s">
        <v>888</v>
      </c>
      <c r="N113" s="108">
        <f t="shared" si="30"/>
        <v>112.81866516544692</v>
      </c>
      <c r="O113" s="102">
        <v>429726.17294383893</v>
      </c>
      <c r="P113" s="102">
        <f t="shared" si="23"/>
        <v>420273.82705616107</v>
      </c>
      <c r="Q113" s="102"/>
      <c r="R113" s="103">
        <v>365</v>
      </c>
      <c r="S113" s="102">
        <f t="shared" si="18"/>
        <v>41178.812785388123</v>
      </c>
      <c r="T113" s="102">
        <f t="shared" si="31"/>
        <v>41178.812785388123</v>
      </c>
      <c r="U113" s="102">
        <f t="shared" si="19"/>
        <v>470904.98572922708</v>
      </c>
      <c r="V113" s="102">
        <f t="shared" si="20"/>
        <v>379095.01427077292</v>
      </c>
      <c r="W113" s="102"/>
      <c r="X113" s="103">
        <v>366</v>
      </c>
      <c r="Y113" s="102">
        <f t="shared" si="25"/>
        <v>157279779.29744506</v>
      </c>
      <c r="Z113" s="102">
        <f t="shared" si="32"/>
        <v>157279779.29744506</v>
      </c>
      <c r="AA113" s="102">
        <v>549844.73697463993</v>
      </c>
      <c r="AB113" s="102">
        <f t="shared" si="24"/>
        <v>300155.26302536007</v>
      </c>
      <c r="AC113" s="92"/>
    </row>
    <row r="114" spans="1:29" ht="15.75" hidden="1">
      <c r="A114" s="93"/>
      <c r="B114" s="67" t="s">
        <v>940</v>
      </c>
      <c r="C114" s="104"/>
      <c r="D114" s="105">
        <v>40010</v>
      </c>
      <c r="E114" s="107">
        <v>1002553</v>
      </c>
      <c r="F114" s="107">
        <v>224407.06876712333</v>
      </c>
      <c r="G114" s="98">
        <f t="shared" si="13"/>
        <v>0</v>
      </c>
      <c r="H114" s="99">
        <f t="shared" si="14"/>
        <v>5475</v>
      </c>
      <c r="I114" s="98">
        <f t="shared" si="15"/>
        <v>0</v>
      </c>
      <c r="J114" s="98">
        <f t="shared" si="16"/>
        <v>5475</v>
      </c>
      <c r="K114" s="98">
        <f t="shared" si="28"/>
        <v>50128</v>
      </c>
      <c r="L114" s="100">
        <f t="shared" si="29"/>
        <v>728017.93123287661</v>
      </c>
      <c r="M114" s="101" t="s">
        <v>888</v>
      </c>
      <c r="N114" s="108">
        <f t="shared" si="30"/>
        <v>132.97131164070805</v>
      </c>
      <c r="O114" s="102">
        <v>507471.24045820191</v>
      </c>
      <c r="P114" s="102">
        <f t="shared" si="23"/>
        <v>495081.75954179809</v>
      </c>
      <c r="Q114" s="102"/>
      <c r="R114" s="103">
        <v>365</v>
      </c>
      <c r="S114" s="102">
        <f t="shared" si="18"/>
        <v>48534.528748858436</v>
      </c>
      <c r="T114" s="102">
        <f t="shared" si="31"/>
        <v>48534.528748858436</v>
      </c>
      <c r="U114" s="102">
        <f t="shared" si="19"/>
        <v>556005.76920706034</v>
      </c>
      <c r="V114" s="102">
        <f t="shared" si="20"/>
        <v>446547.23079293966</v>
      </c>
      <c r="W114" s="102"/>
      <c r="X114" s="103">
        <v>366</v>
      </c>
      <c r="Y114" s="102">
        <f t="shared" si="25"/>
        <v>185734474.0077019</v>
      </c>
      <c r="Z114" s="102">
        <f t="shared" si="32"/>
        <v>185734474.0077019</v>
      </c>
      <c r="AA114" s="102">
        <v>649197.23452777113</v>
      </c>
      <c r="AB114" s="102">
        <f t="shared" si="24"/>
        <v>353355.76547222887</v>
      </c>
      <c r="AC114" s="92"/>
    </row>
    <row r="115" spans="1:29" ht="15.75" hidden="1">
      <c r="A115" s="93"/>
      <c r="B115" s="67" t="s">
        <v>941</v>
      </c>
      <c r="C115" s="104"/>
      <c r="D115" s="105">
        <v>40036</v>
      </c>
      <c r="E115" s="107">
        <v>102500</v>
      </c>
      <c r="F115" s="107">
        <v>22596.335616438355</v>
      </c>
      <c r="G115" s="98">
        <f t="shared" si="13"/>
        <v>0</v>
      </c>
      <c r="H115" s="99">
        <f t="shared" si="14"/>
        <v>5475</v>
      </c>
      <c r="I115" s="98">
        <f t="shared" si="15"/>
        <v>0</v>
      </c>
      <c r="J115" s="98">
        <f t="shared" si="16"/>
        <v>5475</v>
      </c>
      <c r="K115" s="98">
        <f t="shared" si="28"/>
        <v>5125</v>
      </c>
      <c r="L115" s="100">
        <f t="shared" si="29"/>
        <v>74778.664383561641</v>
      </c>
      <c r="M115" s="101" t="s">
        <v>888</v>
      </c>
      <c r="N115" s="108">
        <f t="shared" si="30"/>
        <v>13.658203540376556</v>
      </c>
      <c r="O115" s="102">
        <v>51471.679837543881</v>
      </c>
      <c r="P115" s="102">
        <f t="shared" si="23"/>
        <v>51028.320162456119</v>
      </c>
      <c r="Q115" s="102"/>
      <c r="R115" s="103">
        <v>365</v>
      </c>
      <c r="S115" s="102">
        <f t="shared" si="18"/>
        <v>4985.244292237443</v>
      </c>
      <c r="T115" s="102">
        <f t="shared" si="31"/>
        <v>4985.244292237443</v>
      </c>
      <c r="U115" s="102">
        <f t="shared" si="19"/>
        <v>56456.924129781328</v>
      </c>
      <c r="V115" s="102">
        <f t="shared" si="20"/>
        <v>46043.075870218672</v>
      </c>
      <c r="W115" s="102"/>
      <c r="X115" s="103">
        <v>366</v>
      </c>
      <c r="Y115" s="102">
        <f t="shared" si="25"/>
        <v>18838634.820541061</v>
      </c>
      <c r="Z115" s="102">
        <f t="shared" si="32"/>
        <v>18838634.820541061</v>
      </c>
      <c r="AA115" s="102">
        <v>65929.020134921171</v>
      </c>
      <c r="AB115" s="102">
        <f t="shared" si="24"/>
        <v>36570.979865078829</v>
      </c>
      <c r="AC115" s="92"/>
    </row>
    <row r="116" spans="1:29" ht="15.75" hidden="1">
      <c r="A116" s="93"/>
      <c r="B116" s="67" t="s">
        <v>942</v>
      </c>
      <c r="C116" s="104"/>
      <c r="D116" s="105">
        <v>40005</v>
      </c>
      <c r="E116" s="107">
        <v>571200</v>
      </c>
      <c r="F116" s="107">
        <v>128226.57534246575</v>
      </c>
      <c r="G116" s="98">
        <f t="shared" si="13"/>
        <v>0</v>
      </c>
      <c r="H116" s="99">
        <f t="shared" si="14"/>
        <v>5475</v>
      </c>
      <c r="I116" s="98">
        <f t="shared" si="15"/>
        <v>0</v>
      </c>
      <c r="J116" s="98">
        <f t="shared" si="16"/>
        <v>5475</v>
      </c>
      <c r="K116" s="98">
        <f t="shared" si="28"/>
        <v>28560</v>
      </c>
      <c r="L116" s="100">
        <f t="shared" si="29"/>
        <v>414413.42465753423</v>
      </c>
      <c r="M116" s="101" t="s">
        <v>888</v>
      </c>
      <c r="N116" s="108">
        <f t="shared" si="30"/>
        <v>75.691949709138669</v>
      </c>
      <c r="O116" s="102">
        <v>289571.29534246575</v>
      </c>
      <c r="P116" s="102">
        <f t="shared" si="23"/>
        <v>281628.70465753425</v>
      </c>
      <c r="Q116" s="102"/>
      <c r="R116" s="103">
        <v>365</v>
      </c>
      <c r="S116" s="102">
        <f t="shared" si="18"/>
        <v>27627.561643835616</v>
      </c>
      <c r="T116" s="102">
        <f t="shared" si="31"/>
        <v>27627.561643835616</v>
      </c>
      <c r="U116" s="102">
        <f t="shared" si="19"/>
        <v>317198.85698630137</v>
      </c>
      <c r="V116" s="102">
        <f t="shared" si="20"/>
        <v>254001.14301369863</v>
      </c>
      <c r="W116" s="102"/>
      <c r="X116" s="103">
        <v>366</v>
      </c>
      <c r="Y116" s="102">
        <f t="shared" si="25"/>
        <v>105983094.09534246</v>
      </c>
      <c r="Z116" s="102">
        <f t="shared" si="32"/>
        <v>105983094.09534246</v>
      </c>
      <c r="AA116" s="102">
        <v>370354.28558904107</v>
      </c>
      <c r="AB116" s="102">
        <f t="shared" si="24"/>
        <v>200845.71441095893</v>
      </c>
      <c r="AC116" s="92"/>
    </row>
    <row r="117" spans="1:29" ht="15.75" hidden="1">
      <c r="A117" s="93"/>
      <c r="B117" s="67" t="s">
        <v>905</v>
      </c>
      <c r="C117" s="104"/>
      <c r="D117" s="105">
        <v>40025</v>
      </c>
      <c r="E117" s="107">
        <v>800000</v>
      </c>
      <c r="F117" s="107">
        <v>178506.84931506851</v>
      </c>
      <c r="G117" s="98">
        <f t="shared" si="13"/>
        <v>0</v>
      </c>
      <c r="H117" s="99">
        <f t="shared" si="14"/>
        <v>5475</v>
      </c>
      <c r="I117" s="98">
        <f t="shared" si="15"/>
        <v>0</v>
      </c>
      <c r="J117" s="98">
        <f t="shared" si="16"/>
        <v>5475</v>
      </c>
      <c r="K117" s="98">
        <f t="shared" si="28"/>
        <v>40000</v>
      </c>
      <c r="L117" s="100">
        <f t="shared" si="29"/>
        <v>581493.15068493155</v>
      </c>
      <c r="M117" s="101" t="s">
        <v>888</v>
      </c>
      <c r="N117" s="108">
        <f t="shared" si="30"/>
        <v>106.2087946456496</v>
      </c>
      <c r="O117" s="102">
        <v>403700.07477925951</v>
      </c>
      <c r="P117" s="102">
        <f t="shared" si="23"/>
        <v>396299.92522074049</v>
      </c>
      <c r="Q117" s="102"/>
      <c r="R117" s="103">
        <v>365</v>
      </c>
      <c r="S117" s="102">
        <f t="shared" si="18"/>
        <v>38766.210045662105</v>
      </c>
      <c r="T117" s="102">
        <f t="shared" si="31"/>
        <v>38766.210045662105</v>
      </c>
      <c r="U117" s="102">
        <f t="shared" si="19"/>
        <v>442466.28482492163</v>
      </c>
      <c r="V117" s="102">
        <f t="shared" si="20"/>
        <v>357533.71517507837</v>
      </c>
      <c r="W117" s="102"/>
      <c r="X117" s="103">
        <v>366</v>
      </c>
      <c r="Y117" s="102">
        <f t="shared" si="25"/>
        <v>147754227.36920899</v>
      </c>
      <c r="Z117" s="102">
        <f t="shared" si="32"/>
        <v>147754227.36920899</v>
      </c>
      <c r="AA117" s="102">
        <v>516451.13397042261</v>
      </c>
      <c r="AB117" s="102">
        <f t="shared" si="24"/>
        <v>283548.86602957739</v>
      </c>
      <c r="AC117" s="92"/>
    </row>
    <row r="118" spans="1:29" ht="15.75" hidden="1">
      <c r="A118" s="93"/>
      <c r="B118" s="67" t="s">
        <v>943</v>
      </c>
      <c r="C118" s="104"/>
      <c r="D118" s="105">
        <v>40033</v>
      </c>
      <c r="E118" s="107">
        <v>81999</v>
      </c>
      <c r="F118" s="107">
        <v>18108.86134931507</v>
      </c>
      <c r="G118" s="98">
        <f t="shared" si="13"/>
        <v>0</v>
      </c>
      <c r="H118" s="99">
        <f t="shared" si="14"/>
        <v>5475</v>
      </c>
      <c r="I118" s="98">
        <f t="shared" si="15"/>
        <v>0</v>
      </c>
      <c r="J118" s="98">
        <f t="shared" si="16"/>
        <v>5475</v>
      </c>
      <c r="K118" s="98">
        <f t="shared" si="28"/>
        <v>4100</v>
      </c>
      <c r="L118" s="100">
        <f t="shared" si="29"/>
        <v>59790.13865068493</v>
      </c>
      <c r="M118" s="101" t="s">
        <v>888</v>
      </c>
      <c r="N118" s="108">
        <f t="shared" si="30"/>
        <v>10.920573269531495</v>
      </c>
      <c r="O118" s="102">
        <v>41214.189518319828</v>
      </c>
      <c r="P118" s="102">
        <f t="shared" si="23"/>
        <v>40784.810481680172</v>
      </c>
      <c r="Q118" s="102"/>
      <c r="R118" s="103">
        <v>365</v>
      </c>
      <c r="S118" s="102">
        <f t="shared" si="18"/>
        <v>3986.0092433789955</v>
      </c>
      <c r="T118" s="102">
        <f t="shared" si="31"/>
        <v>3986.0092433789955</v>
      </c>
      <c r="U118" s="102">
        <f t="shared" si="19"/>
        <v>45200.198761698826</v>
      </c>
      <c r="V118" s="102">
        <f t="shared" si="20"/>
        <v>36798.801238301174</v>
      </c>
      <c r="W118" s="102"/>
      <c r="X118" s="103">
        <v>366</v>
      </c>
      <c r="Y118" s="102">
        <f t="shared" si="25"/>
        <v>15084393.363705058</v>
      </c>
      <c r="Z118" s="102">
        <f t="shared" si="32"/>
        <v>15084393.363705058</v>
      </c>
      <c r="AA118" s="102">
        <v>52782.900834796979</v>
      </c>
      <c r="AB118" s="102">
        <f t="shared" si="24"/>
        <v>29216.099165203021</v>
      </c>
      <c r="AC118" s="92"/>
    </row>
    <row r="119" spans="1:29" ht="15.75" hidden="1">
      <c r="A119" s="93"/>
      <c r="B119" s="67" t="s">
        <v>944</v>
      </c>
      <c r="C119" s="104"/>
      <c r="D119" s="105">
        <v>40117</v>
      </c>
      <c r="E119" s="107">
        <v>320000</v>
      </c>
      <c r="F119" s="107">
        <v>67171.506849315076</v>
      </c>
      <c r="G119" s="98">
        <f t="shared" si="13"/>
        <v>0</v>
      </c>
      <c r="H119" s="99">
        <f t="shared" si="14"/>
        <v>5475</v>
      </c>
      <c r="I119" s="98">
        <f t="shared" si="15"/>
        <v>0</v>
      </c>
      <c r="J119" s="98">
        <f t="shared" si="16"/>
        <v>5475</v>
      </c>
      <c r="K119" s="98">
        <f t="shared" si="28"/>
        <v>16000</v>
      </c>
      <c r="L119" s="100">
        <f t="shared" si="29"/>
        <v>236828.49315068492</v>
      </c>
      <c r="M119" s="101" t="s">
        <v>888</v>
      </c>
      <c r="N119" s="108">
        <f t="shared" si="30"/>
        <v>43.256345780947015</v>
      </c>
      <c r="O119" s="102">
        <v>156702.92735682413</v>
      </c>
      <c r="P119" s="102">
        <f t="shared" si="23"/>
        <v>163297.07264317587</v>
      </c>
      <c r="Q119" s="102"/>
      <c r="R119" s="103">
        <v>365</v>
      </c>
      <c r="S119" s="102">
        <f t="shared" si="18"/>
        <v>15788.566210045661</v>
      </c>
      <c r="T119" s="102">
        <f t="shared" si="31"/>
        <v>15788.566210045661</v>
      </c>
      <c r="U119" s="102">
        <f t="shared" si="19"/>
        <v>172491.49356686979</v>
      </c>
      <c r="V119" s="102">
        <f t="shared" si="20"/>
        <v>147508.50643313021</v>
      </c>
      <c r="W119" s="102"/>
      <c r="X119" s="103">
        <v>366</v>
      </c>
      <c r="Y119" s="102">
        <f t="shared" si="25"/>
        <v>57353271.412597634</v>
      </c>
      <c r="Z119" s="102">
        <f t="shared" si="32"/>
        <v>57353271.412597634</v>
      </c>
      <c r="AA119" s="102">
        <v>201529.86378695117</v>
      </c>
      <c r="AB119" s="102">
        <f t="shared" si="24"/>
        <v>118470.13621304883</v>
      </c>
      <c r="AC119" s="92"/>
    </row>
    <row r="120" spans="1:29" ht="15.75" hidden="1">
      <c r="A120" s="93"/>
      <c r="B120" s="67" t="s">
        <v>33</v>
      </c>
      <c r="C120" s="104"/>
      <c r="D120" s="105">
        <v>40117</v>
      </c>
      <c r="E120" s="107">
        <v>1682500</v>
      </c>
      <c r="F120" s="107">
        <v>353175.18835616438</v>
      </c>
      <c r="G120" s="98">
        <f t="shared" si="13"/>
        <v>0</v>
      </c>
      <c r="H120" s="99">
        <f t="shared" si="14"/>
        <v>5475</v>
      </c>
      <c r="I120" s="98">
        <f t="shared" si="15"/>
        <v>0</v>
      </c>
      <c r="J120" s="98">
        <f t="shared" si="16"/>
        <v>5475</v>
      </c>
      <c r="K120" s="98">
        <f t="shared" si="28"/>
        <v>84125</v>
      </c>
      <c r="L120" s="100">
        <f t="shared" si="29"/>
        <v>1245199.8116438356</v>
      </c>
      <c r="M120" s="101" t="s">
        <v>888</v>
      </c>
      <c r="N120" s="108">
        <f t="shared" si="30"/>
        <v>227.4337555513855</v>
      </c>
      <c r="O120" s="102">
        <v>823913.99305580207</v>
      </c>
      <c r="P120" s="102">
        <f t="shared" si="23"/>
        <v>858586.00694419793</v>
      </c>
      <c r="Q120" s="102"/>
      <c r="R120" s="103">
        <v>365</v>
      </c>
      <c r="S120" s="102">
        <f t="shared" si="18"/>
        <v>83013.320776255714</v>
      </c>
      <c r="T120" s="102">
        <f t="shared" si="31"/>
        <v>83013.320776255714</v>
      </c>
      <c r="U120" s="102">
        <f t="shared" si="19"/>
        <v>906927.31383205776</v>
      </c>
      <c r="V120" s="102">
        <f t="shared" si="20"/>
        <v>775572.68616794224</v>
      </c>
      <c r="W120" s="102"/>
      <c r="X120" s="103">
        <v>366</v>
      </c>
      <c r="Y120" s="102">
        <f t="shared" si="25"/>
        <v>301552521.45842355</v>
      </c>
      <c r="Z120" s="102">
        <f t="shared" si="32"/>
        <v>301552521.45842355</v>
      </c>
      <c r="AA120" s="102">
        <v>1059605.6197548294</v>
      </c>
      <c r="AB120" s="102">
        <f t="shared" si="24"/>
        <v>622894.38024517056</v>
      </c>
      <c r="AC120" s="92"/>
    </row>
    <row r="121" spans="1:29" ht="15.75" hidden="1">
      <c r="A121" s="93"/>
      <c r="B121" s="67" t="s">
        <v>33</v>
      </c>
      <c r="C121" s="104"/>
      <c r="D121" s="105">
        <v>40117</v>
      </c>
      <c r="E121" s="107">
        <v>1682500</v>
      </c>
      <c r="F121" s="107">
        <v>353175.18835616438</v>
      </c>
      <c r="G121" s="98">
        <f t="shared" si="13"/>
        <v>0</v>
      </c>
      <c r="H121" s="99">
        <f t="shared" si="14"/>
        <v>5475</v>
      </c>
      <c r="I121" s="98">
        <f t="shared" si="15"/>
        <v>0</v>
      </c>
      <c r="J121" s="98">
        <f t="shared" si="16"/>
        <v>5475</v>
      </c>
      <c r="K121" s="98">
        <f t="shared" si="28"/>
        <v>84125</v>
      </c>
      <c r="L121" s="100">
        <f t="shared" si="29"/>
        <v>1245199.8116438356</v>
      </c>
      <c r="M121" s="101" t="s">
        <v>888</v>
      </c>
      <c r="N121" s="108">
        <f t="shared" si="30"/>
        <v>227.4337555513855</v>
      </c>
      <c r="O121" s="102">
        <v>823913.99305580207</v>
      </c>
      <c r="P121" s="102">
        <f t="shared" si="23"/>
        <v>858586.00694419793</v>
      </c>
      <c r="Q121" s="102"/>
      <c r="R121" s="103">
        <v>365</v>
      </c>
      <c r="S121" s="102">
        <f t="shared" si="18"/>
        <v>83013.320776255714</v>
      </c>
      <c r="T121" s="102">
        <f t="shared" si="31"/>
        <v>83013.320776255714</v>
      </c>
      <c r="U121" s="102">
        <f t="shared" si="19"/>
        <v>906927.31383205776</v>
      </c>
      <c r="V121" s="102">
        <f t="shared" si="20"/>
        <v>775572.68616794224</v>
      </c>
      <c r="W121" s="102"/>
      <c r="X121" s="103">
        <v>366</v>
      </c>
      <c r="Y121" s="102">
        <f t="shared" si="25"/>
        <v>301552521.45842355</v>
      </c>
      <c r="Z121" s="102">
        <f t="shared" si="32"/>
        <v>301552521.45842355</v>
      </c>
      <c r="AA121" s="102">
        <v>1059605.6197548294</v>
      </c>
      <c r="AB121" s="102">
        <f t="shared" si="24"/>
        <v>622894.38024517056</v>
      </c>
      <c r="AC121" s="92"/>
    </row>
    <row r="122" spans="1:29" ht="15.75" hidden="1">
      <c r="A122" s="93" t="s">
        <v>890</v>
      </c>
      <c r="B122" s="67" t="s">
        <v>945</v>
      </c>
      <c r="C122" s="104"/>
      <c r="D122" s="105">
        <v>40019</v>
      </c>
      <c r="E122" s="107">
        <v>284570</v>
      </c>
      <c r="F122" s="107">
        <v>63363.60363013699</v>
      </c>
      <c r="G122" s="98">
        <f t="shared" si="13"/>
        <v>0</v>
      </c>
      <c r="H122" s="99">
        <f t="shared" si="14"/>
        <v>5475</v>
      </c>
      <c r="I122" s="98">
        <f t="shared" si="15"/>
        <v>0</v>
      </c>
      <c r="J122" s="98">
        <f t="shared" si="16"/>
        <v>5475</v>
      </c>
      <c r="K122" s="98">
        <f t="shared" si="28"/>
        <v>14229</v>
      </c>
      <c r="L122" s="100">
        <f t="shared" si="29"/>
        <v>206977.39636986301</v>
      </c>
      <c r="M122" s="101" t="s">
        <v>888</v>
      </c>
      <c r="N122" s="108">
        <f t="shared" si="30"/>
        <v>37.804090661162192</v>
      </c>
      <c r="O122" s="102">
        <v>143647.20964102965</v>
      </c>
      <c r="P122" s="102">
        <f t="shared" si="23"/>
        <v>140922.79035897035</v>
      </c>
      <c r="Q122" s="102"/>
      <c r="R122" s="103">
        <v>365</v>
      </c>
      <c r="S122" s="102">
        <f t="shared" si="18"/>
        <v>13798.493091324201</v>
      </c>
      <c r="T122" s="102">
        <f t="shared" si="31"/>
        <v>13798.493091324201</v>
      </c>
      <c r="U122" s="102">
        <f t="shared" si="19"/>
        <v>157445.70273235385</v>
      </c>
      <c r="V122" s="102">
        <f t="shared" si="20"/>
        <v>127124.29726764615</v>
      </c>
      <c r="W122" s="102"/>
      <c r="X122" s="103">
        <v>366</v>
      </c>
      <c r="Y122" s="102">
        <f t="shared" si="25"/>
        <v>52574878.728616849</v>
      </c>
      <c r="Z122" s="102">
        <f t="shared" si="32"/>
        <v>52574878.728616849</v>
      </c>
      <c r="AA122" s="102">
        <v>183843.93566291325</v>
      </c>
      <c r="AB122" s="102">
        <f t="shared" si="24"/>
        <v>100726.06433708675</v>
      </c>
      <c r="AC122" s="92"/>
    </row>
    <row r="123" spans="1:29" ht="15.75" hidden="1">
      <c r="A123" s="93"/>
      <c r="B123" s="67" t="s">
        <v>946</v>
      </c>
      <c r="C123" s="104"/>
      <c r="D123" s="105">
        <v>40031</v>
      </c>
      <c r="E123" s="107">
        <v>363364</v>
      </c>
      <c r="F123" s="107">
        <v>80340.77591780822</v>
      </c>
      <c r="G123" s="98">
        <f t="shared" si="13"/>
        <v>0</v>
      </c>
      <c r="H123" s="99">
        <f t="shared" si="14"/>
        <v>5475</v>
      </c>
      <c r="I123" s="98">
        <f t="shared" si="15"/>
        <v>0</v>
      </c>
      <c r="J123" s="98">
        <f t="shared" si="16"/>
        <v>5475</v>
      </c>
      <c r="K123" s="98">
        <f t="shared" si="28"/>
        <v>18168</v>
      </c>
      <c r="L123" s="100">
        <f t="shared" si="29"/>
        <v>264855.22408219177</v>
      </c>
      <c r="M123" s="101" t="s">
        <v>888</v>
      </c>
      <c r="N123" s="108">
        <f t="shared" si="30"/>
        <v>48.375383394007628</v>
      </c>
      <c r="O123" s="102">
        <v>182747.98523189718</v>
      </c>
      <c r="P123" s="102">
        <f t="shared" si="23"/>
        <v>180616.01476810282</v>
      </c>
      <c r="Q123" s="102"/>
      <c r="R123" s="103">
        <v>365</v>
      </c>
      <c r="S123" s="102">
        <f t="shared" si="18"/>
        <v>17657.014938812783</v>
      </c>
      <c r="T123" s="102">
        <f t="shared" si="31"/>
        <v>17657.014938812783</v>
      </c>
      <c r="U123" s="102">
        <f t="shared" si="19"/>
        <v>200405.00017070997</v>
      </c>
      <c r="V123" s="102">
        <f t="shared" si="20"/>
        <v>162958.99982929003</v>
      </c>
      <c r="W123" s="102"/>
      <c r="X123" s="103">
        <v>366</v>
      </c>
      <c r="Y123" s="102">
        <f t="shared" si="25"/>
        <v>66885762.594874367</v>
      </c>
      <c r="Z123" s="102">
        <f t="shared" si="32"/>
        <v>66885762.594874367</v>
      </c>
      <c r="AA123" s="102">
        <v>234021.59985162233</v>
      </c>
      <c r="AB123" s="102">
        <f t="shared" si="24"/>
        <v>129342.40014837767</v>
      </c>
      <c r="AC123" s="92"/>
    </row>
    <row r="124" spans="1:29" ht="15.75" hidden="1">
      <c r="A124" s="93"/>
      <c r="B124" s="67" t="s">
        <v>940</v>
      </c>
      <c r="C124" s="104"/>
      <c r="D124" s="105">
        <v>40081</v>
      </c>
      <c r="E124" s="107">
        <v>3509790</v>
      </c>
      <c r="F124" s="107">
        <v>753186.51020547946</v>
      </c>
      <c r="G124" s="98">
        <f t="shared" si="13"/>
        <v>0</v>
      </c>
      <c r="H124" s="99">
        <f t="shared" si="14"/>
        <v>5475</v>
      </c>
      <c r="I124" s="98">
        <f t="shared" si="15"/>
        <v>0</v>
      </c>
      <c r="J124" s="98">
        <f t="shared" si="16"/>
        <v>5475</v>
      </c>
      <c r="K124" s="98">
        <f t="shared" si="28"/>
        <v>175490</v>
      </c>
      <c r="L124" s="100">
        <f t="shared" si="29"/>
        <v>2581113.4897945207</v>
      </c>
      <c r="M124" s="101" t="s">
        <v>888</v>
      </c>
      <c r="N124" s="108">
        <f t="shared" si="30"/>
        <v>471.43625384374809</v>
      </c>
      <c r="O124" s="102">
        <v>1738138.3814352232</v>
      </c>
      <c r="P124" s="102">
        <f t="shared" si="23"/>
        <v>1771651.6185647768</v>
      </c>
      <c r="Q124" s="102"/>
      <c r="R124" s="103">
        <v>365</v>
      </c>
      <c r="S124" s="102">
        <f t="shared" si="18"/>
        <v>172074.23265296806</v>
      </c>
      <c r="T124" s="102">
        <f t="shared" si="31"/>
        <v>172074.23265296806</v>
      </c>
      <c r="U124" s="102">
        <f t="shared" si="19"/>
        <v>1910212.6140881912</v>
      </c>
      <c r="V124" s="102">
        <f t="shared" si="20"/>
        <v>1599577.3859118088</v>
      </c>
      <c r="W124" s="102"/>
      <c r="X124" s="103">
        <v>366</v>
      </c>
      <c r="Y124" s="102">
        <f t="shared" si="25"/>
        <v>636158647.60529172</v>
      </c>
      <c r="Z124" s="102">
        <f t="shared" si="32"/>
        <v>636158647.60529172</v>
      </c>
      <c r="AA124" s="102">
        <v>2231288.9201283213</v>
      </c>
      <c r="AB124" s="102">
        <f t="shared" si="24"/>
        <v>1278501.0798716787</v>
      </c>
      <c r="AC124" s="92"/>
    </row>
    <row r="125" spans="1:29" ht="15.75" hidden="1">
      <c r="A125" s="93"/>
      <c r="B125" s="67" t="s">
        <v>940</v>
      </c>
      <c r="C125" s="104"/>
      <c r="D125" s="105">
        <v>40053</v>
      </c>
      <c r="E125" s="107">
        <v>6459635</v>
      </c>
      <c r="F125" s="107">
        <v>1408919.9726369865</v>
      </c>
      <c r="G125" s="98">
        <f t="shared" si="13"/>
        <v>0</v>
      </c>
      <c r="H125" s="99">
        <f t="shared" si="14"/>
        <v>5475</v>
      </c>
      <c r="I125" s="98">
        <f t="shared" si="15"/>
        <v>0</v>
      </c>
      <c r="J125" s="98">
        <f t="shared" si="16"/>
        <v>5475</v>
      </c>
      <c r="K125" s="98">
        <f t="shared" si="28"/>
        <v>322982</v>
      </c>
      <c r="L125" s="100">
        <f t="shared" si="29"/>
        <v>4727733.0273630135</v>
      </c>
      <c r="M125" s="101" t="s">
        <v>888</v>
      </c>
      <c r="N125" s="108">
        <f t="shared" si="30"/>
        <v>863.51288171013948</v>
      </c>
      <c r="O125" s="102">
        <v>3226320.9639383289</v>
      </c>
      <c r="P125" s="102">
        <f t="shared" si="23"/>
        <v>3233314.0360616711</v>
      </c>
      <c r="Q125" s="102"/>
      <c r="R125" s="103">
        <v>365</v>
      </c>
      <c r="S125" s="102">
        <f t="shared" si="18"/>
        <v>315182.20182420092</v>
      </c>
      <c r="T125" s="102">
        <f t="shared" si="31"/>
        <v>315182.20182420092</v>
      </c>
      <c r="U125" s="102">
        <f t="shared" si="19"/>
        <v>3541503.1657625297</v>
      </c>
      <c r="V125" s="102">
        <f t="shared" si="20"/>
        <v>2918131.8342374703</v>
      </c>
      <c r="W125" s="102"/>
      <c r="X125" s="103">
        <v>366</v>
      </c>
      <c r="Y125" s="102">
        <f t="shared" si="25"/>
        <v>1180833472.8014283</v>
      </c>
      <c r="Z125" s="102">
        <f t="shared" si="32"/>
        <v>1180833472.8014283</v>
      </c>
      <c r="AA125" s="102">
        <v>4136266.4202317367</v>
      </c>
      <c r="AB125" s="102">
        <f t="shared" si="24"/>
        <v>2323368.5797682633</v>
      </c>
      <c r="AC125" s="92"/>
    </row>
    <row r="126" spans="1:29" ht="15.75" hidden="1">
      <c r="A126" s="93"/>
      <c r="B126" s="67" t="s">
        <v>30</v>
      </c>
      <c r="C126" s="104">
        <v>9</v>
      </c>
      <c r="D126" s="105">
        <v>40434</v>
      </c>
      <c r="E126" s="107">
        <v>1712000</v>
      </c>
      <c r="F126" s="107">
        <v>551025.72712328774</v>
      </c>
      <c r="G126" s="98">
        <f t="shared" si="13"/>
        <v>0</v>
      </c>
      <c r="H126" s="99">
        <f t="shared" si="14"/>
        <v>5475</v>
      </c>
      <c r="I126" s="98">
        <f t="shared" si="15"/>
        <v>0</v>
      </c>
      <c r="J126" s="98">
        <f t="shared" si="16"/>
        <v>5475</v>
      </c>
      <c r="K126" s="98">
        <f t="shared" si="28"/>
        <v>85600</v>
      </c>
      <c r="L126" s="100">
        <f t="shared" si="29"/>
        <v>1075374.2728767123</v>
      </c>
      <c r="M126" s="101" t="s">
        <v>885</v>
      </c>
      <c r="N126" s="108">
        <f t="shared" si="30"/>
        <v>196.4153923062488</v>
      </c>
      <c r="O126" s="102">
        <v>1302424.3410500647</v>
      </c>
      <c r="P126" s="102">
        <f t="shared" si="23"/>
        <v>409575.65894993534</v>
      </c>
      <c r="Q126" s="102"/>
      <c r="R126" s="103">
        <v>365</v>
      </c>
      <c r="S126" s="102">
        <f t="shared" si="18"/>
        <v>71691.618191780814</v>
      </c>
      <c r="T126" s="102">
        <f t="shared" ref="T126:T132" si="33">S126*2</f>
        <v>143383.23638356163</v>
      </c>
      <c r="U126" s="102">
        <f t="shared" si="19"/>
        <v>1445807.5774336262</v>
      </c>
      <c r="V126" s="102">
        <f t="shared" si="20"/>
        <v>266192.42256637383</v>
      </c>
      <c r="W126" s="102"/>
      <c r="X126" s="103">
        <v>366</v>
      </c>
      <c r="Y126" s="102">
        <f t="shared" si="25"/>
        <v>476687308.82432365</v>
      </c>
      <c r="Z126" s="102">
        <v>136126</v>
      </c>
      <c r="AA126" s="102">
        <v>1626399.879025657</v>
      </c>
      <c r="AB126" s="102">
        <f t="shared" si="24"/>
        <v>85600.120974343037</v>
      </c>
      <c r="AC126" s="92"/>
    </row>
    <row r="127" spans="1:29" ht="15.75" hidden="1">
      <c r="A127" s="93"/>
      <c r="B127" s="67" t="s">
        <v>30</v>
      </c>
      <c r="C127" s="104"/>
      <c r="D127" s="105">
        <v>40464</v>
      </c>
      <c r="E127" s="107">
        <v>1349119</v>
      </c>
      <c r="F127" s="107">
        <v>426000.77241315064</v>
      </c>
      <c r="G127" s="98">
        <f t="shared" si="13"/>
        <v>0</v>
      </c>
      <c r="H127" s="99">
        <f t="shared" si="14"/>
        <v>5475</v>
      </c>
      <c r="I127" s="98">
        <f t="shared" si="15"/>
        <v>0</v>
      </c>
      <c r="J127" s="98">
        <f t="shared" si="16"/>
        <v>5475</v>
      </c>
      <c r="K127" s="98">
        <f t="shared" si="28"/>
        <v>67456</v>
      </c>
      <c r="L127" s="100">
        <f t="shared" si="29"/>
        <v>855662.22758684936</v>
      </c>
      <c r="M127" s="101" t="s">
        <v>885</v>
      </c>
      <c r="N127" s="108">
        <f t="shared" si="30"/>
        <v>156.28533837202727</v>
      </c>
      <c r="O127" s="102">
        <v>1019617.4781425875</v>
      </c>
      <c r="P127" s="102">
        <f t="shared" si="23"/>
        <v>329501.52185741253</v>
      </c>
      <c r="Q127" s="102"/>
      <c r="R127" s="103">
        <v>365</v>
      </c>
      <c r="S127" s="102">
        <f t="shared" si="18"/>
        <v>57044.148505789955</v>
      </c>
      <c r="T127" s="102">
        <f t="shared" si="33"/>
        <v>114088.29701157991</v>
      </c>
      <c r="U127" s="102">
        <f t="shared" si="19"/>
        <v>1133705.7751541673</v>
      </c>
      <c r="V127" s="102">
        <f t="shared" si="20"/>
        <v>215413.22484583268</v>
      </c>
      <c r="W127" s="102"/>
      <c r="X127" s="103">
        <v>366</v>
      </c>
      <c r="Y127" s="102">
        <f t="shared" si="25"/>
        <v>373179997.00018704</v>
      </c>
      <c r="Z127" s="102">
        <v>113641</v>
      </c>
      <c r="AA127" s="102">
        <v>1281662.7133857331</v>
      </c>
      <c r="AB127" s="102">
        <f t="shared" si="24"/>
        <v>67456.286614266923</v>
      </c>
      <c r="AC127" s="92"/>
    </row>
    <row r="128" spans="1:29" ht="15.75" hidden="1">
      <c r="A128" s="93"/>
      <c r="B128" s="67" t="s">
        <v>947</v>
      </c>
      <c r="C128" s="104"/>
      <c r="D128" s="105">
        <v>40864</v>
      </c>
      <c r="E128" s="107">
        <v>867000</v>
      </c>
      <c r="F128" s="107">
        <v>203265.65589041094</v>
      </c>
      <c r="G128" s="98">
        <f t="shared" si="13"/>
        <v>0</v>
      </c>
      <c r="H128" s="99">
        <f t="shared" si="14"/>
        <v>5475</v>
      </c>
      <c r="I128" s="98">
        <f t="shared" si="15"/>
        <v>0</v>
      </c>
      <c r="J128" s="98">
        <f t="shared" si="16"/>
        <v>5475</v>
      </c>
      <c r="K128" s="98">
        <f t="shared" si="28"/>
        <v>43350</v>
      </c>
      <c r="L128" s="100">
        <f t="shared" si="29"/>
        <v>620384.344109589</v>
      </c>
      <c r="M128" s="101" t="s">
        <v>885</v>
      </c>
      <c r="N128" s="108">
        <f t="shared" si="30"/>
        <v>113.31220896978795</v>
      </c>
      <c r="O128" s="102">
        <v>596305.80637858622</v>
      </c>
      <c r="P128" s="102">
        <f t="shared" si="23"/>
        <v>270694.19362141378</v>
      </c>
      <c r="Q128" s="102"/>
      <c r="R128" s="103">
        <v>365</v>
      </c>
      <c r="S128" s="102">
        <f t="shared" si="18"/>
        <v>41358.956273972603</v>
      </c>
      <c r="T128" s="102">
        <f t="shared" si="33"/>
        <v>82717.912547945205</v>
      </c>
      <c r="U128" s="102">
        <f t="shared" si="19"/>
        <v>679023.71892653138</v>
      </c>
      <c r="V128" s="102">
        <f t="shared" si="20"/>
        <v>187976.28107346862</v>
      </c>
      <c r="W128" s="102"/>
      <c r="X128" s="103">
        <v>366</v>
      </c>
      <c r="Y128" s="102">
        <f t="shared" si="25"/>
        <v>218247925.13456255</v>
      </c>
      <c r="Z128" s="102">
        <f>Y128*2</f>
        <v>436495850.2691251</v>
      </c>
      <c r="AA128" s="102">
        <v>793095.11232092069</v>
      </c>
      <c r="AB128" s="102">
        <f t="shared" si="24"/>
        <v>73904.887679079315</v>
      </c>
      <c r="AC128" s="92"/>
    </row>
    <row r="129" spans="1:29" ht="15.75" hidden="1">
      <c r="A129" s="93"/>
      <c r="B129" s="67" t="s">
        <v>820</v>
      </c>
      <c r="C129" s="104"/>
      <c r="D129" s="105">
        <v>40899</v>
      </c>
      <c r="E129" s="107">
        <v>53000</v>
      </c>
      <c r="F129" s="107">
        <v>12048.598904109589</v>
      </c>
      <c r="G129" s="98">
        <f t="shared" si="13"/>
        <v>0</v>
      </c>
      <c r="H129" s="99">
        <f t="shared" si="14"/>
        <v>5475</v>
      </c>
      <c r="I129" s="98">
        <f t="shared" si="15"/>
        <v>0</v>
      </c>
      <c r="J129" s="98">
        <f t="shared" si="16"/>
        <v>5475</v>
      </c>
      <c r="K129" s="98">
        <f t="shared" si="28"/>
        <v>2650</v>
      </c>
      <c r="L129" s="100">
        <f t="shared" si="29"/>
        <v>38301.401095890411</v>
      </c>
      <c r="M129" s="101" t="s">
        <v>885</v>
      </c>
      <c r="N129" s="108">
        <f t="shared" si="30"/>
        <v>6.9956896978795271</v>
      </c>
      <c r="O129" s="102">
        <v>36130.629136667732</v>
      </c>
      <c r="P129" s="102">
        <f t="shared" si="23"/>
        <v>16869.370863332268</v>
      </c>
      <c r="Q129" s="102"/>
      <c r="R129" s="103">
        <v>365</v>
      </c>
      <c r="S129" s="102">
        <f t="shared" si="18"/>
        <v>2553.4267397260273</v>
      </c>
      <c r="T129" s="102">
        <f t="shared" si="33"/>
        <v>5106.8534794520547</v>
      </c>
      <c r="U129" s="102">
        <f t="shared" si="19"/>
        <v>41237.482616119785</v>
      </c>
      <c r="V129" s="102">
        <f t="shared" si="20"/>
        <v>11762.517383880215</v>
      </c>
      <c r="W129" s="102"/>
      <c r="X129" s="103">
        <v>366</v>
      </c>
      <c r="Y129" s="102">
        <f t="shared" si="25"/>
        <v>13223810.264020391</v>
      </c>
      <c r="Z129" s="102">
        <f>Y129*2</f>
        <v>26447620.528040782</v>
      </c>
      <c r="AA129" s="102">
        <v>48188.477629818415</v>
      </c>
      <c r="AB129" s="102">
        <f t="shared" si="24"/>
        <v>4811.5223701815848</v>
      </c>
      <c r="AC129" s="92"/>
    </row>
    <row r="130" spans="1:29" ht="15.75" hidden="1">
      <c r="A130" s="93"/>
      <c r="B130" s="67" t="s">
        <v>26</v>
      </c>
      <c r="C130" s="104">
        <v>7</v>
      </c>
      <c r="D130" s="105">
        <v>40854</v>
      </c>
      <c r="E130" s="107">
        <v>7206503</v>
      </c>
      <c r="F130" s="107">
        <v>1704193.82944</v>
      </c>
      <c r="G130" s="98">
        <f t="shared" si="13"/>
        <v>0</v>
      </c>
      <c r="H130" s="99">
        <f t="shared" si="14"/>
        <v>5475</v>
      </c>
      <c r="I130" s="98">
        <f t="shared" si="15"/>
        <v>0</v>
      </c>
      <c r="J130" s="98">
        <f t="shared" si="16"/>
        <v>5475</v>
      </c>
      <c r="K130" s="98">
        <f t="shared" si="28"/>
        <v>360325</v>
      </c>
      <c r="L130" s="100">
        <f t="shared" si="29"/>
        <v>5141984.1705600005</v>
      </c>
      <c r="M130" s="101" t="s">
        <v>885</v>
      </c>
      <c r="N130" s="108">
        <f t="shared" si="30"/>
        <v>939.17519096986314</v>
      </c>
      <c r="O130" s="102">
        <v>4968945.7201828575</v>
      </c>
      <c r="P130" s="102">
        <f t="shared" si="23"/>
        <v>2237557.2798171425</v>
      </c>
      <c r="Q130" s="102"/>
      <c r="R130" s="103">
        <v>365</v>
      </c>
      <c r="S130" s="102">
        <f t="shared" si="18"/>
        <v>342798.94470400002</v>
      </c>
      <c r="T130" s="102">
        <f t="shared" si="33"/>
        <v>685597.88940800005</v>
      </c>
      <c r="U130" s="102">
        <f t="shared" si="19"/>
        <v>5654543.6095908573</v>
      </c>
      <c r="V130" s="102">
        <f t="shared" si="20"/>
        <v>1551959.3904091427</v>
      </c>
      <c r="W130" s="102"/>
      <c r="X130" s="103">
        <v>366</v>
      </c>
      <c r="Y130" s="102">
        <f t="shared" si="25"/>
        <v>1818634133.5869257</v>
      </c>
      <c r="Z130" s="102">
        <f>Y130*2</f>
        <v>3637268267.1738515</v>
      </c>
      <c r="AA130" s="102">
        <v>6603557.7787518334</v>
      </c>
      <c r="AB130" s="102">
        <f t="shared" si="24"/>
        <v>602945.22124816664</v>
      </c>
      <c r="AC130" s="92"/>
    </row>
    <row r="131" spans="1:29" ht="15.75" hidden="1">
      <c r="A131" s="93"/>
      <c r="B131" s="67" t="s">
        <v>947</v>
      </c>
      <c r="C131" s="104"/>
      <c r="D131" s="105">
        <v>40907</v>
      </c>
      <c r="E131" s="107">
        <v>873900</v>
      </c>
      <c r="F131" s="107">
        <v>197244.25791780819</v>
      </c>
      <c r="G131" s="98">
        <f t="shared" ref="G131:G185" si="34">IF(OR(D131&gt;$C$19,D131=$C$19),0,E131-F131)</f>
        <v>0</v>
      </c>
      <c r="H131" s="99">
        <f t="shared" ref="H131:H185" si="35">15*365</f>
        <v>5475</v>
      </c>
      <c r="I131" s="98">
        <f t="shared" ref="I131:I159" si="36">IF(OR(D131&gt;$C$19,D131=$C$19),0,($C$19-D131+1))</f>
        <v>0</v>
      </c>
      <c r="J131" s="98">
        <f t="shared" ref="J131:J194" si="37">H131-I131</f>
        <v>5475</v>
      </c>
      <c r="K131" s="98">
        <f t="shared" si="28"/>
        <v>43695</v>
      </c>
      <c r="L131" s="100">
        <f t="shared" si="29"/>
        <v>632960.74208219186</v>
      </c>
      <c r="M131" s="101" t="s">
        <v>885</v>
      </c>
      <c r="N131" s="108">
        <f t="shared" si="30"/>
        <v>115.60926796021769</v>
      </c>
      <c r="O131" s="102">
        <v>594546.18765985465</v>
      </c>
      <c r="P131" s="102">
        <f t="shared" si="23"/>
        <v>279353.81234014535</v>
      </c>
      <c r="Q131" s="102"/>
      <c r="R131" s="103">
        <v>365</v>
      </c>
      <c r="S131" s="102">
        <f t="shared" ref="S131:S194" si="38">N131*R131</f>
        <v>42197.382805479458</v>
      </c>
      <c r="T131" s="102">
        <f t="shared" si="33"/>
        <v>84394.765610958915</v>
      </c>
      <c r="U131" s="102">
        <f t="shared" ref="U131:U194" si="39">O131+T131</f>
        <v>678940.95327081357</v>
      </c>
      <c r="V131" s="102">
        <f t="shared" ref="V131:V194" si="40">E131-U131</f>
        <v>194959.04672918643</v>
      </c>
      <c r="W131" s="102"/>
      <c r="X131" s="103">
        <v>366</v>
      </c>
      <c r="Y131" s="102">
        <f t="shared" si="25"/>
        <v>217603904.68350682</v>
      </c>
      <c r="Z131" s="102">
        <f>Y131*2</f>
        <v>435207809.36701363</v>
      </c>
      <c r="AA131" s="102">
        <v>793468.93162463629</v>
      </c>
      <c r="AB131" s="102">
        <f t="shared" si="24"/>
        <v>80431.068375363713</v>
      </c>
      <c r="AC131" s="92"/>
    </row>
    <row r="132" spans="1:29" ht="15.75" hidden="1">
      <c r="A132" s="93"/>
      <c r="B132" s="67" t="s">
        <v>948</v>
      </c>
      <c r="C132" s="104">
        <v>8</v>
      </c>
      <c r="D132" s="105">
        <v>40892</v>
      </c>
      <c r="E132" s="107">
        <v>11523024</v>
      </c>
      <c r="F132" s="107">
        <v>2635950.1443682192</v>
      </c>
      <c r="G132" s="98">
        <f t="shared" si="34"/>
        <v>0</v>
      </c>
      <c r="H132" s="99">
        <f t="shared" si="35"/>
        <v>5475</v>
      </c>
      <c r="I132" s="98">
        <f t="shared" si="36"/>
        <v>0</v>
      </c>
      <c r="J132" s="98">
        <f t="shared" si="37"/>
        <v>5475</v>
      </c>
      <c r="K132" s="98">
        <f t="shared" si="28"/>
        <v>576151</v>
      </c>
      <c r="L132" s="100">
        <f t="shared" si="29"/>
        <v>8310922.8556317799</v>
      </c>
      <c r="M132" s="101" t="s">
        <v>885</v>
      </c>
      <c r="N132" s="108">
        <f t="shared" si="30"/>
        <v>1517.9767772843434</v>
      </c>
      <c r="O132" s="102">
        <v>7869484.2530232966</v>
      </c>
      <c r="P132" s="102">
        <f t="shared" ref="P132:P195" si="41">E132-O132</f>
        <v>3653539.7469767034</v>
      </c>
      <c r="Q132" s="102"/>
      <c r="R132" s="103">
        <v>365</v>
      </c>
      <c r="S132" s="102">
        <f t="shared" si="38"/>
        <v>554061.5237087853</v>
      </c>
      <c r="T132" s="102">
        <f t="shared" si="33"/>
        <v>1108123.0474175706</v>
      </c>
      <c r="U132" s="102">
        <f t="shared" si="39"/>
        <v>8977607.3004408665</v>
      </c>
      <c r="V132" s="102">
        <f t="shared" si="40"/>
        <v>2545416.6995591335</v>
      </c>
      <c r="W132" s="102"/>
      <c r="X132" s="103">
        <v>366</v>
      </c>
      <c r="Y132" s="102">
        <f t="shared" si="25"/>
        <v>2880231236.6065264</v>
      </c>
      <c r="Z132" s="102">
        <f>Y132*2</f>
        <v>5760462473.2130527</v>
      </c>
      <c r="AA132" s="102">
        <v>10489835.604098056</v>
      </c>
      <c r="AB132" s="102">
        <f t="shared" ref="AB132:AB195" si="42">E132-AA132</f>
        <v>1033188.3959019445</v>
      </c>
      <c r="AC132" s="92"/>
    </row>
    <row r="133" spans="1:29" ht="15.75" hidden="1">
      <c r="A133" s="93"/>
      <c r="B133" s="67" t="s">
        <v>949</v>
      </c>
      <c r="C133" s="104"/>
      <c r="D133" s="105">
        <v>40688</v>
      </c>
      <c r="E133" s="107">
        <v>608126</v>
      </c>
      <c r="F133" s="107">
        <v>82463.551698630137</v>
      </c>
      <c r="G133" s="98">
        <f t="shared" si="34"/>
        <v>0</v>
      </c>
      <c r="H133" s="99">
        <f t="shared" si="35"/>
        <v>5475</v>
      </c>
      <c r="I133" s="98">
        <f t="shared" si="36"/>
        <v>0</v>
      </c>
      <c r="J133" s="98">
        <f t="shared" si="37"/>
        <v>5475</v>
      </c>
      <c r="K133" s="98">
        <f t="shared" si="28"/>
        <v>30406</v>
      </c>
      <c r="L133" s="100">
        <f t="shared" si="29"/>
        <v>495256.44830136991</v>
      </c>
      <c r="M133" s="101" t="s">
        <v>888</v>
      </c>
      <c r="N133" s="108">
        <f t="shared" si="30"/>
        <v>90.457798776505925</v>
      </c>
      <c r="O133" s="102">
        <v>245575.36872773006</v>
      </c>
      <c r="P133" s="102">
        <f t="shared" si="41"/>
        <v>362550.63127226994</v>
      </c>
      <c r="Q133" s="102"/>
      <c r="R133" s="103">
        <v>365</v>
      </c>
      <c r="S133" s="102">
        <f t="shared" si="38"/>
        <v>33017.096553424664</v>
      </c>
      <c r="T133" s="102">
        <f>S133</f>
        <v>33017.096553424664</v>
      </c>
      <c r="U133" s="102">
        <f t="shared" si="39"/>
        <v>278592.46528115473</v>
      </c>
      <c r="V133" s="102">
        <f t="shared" si="40"/>
        <v>329533.53471884527</v>
      </c>
      <c r="W133" s="102"/>
      <c r="X133" s="103">
        <v>366</v>
      </c>
      <c r="Y133" s="102">
        <f t="shared" ref="Y133:Y196" si="43">$O133*X133</f>
        <v>89880584.954349205</v>
      </c>
      <c r="Z133" s="102">
        <f>Y133</f>
        <v>89880584.954349205</v>
      </c>
      <c r="AA133" s="102">
        <v>327242.96712797851</v>
      </c>
      <c r="AB133" s="102">
        <f t="shared" si="42"/>
        <v>280883.03287202149</v>
      </c>
      <c r="AC133" s="92"/>
    </row>
    <row r="134" spans="1:29" ht="15.75" hidden="1">
      <c r="A134" s="93"/>
      <c r="B134" s="67" t="s">
        <v>949</v>
      </c>
      <c r="C134" s="104"/>
      <c r="D134" s="105">
        <v>40695</v>
      </c>
      <c r="E134" s="107">
        <v>919611</v>
      </c>
      <c r="F134" s="107">
        <v>123864.04325342464</v>
      </c>
      <c r="G134" s="98">
        <f t="shared" si="34"/>
        <v>0</v>
      </c>
      <c r="H134" s="99">
        <f t="shared" si="35"/>
        <v>5475</v>
      </c>
      <c r="I134" s="98">
        <f t="shared" si="36"/>
        <v>0</v>
      </c>
      <c r="J134" s="98">
        <f t="shared" si="37"/>
        <v>5475</v>
      </c>
      <c r="K134" s="98">
        <f t="shared" si="28"/>
        <v>45981</v>
      </c>
      <c r="L134" s="100">
        <f t="shared" si="29"/>
        <v>749765.95674657542</v>
      </c>
      <c r="M134" s="101" t="s">
        <v>888</v>
      </c>
      <c r="N134" s="108">
        <f t="shared" si="30"/>
        <v>136.94355374366674</v>
      </c>
      <c r="O134" s="102">
        <v>370408.53934295167</v>
      </c>
      <c r="P134" s="102">
        <f t="shared" si="41"/>
        <v>549202.46065704827</v>
      </c>
      <c r="Q134" s="102"/>
      <c r="R134" s="103">
        <v>365</v>
      </c>
      <c r="S134" s="102">
        <f t="shared" si="38"/>
        <v>49984.397116438362</v>
      </c>
      <c r="T134" s="102">
        <f>S134</f>
        <v>49984.397116438362</v>
      </c>
      <c r="U134" s="102">
        <f t="shared" si="39"/>
        <v>420392.93645939004</v>
      </c>
      <c r="V134" s="102">
        <f t="shared" si="40"/>
        <v>499218.06354060996</v>
      </c>
      <c r="W134" s="102"/>
      <c r="X134" s="103">
        <v>366</v>
      </c>
      <c r="Y134" s="102">
        <f t="shared" si="43"/>
        <v>135569525.39952031</v>
      </c>
      <c r="Z134" s="102">
        <f>Y134</f>
        <v>135569525.39952031</v>
      </c>
      <c r="AA134" s="102">
        <v>493849.73627577745</v>
      </c>
      <c r="AB134" s="102">
        <f t="shared" si="42"/>
        <v>425761.26372422255</v>
      </c>
      <c r="AC134" s="92"/>
    </row>
    <row r="135" spans="1:29" ht="15.75" hidden="1">
      <c r="A135" s="93"/>
      <c r="B135" s="67" t="s">
        <v>950</v>
      </c>
      <c r="C135" s="104"/>
      <c r="D135" s="105">
        <v>40711</v>
      </c>
      <c r="E135" s="107">
        <v>346800</v>
      </c>
      <c r="F135" s="107">
        <v>45989.005479452055</v>
      </c>
      <c r="G135" s="98">
        <f t="shared" si="34"/>
        <v>0</v>
      </c>
      <c r="H135" s="99">
        <f t="shared" si="35"/>
        <v>5475</v>
      </c>
      <c r="I135" s="98">
        <f t="shared" si="36"/>
        <v>0</v>
      </c>
      <c r="J135" s="98">
        <f t="shared" si="37"/>
        <v>5475</v>
      </c>
      <c r="K135" s="98">
        <f t="shared" si="28"/>
        <v>17340</v>
      </c>
      <c r="L135" s="100">
        <f t="shared" si="29"/>
        <v>283470.99452054792</v>
      </c>
      <c r="M135" s="101" t="s">
        <v>888</v>
      </c>
      <c r="N135" s="108">
        <f t="shared" si="30"/>
        <v>51.775524113342087</v>
      </c>
      <c r="O135" s="102">
        <v>138868.05821733354</v>
      </c>
      <c r="P135" s="102">
        <f t="shared" si="41"/>
        <v>207931.94178266646</v>
      </c>
      <c r="Q135" s="102"/>
      <c r="R135" s="103">
        <v>365</v>
      </c>
      <c r="S135" s="102">
        <f t="shared" si="38"/>
        <v>18898.066301369861</v>
      </c>
      <c r="T135" s="102">
        <f>S135</f>
        <v>18898.066301369861</v>
      </c>
      <c r="U135" s="102">
        <f t="shared" si="39"/>
        <v>157766.12451870341</v>
      </c>
      <c r="V135" s="102">
        <f t="shared" si="40"/>
        <v>189033.87548129659</v>
      </c>
      <c r="W135" s="102"/>
      <c r="X135" s="103">
        <v>366</v>
      </c>
      <c r="Y135" s="102">
        <f t="shared" si="43"/>
        <v>50825709.307544075</v>
      </c>
      <c r="Z135" s="102">
        <f>Y135</f>
        <v>50825709.307544075</v>
      </c>
      <c r="AA135" s="102">
        <v>185371.04228253115</v>
      </c>
      <c r="AB135" s="102">
        <f t="shared" si="42"/>
        <v>161428.95771746885</v>
      </c>
      <c r="AC135" s="92"/>
    </row>
    <row r="136" spans="1:29" ht="15.75" hidden="1">
      <c r="A136" s="93"/>
      <c r="B136" s="67" t="s">
        <v>951</v>
      </c>
      <c r="C136" s="104"/>
      <c r="D136" s="105">
        <v>40924</v>
      </c>
      <c r="E136" s="107">
        <v>127816</v>
      </c>
      <c r="F136" s="107">
        <v>13406.412767123289</v>
      </c>
      <c r="G136" s="98">
        <f t="shared" si="34"/>
        <v>0</v>
      </c>
      <c r="H136" s="99">
        <f t="shared" si="35"/>
        <v>5475</v>
      </c>
      <c r="I136" s="98">
        <f t="shared" si="36"/>
        <v>0</v>
      </c>
      <c r="J136" s="98">
        <f t="shared" si="37"/>
        <v>5475</v>
      </c>
      <c r="K136" s="98">
        <f t="shared" si="28"/>
        <v>6391</v>
      </c>
      <c r="L136" s="100">
        <f t="shared" si="29"/>
        <v>108018.58723287671</v>
      </c>
      <c r="M136" s="101" t="s">
        <v>888</v>
      </c>
      <c r="N136" s="108">
        <f t="shared" si="30"/>
        <v>19.729422325639582</v>
      </c>
      <c r="O136" s="102">
        <v>47183.536138294847</v>
      </c>
      <c r="P136" s="102">
        <f t="shared" si="41"/>
        <v>80632.463861705153</v>
      </c>
      <c r="Q136" s="102"/>
      <c r="R136" s="103">
        <v>365</v>
      </c>
      <c r="S136" s="102">
        <f t="shared" si="38"/>
        <v>7201.2391488584472</v>
      </c>
      <c r="T136" s="102">
        <f>S136</f>
        <v>7201.2391488584472</v>
      </c>
      <c r="U136" s="102">
        <f t="shared" si="39"/>
        <v>54384.775287153294</v>
      </c>
      <c r="V136" s="102">
        <f t="shared" si="40"/>
        <v>73431.224712846713</v>
      </c>
      <c r="W136" s="102"/>
      <c r="X136" s="103">
        <v>366</v>
      </c>
      <c r="Y136" s="102">
        <f t="shared" si="43"/>
        <v>17269174.226615913</v>
      </c>
      <c r="Z136" s="102">
        <f>Y136</f>
        <v>17269174.226615913</v>
      </c>
      <c r="AA136" s="102">
        <v>64095.420324894309</v>
      </c>
      <c r="AB136" s="102">
        <f t="shared" si="42"/>
        <v>63720.579675105691</v>
      </c>
      <c r="AC136" s="92"/>
    </row>
    <row r="137" spans="1:29" ht="15.75" hidden="1">
      <c r="A137" s="93"/>
      <c r="B137" s="67" t="s">
        <v>951</v>
      </c>
      <c r="C137" s="104"/>
      <c r="D137" s="105">
        <v>40996</v>
      </c>
      <c r="E137" s="107">
        <v>127816</v>
      </c>
      <c r="F137" s="107">
        <v>12209.26</v>
      </c>
      <c r="G137" s="98">
        <f t="shared" si="34"/>
        <v>0</v>
      </c>
      <c r="H137" s="99">
        <f t="shared" si="35"/>
        <v>5475</v>
      </c>
      <c r="I137" s="98">
        <f t="shared" si="36"/>
        <v>0</v>
      </c>
      <c r="J137" s="98">
        <f t="shared" si="37"/>
        <v>5475</v>
      </c>
      <c r="K137" s="98">
        <f t="shared" si="28"/>
        <v>6391</v>
      </c>
      <c r="L137" s="100">
        <f t="shared" si="29"/>
        <v>109215.74</v>
      </c>
      <c r="M137" s="101" t="s">
        <v>888</v>
      </c>
      <c r="N137" s="108">
        <f t="shared" si="30"/>
        <v>19.948080365296804</v>
      </c>
      <c r="O137" s="102">
        <v>45842.156709554954</v>
      </c>
      <c r="P137" s="102">
        <f t="shared" si="41"/>
        <v>81973.843290445046</v>
      </c>
      <c r="Q137" s="102"/>
      <c r="R137" s="103">
        <v>365</v>
      </c>
      <c r="S137" s="102">
        <f t="shared" si="38"/>
        <v>7281.0493333333334</v>
      </c>
      <c r="T137" s="102">
        <f>S137</f>
        <v>7281.0493333333334</v>
      </c>
      <c r="U137" s="102">
        <f t="shared" si="39"/>
        <v>53123.206042888291</v>
      </c>
      <c r="V137" s="102">
        <f t="shared" si="40"/>
        <v>74692.793957111717</v>
      </c>
      <c r="W137" s="102"/>
      <c r="X137" s="103">
        <v>366</v>
      </c>
      <c r="Y137" s="102">
        <f t="shared" si="43"/>
        <v>16778229.355697114</v>
      </c>
      <c r="Z137" s="102">
        <f>Y137</f>
        <v>16778229.355697114</v>
      </c>
      <c r="AA137" s="102">
        <v>62681.790951276118</v>
      </c>
      <c r="AB137" s="102">
        <f t="shared" si="42"/>
        <v>65134.209048723882</v>
      </c>
      <c r="AC137" s="92"/>
    </row>
    <row r="138" spans="1:29" ht="15.75" hidden="1">
      <c r="A138" s="93"/>
      <c r="B138" s="67" t="s">
        <v>952</v>
      </c>
      <c r="C138" s="104"/>
      <c r="D138" s="105">
        <v>41049</v>
      </c>
      <c r="E138" s="107">
        <v>255000</v>
      </c>
      <c r="F138" s="107">
        <v>49194.320547945201</v>
      </c>
      <c r="G138" s="98">
        <f t="shared" si="34"/>
        <v>0</v>
      </c>
      <c r="H138" s="99">
        <f t="shared" si="35"/>
        <v>5475</v>
      </c>
      <c r="I138" s="98">
        <f t="shared" si="36"/>
        <v>0</v>
      </c>
      <c r="J138" s="98">
        <f t="shared" si="37"/>
        <v>5475</v>
      </c>
      <c r="K138" s="98">
        <f t="shared" si="28"/>
        <v>12750</v>
      </c>
      <c r="L138" s="100">
        <f t="shared" si="29"/>
        <v>193055.67945205478</v>
      </c>
      <c r="M138" s="101" t="s">
        <v>885</v>
      </c>
      <c r="N138" s="108">
        <f t="shared" si="30"/>
        <v>35.261311315443798</v>
      </c>
      <c r="O138" s="102">
        <v>166784.21416496648</v>
      </c>
      <c r="P138" s="102">
        <f t="shared" si="41"/>
        <v>88215.785835033515</v>
      </c>
      <c r="Q138" s="102"/>
      <c r="R138" s="103">
        <v>365</v>
      </c>
      <c r="S138" s="102">
        <f t="shared" si="38"/>
        <v>12870.378630136986</v>
      </c>
      <c r="T138" s="102">
        <f>S138*2</f>
        <v>25740.757260273971</v>
      </c>
      <c r="U138" s="102">
        <f t="shared" si="39"/>
        <v>192524.97142524045</v>
      </c>
      <c r="V138" s="102">
        <f t="shared" si="40"/>
        <v>62475.028574759548</v>
      </c>
      <c r="W138" s="102"/>
      <c r="X138" s="103">
        <v>366</v>
      </c>
      <c r="Y138" s="102">
        <f t="shared" si="43"/>
        <v>61043022.384377733</v>
      </c>
      <c r="Z138" s="102">
        <f>Y138*2</f>
        <v>122086044.76875547</v>
      </c>
      <c r="AA138" s="102">
        <v>225659.35045176334</v>
      </c>
      <c r="AB138" s="102">
        <f t="shared" si="42"/>
        <v>29340.649548236659</v>
      </c>
      <c r="AC138" s="92"/>
    </row>
    <row r="139" spans="1:29" ht="15.75" hidden="1">
      <c r="A139" s="93"/>
      <c r="B139" s="104" t="s">
        <v>818</v>
      </c>
      <c r="C139" s="104"/>
      <c r="D139" s="105">
        <v>41293</v>
      </c>
      <c r="E139" s="107">
        <v>164700</v>
      </c>
      <c r="F139" s="107">
        <v>20389.318520547946</v>
      </c>
      <c r="G139" s="98">
        <f t="shared" si="34"/>
        <v>0</v>
      </c>
      <c r="H139" s="99">
        <f t="shared" si="35"/>
        <v>5475</v>
      </c>
      <c r="I139" s="98">
        <f t="shared" si="36"/>
        <v>0</v>
      </c>
      <c r="J139" s="98">
        <f t="shared" si="37"/>
        <v>5475</v>
      </c>
      <c r="K139" s="98">
        <f t="shared" si="28"/>
        <v>8235</v>
      </c>
      <c r="L139" s="100">
        <f t="shared" si="29"/>
        <v>136075.68147945206</v>
      </c>
      <c r="M139" s="101" t="s">
        <v>885</v>
      </c>
      <c r="N139" s="108">
        <f t="shared" si="30"/>
        <v>24.854005749671611</v>
      </c>
      <c r="O139" s="102">
        <v>99258.914876244657</v>
      </c>
      <c r="P139" s="102">
        <f t="shared" si="41"/>
        <v>65441.085123755343</v>
      </c>
      <c r="Q139" s="102"/>
      <c r="R139" s="103">
        <v>365</v>
      </c>
      <c r="S139" s="102">
        <f t="shared" si="38"/>
        <v>9071.7120986301379</v>
      </c>
      <c r="T139" s="102">
        <f>S139*2</f>
        <v>18143.424197260276</v>
      </c>
      <c r="U139" s="102">
        <f t="shared" si="39"/>
        <v>117402.33907350493</v>
      </c>
      <c r="V139" s="102">
        <f t="shared" si="40"/>
        <v>47297.660926495068</v>
      </c>
      <c r="W139" s="102"/>
      <c r="X139" s="103">
        <v>366</v>
      </c>
      <c r="Y139" s="102">
        <f t="shared" si="43"/>
        <v>36328762.844705544</v>
      </c>
      <c r="Z139" s="102">
        <f>Y139*2</f>
        <v>72657525.689411089</v>
      </c>
      <c r="AA139" s="102">
        <v>138747.33216940839</v>
      </c>
      <c r="AB139" s="102">
        <f t="shared" si="42"/>
        <v>25952.667830591614</v>
      </c>
      <c r="AC139" s="92"/>
    </row>
    <row r="140" spans="1:29" ht="15.75" hidden="1">
      <c r="A140" s="93"/>
      <c r="B140" s="67" t="s">
        <v>953</v>
      </c>
      <c r="C140" s="104"/>
      <c r="D140" s="105">
        <v>41327</v>
      </c>
      <c r="E140" s="107">
        <v>2608516</v>
      </c>
      <c r="F140" s="107">
        <v>136804.15761643834</v>
      </c>
      <c r="G140" s="98">
        <f t="shared" si="34"/>
        <v>0</v>
      </c>
      <c r="H140" s="99">
        <f t="shared" si="35"/>
        <v>5475</v>
      </c>
      <c r="I140" s="98">
        <f t="shared" si="36"/>
        <v>0</v>
      </c>
      <c r="J140" s="98">
        <f t="shared" si="37"/>
        <v>5475</v>
      </c>
      <c r="K140" s="98">
        <f t="shared" si="28"/>
        <v>130426</v>
      </c>
      <c r="L140" s="100">
        <f t="shared" si="29"/>
        <v>2341285.8423835617</v>
      </c>
      <c r="M140" s="101" t="s">
        <v>888</v>
      </c>
      <c r="N140" s="108">
        <f t="shared" si="30"/>
        <v>427.63211733033091</v>
      </c>
      <c r="O140" s="102">
        <v>810755.09085973492</v>
      </c>
      <c r="P140" s="102">
        <f t="shared" si="41"/>
        <v>1797760.9091402651</v>
      </c>
      <c r="Q140" s="102"/>
      <c r="R140" s="103">
        <v>365</v>
      </c>
      <c r="S140" s="102">
        <f t="shared" si="38"/>
        <v>156085.72282557079</v>
      </c>
      <c r="T140" s="102">
        <f>S140</f>
        <v>156085.72282557079</v>
      </c>
      <c r="U140" s="102">
        <f t="shared" si="39"/>
        <v>966840.81368530565</v>
      </c>
      <c r="V140" s="102">
        <f t="shared" si="40"/>
        <v>1641675.1863146944</v>
      </c>
      <c r="W140" s="102"/>
      <c r="X140" s="103">
        <v>366</v>
      </c>
      <c r="Y140" s="102">
        <f t="shared" si="43"/>
        <v>296736363.25466299</v>
      </c>
      <c r="Z140" s="102">
        <f>Y140</f>
        <v>296736363.25466299</v>
      </c>
      <c r="AA140" s="102">
        <v>1148191.9896732962</v>
      </c>
      <c r="AB140" s="102">
        <f t="shared" si="42"/>
        <v>1460324.0103267038</v>
      </c>
      <c r="AC140" s="92"/>
    </row>
    <row r="141" spans="1:29" ht="15.75" hidden="1">
      <c r="A141" s="93"/>
      <c r="B141" s="67" t="s">
        <v>218</v>
      </c>
      <c r="C141" s="104"/>
      <c r="D141" s="105">
        <v>41514</v>
      </c>
      <c r="E141" s="107">
        <v>1050000</v>
      </c>
      <c r="F141" s="107">
        <v>64249.643835616429</v>
      </c>
      <c r="G141" s="98">
        <f t="shared" si="34"/>
        <v>0</v>
      </c>
      <c r="H141" s="99">
        <f t="shared" si="35"/>
        <v>5475</v>
      </c>
      <c r="I141" s="98">
        <f t="shared" si="36"/>
        <v>0</v>
      </c>
      <c r="J141" s="98">
        <f t="shared" si="37"/>
        <v>5475</v>
      </c>
      <c r="K141" s="98">
        <f t="shared" si="28"/>
        <v>52500</v>
      </c>
      <c r="L141" s="100">
        <f t="shared" si="29"/>
        <v>933250.35616438359</v>
      </c>
      <c r="M141" s="101" t="s">
        <v>885</v>
      </c>
      <c r="N141" s="108">
        <f t="shared" si="30"/>
        <v>170.45668605742165</v>
      </c>
      <c r="O141" s="102">
        <v>582426.13670498319</v>
      </c>
      <c r="P141" s="102">
        <f t="shared" si="41"/>
        <v>467573.86329501681</v>
      </c>
      <c r="Q141" s="102"/>
      <c r="R141" s="103">
        <v>365</v>
      </c>
      <c r="S141" s="102">
        <f t="shared" si="38"/>
        <v>62216.690410958901</v>
      </c>
      <c r="T141" s="102">
        <f>S141*2</f>
        <v>124433.3808219178</v>
      </c>
      <c r="U141" s="102">
        <f t="shared" si="39"/>
        <v>706859.51752690098</v>
      </c>
      <c r="V141" s="102">
        <f t="shared" si="40"/>
        <v>343140.48247309902</v>
      </c>
      <c r="W141" s="102"/>
      <c r="X141" s="103">
        <v>366</v>
      </c>
      <c r="Y141" s="102">
        <f t="shared" si="43"/>
        <v>213167966.03402385</v>
      </c>
      <c r="Z141" s="102">
        <f>Y141*2</f>
        <v>426335932.0680477</v>
      </c>
      <c r="AA141" s="102">
        <v>841869.38080316316</v>
      </c>
      <c r="AB141" s="102">
        <f t="shared" si="42"/>
        <v>208130.61919683684</v>
      </c>
      <c r="AC141" s="92"/>
    </row>
    <row r="142" spans="1:29" ht="15.75" hidden="1">
      <c r="A142" s="93"/>
      <c r="B142" s="67" t="s">
        <v>218</v>
      </c>
      <c r="C142" s="104"/>
      <c r="D142" s="105">
        <v>41526</v>
      </c>
      <c r="E142" s="107">
        <v>900000</v>
      </c>
      <c r="F142" s="107">
        <v>52011.616438356163</v>
      </c>
      <c r="G142" s="98">
        <f t="shared" si="34"/>
        <v>0</v>
      </c>
      <c r="H142" s="99">
        <f t="shared" si="35"/>
        <v>5475</v>
      </c>
      <c r="I142" s="98">
        <f t="shared" si="36"/>
        <v>0</v>
      </c>
      <c r="J142" s="98">
        <f t="shared" si="37"/>
        <v>5475</v>
      </c>
      <c r="K142" s="98">
        <f t="shared" si="28"/>
        <v>45000</v>
      </c>
      <c r="L142" s="100">
        <f t="shared" si="29"/>
        <v>802988.38356164389</v>
      </c>
      <c r="M142" s="101" t="s">
        <v>885</v>
      </c>
      <c r="N142" s="108">
        <f t="shared" si="30"/>
        <v>146.66454494276601</v>
      </c>
      <c r="O142" s="102">
        <v>496845.97955730901</v>
      </c>
      <c r="P142" s="102">
        <f t="shared" si="41"/>
        <v>403154.02044269099</v>
      </c>
      <c r="Q142" s="102"/>
      <c r="R142" s="103">
        <v>365</v>
      </c>
      <c r="S142" s="102">
        <f t="shared" si="38"/>
        <v>53532.558904109595</v>
      </c>
      <c r="T142" s="102">
        <f>S142*2</f>
        <v>107065.11780821919</v>
      </c>
      <c r="U142" s="102">
        <f t="shared" si="39"/>
        <v>603911.09736552823</v>
      </c>
      <c r="V142" s="102">
        <f t="shared" si="40"/>
        <v>296088.90263447177</v>
      </c>
      <c r="W142" s="102"/>
      <c r="X142" s="103">
        <v>366</v>
      </c>
      <c r="Y142" s="102">
        <f t="shared" si="43"/>
        <v>181845628.51797509</v>
      </c>
      <c r="Z142" s="102">
        <f>Y142*2</f>
        <v>363691257.03595018</v>
      </c>
      <c r="AA142" s="102">
        <v>719568.23658009851</v>
      </c>
      <c r="AB142" s="102">
        <f t="shared" si="42"/>
        <v>180431.76341990149</v>
      </c>
      <c r="AC142" s="92"/>
    </row>
    <row r="143" spans="1:29" ht="15.75" hidden="1">
      <c r="A143" s="93"/>
      <c r="B143" s="67" t="s">
        <v>954</v>
      </c>
      <c r="C143" s="104"/>
      <c r="D143" s="105">
        <v>41619</v>
      </c>
      <c r="E143" s="107">
        <v>134174</v>
      </c>
      <c r="F143" s="107">
        <v>1938.171</v>
      </c>
      <c r="G143" s="98">
        <f t="shared" si="34"/>
        <v>0</v>
      </c>
      <c r="H143" s="99">
        <f t="shared" si="35"/>
        <v>5475</v>
      </c>
      <c r="I143" s="98">
        <f t="shared" si="36"/>
        <v>0</v>
      </c>
      <c r="J143" s="98">
        <f t="shared" si="37"/>
        <v>5475</v>
      </c>
      <c r="K143" s="98">
        <f t="shared" si="28"/>
        <v>6709</v>
      </c>
      <c r="L143" s="100">
        <f t="shared" si="29"/>
        <v>125526.829</v>
      </c>
      <c r="M143" s="101" t="s">
        <v>888</v>
      </c>
      <c r="N143" s="108">
        <f t="shared" si="30"/>
        <v>22.927274703196346</v>
      </c>
      <c r="O143" s="102">
        <v>36105.054996085011</v>
      </c>
      <c r="P143" s="102">
        <f t="shared" si="41"/>
        <v>98068.945003914996</v>
      </c>
      <c r="Q143" s="102"/>
      <c r="R143" s="103">
        <v>365</v>
      </c>
      <c r="S143" s="102">
        <f t="shared" si="38"/>
        <v>8368.4552666666659</v>
      </c>
      <c r="T143" s="102">
        <f>S143</f>
        <v>8368.4552666666659</v>
      </c>
      <c r="U143" s="102">
        <f t="shared" si="39"/>
        <v>44473.510262751675</v>
      </c>
      <c r="V143" s="102">
        <f t="shared" si="40"/>
        <v>89700.489737248325</v>
      </c>
      <c r="W143" s="102"/>
      <c r="X143" s="103">
        <v>366</v>
      </c>
      <c r="Y143" s="102">
        <f t="shared" si="43"/>
        <v>13214450.128567114</v>
      </c>
      <c r="Z143" s="102">
        <f>Y143</f>
        <v>13214450.128567114</v>
      </c>
      <c r="AA143" s="102">
        <v>53211.712714019392</v>
      </c>
      <c r="AB143" s="102">
        <f t="shared" si="42"/>
        <v>80962.287285980608</v>
      </c>
      <c r="AC143" s="92"/>
    </row>
    <row r="144" spans="1:29" ht="15.75" hidden="1">
      <c r="A144" s="93"/>
      <c r="B144" s="67" t="s">
        <v>893</v>
      </c>
      <c r="C144" s="104"/>
      <c r="D144" s="105">
        <v>41365</v>
      </c>
      <c r="E144" s="107">
        <v>648650</v>
      </c>
      <c r="F144" s="107">
        <v>30810.875</v>
      </c>
      <c r="G144" s="98">
        <f t="shared" si="34"/>
        <v>0</v>
      </c>
      <c r="H144" s="99">
        <f t="shared" si="35"/>
        <v>5475</v>
      </c>
      <c r="I144" s="98">
        <f t="shared" si="36"/>
        <v>0</v>
      </c>
      <c r="J144" s="98">
        <f t="shared" si="37"/>
        <v>5475</v>
      </c>
      <c r="K144" s="98">
        <f t="shared" si="28"/>
        <v>32433</v>
      </c>
      <c r="L144" s="100">
        <f t="shared" si="29"/>
        <v>585406.125</v>
      </c>
      <c r="M144" s="101" t="s">
        <v>888</v>
      </c>
      <c r="N144" s="108">
        <f t="shared" si="30"/>
        <v>106.92349315068493</v>
      </c>
      <c r="O144" s="102">
        <v>198070.04464285713</v>
      </c>
      <c r="P144" s="102">
        <f t="shared" si="41"/>
        <v>450579.95535714284</v>
      </c>
      <c r="Q144" s="102"/>
      <c r="R144" s="103">
        <v>365</v>
      </c>
      <c r="S144" s="102">
        <f t="shared" si="38"/>
        <v>39027.075000000004</v>
      </c>
      <c r="T144" s="102">
        <f>S144</f>
        <v>39027.075000000004</v>
      </c>
      <c r="U144" s="102">
        <f t="shared" si="39"/>
        <v>237097.11964285714</v>
      </c>
      <c r="V144" s="102">
        <f t="shared" si="40"/>
        <v>411552.88035714289</v>
      </c>
      <c r="W144" s="102"/>
      <c r="X144" s="103">
        <v>366</v>
      </c>
      <c r="Y144" s="102">
        <f t="shared" si="43"/>
        <v>72493636.339285716</v>
      </c>
      <c r="Z144" s="102">
        <f>Y144</f>
        <v>72493636.339285716</v>
      </c>
      <c r="AA144" s="102">
        <v>281814.05195694714</v>
      </c>
      <c r="AB144" s="102">
        <f t="shared" si="42"/>
        <v>366835.94804305286</v>
      </c>
      <c r="AC144" s="92"/>
    </row>
    <row r="145" spans="1:29" ht="15.75" hidden="1">
      <c r="A145" s="93"/>
      <c r="B145" s="67" t="s">
        <v>955</v>
      </c>
      <c r="C145" s="104"/>
      <c r="D145" s="105">
        <v>41444</v>
      </c>
      <c r="E145" s="107">
        <v>313223</v>
      </c>
      <c r="F145" s="107">
        <v>25377.413274520542</v>
      </c>
      <c r="G145" s="98">
        <f t="shared" si="34"/>
        <v>0</v>
      </c>
      <c r="H145" s="99">
        <f t="shared" si="35"/>
        <v>5475</v>
      </c>
      <c r="I145" s="98">
        <f t="shared" si="36"/>
        <v>0</v>
      </c>
      <c r="J145" s="98">
        <f t="shared" si="37"/>
        <v>5475</v>
      </c>
      <c r="K145" s="98">
        <f t="shared" si="28"/>
        <v>15661</v>
      </c>
      <c r="L145" s="100">
        <f t="shared" si="29"/>
        <v>272184.58672547946</v>
      </c>
      <c r="M145" s="101" t="s">
        <v>885</v>
      </c>
      <c r="N145" s="108">
        <f t="shared" si="30"/>
        <v>49.714079767210862</v>
      </c>
      <c r="O145" s="102">
        <v>178544.00277708366</v>
      </c>
      <c r="P145" s="102">
        <f t="shared" si="41"/>
        <v>134678.99722291634</v>
      </c>
      <c r="Q145" s="102"/>
      <c r="R145" s="103">
        <v>365</v>
      </c>
      <c r="S145" s="102">
        <f t="shared" si="38"/>
        <v>18145.639115031965</v>
      </c>
      <c r="T145" s="102">
        <f>S145*2</f>
        <v>36291.27823006393</v>
      </c>
      <c r="U145" s="102">
        <f t="shared" si="39"/>
        <v>214835.2810071476</v>
      </c>
      <c r="V145" s="102">
        <f t="shared" si="40"/>
        <v>98387.718992852402</v>
      </c>
      <c r="W145" s="102"/>
      <c r="X145" s="103">
        <v>366</v>
      </c>
      <c r="Y145" s="102">
        <f t="shared" si="43"/>
        <v>65347105.016412623</v>
      </c>
      <c r="Z145" s="102">
        <f>Y145*2</f>
        <v>130694210.03282525</v>
      </c>
      <c r="AA145" s="102">
        <v>255231.97074637466</v>
      </c>
      <c r="AB145" s="102">
        <f t="shared" si="42"/>
        <v>57991.02925362534</v>
      </c>
      <c r="AC145" s="92"/>
    </row>
    <row r="146" spans="1:29" ht="15.75" hidden="1">
      <c r="A146" s="93"/>
      <c r="B146" s="67" t="s">
        <v>956</v>
      </c>
      <c r="C146" s="104"/>
      <c r="D146" s="105">
        <v>41708</v>
      </c>
      <c r="E146" s="107">
        <v>1354230</v>
      </c>
      <c r="F146" s="107">
        <v>8440.0065863013697</v>
      </c>
      <c r="G146" s="98">
        <f t="shared" si="34"/>
        <v>0</v>
      </c>
      <c r="H146" s="99">
        <f t="shared" si="35"/>
        <v>5475</v>
      </c>
      <c r="I146" s="98">
        <f t="shared" si="36"/>
        <v>0</v>
      </c>
      <c r="J146" s="98">
        <f t="shared" si="37"/>
        <v>5475</v>
      </c>
      <c r="K146" s="98">
        <f t="shared" si="28"/>
        <v>67712</v>
      </c>
      <c r="L146" s="100">
        <f t="shared" si="29"/>
        <v>1278077.9934136986</v>
      </c>
      <c r="M146" s="101" t="s">
        <v>885</v>
      </c>
      <c r="N146" s="108">
        <f t="shared" si="30"/>
        <v>233.43890290661162</v>
      </c>
      <c r="O146" s="102">
        <v>692831.75417038356</v>
      </c>
      <c r="P146" s="102">
        <f t="shared" si="41"/>
        <v>661398.24582961644</v>
      </c>
      <c r="Q146" s="102"/>
      <c r="R146" s="103">
        <v>365</v>
      </c>
      <c r="S146" s="102">
        <f t="shared" si="38"/>
        <v>85205.199560913243</v>
      </c>
      <c r="T146" s="102">
        <f>S146*2</f>
        <v>170410.39912182649</v>
      </c>
      <c r="U146" s="102">
        <f t="shared" si="39"/>
        <v>863242.15329221007</v>
      </c>
      <c r="V146" s="102">
        <f t="shared" si="40"/>
        <v>490987.84670778993</v>
      </c>
      <c r="W146" s="102"/>
      <c r="X146" s="103">
        <v>366</v>
      </c>
      <c r="Y146" s="102">
        <f t="shared" si="43"/>
        <v>253576422.02636039</v>
      </c>
      <c r="Z146" s="102">
        <f>Y146*2</f>
        <v>507152844.05272079</v>
      </c>
      <c r="AA146" s="102">
        <v>1035496.3473064238</v>
      </c>
      <c r="AB146" s="102">
        <f t="shared" si="42"/>
        <v>318733.65269357618</v>
      </c>
      <c r="AC146" s="92"/>
    </row>
    <row r="147" spans="1:29" ht="15.75" hidden="1">
      <c r="A147" s="93"/>
      <c r="B147" s="67" t="s">
        <v>957</v>
      </c>
      <c r="C147" s="104"/>
      <c r="D147" s="105"/>
      <c r="E147" s="107"/>
      <c r="F147" s="107">
        <v>40343</v>
      </c>
      <c r="G147" s="98">
        <f t="shared" si="34"/>
        <v>0</v>
      </c>
      <c r="H147" s="99">
        <f t="shared" si="35"/>
        <v>5475</v>
      </c>
      <c r="I147" s="98">
        <f t="shared" si="36"/>
        <v>0</v>
      </c>
      <c r="J147" s="98">
        <f t="shared" si="37"/>
        <v>5475</v>
      </c>
      <c r="K147" s="98">
        <f t="shared" si="28"/>
        <v>0</v>
      </c>
      <c r="L147" s="100">
        <f t="shared" si="29"/>
        <v>-40343</v>
      </c>
      <c r="M147" s="101" t="s">
        <v>888</v>
      </c>
      <c r="N147" s="108">
        <f t="shared" si="30"/>
        <v>-7.3685844748858447</v>
      </c>
      <c r="O147" s="102">
        <v>0</v>
      </c>
      <c r="P147" s="102">
        <f t="shared" si="41"/>
        <v>0</v>
      </c>
      <c r="Q147" s="102"/>
      <c r="R147" s="103">
        <v>365</v>
      </c>
      <c r="S147" s="102">
        <f t="shared" si="38"/>
        <v>-2689.5333333333333</v>
      </c>
      <c r="T147" s="102">
        <v>0</v>
      </c>
      <c r="U147" s="102">
        <f t="shared" si="39"/>
        <v>0</v>
      </c>
      <c r="V147" s="102">
        <f t="shared" si="40"/>
        <v>0</v>
      </c>
      <c r="W147" s="102"/>
      <c r="X147" s="103">
        <v>366</v>
      </c>
      <c r="Y147" s="102">
        <f t="shared" si="43"/>
        <v>0</v>
      </c>
      <c r="Z147" s="102">
        <v>0</v>
      </c>
      <c r="AA147" s="102">
        <v>0</v>
      </c>
      <c r="AB147" s="102">
        <f t="shared" si="42"/>
        <v>0</v>
      </c>
      <c r="AC147" s="92"/>
    </row>
    <row r="148" spans="1:29" ht="15.75" hidden="1">
      <c r="A148" s="93"/>
      <c r="B148" s="67" t="s">
        <v>958</v>
      </c>
      <c r="C148" s="104"/>
      <c r="D148" s="105"/>
      <c r="E148" s="107"/>
      <c r="F148" s="107">
        <v>40343</v>
      </c>
      <c r="G148" s="98">
        <f t="shared" si="34"/>
        <v>0</v>
      </c>
      <c r="H148" s="99">
        <f t="shared" si="35"/>
        <v>5475</v>
      </c>
      <c r="I148" s="98">
        <f t="shared" si="36"/>
        <v>0</v>
      </c>
      <c r="J148" s="98">
        <f t="shared" si="37"/>
        <v>5475</v>
      </c>
      <c r="K148" s="98">
        <f t="shared" si="28"/>
        <v>0</v>
      </c>
      <c r="L148" s="100">
        <f t="shared" si="29"/>
        <v>-40343</v>
      </c>
      <c r="M148" s="101" t="s">
        <v>888</v>
      </c>
      <c r="N148" s="108">
        <f t="shared" si="30"/>
        <v>-7.3685844748858447</v>
      </c>
      <c r="O148" s="102">
        <v>0</v>
      </c>
      <c r="P148" s="102">
        <f t="shared" si="41"/>
        <v>0</v>
      </c>
      <c r="Q148" s="102"/>
      <c r="R148" s="103">
        <v>365</v>
      </c>
      <c r="S148" s="102">
        <f t="shared" si="38"/>
        <v>-2689.5333333333333</v>
      </c>
      <c r="T148" s="102">
        <v>0</v>
      </c>
      <c r="U148" s="102">
        <f t="shared" si="39"/>
        <v>0</v>
      </c>
      <c r="V148" s="102">
        <f t="shared" si="40"/>
        <v>0</v>
      </c>
      <c r="W148" s="102"/>
      <c r="X148" s="103">
        <v>366</v>
      </c>
      <c r="Y148" s="102">
        <f t="shared" si="43"/>
        <v>0</v>
      </c>
      <c r="Z148" s="102">
        <v>0</v>
      </c>
      <c r="AA148" s="102">
        <v>0</v>
      </c>
      <c r="AB148" s="102">
        <f t="shared" si="42"/>
        <v>0</v>
      </c>
      <c r="AC148" s="92"/>
    </row>
    <row r="149" spans="1:29" ht="15.75" hidden="1">
      <c r="A149" s="93"/>
      <c r="B149" s="67" t="s">
        <v>959</v>
      </c>
      <c r="C149" s="104"/>
      <c r="D149" s="105"/>
      <c r="E149" s="107"/>
      <c r="F149" s="107">
        <v>80685</v>
      </c>
      <c r="G149" s="98">
        <f t="shared" si="34"/>
        <v>0</v>
      </c>
      <c r="H149" s="99">
        <f t="shared" si="35"/>
        <v>5475</v>
      </c>
      <c r="I149" s="98">
        <f t="shared" si="36"/>
        <v>0</v>
      </c>
      <c r="J149" s="98">
        <f t="shared" si="37"/>
        <v>5475</v>
      </c>
      <c r="K149" s="98">
        <f t="shared" si="28"/>
        <v>0</v>
      </c>
      <c r="L149" s="100">
        <f t="shared" si="29"/>
        <v>-80685</v>
      </c>
      <c r="M149" s="101" t="s">
        <v>888</v>
      </c>
      <c r="N149" s="108">
        <f t="shared" si="30"/>
        <v>-14.736986301369862</v>
      </c>
      <c r="O149" s="102">
        <v>0</v>
      </c>
      <c r="P149" s="102">
        <f t="shared" si="41"/>
        <v>0</v>
      </c>
      <c r="Q149" s="102"/>
      <c r="R149" s="103">
        <v>365</v>
      </c>
      <c r="S149" s="102">
        <f t="shared" si="38"/>
        <v>-5379</v>
      </c>
      <c r="T149" s="102">
        <v>0</v>
      </c>
      <c r="U149" s="102">
        <f t="shared" si="39"/>
        <v>0</v>
      </c>
      <c r="V149" s="102">
        <f t="shared" si="40"/>
        <v>0</v>
      </c>
      <c r="W149" s="102"/>
      <c r="X149" s="103">
        <v>366</v>
      </c>
      <c r="Y149" s="102">
        <f t="shared" si="43"/>
        <v>0</v>
      </c>
      <c r="Z149" s="102">
        <v>0</v>
      </c>
      <c r="AA149" s="102">
        <v>0</v>
      </c>
      <c r="AB149" s="102">
        <f t="shared" si="42"/>
        <v>0</v>
      </c>
      <c r="AC149" s="92"/>
    </row>
    <row r="150" spans="1:29" ht="15.75" hidden="1">
      <c r="A150" s="93"/>
      <c r="B150" s="67" t="s">
        <v>960</v>
      </c>
      <c r="C150" s="104"/>
      <c r="D150" s="105"/>
      <c r="E150" s="107"/>
      <c r="F150" s="107">
        <v>80685</v>
      </c>
      <c r="G150" s="98">
        <f t="shared" si="34"/>
        <v>0</v>
      </c>
      <c r="H150" s="99">
        <f t="shared" si="35"/>
        <v>5475</v>
      </c>
      <c r="I150" s="98">
        <f t="shared" si="36"/>
        <v>0</v>
      </c>
      <c r="J150" s="98">
        <f t="shared" si="37"/>
        <v>5475</v>
      </c>
      <c r="K150" s="98">
        <f t="shared" si="28"/>
        <v>0</v>
      </c>
      <c r="L150" s="100">
        <f t="shared" si="29"/>
        <v>-80685</v>
      </c>
      <c r="M150" s="101" t="s">
        <v>888</v>
      </c>
      <c r="N150" s="108">
        <f t="shared" si="30"/>
        <v>-14.736986301369862</v>
      </c>
      <c r="O150" s="102">
        <v>0</v>
      </c>
      <c r="P150" s="102">
        <f t="shared" si="41"/>
        <v>0</v>
      </c>
      <c r="Q150" s="102"/>
      <c r="R150" s="103">
        <v>365</v>
      </c>
      <c r="S150" s="102">
        <f t="shared" si="38"/>
        <v>-5379</v>
      </c>
      <c r="T150" s="102">
        <v>0</v>
      </c>
      <c r="U150" s="102">
        <f t="shared" si="39"/>
        <v>0</v>
      </c>
      <c r="V150" s="102">
        <f t="shared" si="40"/>
        <v>0</v>
      </c>
      <c r="W150" s="102"/>
      <c r="X150" s="103">
        <v>366</v>
      </c>
      <c r="Y150" s="102">
        <f t="shared" si="43"/>
        <v>0</v>
      </c>
      <c r="Z150" s="102">
        <v>0</v>
      </c>
      <c r="AA150" s="102">
        <v>0</v>
      </c>
      <c r="AB150" s="102">
        <f t="shared" si="42"/>
        <v>0</v>
      </c>
      <c r="AC150" s="92"/>
    </row>
    <row r="151" spans="1:29" ht="15.75" hidden="1">
      <c r="A151" s="93"/>
      <c r="B151" s="67" t="s">
        <v>961</v>
      </c>
      <c r="C151" s="104"/>
      <c r="D151" s="105"/>
      <c r="E151" s="107"/>
      <c r="F151" s="107">
        <v>80685</v>
      </c>
      <c r="G151" s="98">
        <f t="shared" si="34"/>
        <v>0</v>
      </c>
      <c r="H151" s="99">
        <f t="shared" si="35"/>
        <v>5475</v>
      </c>
      <c r="I151" s="98">
        <f t="shared" si="36"/>
        <v>0</v>
      </c>
      <c r="J151" s="98">
        <f t="shared" si="37"/>
        <v>5475</v>
      </c>
      <c r="K151" s="98">
        <f t="shared" ref="K151:K204" si="44">IF(AND(D151&lt;=$C$19,G151&lt;=E151*5%,G151&gt;=0),G151,IF(AND(E151&lt;=F151,G151&lt;=0),0,(ROUND(E151*5%,))))</f>
        <v>0</v>
      </c>
      <c r="L151" s="100">
        <f t="shared" ref="L151:L204" si="45">E151-F151-K151</f>
        <v>-80685</v>
      </c>
      <c r="M151" s="101" t="s">
        <v>888</v>
      </c>
      <c r="N151" s="108">
        <f t="shared" ref="N151:N204" si="46">L151/J151</f>
        <v>-14.736986301369862</v>
      </c>
      <c r="O151" s="102">
        <v>0</v>
      </c>
      <c r="P151" s="102">
        <f t="shared" si="41"/>
        <v>0</v>
      </c>
      <c r="Q151" s="102"/>
      <c r="R151" s="103">
        <v>365</v>
      </c>
      <c r="S151" s="102">
        <f t="shared" si="38"/>
        <v>-5379</v>
      </c>
      <c r="T151" s="102">
        <v>0</v>
      </c>
      <c r="U151" s="102">
        <f t="shared" si="39"/>
        <v>0</v>
      </c>
      <c r="V151" s="102">
        <f t="shared" si="40"/>
        <v>0</v>
      </c>
      <c r="W151" s="102"/>
      <c r="X151" s="103">
        <v>366</v>
      </c>
      <c r="Y151" s="102">
        <f t="shared" si="43"/>
        <v>0</v>
      </c>
      <c r="Z151" s="102">
        <v>0</v>
      </c>
      <c r="AA151" s="102">
        <v>0</v>
      </c>
      <c r="AB151" s="102">
        <f t="shared" si="42"/>
        <v>0</v>
      </c>
      <c r="AC151" s="92"/>
    </row>
    <row r="152" spans="1:29" ht="15.75" hidden="1">
      <c r="A152" s="93"/>
      <c r="B152" s="67" t="s">
        <v>962</v>
      </c>
      <c r="C152" s="104"/>
      <c r="D152" s="105"/>
      <c r="E152" s="107"/>
      <c r="F152" s="107">
        <v>80685</v>
      </c>
      <c r="G152" s="98">
        <f t="shared" si="34"/>
        <v>0</v>
      </c>
      <c r="H152" s="99">
        <f t="shared" si="35"/>
        <v>5475</v>
      </c>
      <c r="I152" s="98">
        <f t="shared" si="36"/>
        <v>0</v>
      </c>
      <c r="J152" s="98">
        <f t="shared" si="37"/>
        <v>5475</v>
      </c>
      <c r="K152" s="98">
        <f t="shared" si="44"/>
        <v>0</v>
      </c>
      <c r="L152" s="100">
        <f t="shared" si="45"/>
        <v>-80685</v>
      </c>
      <c r="M152" s="101" t="s">
        <v>888</v>
      </c>
      <c r="N152" s="108">
        <f t="shared" si="46"/>
        <v>-14.736986301369862</v>
      </c>
      <c r="O152" s="102">
        <v>0</v>
      </c>
      <c r="P152" s="102">
        <f t="shared" si="41"/>
        <v>0</v>
      </c>
      <c r="Q152" s="102"/>
      <c r="R152" s="103">
        <v>365</v>
      </c>
      <c r="S152" s="102">
        <f t="shared" si="38"/>
        <v>-5379</v>
      </c>
      <c r="T152" s="102">
        <v>0</v>
      </c>
      <c r="U152" s="102">
        <f t="shared" si="39"/>
        <v>0</v>
      </c>
      <c r="V152" s="102">
        <f t="shared" si="40"/>
        <v>0</v>
      </c>
      <c r="W152" s="102"/>
      <c r="X152" s="103">
        <v>366</v>
      </c>
      <c r="Y152" s="102">
        <f t="shared" si="43"/>
        <v>0</v>
      </c>
      <c r="Z152" s="102">
        <v>0</v>
      </c>
      <c r="AA152" s="102">
        <v>0</v>
      </c>
      <c r="AB152" s="102">
        <f t="shared" si="42"/>
        <v>0</v>
      </c>
      <c r="AC152" s="92"/>
    </row>
    <row r="153" spans="1:29" ht="15.75" hidden="1">
      <c r="A153" s="93"/>
      <c r="B153" s="61" t="s">
        <v>47</v>
      </c>
      <c r="C153" s="104">
        <v>20</v>
      </c>
      <c r="D153" s="105">
        <v>41831</v>
      </c>
      <c r="E153" s="123">
        <v>568136</v>
      </c>
      <c r="F153" s="107">
        <v>0</v>
      </c>
      <c r="G153" s="98">
        <f t="shared" si="34"/>
        <v>0</v>
      </c>
      <c r="H153" s="99">
        <f t="shared" si="35"/>
        <v>5475</v>
      </c>
      <c r="I153" s="98">
        <f t="shared" si="36"/>
        <v>0</v>
      </c>
      <c r="J153" s="98">
        <f t="shared" si="37"/>
        <v>5475</v>
      </c>
      <c r="K153" s="98">
        <f t="shared" si="44"/>
        <v>28407</v>
      </c>
      <c r="L153" s="100">
        <f t="shared" si="45"/>
        <v>539729</v>
      </c>
      <c r="M153" s="101" t="s">
        <v>888</v>
      </c>
      <c r="N153" s="108">
        <f t="shared" si="46"/>
        <v>98.58063926940639</v>
      </c>
      <c r="O153" s="102">
        <v>133970.79999999999</v>
      </c>
      <c r="P153" s="102">
        <f t="shared" si="41"/>
        <v>434165.2</v>
      </c>
      <c r="Q153" s="102"/>
      <c r="R153" s="103">
        <v>365</v>
      </c>
      <c r="S153" s="102">
        <f t="shared" si="38"/>
        <v>35981.933333333334</v>
      </c>
      <c r="T153" s="102">
        <f t="shared" ref="T153:T161" si="47">S153</f>
        <v>35981.933333333334</v>
      </c>
      <c r="U153" s="102">
        <f t="shared" si="39"/>
        <v>169952.73333333334</v>
      </c>
      <c r="V153" s="102">
        <f t="shared" si="40"/>
        <v>398183.26666666666</v>
      </c>
      <c r="W153" s="102"/>
      <c r="X153" s="103">
        <v>366</v>
      </c>
      <c r="Y153" s="102">
        <f t="shared" si="43"/>
        <v>49033312.799999997</v>
      </c>
      <c r="Z153" s="102">
        <f t="shared" ref="Z153:Z161" si="48">Y153</f>
        <v>49033312.799999997</v>
      </c>
      <c r="AA153" s="102">
        <v>206033.24730593606</v>
      </c>
      <c r="AB153" s="102">
        <f t="shared" si="42"/>
        <v>362102.75269406394</v>
      </c>
      <c r="AC153" s="92"/>
    </row>
    <row r="154" spans="1:29" ht="15.75" hidden="1">
      <c r="A154" s="93"/>
      <c r="B154" s="61" t="s">
        <v>963</v>
      </c>
      <c r="C154" s="104">
        <v>19</v>
      </c>
      <c r="D154" s="105">
        <v>41960</v>
      </c>
      <c r="E154" s="107">
        <v>720552</v>
      </c>
      <c r="F154" s="107">
        <v>0</v>
      </c>
      <c r="G154" s="98">
        <f t="shared" si="34"/>
        <v>0</v>
      </c>
      <c r="H154" s="99">
        <f t="shared" si="35"/>
        <v>5475</v>
      </c>
      <c r="I154" s="98">
        <f t="shared" si="36"/>
        <v>0</v>
      </c>
      <c r="J154" s="98">
        <f t="shared" si="37"/>
        <v>5475</v>
      </c>
      <c r="K154" s="98">
        <f t="shared" si="44"/>
        <v>36028</v>
      </c>
      <c r="L154" s="100">
        <f t="shared" si="45"/>
        <v>684524</v>
      </c>
      <c r="M154" s="101" t="s">
        <v>888</v>
      </c>
      <c r="N154" s="108">
        <f t="shared" si="46"/>
        <v>125.02721461187214</v>
      </c>
      <c r="O154" s="102">
        <v>153783.79999999999</v>
      </c>
      <c r="P154" s="102">
        <f t="shared" si="41"/>
        <v>566768.19999999995</v>
      </c>
      <c r="Q154" s="102"/>
      <c r="R154" s="103">
        <v>365</v>
      </c>
      <c r="S154" s="102">
        <f t="shared" si="38"/>
        <v>45634.933333333334</v>
      </c>
      <c r="T154" s="102">
        <f t="shared" si="47"/>
        <v>45634.933333333334</v>
      </c>
      <c r="U154" s="102">
        <f t="shared" si="39"/>
        <v>199418.73333333334</v>
      </c>
      <c r="V154" s="102">
        <f t="shared" si="40"/>
        <v>521133.26666666666</v>
      </c>
      <c r="W154" s="102"/>
      <c r="X154" s="103">
        <v>366</v>
      </c>
      <c r="Y154" s="102">
        <f t="shared" si="43"/>
        <v>56284870.799999997</v>
      </c>
      <c r="Z154" s="102">
        <f t="shared" si="48"/>
        <v>56284870.799999997</v>
      </c>
      <c r="AA154" s="102">
        <v>245178.69388127854</v>
      </c>
      <c r="AB154" s="102">
        <f t="shared" si="42"/>
        <v>475373.30611872149</v>
      </c>
      <c r="AC154" s="92"/>
    </row>
    <row r="155" spans="1:29" ht="15.75" hidden="1">
      <c r="A155" s="93"/>
      <c r="B155" s="61" t="s">
        <v>964</v>
      </c>
      <c r="C155" s="104"/>
      <c r="D155" s="105">
        <v>42027</v>
      </c>
      <c r="E155" s="107">
        <v>13084</v>
      </c>
      <c r="F155" s="107">
        <v>0</v>
      </c>
      <c r="G155" s="98">
        <f t="shared" si="34"/>
        <v>0</v>
      </c>
      <c r="H155" s="99">
        <f t="shared" si="35"/>
        <v>5475</v>
      </c>
      <c r="I155" s="98">
        <f t="shared" si="36"/>
        <v>0</v>
      </c>
      <c r="J155" s="98">
        <f t="shared" si="37"/>
        <v>5475</v>
      </c>
      <c r="K155" s="98">
        <f t="shared" si="44"/>
        <v>654</v>
      </c>
      <c r="L155" s="100">
        <f t="shared" si="45"/>
        <v>12430</v>
      </c>
      <c r="M155" s="101" t="s">
        <v>888</v>
      </c>
      <c r="N155" s="108">
        <f t="shared" si="46"/>
        <v>2.2703196347031964</v>
      </c>
      <c r="O155" s="102">
        <v>2640</v>
      </c>
      <c r="P155" s="102">
        <f t="shared" si="41"/>
        <v>10444</v>
      </c>
      <c r="Q155" s="102"/>
      <c r="R155" s="103">
        <v>365</v>
      </c>
      <c r="S155" s="102">
        <f t="shared" si="38"/>
        <v>828.66666666666674</v>
      </c>
      <c r="T155" s="102">
        <f t="shared" si="47"/>
        <v>828.66666666666674</v>
      </c>
      <c r="U155" s="102">
        <f t="shared" si="39"/>
        <v>3468.666666666667</v>
      </c>
      <c r="V155" s="102">
        <f t="shared" si="40"/>
        <v>9615.3333333333321</v>
      </c>
      <c r="W155" s="102"/>
      <c r="X155" s="103">
        <v>366</v>
      </c>
      <c r="Y155" s="102">
        <f t="shared" si="43"/>
        <v>966240</v>
      </c>
      <c r="Z155" s="102">
        <f t="shared" si="48"/>
        <v>966240</v>
      </c>
      <c r="AA155" s="102">
        <v>4299.6036529680368</v>
      </c>
      <c r="AB155" s="102">
        <f t="shared" si="42"/>
        <v>8784.3963470319632</v>
      </c>
      <c r="AC155" s="92"/>
    </row>
    <row r="156" spans="1:29" ht="15.75" hidden="1">
      <c r="A156" s="93"/>
      <c r="B156" s="61" t="s">
        <v>69</v>
      </c>
      <c r="C156" s="104">
        <v>18</v>
      </c>
      <c r="D156" s="105">
        <v>41861</v>
      </c>
      <c r="E156" s="107">
        <v>303331</v>
      </c>
      <c r="F156" s="107">
        <v>0</v>
      </c>
      <c r="G156" s="98">
        <f t="shared" si="34"/>
        <v>0</v>
      </c>
      <c r="H156" s="99">
        <f t="shared" si="35"/>
        <v>5475</v>
      </c>
      <c r="I156" s="98">
        <f t="shared" si="36"/>
        <v>0</v>
      </c>
      <c r="J156" s="98">
        <f t="shared" si="37"/>
        <v>5475</v>
      </c>
      <c r="K156" s="98">
        <f t="shared" si="44"/>
        <v>15167</v>
      </c>
      <c r="L156" s="100">
        <f t="shared" si="45"/>
        <v>288164</v>
      </c>
      <c r="M156" s="101" t="s">
        <v>888</v>
      </c>
      <c r="N156" s="108">
        <f t="shared" si="46"/>
        <v>52.632694063926941</v>
      </c>
      <c r="O156" s="102">
        <v>69948.800000000003</v>
      </c>
      <c r="P156" s="102">
        <f t="shared" si="41"/>
        <v>233382.2</v>
      </c>
      <c r="Q156" s="102"/>
      <c r="R156" s="103">
        <v>365</v>
      </c>
      <c r="S156" s="102">
        <f t="shared" si="38"/>
        <v>19210.933333333334</v>
      </c>
      <c r="T156" s="102">
        <f t="shared" si="47"/>
        <v>19210.933333333334</v>
      </c>
      <c r="U156" s="102">
        <f t="shared" si="39"/>
        <v>89159.733333333337</v>
      </c>
      <c r="V156" s="102">
        <f t="shared" si="40"/>
        <v>214171.26666666666</v>
      </c>
      <c r="W156" s="102"/>
      <c r="X156" s="103">
        <v>366</v>
      </c>
      <c r="Y156" s="102">
        <f t="shared" si="43"/>
        <v>25601260.800000001</v>
      </c>
      <c r="Z156" s="102">
        <f t="shared" si="48"/>
        <v>25601260.800000001</v>
      </c>
      <c r="AA156" s="102">
        <v>108423.2993607306</v>
      </c>
      <c r="AB156" s="102">
        <f t="shared" si="42"/>
        <v>194907.7006392694</v>
      </c>
      <c r="AC156" s="92"/>
    </row>
    <row r="157" spans="1:29" ht="15.75">
      <c r="A157" s="93"/>
      <c r="B157" s="61" t="s">
        <v>965</v>
      </c>
      <c r="C157" s="104">
        <v>16</v>
      </c>
      <c r="D157" s="105">
        <v>41995</v>
      </c>
      <c r="E157" s="107">
        <v>6507100</v>
      </c>
      <c r="F157" s="107">
        <v>0</v>
      </c>
      <c r="G157" s="98">
        <f t="shared" si="34"/>
        <v>0</v>
      </c>
      <c r="H157" s="99">
        <f t="shared" si="35"/>
        <v>5475</v>
      </c>
      <c r="I157" s="98">
        <f t="shared" si="36"/>
        <v>0</v>
      </c>
      <c r="J157" s="98">
        <f t="shared" si="37"/>
        <v>5475</v>
      </c>
      <c r="K157" s="98">
        <f t="shared" si="44"/>
        <v>325355</v>
      </c>
      <c r="L157" s="100">
        <f t="shared" si="45"/>
        <v>6181745</v>
      </c>
      <c r="M157" s="101" t="s">
        <v>888</v>
      </c>
      <c r="N157" s="108">
        <f t="shared" si="46"/>
        <v>1129.0858447488583</v>
      </c>
      <c r="O157" s="102">
        <v>1349257.9999999998</v>
      </c>
      <c r="P157" s="102">
        <f t="shared" si="41"/>
        <v>5157842</v>
      </c>
      <c r="Q157" s="102"/>
      <c r="R157" s="103">
        <v>365</v>
      </c>
      <c r="S157" s="102">
        <f t="shared" si="38"/>
        <v>412116.33333333331</v>
      </c>
      <c r="T157" s="102">
        <f t="shared" si="47"/>
        <v>412116.33333333331</v>
      </c>
      <c r="U157" s="102">
        <f t="shared" si="39"/>
        <v>1761374.333333333</v>
      </c>
      <c r="V157" s="102">
        <f t="shared" si="40"/>
        <v>4745725.666666667</v>
      </c>
      <c r="W157" s="102"/>
      <c r="X157" s="103">
        <v>366</v>
      </c>
      <c r="Y157" s="102">
        <f t="shared" si="43"/>
        <v>493828427.99999994</v>
      </c>
      <c r="Z157" s="102">
        <f t="shared" si="48"/>
        <v>493828427.99999994</v>
      </c>
      <c r="AA157" s="102">
        <v>2174619.7525114152</v>
      </c>
      <c r="AB157" s="102">
        <f t="shared" si="42"/>
        <v>4332480.2474885844</v>
      </c>
      <c r="AC157" s="92"/>
    </row>
    <row r="158" spans="1:29" ht="15.75" hidden="1">
      <c r="A158" s="93"/>
      <c r="B158" s="61" t="s">
        <v>966</v>
      </c>
      <c r="C158" s="104">
        <v>17</v>
      </c>
      <c r="D158" s="105">
        <v>42040</v>
      </c>
      <c r="E158" s="107">
        <v>7695000</v>
      </c>
      <c r="F158" s="107">
        <v>0</v>
      </c>
      <c r="G158" s="98">
        <f t="shared" si="34"/>
        <v>0</v>
      </c>
      <c r="H158" s="99">
        <f t="shared" si="35"/>
        <v>5475</v>
      </c>
      <c r="I158" s="98">
        <f t="shared" si="36"/>
        <v>0</v>
      </c>
      <c r="J158" s="98">
        <f t="shared" si="37"/>
        <v>5475</v>
      </c>
      <c r="K158" s="98">
        <f t="shared" si="44"/>
        <v>384750</v>
      </c>
      <c r="L158" s="100">
        <f t="shared" si="45"/>
        <v>7310250</v>
      </c>
      <c r="M158" s="101" t="s">
        <v>888</v>
      </c>
      <c r="N158" s="108">
        <f t="shared" si="46"/>
        <v>1335.2054794520548</v>
      </c>
      <c r="O158" s="102">
        <v>1535486</v>
      </c>
      <c r="P158" s="102">
        <f t="shared" si="41"/>
        <v>6159514</v>
      </c>
      <c r="Q158" s="102"/>
      <c r="R158" s="103">
        <v>365</v>
      </c>
      <c r="S158" s="102">
        <f t="shared" si="38"/>
        <v>487350</v>
      </c>
      <c r="T158" s="102">
        <f t="shared" si="47"/>
        <v>487350</v>
      </c>
      <c r="U158" s="102">
        <f t="shared" si="39"/>
        <v>2022836</v>
      </c>
      <c r="V158" s="102">
        <f t="shared" si="40"/>
        <v>5672164</v>
      </c>
      <c r="W158" s="102"/>
      <c r="X158" s="103">
        <v>366</v>
      </c>
      <c r="Y158" s="102">
        <f t="shared" si="43"/>
        <v>561987876</v>
      </c>
      <c r="Z158" s="102">
        <f t="shared" si="48"/>
        <v>561987876</v>
      </c>
      <c r="AA158" s="102">
        <v>2511521.2054794519</v>
      </c>
      <c r="AB158" s="102">
        <f t="shared" si="42"/>
        <v>5183478.7945205476</v>
      </c>
      <c r="AC158" s="92"/>
    </row>
    <row r="159" spans="1:29" ht="15.75">
      <c r="A159" s="93"/>
      <c r="B159" s="61" t="s">
        <v>967</v>
      </c>
      <c r="C159" s="104">
        <v>16</v>
      </c>
      <c r="D159" s="105">
        <v>42093</v>
      </c>
      <c r="E159" s="107">
        <v>126317</v>
      </c>
      <c r="F159" s="107">
        <v>0</v>
      </c>
      <c r="G159" s="98">
        <f t="shared" si="34"/>
        <v>0</v>
      </c>
      <c r="H159" s="99">
        <f t="shared" si="35"/>
        <v>5475</v>
      </c>
      <c r="I159" s="98">
        <f t="shared" si="36"/>
        <v>0</v>
      </c>
      <c r="J159" s="98">
        <f t="shared" si="37"/>
        <v>5475</v>
      </c>
      <c r="K159" s="98">
        <f t="shared" si="44"/>
        <v>6316</v>
      </c>
      <c r="L159" s="100">
        <f t="shared" si="45"/>
        <v>120001</v>
      </c>
      <c r="M159" s="101" t="s">
        <v>888</v>
      </c>
      <c r="N159" s="108">
        <f t="shared" si="46"/>
        <v>21.91799086757991</v>
      </c>
      <c r="O159" s="102">
        <v>24044.200000000004</v>
      </c>
      <c r="P159" s="102">
        <f t="shared" si="41"/>
        <v>102272.79999999999</v>
      </c>
      <c r="Q159" s="102"/>
      <c r="R159" s="103">
        <v>365</v>
      </c>
      <c r="S159" s="102">
        <f t="shared" si="38"/>
        <v>8000.0666666666675</v>
      </c>
      <c r="T159" s="102">
        <f t="shared" si="47"/>
        <v>8000.0666666666675</v>
      </c>
      <c r="U159" s="102">
        <f t="shared" si="39"/>
        <v>32044.26666666667</v>
      </c>
      <c r="V159" s="102">
        <f t="shared" si="40"/>
        <v>94272.733333333337</v>
      </c>
      <c r="W159" s="102"/>
      <c r="X159" s="103">
        <v>366</v>
      </c>
      <c r="Y159" s="102">
        <f t="shared" si="43"/>
        <v>8800177.2000000011</v>
      </c>
      <c r="Z159" s="102">
        <f t="shared" si="48"/>
        <v>8800177.2000000011</v>
      </c>
      <c r="AA159" s="102">
        <v>40066.251324200915</v>
      </c>
      <c r="AB159" s="102">
        <f t="shared" si="42"/>
        <v>86250.748675799085</v>
      </c>
      <c r="AC159" s="92"/>
    </row>
    <row r="160" spans="1:29" ht="15.75" hidden="1">
      <c r="A160" s="93"/>
      <c r="B160" s="61" t="s">
        <v>968</v>
      </c>
      <c r="C160" s="104"/>
      <c r="D160" s="105">
        <v>42166</v>
      </c>
      <c r="E160" s="107">
        <v>21451</v>
      </c>
      <c r="F160" s="107">
        <v>0</v>
      </c>
      <c r="G160" s="98">
        <f t="shared" si="34"/>
        <v>0</v>
      </c>
      <c r="H160" s="99">
        <f t="shared" si="35"/>
        <v>5475</v>
      </c>
      <c r="I160" s="98">
        <v>0</v>
      </c>
      <c r="J160" s="98">
        <f t="shared" si="37"/>
        <v>5475</v>
      </c>
      <c r="K160" s="98">
        <f t="shared" si="44"/>
        <v>1073</v>
      </c>
      <c r="L160" s="100">
        <f t="shared" si="45"/>
        <v>20378</v>
      </c>
      <c r="M160" s="101" t="s">
        <v>888</v>
      </c>
      <c r="N160" s="108">
        <f t="shared" si="46"/>
        <v>3.7220091324200912</v>
      </c>
      <c r="O160" s="102">
        <v>3811.3373515981734</v>
      </c>
      <c r="P160" s="102">
        <f t="shared" si="41"/>
        <v>17639.662648401827</v>
      </c>
      <c r="Q160" s="102"/>
      <c r="R160" s="103">
        <v>365</v>
      </c>
      <c r="S160" s="102">
        <f t="shared" si="38"/>
        <v>1358.5333333333333</v>
      </c>
      <c r="T160" s="102">
        <f t="shared" si="47"/>
        <v>1358.5333333333333</v>
      </c>
      <c r="U160" s="102">
        <f t="shared" si="39"/>
        <v>5169.8706849315067</v>
      </c>
      <c r="V160" s="102">
        <f t="shared" si="40"/>
        <v>16281.129315068494</v>
      </c>
      <c r="W160" s="102"/>
      <c r="X160" s="103">
        <v>366</v>
      </c>
      <c r="Y160" s="102">
        <f t="shared" si="43"/>
        <v>1394949.4706849314</v>
      </c>
      <c r="Z160" s="102">
        <f t="shared" si="48"/>
        <v>1394949.4706849314</v>
      </c>
      <c r="AA160" s="102">
        <v>6532.1260273972603</v>
      </c>
      <c r="AB160" s="102">
        <f t="shared" si="42"/>
        <v>14918.87397260274</v>
      </c>
      <c r="AC160" s="92"/>
    </row>
    <row r="161" spans="1:29" ht="15.75" hidden="1">
      <c r="A161" s="93"/>
      <c r="B161" s="61" t="s">
        <v>969</v>
      </c>
      <c r="C161" s="104">
        <v>21</v>
      </c>
      <c r="D161" s="105">
        <v>42185</v>
      </c>
      <c r="E161" s="107">
        <v>1075513</v>
      </c>
      <c r="F161" s="107">
        <v>0</v>
      </c>
      <c r="G161" s="98">
        <f t="shared" si="34"/>
        <v>0</v>
      </c>
      <c r="H161" s="99">
        <f t="shared" si="35"/>
        <v>5475</v>
      </c>
      <c r="I161" s="98">
        <v>0</v>
      </c>
      <c r="J161" s="98">
        <f t="shared" si="37"/>
        <v>5475</v>
      </c>
      <c r="K161" s="98">
        <f t="shared" si="44"/>
        <v>53776</v>
      </c>
      <c r="L161" s="100">
        <f t="shared" si="45"/>
        <v>1021737</v>
      </c>
      <c r="M161" s="101" t="s">
        <v>888</v>
      </c>
      <c r="N161" s="108">
        <f t="shared" si="46"/>
        <v>186.6186301369863</v>
      </c>
      <c r="O161" s="102">
        <v>187551.72328767122</v>
      </c>
      <c r="P161" s="102">
        <f t="shared" si="41"/>
        <v>887961.27671232878</v>
      </c>
      <c r="Q161" s="102"/>
      <c r="R161" s="103">
        <v>365</v>
      </c>
      <c r="S161" s="102">
        <f t="shared" si="38"/>
        <v>68115.8</v>
      </c>
      <c r="T161" s="102">
        <f t="shared" si="47"/>
        <v>68115.8</v>
      </c>
      <c r="U161" s="102">
        <f t="shared" si="39"/>
        <v>255667.52328767121</v>
      </c>
      <c r="V161" s="102">
        <f t="shared" si="40"/>
        <v>819845.47671232885</v>
      </c>
      <c r="W161" s="102"/>
      <c r="X161" s="103">
        <v>366</v>
      </c>
      <c r="Y161" s="102">
        <f t="shared" si="43"/>
        <v>68643930.723287672</v>
      </c>
      <c r="Z161" s="102">
        <f t="shared" si="48"/>
        <v>68643930.723287672</v>
      </c>
      <c r="AA161" s="102">
        <v>323969.9419178082</v>
      </c>
      <c r="AB161" s="102">
        <f t="shared" si="42"/>
        <v>751543.05808219174</v>
      </c>
      <c r="AC161" s="92"/>
    </row>
    <row r="162" spans="1:29" ht="15.75" hidden="1">
      <c r="A162" s="93"/>
      <c r="B162" s="61" t="s">
        <v>970</v>
      </c>
      <c r="C162" s="104">
        <v>3</v>
      </c>
      <c r="D162" s="105">
        <v>42235</v>
      </c>
      <c r="E162" s="107">
        <f>947858+21600</f>
        <v>969458</v>
      </c>
      <c r="F162" s="107">
        <v>0</v>
      </c>
      <c r="G162" s="98">
        <f t="shared" si="34"/>
        <v>0</v>
      </c>
      <c r="H162" s="99">
        <f t="shared" si="35"/>
        <v>5475</v>
      </c>
      <c r="I162" s="98">
        <v>0</v>
      </c>
      <c r="J162" s="98">
        <f t="shared" si="37"/>
        <v>5475</v>
      </c>
      <c r="K162" s="98">
        <f t="shared" si="44"/>
        <v>48473</v>
      </c>
      <c r="L162" s="100">
        <f t="shared" si="45"/>
        <v>920985</v>
      </c>
      <c r="M162" s="101" t="s">
        <v>885</v>
      </c>
      <c r="N162" s="108">
        <f t="shared" si="46"/>
        <v>168.21643835616439</v>
      </c>
      <c r="O162" s="102">
        <v>321293.39726027398</v>
      </c>
      <c r="P162" s="102">
        <f t="shared" si="41"/>
        <v>648164.60273972596</v>
      </c>
      <c r="Q162" s="102"/>
      <c r="R162" s="103">
        <v>365</v>
      </c>
      <c r="S162" s="102">
        <f t="shared" si="38"/>
        <v>61399</v>
      </c>
      <c r="T162" s="102">
        <f>S162*2</f>
        <v>122798</v>
      </c>
      <c r="U162" s="102">
        <f t="shared" si="39"/>
        <v>444091.39726027398</v>
      </c>
      <c r="V162" s="102">
        <f t="shared" si="40"/>
        <v>525366.60273972596</v>
      </c>
      <c r="W162" s="102"/>
      <c r="X162" s="103">
        <v>366</v>
      </c>
      <c r="Y162" s="102">
        <f t="shared" si="43"/>
        <v>117593383.39726028</v>
      </c>
      <c r="Z162" s="102">
        <f>Y162*2</f>
        <v>235186766.79452056</v>
      </c>
      <c r="AA162" s="102">
        <v>567225.83013698633</v>
      </c>
      <c r="AB162" s="102">
        <f t="shared" si="42"/>
        <v>402232.16986301367</v>
      </c>
      <c r="AC162" s="92"/>
    </row>
    <row r="163" spans="1:29" ht="15.75" hidden="1">
      <c r="A163" s="93"/>
      <c r="B163" s="61" t="s">
        <v>971</v>
      </c>
      <c r="C163" s="104"/>
      <c r="D163" s="105">
        <v>42128</v>
      </c>
      <c r="E163" s="107">
        <v>668610</v>
      </c>
      <c r="F163" s="107">
        <v>0</v>
      </c>
      <c r="G163" s="98">
        <f t="shared" si="34"/>
        <v>0</v>
      </c>
      <c r="H163" s="99">
        <f t="shared" si="35"/>
        <v>5475</v>
      </c>
      <c r="I163" s="98">
        <v>0</v>
      </c>
      <c r="J163" s="98">
        <f t="shared" si="37"/>
        <v>5475</v>
      </c>
      <c r="K163" s="98">
        <f t="shared" si="44"/>
        <v>33431</v>
      </c>
      <c r="L163" s="100">
        <f t="shared" si="45"/>
        <v>635179</v>
      </c>
      <c r="M163" s="101" t="s">
        <v>888</v>
      </c>
      <c r="N163" s="108">
        <f t="shared" si="46"/>
        <v>116.01442922374429</v>
      </c>
      <c r="O163" s="102">
        <v>123207.32383561644</v>
      </c>
      <c r="P163" s="102">
        <f t="shared" si="41"/>
        <v>545402.67616438353</v>
      </c>
      <c r="Q163" s="102"/>
      <c r="R163" s="103">
        <v>365</v>
      </c>
      <c r="S163" s="102">
        <f t="shared" si="38"/>
        <v>42345.266666666663</v>
      </c>
      <c r="T163" s="102">
        <f>S163</f>
        <v>42345.266666666663</v>
      </c>
      <c r="U163" s="102">
        <f t="shared" si="39"/>
        <v>165552.5905022831</v>
      </c>
      <c r="V163" s="102">
        <f t="shared" si="40"/>
        <v>503057.40949771693</v>
      </c>
      <c r="W163" s="102"/>
      <c r="X163" s="103">
        <v>366</v>
      </c>
      <c r="Y163" s="102">
        <f t="shared" si="43"/>
        <v>45093880.523835614</v>
      </c>
      <c r="Z163" s="102">
        <f>Y163</f>
        <v>45093880.523835614</v>
      </c>
      <c r="AA163" s="102">
        <v>208013.87159817351</v>
      </c>
      <c r="AB163" s="102">
        <f t="shared" si="42"/>
        <v>460596.12840182649</v>
      </c>
      <c r="AC163" s="92"/>
    </row>
    <row r="164" spans="1:29" ht="15.75" hidden="1">
      <c r="A164" s="93"/>
      <c r="B164" s="61" t="s">
        <v>825</v>
      </c>
      <c r="C164" s="104">
        <v>18</v>
      </c>
      <c r="D164" s="105">
        <v>42152</v>
      </c>
      <c r="E164" s="107">
        <v>270350</v>
      </c>
      <c r="F164" s="107">
        <v>0</v>
      </c>
      <c r="G164" s="98">
        <f t="shared" si="34"/>
        <v>0</v>
      </c>
      <c r="H164" s="99">
        <f t="shared" si="35"/>
        <v>5475</v>
      </c>
      <c r="I164" s="98">
        <v>0</v>
      </c>
      <c r="J164" s="98">
        <f t="shared" si="37"/>
        <v>5475</v>
      </c>
      <c r="K164" s="98">
        <f t="shared" si="44"/>
        <v>13518</v>
      </c>
      <c r="L164" s="100">
        <f t="shared" si="45"/>
        <v>256832</v>
      </c>
      <c r="M164" s="101" t="s">
        <v>888</v>
      </c>
      <c r="N164" s="108">
        <f t="shared" si="46"/>
        <v>46.909954337899542</v>
      </c>
      <c r="O164" s="102">
        <v>48692.532602739724</v>
      </c>
      <c r="P164" s="102">
        <f t="shared" si="41"/>
        <v>221657.46739726028</v>
      </c>
      <c r="Q164" s="102"/>
      <c r="R164" s="103">
        <v>365</v>
      </c>
      <c r="S164" s="102">
        <f t="shared" si="38"/>
        <v>17122.133333333331</v>
      </c>
      <c r="T164" s="102">
        <f>S164</f>
        <v>17122.133333333331</v>
      </c>
      <c r="U164" s="102">
        <f t="shared" si="39"/>
        <v>65814.665936073055</v>
      </c>
      <c r="V164" s="102">
        <f t="shared" si="40"/>
        <v>204535.33406392694</v>
      </c>
      <c r="W164" s="102"/>
      <c r="X164" s="103">
        <v>366</v>
      </c>
      <c r="Y164" s="102">
        <f t="shared" si="43"/>
        <v>17821466.932602741</v>
      </c>
      <c r="Z164" s="102">
        <f>Y164</f>
        <v>17821466.932602741</v>
      </c>
      <c r="AA164" s="102">
        <v>82983.709223744285</v>
      </c>
      <c r="AB164" s="102">
        <f t="shared" si="42"/>
        <v>187366.29077625572</v>
      </c>
      <c r="AC164" s="92"/>
    </row>
    <row r="165" spans="1:29" ht="15.75" hidden="1">
      <c r="A165" s="93"/>
      <c r="B165" s="61" t="s">
        <v>972</v>
      </c>
      <c r="C165" s="104"/>
      <c r="D165" s="105">
        <v>42262</v>
      </c>
      <c r="E165" s="107">
        <v>68400</v>
      </c>
      <c r="F165" s="107">
        <v>0</v>
      </c>
      <c r="G165" s="98">
        <f t="shared" si="34"/>
        <v>0</v>
      </c>
      <c r="H165" s="99">
        <f t="shared" si="35"/>
        <v>5475</v>
      </c>
      <c r="I165" s="98">
        <v>0</v>
      </c>
      <c r="J165" s="98">
        <f t="shared" si="37"/>
        <v>5475</v>
      </c>
      <c r="K165" s="98">
        <f t="shared" si="44"/>
        <v>3420</v>
      </c>
      <c r="L165" s="100">
        <f t="shared" si="45"/>
        <v>64980</v>
      </c>
      <c r="M165" s="101" t="s">
        <v>888</v>
      </c>
      <c r="N165" s="108">
        <f t="shared" si="46"/>
        <v>11.868493150684932</v>
      </c>
      <c r="O165" s="102">
        <v>11013.961643835617</v>
      </c>
      <c r="P165" s="102">
        <f t="shared" si="41"/>
        <v>57386.038356164383</v>
      </c>
      <c r="Q165" s="102"/>
      <c r="R165" s="103">
        <v>365</v>
      </c>
      <c r="S165" s="102">
        <f t="shared" si="38"/>
        <v>4332</v>
      </c>
      <c r="T165" s="102">
        <f>S165</f>
        <v>4332</v>
      </c>
      <c r="U165" s="102">
        <f t="shared" si="39"/>
        <v>15345.961643835617</v>
      </c>
      <c r="V165" s="102">
        <f t="shared" si="40"/>
        <v>53054.038356164383</v>
      </c>
      <c r="W165" s="102"/>
      <c r="X165" s="103">
        <v>366</v>
      </c>
      <c r="Y165" s="102">
        <f t="shared" si="43"/>
        <v>4031109.961643836</v>
      </c>
      <c r="Z165" s="102">
        <f>Y165</f>
        <v>4031109.961643836</v>
      </c>
      <c r="AA165" s="102">
        <v>19689.830136986304</v>
      </c>
      <c r="AB165" s="102">
        <f t="shared" si="42"/>
        <v>48710.169863013696</v>
      </c>
      <c r="AC165" s="92"/>
    </row>
    <row r="166" spans="1:29" ht="15.75" hidden="1">
      <c r="A166" s="93" t="s">
        <v>884</v>
      </c>
      <c r="B166" s="61" t="s">
        <v>63</v>
      </c>
      <c r="C166" s="104">
        <v>18</v>
      </c>
      <c r="D166" s="105">
        <v>42153</v>
      </c>
      <c r="E166" s="106">
        <f>61226044+12250-1070783</f>
        <v>60167511</v>
      </c>
      <c r="F166" s="107">
        <v>0</v>
      </c>
      <c r="G166" s="98">
        <f t="shared" si="34"/>
        <v>0</v>
      </c>
      <c r="H166" s="99">
        <f t="shared" si="35"/>
        <v>5475</v>
      </c>
      <c r="I166" s="98">
        <v>0</v>
      </c>
      <c r="J166" s="98">
        <f t="shared" si="37"/>
        <v>5475</v>
      </c>
      <c r="K166" s="98">
        <f t="shared" si="44"/>
        <v>3008376</v>
      </c>
      <c r="L166" s="100">
        <f t="shared" si="45"/>
        <v>57159135</v>
      </c>
      <c r="M166" s="101" t="s">
        <v>885</v>
      </c>
      <c r="N166" s="108">
        <f t="shared" si="46"/>
        <v>10440.024657534246</v>
      </c>
      <c r="O166" s="102">
        <f>22037950.68-325153</f>
        <v>21712797.68</v>
      </c>
      <c r="P166" s="102">
        <f t="shared" si="41"/>
        <v>38454713.32</v>
      </c>
      <c r="Q166" s="102"/>
      <c r="R166" s="103">
        <v>365</v>
      </c>
      <c r="S166" s="102">
        <f t="shared" si="38"/>
        <v>3810609</v>
      </c>
      <c r="T166" s="102">
        <f>S166*2</f>
        <v>7621218</v>
      </c>
      <c r="U166" s="102">
        <f t="shared" si="39"/>
        <v>29334015.68</v>
      </c>
      <c r="V166" s="102">
        <f>E166-U166</f>
        <v>30833495.32</v>
      </c>
      <c r="W166" s="102"/>
      <c r="X166" s="103">
        <v>366</v>
      </c>
      <c r="Y166" s="102">
        <f t="shared" si="43"/>
        <v>7946883950.8800001</v>
      </c>
      <c r="Z166" s="102">
        <f>Y166*2</f>
        <v>15893767901.76</v>
      </c>
      <c r="AA166" s="102">
        <v>36976113.729315065</v>
      </c>
      <c r="AB166" s="102">
        <f t="shared" si="42"/>
        <v>23191397.270684935</v>
      </c>
      <c r="AC166" s="92"/>
    </row>
    <row r="167" spans="1:29" ht="15.75" hidden="1">
      <c r="A167" s="93"/>
      <c r="B167" s="61" t="s">
        <v>973</v>
      </c>
      <c r="C167" s="104">
        <v>31</v>
      </c>
      <c r="D167" s="105">
        <v>42187</v>
      </c>
      <c r="E167" s="107">
        <f>2124363+2234992</f>
        <v>4359355</v>
      </c>
      <c r="F167" s="107">
        <v>0</v>
      </c>
      <c r="G167" s="98">
        <f t="shared" si="34"/>
        <v>0</v>
      </c>
      <c r="H167" s="99">
        <f t="shared" si="35"/>
        <v>5475</v>
      </c>
      <c r="I167" s="98">
        <v>0</v>
      </c>
      <c r="J167" s="98">
        <f t="shared" si="37"/>
        <v>5475</v>
      </c>
      <c r="K167" s="98">
        <f t="shared" si="44"/>
        <v>217968</v>
      </c>
      <c r="L167" s="100">
        <f t="shared" si="45"/>
        <v>4141387</v>
      </c>
      <c r="M167" s="101" t="s">
        <v>888</v>
      </c>
      <c r="N167" s="108">
        <f t="shared" si="46"/>
        <v>756.41771689497716</v>
      </c>
      <c r="O167" s="102">
        <v>2134878.9700456602</v>
      </c>
      <c r="P167" s="102">
        <f t="shared" si="41"/>
        <v>2224476.0299543398</v>
      </c>
      <c r="Q167" s="102"/>
      <c r="R167" s="103">
        <v>365</v>
      </c>
      <c r="S167" s="102">
        <f t="shared" si="38"/>
        <v>276092.46666666667</v>
      </c>
      <c r="T167" s="102">
        <f t="shared" ref="T167:T185" si="49">S167</f>
        <v>276092.46666666667</v>
      </c>
      <c r="U167" s="102">
        <f t="shared" si="39"/>
        <v>2410971.4367123269</v>
      </c>
      <c r="V167" s="102">
        <f t="shared" si="40"/>
        <v>1948383.5632876731</v>
      </c>
      <c r="W167" s="102"/>
      <c r="X167" s="103">
        <v>366</v>
      </c>
      <c r="Y167" s="102">
        <f t="shared" si="43"/>
        <v>781365703.03671157</v>
      </c>
      <c r="Z167" s="102">
        <f t="shared" ref="Z167:Z185" si="50">Y167</f>
        <v>781365703.03671157</v>
      </c>
      <c r="AA167" s="102">
        <v>2687820.3210958885</v>
      </c>
      <c r="AB167" s="102">
        <f t="shared" si="42"/>
        <v>1671534.6789041115</v>
      </c>
      <c r="AC167" s="92"/>
    </row>
    <row r="168" spans="1:29" ht="15.75" hidden="1">
      <c r="A168" s="93"/>
      <c r="B168" s="61" t="s">
        <v>974</v>
      </c>
      <c r="C168" s="104"/>
      <c r="D168" s="105">
        <v>42136</v>
      </c>
      <c r="E168" s="107">
        <v>73342</v>
      </c>
      <c r="F168" s="107">
        <v>0</v>
      </c>
      <c r="G168" s="98">
        <f t="shared" si="34"/>
        <v>0</v>
      </c>
      <c r="H168" s="99">
        <f t="shared" si="35"/>
        <v>5475</v>
      </c>
      <c r="I168" s="98">
        <v>0</v>
      </c>
      <c r="J168" s="98">
        <f t="shared" si="37"/>
        <v>5475</v>
      </c>
      <c r="K168" s="98">
        <f t="shared" si="44"/>
        <v>3667</v>
      </c>
      <c r="L168" s="100">
        <f t="shared" si="45"/>
        <v>69675</v>
      </c>
      <c r="M168" s="101" t="s">
        <v>888</v>
      </c>
      <c r="N168" s="108">
        <f t="shared" si="46"/>
        <v>12.726027397260275</v>
      </c>
      <c r="O168" s="102">
        <v>35553.232876712325</v>
      </c>
      <c r="P168" s="102">
        <f t="shared" si="41"/>
        <v>37788.767123287675</v>
      </c>
      <c r="Q168" s="102"/>
      <c r="R168" s="103">
        <v>365</v>
      </c>
      <c r="S168" s="102">
        <f t="shared" si="38"/>
        <v>4645</v>
      </c>
      <c r="T168" s="102">
        <f t="shared" si="49"/>
        <v>4645</v>
      </c>
      <c r="U168" s="102">
        <f t="shared" si="39"/>
        <v>40198.232876712325</v>
      </c>
      <c r="V168" s="102">
        <f t="shared" si="40"/>
        <v>33143.767123287675</v>
      </c>
      <c r="W168" s="102"/>
      <c r="X168" s="103">
        <v>366</v>
      </c>
      <c r="Y168" s="102">
        <f t="shared" si="43"/>
        <v>13012483.232876711</v>
      </c>
      <c r="Z168" s="102">
        <f t="shared" si="50"/>
        <v>13012483.232876711</v>
      </c>
      <c r="AA168" s="102">
        <v>44855.95890410959</v>
      </c>
      <c r="AB168" s="102">
        <f t="shared" si="42"/>
        <v>28486.04109589041</v>
      </c>
      <c r="AC168" s="92"/>
    </row>
    <row r="169" spans="1:29" ht="15.75" hidden="1">
      <c r="A169" s="93"/>
      <c r="B169" s="61" t="s">
        <v>972</v>
      </c>
      <c r="C169" s="104"/>
      <c r="D169" s="105">
        <v>42262</v>
      </c>
      <c r="E169" s="107">
        <v>200513</v>
      </c>
      <c r="F169" s="107">
        <v>0</v>
      </c>
      <c r="G169" s="98">
        <f t="shared" si="34"/>
        <v>0</v>
      </c>
      <c r="H169" s="99">
        <f t="shared" si="35"/>
        <v>5475</v>
      </c>
      <c r="I169" s="98">
        <v>0</v>
      </c>
      <c r="J169" s="98">
        <f t="shared" si="37"/>
        <v>5475</v>
      </c>
      <c r="K169" s="98">
        <f t="shared" si="44"/>
        <v>10026</v>
      </c>
      <c r="L169" s="100">
        <f t="shared" si="45"/>
        <v>190487</v>
      </c>
      <c r="M169" s="101" t="s">
        <v>888</v>
      </c>
      <c r="N169" s="108">
        <f t="shared" si="46"/>
        <v>34.792146118721462</v>
      </c>
      <c r="O169" s="102">
        <v>32287.111598173513</v>
      </c>
      <c r="P169" s="102">
        <f t="shared" si="41"/>
        <v>168225.88840182649</v>
      </c>
      <c r="Q169" s="102"/>
      <c r="R169" s="103">
        <v>365</v>
      </c>
      <c r="S169" s="102">
        <f t="shared" si="38"/>
        <v>12699.133333333333</v>
      </c>
      <c r="T169" s="102">
        <f t="shared" si="49"/>
        <v>12699.133333333333</v>
      </c>
      <c r="U169" s="102">
        <f t="shared" si="39"/>
        <v>44986.244931506844</v>
      </c>
      <c r="V169" s="102">
        <f t="shared" si="40"/>
        <v>155526.75506849316</v>
      </c>
      <c r="W169" s="102"/>
      <c r="X169" s="103">
        <v>366</v>
      </c>
      <c r="Y169" s="102">
        <f t="shared" si="43"/>
        <v>11817082.844931506</v>
      </c>
      <c r="Z169" s="102">
        <f t="shared" si="50"/>
        <v>11817082.844931506</v>
      </c>
      <c r="AA169" s="102">
        <v>57720.170410958897</v>
      </c>
      <c r="AB169" s="102">
        <f t="shared" si="42"/>
        <v>142792.8295890411</v>
      </c>
      <c r="AC169" s="92"/>
    </row>
    <row r="170" spans="1:29" ht="15.75" hidden="1">
      <c r="A170" s="93"/>
      <c r="B170" s="61" t="s">
        <v>975</v>
      </c>
      <c r="C170" s="104"/>
      <c r="D170" s="105">
        <v>42434</v>
      </c>
      <c r="E170" s="107">
        <v>19465</v>
      </c>
      <c r="F170" s="107">
        <v>0</v>
      </c>
      <c r="G170" s="98">
        <f t="shared" si="34"/>
        <v>0</v>
      </c>
      <c r="H170" s="99">
        <f t="shared" si="35"/>
        <v>5475</v>
      </c>
      <c r="I170" s="98">
        <v>0</v>
      </c>
      <c r="J170" s="98">
        <f t="shared" si="37"/>
        <v>5475</v>
      </c>
      <c r="K170" s="98">
        <f t="shared" si="44"/>
        <v>973</v>
      </c>
      <c r="L170" s="100">
        <f t="shared" si="45"/>
        <v>18492</v>
      </c>
      <c r="M170" s="101" t="s">
        <v>888</v>
      </c>
      <c r="N170" s="108">
        <f t="shared" si="46"/>
        <v>3.3775342465753426</v>
      </c>
      <c r="O170" s="102">
        <v>2553.415890410959</v>
      </c>
      <c r="P170" s="102">
        <f t="shared" si="41"/>
        <v>16911.584109589043</v>
      </c>
      <c r="Q170" s="102"/>
      <c r="R170" s="103">
        <v>365</v>
      </c>
      <c r="S170" s="102">
        <f t="shared" si="38"/>
        <v>1232.8</v>
      </c>
      <c r="T170" s="102">
        <f t="shared" si="49"/>
        <v>1232.8</v>
      </c>
      <c r="U170" s="102">
        <f t="shared" si="39"/>
        <v>3786.2158904109592</v>
      </c>
      <c r="V170" s="102">
        <f t="shared" si="40"/>
        <v>15678.78410958904</v>
      </c>
      <c r="W170" s="102"/>
      <c r="X170" s="103">
        <v>366</v>
      </c>
      <c r="Y170" s="102">
        <f t="shared" si="43"/>
        <v>934550.21589041105</v>
      </c>
      <c r="Z170" s="102">
        <f t="shared" si="50"/>
        <v>934550.21589041105</v>
      </c>
      <c r="AA170" s="102">
        <v>5022.3934246575345</v>
      </c>
      <c r="AB170" s="102">
        <f t="shared" si="42"/>
        <v>14442.606575342466</v>
      </c>
      <c r="AC170" s="92"/>
    </row>
    <row r="171" spans="1:29" ht="15.75" hidden="1">
      <c r="A171" s="93"/>
      <c r="B171" s="61" t="s">
        <v>976</v>
      </c>
      <c r="C171" s="104"/>
      <c r="D171" s="105">
        <v>42438</v>
      </c>
      <c r="E171" s="107">
        <v>59250</v>
      </c>
      <c r="F171" s="107">
        <v>0</v>
      </c>
      <c r="G171" s="98">
        <f t="shared" si="34"/>
        <v>0</v>
      </c>
      <c r="H171" s="99">
        <f t="shared" si="35"/>
        <v>5475</v>
      </c>
      <c r="I171" s="98">
        <v>0</v>
      </c>
      <c r="J171" s="98">
        <f t="shared" si="37"/>
        <v>5475</v>
      </c>
      <c r="K171" s="98">
        <f t="shared" si="44"/>
        <v>2963</v>
      </c>
      <c r="L171" s="100">
        <f t="shared" si="45"/>
        <v>56287</v>
      </c>
      <c r="M171" s="101" t="s">
        <v>888</v>
      </c>
      <c r="N171" s="108">
        <f t="shared" si="46"/>
        <v>10.280730593607306</v>
      </c>
      <c r="O171" s="102">
        <v>7731.1094063926939</v>
      </c>
      <c r="P171" s="102">
        <f t="shared" si="41"/>
        <v>51518.890593607306</v>
      </c>
      <c r="Q171" s="102"/>
      <c r="R171" s="103">
        <v>365</v>
      </c>
      <c r="S171" s="102">
        <f t="shared" si="38"/>
        <v>3752.4666666666667</v>
      </c>
      <c r="T171" s="102">
        <f t="shared" si="49"/>
        <v>3752.4666666666667</v>
      </c>
      <c r="U171" s="102">
        <f t="shared" si="39"/>
        <v>11483.576073059361</v>
      </c>
      <c r="V171" s="102">
        <f t="shared" si="40"/>
        <v>47766.423926940639</v>
      </c>
      <c r="W171" s="102"/>
      <c r="X171" s="103">
        <v>366</v>
      </c>
      <c r="Y171" s="102">
        <f t="shared" si="43"/>
        <v>2829586.0427397261</v>
      </c>
      <c r="Z171" s="102">
        <f t="shared" si="50"/>
        <v>2829586.0427397261</v>
      </c>
      <c r="AA171" s="102">
        <v>15246.323470319636</v>
      </c>
      <c r="AB171" s="102">
        <f t="shared" si="42"/>
        <v>44003.676529680364</v>
      </c>
      <c r="AC171" s="92"/>
    </row>
    <row r="172" spans="1:29" ht="15.75" hidden="1">
      <c r="A172" s="93"/>
      <c r="B172" s="61" t="s">
        <v>977</v>
      </c>
      <c r="C172" s="104"/>
      <c r="D172" s="105">
        <v>42455</v>
      </c>
      <c r="E172" s="107">
        <v>66571</v>
      </c>
      <c r="F172" s="107">
        <v>0</v>
      </c>
      <c r="G172" s="98">
        <f t="shared" si="34"/>
        <v>0</v>
      </c>
      <c r="H172" s="99">
        <f t="shared" si="35"/>
        <v>5475</v>
      </c>
      <c r="I172" s="98">
        <v>0</v>
      </c>
      <c r="J172" s="98">
        <f t="shared" si="37"/>
        <v>5475</v>
      </c>
      <c r="K172" s="98">
        <f t="shared" si="44"/>
        <v>3329</v>
      </c>
      <c r="L172" s="100">
        <f t="shared" si="45"/>
        <v>63242</v>
      </c>
      <c r="M172" s="101" t="s">
        <v>888</v>
      </c>
      <c r="N172" s="108">
        <f t="shared" si="46"/>
        <v>11.551050228310503</v>
      </c>
      <c r="O172" s="102">
        <v>8490.0219178082189</v>
      </c>
      <c r="P172" s="102">
        <f t="shared" si="41"/>
        <v>58080.978082191781</v>
      </c>
      <c r="Q172" s="102"/>
      <c r="R172" s="103">
        <v>365</v>
      </c>
      <c r="S172" s="102">
        <f t="shared" si="38"/>
        <v>4216.1333333333332</v>
      </c>
      <c r="T172" s="102">
        <f t="shared" si="49"/>
        <v>4216.1333333333332</v>
      </c>
      <c r="U172" s="102">
        <f t="shared" si="39"/>
        <v>12706.155251141552</v>
      </c>
      <c r="V172" s="102">
        <f t="shared" si="40"/>
        <v>53864.84474885845</v>
      </c>
      <c r="W172" s="102"/>
      <c r="X172" s="103">
        <v>366</v>
      </c>
      <c r="Y172" s="102">
        <f t="shared" si="43"/>
        <v>3107348.0219178079</v>
      </c>
      <c r="Z172" s="102">
        <f t="shared" si="50"/>
        <v>3107348.0219178079</v>
      </c>
      <c r="AA172" s="102">
        <v>16933.839634703196</v>
      </c>
      <c r="AB172" s="102">
        <f t="shared" si="42"/>
        <v>49637.160365296804</v>
      </c>
      <c r="AC172" s="92"/>
    </row>
    <row r="173" spans="1:29" ht="15.75" hidden="1">
      <c r="A173" s="93"/>
      <c r="B173" t="s">
        <v>978</v>
      </c>
      <c r="C173" s="104">
        <v>29</v>
      </c>
      <c r="D173" s="105">
        <v>42513</v>
      </c>
      <c r="E173" s="107">
        <v>533090</v>
      </c>
      <c r="F173" s="107">
        <v>0</v>
      </c>
      <c r="G173" s="98">
        <f t="shared" si="34"/>
        <v>0</v>
      </c>
      <c r="H173" s="99">
        <f t="shared" si="35"/>
        <v>5475</v>
      </c>
      <c r="I173" s="98">
        <v>0</v>
      </c>
      <c r="J173" s="98">
        <f t="shared" si="37"/>
        <v>5475</v>
      </c>
      <c r="K173" s="98">
        <f t="shared" si="44"/>
        <v>26655</v>
      </c>
      <c r="L173" s="100">
        <f t="shared" si="45"/>
        <v>506435</v>
      </c>
      <c r="M173" s="101" t="s">
        <v>888</v>
      </c>
      <c r="N173" s="108">
        <f t="shared" si="46"/>
        <v>92.49954337899544</v>
      </c>
      <c r="O173" s="102">
        <v>62714.690410958909</v>
      </c>
      <c r="P173" s="102">
        <f t="shared" si="41"/>
        <v>470375.30958904111</v>
      </c>
      <c r="Q173" s="102"/>
      <c r="R173" s="103">
        <v>365</v>
      </c>
      <c r="S173" s="102">
        <f t="shared" si="38"/>
        <v>33762.333333333336</v>
      </c>
      <c r="T173" s="102">
        <f t="shared" si="49"/>
        <v>33762.333333333336</v>
      </c>
      <c r="U173" s="102">
        <f t="shared" si="39"/>
        <v>96477.023744292237</v>
      </c>
      <c r="V173" s="102">
        <f t="shared" si="40"/>
        <v>436612.97625570779</v>
      </c>
      <c r="W173" s="102"/>
      <c r="X173" s="103">
        <v>366</v>
      </c>
      <c r="Y173" s="102">
        <f t="shared" si="43"/>
        <v>22953576.69041096</v>
      </c>
      <c r="Z173" s="102">
        <f t="shared" si="50"/>
        <v>22953576.69041096</v>
      </c>
      <c r="AA173" s="102">
        <v>130331.85662100457</v>
      </c>
      <c r="AB173" s="102">
        <f t="shared" si="42"/>
        <v>402758.14337899542</v>
      </c>
      <c r="AC173" s="92"/>
    </row>
    <row r="174" spans="1:29" ht="15.75" hidden="1">
      <c r="A174" s="93"/>
      <c r="B174" t="s">
        <v>979</v>
      </c>
      <c r="C174" s="104">
        <v>22</v>
      </c>
      <c r="D174" s="105">
        <v>42523</v>
      </c>
      <c r="E174" s="107">
        <v>1359250</v>
      </c>
      <c r="F174" s="107">
        <v>0</v>
      </c>
      <c r="G174" s="98">
        <f t="shared" si="34"/>
        <v>0</v>
      </c>
      <c r="H174" s="99">
        <f t="shared" si="35"/>
        <v>5475</v>
      </c>
      <c r="I174" s="98">
        <v>0</v>
      </c>
      <c r="J174" s="98">
        <f t="shared" si="37"/>
        <v>5475</v>
      </c>
      <c r="K174" s="98">
        <f t="shared" si="44"/>
        <v>67963</v>
      </c>
      <c r="L174" s="100">
        <f t="shared" si="45"/>
        <v>1291287</v>
      </c>
      <c r="M174" s="101" t="s">
        <v>888</v>
      </c>
      <c r="N174" s="108">
        <f t="shared" si="46"/>
        <v>235.85150684931506</v>
      </c>
      <c r="O174" s="102">
        <v>157548.80657534246</v>
      </c>
      <c r="P174" s="102">
        <f t="shared" si="41"/>
        <v>1201701.1934246575</v>
      </c>
      <c r="Q174" s="102"/>
      <c r="R174" s="103">
        <v>365</v>
      </c>
      <c r="S174" s="102">
        <f t="shared" si="38"/>
        <v>86085.8</v>
      </c>
      <c r="T174" s="102">
        <f t="shared" si="49"/>
        <v>86085.8</v>
      </c>
      <c r="U174" s="102">
        <f t="shared" si="39"/>
        <v>243634.60657534248</v>
      </c>
      <c r="V174" s="102">
        <f t="shared" si="40"/>
        <v>1115615.3934246576</v>
      </c>
      <c r="W174" s="102"/>
      <c r="X174" s="103">
        <v>366</v>
      </c>
      <c r="Y174" s="102">
        <f t="shared" si="43"/>
        <v>57662863.206575342</v>
      </c>
      <c r="Z174" s="102">
        <f t="shared" si="50"/>
        <v>57662863.206575342</v>
      </c>
      <c r="AA174" s="102">
        <v>329956.25808219181</v>
      </c>
      <c r="AB174" s="102">
        <f t="shared" si="42"/>
        <v>1029293.7419178082</v>
      </c>
      <c r="AC174" s="92"/>
    </row>
    <row r="175" spans="1:29" ht="15.75" hidden="1">
      <c r="A175" s="93"/>
      <c r="B175" t="s">
        <v>980</v>
      </c>
      <c r="C175" s="104"/>
      <c r="D175" s="105">
        <v>42677</v>
      </c>
      <c r="E175" s="107">
        <v>35700</v>
      </c>
      <c r="F175" s="107">
        <v>0</v>
      </c>
      <c r="G175" s="98">
        <f t="shared" si="34"/>
        <v>0</v>
      </c>
      <c r="H175" s="99">
        <f t="shared" si="35"/>
        <v>5475</v>
      </c>
      <c r="I175" s="98">
        <v>0</v>
      </c>
      <c r="J175" s="98">
        <f t="shared" si="37"/>
        <v>5475</v>
      </c>
      <c r="K175" s="98">
        <f t="shared" si="44"/>
        <v>1785</v>
      </c>
      <c r="L175" s="100">
        <f t="shared" si="45"/>
        <v>33915</v>
      </c>
      <c r="M175" s="101" t="s">
        <v>888</v>
      </c>
      <c r="N175" s="108">
        <f t="shared" si="46"/>
        <v>6.1945205479452055</v>
      </c>
      <c r="O175" s="102">
        <v>3183.9835616438359</v>
      </c>
      <c r="P175" s="102">
        <f t="shared" si="41"/>
        <v>32516.016438356164</v>
      </c>
      <c r="Q175" s="102"/>
      <c r="R175" s="103">
        <v>365</v>
      </c>
      <c r="S175" s="102">
        <f t="shared" si="38"/>
        <v>2261</v>
      </c>
      <c r="T175" s="102">
        <f t="shared" si="49"/>
        <v>2261</v>
      </c>
      <c r="U175" s="102">
        <f t="shared" si="39"/>
        <v>5444.9835616438359</v>
      </c>
      <c r="V175" s="102">
        <f t="shared" si="40"/>
        <v>30255.016438356164</v>
      </c>
      <c r="W175" s="102"/>
      <c r="X175" s="103">
        <v>366</v>
      </c>
      <c r="Y175" s="102">
        <f t="shared" si="43"/>
        <v>1165337.9835616439</v>
      </c>
      <c r="Z175" s="102">
        <f t="shared" si="50"/>
        <v>1165337.9835616439</v>
      </c>
      <c r="AA175" s="102">
        <v>7712.178082191781</v>
      </c>
      <c r="AB175" s="102">
        <f t="shared" si="42"/>
        <v>27987.821917808218</v>
      </c>
      <c r="AC175" s="92"/>
    </row>
    <row r="176" spans="1:29" ht="15.75" hidden="1">
      <c r="A176" s="93"/>
      <c r="B176" t="s">
        <v>981</v>
      </c>
      <c r="C176" s="104"/>
      <c r="D176" s="105">
        <v>42706</v>
      </c>
      <c r="E176" s="107">
        <v>201035</v>
      </c>
      <c r="F176" s="107">
        <v>0</v>
      </c>
      <c r="G176" s="98">
        <f t="shared" si="34"/>
        <v>0</v>
      </c>
      <c r="H176" s="99">
        <f t="shared" si="35"/>
        <v>5475</v>
      </c>
      <c r="I176" s="98">
        <v>0</v>
      </c>
      <c r="J176" s="98">
        <f t="shared" si="37"/>
        <v>5475</v>
      </c>
      <c r="K176" s="98">
        <f t="shared" si="44"/>
        <v>10052</v>
      </c>
      <c r="L176" s="100">
        <f t="shared" si="45"/>
        <v>190983</v>
      </c>
      <c r="M176" s="101" t="s">
        <v>888</v>
      </c>
      <c r="N176" s="108">
        <f t="shared" si="46"/>
        <v>34.882739726027395</v>
      </c>
      <c r="O176" s="102">
        <v>16918.128767123286</v>
      </c>
      <c r="P176" s="102">
        <f t="shared" si="41"/>
        <v>184116.87123287673</v>
      </c>
      <c r="Q176" s="102"/>
      <c r="R176" s="103">
        <v>365</v>
      </c>
      <c r="S176" s="102">
        <f t="shared" si="38"/>
        <v>12732.199999999999</v>
      </c>
      <c r="T176" s="102">
        <f t="shared" si="49"/>
        <v>12732.199999999999</v>
      </c>
      <c r="U176" s="102">
        <f t="shared" si="39"/>
        <v>29650.328767123283</v>
      </c>
      <c r="V176" s="102">
        <f t="shared" si="40"/>
        <v>171384.67123287672</v>
      </c>
      <c r="W176" s="102"/>
      <c r="X176" s="103">
        <v>366</v>
      </c>
      <c r="Y176" s="102">
        <f t="shared" si="43"/>
        <v>6192035.1287671225</v>
      </c>
      <c r="Z176" s="102">
        <f t="shared" si="50"/>
        <v>6192035.1287671225</v>
      </c>
      <c r="AA176" s="102">
        <v>42417.411506849312</v>
      </c>
      <c r="AB176" s="102">
        <f t="shared" si="42"/>
        <v>158617.58849315069</v>
      </c>
      <c r="AC176" s="92"/>
    </row>
    <row r="177" spans="1:29" ht="15.75" hidden="1">
      <c r="A177" s="93"/>
      <c r="B177" t="s">
        <v>982</v>
      </c>
      <c r="C177" s="104">
        <v>30</v>
      </c>
      <c r="D177" s="105">
        <v>42489</v>
      </c>
      <c r="E177" s="107">
        <v>876344</v>
      </c>
      <c r="F177" s="107">
        <v>0</v>
      </c>
      <c r="G177" s="98">
        <f t="shared" si="34"/>
        <v>0</v>
      </c>
      <c r="H177" s="99">
        <f t="shared" si="35"/>
        <v>5475</v>
      </c>
      <c r="I177" s="98">
        <v>0</v>
      </c>
      <c r="J177" s="98">
        <f t="shared" si="37"/>
        <v>5475</v>
      </c>
      <c r="K177" s="98">
        <f t="shared" si="44"/>
        <v>43817</v>
      </c>
      <c r="L177" s="100">
        <f t="shared" si="45"/>
        <v>832527</v>
      </c>
      <c r="M177" s="101" t="s">
        <v>888</v>
      </c>
      <c r="N177" s="108">
        <f t="shared" si="46"/>
        <v>152.05972602739726</v>
      </c>
      <c r="O177" s="102">
        <v>106745.92767123287</v>
      </c>
      <c r="P177" s="102">
        <f t="shared" si="41"/>
        <v>769598.07232876716</v>
      </c>
      <c r="Q177" s="102"/>
      <c r="R177" s="103">
        <v>365</v>
      </c>
      <c r="S177" s="102">
        <f t="shared" si="38"/>
        <v>55501.8</v>
      </c>
      <c r="T177" s="102">
        <f t="shared" si="49"/>
        <v>55501.8</v>
      </c>
      <c r="U177" s="102">
        <f t="shared" si="39"/>
        <v>162247.72767123289</v>
      </c>
      <c r="V177" s="102">
        <f t="shared" si="40"/>
        <v>714096.27232876711</v>
      </c>
      <c r="W177" s="102"/>
      <c r="X177" s="103">
        <v>366</v>
      </c>
      <c r="Y177" s="102">
        <f t="shared" si="43"/>
        <v>39069009.527671233</v>
      </c>
      <c r="Z177" s="102">
        <f t="shared" si="50"/>
        <v>39069009.527671233</v>
      </c>
      <c r="AA177" s="102">
        <v>217901.5873972603</v>
      </c>
      <c r="AB177" s="102">
        <f t="shared" si="42"/>
        <v>658442.41260273964</v>
      </c>
      <c r="AC177" s="92"/>
    </row>
    <row r="178" spans="1:29" ht="15.75" hidden="1">
      <c r="A178" s="93"/>
      <c r="B178" t="s">
        <v>983</v>
      </c>
      <c r="C178" s="104"/>
      <c r="D178" s="105">
        <v>42677</v>
      </c>
      <c r="E178" s="107">
        <v>226338</v>
      </c>
      <c r="F178" s="107">
        <v>0</v>
      </c>
      <c r="G178" s="98">
        <f t="shared" si="34"/>
        <v>0</v>
      </c>
      <c r="H178" s="99">
        <f t="shared" si="35"/>
        <v>5475</v>
      </c>
      <c r="I178" s="98">
        <v>0</v>
      </c>
      <c r="J178" s="98">
        <f t="shared" si="37"/>
        <v>5475</v>
      </c>
      <c r="K178" s="98">
        <f t="shared" si="44"/>
        <v>11317</v>
      </c>
      <c r="L178" s="100">
        <f t="shared" si="45"/>
        <v>215021</v>
      </c>
      <c r="M178" s="101" t="s">
        <v>888</v>
      </c>
      <c r="N178" s="108">
        <f t="shared" si="46"/>
        <v>39.273242009132417</v>
      </c>
      <c r="O178" s="102">
        <v>20186.446392694063</v>
      </c>
      <c r="P178" s="102">
        <f t="shared" si="41"/>
        <v>206151.55360730595</v>
      </c>
      <c r="Q178" s="102"/>
      <c r="R178" s="103">
        <v>365</v>
      </c>
      <c r="S178" s="102">
        <f t="shared" si="38"/>
        <v>14334.733333333332</v>
      </c>
      <c r="T178" s="102">
        <f t="shared" si="49"/>
        <v>14334.733333333332</v>
      </c>
      <c r="U178" s="102">
        <f t="shared" si="39"/>
        <v>34521.179726027396</v>
      </c>
      <c r="V178" s="102">
        <f t="shared" si="40"/>
        <v>191816.82027397261</v>
      </c>
      <c r="W178" s="102"/>
      <c r="X178" s="103">
        <v>366</v>
      </c>
      <c r="Y178" s="102">
        <f t="shared" si="43"/>
        <v>7388239.3797260271</v>
      </c>
      <c r="Z178" s="102">
        <f t="shared" si="50"/>
        <v>7388239.3797260271</v>
      </c>
      <c r="AA178" s="102">
        <v>48895.18630136986</v>
      </c>
      <c r="AB178" s="102">
        <f t="shared" si="42"/>
        <v>177442.81369863014</v>
      </c>
      <c r="AC178" s="92"/>
    </row>
    <row r="179" spans="1:29" ht="15.75" hidden="1">
      <c r="A179" s="93"/>
      <c r="B179" t="s">
        <v>984</v>
      </c>
      <c r="C179" s="104"/>
      <c r="D179" s="105">
        <v>42690</v>
      </c>
      <c r="E179" s="107">
        <v>108775</v>
      </c>
      <c r="F179" s="107">
        <v>0</v>
      </c>
      <c r="G179" s="98">
        <f t="shared" si="34"/>
        <v>0</v>
      </c>
      <c r="H179" s="99">
        <f t="shared" si="35"/>
        <v>5475</v>
      </c>
      <c r="I179" s="98">
        <v>0</v>
      </c>
      <c r="J179" s="98">
        <f t="shared" si="37"/>
        <v>5475</v>
      </c>
      <c r="K179" s="98">
        <f t="shared" si="44"/>
        <v>5439</v>
      </c>
      <c r="L179" s="100">
        <f t="shared" si="45"/>
        <v>103336</v>
      </c>
      <c r="M179" s="101" t="s">
        <v>888</v>
      </c>
      <c r="N179" s="108">
        <f t="shared" si="46"/>
        <v>18.874155251141552</v>
      </c>
      <c r="O179" s="102">
        <v>9455.9517808219171</v>
      </c>
      <c r="P179" s="102">
        <f t="shared" si="41"/>
        <v>99319.048219178076</v>
      </c>
      <c r="Q179" s="102"/>
      <c r="R179" s="103">
        <v>365</v>
      </c>
      <c r="S179" s="102">
        <f t="shared" si="38"/>
        <v>6889.0666666666666</v>
      </c>
      <c r="T179" s="102">
        <f t="shared" si="49"/>
        <v>6889.0666666666666</v>
      </c>
      <c r="U179" s="102">
        <f t="shared" si="39"/>
        <v>16345.018447488583</v>
      </c>
      <c r="V179" s="102">
        <f t="shared" si="40"/>
        <v>92429.981552511425</v>
      </c>
      <c r="W179" s="102"/>
      <c r="X179" s="103">
        <v>366</v>
      </c>
      <c r="Y179" s="102">
        <f t="shared" si="43"/>
        <v>3460878.3517808216</v>
      </c>
      <c r="Z179" s="102">
        <f t="shared" si="50"/>
        <v>3460878.3517808216</v>
      </c>
      <c r="AA179" s="102">
        <v>23252.95926940639</v>
      </c>
      <c r="AB179" s="102">
        <f t="shared" si="42"/>
        <v>85522.04073059361</v>
      </c>
      <c r="AC179" s="92"/>
    </row>
    <row r="180" spans="1:29" ht="15.75" hidden="1">
      <c r="A180" s="93"/>
      <c r="B180" s="74" t="s">
        <v>985</v>
      </c>
      <c r="C180" s="104"/>
      <c r="D180" s="105">
        <v>42514</v>
      </c>
      <c r="E180" s="107">
        <f>1237621+1367108</f>
        <v>2604729</v>
      </c>
      <c r="F180" s="107">
        <v>1367108</v>
      </c>
      <c r="G180" s="98">
        <f t="shared" si="34"/>
        <v>0</v>
      </c>
      <c r="H180" s="99">
        <f t="shared" si="35"/>
        <v>5475</v>
      </c>
      <c r="I180" s="98">
        <v>1818</v>
      </c>
      <c r="J180" s="98">
        <f t="shared" si="37"/>
        <v>3657</v>
      </c>
      <c r="K180" s="98">
        <f t="shared" si="44"/>
        <v>130236</v>
      </c>
      <c r="L180" s="100">
        <f t="shared" si="45"/>
        <v>1107385</v>
      </c>
      <c r="M180" s="101" t="s">
        <v>888</v>
      </c>
      <c r="N180" s="108">
        <f t="shared" si="46"/>
        <v>302.81241454744327</v>
      </c>
      <c r="O180" s="102">
        <v>1572112.0046486191</v>
      </c>
      <c r="P180" s="102">
        <f t="shared" si="41"/>
        <v>1032616.9953513809</v>
      </c>
      <c r="Q180" s="102"/>
      <c r="R180" s="103">
        <v>365</v>
      </c>
      <c r="S180" s="102">
        <f t="shared" si="38"/>
        <v>110526.5313098168</v>
      </c>
      <c r="T180" s="102">
        <f t="shared" si="49"/>
        <v>110526.5313098168</v>
      </c>
      <c r="U180" s="102">
        <f t="shared" si="39"/>
        <v>1682638.5359584359</v>
      </c>
      <c r="V180" s="102">
        <f t="shared" si="40"/>
        <v>922090.46404156415</v>
      </c>
      <c r="W180" s="102"/>
      <c r="X180" s="103">
        <v>366</v>
      </c>
      <c r="Y180" s="102">
        <f t="shared" si="43"/>
        <v>575392993.70139456</v>
      </c>
      <c r="Z180" s="102">
        <f t="shared" si="50"/>
        <v>575392993.70139456</v>
      </c>
      <c r="AA180" s="102">
        <v>1793467.8796828</v>
      </c>
      <c r="AB180" s="102">
        <f t="shared" si="42"/>
        <v>811261.12031719997</v>
      </c>
      <c r="AC180" s="92"/>
    </row>
    <row r="181" spans="1:29" ht="15.75" hidden="1">
      <c r="A181" s="93"/>
      <c r="B181" t="s">
        <v>986</v>
      </c>
      <c r="C181" s="104">
        <v>23</v>
      </c>
      <c r="D181" s="105">
        <v>42760</v>
      </c>
      <c r="E181" s="107">
        <v>8825752</v>
      </c>
      <c r="F181" s="107">
        <v>0</v>
      </c>
      <c r="G181" s="98">
        <f t="shared" si="34"/>
        <v>0</v>
      </c>
      <c r="H181" s="99">
        <f t="shared" si="35"/>
        <v>5475</v>
      </c>
      <c r="I181" s="98">
        <v>0</v>
      </c>
      <c r="J181" s="98">
        <f t="shared" si="37"/>
        <v>5475</v>
      </c>
      <c r="K181" s="98">
        <f t="shared" si="44"/>
        <v>441288</v>
      </c>
      <c r="L181" s="100">
        <f t="shared" si="45"/>
        <v>8384464</v>
      </c>
      <c r="M181" s="101" t="s">
        <v>888</v>
      </c>
      <c r="N181" s="108">
        <f t="shared" si="46"/>
        <v>1531.4089497716895</v>
      </c>
      <c r="O181" s="102">
        <v>660037.25735159824</v>
      </c>
      <c r="P181" s="102">
        <f t="shared" si="41"/>
        <v>8165714.7426484022</v>
      </c>
      <c r="Q181" s="102"/>
      <c r="R181" s="103">
        <v>365</v>
      </c>
      <c r="S181" s="102">
        <f t="shared" si="38"/>
        <v>558964.26666666672</v>
      </c>
      <c r="T181" s="102">
        <f t="shared" si="49"/>
        <v>558964.26666666672</v>
      </c>
      <c r="U181" s="102">
        <f t="shared" si="39"/>
        <v>1219001.5240182648</v>
      </c>
      <c r="V181" s="102">
        <f t="shared" si="40"/>
        <v>7606750.4759817347</v>
      </c>
      <c r="W181" s="102"/>
      <c r="X181" s="103">
        <v>366</v>
      </c>
      <c r="Y181" s="102">
        <f t="shared" si="43"/>
        <v>241573636.19068494</v>
      </c>
      <c r="Z181" s="102">
        <f t="shared" si="50"/>
        <v>241573636.19068494</v>
      </c>
      <c r="AA181" s="102">
        <v>1779497.1996347033</v>
      </c>
      <c r="AB181" s="102">
        <f t="shared" si="42"/>
        <v>7046254.8003652971</v>
      </c>
      <c r="AC181" s="92"/>
    </row>
    <row r="182" spans="1:29" ht="15.75" hidden="1">
      <c r="A182" s="93"/>
      <c r="B182" t="s">
        <v>987</v>
      </c>
      <c r="C182" s="104"/>
      <c r="D182" s="105">
        <v>42521</v>
      </c>
      <c r="E182" s="107">
        <v>148587</v>
      </c>
      <c r="F182" s="107">
        <v>0</v>
      </c>
      <c r="G182" s="98">
        <f t="shared" si="34"/>
        <v>0</v>
      </c>
      <c r="H182" s="99">
        <f t="shared" si="35"/>
        <v>5475</v>
      </c>
      <c r="I182" s="98">
        <v>0</v>
      </c>
      <c r="J182" s="98">
        <f t="shared" si="37"/>
        <v>5475</v>
      </c>
      <c r="K182" s="98">
        <f t="shared" si="44"/>
        <v>7429</v>
      </c>
      <c r="L182" s="100">
        <f t="shared" si="45"/>
        <v>141158</v>
      </c>
      <c r="M182" s="101" t="s">
        <v>888</v>
      </c>
      <c r="N182" s="108">
        <f t="shared" si="46"/>
        <v>25.782283105022831</v>
      </c>
      <c r="O182" s="102">
        <v>17274.129680365295</v>
      </c>
      <c r="P182" s="102">
        <f t="shared" si="41"/>
        <v>131312.87031963471</v>
      </c>
      <c r="Q182" s="102"/>
      <c r="R182" s="103">
        <v>365</v>
      </c>
      <c r="S182" s="102">
        <f t="shared" si="38"/>
        <v>9410.5333333333328</v>
      </c>
      <c r="T182" s="102">
        <f t="shared" si="49"/>
        <v>9410.5333333333328</v>
      </c>
      <c r="U182" s="102">
        <f t="shared" si="39"/>
        <v>26684.663013698628</v>
      </c>
      <c r="V182" s="102">
        <f t="shared" si="40"/>
        <v>121902.33698630138</v>
      </c>
      <c r="W182" s="102"/>
      <c r="X182" s="103">
        <v>366</v>
      </c>
      <c r="Y182" s="102">
        <f t="shared" si="43"/>
        <v>6322331.4630136983</v>
      </c>
      <c r="Z182" s="102">
        <f t="shared" si="50"/>
        <v>6322331.4630136983</v>
      </c>
      <c r="AA182" s="102">
        <v>36120.978630136982</v>
      </c>
      <c r="AB182" s="102">
        <f t="shared" si="42"/>
        <v>112466.02136986301</v>
      </c>
      <c r="AC182" s="92"/>
    </row>
    <row r="183" spans="1:29" ht="15.75" hidden="1">
      <c r="A183" s="93"/>
      <c r="B183" t="s">
        <v>987</v>
      </c>
      <c r="C183" s="104"/>
      <c r="D183" s="105">
        <v>42672</v>
      </c>
      <c r="E183" s="124">
        <v>165086</v>
      </c>
      <c r="F183" s="107">
        <v>0</v>
      </c>
      <c r="G183" s="98">
        <f t="shared" si="34"/>
        <v>0</v>
      </c>
      <c r="H183" s="99">
        <f t="shared" si="35"/>
        <v>5475</v>
      </c>
      <c r="I183" s="98">
        <v>0</v>
      </c>
      <c r="J183" s="98">
        <f t="shared" si="37"/>
        <v>5475</v>
      </c>
      <c r="K183" s="98">
        <f t="shared" si="44"/>
        <v>8254</v>
      </c>
      <c r="L183" s="100">
        <f t="shared" si="45"/>
        <v>156832</v>
      </c>
      <c r="M183" s="101" t="s">
        <v>888</v>
      </c>
      <c r="N183" s="108">
        <f t="shared" si="46"/>
        <v>28.645114155251143</v>
      </c>
      <c r="O183" s="102">
        <v>14866.814246575344</v>
      </c>
      <c r="P183" s="102">
        <f t="shared" si="41"/>
        <v>150219.18575342465</v>
      </c>
      <c r="Q183" s="102"/>
      <c r="R183" s="103">
        <v>365</v>
      </c>
      <c r="S183" s="102">
        <f t="shared" si="38"/>
        <v>10455.466666666667</v>
      </c>
      <c r="T183" s="102">
        <f t="shared" si="49"/>
        <v>10455.466666666667</v>
      </c>
      <c r="U183" s="102">
        <f t="shared" si="39"/>
        <v>25322.280913242012</v>
      </c>
      <c r="V183" s="102">
        <f t="shared" si="40"/>
        <v>139763.71908675798</v>
      </c>
      <c r="W183" s="102"/>
      <c r="X183" s="103">
        <v>366</v>
      </c>
      <c r="Y183" s="102">
        <f t="shared" si="43"/>
        <v>5441254.0142465765</v>
      </c>
      <c r="Z183" s="102">
        <f t="shared" si="50"/>
        <v>5441254.0142465765</v>
      </c>
      <c r="AA183" s="102">
        <v>35806.392694063929</v>
      </c>
      <c r="AB183" s="102">
        <f t="shared" si="42"/>
        <v>129279.60730593608</v>
      </c>
      <c r="AC183" s="92"/>
    </row>
    <row r="184" spans="1:29" ht="15.75" hidden="1">
      <c r="A184" s="93"/>
      <c r="B184" t="s">
        <v>988</v>
      </c>
      <c r="C184" s="104"/>
      <c r="D184" s="105">
        <v>42582</v>
      </c>
      <c r="E184" s="107">
        <v>1071000</v>
      </c>
      <c r="F184" s="107">
        <v>0</v>
      </c>
      <c r="G184" s="98">
        <f t="shared" si="34"/>
        <v>0</v>
      </c>
      <c r="H184" s="99">
        <f t="shared" si="35"/>
        <v>5475</v>
      </c>
      <c r="I184" s="98">
        <v>0</v>
      </c>
      <c r="J184" s="98">
        <f t="shared" si="37"/>
        <v>5475</v>
      </c>
      <c r="K184" s="98">
        <f t="shared" si="44"/>
        <v>53550</v>
      </c>
      <c r="L184" s="100">
        <f t="shared" si="45"/>
        <v>1017450</v>
      </c>
      <c r="M184" s="101" t="s">
        <v>888</v>
      </c>
      <c r="N184" s="108">
        <f t="shared" si="46"/>
        <v>185.83561643835617</v>
      </c>
      <c r="O184" s="102">
        <v>113173.89041095891</v>
      </c>
      <c r="P184" s="102">
        <f t="shared" si="41"/>
        <v>957826.10958904109</v>
      </c>
      <c r="Q184" s="102"/>
      <c r="R184" s="103">
        <v>365</v>
      </c>
      <c r="S184" s="102">
        <f t="shared" si="38"/>
        <v>67830</v>
      </c>
      <c r="T184" s="102">
        <f t="shared" si="49"/>
        <v>67830</v>
      </c>
      <c r="U184" s="102">
        <f t="shared" si="39"/>
        <v>181003.89041095891</v>
      </c>
      <c r="V184" s="102">
        <f t="shared" si="40"/>
        <v>889996.10958904109</v>
      </c>
      <c r="W184" s="102"/>
      <c r="X184" s="103">
        <v>366</v>
      </c>
      <c r="Y184" s="102">
        <f t="shared" si="43"/>
        <v>41421643.89041096</v>
      </c>
      <c r="Z184" s="102">
        <f t="shared" si="50"/>
        <v>41421643.89041096</v>
      </c>
      <c r="AA184" s="102">
        <v>249019.72602739726</v>
      </c>
      <c r="AB184" s="102">
        <f t="shared" si="42"/>
        <v>821980.27397260279</v>
      </c>
      <c r="AC184" s="92"/>
    </row>
    <row r="185" spans="1:29" ht="15.75" hidden="1">
      <c r="A185" s="93"/>
      <c r="B185" s="125" t="s">
        <v>989</v>
      </c>
      <c r="C185" s="104"/>
      <c r="D185" s="105">
        <v>42825</v>
      </c>
      <c r="E185" s="107">
        <v>52107175.992344469</v>
      </c>
      <c r="F185" s="107">
        <v>0</v>
      </c>
      <c r="G185" s="98">
        <f t="shared" si="34"/>
        <v>0</v>
      </c>
      <c r="H185" s="99">
        <f t="shared" si="35"/>
        <v>5475</v>
      </c>
      <c r="I185" s="98">
        <v>0</v>
      </c>
      <c r="J185" s="98">
        <f t="shared" si="37"/>
        <v>5475</v>
      </c>
      <c r="K185" s="98">
        <f t="shared" si="44"/>
        <v>2605359</v>
      </c>
      <c r="L185" s="100">
        <f t="shared" si="45"/>
        <v>49501816.992344469</v>
      </c>
      <c r="M185" s="101" t="s">
        <v>990</v>
      </c>
      <c r="N185" s="108">
        <f t="shared" si="46"/>
        <v>9041.4277611588077</v>
      </c>
      <c r="O185" s="102">
        <v>3315852.6128229648</v>
      </c>
      <c r="P185" s="102">
        <f t="shared" si="41"/>
        <v>48791323.379521504</v>
      </c>
      <c r="Q185" s="102"/>
      <c r="R185" s="103">
        <v>365</v>
      </c>
      <c r="S185" s="102">
        <f t="shared" si="38"/>
        <v>3300121.1328229648</v>
      </c>
      <c r="T185" s="102">
        <f t="shared" si="49"/>
        <v>3300121.1328229648</v>
      </c>
      <c r="U185" s="102">
        <f t="shared" si="39"/>
        <v>6615973.7456459291</v>
      </c>
      <c r="V185" s="102">
        <f t="shared" si="40"/>
        <v>45491202.246698543</v>
      </c>
      <c r="W185" s="102"/>
      <c r="X185" s="103">
        <v>366</v>
      </c>
      <c r="Y185" s="102">
        <f t="shared" si="43"/>
        <v>1213602056.293205</v>
      </c>
      <c r="Z185" s="102">
        <f t="shared" si="50"/>
        <v>1213602056.293205</v>
      </c>
      <c r="AA185" s="102">
        <v>9925136.3062300533</v>
      </c>
      <c r="AB185" s="102">
        <f t="shared" si="42"/>
        <v>42182039.686114416</v>
      </c>
      <c r="AC185" s="92"/>
    </row>
    <row r="186" spans="1:29" ht="15.75" hidden="1">
      <c r="A186" s="93"/>
      <c r="B186" s="126" t="s">
        <v>991</v>
      </c>
      <c r="C186" s="104"/>
      <c r="D186" s="127">
        <v>42845</v>
      </c>
      <c r="E186" s="128">
        <v>101442</v>
      </c>
      <c r="F186" s="129"/>
      <c r="G186" s="98"/>
      <c r="H186" s="130">
        <v>5475</v>
      </c>
      <c r="I186" s="98">
        <v>0</v>
      </c>
      <c r="J186" s="98">
        <f t="shared" si="37"/>
        <v>5475</v>
      </c>
      <c r="K186" s="98">
        <f t="shared" si="44"/>
        <v>5072</v>
      </c>
      <c r="L186" s="100">
        <f t="shared" si="45"/>
        <v>96370</v>
      </c>
      <c r="M186" s="101" t="s">
        <v>885</v>
      </c>
      <c r="N186" s="108">
        <f t="shared" si="46"/>
        <v>17.601826484018265</v>
      </c>
      <c r="O186" s="102">
        <v>12180.46392694064</v>
      </c>
      <c r="P186" s="102">
        <f t="shared" si="41"/>
        <v>89261.536073059367</v>
      </c>
      <c r="Q186" s="102"/>
      <c r="R186" s="103">
        <v>365</v>
      </c>
      <c r="S186" s="102">
        <f t="shared" si="38"/>
        <v>6424.666666666667</v>
      </c>
      <c r="T186" s="102">
        <f t="shared" ref="T186:T204" si="51">S186*2</f>
        <v>12849.333333333334</v>
      </c>
      <c r="U186" s="102">
        <f t="shared" si="39"/>
        <v>25029.797260273976</v>
      </c>
      <c r="V186" s="102">
        <f t="shared" si="40"/>
        <v>76412.202739726024</v>
      </c>
      <c r="W186" s="102"/>
      <c r="X186" s="103">
        <v>366</v>
      </c>
      <c r="Y186" s="102">
        <f t="shared" si="43"/>
        <v>4458049.7972602742</v>
      </c>
      <c r="Z186" s="102">
        <f t="shared" ref="Z186:Z204" si="52">Y186*2</f>
        <v>8916099.5945205484</v>
      </c>
      <c r="AA186" s="102">
        <v>37914.334246575345</v>
      </c>
      <c r="AB186" s="102">
        <f t="shared" si="42"/>
        <v>63527.665753424655</v>
      </c>
      <c r="AC186" s="92"/>
    </row>
    <row r="187" spans="1:29" ht="15.75" hidden="1">
      <c r="A187" s="93"/>
      <c r="B187" s="126" t="s">
        <v>992</v>
      </c>
      <c r="C187" s="104">
        <v>2</v>
      </c>
      <c r="D187" s="131">
        <v>42885</v>
      </c>
      <c r="E187" s="128">
        <v>144270</v>
      </c>
      <c r="F187" s="129"/>
      <c r="G187" s="98"/>
      <c r="H187" s="130">
        <v>5475</v>
      </c>
      <c r="I187" s="98">
        <v>0</v>
      </c>
      <c r="J187" s="98">
        <f t="shared" si="37"/>
        <v>5475</v>
      </c>
      <c r="K187" s="98">
        <f t="shared" si="44"/>
        <v>7214</v>
      </c>
      <c r="L187" s="100">
        <f t="shared" si="45"/>
        <v>137056</v>
      </c>
      <c r="M187" s="101" t="s">
        <v>885</v>
      </c>
      <c r="N187" s="108">
        <f t="shared" si="46"/>
        <v>25.033059360730594</v>
      </c>
      <c r="O187" s="102">
        <v>15320.232328767122</v>
      </c>
      <c r="P187" s="102">
        <f t="shared" si="41"/>
        <v>128949.76767123288</v>
      </c>
      <c r="Q187" s="102"/>
      <c r="R187" s="103">
        <v>365</v>
      </c>
      <c r="S187" s="102">
        <f t="shared" si="38"/>
        <v>9137.0666666666675</v>
      </c>
      <c r="T187" s="102">
        <f t="shared" si="51"/>
        <v>18274.133333333335</v>
      </c>
      <c r="U187" s="102">
        <f t="shared" si="39"/>
        <v>33594.365662100456</v>
      </c>
      <c r="V187" s="102">
        <f t="shared" si="40"/>
        <v>110675.63433789954</v>
      </c>
      <c r="W187" s="102"/>
      <c r="X187" s="103">
        <v>366</v>
      </c>
      <c r="Y187" s="102">
        <f t="shared" si="43"/>
        <v>5607205.0323287668</v>
      </c>
      <c r="Z187" s="102">
        <f t="shared" si="52"/>
        <v>11214410.064657534</v>
      </c>
      <c r="AA187" s="159">
        <v>51918.565114155252</v>
      </c>
      <c r="AB187" s="102">
        <f t="shared" si="42"/>
        <v>92351.434885844748</v>
      </c>
      <c r="AC187" s="92"/>
    </row>
    <row r="188" spans="1:29" ht="15.75" hidden="1">
      <c r="A188" s="93"/>
      <c r="B188" s="126" t="s">
        <v>993</v>
      </c>
      <c r="C188" s="104">
        <v>3</v>
      </c>
      <c r="D188" s="105">
        <v>42984</v>
      </c>
      <c r="E188" s="107">
        <v>165000</v>
      </c>
      <c r="F188" s="107"/>
      <c r="G188" s="98"/>
      <c r="H188" s="130">
        <v>5475</v>
      </c>
      <c r="I188" s="98">
        <v>0</v>
      </c>
      <c r="J188" s="98">
        <f t="shared" si="37"/>
        <v>5475</v>
      </c>
      <c r="K188" s="98">
        <f t="shared" si="44"/>
        <v>8250</v>
      </c>
      <c r="L188" s="100">
        <f t="shared" si="45"/>
        <v>156750</v>
      </c>
      <c r="M188" s="101" t="s">
        <v>885</v>
      </c>
      <c r="N188" s="108">
        <f t="shared" si="46"/>
        <v>28.63013698630137</v>
      </c>
      <c r="O188" s="102">
        <v>11852.876712328767</v>
      </c>
      <c r="P188" s="102">
        <f t="shared" si="41"/>
        <v>153147.12328767125</v>
      </c>
      <c r="Q188" s="102"/>
      <c r="R188" s="103">
        <v>365</v>
      </c>
      <c r="S188" s="102">
        <f t="shared" si="38"/>
        <v>10450</v>
      </c>
      <c r="T188" s="102">
        <f t="shared" si="51"/>
        <v>20900</v>
      </c>
      <c r="U188" s="102">
        <f t="shared" si="39"/>
        <v>32752.876712328769</v>
      </c>
      <c r="V188" s="102">
        <f t="shared" si="40"/>
        <v>132247.12328767125</v>
      </c>
      <c r="W188" s="102"/>
      <c r="X188" s="103">
        <v>366</v>
      </c>
      <c r="Y188" s="102">
        <f t="shared" si="43"/>
        <v>4338152.8767123288</v>
      </c>
      <c r="Z188" s="102">
        <f t="shared" si="52"/>
        <v>8676305.7534246575</v>
      </c>
      <c r="AA188" s="102">
        <v>53710.136986301368</v>
      </c>
      <c r="AB188" s="102">
        <f t="shared" si="42"/>
        <v>111289.86301369863</v>
      </c>
      <c r="AC188" s="92"/>
    </row>
    <row r="189" spans="1:29" ht="15.75" hidden="1">
      <c r="A189" s="93"/>
      <c r="B189" s="126" t="s">
        <v>994</v>
      </c>
      <c r="C189" s="104">
        <v>2</v>
      </c>
      <c r="D189" s="105">
        <v>42989</v>
      </c>
      <c r="E189" s="107">
        <v>61280</v>
      </c>
      <c r="F189" s="107"/>
      <c r="G189" s="98"/>
      <c r="H189" s="130">
        <v>5475</v>
      </c>
      <c r="I189" s="98">
        <v>0</v>
      </c>
      <c r="J189" s="98">
        <f t="shared" si="37"/>
        <v>5475</v>
      </c>
      <c r="K189" s="98">
        <f t="shared" si="44"/>
        <v>3064</v>
      </c>
      <c r="L189" s="100">
        <f t="shared" si="45"/>
        <v>58216</v>
      </c>
      <c r="M189" s="101" t="s">
        <v>885</v>
      </c>
      <c r="N189" s="108">
        <f t="shared" si="46"/>
        <v>10.633059360730593</v>
      </c>
      <c r="O189" s="102">
        <v>4295.7559817351594</v>
      </c>
      <c r="P189" s="102">
        <f t="shared" si="41"/>
        <v>56984.244018264842</v>
      </c>
      <c r="Q189" s="102"/>
      <c r="R189" s="103">
        <v>365</v>
      </c>
      <c r="S189" s="102">
        <f t="shared" si="38"/>
        <v>3881.0666666666666</v>
      </c>
      <c r="T189" s="102">
        <f t="shared" si="51"/>
        <v>7762.1333333333332</v>
      </c>
      <c r="U189" s="102">
        <f t="shared" si="39"/>
        <v>12057.889315068493</v>
      </c>
      <c r="V189" s="102">
        <f t="shared" si="40"/>
        <v>49222.110684931511</v>
      </c>
      <c r="W189" s="102"/>
      <c r="X189" s="103">
        <v>366</v>
      </c>
      <c r="Y189" s="102">
        <f t="shared" si="43"/>
        <v>1572246.6893150683</v>
      </c>
      <c r="Z189" s="102">
        <f t="shared" si="52"/>
        <v>3144493.3786301366</v>
      </c>
      <c r="AA189" s="159">
        <v>19841.288767123286</v>
      </c>
      <c r="AB189" s="102">
        <f t="shared" si="42"/>
        <v>41438.711232876711</v>
      </c>
      <c r="AC189" s="92"/>
    </row>
    <row r="190" spans="1:29" ht="15.75" hidden="1">
      <c r="A190" s="93"/>
      <c r="B190" s="126" t="s">
        <v>995</v>
      </c>
      <c r="C190" s="104">
        <v>3</v>
      </c>
      <c r="D190" s="105">
        <v>42990</v>
      </c>
      <c r="E190" s="107">
        <v>56200</v>
      </c>
      <c r="F190" s="107"/>
      <c r="G190" s="98"/>
      <c r="H190" s="130">
        <v>5475</v>
      </c>
      <c r="I190" s="98">
        <v>0</v>
      </c>
      <c r="J190" s="98">
        <f t="shared" si="37"/>
        <v>5475</v>
      </c>
      <c r="K190" s="98">
        <f t="shared" si="44"/>
        <v>2810</v>
      </c>
      <c r="L190" s="100">
        <f t="shared" si="45"/>
        <v>53390</v>
      </c>
      <c r="M190" s="101" t="s">
        <v>885</v>
      </c>
      <c r="N190" s="108">
        <f t="shared" si="46"/>
        <v>9.7515981735159816</v>
      </c>
      <c r="O190" s="102">
        <v>3920.1424657534244</v>
      </c>
      <c r="P190" s="102">
        <f t="shared" si="41"/>
        <v>52279.857534246577</v>
      </c>
      <c r="Q190" s="102"/>
      <c r="R190" s="103">
        <v>365</v>
      </c>
      <c r="S190" s="102">
        <f t="shared" si="38"/>
        <v>3559.3333333333335</v>
      </c>
      <c r="T190" s="102">
        <f t="shared" si="51"/>
        <v>7118.666666666667</v>
      </c>
      <c r="U190" s="102">
        <f t="shared" si="39"/>
        <v>11038.80913242009</v>
      </c>
      <c r="V190" s="102">
        <f t="shared" si="40"/>
        <v>45161.190867579906</v>
      </c>
      <c r="W190" s="102"/>
      <c r="X190" s="103">
        <v>366</v>
      </c>
      <c r="Y190" s="102">
        <f t="shared" si="43"/>
        <v>1434772.1424657532</v>
      </c>
      <c r="Z190" s="102">
        <f t="shared" si="52"/>
        <v>2869544.2849315065</v>
      </c>
      <c r="AA190" s="102">
        <v>18176.97899543379</v>
      </c>
      <c r="AB190" s="102">
        <f t="shared" si="42"/>
        <v>38023.02100456621</v>
      </c>
      <c r="AC190" s="92"/>
    </row>
    <row r="191" spans="1:29" ht="15.75" hidden="1">
      <c r="A191" s="93"/>
      <c r="B191" s="126" t="s">
        <v>996</v>
      </c>
      <c r="C191" s="104">
        <v>27</v>
      </c>
      <c r="D191" s="105">
        <v>43057</v>
      </c>
      <c r="E191" s="107">
        <f>656225+10840</f>
        <v>667065</v>
      </c>
      <c r="F191" s="107"/>
      <c r="G191" s="98"/>
      <c r="H191" s="130">
        <v>5475</v>
      </c>
      <c r="I191" s="98">
        <v>0</v>
      </c>
      <c r="J191" s="98">
        <f t="shared" si="37"/>
        <v>5475</v>
      </c>
      <c r="K191" s="98">
        <f t="shared" si="44"/>
        <v>33353</v>
      </c>
      <c r="L191" s="100">
        <f t="shared" si="45"/>
        <v>633712</v>
      </c>
      <c r="M191" s="101" t="s">
        <v>885</v>
      </c>
      <c r="N191" s="108">
        <f t="shared" si="46"/>
        <v>115.74648401826484</v>
      </c>
      <c r="O191" s="102">
        <v>31020.057716894975</v>
      </c>
      <c r="P191" s="102">
        <f t="shared" si="41"/>
        <v>636044.94228310499</v>
      </c>
      <c r="Q191" s="102"/>
      <c r="R191" s="103">
        <v>365</v>
      </c>
      <c r="S191" s="102">
        <f t="shared" si="38"/>
        <v>42247.466666666667</v>
      </c>
      <c r="T191" s="102">
        <f t="shared" si="51"/>
        <v>84494.933333333334</v>
      </c>
      <c r="U191" s="102">
        <f t="shared" si="39"/>
        <v>115514.9910502283</v>
      </c>
      <c r="V191" s="102">
        <f t="shared" si="40"/>
        <v>551550.00894977176</v>
      </c>
      <c r="W191" s="102"/>
      <c r="X191" s="103">
        <v>366</v>
      </c>
      <c r="Y191" s="102">
        <f t="shared" si="43"/>
        <v>11353341.124383561</v>
      </c>
      <c r="Z191" s="102">
        <f t="shared" si="52"/>
        <v>22706682.248767123</v>
      </c>
      <c r="AA191" s="102">
        <v>200241.41735159815</v>
      </c>
      <c r="AB191" s="102">
        <f t="shared" si="42"/>
        <v>466823.58264840185</v>
      </c>
      <c r="AC191" s="92"/>
    </row>
    <row r="192" spans="1:29" ht="15.75" hidden="1">
      <c r="A192" s="93"/>
      <c r="B192" t="s">
        <v>997</v>
      </c>
      <c r="C192" s="104"/>
      <c r="D192" s="105">
        <v>43041</v>
      </c>
      <c r="E192" s="107">
        <v>34000</v>
      </c>
      <c r="F192" s="107"/>
      <c r="G192" s="98"/>
      <c r="H192" s="130">
        <v>5475</v>
      </c>
      <c r="I192" s="98">
        <v>0</v>
      </c>
      <c r="J192" s="98">
        <f t="shared" si="37"/>
        <v>5475</v>
      </c>
      <c r="K192" s="98">
        <f t="shared" si="44"/>
        <v>1700</v>
      </c>
      <c r="L192" s="100">
        <f t="shared" si="45"/>
        <v>32300</v>
      </c>
      <c r="M192" s="101" t="s">
        <v>885</v>
      </c>
      <c r="N192" s="108">
        <f t="shared" si="46"/>
        <v>5.8995433789954337</v>
      </c>
      <c r="O192" s="102">
        <v>1769.8630136986301</v>
      </c>
      <c r="P192" s="102">
        <f t="shared" si="41"/>
        <v>32230.136986301372</v>
      </c>
      <c r="Q192" s="102"/>
      <c r="R192" s="103">
        <v>365</v>
      </c>
      <c r="S192" s="102">
        <f t="shared" si="38"/>
        <v>2153.3333333333335</v>
      </c>
      <c r="T192" s="102">
        <f t="shared" si="51"/>
        <v>4306.666666666667</v>
      </c>
      <c r="U192" s="102">
        <f t="shared" si="39"/>
        <v>6076.5296803652973</v>
      </c>
      <c r="V192" s="102">
        <f t="shared" si="40"/>
        <v>27923.470319634704</v>
      </c>
      <c r="W192" s="102"/>
      <c r="X192" s="103">
        <v>366</v>
      </c>
      <c r="Y192" s="102">
        <f t="shared" si="43"/>
        <v>647769.8630136986</v>
      </c>
      <c r="Z192" s="102">
        <f t="shared" si="52"/>
        <v>1295539.7260273972</v>
      </c>
      <c r="AA192" s="102">
        <v>10394.995433789954</v>
      </c>
      <c r="AB192" s="102">
        <f t="shared" si="42"/>
        <v>23605.004566210046</v>
      </c>
      <c r="AC192" s="92"/>
    </row>
    <row r="193" spans="1:29" ht="15.75" hidden="1">
      <c r="A193" s="93"/>
      <c r="B193" t="s">
        <v>998</v>
      </c>
      <c r="C193" s="104"/>
      <c r="D193" s="105">
        <v>43041</v>
      </c>
      <c r="E193" s="107">
        <v>49500</v>
      </c>
      <c r="F193" s="107"/>
      <c r="G193" s="98"/>
      <c r="H193" s="130">
        <v>5475</v>
      </c>
      <c r="I193" s="98">
        <v>0</v>
      </c>
      <c r="J193" s="98">
        <f t="shared" si="37"/>
        <v>5475</v>
      </c>
      <c r="K193" s="98">
        <f t="shared" si="44"/>
        <v>2475</v>
      </c>
      <c r="L193" s="100">
        <f t="shared" si="45"/>
        <v>47025</v>
      </c>
      <c r="M193" s="101" t="s">
        <v>885</v>
      </c>
      <c r="N193" s="108">
        <f t="shared" si="46"/>
        <v>8.5890410958904102</v>
      </c>
      <c r="O193" s="102">
        <v>2576.7123287671229</v>
      </c>
      <c r="P193" s="102">
        <f t="shared" si="41"/>
        <v>46923.28767123288</v>
      </c>
      <c r="Q193" s="102"/>
      <c r="R193" s="103">
        <v>365</v>
      </c>
      <c r="S193" s="102">
        <f t="shared" si="38"/>
        <v>3134.9999999999995</v>
      </c>
      <c r="T193" s="102">
        <f t="shared" si="51"/>
        <v>6269.9999999999991</v>
      </c>
      <c r="U193" s="102">
        <f t="shared" si="39"/>
        <v>8846.712328767122</v>
      </c>
      <c r="V193" s="102">
        <f t="shared" si="40"/>
        <v>40653.28767123288</v>
      </c>
      <c r="W193" s="102"/>
      <c r="X193" s="103">
        <v>366</v>
      </c>
      <c r="Y193" s="102">
        <f t="shared" si="43"/>
        <v>943076.71232876694</v>
      </c>
      <c r="Z193" s="102">
        <f t="shared" si="52"/>
        <v>1886153.4246575339</v>
      </c>
      <c r="AA193" s="102">
        <v>15133.890410958902</v>
      </c>
      <c r="AB193" s="102">
        <f t="shared" si="42"/>
        <v>34366.109589041094</v>
      </c>
      <c r="AC193" s="92"/>
    </row>
    <row r="194" spans="1:29" ht="15.75" hidden="1">
      <c r="A194" s="93"/>
      <c r="B194" t="s">
        <v>999</v>
      </c>
      <c r="C194" s="104">
        <v>24</v>
      </c>
      <c r="D194" s="105">
        <v>43082</v>
      </c>
      <c r="E194" s="107">
        <f>1300000+35000</f>
        <v>1335000</v>
      </c>
      <c r="F194" s="107"/>
      <c r="G194" s="98"/>
      <c r="H194" s="130">
        <v>5475</v>
      </c>
      <c r="I194" s="98">
        <v>0</v>
      </c>
      <c r="J194" s="98">
        <f t="shared" si="37"/>
        <v>5475</v>
      </c>
      <c r="K194" s="98">
        <f t="shared" si="44"/>
        <v>66750</v>
      </c>
      <c r="L194" s="100">
        <f t="shared" si="45"/>
        <v>1268250</v>
      </c>
      <c r="M194" s="101" t="s">
        <v>885</v>
      </c>
      <c r="N194" s="108">
        <f t="shared" si="46"/>
        <v>231.64383561643837</v>
      </c>
      <c r="O194" s="102">
        <v>50498.356164383564</v>
      </c>
      <c r="P194" s="102">
        <f t="shared" si="41"/>
        <v>1284501.6438356165</v>
      </c>
      <c r="Q194" s="102"/>
      <c r="R194" s="103">
        <v>365</v>
      </c>
      <c r="S194" s="102">
        <f t="shared" si="38"/>
        <v>84550</v>
      </c>
      <c r="T194" s="102">
        <f t="shared" si="51"/>
        <v>169100</v>
      </c>
      <c r="U194" s="102">
        <f t="shared" si="39"/>
        <v>219598.35616438356</v>
      </c>
      <c r="V194" s="102">
        <f t="shared" si="40"/>
        <v>1115401.6438356165</v>
      </c>
      <c r="W194" s="102"/>
      <c r="X194" s="103">
        <v>366</v>
      </c>
      <c r="Y194" s="102">
        <f t="shared" si="43"/>
        <v>18482398.356164385</v>
      </c>
      <c r="Z194" s="102">
        <f t="shared" si="52"/>
        <v>36964796.712328769</v>
      </c>
      <c r="AA194" s="102">
        <v>389161.64383561641</v>
      </c>
      <c r="AB194" s="102">
        <f t="shared" si="42"/>
        <v>945838.35616438359</v>
      </c>
      <c r="AC194" s="92"/>
    </row>
    <row r="195" spans="1:29" ht="15.75" hidden="1">
      <c r="A195" s="93"/>
      <c r="B195" s="77" t="s">
        <v>1000</v>
      </c>
      <c r="C195" s="104">
        <v>25</v>
      </c>
      <c r="D195" s="105">
        <v>43008</v>
      </c>
      <c r="E195" s="107">
        <f>91161682+5207008</f>
        <v>96368690</v>
      </c>
      <c r="F195" s="107"/>
      <c r="G195" s="98"/>
      <c r="H195" s="130">
        <v>5475</v>
      </c>
      <c r="I195" s="98">
        <v>0</v>
      </c>
      <c r="J195" s="98">
        <f t="shared" ref="J195:J204" si="53">H195-I195</f>
        <v>5475</v>
      </c>
      <c r="K195" s="98">
        <f t="shared" si="44"/>
        <v>4818435</v>
      </c>
      <c r="L195" s="100">
        <f t="shared" si="45"/>
        <v>91550255</v>
      </c>
      <c r="M195" s="101" t="s">
        <v>885</v>
      </c>
      <c r="N195" s="108">
        <f t="shared" si="46"/>
        <v>16721.507762557078</v>
      </c>
      <c r="O195" s="102">
        <v>6120071.8410958899</v>
      </c>
      <c r="P195" s="102">
        <f t="shared" si="41"/>
        <v>90248618.158904105</v>
      </c>
      <c r="Q195" s="102"/>
      <c r="R195" s="103">
        <v>365</v>
      </c>
      <c r="S195" s="102">
        <f>N195*R195</f>
        <v>6103350.333333333</v>
      </c>
      <c r="T195" s="102">
        <f t="shared" si="51"/>
        <v>12206700.666666666</v>
      </c>
      <c r="U195" s="102">
        <f>O195+T195</f>
        <v>18326772.507762555</v>
      </c>
      <c r="V195" s="102">
        <f>E195-U195</f>
        <v>78041917.492237449</v>
      </c>
      <c r="W195" s="102"/>
      <c r="X195" s="103">
        <v>366</v>
      </c>
      <c r="Y195" s="102">
        <f t="shared" si="43"/>
        <v>2239946293.8410959</v>
      </c>
      <c r="Z195" s="102">
        <f t="shared" si="52"/>
        <v>4479892587.6821918</v>
      </c>
      <c r="AA195" s="102">
        <v>30566916.189954333</v>
      </c>
      <c r="AB195" s="102">
        <f t="shared" si="42"/>
        <v>65801773.810045667</v>
      </c>
      <c r="AC195" s="92"/>
    </row>
    <row r="196" spans="1:29" ht="15.75" hidden="1">
      <c r="A196" s="93"/>
      <c r="B196" s="77" t="s">
        <v>1001</v>
      </c>
      <c r="C196" s="104">
        <v>25</v>
      </c>
      <c r="D196" s="105">
        <v>43100</v>
      </c>
      <c r="E196" s="107">
        <v>2450143</v>
      </c>
      <c r="F196" s="107"/>
      <c r="G196" s="98"/>
      <c r="H196" s="130">
        <v>5475</v>
      </c>
      <c r="I196" s="98">
        <v>0</v>
      </c>
      <c r="J196" s="98">
        <f t="shared" si="53"/>
        <v>5475</v>
      </c>
      <c r="K196" s="98">
        <f t="shared" si="44"/>
        <v>122507</v>
      </c>
      <c r="L196" s="100">
        <f t="shared" si="45"/>
        <v>2327636</v>
      </c>
      <c r="M196" s="101" t="s">
        <v>885</v>
      </c>
      <c r="N196" s="108">
        <f t="shared" si="46"/>
        <v>425.13899543378994</v>
      </c>
      <c r="O196" s="102">
        <v>77375.297168949764</v>
      </c>
      <c r="P196" s="102">
        <f>E196-O196</f>
        <v>2372767.7028310504</v>
      </c>
      <c r="Q196" s="102"/>
      <c r="R196" s="103">
        <v>365</v>
      </c>
      <c r="S196" s="102">
        <f>N196*R196</f>
        <v>155175.73333333334</v>
      </c>
      <c r="T196" s="102">
        <f t="shared" si="51"/>
        <v>310351.46666666667</v>
      </c>
      <c r="U196" s="102">
        <f>O196+T196</f>
        <v>387726.76383561641</v>
      </c>
      <c r="V196" s="102">
        <f>E196-U196</f>
        <v>2062416.2361643836</v>
      </c>
      <c r="W196" s="102"/>
      <c r="X196" s="103">
        <v>366</v>
      </c>
      <c r="Y196" s="102">
        <f t="shared" si="43"/>
        <v>28319358.763835613</v>
      </c>
      <c r="Z196" s="102">
        <f t="shared" si="52"/>
        <v>56638717.527671225</v>
      </c>
      <c r="AA196" s="102">
        <v>698928.50849315058</v>
      </c>
      <c r="AB196" s="102">
        <f t="shared" ref="AB196:AB204" si="54">E196-AA196</f>
        <v>1751214.4915068494</v>
      </c>
      <c r="AC196" s="92"/>
    </row>
    <row r="197" spans="1:29" ht="15.75" hidden="1">
      <c r="A197" s="93"/>
      <c r="B197" s="77" t="s">
        <v>755</v>
      </c>
      <c r="C197" s="104">
        <v>26</v>
      </c>
      <c r="D197" s="105">
        <v>43039</v>
      </c>
      <c r="E197" s="107">
        <f>11094500+785336</f>
        <v>11879836</v>
      </c>
      <c r="F197" s="107"/>
      <c r="G197" s="98"/>
      <c r="H197" s="130">
        <v>5475</v>
      </c>
      <c r="I197" s="98">
        <v>0</v>
      </c>
      <c r="J197" s="98">
        <f t="shared" si="53"/>
        <v>5475</v>
      </c>
      <c r="K197" s="98">
        <f t="shared" si="44"/>
        <v>593992</v>
      </c>
      <c r="L197" s="100">
        <f t="shared" si="45"/>
        <v>11285844</v>
      </c>
      <c r="M197" s="101" t="s">
        <v>885</v>
      </c>
      <c r="N197" s="108">
        <f t="shared" si="46"/>
        <v>2061.3413698630138</v>
      </c>
      <c r="O197" s="102">
        <v>626647.77643835614</v>
      </c>
      <c r="P197" s="102">
        <f>E197-O197</f>
        <v>11253188.223561645</v>
      </c>
      <c r="Q197" s="102"/>
      <c r="R197" s="103">
        <v>365</v>
      </c>
      <c r="S197" s="102">
        <f>N197*R197</f>
        <v>752389.60000000009</v>
      </c>
      <c r="T197" s="102">
        <f t="shared" si="51"/>
        <v>1504779.2000000002</v>
      </c>
      <c r="U197" s="102">
        <f>O197+T197</f>
        <v>2131426.9764383566</v>
      </c>
      <c r="V197" s="102">
        <f>E197-U197</f>
        <v>9748409.0235616434</v>
      </c>
      <c r="W197" s="102"/>
      <c r="X197" s="103">
        <v>366</v>
      </c>
      <c r="Y197" s="102">
        <f t="shared" ref="Y197:Y204" si="55">$O197*X197</f>
        <v>229353086.17643836</v>
      </c>
      <c r="Z197" s="102">
        <f t="shared" si="52"/>
        <v>458706172.35287672</v>
      </c>
      <c r="AA197" s="102">
        <v>3640328.859178083</v>
      </c>
      <c r="AB197" s="102">
        <f t="shared" si="54"/>
        <v>8239507.140821917</v>
      </c>
      <c r="AC197" s="92"/>
    </row>
    <row r="198" spans="1:29" ht="15.75" hidden="1">
      <c r="A198" s="93"/>
      <c r="B198" s="77" t="s">
        <v>1002</v>
      </c>
      <c r="C198" s="104">
        <v>2</v>
      </c>
      <c r="D198" s="105">
        <v>43152</v>
      </c>
      <c r="E198" s="124">
        <v>500000</v>
      </c>
      <c r="F198" s="107"/>
      <c r="G198" s="98"/>
      <c r="H198" s="130">
        <v>5475</v>
      </c>
      <c r="I198" s="98">
        <v>0</v>
      </c>
      <c r="J198" s="98">
        <f t="shared" si="53"/>
        <v>5475</v>
      </c>
      <c r="K198" s="98">
        <f t="shared" si="44"/>
        <v>25000</v>
      </c>
      <c r="L198" s="100">
        <f t="shared" si="45"/>
        <v>475000</v>
      </c>
      <c r="M198" s="101" t="s">
        <v>885</v>
      </c>
      <c r="N198" s="108">
        <f t="shared" si="46"/>
        <v>86.757990867579906</v>
      </c>
      <c r="O198" s="102">
        <v>6767.1232876712329</v>
      </c>
      <c r="P198" s="102">
        <f>E198-O198</f>
        <v>493232.87671232875</v>
      </c>
      <c r="Q198" s="102"/>
      <c r="R198" s="103">
        <v>365</v>
      </c>
      <c r="S198" s="102">
        <f>N198*R198</f>
        <v>31666.666666666664</v>
      </c>
      <c r="T198" s="102">
        <f t="shared" si="51"/>
        <v>63333.333333333328</v>
      </c>
      <c r="U198" s="102">
        <f>O198+T198</f>
        <v>70100.45662100456</v>
      </c>
      <c r="V198" s="102">
        <f>E198-U198</f>
        <v>429899.54337899544</v>
      </c>
      <c r="W198" s="102"/>
      <c r="X198" s="103">
        <v>366</v>
      </c>
      <c r="Y198" s="102">
        <f t="shared" si="55"/>
        <v>2476767.1232876712</v>
      </c>
      <c r="Z198" s="102">
        <f t="shared" si="52"/>
        <v>4953534.2465753425</v>
      </c>
      <c r="AA198" s="159">
        <v>133607.30593607304</v>
      </c>
      <c r="AB198" s="102">
        <f t="shared" si="54"/>
        <v>366392.69406392693</v>
      </c>
      <c r="AC198" s="92"/>
    </row>
    <row r="199" spans="1:29" ht="15.75" hidden="1">
      <c r="A199" s="93"/>
      <c r="B199" s="132" t="s">
        <v>1003</v>
      </c>
      <c r="C199" s="104"/>
      <c r="D199" s="127">
        <v>43251</v>
      </c>
      <c r="E199" s="128">
        <v>328700</v>
      </c>
      <c r="F199" s="129"/>
      <c r="G199" s="98"/>
      <c r="H199" s="130">
        <v>5475</v>
      </c>
      <c r="I199" s="98">
        <v>0</v>
      </c>
      <c r="J199" s="98">
        <f t="shared" si="53"/>
        <v>5475</v>
      </c>
      <c r="K199" s="98">
        <f t="shared" si="44"/>
        <v>16435</v>
      </c>
      <c r="L199" s="100">
        <f t="shared" si="45"/>
        <v>312265</v>
      </c>
      <c r="M199" s="101" t="s">
        <v>885</v>
      </c>
      <c r="N199" s="108">
        <f t="shared" si="46"/>
        <v>57.034703196347031</v>
      </c>
      <c r="O199" s="102"/>
      <c r="P199" s="102"/>
      <c r="Q199" s="133">
        <v>43555</v>
      </c>
      <c r="R199" s="103">
        <f t="shared" ref="R199:R204" si="56">Q199-D199+1</f>
        <v>305</v>
      </c>
      <c r="S199" s="102">
        <f t="shared" ref="S199:S204" si="57">N199*R199</f>
        <v>17395.584474885844</v>
      </c>
      <c r="T199" s="102">
        <f t="shared" si="51"/>
        <v>34791.168949771687</v>
      </c>
      <c r="U199" s="102">
        <f t="shared" ref="U199:U204" si="58">O199+T199</f>
        <v>34791.168949771687</v>
      </c>
      <c r="V199" s="102">
        <f t="shared" ref="V199:V204" si="59">E199-U199</f>
        <v>293908.83105022833</v>
      </c>
      <c r="W199" s="102"/>
      <c r="X199" s="103">
        <v>366</v>
      </c>
      <c r="Y199" s="102">
        <f t="shared" si="55"/>
        <v>0</v>
      </c>
      <c r="Z199" s="102">
        <f t="shared" si="52"/>
        <v>0</v>
      </c>
      <c r="AA199" s="102">
        <v>76540.571689497709</v>
      </c>
      <c r="AB199" s="102">
        <f t="shared" si="54"/>
        <v>252159.42831050229</v>
      </c>
      <c r="AC199" s="92"/>
    </row>
    <row r="200" spans="1:29" ht="15.75" hidden="1">
      <c r="A200" s="93"/>
      <c r="B200" s="132" t="s">
        <v>1004</v>
      </c>
      <c r="C200" s="104"/>
      <c r="D200" s="127">
        <v>43251</v>
      </c>
      <c r="E200" s="128">
        <v>82282</v>
      </c>
      <c r="F200" s="129"/>
      <c r="G200" s="98"/>
      <c r="H200" s="130">
        <v>5475</v>
      </c>
      <c r="I200" s="98">
        <v>0</v>
      </c>
      <c r="J200" s="98">
        <f t="shared" si="53"/>
        <v>5475</v>
      </c>
      <c r="K200" s="98">
        <f t="shared" si="44"/>
        <v>4114</v>
      </c>
      <c r="L200" s="100">
        <f t="shared" si="45"/>
        <v>78168</v>
      </c>
      <c r="M200" s="101" t="s">
        <v>885</v>
      </c>
      <c r="N200" s="108">
        <f t="shared" si="46"/>
        <v>14.277260273972603</v>
      </c>
      <c r="O200" s="102"/>
      <c r="P200" s="102"/>
      <c r="Q200" s="133">
        <v>43555</v>
      </c>
      <c r="R200" s="103">
        <f t="shared" si="56"/>
        <v>305</v>
      </c>
      <c r="S200" s="102">
        <f t="shared" si="57"/>
        <v>4354.5643835616438</v>
      </c>
      <c r="T200" s="102">
        <f t="shared" si="51"/>
        <v>8709.1287671232876</v>
      </c>
      <c r="U200" s="102">
        <f t="shared" si="58"/>
        <v>8709.1287671232876</v>
      </c>
      <c r="V200" s="102">
        <f t="shared" si="59"/>
        <v>73572.871232876714</v>
      </c>
      <c r="W200" s="102"/>
      <c r="X200" s="103">
        <v>366</v>
      </c>
      <c r="Y200" s="102">
        <f t="shared" si="55"/>
        <v>0</v>
      </c>
      <c r="Z200" s="102">
        <f t="shared" si="52"/>
        <v>0</v>
      </c>
      <c r="AA200" s="102">
        <v>19160.08328767123</v>
      </c>
      <c r="AB200" s="102">
        <f t="shared" si="54"/>
        <v>63121.91671232877</v>
      </c>
      <c r="AC200" s="92"/>
    </row>
    <row r="201" spans="1:29" ht="15.75" hidden="1">
      <c r="A201" s="93"/>
      <c r="B201" s="132" t="s">
        <v>1004</v>
      </c>
      <c r="C201" s="104"/>
      <c r="D201" s="105">
        <v>43332</v>
      </c>
      <c r="E201" s="107">
        <v>82282</v>
      </c>
      <c r="F201" s="107"/>
      <c r="G201" s="98"/>
      <c r="H201" s="130">
        <v>5475</v>
      </c>
      <c r="I201" s="98">
        <v>0</v>
      </c>
      <c r="J201" s="98">
        <f t="shared" si="53"/>
        <v>5475</v>
      </c>
      <c r="K201" s="98">
        <f t="shared" si="44"/>
        <v>4114</v>
      </c>
      <c r="L201" s="100">
        <f t="shared" si="45"/>
        <v>78168</v>
      </c>
      <c r="M201" s="101" t="s">
        <v>885</v>
      </c>
      <c r="N201" s="108">
        <f t="shared" si="46"/>
        <v>14.277260273972603</v>
      </c>
      <c r="O201" s="102"/>
      <c r="P201" s="102"/>
      <c r="Q201" s="133">
        <v>43555</v>
      </c>
      <c r="R201" s="103">
        <f t="shared" si="56"/>
        <v>224</v>
      </c>
      <c r="S201" s="102">
        <f t="shared" si="57"/>
        <v>3198.1063013698631</v>
      </c>
      <c r="T201" s="102">
        <f t="shared" si="51"/>
        <v>6396.2126027397262</v>
      </c>
      <c r="U201" s="102">
        <f t="shared" si="58"/>
        <v>6396.2126027397262</v>
      </c>
      <c r="V201" s="102">
        <f t="shared" si="59"/>
        <v>75885.787397260268</v>
      </c>
      <c r="W201" s="102"/>
      <c r="X201" s="103">
        <v>366</v>
      </c>
      <c r="Y201" s="102">
        <f t="shared" si="55"/>
        <v>0</v>
      </c>
      <c r="Z201" s="102">
        <f t="shared" si="52"/>
        <v>0</v>
      </c>
      <c r="AA201" s="102">
        <v>16847.167123287669</v>
      </c>
      <c r="AB201" s="102">
        <f t="shared" si="54"/>
        <v>65434.832876712331</v>
      </c>
      <c r="AC201" s="92"/>
    </row>
    <row r="202" spans="1:29" ht="15.75" hidden="1">
      <c r="A202" s="93"/>
      <c r="B202" s="132" t="s">
        <v>66</v>
      </c>
      <c r="C202" s="104">
        <v>28</v>
      </c>
      <c r="D202" s="105">
        <v>43343</v>
      </c>
      <c r="E202" s="107">
        <v>3029685</v>
      </c>
      <c r="F202" s="107"/>
      <c r="G202" s="98"/>
      <c r="H202" s="130">
        <v>5475</v>
      </c>
      <c r="I202" s="98">
        <v>0</v>
      </c>
      <c r="J202" s="98">
        <f t="shared" si="53"/>
        <v>5475</v>
      </c>
      <c r="K202" s="98">
        <f t="shared" si="44"/>
        <v>151484</v>
      </c>
      <c r="L202" s="100">
        <f t="shared" si="45"/>
        <v>2878201</v>
      </c>
      <c r="M202" s="101" t="s">
        <v>885</v>
      </c>
      <c r="N202" s="108">
        <f t="shared" si="46"/>
        <v>525.6988127853881</v>
      </c>
      <c r="O202" s="102"/>
      <c r="P202" s="102"/>
      <c r="Q202" s="133">
        <v>43555</v>
      </c>
      <c r="R202" s="103">
        <f t="shared" si="56"/>
        <v>213</v>
      </c>
      <c r="S202" s="102">
        <f t="shared" si="57"/>
        <v>111973.84712328766</v>
      </c>
      <c r="T202" s="102">
        <f t="shared" si="51"/>
        <v>223947.69424657532</v>
      </c>
      <c r="U202" s="102">
        <f t="shared" si="58"/>
        <v>223947.69424657532</v>
      </c>
      <c r="V202" s="102">
        <f t="shared" si="59"/>
        <v>2805737.3057534248</v>
      </c>
      <c r="W202" s="102"/>
      <c r="X202" s="103">
        <v>366</v>
      </c>
      <c r="Y202" s="102">
        <f t="shared" si="55"/>
        <v>0</v>
      </c>
      <c r="Z202" s="102">
        <f t="shared" si="52"/>
        <v>0</v>
      </c>
      <c r="AA202" s="102">
        <v>608759.22520547942</v>
      </c>
      <c r="AB202" s="102">
        <f t="shared" si="54"/>
        <v>2420925.7747945208</v>
      </c>
      <c r="AC202" s="92"/>
    </row>
    <row r="203" spans="1:29" ht="15.75" hidden="1">
      <c r="A203" s="93"/>
      <c r="B203" s="132" t="s">
        <v>1005</v>
      </c>
      <c r="C203" s="104">
        <v>5</v>
      </c>
      <c r="D203" s="105">
        <v>43373</v>
      </c>
      <c r="E203" s="107">
        <v>1390000</v>
      </c>
      <c r="F203" s="107"/>
      <c r="G203" s="98"/>
      <c r="H203" s="130">
        <v>5475</v>
      </c>
      <c r="I203" s="98">
        <v>0</v>
      </c>
      <c r="J203" s="98">
        <f t="shared" si="53"/>
        <v>5475</v>
      </c>
      <c r="K203" s="98">
        <f t="shared" si="44"/>
        <v>69500</v>
      </c>
      <c r="L203" s="100">
        <f t="shared" si="45"/>
        <v>1320500</v>
      </c>
      <c r="M203" s="101" t="s">
        <v>885</v>
      </c>
      <c r="N203" s="108">
        <f t="shared" si="46"/>
        <v>241.18721461187215</v>
      </c>
      <c r="O203" s="102"/>
      <c r="P203" s="102"/>
      <c r="Q203" s="133">
        <v>43555</v>
      </c>
      <c r="R203" s="103">
        <f t="shared" si="56"/>
        <v>183</v>
      </c>
      <c r="S203" s="102">
        <f t="shared" si="57"/>
        <v>44137.260273972606</v>
      </c>
      <c r="T203" s="102">
        <f t="shared" si="51"/>
        <v>88274.520547945212</v>
      </c>
      <c r="U203" s="102">
        <f t="shared" si="58"/>
        <v>88274.520547945212</v>
      </c>
      <c r="V203" s="102">
        <f t="shared" si="59"/>
        <v>1301725.4794520547</v>
      </c>
      <c r="W203" s="102"/>
      <c r="X203" s="103">
        <v>366</v>
      </c>
      <c r="Y203" s="102">
        <f t="shared" si="55"/>
        <v>0</v>
      </c>
      <c r="Z203" s="102">
        <f t="shared" si="52"/>
        <v>0</v>
      </c>
      <c r="AA203" s="102">
        <v>264823.56164383562</v>
      </c>
      <c r="AB203" s="102">
        <f t="shared" si="54"/>
        <v>1125176.4383561644</v>
      </c>
      <c r="AC203" s="92"/>
    </row>
    <row r="204" spans="1:29" ht="15.75" hidden="1">
      <c r="A204" s="93"/>
      <c r="B204" s="132" t="s">
        <v>1006</v>
      </c>
      <c r="C204" s="104">
        <v>2</v>
      </c>
      <c r="D204" s="105">
        <v>43434</v>
      </c>
      <c r="E204" s="107">
        <f>24910*2</f>
        <v>49820</v>
      </c>
      <c r="F204" s="107"/>
      <c r="G204" s="98"/>
      <c r="H204" s="130">
        <v>5475</v>
      </c>
      <c r="I204" s="98">
        <v>0</v>
      </c>
      <c r="J204" s="98">
        <f t="shared" si="53"/>
        <v>5475</v>
      </c>
      <c r="K204" s="98">
        <f t="shared" si="44"/>
        <v>2491</v>
      </c>
      <c r="L204" s="100">
        <f t="shared" si="45"/>
        <v>47329</v>
      </c>
      <c r="M204" s="101" t="s">
        <v>885</v>
      </c>
      <c r="N204" s="108">
        <f t="shared" si="46"/>
        <v>8.6445662100456619</v>
      </c>
      <c r="O204" s="102"/>
      <c r="P204" s="102"/>
      <c r="Q204" s="133">
        <v>43555</v>
      </c>
      <c r="R204" s="103">
        <f t="shared" si="56"/>
        <v>122</v>
      </c>
      <c r="S204" s="102">
        <f t="shared" si="57"/>
        <v>1054.6370776255708</v>
      </c>
      <c r="T204" s="102">
        <f t="shared" si="51"/>
        <v>2109.2741552511416</v>
      </c>
      <c r="U204" s="102">
        <f t="shared" si="58"/>
        <v>2109.2741552511416</v>
      </c>
      <c r="V204" s="102">
        <f t="shared" si="59"/>
        <v>47710.725844748857</v>
      </c>
      <c r="W204" s="102"/>
      <c r="X204" s="103">
        <v>366</v>
      </c>
      <c r="Y204" s="102">
        <f t="shared" si="55"/>
        <v>0</v>
      </c>
      <c r="Z204" s="102">
        <f t="shared" si="52"/>
        <v>0</v>
      </c>
      <c r="AA204" s="102">
        <v>8437.0966210045663</v>
      </c>
      <c r="AB204" s="102">
        <f t="shared" si="54"/>
        <v>41382.903378995434</v>
      </c>
      <c r="AC204" s="92"/>
    </row>
    <row r="205" spans="1:29" ht="15.75" hidden="1">
      <c r="A205" s="93"/>
      <c r="B205" s="77"/>
      <c r="C205" s="104"/>
      <c r="D205" s="105"/>
      <c r="E205" s="124"/>
      <c r="F205" s="107"/>
      <c r="G205" s="98"/>
      <c r="H205" s="130"/>
      <c r="I205" s="98"/>
      <c r="J205" s="98"/>
      <c r="K205" s="98"/>
      <c r="L205" s="100"/>
      <c r="M205" s="101"/>
      <c r="N205" s="134"/>
      <c r="O205" s="102"/>
      <c r="P205" s="102"/>
      <c r="Q205" s="102"/>
      <c r="R205" s="103"/>
      <c r="S205" s="102"/>
      <c r="T205" s="102"/>
      <c r="U205" s="102"/>
      <c r="V205" s="102"/>
      <c r="W205" s="102"/>
      <c r="X205" s="102"/>
      <c r="Y205" s="102"/>
      <c r="Z205" s="102"/>
      <c r="AA205" s="102"/>
      <c r="AB205" s="102"/>
      <c r="AC205" s="92"/>
    </row>
    <row r="206" spans="1:29" ht="15.75" hidden="1">
      <c r="A206" s="93"/>
      <c r="C206" s="104"/>
      <c r="D206" s="105"/>
      <c r="E206" s="107"/>
      <c r="F206" s="107"/>
      <c r="G206" s="98"/>
      <c r="H206" s="99"/>
      <c r="I206" s="98"/>
      <c r="J206" s="98"/>
      <c r="K206" s="98"/>
      <c r="L206" s="100"/>
      <c r="M206" s="101"/>
      <c r="N206" s="134"/>
      <c r="O206" s="102"/>
      <c r="P206" s="102"/>
      <c r="Q206" s="102"/>
      <c r="R206" s="103"/>
      <c r="S206" s="102"/>
      <c r="T206" s="102"/>
      <c r="U206" s="102"/>
      <c r="V206" s="102"/>
      <c r="W206" s="102"/>
      <c r="X206" s="102"/>
      <c r="Y206" s="102"/>
      <c r="Z206" s="102"/>
      <c r="AA206" s="102"/>
      <c r="AB206" s="102"/>
      <c r="AC206" s="92"/>
    </row>
    <row r="207" spans="1:29" ht="16.5" hidden="1" thickBot="1">
      <c r="A207" s="93"/>
      <c r="B207" s="67"/>
      <c r="C207" s="104"/>
      <c r="D207" s="105"/>
      <c r="E207" s="67"/>
      <c r="F207" s="135"/>
      <c r="G207" s="98"/>
      <c r="H207" s="99"/>
      <c r="I207" s="98"/>
      <c r="J207" s="98"/>
      <c r="K207" s="98"/>
      <c r="L207" s="100"/>
      <c r="M207" s="101"/>
      <c r="N207" s="136"/>
      <c r="O207" s="102"/>
      <c r="P207" s="102"/>
      <c r="Q207" s="102"/>
      <c r="R207" s="103"/>
      <c r="S207" s="102"/>
      <c r="T207" s="102"/>
      <c r="U207" s="102"/>
      <c r="V207" s="102"/>
      <c r="W207" s="102"/>
      <c r="X207" s="102"/>
      <c r="Y207" s="102"/>
      <c r="Z207" s="102"/>
      <c r="AA207" s="102"/>
      <c r="AB207" s="102"/>
      <c r="AC207" s="92"/>
    </row>
    <row r="208" spans="1:29" ht="16.5" hidden="1" thickBot="1">
      <c r="A208" s="93"/>
      <c r="B208" s="137" t="s">
        <v>1007</v>
      </c>
      <c r="C208" s="138"/>
      <c r="D208" s="139"/>
      <c r="E208" s="140">
        <f>SUM(E3:E207)</f>
        <v>464786082.9923445</v>
      </c>
      <c r="F208" s="140">
        <f>SUM(F3:F207)</f>
        <v>98598215.206671551</v>
      </c>
      <c r="G208" s="140">
        <f>SUM(G3:G207)</f>
        <v>1422469.0622465801</v>
      </c>
      <c r="H208" s="140"/>
      <c r="I208" s="140"/>
      <c r="J208" s="140"/>
      <c r="K208" s="140">
        <f>SUM(K3:K207)</f>
        <v>23239312</v>
      </c>
      <c r="L208" s="140">
        <f>SUM(L3:L207)</f>
        <v>342948555.7856729</v>
      </c>
      <c r="M208" s="140">
        <f>SUM(M3:M207)</f>
        <v>0</v>
      </c>
      <c r="N208" s="141"/>
      <c r="O208" s="140">
        <f>SUM(O3:O207)</f>
        <v>201253203.75215384</v>
      </c>
      <c r="P208" s="140">
        <f>SUM(P3:P207)</f>
        <v>258570110.24019065</v>
      </c>
      <c r="Q208" s="142"/>
      <c r="R208" s="143"/>
      <c r="S208" s="140">
        <f>SUM(S3:S207)</f>
        <v>22818945.979172956</v>
      </c>
      <c r="T208" s="140">
        <f>SUM(T3:T207)</f>
        <v>34259118.024463795</v>
      </c>
      <c r="U208" s="140">
        <f>SUM(U3:U207)</f>
        <v>235013599.77661756</v>
      </c>
      <c r="V208" s="140">
        <f>SUM(V3:V207)</f>
        <v>229772483.21572688</v>
      </c>
      <c r="W208" s="140">
        <f t="shared" ref="W208:AB208" si="60">SUM(W3:W207)</f>
        <v>0</v>
      </c>
      <c r="X208" s="140">
        <f t="shared" si="60"/>
        <v>73932</v>
      </c>
      <c r="Y208" s="140">
        <f t="shared" si="60"/>
        <v>73658672573.288315</v>
      </c>
      <c r="Z208" s="140">
        <f t="shared" si="60"/>
        <v>43224075446.808273</v>
      </c>
      <c r="AA208" s="140">
        <f t="shared" si="60"/>
        <v>270627066.60313755</v>
      </c>
      <c r="AB208" s="140">
        <f t="shared" si="60"/>
        <v>194159016.3892068</v>
      </c>
      <c r="AC208" s="92"/>
    </row>
    <row r="209" spans="1:29" ht="15.75" hidden="1">
      <c r="A209" s="93"/>
      <c r="B209" s="144" t="s">
        <v>1008</v>
      </c>
      <c r="C209" s="104"/>
      <c r="D209" s="131"/>
      <c r="E209" s="128"/>
      <c r="F209" s="129"/>
      <c r="G209" s="98"/>
      <c r="H209" s="130"/>
      <c r="I209" s="98"/>
      <c r="J209" s="98"/>
      <c r="K209" s="98"/>
      <c r="L209" s="100"/>
      <c r="M209" s="145"/>
      <c r="N209" s="108"/>
      <c r="O209" s="102"/>
      <c r="P209" s="102"/>
      <c r="Q209" s="102"/>
      <c r="R209" s="103"/>
      <c r="S209" s="102"/>
      <c r="T209" s="102"/>
      <c r="U209" s="102"/>
      <c r="V209" s="102"/>
      <c r="W209" s="102"/>
      <c r="X209" s="102"/>
      <c r="Y209" s="102"/>
      <c r="Z209" s="102"/>
      <c r="AA209" s="102"/>
      <c r="AB209" s="102"/>
      <c r="AC209" s="92"/>
    </row>
    <row r="210" spans="1:29" ht="15.75" hidden="1">
      <c r="A210" s="93"/>
      <c r="B210" s="132" t="s">
        <v>1009</v>
      </c>
      <c r="C210" s="104"/>
      <c r="D210" s="127">
        <v>43646</v>
      </c>
      <c r="E210" s="128">
        <f>132600+26520</f>
        <v>159120</v>
      </c>
      <c r="F210" s="129"/>
      <c r="G210" s="98"/>
      <c r="H210" s="130"/>
      <c r="I210" s="98">
        <v>0</v>
      </c>
      <c r="J210" s="98">
        <v>5475</v>
      </c>
      <c r="K210" s="98">
        <f t="shared" ref="K210:K218" si="61">IF(AND(D210&lt;=$C$19,G210&lt;=E210*5%,G210&gt;=0),G210,IF(AND(E210&lt;=F210,G210&lt;=0),0,(ROUND(E210*5%,))))</f>
        <v>7956</v>
      </c>
      <c r="L210" s="100">
        <f t="shared" ref="L210:L218" si="62">E210-F210-K210</f>
        <v>151164</v>
      </c>
      <c r="M210" s="101" t="s">
        <v>888</v>
      </c>
      <c r="N210" s="108">
        <f t="shared" ref="N210:N218" si="63">L210/J210</f>
        <v>27.609863013698629</v>
      </c>
      <c r="O210" s="102"/>
      <c r="P210" s="102"/>
      <c r="Q210" s="127"/>
      <c r="R210" s="103"/>
      <c r="S210" s="102"/>
      <c r="T210" s="102"/>
      <c r="U210" s="102"/>
      <c r="V210" s="102"/>
      <c r="W210" s="146">
        <v>43921</v>
      </c>
      <c r="X210" s="102">
        <f t="shared" ref="X210:X218" si="64">W210-D210+1</f>
        <v>276</v>
      </c>
      <c r="Y210" s="102">
        <f t="shared" ref="Y210:Y218" si="65">$O210*X210</f>
        <v>0</v>
      </c>
      <c r="Z210" s="102">
        <f t="shared" ref="Z210:Z218" si="66">Y210</f>
        <v>0</v>
      </c>
      <c r="AA210" s="102">
        <v>7620.3221917808214</v>
      </c>
      <c r="AB210" s="102">
        <f>E210-AA210</f>
        <v>151499.67780821919</v>
      </c>
      <c r="AC210" s="92"/>
    </row>
    <row r="211" spans="1:29" ht="15.75" hidden="1">
      <c r="A211" s="93"/>
      <c r="B211" s="132" t="s">
        <v>500</v>
      </c>
      <c r="C211" s="104"/>
      <c r="D211" s="127">
        <v>43676</v>
      </c>
      <c r="E211" s="128">
        <v>72750</v>
      </c>
      <c r="F211" s="129"/>
      <c r="G211" s="98"/>
      <c r="H211" s="130"/>
      <c r="I211" s="98">
        <v>0</v>
      </c>
      <c r="J211" s="98">
        <v>5475</v>
      </c>
      <c r="K211" s="98">
        <f t="shared" si="61"/>
        <v>3638</v>
      </c>
      <c r="L211" s="100">
        <f t="shared" si="62"/>
        <v>69112</v>
      </c>
      <c r="M211" s="101" t="s">
        <v>888</v>
      </c>
      <c r="N211" s="108">
        <f t="shared" si="63"/>
        <v>12.623196347031964</v>
      </c>
      <c r="O211" s="102"/>
      <c r="P211" s="102"/>
      <c r="Q211" s="127"/>
      <c r="R211" s="103"/>
      <c r="S211" s="102"/>
      <c r="T211" s="102"/>
      <c r="U211" s="102"/>
      <c r="V211" s="102"/>
      <c r="W211" s="146">
        <v>43921</v>
      </c>
      <c r="X211" s="102">
        <f t="shared" si="64"/>
        <v>246</v>
      </c>
      <c r="Y211" s="102">
        <f t="shared" si="65"/>
        <v>0</v>
      </c>
      <c r="Z211" s="102">
        <f t="shared" si="66"/>
        <v>0</v>
      </c>
      <c r="AA211" s="102">
        <v>3105.3063013698634</v>
      </c>
      <c r="AB211" s="102">
        <f t="shared" ref="AB211:AB218" si="67">E211-AA211</f>
        <v>69644.69369863013</v>
      </c>
      <c r="AC211" s="92"/>
    </row>
    <row r="212" spans="1:29" ht="15.75" hidden="1">
      <c r="A212" s="93"/>
      <c r="B212" s="132" t="s">
        <v>1010</v>
      </c>
      <c r="C212" s="104">
        <v>32</v>
      </c>
      <c r="D212" s="105">
        <v>43794</v>
      </c>
      <c r="E212" s="107">
        <v>1650000</v>
      </c>
      <c r="F212" s="107"/>
      <c r="G212" s="98"/>
      <c r="H212" s="130"/>
      <c r="I212" s="98">
        <v>0</v>
      </c>
      <c r="J212" s="98">
        <v>5475</v>
      </c>
      <c r="K212" s="98">
        <f t="shared" si="61"/>
        <v>82500</v>
      </c>
      <c r="L212" s="100">
        <f t="shared" si="62"/>
        <v>1567500</v>
      </c>
      <c r="M212" s="101" t="s">
        <v>888</v>
      </c>
      <c r="N212" s="108">
        <f t="shared" si="63"/>
        <v>286.30136986301369</v>
      </c>
      <c r="O212" s="102"/>
      <c r="P212" s="102"/>
      <c r="Q212" s="127"/>
      <c r="R212" s="103"/>
      <c r="S212" s="102"/>
      <c r="T212" s="102"/>
      <c r="U212" s="102"/>
      <c r="V212" s="102"/>
      <c r="W212" s="146">
        <v>43921</v>
      </c>
      <c r="X212" s="102">
        <f t="shared" si="64"/>
        <v>128</v>
      </c>
      <c r="Y212" s="102">
        <f t="shared" si="65"/>
        <v>0</v>
      </c>
      <c r="Z212" s="102">
        <f t="shared" si="66"/>
        <v>0</v>
      </c>
      <c r="AA212" s="102">
        <v>36646.575342465752</v>
      </c>
      <c r="AB212" s="102">
        <f t="shared" si="67"/>
        <v>1613353.4246575343</v>
      </c>
      <c r="AC212" s="92"/>
    </row>
    <row r="213" spans="1:29" ht="15.75" hidden="1">
      <c r="A213" s="93"/>
      <c r="B213" s="132" t="s">
        <v>856</v>
      </c>
      <c r="C213" s="104"/>
      <c r="D213" s="105">
        <v>43796</v>
      </c>
      <c r="E213" s="107">
        <v>130700</v>
      </c>
      <c r="F213" s="107"/>
      <c r="G213" s="98"/>
      <c r="H213" s="130"/>
      <c r="I213" s="98">
        <v>0</v>
      </c>
      <c r="J213" s="98">
        <v>5475</v>
      </c>
      <c r="K213" s="98">
        <f t="shared" si="61"/>
        <v>6535</v>
      </c>
      <c r="L213" s="100">
        <f>E213-F213-K213</f>
        <v>124165</v>
      </c>
      <c r="M213" s="101" t="s">
        <v>888</v>
      </c>
      <c r="N213" s="108">
        <f t="shared" si="63"/>
        <v>22.678538812785387</v>
      </c>
      <c r="O213" s="102"/>
      <c r="P213" s="102"/>
      <c r="Q213" s="127"/>
      <c r="R213" s="103"/>
      <c r="S213" s="102"/>
      <c r="T213" s="102"/>
      <c r="U213" s="102"/>
      <c r="V213" s="102"/>
      <c r="W213" s="146">
        <v>43921</v>
      </c>
      <c r="X213" s="102">
        <f t="shared" si="64"/>
        <v>126</v>
      </c>
      <c r="Y213" s="102">
        <f t="shared" si="65"/>
        <v>0</v>
      </c>
      <c r="Z213" s="102">
        <f t="shared" si="66"/>
        <v>0</v>
      </c>
      <c r="AA213" s="102">
        <v>2857.495890410959</v>
      </c>
      <c r="AB213" s="102">
        <f t="shared" si="67"/>
        <v>127842.50410958903</v>
      </c>
      <c r="AC213" s="92"/>
    </row>
    <row r="214" spans="1:29" ht="15.75" hidden="1">
      <c r="A214" s="93"/>
      <c r="B214" s="132" t="s">
        <v>854</v>
      </c>
      <c r="C214" s="104">
        <v>2</v>
      </c>
      <c r="D214" s="105">
        <v>43762</v>
      </c>
      <c r="E214" s="107">
        <v>581000</v>
      </c>
      <c r="F214" s="107"/>
      <c r="G214" s="98"/>
      <c r="H214" s="130"/>
      <c r="I214" s="98">
        <v>0</v>
      </c>
      <c r="J214" s="98">
        <v>5475</v>
      </c>
      <c r="K214" s="98">
        <f t="shared" si="61"/>
        <v>29050</v>
      </c>
      <c r="L214" s="100">
        <f t="shared" si="62"/>
        <v>551950</v>
      </c>
      <c r="M214" s="101" t="s">
        <v>888</v>
      </c>
      <c r="N214" s="108">
        <f t="shared" si="63"/>
        <v>100.81278538812785</v>
      </c>
      <c r="O214" s="102"/>
      <c r="P214" s="102"/>
      <c r="Q214" s="127"/>
      <c r="R214" s="103"/>
      <c r="S214" s="102"/>
      <c r="T214" s="102"/>
      <c r="U214" s="102"/>
      <c r="V214" s="102"/>
      <c r="W214" s="146">
        <v>43921</v>
      </c>
      <c r="X214" s="102">
        <f t="shared" si="64"/>
        <v>160</v>
      </c>
      <c r="Y214" s="102">
        <f t="shared" si="65"/>
        <v>0</v>
      </c>
      <c r="Z214" s="102">
        <f t="shared" si="66"/>
        <v>0</v>
      </c>
      <c r="AA214" s="102">
        <v>16130.045662100456</v>
      </c>
      <c r="AB214" s="102">
        <f t="shared" si="67"/>
        <v>564869.95433789957</v>
      </c>
      <c r="AC214" s="92"/>
    </row>
    <row r="215" spans="1:29" ht="15.75" hidden="1">
      <c r="A215" s="93"/>
      <c r="B215" s="132" t="s">
        <v>1011</v>
      </c>
      <c r="C215" s="104">
        <v>2</v>
      </c>
      <c r="D215" s="105">
        <v>43783</v>
      </c>
      <c r="E215" s="107">
        <v>136500</v>
      </c>
      <c r="F215" s="107"/>
      <c r="G215" s="98"/>
      <c r="H215" s="130"/>
      <c r="I215" s="98">
        <v>0</v>
      </c>
      <c r="J215" s="98">
        <v>5475</v>
      </c>
      <c r="K215" s="98">
        <f t="shared" si="61"/>
        <v>6825</v>
      </c>
      <c r="L215" s="100">
        <f t="shared" si="62"/>
        <v>129675</v>
      </c>
      <c r="M215" s="101" t="s">
        <v>888</v>
      </c>
      <c r="N215" s="108">
        <f t="shared" si="63"/>
        <v>23.684931506849313</v>
      </c>
      <c r="O215" s="102"/>
      <c r="P215" s="102"/>
      <c r="Q215" s="127"/>
      <c r="R215" s="103"/>
      <c r="S215" s="102"/>
      <c r="T215" s="102"/>
      <c r="U215" s="102"/>
      <c r="V215" s="102"/>
      <c r="W215" s="146">
        <v>43921</v>
      </c>
      <c r="X215" s="102">
        <f t="shared" si="64"/>
        <v>139</v>
      </c>
      <c r="Y215" s="102">
        <f t="shared" si="65"/>
        <v>0</v>
      </c>
      <c r="Z215" s="102">
        <f t="shared" si="66"/>
        <v>0</v>
      </c>
      <c r="AA215" s="102">
        <v>3292.2054794520545</v>
      </c>
      <c r="AB215" s="102">
        <f t="shared" si="67"/>
        <v>133207.79452054793</v>
      </c>
      <c r="AC215" s="92"/>
    </row>
    <row r="216" spans="1:29" ht="15.75" hidden="1">
      <c r="A216" s="93"/>
      <c r="B216" s="132" t="s">
        <v>500</v>
      </c>
      <c r="C216" s="104"/>
      <c r="D216" s="105">
        <v>43851</v>
      </c>
      <c r="E216" s="107">
        <v>117000</v>
      </c>
      <c r="F216" s="107"/>
      <c r="G216" s="98"/>
      <c r="H216" s="130"/>
      <c r="I216" s="98">
        <v>0</v>
      </c>
      <c r="J216" s="98">
        <v>5475</v>
      </c>
      <c r="K216" s="98">
        <f t="shared" si="61"/>
        <v>5850</v>
      </c>
      <c r="L216" s="100">
        <f t="shared" si="62"/>
        <v>111150</v>
      </c>
      <c r="M216" s="101" t="s">
        <v>888</v>
      </c>
      <c r="N216" s="108">
        <f t="shared" si="63"/>
        <v>20.301369863013697</v>
      </c>
      <c r="O216" s="102"/>
      <c r="P216" s="102"/>
      <c r="Q216" s="127"/>
      <c r="R216" s="103"/>
      <c r="S216" s="102"/>
      <c r="T216" s="102"/>
      <c r="U216" s="102"/>
      <c r="V216" s="102"/>
      <c r="W216" s="146">
        <v>43921</v>
      </c>
      <c r="X216" s="102">
        <f t="shared" si="64"/>
        <v>71</v>
      </c>
      <c r="Y216" s="102">
        <f t="shared" si="65"/>
        <v>0</v>
      </c>
      <c r="Z216" s="102">
        <f t="shared" si="66"/>
        <v>0</v>
      </c>
      <c r="AA216" s="102">
        <v>1441.3972602739725</v>
      </c>
      <c r="AB216" s="102">
        <f t="shared" si="67"/>
        <v>115558.60273972603</v>
      </c>
      <c r="AC216" s="92"/>
    </row>
    <row r="217" spans="1:29" ht="15.75" hidden="1">
      <c r="A217" s="93"/>
      <c r="B217" s="132" t="s">
        <v>1012</v>
      </c>
      <c r="C217" s="104"/>
      <c r="D217" s="105">
        <v>43602</v>
      </c>
      <c r="E217" s="107">
        <v>397500</v>
      </c>
      <c r="F217" s="107"/>
      <c r="G217" s="98"/>
      <c r="H217" s="130"/>
      <c r="I217" s="98"/>
      <c r="J217" s="98">
        <v>5475</v>
      </c>
      <c r="K217" s="98">
        <f t="shared" si="61"/>
        <v>19875</v>
      </c>
      <c r="L217" s="100">
        <f t="shared" si="62"/>
        <v>377625</v>
      </c>
      <c r="M217" s="101" t="s">
        <v>888</v>
      </c>
      <c r="N217" s="108">
        <f t="shared" si="63"/>
        <v>68.972602739726028</v>
      </c>
      <c r="O217" s="102"/>
      <c r="P217" s="102"/>
      <c r="Q217" s="133"/>
      <c r="R217" s="103"/>
      <c r="S217" s="102"/>
      <c r="T217" s="102"/>
      <c r="U217" s="102"/>
      <c r="V217" s="102"/>
      <c r="W217" s="146">
        <v>43921</v>
      </c>
      <c r="X217" s="102">
        <f t="shared" si="64"/>
        <v>320</v>
      </c>
      <c r="Y217" s="102">
        <f t="shared" si="65"/>
        <v>0</v>
      </c>
      <c r="Z217" s="102">
        <f t="shared" si="66"/>
        <v>0</v>
      </c>
      <c r="AA217" s="102">
        <v>22071.232876712329</v>
      </c>
      <c r="AB217" s="102">
        <f t="shared" si="67"/>
        <v>375428.76712328766</v>
      </c>
      <c r="AC217" s="92"/>
    </row>
    <row r="218" spans="1:29" ht="15.75" hidden="1">
      <c r="A218" s="93"/>
      <c r="B218" s="132" t="s">
        <v>1013</v>
      </c>
      <c r="C218" s="104"/>
      <c r="D218" s="105">
        <v>43881</v>
      </c>
      <c r="E218" s="107">
        <v>124500</v>
      </c>
      <c r="F218" s="107"/>
      <c r="G218" s="98"/>
      <c r="H218" s="130"/>
      <c r="I218" s="98"/>
      <c r="J218" s="98">
        <v>5475</v>
      </c>
      <c r="K218" s="98">
        <f t="shared" si="61"/>
        <v>6225</v>
      </c>
      <c r="L218" s="100">
        <f t="shared" si="62"/>
        <v>118275</v>
      </c>
      <c r="M218" s="101" t="s">
        <v>888</v>
      </c>
      <c r="N218" s="108">
        <f t="shared" si="63"/>
        <v>21.602739726027398</v>
      </c>
      <c r="O218" s="102"/>
      <c r="P218" s="102"/>
      <c r="Q218" s="133"/>
      <c r="R218" s="103"/>
      <c r="S218" s="102"/>
      <c r="T218" s="102"/>
      <c r="U218" s="102"/>
      <c r="V218" s="102"/>
      <c r="W218" s="146">
        <v>43921</v>
      </c>
      <c r="X218" s="102">
        <f t="shared" si="64"/>
        <v>41</v>
      </c>
      <c r="Y218" s="102">
        <f t="shared" si="65"/>
        <v>0</v>
      </c>
      <c r="Z218" s="102">
        <f t="shared" si="66"/>
        <v>0</v>
      </c>
      <c r="AA218" s="102">
        <v>885.71232876712327</v>
      </c>
      <c r="AB218" s="102">
        <f t="shared" si="67"/>
        <v>123614.28767123287</v>
      </c>
      <c r="AC218" s="92"/>
    </row>
    <row r="219" spans="1:29" ht="15.75" hidden="1">
      <c r="A219" s="93"/>
      <c r="C219" s="104"/>
      <c r="D219" s="105"/>
      <c r="E219" s="107"/>
      <c r="F219" s="107"/>
      <c r="G219" s="98"/>
      <c r="H219" s="99"/>
      <c r="I219" s="98"/>
      <c r="J219" s="98"/>
      <c r="K219" s="98"/>
      <c r="L219" s="100"/>
      <c r="M219" s="101"/>
      <c r="N219" s="108"/>
      <c r="O219" s="102"/>
      <c r="P219" s="102"/>
      <c r="Q219" s="102"/>
      <c r="R219" s="103"/>
      <c r="S219" s="102"/>
      <c r="T219" s="102"/>
      <c r="U219" s="102"/>
      <c r="V219" s="102"/>
      <c r="W219" s="102"/>
      <c r="X219" s="102"/>
      <c r="Y219" s="102"/>
      <c r="Z219" s="102"/>
      <c r="AA219" s="102"/>
      <c r="AB219" s="102"/>
      <c r="AC219" s="92"/>
    </row>
    <row r="220" spans="1:29" ht="15.75" hidden="1" thickBot="1">
      <c r="A220" s="147"/>
      <c r="B220" s="137" t="s">
        <v>1014</v>
      </c>
      <c r="C220" s="139"/>
      <c r="D220" s="139"/>
      <c r="E220" s="140">
        <f t="shared" ref="E220:O220" si="68">SUM(E210:E219)</f>
        <v>3369070</v>
      </c>
      <c r="F220" s="140">
        <f t="shared" si="68"/>
        <v>0</v>
      </c>
      <c r="G220" s="140">
        <f t="shared" si="68"/>
        <v>0</v>
      </c>
      <c r="H220" s="140">
        <f t="shared" si="68"/>
        <v>0</v>
      </c>
      <c r="I220" s="140">
        <f t="shared" si="68"/>
        <v>0</v>
      </c>
      <c r="J220" s="140">
        <f t="shared" si="68"/>
        <v>49275</v>
      </c>
      <c r="K220" s="140">
        <f t="shared" si="68"/>
        <v>168454</v>
      </c>
      <c r="L220" s="140">
        <f t="shared" si="68"/>
        <v>3200616</v>
      </c>
      <c r="M220" s="140">
        <f t="shared" si="68"/>
        <v>0</v>
      </c>
      <c r="N220" s="140">
        <f t="shared" si="68"/>
        <v>584.58739726027386</v>
      </c>
      <c r="O220" s="140">
        <f t="shared" si="68"/>
        <v>0</v>
      </c>
      <c r="P220" s="140">
        <v>0</v>
      </c>
      <c r="Q220" s="142"/>
      <c r="R220" s="143"/>
      <c r="S220" s="140">
        <f>SUM(S210:S219)</f>
        <v>0</v>
      </c>
      <c r="T220" s="140">
        <f>SUM(T210:T219)</f>
        <v>0</v>
      </c>
      <c r="U220" s="140">
        <f>SUM(U210:U219)</f>
        <v>0</v>
      </c>
      <c r="V220" s="140">
        <f>SUM(V210:V219)</f>
        <v>0</v>
      </c>
      <c r="W220" s="142"/>
      <c r="X220" s="140">
        <f t="shared" ref="X220:AC220" si="69">SUM(X210:X219)</f>
        <v>1507</v>
      </c>
      <c r="Y220" s="140">
        <f t="shared" si="69"/>
        <v>0</v>
      </c>
      <c r="Z220" s="140">
        <f t="shared" si="69"/>
        <v>0</v>
      </c>
      <c r="AA220" s="140">
        <f t="shared" si="69"/>
        <v>94050.293333333335</v>
      </c>
      <c r="AB220" s="140">
        <f t="shared" si="69"/>
        <v>3275019.706666667</v>
      </c>
      <c r="AC220" s="140">
        <f t="shared" si="69"/>
        <v>0</v>
      </c>
    </row>
    <row r="221" spans="1:29" ht="15.75" hidden="1" thickBot="1">
      <c r="A221" s="148"/>
      <c r="B221" s="149" t="s">
        <v>1015</v>
      </c>
      <c r="C221" s="150"/>
      <c r="D221" s="151"/>
      <c r="E221" s="152">
        <f t="shared" ref="E221:N221" si="70">E208+E220</f>
        <v>468155152.9923445</v>
      </c>
      <c r="F221" s="152">
        <f t="shared" si="70"/>
        <v>98598215.206671551</v>
      </c>
      <c r="G221" s="152">
        <f t="shared" si="70"/>
        <v>1422469.0622465801</v>
      </c>
      <c r="H221" s="152">
        <f t="shared" si="70"/>
        <v>0</v>
      </c>
      <c r="I221" s="152">
        <f t="shared" si="70"/>
        <v>0</v>
      </c>
      <c r="J221" s="152">
        <f t="shared" si="70"/>
        <v>49275</v>
      </c>
      <c r="K221" s="152">
        <f t="shared" si="70"/>
        <v>23407766</v>
      </c>
      <c r="L221" s="152">
        <f t="shared" si="70"/>
        <v>346149171.7856729</v>
      </c>
      <c r="M221" s="152">
        <f t="shared" si="70"/>
        <v>0</v>
      </c>
      <c r="N221" s="152">
        <f t="shared" si="70"/>
        <v>584.58739726027386</v>
      </c>
      <c r="O221" s="152">
        <f>O220+O208</f>
        <v>201253203.75215384</v>
      </c>
      <c r="P221" s="152">
        <f>P220+P208</f>
        <v>258570110.24019065</v>
      </c>
      <c r="Q221" s="153"/>
      <c r="R221" s="154"/>
      <c r="S221" s="152">
        <f>S208+S220</f>
        <v>22818945.979172956</v>
      </c>
      <c r="T221" s="152">
        <f>T208+T220</f>
        <v>34259118.024463795</v>
      </c>
      <c r="U221" s="152">
        <f>U208+U220</f>
        <v>235013599.77661756</v>
      </c>
      <c r="V221" s="152">
        <f>V208+V220</f>
        <v>229772483.21572688</v>
      </c>
      <c r="W221" s="153"/>
      <c r="X221" s="152">
        <f t="shared" ref="X221:AC221" si="71">X208+X220</f>
        <v>75439</v>
      </c>
      <c r="Y221" s="152">
        <f t="shared" si="71"/>
        <v>73658672573.288315</v>
      </c>
      <c r="Z221" s="152">
        <f t="shared" si="71"/>
        <v>43224075446.808273</v>
      </c>
      <c r="AA221" s="152">
        <f t="shared" si="71"/>
        <v>270721116.8964709</v>
      </c>
      <c r="AB221" s="152">
        <f t="shared" si="71"/>
        <v>197434036.09587348</v>
      </c>
      <c r="AC221" s="152">
        <f t="shared" si="71"/>
        <v>0</v>
      </c>
    </row>
    <row r="223" spans="1:29">
      <c r="E223" s="73">
        <v>394647272</v>
      </c>
      <c r="F223" s="73"/>
      <c r="G223" s="73"/>
      <c r="H223" s="73"/>
      <c r="I223" s="73"/>
      <c r="J223" s="73"/>
      <c r="K223" s="73"/>
      <c r="L223" s="73"/>
      <c r="M223" s="73"/>
      <c r="N223" s="73"/>
      <c r="O223" s="73"/>
      <c r="P223" s="73"/>
      <c r="Q223" s="73"/>
      <c r="R223" s="73"/>
      <c r="S223" s="73"/>
      <c r="T223" s="73"/>
      <c r="U223" s="73"/>
      <c r="V223" s="73"/>
      <c r="W223" s="73"/>
      <c r="X223" s="73"/>
      <c r="Y223" s="73"/>
      <c r="Z223" s="73"/>
      <c r="AA223" s="73">
        <v>226816351.88370273</v>
      </c>
      <c r="AB223" s="73">
        <v>167830920.11629722</v>
      </c>
    </row>
    <row r="224" spans="1:29">
      <c r="E224" s="81">
        <f>E221-E223</f>
        <v>73507880.992344499</v>
      </c>
      <c r="F224" s="74"/>
      <c r="G224" s="74"/>
      <c r="H224" s="74"/>
      <c r="I224" s="74"/>
      <c r="J224" s="74"/>
      <c r="K224" s="74"/>
      <c r="L224" s="74"/>
      <c r="M224" s="73"/>
      <c r="N224" s="73"/>
      <c r="O224" s="74"/>
      <c r="P224" s="74"/>
      <c r="Q224" s="74"/>
      <c r="R224" s="74"/>
      <c r="S224" s="74"/>
      <c r="T224" s="74"/>
      <c r="U224" s="74"/>
      <c r="V224" s="74"/>
      <c r="W224" s="74"/>
      <c r="X224" s="74"/>
      <c r="Y224" s="74"/>
      <c r="Z224" s="74"/>
      <c r="AA224" s="81">
        <f>AA221-AA223</f>
        <v>43904765.012768179</v>
      </c>
      <c r="AB224" s="81">
        <f>AB221-AB223</f>
        <v>29603115.97957626</v>
      </c>
    </row>
    <row r="230" spans="2:28" ht="51">
      <c r="B230" s="83" t="s">
        <v>1026</v>
      </c>
      <c r="C230" s="84" t="s">
        <v>1025</v>
      </c>
      <c r="D230" s="84" t="s">
        <v>862</v>
      </c>
      <c r="E230" s="85" t="s">
        <v>863</v>
      </c>
      <c r="F230" s="86" t="s">
        <v>864</v>
      </c>
      <c r="G230" s="86" t="s">
        <v>865</v>
      </c>
      <c r="H230" s="86" t="s">
        <v>866</v>
      </c>
      <c r="I230" s="86" t="s">
        <v>867</v>
      </c>
      <c r="J230" s="86" t="s">
        <v>868</v>
      </c>
      <c r="K230" s="86" t="s">
        <v>869</v>
      </c>
      <c r="L230" s="86" t="s">
        <v>870</v>
      </c>
      <c r="M230" s="87" t="s">
        <v>871</v>
      </c>
      <c r="N230" s="88" t="s">
        <v>872</v>
      </c>
      <c r="O230" s="88" t="s">
        <v>873</v>
      </c>
      <c r="P230" s="89" t="s">
        <v>874</v>
      </c>
      <c r="Q230" s="89"/>
      <c r="R230" s="90" t="s">
        <v>875</v>
      </c>
      <c r="S230" s="88" t="s">
        <v>876</v>
      </c>
      <c r="T230" s="88" t="s">
        <v>877</v>
      </c>
      <c r="U230" s="88" t="s">
        <v>878</v>
      </c>
      <c r="V230" s="89" t="s">
        <v>879</v>
      </c>
      <c r="W230" s="91"/>
      <c r="X230" s="90" t="s">
        <v>875</v>
      </c>
      <c r="Y230" s="88" t="s">
        <v>876</v>
      </c>
      <c r="Z230" s="88" t="s">
        <v>880</v>
      </c>
      <c r="AA230" s="88" t="s">
        <v>881</v>
      </c>
      <c r="AB230" s="89" t="s">
        <v>882</v>
      </c>
    </row>
    <row r="231" spans="2:28" ht="15.75">
      <c r="B231" s="125" t="s">
        <v>989</v>
      </c>
      <c r="C231" s="104"/>
      <c r="D231" s="105">
        <v>42825</v>
      </c>
      <c r="E231" s="107">
        <v>52107175.992344469</v>
      </c>
      <c r="F231" s="107">
        <v>0</v>
      </c>
      <c r="G231" s="98">
        <f t="shared" ref="G231" si="72">IF(OR(D231&gt;$C$19,D231=$C$19),0,E231-F231)</f>
        <v>0</v>
      </c>
      <c r="H231" s="99">
        <f t="shared" ref="H231" si="73">15*365</f>
        <v>5475</v>
      </c>
      <c r="I231" s="98">
        <v>0</v>
      </c>
      <c r="J231" s="98">
        <f t="shared" ref="J231" si="74">H231-I231</f>
        <v>5475</v>
      </c>
      <c r="K231" s="98">
        <f t="shared" ref="K231" si="75">IF(AND(D231&lt;=$C$19,G231&lt;=E231*5%,G231&gt;=0),G231,IF(AND(E231&lt;=F231,G231&lt;=0),0,(ROUND(E231*5%,))))</f>
        <v>2605359</v>
      </c>
      <c r="L231" s="100">
        <f t="shared" ref="L231" si="76">E231-F231-K231</f>
        <v>49501816.992344469</v>
      </c>
      <c r="M231" s="101" t="s">
        <v>990</v>
      </c>
      <c r="N231" s="108">
        <f t="shared" ref="N231" si="77">L231/J231</f>
        <v>9041.4277611588077</v>
      </c>
      <c r="O231" s="102">
        <v>3315852.6128229648</v>
      </c>
      <c r="P231" s="102">
        <f t="shared" ref="P231" si="78">E231-O231</f>
        <v>48791323.379521504</v>
      </c>
      <c r="Q231" s="102"/>
      <c r="R231" s="103">
        <v>365</v>
      </c>
      <c r="S231" s="102">
        <f t="shared" ref="S231" si="79">N231*R231</f>
        <v>3300121.1328229648</v>
      </c>
      <c r="T231" s="102">
        <f t="shared" ref="T231" si="80">S231</f>
        <v>3300121.1328229648</v>
      </c>
      <c r="U231" s="102">
        <f t="shared" ref="U231" si="81">O231+T231</f>
        <v>6615973.7456459291</v>
      </c>
      <c r="V231" s="102">
        <f t="shared" ref="V231" si="82">E231-U231</f>
        <v>45491202.246698543</v>
      </c>
      <c r="W231" s="102"/>
      <c r="X231" s="103">
        <v>366</v>
      </c>
      <c r="Y231" s="102">
        <f t="shared" ref="Y231" si="83">$O231*X231</f>
        <v>1213602056.293205</v>
      </c>
      <c r="Z231" s="102">
        <f t="shared" ref="Z231" si="84">Y231</f>
        <v>1213602056.293205</v>
      </c>
      <c r="AA231" s="160">
        <v>9925136.3062300533</v>
      </c>
      <c r="AB231" s="160">
        <f t="shared" ref="AB231" si="85">E231-AA231</f>
        <v>42182039.686114416</v>
      </c>
    </row>
    <row r="232" spans="2:28">
      <c r="AA232" s="72"/>
      <c r="AB232" s="72"/>
    </row>
    <row r="233" spans="2:28">
      <c r="AA233" s="72"/>
      <c r="AB233" s="72"/>
    </row>
    <row r="234" spans="2:28">
      <c r="B234" s="1" t="s">
        <v>19</v>
      </c>
      <c r="C234" s="1"/>
      <c r="D234" s="5">
        <v>42825</v>
      </c>
      <c r="E234" s="8">
        <v>4912598</v>
      </c>
      <c r="AA234" s="72">
        <f>$AA$231/$E$231*E234</f>
        <v>935729.17432479269</v>
      </c>
      <c r="AB234" s="161">
        <f>E234-AA234</f>
        <v>3976868.8256752072</v>
      </c>
    </row>
    <row r="235" spans="2:28">
      <c r="B235" s="1" t="s">
        <v>21</v>
      </c>
      <c r="C235" s="1"/>
      <c r="D235" s="5">
        <v>42825</v>
      </c>
      <c r="E235" s="8">
        <v>961449</v>
      </c>
      <c r="AA235" s="72">
        <f t="shared" ref="AA235:AA246" si="86">$AA$231/$E$231*E235</f>
        <v>183132.40345035307</v>
      </c>
      <c r="AB235" s="161">
        <f t="shared" ref="AB235:AB247" si="87">E235-AA235</f>
        <v>778316.59654964693</v>
      </c>
    </row>
    <row r="236" spans="2:28">
      <c r="B236" s="1" t="s">
        <v>19</v>
      </c>
      <c r="C236" s="1"/>
      <c r="D236" s="5">
        <v>42825</v>
      </c>
      <c r="E236" s="8">
        <v>1149854</v>
      </c>
      <c r="AA236" s="72">
        <f t="shared" si="86"/>
        <v>219018.92522328513</v>
      </c>
      <c r="AB236" s="161">
        <f t="shared" si="87"/>
        <v>930835.0747767149</v>
      </c>
    </row>
    <row r="237" spans="2:28">
      <c r="B237" s="1" t="s">
        <v>19</v>
      </c>
      <c r="C237" s="1"/>
      <c r="D237" s="5">
        <v>42825</v>
      </c>
      <c r="E237" s="8">
        <v>1222663</v>
      </c>
      <c r="AA237" s="72">
        <f t="shared" si="86"/>
        <v>232887.2501815687</v>
      </c>
      <c r="AB237" s="161">
        <f t="shared" si="87"/>
        <v>989775.74981843133</v>
      </c>
    </row>
    <row r="238" spans="2:28">
      <c r="B238" s="1" t="s">
        <v>23</v>
      </c>
      <c r="C238" s="1"/>
      <c r="D238" s="5">
        <v>42825</v>
      </c>
      <c r="E238" s="9">
        <v>7115148</v>
      </c>
      <c r="AA238" s="72">
        <f t="shared" si="86"/>
        <v>1355260.8137768854</v>
      </c>
      <c r="AB238" s="161">
        <f t="shared" si="87"/>
        <v>5759887.1862231148</v>
      </c>
    </row>
    <row r="239" spans="2:28">
      <c r="B239" s="1" t="s">
        <v>25</v>
      </c>
      <c r="C239" s="1"/>
      <c r="D239" s="5">
        <v>42825</v>
      </c>
      <c r="E239" s="9">
        <v>2198983</v>
      </c>
      <c r="AA239" s="72">
        <f t="shared" si="86"/>
        <v>418852.21362388204</v>
      </c>
      <c r="AB239" s="161">
        <f t="shared" si="87"/>
        <v>1780130.786376118</v>
      </c>
    </row>
    <row r="240" spans="2:28">
      <c r="B240" s="1" t="s">
        <v>25</v>
      </c>
      <c r="C240" s="1"/>
      <c r="D240" s="5">
        <v>42825</v>
      </c>
      <c r="E240" s="9">
        <v>1070034</v>
      </c>
      <c r="AA240" s="72">
        <f t="shared" si="86"/>
        <v>203815.17708541494</v>
      </c>
      <c r="AB240" s="161">
        <f t="shared" si="87"/>
        <v>866218.82291458501</v>
      </c>
    </row>
    <row r="241" spans="2:28">
      <c r="B241" s="1" t="s">
        <v>29</v>
      </c>
      <c r="C241" s="1"/>
      <c r="D241" s="5">
        <v>42825</v>
      </c>
      <c r="E241" s="9">
        <v>2458073</v>
      </c>
      <c r="AA241" s="72">
        <f t="shared" si="86"/>
        <v>468202.4905599982</v>
      </c>
      <c r="AB241" s="161">
        <f t="shared" si="87"/>
        <v>1989870.5094400018</v>
      </c>
    </row>
    <row r="242" spans="2:28">
      <c r="B242" s="1" t="s">
        <v>32</v>
      </c>
      <c r="C242" s="1"/>
      <c r="D242" s="5">
        <v>42825</v>
      </c>
      <c r="E242" s="9">
        <v>2020167</v>
      </c>
      <c r="AA242" s="72">
        <f t="shared" si="86"/>
        <v>384792.16066696146</v>
      </c>
      <c r="AB242" s="161">
        <f t="shared" si="87"/>
        <v>1635374.8393330385</v>
      </c>
    </row>
    <row r="243" spans="2:28">
      <c r="B243" s="1" t="s">
        <v>37</v>
      </c>
      <c r="C243" s="1"/>
      <c r="D243" s="5">
        <v>42825</v>
      </c>
      <c r="E243" s="9">
        <v>966185</v>
      </c>
      <c r="AA243" s="72">
        <f t="shared" si="86"/>
        <v>184034.49504620564</v>
      </c>
      <c r="AB243" s="161">
        <f t="shared" si="87"/>
        <v>782150.50495379441</v>
      </c>
    </row>
    <row r="244" spans="2:28">
      <c r="B244" s="1" t="s">
        <v>39</v>
      </c>
      <c r="C244" s="1"/>
      <c r="D244" s="5">
        <v>42825</v>
      </c>
      <c r="E244" s="9">
        <v>1142567</v>
      </c>
      <c r="AA244" s="72">
        <f t="shared" si="86"/>
        <v>217630.93082738612</v>
      </c>
      <c r="AB244" s="161">
        <f t="shared" si="87"/>
        <v>924936.0691726139</v>
      </c>
    </row>
    <row r="245" spans="2:28">
      <c r="B245" s="1" t="s">
        <v>42</v>
      </c>
      <c r="C245" s="1"/>
      <c r="D245" s="5">
        <v>42825</v>
      </c>
      <c r="E245" s="9">
        <v>10110872</v>
      </c>
      <c r="AA245" s="72">
        <f t="shared" si="86"/>
        <v>1925872.6051396155</v>
      </c>
      <c r="AB245" s="161">
        <f t="shared" si="87"/>
        <v>8184999.394860385</v>
      </c>
    </row>
    <row r="246" spans="2:28">
      <c r="B246" t="s">
        <v>57</v>
      </c>
      <c r="D246" s="5">
        <v>42825</v>
      </c>
      <c r="E246" s="10">
        <v>1310463</v>
      </c>
      <c r="AA246" s="72">
        <f t="shared" si="86"/>
        <v>249610.99218238308</v>
      </c>
      <c r="AB246" s="161">
        <f t="shared" si="87"/>
        <v>1060852.0078176169</v>
      </c>
    </row>
    <row r="247" spans="2:28">
      <c r="B247" s="11" t="s">
        <v>79</v>
      </c>
      <c r="E247" s="41">
        <f>E231-SUM(E234:E246)</f>
        <v>15468119.992344469</v>
      </c>
      <c r="F247" s="41">
        <f t="shared" ref="F247:AA247" si="88">F231-SUM(F234:F246)</f>
        <v>0</v>
      </c>
      <c r="G247" s="41">
        <f t="shared" si="88"/>
        <v>0</v>
      </c>
      <c r="H247" s="41">
        <f t="shared" si="88"/>
        <v>5475</v>
      </c>
      <c r="I247" s="41">
        <f t="shared" si="88"/>
        <v>0</v>
      </c>
      <c r="J247" s="41">
        <f t="shared" si="88"/>
        <v>5475</v>
      </c>
      <c r="K247" s="41">
        <f t="shared" si="88"/>
        <v>2605359</v>
      </c>
      <c r="L247" s="41">
        <f t="shared" si="88"/>
        <v>49501816.992344469</v>
      </c>
      <c r="M247" s="41" t="e">
        <f t="shared" si="88"/>
        <v>#VALUE!</v>
      </c>
      <c r="N247" s="41">
        <f t="shared" si="88"/>
        <v>9041.4277611588077</v>
      </c>
      <c r="O247" s="41">
        <f t="shared" si="88"/>
        <v>3315852.6128229648</v>
      </c>
      <c r="P247" s="41">
        <f t="shared" si="88"/>
        <v>48791323.379521504</v>
      </c>
      <c r="Q247" s="41">
        <f t="shared" si="88"/>
        <v>0</v>
      </c>
      <c r="R247" s="41">
        <f t="shared" si="88"/>
        <v>365</v>
      </c>
      <c r="S247" s="41">
        <f t="shared" si="88"/>
        <v>3300121.1328229648</v>
      </c>
      <c r="T247" s="41">
        <f t="shared" si="88"/>
        <v>3300121.1328229648</v>
      </c>
      <c r="U247" s="41">
        <f t="shared" si="88"/>
        <v>6615973.7456459291</v>
      </c>
      <c r="V247" s="41">
        <f t="shared" si="88"/>
        <v>45491202.246698543</v>
      </c>
      <c r="W247" s="41">
        <f t="shared" si="88"/>
        <v>0</v>
      </c>
      <c r="X247" s="41">
        <f t="shared" si="88"/>
        <v>366</v>
      </c>
      <c r="Y247" s="41">
        <f t="shared" si="88"/>
        <v>1213602056.293205</v>
      </c>
      <c r="Z247" s="41">
        <f t="shared" si="88"/>
        <v>1213602056.293205</v>
      </c>
      <c r="AA247" s="41">
        <f t="shared" si="88"/>
        <v>2946296.6741413213</v>
      </c>
      <c r="AB247" s="161">
        <f t="shared" si="87"/>
        <v>12521823.318203148</v>
      </c>
    </row>
    <row r="248" spans="2:28">
      <c r="E248" s="162">
        <f t="shared" ref="E248:AB248" si="89">SUM(E234:E247)</f>
        <v>52107175.992344469</v>
      </c>
      <c r="F248" s="162">
        <f t="shared" si="89"/>
        <v>0</v>
      </c>
      <c r="G248" s="162">
        <f t="shared" si="89"/>
        <v>0</v>
      </c>
      <c r="H248" s="162">
        <f t="shared" si="89"/>
        <v>5475</v>
      </c>
      <c r="I248" s="162">
        <f t="shared" si="89"/>
        <v>0</v>
      </c>
      <c r="J248" s="162">
        <f t="shared" si="89"/>
        <v>5475</v>
      </c>
      <c r="K248" s="162">
        <f t="shared" si="89"/>
        <v>2605359</v>
      </c>
      <c r="L248" s="162">
        <f t="shared" si="89"/>
        <v>49501816.992344469</v>
      </c>
      <c r="M248" s="163" t="e">
        <f t="shared" si="89"/>
        <v>#VALUE!</v>
      </c>
      <c r="N248" s="163">
        <f t="shared" si="89"/>
        <v>9041.4277611588077</v>
      </c>
      <c r="O248" s="162">
        <f t="shared" si="89"/>
        <v>3315852.6128229648</v>
      </c>
      <c r="P248" s="162">
        <f t="shared" si="89"/>
        <v>48791323.379521504</v>
      </c>
      <c r="Q248" s="162">
        <f t="shared" si="89"/>
        <v>0</v>
      </c>
      <c r="R248" s="162">
        <f t="shared" si="89"/>
        <v>365</v>
      </c>
      <c r="S248" s="162">
        <f t="shared" si="89"/>
        <v>3300121.1328229648</v>
      </c>
      <c r="T248" s="162">
        <f t="shared" si="89"/>
        <v>3300121.1328229648</v>
      </c>
      <c r="U248" s="162">
        <f t="shared" si="89"/>
        <v>6615973.7456459291</v>
      </c>
      <c r="V248" s="162">
        <f t="shared" si="89"/>
        <v>45491202.246698543</v>
      </c>
      <c r="W248" s="162">
        <f t="shared" si="89"/>
        <v>0</v>
      </c>
      <c r="X248" s="162">
        <f t="shared" si="89"/>
        <v>366</v>
      </c>
      <c r="Y248" s="162">
        <f t="shared" si="89"/>
        <v>1213602056.293205</v>
      </c>
      <c r="Z248" s="162">
        <f t="shared" si="89"/>
        <v>1213602056.293205</v>
      </c>
      <c r="AA248" s="163">
        <f t="shared" si="89"/>
        <v>9925136.3062300533</v>
      </c>
      <c r="AB248" s="163">
        <f t="shared" si="89"/>
        <v>42182039.686114416</v>
      </c>
    </row>
    <row r="249" spans="2:28">
      <c r="AA249" s="72"/>
      <c r="AB249" s="72"/>
    </row>
    <row r="250" spans="2:28">
      <c r="AA250" s="72"/>
      <c r="AB250" s="72"/>
    </row>
    <row r="251" spans="2:28">
      <c r="AA251" s="72"/>
      <c r="AB251" s="72"/>
    </row>
  </sheetData>
  <autoFilter ref="A1:AD221" xr:uid="{00000000-0009-0000-0000-000008000000}">
    <filterColumn colId="2">
      <filters>
        <filter val="16"/>
      </filters>
    </filterColumn>
  </autoFilter>
  <printOptions gridLines="1"/>
  <pageMargins left="0.2" right="0.2" top="0.75" bottom="0.75" header="0.3" footer="0.3"/>
  <pageSetup paperSize="9" scale="12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0D3C48-ADF9-4722-A85F-3CA1486571D3}">
  <dimension ref="B1:G18"/>
  <sheetViews>
    <sheetView workbookViewId="0">
      <selection activeCell="I7" sqref="I7"/>
    </sheetView>
  </sheetViews>
  <sheetFormatPr defaultRowHeight="15"/>
  <cols>
    <col min="2" max="2" width="5.85546875" bestFit="1" customWidth="1"/>
    <col min="3" max="3" width="36.7109375" customWidth="1"/>
    <col min="4" max="4" width="16.28515625" customWidth="1"/>
    <col min="5" max="5" width="17" customWidth="1"/>
    <col min="6" max="6" width="17.5703125" customWidth="1"/>
    <col min="7" max="7" width="17.28515625" customWidth="1"/>
  </cols>
  <sheetData>
    <row r="1" spans="2:7" ht="15.75" thickBot="1"/>
    <row r="2" spans="2:7" ht="58.5" customHeight="1">
      <c r="B2" s="618" t="s">
        <v>6216</v>
      </c>
      <c r="C2" s="619"/>
      <c r="D2" s="619"/>
      <c r="E2" s="619"/>
      <c r="F2" s="619"/>
      <c r="G2" s="620"/>
    </row>
    <row r="3" spans="2:7" ht="60" customHeight="1">
      <c r="B3" s="608" t="s">
        <v>6213</v>
      </c>
      <c r="C3" s="609" t="s">
        <v>6189</v>
      </c>
      <c r="D3" s="609" t="s">
        <v>6195</v>
      </c>
      <c r="E3" s="609" t="s">
        <v>6196</v>
      </c>
      <c r="F3" s="609" t="s">
        <v>6197</v>
      </c>
      <c r="G3" s="610" t="s">
        <v>6198</v>
      </c>
    </row>
    <row r="4" spans="2:7">
      <c r="B4" s="607">
        <v>1</v>
      </c>
      <c r="C4" s="611" t="s">
        <v>6212</v>
      </c>
      <c r="D4" s="612">
        <v>27390072</v>
      </c>
      <c r="E4" s="612">
        <v>4426931.8201919906</v>
      </c>
      <c r="F4" s="612">
        <v>37473124.647547692</v>
      </c>
      <c r="G4" s="613">
        <v>4872353.9566372586</v>
      </c>
    </row>
    <row r="5" spans="2:7">
      <c r="B5" s="621"/>
      <c r="C5" s="622"/>
      <c r="D5" s="622"/>
      <c r="E5" s="622"/>
      <c r="F5" s="622"/>
      <c r="G5" s="623"/>
    </row>
    <row r="6" spans="2:7">
      <c r="B6" s="636" t="s">
        <v>6211</v>
      </c>
      <c r="C6" s="637"/>
      <c r="D6" s="637"/>
      <c r="E6" s="637"/>
      <c r="F6" s="637"/>
      <c r="G6" s="638"/>
    </row>
    <row r="7" spans="2:7" ht="27" customHeight="1">
      <c r="B7" s="630" t="s">
        <v>6199</v>
      </c>
      <c r="C7" s="631"/>
      <c r="D7" s="631"/>
      <c r="E7" s="631"/>
      <c r="F7" s="631"/>
      <c r="G7" s="632"/>
    </row>
    <row r="8" spans="2:7" ht="28.5" customHeight="1">
      <c r="B8" s="630" t="s">
        <v>6190</v>
      </c>
      <c r="C8" s="631"/>
      <c r="D8" s="631"/>
      <c r="E8" s="631"/>
      <c r="F8" s="631"/>
      <c r="G8" s="632"/>
    </row>
    <row r="9" spans="2:7" ht="15" customHeight="1">
      <c r="B9" s="624" t="s">
        <v>6201</v>
      </c>
      <c r="C9" s="625"/>
      <c r="D9" s="625"/>
      <c r="E9" s="625"/>
      <c r="F9" s="625"/>
      <c r="G9" s="626"/>
    </row>
    <row r="10" spans="2:7" ht="30" customHeight="1">
      <c r="B10" s="624" t="s">
        <v>6203</v>
      </c>
      <c r="C10" s="625"/>
      <c r="D10" s="625"/>
      <c r="E10" s="625"/>
      <c r="F10" s="625"/>
      <c r="G10" s="626"/>
    </row>
    <row r="11" spans="2:7" ht="40.5" customHeight="1">
      <c r="B11" s="624" t="s">
        <v>6204</v>
      </c>
      <c r="C11" s="625"/>
      <c r="D11" s="625"/>
      <c r="E11" s="625"/>
      <c r="F11" s="625"/>
      <c r="G11" s="626"/>
    </row>
    <row r="12" spans="2:7" ht="40.5" customHeight="1">
      <c r="B12" s="624" t="s">
        <v>6205</v>
      </c>
      <c r="C12" s="625"/>
      <c r="D12" s="625"/>
      <c r="E12" s="625"/>
      <c r="F12" s="625"/>
      <c r="G12" s="626"/>
    </row>
    <row r="13" spans="2:7" ht="28.5" customHeight="1">
      <c r="B13" s="630" t="s">
        <v>6206</v>
      </c>
      <c r="C13" s="631"/>
      <c r="D13" s="631"/>
      <c r="E13" s="631"/>
      <c r="F13" s="631"/>
      <c r="G13" s="632"/>
    </row>
    <row r="14" spans="2:7" ht="18" customHeight="1">
      <c r="B14" s="624" t="s">
        <v>6207</v>
      </c>
      <c r="C14" s="625"/>
      <c r="D14" s="625"/>
      <c r="E14" s="625"/>
      <c r="F14" s="625"/>
      <c r="G14" s="626"/>
    </row>
    <row r="15" spans="2:7" ht="27" customHeight="1">
      <c r="B15" s="633" t="s">
        <v>6208</v>
      </c>
      <c r="C15" s="634"/>
      <c r="D15" s="634"/>
      <c r="E15" s="634"/>
      <c r="F15" s="634"/>
      <c r="G15" s="635"/>
    </row>
    <row r="16" spans="2:7" ht="29.25" customHeight="1">
      <c r="B16" s="624" t="s">
        <v>6209</v>
      </c>
      <c r="C16" s="625"/>
      <c r="D16" s="625"/>
      <c r="E16" s="625"/>
      <c r="F16" s="625"/>
      <c r="G16" s="626"/>
    </row>
    <row r="17" spans="2:7" ht="29.25" customHeight="1" thickBot="1">
      <c r="B17" s="627" t="s">
        <v>6210</v>
      </c>
      <c r="C17" s="628"/>
      <c r="D17" s="628"/>
      <c r="E17" s="628"/>
      <c r="F17" s="628"/>
      <c r="G17" s="629"/>
    </row>
    <row r="18" spans="2:7" ht="18.75" customHeight="1"/>
  </sheetData>
  <mergeCells count="14">
    <mergeCell ref="B2:G2"/>
    <mergeCell ref="B5:G5"/>
    <mergeCell ref="B11:G11"/>
    <mergeCell ref="B16:G16"/>
    <mergeCell ref="B17:G17"/>
    <mergeCell ref="B13:G13"/>
    <mergeCell ref="B14:G14"/>
    <mergeCell ref="B15:G15"/>
    <mergeCell ref="B12:G12"/>
    <mergeCell ref="B8:G8"/>
    <mergeCell ref="B7:G7"/>
    <mergeCell ref="B6:G6"/>
    <mergeCell ref="B10:G10"/>
    <mergeCell ref="B9:G9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444BCD-F7BA-49D7-9926-57B108BE2C29}">
  <dimension ref="B1:G16"/>
  <sheetViews>
    <sheetView workbookViewId="0">
      <selection activeCell="B12" sqref="B12:G12"/>
    </sheetView>
  </sheetViews>
  <sheetFormatPr defaultRowHeight="15"/>
  <cols>
    <col min="2" max="2" width="5.7109375" bestFit="1" customWidth="1"/>
    <col min="3" max="3" width="38.42578125" bestFit="1" customWidth="1"/>
    <col min="4" max="4" width="16.140625" bestFit="1" customWidth="1"/>
    <col min="5" max="5" width="14.5703125" customWidth="1"/>
    <col min="6" max="7" width="16.140625" bestFit="1" customWidth="1"/>
  </cols>
  <sheetData>
    <row r="1" spans="2:7" ht="15.75" thickBot="1"/>
    <row r="2" spans="2:7" ht="60.75" customHeight="1">
      <c r="B2" s="618" t="s">
        <v>6216</v>
      </c>
      <c r="C2" s="619"/>
      <c r="D2" s="619"/>
      <c r="E2" s="619"/>
      <c r="F2" s="619"/>
      <c r="G2" s="620"/>
    </row>
    <row r="3" spans="2:7" ht="76.5" customHeight="1">
      <c r="B3" s="608" t="s">
        <v>6213</v>
      </c>
      <c r="C3" s="609" t="s">
        <v>6189</v>
      </c>
      <c r="D3" s="609" t="s">
        <v>6195</v>
      </c>
      <c r="E3" s="609" t="s">
        <v>6196</v>
      </c>
      <c r="F3" s="609" t="s">
        <v>6197</v>
      </c>
      <c r="G3" s="610" t="s">
        <v>6198</v>
      </c>
    </row>
    <row r="4" spans="2:7">
      <c r="B4" s="607">
        <v>1</v>
      </c>
      <c r="C4" s="611" t="s">
        <v>6212</v>
      </c>
      <c r="D4" s="612">
        <v>3757590408.9112496</v>
      </c>
      <c r="E4" s="612">
        <v>950740690.57125008</v>
      </c>
      <c r="F4" s="612">
        <v>4544667710.3308334</v>
      </c>
      <c r="G4" s="613">
        <v>2411390725.4419742</v>
      </c>
    </row>
    <row r="5" spans="2:7">
      <c r="B5" s="621"/>
      <c r="C5" s="622"/>
      <c r="D5" s="622"/>
      <c r="E5" s="622"/>
      <c r="F5" s="622"/>
      <c r="G5" s="623"/>
    </row>
    <row r="6" spans="2:7">
      <c r="B6" s="636" t="s">
        <v>6211</v>
      </c>
      <c r="C6" s="637"/>
      <c r="D6" s="637"/>
      <c r="E6" s="637"/>
      <c r="F6" s="637"/>
      <c r="G6" s="638"/>
    </row>
    <row r="7" spans="2:7" ht="30.75" customHeight="1">
      <c r="B7" s="630" t="s">
        <v>6199</v>
      </c>
      <c r="C7" s="631"/>
      <c r="D7" s="631"/>
      <c r="E7" s="631"/>
      <c r="F7" s="631"/>
      <c r="G7" s="632"/>
    </row>
    <row r="8" spans="2:7" ht="30.75" customHeight="1">
      <c r="B8" s="630" t="s">
        <v>6190</v>
      </c>
      <c r="C8" s="631"/>
      <c r="D8" s="631"/>
      <c r="E8" s="631"/>
      <c r="F8" s="631"/>
      <c r="G8" s="632"/>
    </row>
    <row r="9" spans="2:7" ht="30.75" customHeight="1">
      <c r="B9" s="624" t="s">
        <v>6191</v>
      </c>
      <c r="C9" s="625"/>
      <c r="D9" s="625"/>
      <c r="E9" s="625"/>
      <c r="F9" s="625"/>
      <c r="G9" s="626"/>
    </row>
    <row r="10" spans="2:7" ht="43.5" customHeight="1">
      <c r="B10" s="624" t="s">
        <v>6200</v>
      </c>
      <c r="C10" s="625"/>
      <c r="D10" s="625"/>
      <c r="E10" s="625"/>
      <c r="F10" s="625"/>
      <c r="G10" s="626"/>
    </row>
    <row r="11" spans="2:7" ht="43.5" customHeight="1">
      <c r="B11" s="624" t="s">
        <v>6192</v>
      </c>
      <c r="C11" s="625"/>
      <c r="D11" s="625"/>
      <c r="E11" s="625"/>
      <c r="F11" s="625"/>
      <c r="G11" s="626"/>
    </row>
    <row r="12" spans="2:7" ht="30.75" customHeight="1">
      <c r="B12" s="630" t="s">
        <v>6193</v>
      </c>
      <c r="C12" s="631"/>
      <c r="D12" s="631"/>
      <c r="E12" s="631"/>
      <c r="F12" s="631"/>
      <c r="G12" s="632"/>
    </row>
    <row r="13" spans="2:7" ht="15.75" customHeight="1">
      <c r="B13" s="624" t="s">
        <v>6194</v>
      </c>
      <c r="C13" s="625"/>
      <c r="D13" s="625"/>
      <c r="E13" s="625"/>
      <c r="F13" s="625"/>
      <c r="G13" s="626"/>
    </row>
    <row r="14" spans="2:7" ht="16.5" customHeight="1">
      <c r="B14" s="633" t="s">
        <v>6214</v>
      </c>
      <c r="C14" s="634"/>
      <c r="D14" s="634"/>
      <c r="E14" s="634"/>
      <c r="F14" s="634"/>
      <c r="G14" s="635"/>
    </row>
    <row r="15" spans="2:7" ht="30.75" customHeight="1">
      <c r="B15" s="624" t="s">
        <v>6215</v>
      </c>
      <c r="C15" s="625"/>
      <c r="D15" s="625"/>
      <c r="E15" s="625"/>
      <c r="F15" s="625"/>
      <c r="G15" s="626"/>
    </row>
    <row r="16" spans="2:7" ht="30.75" customHeight="1" thickBot="1">
      <c r="B16" s="627" t="s">
        <v>6202</v>
      </c>
      <c r="C16" s="628"/>
      <c r="D16" s="628"/>
      <c r="E16" s="628"/>
      <c r="F16" s="628"/>
      <c r="G16" s="629"/>
    </row>
  </sheetData>
  <mergeCells count="13">
    <mergeCell ref="B2:G2"/>
    <mergeCell ref="B5:G5"/>
    <mergeCell ref="B6:G6"/>
    <mergeCell ref="B7:G7"/>
    <mergeCell ref="B8:G8"/>
    <mergeCell ref="B15:G15"/>
    <mergeCell ref="B16:G16"/>
    <mergeCell ref="B9:G9"/>
    <mergeCell ref="B10:G10"/>
    <mergeCell ref="B11:G11"/>
    <mergeCell ref="B12:G12"/>
    <mergeCell ref="B13:G13"/>
    <mergeCell ref="B14:G14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DC9A5B-4627-4DB8-9B1B-FDCC63DC3827}">
  <dimension ref="B1:G15"/>
  <sheetViews>
    <sheetView workbookViewId="0">
      <selection activeCell="B16" sqref="B16"/>
    </sheetView>
  </sheetViews>
  <sheetFormatPr defaultRowHeight="15"/>
  <cols>
    <col min="2" max="2" width="5.7109375" bestFit="1" customWidth="1"/>
    <col min="3" max="3" width="38.42578125" bestFit="1" customWidth="1"/>
    <col min="4" max="7" width="16.140625" bestFit="1" customWidth="1"/>
  </cols>
  <sheetData>
    <row r="1" spans="2:7" ht="15.75" thickBot="1"/>
    <row r="2" spans="2:7" ht="60.75" customHeight="1">
      <c r="B2" s="618" t="s">
        <v>6218</v>
      </c>
      <c r="C2" s="619"/>
      <c r="D2" s="619"/>
      <c r="E2" s="619"/>
      <c r="F2" s="619"/>
      <c r="G2" s="620"/>
    </row>
    <row r="3" spans="2:7" ht="76.5" customHeight="1">
      <c r="B3" s="608" t="s">
        <v>6213</v>
      </c>
      <c r="C3" s="609" t="s">
        <v>6189</v>
      </c>
      <c r="D3" s="609" t="s">
        <v>6195</v>
      </c>
      <c r="E3" s="609" t="s">
        <v>6196</v>
      </c>
      <c r="F3" s="609" t="s">
        <v>6197</v>
      </c>
      <c r="G3" s="610" t="s">
        <v>6198</v>
      </c>
    </row>
    <row r="4" spans="2:7">
      <c r="B4" s="607">
        <v>1</v>
      </c>
      <c r="C4" s="611" t="s">
        <v>6212</v>
      </c>
      <c r="D4" s="612">
        <v>2584005774.2700248</v>
      </c>
      <c r="E4" s="612">
        <v>1103779061.9448113</v>
      </c>
      <c r="F4" s="612">
        <v>3001374431.7257576</v>
      </c>
      <c r="G4" s="613">
        <v>1533772237.0740819</v>
      </c>
    </row>
    <row r="5" spans="2:7">
      <c r="B5" s="621"/>
      <c r="C5" s="622"/>
      <c r="D5" s="622"/>
      <c r="E5" s="622"/>
      <c r="F5" s="622"/>
      <c r="G5" s="623"/>
    </row>
    <row r="6" spans="2:7">
      <c r="B6" s="636" t="s">
        <v>6211</v>
      </c>
      <c r="C6" s="637"/>
      <c r="D6" s="637"/>
      <c r="E6" s="637"/>
      <c r="F6" s="637"/>
      <c r="G6" s="638"/>
    </row>
    <row r="7" spans="2:7" ht="30.75" customHeight="1">
      <c r="B7" s="630" t="s">
        <v>6219</v>
      </c>
      <c r="C7" s="631"/>
      <c r="D7" s="631"/>
      <c r="E7" s="631"/>
      <c r="F7" s="631"/>
      <c r="G7" s="632"/>
    </row>
    <row r="8" spans="2:7" ht="30.75" customHeight="1">
      <c r="B8" s="630" t="s">
        <v>6190</v>
      </c>
      <c r="C8" s="631"/>
      <c r="D8" s="631"/>
      <c r="E8" s="631"/>
      <c r="F8" s="631"/>
      <c r="G8" s="632"/>
    </row>
    <row r="9" spans="2:7" ht="30.75" customHeight="1">
      <c r="B9" s="624" t="s">
        <v>6191</v>
      </c>
      <c r="C9" s="625"/>
      <c r="D9" s="625"/>
      <c r="E9" s="625"/>
      <c r="F9" s="625"/>
      <c r="G9" s="626"/>
    </row>
    <row r="10" spans="2:7" ht="43.5" customHeight="1">
      <c r="B10" s="624" t="s">
        <v>6220</v>
      </c>
      <c r="C10" s="625"/>
      <c r="D10" s="625"/>
      <c r="E10" s="625"/>
      <c r="F10" s="625"/>
      <c r="G10" s="626"/>
    </row>
    <row r="11" spans="2:7" ht="43.5" customHeight="1">
      <c r="B11" s="624" t="s">
        <v>6192</v>
      </c>
      <c r="C11" s="625"/>
      <c r="D11" s="625"/>
      <c r="E11" s="625"/>
      <c r="F11" s="625"/>
      <c r="G11" s="626"/>
    </row>
    <row r="12" spans="2:7" ht="30.75" customHeight="1">
      <c r="B12" s="630" t="s">
        <v>6193</v>
      </c>
      <c r="C12" s="631"/>
      <c r="D12" s="631"/>
      <c r="E12" s="631"/>
      <c r="F12" s="631"/>
      <c r="G12" s="632"/>
    </row>
    <row r="13" spans="2:7" ht="15.75" customHeight="1">
      <c r="B13" s="624" t="s">
        <v>6194</v>
      </c>
      <c r="C13" s="625"/>
      <c r="D13" s="625"/>
      <c r="E13" s="625"/>
      <c r="F13" s="625"/>
      <c r="G13" s="626"/>
    </row>
    <row r="14" spans="2:7" ht="16.5" customHeight="1">
      <c r="B14" s="633" t="s">
        <v>6214</v>
      </c>
      <c r="C14" s="634"/>
      <c r="D14" s="634"/>
      <c r="E14" s="634"/>
      <c r="F14" s="634"/>
      <c r="G14" s="635"/>
    </row>
    <row r="15" spans="2:7" ht="30.75" customHeight="1" thickBot="1">
      <c r="B15" s="627" t="s">
        <v>6223</v>
      </c>
      <c r="C15" s="628"/>
      <c r="D15" s="628"/>
      <c r="E15" s="628"/>
      <c r="F15" s="628"/>
      <c r="G15" s="629"/>
    </row>
  </sheetData>
  <mergeCells count="12">
    <mergeCell ref="B15:G15"/>
    <mergeCell ref="B10:G10"/>
    <mergeCell ref="B11:G11"/>
    <mergeCell ref="B12:G12"/>
    <mergeCell ref="B13:G13"/>
    <mergeCell ref="B14:G14"/>
    <mergeCell ref="B2:G2"/>
    <mergeCell ref="B5:G5"/>
    <mergeCell ref="B6:G6"/>
    <mergeCell ref="B7:G7"/>
    <mergeCell ref="B8:G8"/>
    <mergeCell ref="B9:G9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5C8320-16AE-4F40-B654-9891BC77DB50}">
  <dimension ref="B1:G15"/>
  <sheetViews>
    <sheetView tabSelected="1" workbookViewId="0">
      <selection activeCell="J5" sqref="J5"/>
    </sheetView>
  </sheetViews>
  <sheetFormatPr defaultRowHeight="15"/>
  <cols>
    <col min="2" max="2" width="5.7109375" bestFit="1" customWidth="1"/>
    <col min="3" max="3" width="38.42578125" bestFit="1" customWidth="1"/>
    <col min="4" max="4" width="16.140625" bestFit="1" customWidth="1"/>
    <col min="5" max="5" width="14.5703125" customWidth="1"/>
    <col min="6" max="7" width="16.140625" bestFit="1" customWidth="1"/>
  </cols>
  <sheetData>
    <row r="1" spans="2:7" ht="15.75" thickBot="1"/>
    <row r="2" spans="2:7" ht="60.75" customHeight="1">
      <c r="B2" s="618" t="s">
        <v>6224</v>
      </c>
      <c r="C2" s="619"/>
      <c r="D2" s="619"/>
      <c r="E2" s="619"/>
      <c r="F2" s="619"/>
      <c r="G2" s="620"/>
    </row>
    <row r="3" spans="2:7" ht="76.5" customHeight="1">
      <c r="B3" s="608" t="s">
        <v>6213</v>
      </c>
      <c r="C3" s="609" t="s">
        <v>6189</v>
      </c>
      <c r="D3" s="609" t="s">
        <v>6195</v>
      </c>
      <c r="E3" s="609" t="s">
        <v>6196</v>
      </c>
      <c r="F3" s="609" t="s">
        <v>6197</v>
      </c>
      <c r="G3" s="610" t="s">
        <v>6198</v>
      </c>
    </row>
    <row r="4" spans="2:7">
      <c r="B4" s="607">
        <v>1</v>
      </c>
      <c r="C4" s="611" t="s">
        <v>6212</v>
      </c>
      <c r="D4" s="612">
        <v>508125580.50572222</v>
      </c>
      <c r="E4" s="612">
        <v>360838519.65436357</v>
      </c>
      <c r="F4" s="612">
        <v>585518867.30152416</v>
      </c>
      <c r="G4" s="613">
        <v>338136170.95615351</v>
      </c>
    </row>
    <row r="5" spans="2:7">
      <c r="B5" s="621"/>
      <c r="C5" s="622"/>
      <c r="D5" s="622"/>
      <c r="E5" s="622"/>
      <c r="F5" s="622"/>
      <c r="G5" s="623"/>
    </row>
    <row r="6" spans="2:7">
      <c r="B6" s="636" t="s">
        <v>6211</v>
      </c>
      <c r="C6" s="637"/>
      <c r="D6" s="637"/>
      <c r="E6" s="637"/>
      <c r="F6" s="637"/>
      <c r="G6" s="638"/>
    </row>
    <row r="7" spans="2:7" ht="30.75" customHeight="1">
      <c r="B7" s="630" t="s">
        <v>6221</v>
      </c>
      <c r="C7" s="631"/>
      <c r="D7" s="631"/>
      <c r="E7" s="631"/>
      <c r="F7" s="631"/>
      <c r="G7" s="632"/>
    </row>
    <row r="8" spans="2:7" ht="30.75" customHeight="1">
      <c r="B8" s="630" t="s">
        <v>6190</v>
      </c>
      <c r="C8" s="631"/>
      <c r="D8" s="631"/>
      <c r="E8" s="631"/>
      <c r="F8" s="631"/>
      <c r="G8" s="632"/>
    </row>
    <row r="9" spans="2:7" ht="30.75" customHeight="1">
      <c r="B9" s="624" t="s">
        <v>6191</v>
      </c>
      <c r="C9" s="625"/>
      <c r="D9" s="625"/>
      <c r="E9" s="625"/>
      <c r="F9" s="625"/>
      <c r="G9" s="626"/>
    </row>
    <row r="10" spans="2:7" ht="43.5" customHeight="1">
      <c r="B10" s="624" t="s">
        <v>6222</v>
      </c>
      <c r="C10" s="625"/>
      <c r="D10" s="625"/>
      <c r="E10" s="625"/>
      <c r="F10" s="625"/>
      <c r="G10" s="626"/>
    </row>
    <row r="11" spans="2:7" ht="43.5" customHeight="1">
      <c r="B11" s="624" t="s">
        <v>6192</v>
      </c>
      <c r="C11" s="625"/>
      <c r="D11" s="625"/>
      <c r="E11" s="625"/>
      <c r="F11" s="625"/>
      <c r="G11" s="626"/>
    </row>
    <row r="12" spans="2:7" ht="30.75" customHeight="1">
      <c r="B12" s="630" t="s">
        <v>6193</v>
      </c>
      <c r="C12" s="631"/>
      <c r="D12" s="631"/>
      <c r="E12" s="631"/>
      <c r="F12" s="631"/>
      <c r="G12" s="632"/>
    </row>
    <row r="13" spans="2:7" ht="15.75" customHeight="1">
      <c r="B13" s="624" t="s">
        <v>6194</v>
      </c>
      <c r="C13" s="625"/>
      <c r="D13" s="625"/>
      <c r="E13" s="625"/>
      <c r="F13" s="625"/>
      <c r="G13" s="626"/>
    </row>
    <row r="14" spans="2:7" ht="16.5" customHeight="1">
      <c r="B14" s="633" t="s">
        <v>6214</v>
      </c>
      <c r="C14" s="634"/>
      <c r="D14" s="634"/>
      <c r="E14" s="634"/>
      <c r="F14" s="634"/>
      <c r="G14" s="635"/>
    </row>
    <row r="15" spans="2:7" ht="30.75" customHeight="1" thickBot="1">
      <c r="B15" s="627" t="s">
        <v>6223</v>
      </c>
      <c r="C15" s="628"/>
      <c r="D15" s="628"/>
      <c r="E15" s="628"/>
      <c r="F15" s="628"/>
      <c r="G15" s="629"/>
    </row>
  </sheetData>
  <mergeCells count="12">
    <mergeCell ref="B15:G15"/>
    <mergeCell ref="B10:G10"/>
    <mergeCell ref="B11:G11"/>
    <mergeCell ref="B12:G12"/>
    <mergeCell ref="B13:G13"/>
    <mergeCell ref="B14:G14"/>
    <mergeCell ref="B2:G2"/>
    <mergeCell ref="B5:G5"/>
    <mergeCell ref="B6:G6"/>
    <mergeCell ref="B7:G7"/>
    <mergeCell ref="B8:G8"/>
    <mergeCell ref="B9:G9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C3:D9"/>
  <sheetViews>
    <sheetView workbookViewId="0">
      <selection activeCell="D8" sqref="D8"/>
    </sheetView>
  </sheetViews>
  <sheetFormatPr defaultRowHeight="15"/>
  <cols>
    <col min="3" max="3" width="11.140625" style="72" bestFit="1" customWidth="1"/>
    <col min="4" max="4" width="9.140625" style="161"/>
  </cols>
  <sheetData>
    <row r="3" spans="3:4" s="74" customFormat="1">
      <c r="C3" s="583" t="s">
        <v>6178</v>
      </c>
      <c r="D3" s="599" t="s">
        <v>6179</v>
      </c>
    </row>
    <row r="4" spans="3:4">
      <c r="C4" s="72" t="s">
        <v>6180</v>
      </c>
      <c r="D4" s="161">
        <v>1</v>
      </c>
    </row>
    <row r="5" spans="3:4">
      <c r="C5" s="72" t="s">
        <v>6181</v>
      </c>
      <c r="D5" s="161">
        <v>0.9</v>
      </c>
    </row>
    <row r="6" spans="3:4">
      <c r="C6" s="72" t="s">
        <v>6217</v>
      </c>
      <c r="D6" s="161">
        <v>0.8</v>
      </c>
    </row>
    <row r="7" spans="3:4">
      <c r="C7" s="72" t="s">
        <v>6182</v>
      </c>
      <c r="D7" s="161">
        <v>0.7</v>
      </c>
    </row>
    <row r="8" spans="3:4">
      <c r="C8" s="72" t="s">
        <v>6183</v>
      </c>
      <c r="D8" s="161">
        <v>0.2</v>
      </c>
    </row>
    <row r="9" spans="3:4">
      <c r="C9" s="72" t="s">
        <v>6184</v>
      </c>
      <c r="D9" s="161">
        <v>0</v>
      </c>
    </row>
  </sheetData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K38"/>
  <sheetViews>
    <sheetView workbookViewId="0">
      <selection activeCell="C36" sqref="C36"/>
    </sheetView>
  </sheetViews>
  <sheetFormatPr defaultRowHeight="15"/>
  <cols>
    <col min="2" max="2" width="17.5703125" style="72" bestFit="1" customWidth="1"/>
    <col min="7" max="7" width="39.85546875" customWidth="1"/>
    <col min="8" max="11" width="9.140625" style="584"/>
  </cols>
  <sheetData>
    <row r="1" spans="1:11">
      <c r="C1" s="586" t="s">
        <v>6163</v>
      </c>
      <c r="D1" s="587"/>
      <c r="E1" s="587"/>
      <c r="F1" s="587"/>
      <c r="G1" s="587"/>
      <c r="H1" s="588" t="s">
        <v>6164</v>
      </c>
    </row>
    <row r="2" spans="1:11">
      <c r="B2" s="72">
        <f>SUM(B4:B38)</f>
        <v>7379996888.8593426</v>
      </c>
      <c r="C2" s="586" t="s">
        <v>6165</v>
      </c>
      <c r="D2" s="586" t="s">
        <v>6166</v>
      </c>
      <c r="E2" s="586" t="s">
        <v>6167</v>
      </c>
      <c r="F2" s="586" t="s">
        <v>6168</v>
      </c>
      <c r="G2" s="586"/>
      <c r="H2" s="588" t="s">
        <v>6165</v>
      </c>
      <c r="I2" s="588" t="s">
        <v>6166</v>
      </c>
      <c r="J2" s="588" t="s">
        <v>6167</v>
      </c>
      <c r="K2" s="588" t="s">
        <v>6168</v>
      </c>
    </row>
    <row r="3" spans="1:11">
      <c r="B3" s="583" t="s">
        <v>12</v>
      </c>
      <c r="C3" s="589" t="s">
        <v>6169</v>
      </c>
      <c r="D3" s="589" t="s">
        <v>6170</v>
      </c>
      <c r="E3" s="589" t="s">
        <v>6171</v>
      </c>
      <c r="F3" s="589" t="s">
        <v>6172</v>
      </c>
      <c r="G3" s="589" t="s">
        <v>6162</v>
      </c>
      <c r="H3" s="590" t="s">
        <v>6169</v>
      </c>
      <c r="I3" s="590" t="s">
        <v>6170</v>
      </c>
      <c r="J3" s="590" t="s">
        <v>6171</v>
      </c>
      <c r="K3" s="590" t="s">
        <v>6172</v>
      </c>
    </row>
    <row r="4" spans="1:11">
      <c r="A4" s="585">
        <f>B4/$B$2</f>
        <v>0.4819994163129897</v>
      </c>
      <c r="B4" s="72">
        <v>3557154192.8218832</v>
      </c>
      <c r="C4">
        <v>15</v>
      </c>
      <c r="D4">
        <v>15</v>
      </c>
      <c r="E4">
        <v>12</v>
      </c>
      <c r="F4">
        <v>8</v>
      </c>
      <c r="G4" s="219" t="s">
        <v>5999</v>
      </c>
      <c r="H4" s="584">
        <v>0.9</v>
      </c>
      <c r="I4" s="584">
        <v>0.9</v>
      </c>
      <c r="J4" s="584">
        <v>0.95</v>
      </c>
      <c r="K4" s="584">
        <v>0.95</v>
      </c>
    </row>
    <row r="5" spans="1:11">
      <c r="A5" s="585">
        <f t="shared" ref="A5:A38" si="0">B5/$B$2</f>
        <v>0.26846951975298183</v>
      </c>
      <c r="B5" s="72">
        <v>1981304220.5305679</v>
      </c>
      <c r="C5">
        <v>15</v>
      </c>
      <c r="D5">
        <v>15</v>
      </c>
      <c r="E5">
        <v>12</v>
      </c>
      <c r="F5">
        <v>8</v>
      </c>
      <c r="G5" s="219" t="s">
        <v>5873</v>
      </c>
      <c r="H5" s="584">
        <v>0.9</v>
      </c>
      <c r="I5" s="584">
        <v>0.85</v>
      </c>
      <c r="J5" s="584">
        <v>0.9</v>
      </c>
      <c r="K5" s="584">
        <v>0.95</v>
      </c>
    </row>
    <row r="6" spans="1:11">
      <c r="A6" s="585">
        <f t="shared" si="0"/>
        <v>0.11415017847388365</v>
      </c>
      <c r="B6" s="72">
        <v>842427962</v>
      </c>
      <c r="C6">
        <v>15</v>
      </c>
      <c r="D6">
        <v>15</v>
      </c>
      <c r="E6">
        <v>12</v>
      </c>
      <c r="F6">
        <v>8</v>
      </c>
      <c r="G6" s="219" t="s">
        <v>5997</v>
      </c>
      <c r="H6" s="584">
        <v>0.9</v>
      </c>
      <c r="I6" s="584">
        <v>0.9</v>
      </c>
      <c r="J6" s="584">
        <v>0.9</v>
      </c>
      <c r="K6" s="584">
        <v>0.95</v>
      </c>
    </row>
    <row r="7" spans="1:11">
      <c r="A7" s="585">
        <f t="shared" si="0"/>
        <v>2.9555236969336644E-2</v>
      </c>
      <c r="B7" s="72">
        <v>218117556.88320506</v>
      </c>
      <c r="C7">
        <v>15</v>
      </c>
      <c r="D7">
        <v>12</v>
      </c>
      <c r="E7">
        <v>8</v>
      </c>
      <c r="F7">
        <v>6</v>
      </c>
      <c r="G7" s="219" t="s">
        <v>5719</v>
      </c>
      <c r="H7" s="584">
        <v>0.9</v>
      </c>
      <c r="I7" s="584">
        <v>0.9</v>
      </c>
      <c r="J7" s="584">
        <v>0.9</v>
      </c>
      <c r="K7" s="584">
        <v>0.95</v>
      </c>
    </row>
    <row r="8" spans="1:11">
      <c r="A8" s="585">
        <f t="shared" si="0"/>
        <v>1.7583811071234353E-2</v>
      </c>
      <c r="B8" s="72">
        <v>129768471</v>
      </c>
      <c r="C8">
        <v>15</v>
      </c>
      <c r="D8">
        <v>15</v>
      </c>
      <c r="E8">
        <v>8</v>
      </c>
      <c r="F8">
        <v>6</v>
      </c>
      <c r="G8" s="219" t="s">
        <v>6009</v>
      </c>
      <c r="H8" s="584">
        <v>0.9</v>
      </c>
      <c r="I8" s="584">
        <v>0.9</v>
      </c>
      <c r="J8" s="584">
        <v>0.95</v>
      </c>
      <c r="K8" s="584">
        <v>0.95</v>
      </c>
    </row>
    <row r="9" spans="1:11">
      <c r="A9" s="585">
        <f t="shared" si="0"/>
        <v>1.2990384663448132E-2</v>
      </c>
      <c r="B9" s="72">
        <v>95868998.401333332</v>
      </c>
      <c r="C9">
        <v>15</v>
      </c>
      <c r="D9">
        <v>15</v>
      </c>
      <c r="E9">
        <v>12</v>
      </c>
      <c r="F9">
        <v>8</v>
      </c>
      <c r="G9" s="219" t="s">
        <v>5769</v>
      </c>
      <c r="H9" s="584">
        <v>0.9</v>
      </c>
      <c r="I9" s="584">
        <v>0.9</v>
      </c>
      <c r="J9" s="584">
        <v>0.9</v>
      </c>
      <c r="K9" s="584">
        <v>0.9</v>
      </c>
    </row>
    <row r="10" spans="1:11">
      <c r="A10" s="585">
        <f t="shared" si="0"/>
        <v>1.1828325107829494E-2</v>
      </c>
      <c r="B10" s="72">
        <v>87293002.49619852</v>
      </c>
      <c r="C10">
        <v>15</v>
      </c>
      <c r="D10">
        <v>12</v>
      </c>
      <c r="E10">
        <v>8</v>
      </c>
      <c r="F10">
        <v>6</v>
      </c>
      <c r="G10" s="219" t="s">
        <v>2889</v>
      </c>
      <c r="H10" s="584">
        <v>0.9</v>
      </c>
      <c r="I10" s="584">
        <v>0.9</v>
      </c>
      <c r="J10" s="584">
        <v>0.9</v>
      </c>
      <c r="K10" s="584">
        <v>0.95</v>
      </c>
    </row>
    <row r="11" spans="1:11">
      <c r="A11" s="585">
        <f t="shared" si="0"/>
        <v>1.1815834720418344E-2</v>
      </c>
      <c r="B11" s="72">
        <v>87200823.475963578</v>
      </c>
      <c r="C11">
        <v>15</v>
      </c>
      <c r="D11">
        <v>12</v>
      </c>
      <c r="E11">
        <v>8</v>
      </c>
      <c r="F11">
        <v>6</v>
      </c>
      <c r="G11" s="219" t="s">
        <v>5743</v>
      </c>
      <c r="H11" s="584">
        <v>0.9</v>
      </c>
      <c r="I11" s="584">
        <v>0.9</v>
      </c>
      <c r="J11" s="584">
        <v>0.95</v>
      </c>
      <c r="K11" s="584">
        <v>1</v>
      </c>
    </row>
    <row r="12" spans="1:11">
      <c r="A12" s="585">
        <f t="shared" si="0"/>
        <v>6.9459496772205078E-3</v>
      </c>
      <c r="B12" s="72">
        <v>51261087.008060902</v>
      </c>
      <c r="C12">
        <v>20</v>
      </c>
      <c r="D12">
        <v>20</v>
      </c>
      <c r="E12">
        <v>15</v>
      </c>
      <c r="F12">
        <v>12</v>
      </c>
      <c r="G12" s="219" t="s">
        <v>5771</v>
      </c>
      <c r="H12" s="584">
        <v>0.85</v>
      </c>
      <c r="I12" s="584">
        <v>0.9</v>
      </c>
      <c r="J12" s="584">
        <v>0.95</v>
      </c>
      <c r="K12" s="584">
        <v>0.95</v>
      </c>
    </row>
    <row r="13" spans="1:11">
      <c r="A13" s="585">
        <f t="shared" si="0"/>
        <v>4.9182913552162869E-3</v>
      </c>
      <c r="B13" s="72">
        <v>36296974.899999999</v>
      </c>
      <c r="C13">
        <v>15</v>
      </c>
      <c r="D13">
        <v>12</v>
      </c>
      <c r="E13">
        <v>12</v>
      </c>
      <c r="F13">
        <v>8</v>
      </c>
      <c r="G13" s="219" t="s">
        <v>4701</v>
      </c>
      <c r="H13" s="584">
        <v>0.9</v>
      </c>
      <c r="I13" s="584">
        <v>0.9</v>
      </c>
      <c r="J13" s="584">
        <v>0.9</v>
      </c>
      <c r="K13" s="584">
        <v>0.95</v>
      </c>
    </row>
    <row r="14" spans="1:11">
      <c r="A14" s="585">
        <f t="shared" si="0"/>
        <v>4.6722337476586264E-3</v>
      </c>
      <c r="B14" s="72">
        <v>34481070.521744289</v>
      </c>
      <c r="C14">
        <v>20</v>
      </c>
      <c r="D14">
        <v>15</v>
      </c>
      <c r="E14">
        <v>12</v>
      </c>
      <c r="F14">
        <v>8</v>
      </c>
      <c r="G14" s="219" t="s">
        <v>5918</v>
      </c>
      <c r="H14" s="584">
        <v>0.85</v>
      </c>
      <c r="I14" s="584">
        <v>0.9</v>
      </c>
      <c r="J14" s="584">
        <v>0.9</v>
      </c>
      <c r="K14" s="584">
        <v>0.95</v>
      </c>
    </row>
    <row r="15" spans="1:11">
      <c r="A15" s="585">
        <f t="shared" si="0"/>
        <v>4.6701995203795605E-3</v>
      </c>
      <c r="B15" s="72">
        <v>34466057.930753551</v>
      </c>
      <c r="C15">
        <v>15</v>
      </c>
      <c r="D15">
        <v>12</v>
      </c>
      <c r="E15">
        <v>12</v>
      </c>
      <c r="F15">
        <v>8</v>
      </c>
      <c r="G15" s="219" t="s">
        <v>5663</v>
      </c>
      <c r="H15" s="584">
        <v>0.9</v>
      </c>
      <c r="I15" s="584">
        <v>0.9</v>
      </c>
      <c r="J15" s="584">
        <v>0.9</v>
      </c>
      <c r="K15" s="584">
        <v>0.95</v>
      </c>
    </row>
    <row r="16" spans="1:11">
      <c r="A16" s="585">
        <f t="shared" si="0"/>
        <v>3.8004510398257779E-3</v>
      </c>
      <c r="B16" s="72">
        <v>28047316.850176495</v>
      </c>
      <c r="C16">
        <v>15</v>
      </c>
      <c r="D16">
        <v>12</v>
      </c>
      <c r="E16">
        <v>8</v>
      </c>
      <c r="F16">
        <v>6</v>
      </c>
      <c r="G16" s="219" t="s">
        <v>5930</v>
      </c>
      <c r="H16" s="584">
        <v>0.9</v>
      </c>
      <c r="I16" s="584">
        <v>0.9</v>
      </c>
      <c r="J16" s="584">
        <v>0.9</v>
      </c>
      <c r="K16" s="584">
        <v>0.95</v>
      </c>
    </row>
    <row r="17" spans="1:11">
      <c r="A17" s="585">
        <f t="shared" si="0"/>
        <v>3.5802516824443844E-3</v>
      </c>
      <c r="B17" s="72">
        <v>26422246.277772985</v>
      </c>
      <c r="C17">
        <v>15</v>
      </c>
      <c r="D17">
        <v>15</v>
      </c>
      <c r="E17">
        <v>12</v>
      </c>
      <c r="F17">
        <v>12</v>
      </c>
      <c r="G17" s="219" t="s">
        <v>5601</v>
      </c>
      <c r="H17" s="584">
        <v>0.9</v>
      </c>
      <c r="I17" s="584">
        <v>0.9</v>
      </c>
      <c r="J17" s="584">
        <v>0.95</v>
      </c>
      <c r="K17" s="584">
        <v>0.95</v>
      </c>
    </row>
    <row r="18" spans="1:11">
      <c r="A18" s="585">
        <f t="shared" si="0"/>
        <v>3.1881902596533431E-3</v>
      </c>
      <c r="B18" s="72">
        <v>23528834.197333332</v>
      </c>
      <c r="C18">
        <v>15</v>
      </c>
      <c r="D18">
        <v>12</v>
      </c>
      <c r="E18">
        <v>8</v>
      </c>
      <c r="F18">
        <v>6</v>
      </c>
      <c r="G18" s="219" t="s">
        <v>5954</v>
      </c>
      <c r="H18" s="584">
        <v>0.9</v>
      </c>
      <c r="I18" s="584">
        <v>0.9</v>
      </c>
      <c r="J18" s="584">
        <v>0.9</v>
      </c>
      <c r="K18" s="584">
        <v>0.95</v>
      </c>
    </row>
    <row r="19" spans="1:11">
      <c r="A19" s="585">
        <f t="shared" si="0"/>
        <v>3.1843886052955093E-3</v>
      </c>
      <c r="B19" s="72">
        <v>23500778</v>
      </c>
      <c r="C19">
        <v>15</v>
      </c>
      <c r="D19">
        <v>12</v>
      </c>
      <c r="E19">
        <v>12</v>
      </c>
      <c r="F19">
        <v>8</v>
      </c>
      <c r="G19" s="219" t="s">
        <v>5832</v>
      </c>
      <c r="H19" s="584">
        <v>0.9</v>
      </c>
      <c r="I19" s="584">
        <v>0.95</v>
      </c>
      <c r="J19" s="584">
        <v>1</v>
      </c>
      <c r="K19" s="584">
        <v>1</v>
      </c>
    </row>
    <row r="20" spans="1:11">
      <c r="A20" s="585">
        <f t="shared" si="0"/>
        <v>2.2261089863649486E-3</v>
      </c>
      <c r="B20" s="72">
        <v>16428677.393635144</v>
      </c>
      <c r="C20">
        <v>15</v>
      </c>
      <c r="D20">
        <v>12</v>
      </c>
      <c r="E20">
        <v>12</v>
      </c>
      <c r="F20">
        <v>6</v>
      </c>
      <c r="G20" s="219" t="s">
        <v>5899</v>
      </c>
      <c r="H20" s="584">
        <v>0.9</v>
      </c>
      <c r="I20" s="584">
        <v>0.9</v>
      </c>
      <c r="J20" s="584">
        <v>0.9</v>
      </c>
      <c r="K20" s="584">
        <v>0.95</v>
      </c>
    </row>
    <row r="21" spans="1:11">
      <c r="A21" s="585">
        <f t="shared" si="0"/>
        <v>2.0887564825872321E-3</v>
      </c>
      <c r="B21" s="72">
        <v>15415016.343078556</v>
      </c>
      <c r="C21">
        <v>15</v>
      </c>
      <c r="D21">
        <v>15</v>
      </c>
      <c r="E21">
        <v>12</v>
      </c>
      <c r="F21">
        <v>6</v>
      </c>
      <c r="G21" s="219" t="s">
        <v>5782</v>
      </c>
      <c r="H21" s="584">
        <v>0.9</v>
      </c>
      <c r="I21" s="584">
        <v>0.95</v>
      </c>
      <c r="J21" s="584">
        <v>0.95</v>
      </c>
      <c r="K21" s="584">
        <v>0.95</v>
      </c>
    </row>
    <row r="22" spans="1:11">
      <c r="A22" s="585">
        <f t="shared" si="0"/>
        <v>1.5052797907523956E-3</v>
      </c>
      <c r="B22" s="72">
        <v>11108960.172615523</v>
      </c>
      <c r="C22">
        <v>15</v>
      </c>
      <c r="D22">
        <v>15</v>
      </c>
      <c r="E22">
        <v>12</v>
      </c>
      <c r="F22">
        <v>12</v>
      </c>
      <c r="G22" s="219" t="s">
        <v>5778</v>
      </c>
      <c r="H22" s="584">
        <v>0.85</v>
      </c>
      <c r="I22" s="584">
        <v>0.9</v>
      </c>
      <c r="J22" s="584">
        <v>0.9</v>
      </c>
      <c r="K22" s="584">
        <v>0.95</v>
      </c>
    </row>
    <row r="23" spans="1:11">
      <c r="A23" s="585">
        <f t="shared" si="0"/>
        <v>1.4850763970284538E-3</v>
      </c>
      <c r="B23" s="72">
        <v>10959859.189788431</v>
      </c>
      <c r="C23">
        <v>15</v>
      </c>
      <c r="D23">
        <v>12</v>
      </c>
      <c r="E23">
        <v>12</v>
      </c>
      <c r="F23">
        <v>8</v>
      </c>
      <c r="G23" s="219" t="s">
        <v>5891</v>
      </c>
      <c r="H23" s="584">
        <v>0.85</v>
      </c>
      <c r="I23" s="584">
        <v>0.9</v>
      </c>
      <c r="J23" s="584">
        <v>0.9</v>
      </c>
      <c r="K23" s="584">
        <v>0.95</v>
      </c>
    </row>
    <row r="24" spans="1:11">
      <c r="A24" s="585">
        <f t="shared" si="0"/>
        <v>1.4435328955330463E-3</v>
      </c>
      <c r="B24" s="72">
        <v>10653268.278000001</v>
      </c>
      <c r="C24">
        <v>12</v>
      </c>
      <c r="D24">
        <v>12</v>
      </c>
      <c r="E24">
        <v>8</v>
      </c>
      <c r="F24">
        <v>8</v>
      </c>
      <c r="G24" s="219" t="s">
        <v>5879</v>
      </c>
      <c r="H24" s="584">
        <v>0.9</v>
      </c>
      <c r="I24" s="584">
        <v>0.95</v>
      </c>
      <c r="J24" s="584">
        <v>0.95</v>
      </c>
      <c r="K24" s="584">
        <v>0.95</v>
      </c>
    </row>
    <row r="25" spans="1:11">
      <c r="A25" s="585">
        <f t="shared" si="0"/>
        <v>1.2969152361817715E-3</v>
      </c>
      <c r="B25" s="72">
        <v>9571230.4081357531</v>
      </c>
      <c r="C25">
        <v>15</v>
      </c>
      <c r="D25">
        <v>12</v>
      </c>
      <c r="E25">
        <v>8</v>
      </c>
      <c r="F25">
        <v>6</v>
      </c>
      <c r="G25" s="219" t="s">
        <v>5674</v>
      </c>
      <c r="H25" s="584">
        <v>0.9</v>
      </c>
      <c r="I25" s="584">
        <v>0.9</v>
      </c>
      <c r="J25" s="584">
        <v>0.95</v>
      </c>
      <c r="K25" s="584">
        <v>0.95</v>
      </c>
    </row>
    <row r="26" spans="1:11">
      <c r="A26" s="585">
        <f t="shared" si="0"/>
        <v>1.2434245915296928E-3</v>
      </c>
      <c r="B26" s="72">
        <v>9176469.6170203313</v>
      </c>
      <c r="C26">
        <v>15</v>
      </c>
      <c r="D26">
        <v>15</v>
      </c>
      <c r="E26">
        <v>8</v>
      </c>
      <c r="F26">
        <v>8</v>
      </c>
      <c r="G26" s="219" t="s">
        <v>6059</v>
      </c>
      <c r="H26" s="584">
        <v>0.9</v>
      </c>
      <c r="I26" s="584">
        <v>0.9</v>
      </c>
      <c r="J26" s="584">
        <v>0.9</v>
      </c>
      <c r="K26" s="584">
        <v>0.9</v>
      </c>
    </row>
    <row r="27" spans="1:11">
      <c r="A27" s="585">
        <f t="shared" si="0"/>
        <v>1.0661806944903926E-3</v>
      </c>
      <c r="B27" s="72">
        <v>7868410.208300991</v>
      </c>
      <c r="C27">
        <v>15</v>
      </c>
      <c r="D27">
        <v>15</v>
      </c>
      <c r="E27">
        <v>12</v>
      </c>
      <c r="F27">
        <v>12</v>
      </c>
      <c r="G27" s="219" t="s">
        <v>5881</v>
      </c>
      <c r="H27" s="584">
        <v>0.9</v>
      </c>
      <c r="I27" s="584">
        <v>0.9</v>
      </c>
      <c r="J27" s="584">
        <v>0.95</v>
      </c>
      <c r="K27" s="584">
        <v>0.95</v>
      </c>
    </row>
    <row r="28" spans="1:11">
      <c r="A28" s="585">
        <f t="shared" si="0"/>
        <v>8.9630397712661398E-4</v>
      </c>
      <c r="B28" s="72">
        <v>6614720.5626666667</v>
      </c>
      <c r="C28">
        <v>15</v>
      </c>
      <c r="D28">
        <v>15</v>
      </c>
      <c r="E28">
        <v>12</v>
      </c>
      <c r="F28">
        <v>8</v>
      </c>
      <c r="G28" s="219" t="s">
        <v>5773</v>
      </c>
      <c r="H28" s="584">
        <v>0.9</v>
      </c>
      <c r="I28" s="584">
        <v>0.9</v>
      </c>
      <c r="J28" s="584">
        <v>0.95</v>
      </c>
      <c r="K28" s="584">
        <v>0.95</v>
      </c>
    </row>
    <row r="29" spans="1:11">
      <c r="A29" s="585">
        <f t="shared" si="0"/>
        <v>8.0025711242715978E-4</v>
      </c>
      <c r="B29" s="72">
        <v>5905895</v>
      </c>
      <c r="C29">
        <v>12</v>
      </c>
      <c r="D29">
        <v>12</v>
      </c>
      <c r="E29">
        <v>8</v>
      </c>
      <c r="F29">
        <v>6</v>
      </c>
      <c r="G29" s="219" t="s">
        <v>6115</v>
      </c>
      <c r="H29" s="584">
        <v>0.9</v>
      </c>
      <c r="I29" s="584">
        <v>0.9</v>
      </c>
      <c r="J29" s="584">
        <v>0.95</v>
      </c>
      <c r="K29" s="584">
        <v>0.95</v>
      </c>
    </row>
    <row r="30" spans="1:11">
      <c r="A30" s="585">
        <f t="shared" si="0"/>
        <v>6.5413710189088793E-4</v>
      </c>
      <c r="B30" s="72">
        <v>4827529.7768422198</v>
      </c>
      <c r="C30">
        <v>15</v>
      </c>
      <c r="D30">
        <v>15</v>
      </c>
      <c r="E30">
        <v>12</v>
      </c>
      <c r="F30">
        <v>12</v>
      </c>
      <c r="G30" s="219" t="s">
        <v>5767</v>
      </c>
      <c r="H30" s="584">
        <v>0.9</v>
      </c>
      <c r="I30" s="584">
        <v>0.9</v>
      </c>
      <c r="J30" s="584">
        <v>0.9</v>
      </c>
      <c r="K30" s="584">
        <v>0.95</v>
      </c>
    </row>
    <row r="31" spans="1:11">
      <c r="A31" s="585">
        <f t="shared" si="0"/>
        <v>6.2386172452996822E-4</v>
      </c>
      <c r="B31" s="72">
        <v>4604097.5861095898</v>
      </c>
      <c r="C31">
        <v>15</v>
      </c>
      <c r="D31">
        <v>12</v>
      </c>
      <c r="E31">
        <v>12</v>
      </c>
      <c r="F31">
        <v>8</v>
      </c>
      <c r="G31" s="219" t="s">
        <v>3699</v>
      </c>
      <c r="H31" s="584">
        <v>0.85</v>
      </c>
      <c r="I31" s="584">
        <v>0.85</v>
      </c>
      <c r="J31" s="584">
        <v>0.9</v>
      </c>
      <c r="K31" s="584">
        <v>0.95</v>
      </c>
    </row>
    <row r="32" spans="1:11">
      <c r="A32" s="585">
        <f t="shared" si="0"/>
        <v>6.1963539847960998E-4</v>
      </c>
      <c r="B32" s="72">
        <v>4572907.3130066404</v>
      </c>
      <c r="C32">
        <v>12</v>
      </c>
      <c r="D32">
        <v>12</v>
      </c>
      <c r="E32">
        <v>8</v>
      </c>
      <c r="F32">
        <v>8</v>
      </c>
      <c r="G32" s="219" t="s">
        <v>5817</v>
      </c>
      <c r="H32" s="584">
        <v>0.95</v>
      </c>
      <c r="I32" s="584">
        <v>1</v>
      </c>
      <c r="J32" s="584">
        <v>1</v>
      </c>
      <c r="K32" s="584">
        <v>1</v>
      </c>
    </row>
    <row r="33" spans="1:11">
      <c r="A33" s="585">
        <f t="shared" si="0"/>
        <v>3.2353100709582729E-4</v>
      </c>
      <c r="B33" s="72">
        <v>2387657.8258167352</v>
      </c>
      <c r="C33">
        <v>20</v>
      </c>
      <c r="D33">
        <v>15</v>
      </c>
      <c r="E33">
        <v>15</v>
      </c>
      <c r="F33">
        <v>12</v>
      </c>
      <c r="G33" s="219" t="s">
        <v>4726</v>
      </c>
      <c r="H33" s="584">
        <v>0.85</v>
      </c>
      <c r="I33" s="584">
        <v>0.9</v>
      </c>
      <c r="J33" s="584">
        <v>0.95</v>
      </c>
      <c r="K33" s="584">
        <v>0.95</v>
      </c>
    </row>
    <row r="34" spans="1:11">
      <c r="A34" s="585">
        <f t="shared" si="0"/>
        <v>1.6478787434664712E-4</v>
      </c>
      <c r="B34" s="72">
        <v>1216134</v>
      </c>
      <c r="C34">
        <v>8</v>
      </c>
      <c r="D34">
        <v>8</v>
      </c>
      <c r="E34">
        <v>8</v>
      </c>
      <c r="F34">
        <v>8</v>
      </c>
      <c r="G34" s="219" t="s">
        <v>5665</v>
      </c>
      <c r="H34" s="584">
        <v>0.9</v>
      </c>
      <c r="I34" s="584">
        <v>0.9</v>
      </c>
      <c r="J34" s="584">
        <v>0.95</v>
      </c>
      <c r="K34" s="584">
        <v>0.95</v>
      </c>
    </row>
    <row r="35" spans="1:11">
      <c r="A35" s="585">
        <f t="shared" si="0"/>
        <v>1.1192657473613154E-4</v>
      </c>
      <c r="B35" s="72">
        <v>826017.77333333343</v>
      </c>
      <c r="C35">
        <v>6</v>
      </c>
      <c r="D35">
        <v>6</v>
      </c>
      <c r="E35">
        <v>6</v>
      </c>
      <c r="F35">
        <v>6</v>
      </c>
      <c r="G35" s="219" t="s">
        <v>5855</v>
      </c>
      <c r="H35" s="584">
        <v>0.95</v>
      </c>
      <c r="I35" s="584">
        <v>0.95</v>
      </c>
      <c r="J35" s="584">
        <v>0.95</v>
      </c>
      <c r="K35" s="584">
        <v>0.95</v>
      </c>
    </row>
    <row r="36" spans="1:11">
      <c r="A36" s="585">
        <f t="shared" si="0"/>
        <v>6.8434461911820698E-5</v>
      </c>
      <c r="B36" s="72">
        <v>505046.11599999998</v>
      </c>
      <c r="C36">
        <v>6</v>
      </c>
      <c r="D36">
        <v>6</v>
      </c>
      <c r="E36">
        <v>6</v>
      </c>
      <c r="F36">
        <v>6</v>
      </c>
      <c r="G36" s="219" t="s">
        <v>5851</v>
      </c>
      <c r="H36" s="584">
        <v>0.9</v>
      </c>
      <c r="I36" s="584">
        <v>0.9</v>
      </c>
      <c r="J36" s="584">
        <v>0.95</v>
      </c>
      <c r="K36" s="584">
        <v>0.95</v>
      </c>
    </row>
    <row r="37" spans="1:11">
      <c r="A37" s="585">
        <f t="shared" si="0"/>
        <v>1.5321686675870239E-5</v>
      </c>
      <c r="B37" s="72">
        <v>113074</v>
      </c>
      <c r="C37">
        <v>12</v>
      </c>
      <c r="D37">
        <v>12</v>
      </c>
      <c r="E37">
        <v>8</v>
      </c>
      <c r="F37">
        <v>8</v>
      </c>
      <c r="G37" s="219" t="s">
        <v>5867</v>
      </c>
      <c r="H37" s="584">
        <v>0.9</v>
      </c>
      <c r="I37" s="584">
        <v>0.9</v>
      </c>
      <c r="J37" s="584">
        <v>0.95</v>
      </c>
      <c r="K37" s="584">
        <v>0.95</v>
      </c>
    </row>
    <row r="38" spans="1:11">
      <c r="A38" s="585">
        <f t="shared" si="0"/>
        <v>1.3865046495407842E-5</v>
      </c>
      <c r="B38" s="72">
        <v>102324</v>
      </c>
      <c r="C38">
        <v>8</v>
      </c>
      <c r="D38">
        <v>8</v>
      </c>
      <c r="E38">
        <v>8</v>
      </c>
      <c r="F38">
        <v>8</v>
      </c>
      <c r="G38" s="219" t="s">
        <v>5741</v>
      </c>
      <c r="H38" s="584">
        <v>0.9</v>
      </c>
      <c r="I38" s="584">
        <v>0.9</v>
      </c>
      <c r="J38" s="584">
        <v>0.9</v>
      </c>
      <c r="K38" s="584">
        <v>0.95</v>
      </c>
    </row>
  </sheetData>
  <autoFilter ref="B3:B38" xr:uid="{00000000-0009-0000-0000-000003000000}">
    <sortState xmlns:xlrd2="http://schemas.microsoft.com/office/spreadsheetml/2017/richdata2" ref="B4:B38">
      <sortCondition descending="1" ref="B3:B38"/>
    </sortState>
  </autoFilter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DW871"/>
  <sheetViews>
    <sheetView topLeftCell="A656" zoomScaleNormal="100" workbookViewId="0">
      <selection activeCell="A674" sqref="A674"/>
    </sheetView>
  </sheetViews>
  <sheetFormatPr defaultRowHeight="15"/>
  <cols>
    <col min="1" max="1" width="54.5703125" style="279" customWidth="1"/>
    <col min="2" max="2" width="15.5703125" style="279" bestFit="1" customWidth="1"/>
    <col min="3" max="3" width="13" style="280" bestFit="1" customWidth="1"/>
    <col min="4" max="10" width="13.28515625" style="281" bestFit="1" customWidth="1"/>
    <col min="11" max="124" width="13.28515625" style="277" bestFit="1" customWidth="1"/>
    <col min="125" max="127" width="10.140625" style="278" bestFit="1" customWidth="1"/>
    <col min="128" max="256" width="9.140625" style="278"/>
    <col min="257" max="257" width="97.28515625" style="278" bestFit="1" customWidth="1"/>
    <col min="258" max="258" width="15.5703125" style="278" bestFit="1" customWidth="1"/>
    <col min="259" max="259" width="13" style="278" bestFit="1" customWidth="1"/>
    <col min="260" max="380" width="13.28515625" style="278" bestFit="1" customWidth="1"/>
    <col min="381" max="512" width="9.140625" style="278"/>
    <col min="513" max="513" width="97.28515625" style="278" bestFit="1" customWidth="1"/>
    <col min="514" max="514" width="15.5703125" style="278" bestFit="1" customWidth="1"/>
    <col min="515" max="515" width="13" style="278" bestFit="1" customWidth="1"/>
    <col min="516" max="636" width="13.28515625" style="278" bestFit="1" customWidth="1"/>
    <col min="637" max="768" width="9.140625" style="278"/>
    <col min="769" max="769" width="97.28515625" style="278" bestFit="1" customWidth="1"/>
    <col min="770" max="770" width="15.5703125" style="278" bestFit="1" customWidth="1"/>
    <col min="771" max="771" width="13" style="278" bestFit="1" customWidth="1"/>
    <col min="772" max="892" width="13.28515625" style="278" bestFit="1" customWidth="1"/>
    <col min="893" max="1024" width="9.140625" style="278"/>
    <col min="1025" max="1025" width="97.28515625" style="278" bestFit="1" customWidth="1"/>
    <col min="1026" max="1026" width="15.5703125" style="278" bestFit="1" customWidth="1"/>
    <col min="1027" max="1027" width="13" style="278" bestFit="1" customWidth="1"/>
    <col min="1028" max="1148" width="13.28515625" style="278" bestFit="1" customWidth="1"/>
    <col min="1149" max="1280" width="9.140625" style="278"/>
    <col min="1281" max="1281" width="97.28515625" style="278" bestFit="1" customWidth="1"/>
    <col min="1282" max="1282" width="15.5703125" style="278" bestFit="1" customWidth="1"/>
    <col min="1283" max="1283" width="13" style="278" bestFit="1" customWidth="1"/>
    <col min="1284" max="1404" width="13.28515625" style="278" bestFit="1" customWidth="1"/>
    <col min="1405" max="1536" width="9.140625" style="278"/>
    <col min="1537" max="1537" width="97.28515625" style="278" bestFit="1" customWidth="1"/>
    <col min="1538" max="1538" width="15.5703125" style="278" bestFit="1" customWidth="1"/>
    <col min="1539" max="1539" width="13" style="278" bestFit="1" customWidth="1"/>
    <col min="1540" max="1660" width="13.28515625" style="278" bestFit="1" customWidth="1"/>
    <col min="1661" max="1792" width="9.140625" style="278"/>
    <col min="1793" max="1793" width="97.28515625" style="278" bestFit="1" customWidth="1"/>
    <col min="1794" max="1794" width="15.5703125" style="278" bestFit="1" customWidth="1"/>
    <col min="1795" max="1795" width="13" style="278" bestFit="1" customWidth="1"/>
    <col min="1796" max="1916" width="13.28515625" style="278" bestFit="1" customWidth="1"/>
    <col min="1917" max="2048" width="9.140625" style="278"/>
    <col min="2049" max="2049" width="97.28515625" style="278" bestFit="1" customWidth="1"/>
    <col min="2050" max="2050" width="15.5703125" style="278" bestFit="1" customWidth="1"/>
    <col min="2051" max="2051" width="13" style="278" bestFit="1" customWidth="1"/>
    <col min="2052" max="2172" width="13.28515625" style="278" bestFit="1" customWidth="1"/>
    <col min="2173" max="2304" width="9.140625" style="278"/>
    <col min="2305" max="2305" width="97.28515625" style="278" bestFit="1" customWidth="1"/>
    <col min="2306" max="2306" width="15.5703125" style="278" bestFit="1" customWidth="1"/>
    <col min="2307" max="2307" width="13" style="278" bestFit="1" customWidth="1"/>
    <col min="2308" max="2428" width="13.28515625" style="278" bestFit="1" customWidth="1"/>
    <col min="2429" max="2560" width="9.140625" style="278"/>
    <col min="2561" max="2561" width="97.28515625" style="278" bestFit="1" customWidth="1"/>
    <col min="2562" max="2562" width="15.5703125" style="278" bestFit="1" customWidth="1"/>
    <col min="2563" max="2563" width="13" style="278" bestFit="1" customWidth="1"/>
    <col min="2564" max="2684" width="13.28515625" style="278" bestFit="1" customWidth="1"/>
    <col min="2685" max="2816" width="9.140625" style="278"/>
    <col min="2817" max="2817" width="97.28515625" style="278" bestFit="1" customWidth="1"/>
    <col min="2818" max="2818" width="15.5703125" style="278" bestFit="1" customWidth="1"/>
    <col min="2819" max="2819" width="13" style="278" bestFit="1" customWidth="1"/>
    <col min="2820" max="2940" width="13.28515625" style="278" bestFit="1" customWidth="1"/>
    <col min="2941" max="3072" width="9.140625" style="278"/>
    <col min="3073" max="3073" width="97.28515625" style="278" bestFit="1" customWidth="1"/>
    <col min="3074" max="3074" width="15.5703125" style="278" bestFit="1" customWidth="1"/>
    <col min="3075" max="3075" width="13" style="278" bestFit="1" customWidth="1"/>
    <col min="3076" max="3196" width="13.28515625" style="278" bestFit="1" customWidth="1"/>
    <col min="3197" max="3328" width="9.140625" style="278"/>
    <col min="3329" max="3329" width="97.28515625" style="278" bestFit="1" customWidth="1"/>
    <col min="3330" max="3330" width="15.5703125" style="278" bestFit="1" customWidth="1"/>
    <col min="3331" max="3331" width="13" style="278" bestFit="1" customWidth="1"/>
    <col min="3332" max="3452" width="13.28515625" style="278" bestFit="1" customWidth="1"/>
    <col min="3453" max="3584" width="9.140625" style="278"/>
    <col min="3585" max="3585" width="97.28515625" style="278" bestFit="1" customWidth="1"/>
    <col min="3586" max="3586" width="15.5703125" style="278" bestFit="1" customWidth="1"/>
    <col min="3587" max="3587" width="13" style="278" bestFit="1" customWidth="1"/>
    <col min="3588" max="3708" width="13.28515625" style="278" bestFit="1" customWidth="1"/>
    <col min="3709" max="3840" width="9.140625" style="278"/>
    <col min="3841" max="3841" width="97.28515625" style="278" bestFit="1" customWidth="1"/>
    <col min="3842" max="3842" width="15.5703125" style="278" bestFit="1" customWidth="1"/>
    <col min="3843" max="3843" width="13" style="278" bestFit="1" customWidth="1"/>
    <col min="3844" max="3964" width="13.28515625" style="278" bestFit="1" customWidth="1"/>
    <col min="3965" max="4096" width="9.140625" style="278"/>
    <col min="4097" max="4097" width="97.28515625" style="278" bestFit="1" customWidth="1"/>
    <col min="4098" max="4098" width="15.5703125" style="278" bestFit="1" customWidth="1"/>
    <col min="4099" max="4099" width="13" style="278" bestFit="1" customWidth="1"/>
    <col min="4100" max="4220" width="13.28515625" style="278" bestFit="1" customWidth="1"/>
    <col min="4221" max="4352" width="9.140625" style="278"/>
    <col min="4353" max="4353" width="97.28515625" style="278" bestFit="1" customWidth="1"/>
    <col min="4354" max="4354" width="15.5703125" style="278" bestFit="1" customWidth="1"/>
    <col min="4355" max="4355" width="13" style="278" bestFit="1" customWidth="1"/>
    <col min="4356" max="4476" width="13.28515625" style="278" bestFit="1" customWidth="1"/>
    <col min="4477" max="4608" width="9.140625" style="278"/>
    <col min="4609" max="4609" width="97.28515625" style="278" bestFit="1" customWidth="1"/>
    <col min="4610" max="4610" width="15.5703125" style="278" bestFit="1" customWidth="1"/>
    <col min="4611" max="4611" width="13" style="278" bestFit="1" customWidth="1"/>
    <col min="4612" max="4732" width="13.28515625" style="278" bestFit="1" customWidth="1"/>
    <col min="4733" max="4864" width="9.140625" style="278"/>
    <col min="4865" max="4865" width="97.28515625" style="278" bestFit="1" customWidth="1"/>
    <col min="4866" max="4866" width="15.5703125" style="278" bestFit="1" customWidth="1"/>
    <col min="4867" max="4867" width="13" style="278" bestFit="1" customWidth="1"/>
    <col min="4868" max="4988" width="13.28515625" style="278" bestFit="1" customWidth="1"/>
    <col min="4989" max="5120" width="9.140625" style="278"/>
    <col min="5121" max="5121" width="97.28515625" style="278" bestFit="1" customWidth="1"/>
    <col min="5122" max="5122" width="15.5703125" style="278" bestFit="1" customWidth="1"/>
    <col min="5123" max="5123" width="13" style="278" bestFit="1" customWidth="1"/>
    <col min="5124" max="5244" width="13.28515625" style="278" bestFit="1" customWidth="1"/>
    <col min="5245" max="5376" width="9.140625" style="278"/>
    <col min="5377" max="5377" width="97.28515625" style="278" bestFit="1" customWidth="1"/>
    <col min="5378" max="5378" width="15.5703125" style="278" bestFit="1" customWidth="1"/>
    <col min="5379" max="5379" width="13" style="278" bestFit="1" customWidth="1"/>
    <col min="5380" max="5500" width="13.28515625" style="278" bestFit="1" customWidth="1"/>
    <col min="5501" max="5632" width="9.140625" style="278"/>
    <col min="5633" max="5633" width="97.28515625" style="278" bestFit="1" customWidth="1"/>
    <col min="5634" max="5634" width="15.5703125" style="278" bestFit="1" customWidth="1"/>
    <col min="5635" max="5635" width="13" style="278" bestFit="1" customWidth="1"/>
    <col min="5636" max="5756" width="13.28515625" style="278" bestFit="1" customWidth="1"/>
    <col min="5757" max="5888" width="9.140625" style="278"/>
    <col min="5889" max="5889" width="97.28515625" style="278" bestFit="1" customWidth="1"/>
    <col min="5890" max="5890" width="15.5703125" style="278" bestFit="1" customWidth="1"/>
    <col min="5891" max="5891" width="13" style="278" bestFit="1" customWidth="1"/>
    <col min="5892" max="6012" width="13.28515625" style="278" bestFit="1" customWidth="1"/>
    <col min="6013" max="6144" width="9.140625" style="278"/>
    <col min="6145" max="6145" width="97.28515625" style="278" bestFit="1" customWidth="1"/>
    <col min="6146" max="6146" width="15.5703125" style="278" bestFit="1" customWidth="1"/>
    <col min="6147" max="6147" width="13" style="278" bestFit="1" customWidth="1"/>
    <col min="6148" max="6268" width="13.28515625" style="278" bestFit="1" customWidth="1"/>
    <col min="6269" max="6400" width="9.140625" style="278"/>
    <col min="6401" max="6401" width="97.28515625" style="278" bestFit="1" customWidth="1"/>
    <col min="6402" max="6402" width="15.5703125" style="278" bestFit="1" customWidth="1"/>
    <col min="6403" max="6403" width="13" style="278" bestFit="1" customWidth="1"/>
    <col min="6404" max="6524" width="13.28515625" style="278" bestFit="1" customWidth="1"/>
    <col min="6525" max="6656" width="9.140625" style="278"/>
    <col min="6657" max="6657" width="97.28515625" style="278" bestFit="1" customWidth="1"/>
    <col min="6658" max="6658" width="15.5703125" style="278" bestFit="1" customWidth="1"/>
    <col min="6659" max="6659" width="13" style="278" bestFit="1" customWidth="1"/>
    <col min="6660" max="6780" width="13.28515625" style="278" bestFit="1" customWidth="1"/>
    <col min="6781" max="6912" width="9.140625" style="278"/>
    <col min="6913" max="6913" width="97.28515625" style="278" bestFit="1" customWidth="1"/>
    <col min="6914" max="6914" width="15.5703125" style="278" bestFit="1" customWidth="1"/>
    <col min="6915" max="6915" width="13" style="278" bestFit="1" customWidth="1"/>
    <col min="6916" max="7036" width="13.28515625" style="278" bestFit="1" customWidth="1"/>
    <col min="7037" max="7168" width="9.140625" style="278"/>
    <col min="7169" max="7169" width="97.28515625" style="278" bestFit="1" customWidth="1"/>
    <col min="7170" max="7170" width="15.5703125" style="278" bestFit="1" customWidth="1"/>
    <col min="7171" max="7171" width="13" style="278" bestFit="1" customWidth="1"/>
    <col min="7172" max="7292" width="13.28515625" style="278" bestFit="1" customWidth="1"/>
    <col min="7293" max="7424" width="9.140625" style="278"/>
    <col min="7425" max="7425" width="97.28515625" style="278" bestFit="1" customWidth="1"/>
    <col min="7426" max="7426" width="15.5703125" style="278" bestFit="1" customWidth="1"/>
    <col min="7427" max="7427" width="13" style="278" bestFit="1" customWidth="1"/>
    <col min="7428" max="7548" width="13.28515625" style="278" bestFit="1" customWidth="1"/>
    <col min="7549" max="7680" width="9.140625" style="278"/>
    <col min="7681" max="7681" width="97.28515625" style="278" bestFit="1" customWidth="1"/>
    <col min="7682" max="7682" width="15.5703125" style="278" bestFit="1" customWidth="1"/>
    <col min="7683" max="7683" width="13" style="278" bestFit="1" customWidth="1"/>
    <col min="7684" max="7804" width="13.28515625" style="278" bestFit="1" customWidth="1"/>
    <col min="7805" max="7936" width="9.140625" style="278"/>
    <col min="7937" max="7937" width="97.28515625" style="278" bestFit="1" customWidth="1"/>
    <col min="7938" max="7938" width="15.5703125" style="278" bestFit="1" customWidth="1"/>
    <col min="7939" max="7939" width="13" style="278" bestFit="1" customWidth="1"/>
    <col min="7940" max="8060" width="13.28515625" style="278" bestFit="1" customWidth="1"/>
    <col min="8061" max="8192" width="9.140625" style="278"/>
    <col min="8193" max="8193" width="97.28515625" style="278" bestFit="1" customWidth="1"/>
    <col min="8194" max="8194" width="15.5703125" style="278" bestFit="1" customWidth="1"/>
    <col min="8195" max="8195" width="13" style="278" bestFit="1" customWidth="1"/>
    <col min="8196" max="8316" width="13.28515625" style="278" bestFit="1" customWidth="1"/>
    <col min="8317" max="8448" width="9.140625" style="278"/>
    <col min="8449" max="8449" width="97.28515625" style="278" bestFit="1" customWidth="1"/>
    <col min="8450" max="8450" width="15.5703125" style="278" bestFit="1" customWidth="1"/>
    <col min="8451" max="8451" width="13" style="278" bestFit="1" customWidth="1"/>
    <col min="8452" max="8572" width="13.28515625" style="278" bestFit="1" customWidth="1"/>
    <col min="8573" max="8704" width="9.140625" style="278"/>
    <col min="8705" max="8705" width="97.28515625" style="278" bestFit="1" customWidth="1"/>
    <col min="8706" max="8706" width="15.5703125" style="278" bestFit="1" customWidth="1"/>
    <col min="8707" max="8707" width="13" style="278" bestFit="1" customWidth="1"/>
    <col min="8708" max="8828" width="13.28515625" style="278" bestFit="1" customWidth="1"/>
    <col min="8829" max="8960" width="9.140625" style="278"/>
    <col min="8961" max="8961" width="97.28515625" style="278" bestFit="1" customWidth="1"/>
    <col min="8962" max="8962" width="15.5703125" style="278" bestFit="1" customWidth="1"/>
    <col min="8963" max="8963" width="13" style="278" bestFit="1" customWidth="1"/>
    <col min="8964" max="9084" width="13.28515625" style="278" bestFit="1" customWidth="1"/>
    <col min="9085" max="9216" width="9.140625" style="278"/>
    <col min="9217" max="9217" width="97.28515625" style="278" bestFit="1" customWidth="1"/>
    <col min="9218" max="9218" width="15.5703125" style="278" bestFit="1" customWidth="1"/>
    <col min="9219" max="9219" width="13" style="278" bestFit="1" customWidth="1"/>
    <col min="9220" max="9340" width="13.28515625" style="278" bestFit="1" customWidth="1"/>
    <col min="9341" max="9472" width="9.140625" style="278"/>
    <col min="9473" max="9473" width="97.28515625" style="278" bestFit="1" customWidth="1"/>
    <col min="9474" max="9474" width="15.5703125" style="278" bestFit="1" customWidth="1"/>
    <col min="9475" max="9475" width="13" style="278" bestFit="1" customWidth="1"/>
    <col min="9476" max="9596" width="13.28515625" style="278" bestFit="1" customWidth="1"/>
    <col min="9597" max="9728" width="9.140625" style="278"/>
    <col min="9729" max="9729" width="97.28515625" style="278" bestFit="1" customWidth="1"/>
    <col min="9730" max="9730" width="15.5703125" style="278" bestFit="1" customWidth="1"/>
    <col min="9731" max="9731" width="13" style="278" bestFit="1" customWidth="1"/>
    <col min="9732" max="9852" width="13.28515625" style="278" bestFit="1" customWidth="1"/>
    <col min="9853" max="9984" width="9.140625" style="278"/>
    <col min="9985" max="9985" width="97.28515625" style="278" bestFit="1" customWidth="1"/>
    <col min="9986" max="9986" width="15.5703125" style="278" bestFit="1" customWidth="1"/>
    <col min="9987" max="9987" width="13" style="278" bestFit="1" customWidth="1"/>
    <col min="9988" max="10108" width="13.28515625" style="278" bestFit="1" customWidth="1"/>
    <col min="10109" max="10240" width="9.140625" style="278"/>
    <col min="10241" max="10241" width="97.28515625" style="278" bestFit="1" customWidth="1"/>
    <col min="10242" max="10242" width="15.5703125" style="278" bestFit="1" customWidth="1"/>
    <col min="10243" max="10243" width="13" style="278" bestFit="1" customWidth="1"/>
    <col min="10244" max="10364" width="13.28515625" style="278" bestFit="1" customWidth="1"/>
    <col min="10365" max="10496" width="9.140625" style="278"/>
    <col min="10497" max="10497" width="97.28515625" style="278" bestFit="1" customWidth="1"/>
    <col min="10498" max="10498" width="15.5703125" style="278" bestFit="1" customWidth="1"/>
    <col min="10499" max="10499" width="13" style="278" bestFit="1" customWidth="1"/>
    <col min="10500" max="10620" width="13.28515625" style="278" bestFit="1" customWidth="1"/>
    <col min="10621" max="10752" width="9.140625" style="278"/>
    <col min="10753" max="10753" width="97.28515625" style="278" bestFit="1" customWidth="1"/>
    <col min="10754" max="10754" width="15.5703125" style="278" bestFit="1" customWidth="1"/>
    <col min="10755" max="10755" width="13" style="278" bestFit="1" customWidth="1"/>
    <col min="10756" max="10876" width="13.28515625" style="278" bestFit="1" customWidth="1"/>
    <col min="10877" max="11008" width="9.140625" style="278"/>
    <col min="11009" max="11009" width="97.28515625" style="278" bestFit="1" customWidth="1"/>
    <col min="11010" max="11010" width="15.5703125" style="278" bestFit="1" customWidth="1"/>
    <col min="11011" max="11011" width="13" style="278" bestFit="1" customWidth="1"/>
    <col min="11012" max="11132" width="13.28515625" style="278" bestFit="1" customWidth="1"/>
    <col min="11133" max="11264" width="9.140625" style="278"/>
    <col min="11265" max="11265" width="97.28515625" style="278" bestFit="1" customWidth="1"/>
    <col min="11266" max="11266" width="15.5703125" style="278" bestFit="1" customWidth="1"/>
    <col min="11267" max="11267" width="13" style="278" bestFit="1" customWidth="1"/>
    <col min="11268" max="11388" width="13.28515625" style="278" bestFit="1" customWidth="1"/>
    <col min="11389" max="11520" width="9.140625" style="278"/>
    <col min="11521" max="11521" width="97.28515625" style="278" bestFit="1" customWidth="1"/>
    <col min="11522" max="11522" width="15.5703125" style="278" bestFit="1" customWidth="1"/>
    <col min="11523" max="11523" width="13" style="278" bestFit="1" customWidth="1"/>
    <col min="11524" max="11644" width="13.28515625" style="278" bestFit="1" customWidth="1"/>
    <col min="11645" max="11776" width="9.140625" style="278"/>
    <col min="11777" max="11777" width="97.28515625" style="278" bestFit="1" customWidth="1"/>
    <col min="11778" max="11778" width="15.5703125" style="278" bestFit="1" customWidth="1"/>
    <col min="11779" max="11779" width="13" style="278" bestFit="1" customWidth="1"/>
    <col min="11780" max="11900" width="13.28515625" style="278" bestFit="1" customWidth="1"/>
    <col min="11901" max="12032" width="9.140625" style="278"/>
    <col min="12033" max="12033" width="97.28515625" style="278" bestFit="1" customWidth="1"/>
    <col min="12034" max="12034" width="15.5703125" style="278" bestFit="1" customWidth="1"/>
    <col min="12035" max="12035" width="13" style="278" bestFit="1" customWidth="1"/>
    <col min="12036" max="12156" width="13.28515625" style="278" bestFit="1" customWidth="1"/>
    <col min="12157" max="12288" width="9.140625" style="278"/>
    <col min="12289" max="12289" width="97.28515625" style="278" bestFit="1" customWidth="1"/>
    <col min="12290" max="12290" width="15.5703125" style="278" bestFit="1" customWidth="1"/>
    <col min="12291" max="12291" width="13" style="278" bestFit="1" customWidth="1"/>
    <col min="12292" max="12412" width="13.28515625" style="278" bestFit="1" customWidth="1"/>
    <col min="12413" max="12544" width="9.140625" style="278"/>
    <col min="12545" max="12545" width="97.28515625" style="278" bestFit="1" customWidth="1"/>
    <col min="12546" max="12546" width="15.5703125" style="278" bestFit="1" customWidth="1"/>
    <col min="12547" max="12547" width="13" style="278" bestFit="1" customWidth="1"/>
    <col min="12548" max="12668" width="13.28515625" style="278" bestFit="1" customWidth="1"/>
    <col min="12669" max="12800" width="9.140625" style="278"/>
    <col min="12801" max="12801" width="97.28515625" style="278" bestFit="1" customWidth="1"/>
    <col min="12802" max="12802" width="15.5703125" style="278" bestFit="1" customWidth="1"/>
    <col min="12803" max="12803" width="13" style="278" bestFit="1" customWidth="1"/>
    <col min="12804" max="12924" width="13.28515625" style="278" bestFit="1" customWidth="1"/>
    <col min="12925" max="13056" width="9.140625" style="278"/>
    <col min="13057" max="13057" width="97.28515625" style="278" bestFit="1" customWidth="1"/>
    <col min="13058" max="13058" width="15.5703125" style="278" bestFit="1" customWidth="1"/>
    <col min="13059" max="13059" width="13" style="278" bestFit="1" customWidth="1"/>
    <col min="13060" max="13180" width="13.28515625" style="278" bestFit="1" customWidth="1"/>
    <col min="13181" max="13312" width="9.140625" style="278"/>
    <col min="13313" max="13313" width="97.28515625" style="278" bestFit="1" customWidth="1"/>
    <col min="13314" max="13314" width="15.5703125" style="278" bestFit="1" customWidth="1"/>
    <col min="13315" max="13315" width="13" style="278" bestFit="1" customWidth="1"/>
    <col min="13316" max="13436" width="13.28515625" style="278" bestFit="1" customWidth="1"/>
    <col min="13437" max="13568" width="9.140625" style="278"/>
    <col min="13569" max="13569" width="97.28515625" style="278" bestFit="1" customWidth="1"/>
    <col min="13570" max="13570" width="15.5703125" style="278" bestFit="1" customWidth="1"/>
    <col min="13571" max="13571" width="13" style="278" bestFit="1" customWidth="1"/>
    <col min="13572" max="13692" width="13.28515625" style="278" bestFit="1" customWidth="1"/>
    <col min="13693" max="13824" width="9.140625" style="278"/>
    <col min="13825" max="13825" width="97.28515625" style="278" bestFit="1" customWidth="1"/>
    <col min="13826" max="13826" width="15.5703125" style="278" bestFit="1" customWidth="1"/>
    <col min="13827" max="13827" width="13" style="278" bestFit="1" customWidth="1"/>
    <col min="13828" max="13948" width="13.28515625" style="278" bestFit="1" customWidth="1"/>
    <col min="13949" max="14080" width="9.140625" style="278"/>
    <col min="14081" max="14081" width="97.28515625" style="278" bestFit="1" customWidth="1"/>
    <col min="14082" max="14082" width="15.5703125" style="278" bestFit="1" customWidth="1"/>
    <col min="14083" max="14083" width="13" style="278" bestFit="1" customWidth="1"/>
    <col min="14084" max="14204" width="13.28515625" style="278" bestFit="1" customWidth="1"/>
    <col min="14205" max="14336" width="9.140625" style="278"/>
    <col min="14337" max="14337" width="97.28515625" style="278" bestFit="1" customWidth="1"/>
    <col min="14338" max="14338" width="15.5703125" style="278" bestFit="1" customWidth="1"/>
    <col min="14339" max="14339" width="13" style="278" bestFit="1" customWidth="1"/>
    <col min="14340" max="14460" width="13.28515625" style="278" bestFit="1" customWidth="1"/>
    <col min="14461" max="14592" width="9.140625" style="278"/>
    <col min="14593" max="14593" width="97.28515625" style="278" bestFit="1" customWidth="1"/>
    <col min="14594" max="14594" width="15.5703125" style="278" bestFit="1" customWidth="1"/>
    <col min="14595" max="14595" width="13" style="278" bestFit="1" customWidth="1"/>
    <col min="14596" max="14716" width="13.28515625" style="278" bestFit="1" customWidth="1"/>
    <col min="14717" max="14848" width="9.140625" style="278"/>
    <col min="14849" max="14849" width="97.28515625" style="278" bestFit="1" customWidth="1"/>
    <col min="14850" max="14850" width="15.5703125" style="278" bestFit="1" customWidth="1"/>
    <col min="14851" max="14851" width="13" style="278" bestFit="1" customWidth="1"/>
    <col min="14852" max="14972" width="13.28515625" style="278" bestFit="1" customWidth="1"/>
    <col min="14973" max="15104" width="9.140625" style="278"/>
    <col min="15105" max="15105" width="97.28515625" style="278" bestFit="1" customWidth="1"/>
    <col min="15106" max="15106" width="15.5703125" style="278" bestFit="1" customWidth="1"/>
    <col min="15107" max="15107" width="13" style="278" bestFit="1" customWidth="1"/>
    <col min="15108" max="15228" width="13.28515625" style="278" bestFit="1" customWidth="1"/>
    <col min="15229" max="15360" width="9.140625" style="278"/>
    <col min="15361" max="15361" width="97.28515625" style="278" bestFit="1" customWidth="1"/>
    <col min="15362" max="15362" width="15.5703125" style="278" bestFit="1" customWidth="1"/>
    <col min="15363" max="15363" width="13" style="278" bestFit="1" customWidth="1"/>
    <col min="15364" max="15484" width="13.28515625" style="278" bestFit="1" customWidth="1"/>
    <col min="15485" max="15616" width="9.140625" style="278"/>
    <col min="15617" max="15617" width="97.28515625" style="278" bestFit="1" customWidth="1"/>
    <col min="15618" max="15618" width="15.5703125" style="278" bestFit="1" customWidth="1"/>
    <col min="15619" max="15619" width="13" style="278" bestFit="1" customWidth="1"/>
    <col min="15620" max="15740" width="13.28515625" style="278" bestFit="1" customWidth="1"/>
    <col min="15741" max="15872" width="9.140625" style="278"/>
    <col min="15873" max="15873" width="97.28515625" style="278" bestFit="1" customWidth="1"/>
    <col min="15874" max="15874" width="15.5703125" style="278" bestFit="1" customWidth="1"/>
    <col min="15875" max="15875" width="13" style="278" bestFit="1" customWidth="1"/>
    <col min="15876" max="15996" width="13.28515625" style="278" bestFit="1" customWidth="1"/>
    <col min="15997" max="16128" width="9.140625" style="278"/>
    <col min="16129" max="16129" width="97.28515625" style="278" bestFit="1" customWidth="1"/>
    <col min="16130" max="16130" width="15.5703125" style="278" bestFit="1" customWidth="1"/>
    <col min="16131" max="16131" width="13" style="278" bestFit="1" customWidth="1"/>
    <col min="16132" max="16252" width="13.28515625" style="278" bestFit="1" customWidth="1"/>
    <col min="16253" max="16384" width="9.140625" style="278"/>
  </cols>
  <sheetData>
    <row r="1" spans="1:127" s="274" customFormat="1">
      <c r="A1" s="273" t="s">
        <v>2714</v>
      </c>
      <c r="B1" s="273" t="s">
        <v>2903</v>
      </c>
      <c r="C1" s="273" t="s">
        <v>2904</v>
      </c>
      <c r="D1" s="273">
        <v>41000</v>
      </c>
      <c r="E1" s="273">
        <v>41030</v>
      </c>
      <c r="F1" s="273">
        <v>41061</v>
      </c>
      <c r="G1" s="273">
        <v>41091</v>
      </c>
      <c r="H1" s="273">
        <v>41122</v>
      </c>
      <c r="I1" s="273">
        <v>41153</v>
      </c>
      <c r="J1" s="273">
        <v>41183</v>
      </c>
      <c r="K1" s="273">
        <v>41214</v>
      </c>
      <c r="L1" s="273">
        <v>41244</v>
      </c>
      <c r="M1" s="273">
        <v>41275</v>
      </c>
      <c r="N1" s="273">
        <v>41306</v>
      </c>
      <c r="O1" s="273">
        <v>41334</v>
      </c>
      <c r="P1" s="273">
        <v>41365</v>
      </c>
      <c r="Q1" s="273">
        <v>41395</v>
      </c>
      <c r="R1" s="273">
        <v>41426</v>
      </c>
      <c r="S1" s="273">
        <v>41456</v>
      </c>
      <c r="T1" s="273">
        <v>41487</v>
      </c>
      <c r="U1" s="273">
        <v>41518</v>
      </c>
      <c r="V1" s="273">
        <v>41548</v>
      </c>
      <c r="W1" s="273">
        <v>41579</v>
      </c>
      <c r="X1" s="273">
        <v>41609</v>
      </c>
      <c r="Y1" s="273">
        <v>41640</v>
      </c>
      <c r="Z1" s="273">
        <v>41671</v>
      </c>
      <c r="AA1" s="273">
        <v>41699</v>
      </c>
      <c r="AB1" s="273">
        <v>41730</v>
      </c>
      <c r="AC1" s="273">
        <v>41760</v>
      </c>
      <c r="AD1" s="273">
        <v>41791</v>
      </c>
      <c r="AE1" s="273">
        <v>41821</v>
      </c>
      <c r="AF1" s="273">
        <v>41852</v>
      </c>
      <c r="AG1" s="273">
        <v>41883</v>
      </c>
      <c r="AH1" s="273">
        <v>41913</v>
      </c>
      <c r="AI1" s="273">
        <v>41944</v>
      </c>
      <c r="AJ1" s="273">
        <v>41974</v>
      </c>
      <c r="AK1" s="273">
        <v>42005</v>
      </c>
      <c r="AL1" s="273">
        <v>42036</v>
      </c>
      <c r="AM1" s="273">
        <v>42064</v>
      </c>
      <c r="AN1" s="273">
        <v>42095</v>
      </c>
      <c r="AO1" s="273">
        <v>42125</v>
      </c>
      <c r="AP1" s="273">
        <v>42156</v>
      </c>
      <c r="AQ1" s="273">
        <v>42186</v>
      </c>
      <c r="AR1" s="273">
        <v>42217</v>
      </c>
      <c r="AS1" s="273">
        <v>42248</v>
      </c>
      <c r="AT1" s="273">
        <v>42278</v>
      </c>
      <c r="AU1" s="273">
        <v>42309</v>
      </c>
      <c r="AV1" s="273">
        <v>42339</v>
      </c>
      <c r="AW1" s="273">
        <v>42370</v>
      </c>
      <c r="AX1" s="273">
        <v>42401</v>
      </c>
      <c r="AY1" s="273">
        <v>42430</v>
      </c>
      <c r="AZ1" s="273">
        <v>42461</v>
      </c>
      <c r="BA1" s="273">
        <v>42491</v>
      </c>
      <c r="BB1" s="273">
        <v>42522</v>
      </c>
      <c r="BC1" s="273">
        <v>42552</v>
      </c>
      <c r="BD1" s="273">
        <v>42583</v>
      </c>
      <c r="BE1" s="273">
        <v>42614</v>
      </c>
      <c r="BF1" s="273">
        <v>42644</v>
      </c>
      <c r="BG1" s="273">
        <v>42675</v>
      </c>
      <c r="BH1" s="273">
        <v>42705</v>
      </c>
      <c r="BI1" s="273">
        <v>42736</v>
      </c>
      <c r="BJ1" s="273">
        <v>42767</v>
      </c>
      <c r="BK1" s="273">
        <v>42795</v>
      </c>
      <c r="BL1" s="273">
        <v>42826</v>
      </c>
      <c r="BM1" s="273">
        <v>42856</v>
      </c>
      <c r="BN1" s="273">
        <v>42887</v>
      </c>
      <c r="BO1" s="273">
        <v>42917</v>
      </c>
      <c r="BP1" s="273">
        <v>42948</v>
      </c>
      <c r="BQ1" s="273">
        <v>42979</v>
      </c>
      <c r="BR1" s="273">
        <v>43009</v>
      </c>
      <c r="BS1" s="273">
        <v>43040</v>
      </c>
      <c r="BT1" s="273">
        <v>43070</v>
      </c>
      <c r="BU1" s="273">
        <v>43101</v>
      </c>
      <c r="BV1" s="273">
        <v>43132</v>
      </c>
      <c r="BW1" s="273">
        <v>43160</v>
      </c>
      <c r="BX1" s="273">
        <v>43191</v>
      </c>
      <c r="BY1" s="273">
        <v>43221</v>
      </c>
      <c r="BZ1" s="273">
        <v>43252</v>
      </c>
      <c r="CA1" s="273">
        <v>43282</v>
      </c>
      <c r="CB1" s="273">
        <v>43313</v>
      </c>
      <c r="CC1" s="273">
        <v>43344</v>
      </c>
      <c r="CD1" s="273">
        <v>43374</v>
      </c>
      <c r="CE1" s="273">
        <v>43405</v>
      </c>
      <c r="CF1" s="273">
        <v>43435</v>
      </c>
      <c r="CG1" s="273">
        <v>43466</v>
      </c>
      <c r="CH1" s="273">
        <v>43497</v>
      </c>
      <c r="CI1" s="273">
        <v>43525</v>
      </c>
      <c r="CJ1" s="273">
        <v>43556</v>
      </c>
      <c r="CK1" s="273">
        <v>43586</v>
      </c>
      <c r="CL1" s="273">
        <v>43617</v>
      </c>
      <c r="CM1" s="273">
        <v>43647</v>
      </c>
      <c r="CN1" s="273">
        <v>43678</v>
      </c>
      <c r="CO1" s="273">
        <v>43709</v>
      </c>
      <c r="CP1" s="273">
        <v>43739</v>
      </c>
      <c r="CQ1" s="273">
        <v>43770</v>
      </c>
      <c r="CR1" s="273">
        <v>43800</v>
      </c>
      <c r="CS1" s="273">
        <v>43831</v>
      </c>
      <c r="CT1" s="273">
        <v>43862</v>
      </c>
      <c r="CU1" s="273">
        <v>43891</v>
      </c>
      <c r="CV1" s="273">
        <v>43922</v>
      </c>
      <c r="CW1" s="273">
        <v>43952</v>
      </c>
      <c r="CX1" s="273">
        <v>43983</v>
      </c>
      <c r="CY1" s="273">
        <v>44013</v>
      </c>
      <c r="CZ1" s="273">
        <v>44044</v>
      </c>
      <c r="DA1" s="273">
        <v>44075</v>
      </c>
      <c r="DB1" s="273">
        <v>44105</v>
      </c>
      <c r="DC1" s="273">
        <v>44136</v>
      </c>
      <c r="DD1" s="273">
        <v>44166</v>
      </c>
      <c r="DE1" s="273">
        <v>44197</v>
      </c>
      <c r="DF1" s="273">
        <v>44228</v>
      </c>
      <c r="DG1" s="273">
        <v>44256</v>
      </c>
      <c r="DH1" s="273">
        <v>44287</v>
      </c>
      <c r="DI1" s="273">
        <v>44317</v>
      </c>
      <c r="DJ1" s="273">
        <v>44348</v>
      </c>
      <c r="DK1" s="273">
        <v>44378</v>
      </c>
      <c r="DL1" s="273">
        <v>44409</v>
      </c>
      <c r="DM1" s="273">
        <v>44440</v>
      </c>
      <c r="DN1" s="273">
        <v>44470</v>
      </c>
      <c r="DO1" s="273">
        <v>44501</v>
      </c>
      <c r="DP1" s="273">
        <v>44531</v>
      </c>
      <c r="DQ1" s="273">
        <v>44562</v>
      </c>
      <c r="DR1" s="273">
        <v>44593</v>
      </c>
      <c r="DS1" s="273">
        <v>44621</v>
      </c>
      <c r="DT1" s="273">
        <v>44652</v>
      </c>
      <c r="DU1" s="273">
        <v>44682</v>
      </c>
      <c r="DV1" s="273">
        <v>44713</v>
      </c>
      <c r="DW1" s="273">
        <v>44743</v>
      </c>
    </row>
    <row r="2" spans="1:127">
      <c r="A2" s="275" t="s">
        <v>4893</v>
      </c>
      <c r="B2" s="275" t="s">
        <v>2905</v>
      </c>
      <c r="C2" s="276">
        <v>100</v>
      </c>
      <c r="D2" s="277">
        <v>104.7</v>
      </c>
      <c r="E2" s="277">
        <v>105.3</v>
      </c>
      <c r="F2" s="277">
        <v>105.3</v>
      </c>
      <c r="G2" s="277">
        <v>106.2</v>
      </c>
      <c r="H2" s="277">
        <v>106.9</v>
      </c>
      <c r="I2" s="277">
        <v>107.6</v>
      </c>
      <c r="J2" s="277">
        <v>107.4</v>
      </c>
      <c r="K2" s="277">
        <v>107.3</v>
      </c>
      <c r="L2" s="277">
        <v>107.1</v>
      </c>
      <c r="M2" s="277">
        <v>108</v>
      </c>
      <c r="N2" s="277">
        <v>108.4</v>
      </c>
      <c r="O2" s="277">
        <v>108.6</v>
      </c>
      <c r="P2" s="277">
        <v>108.6</v>
      </c>
      <c r="Q2" s="277">
        <v>108.6</v>
      </c>
      <c r="R2" s="277">
        <v>110.1</v>
      </c>
      <c r="S2" s="277">
        <v>111.2</v>
      </c>
      <c r="T2" s="277">
        <v>112.9</v>
      </c>
      <c r="U2" s="277">
        <v>114.3</v>
      </c>
      <c r="V2" s="277">
        <v>114.6</v>
      </c>
      <c r="W2" s="277">
        <v>114.3</v>
      </c>
      <c r="X2" s="277">
        <v>113.4</v>
      </c>
      <c r="Y2" s="277">
        <v>113.6</v>
      </c>
      <c r="Z2" s="277">
        <v>113.6</v>
      </c>
      <c r="AA2" s="277">
        <v>114.3</v>
      </c>
      <c r="AB2" s="277">
        <v>114.1</v>
      </c>
      <c r="AC2" s="277">
        <v>114.8</v>
      </c>
      <c r="AD2" s="277">
        <v>115.2</v>
      </c>
      <c r="AE2" s="277">
        <v>116.7</v>
      </c>
      <c r="AF2" s="277">
        <v>117.2</v>
      </c>
      <c r="AG2" s="277">
        <v>116.4</v>
      </c>
      <c r="AH2" s="277">
        <v>115.6</v>
      </c>
      <c r="AI2" s="277">
        <v>114.1</v>
      </c>
      <c r="AJ2" s="277">
        <v>112.1</v>
      </c>
      <c r="AK2" s="277">
        <v>110.8</v>
      </c>
      <c r="AL2" s="277">
        <v>109.6</v>
      </c>
      <c r="AM2" s="277">
        <v>109.9</v>
      </c>
      <c r="AN2" s="277">
        <v>110.2</v>
      </c>
      <c r="AO2" s="277">
        <v>111.4</v>
      </c>
      <c r="AP2" s="277">
        <v>111.8</v>
      </c>
      <c r="AQ2" s="277">
        <v>111.1</v>
      </c>
      <c r="AR2" s="277">
        <v>110</v>
      </c>
      <c r="AS2" s="277">
        <v>109.9</v>
      </c>
      <c r="AT2" s="277">
        <v>110.1</v>
      </c>
      <c r="AU2" s="277">
        <v>109.9</v>
      </c>
      <c r="AV2" s="277">
        <v>109.4</v>
      </c>
      <c r="AW2" s="277">
        <v>108</v>
      </c>
      <c r="AX2" s="277">
        <v>107.1</v>
      </c>
      <c r="AY2" s="277">
        <v>107.7</v>
      </c>
      <c r="AZ2" s="277">
        <v>109</v>
      </c>
      <c r="BA2" s="277">
        <v>110.4</v>
      </c>
      <c r="BB2" s="277">
        <v>111.7</v>
      </c>
      <c r="BC2" s="277">
        <v>111.8</v>
      </c>
      <c r="BD2" s="277">
        <v>111.2</v>
      </c>
      <c r="BE2" s="277">
        <v>111.4</v>
      </c>
      <c r="BF2" s="277">
        <v>111.5</v>
      </c>
      <c r="BG2" s="277">
        <v>111.9</v>
      </c>
      <c r="BH2" s="277">
        <v>111.7</v>
      </c>
      <c r="BI2" s="277">
        <v>112.6</v>
      </c>
      <c r="BJ2" s="277">
        <v>113</v>
      </c>
      <c r="BK2" s="277">
        <v>113.2</v>
      </c>
      <c r="BL2" s="277">
        <v>113.2</v>
      </c>
      <c r="BM2" s="277">
        <v>112.9</v>
      </c>
      <c r="BN2" s="277">
        <v>112.7</v>
      </c>
      <c r="BO2" s="277">
        <v>113.9</v>
      </c>
      <c r="BP2" s="277">
        <v>114.8</v>
      </c>
      <c r="BQ2" s="277">
        <v>114.9</v>
      </c>
      <c r="BR2" s="277">
        <v>115.6</v>
      </c>
      <c r="BS2" s="277">
        <v>116.4</v>
      </c>
      <c r="BT2" s="277">
        <v>115.7</v>
      </c>
      <c r="BU2" s="277">
        <v>116</v>
      </c>
      <c r="BV2" s="277">
        <v>116.1</v>
      </c>
      <c r="BW2" s="277">
        <v>116.3</v>
      </c>
      <c r="BX2" s="277">
        <v>117.3</v>
      </c>
      <c r="BY2" s="277">
        <v>118.3</v>
      </c>
      <c r="BZ2" s="277">
        <v>119.1</v>
      </c>
      <c r="CA2" s="277">
        <v>119.9</v>
      </c>
      <c r="CB2" s="277">
        <v>120.1</v>
      </c>
      <c r="CC2" s="277">
        <v>120.9</v>
      </c>
      <c r="CD2" s="277">
        <v>122</v>
      </c>
      <c r="CE2" s="277">
        <v>121.6</v>
      </c>
      <c r="CF2" s="277">
        <v>119.7</v>
      </c>
      <c r="CG2" s="277">
        <v>119.2</v>
      </c>
      <c r="CH2" s="277">
        <v>119.5</v>
      </c>
      <c r="CI2" s="277">
        <v>119.9</v>
      </c>
      <c r="CJ2" s="277">
        <v>121.1</v>
      </c>
      <c r="CK2" s="277">
        <v>121.6</v>
      </c>
      <c r="CL2" s="277">
        <v>121.5</v>
      </c>
      <c r="CM2" s="277">
        <v>121.3</v>
      </c>
      <c r="CN2" s="277">
        <v>121.5</v>
      </c>
      <c r="CO2" s="277">
        <v>121.3</v>
      </c>
      <c r="CP2" s="277">
        <v>122</v>
      </c>
      <c r="CQ2" s="277">
        <v>122.3</v>
      </c>
      <c r="CR2" s="277">
        <v>123</v>
      </c>
      <c r="CS2" s="277">
        <v>123.4</v>
      </c>
      <c r="CT2" s="277">
        <v>122.2</v>
      </c>
      <c r="CU2" s="277">
        <v>120.4</v>
      </c>
      <c r="CV2" s="277">
        <v>119.2</v>
      </c>
      <c r="CW2" s="277">
        <v>117.5</v>
      </c>
      <c r="CX2" s="277">
        <v>119.3</v>
      </c>
      <c r="CY2" s="277">
        <v>121</v>
      </c>
      <c r="CZ2" s="277">
        <v>122</v>
      </c>
      <c r="DA2" s="277">
        <v>122.9</v>
      </c>
      <c r="DB2" s="277">
        <v>123.6</v>
      </c>
      <c r="DC2" s="277">
        <v>125.1</v>
      </c>
      <c r="DD2" s="277">
        <v>125.4</v>
      </c>
      <c r="DE2" s="277">
        <v>126.5</v>
      </c>
      <c r="DF2" s="277">
        <v>128.1</v>
      </c>
      <c r="DG2" s="277">
        <v>129.9</v>
      </c>
      <c r="DH2" s="277">
        <v>132</v>
      </c>
      <c r="DI2" s="277">
        <v>132.9</v>
      </c>
      <c r="DJ2" s="277">
        <v>133.69999999999999</v>
      </c>
      <c r="DK2" s="277">
        <v>135</v>
      </c>
      <c r="DL2" s="277">
        <v>136.19999999999999</v>
      </c>
      <c r="DM2" s="277">
        <v>137.4</v>
      </c>
      <c r="DN2" s="277">
        <v>140.69999999999999</v>
      </c>
      <c r="DO2" s="277">
        <v>143.69999999999999</v>
      </c>
      <c r="DP2" s="277">
        <v>143.30000000000001</v>
      </c>
      <c r="DQ2" s="277">
        <v>143.80000000000001</v>
      </c>
      <c r="DR2" s="277">
        <v>145.30000000000001</v>
      </c>
      <c r="DS2" s="277">
        <v>148.80000000000001</v>
      </c>
      <c r="DT2" s="277">
        <v>151.9</v>
      </c>
      <c r="DU2" s="579">
        <v>155</v>
      </c>
      <c r="DV2" s="579">
        <v>154</v>
      </c>
      <c r="DW2" s="579">
        <v>153.80000000000001</v>
      </c>
    </row>
    <row r="3" spans="1:127">
      <c r="A3" s="275" t="s">
        <v>3857</v>
      </c>
      <c r="B3" s="275" t="s">
        <v>2907</v>
      </c>
      <c r="C3" s="276">
        <v>22.617560000000001</v>
      </c>
      <c r="D3" s="277">
        <v>107.1</v>
      </c>
      <c r="E3" s="277">
        <v>107.5</v>
      </c>
      <c r="F3" s="277">
        <v>107.9</v>
      </c>
      <c r="G3" s="277">
        <v>111.4</v>
      </c>
      <c r="H3" s="277">
        <v>112.7</v>
      </c>
      <c r="I3" s="277">
        <v>112</v>
      </c>
      <c r="J3" s="277">
        <v>111</v>
      </c>
      <c r="K3" s="277">
        <v>112.2</v>
      </c>
      <c r="L3" s="277">
        <v>111.9</v>
      </c>
      <c r="M3" s="277">
        <v>113.8</v>
      </c>
      <c r="N3" s="277">
        <v>115.2</v>
      </c>
      <c r="O3" s="277">
        <v>114.6</v>
      </c>
      <c r="P3" s="277">
        <v>114.6</v>
      </c>
      <c r="Q3" s="277">
        <v>116.8</v>
      </c>
      <c r="R3" s="277">
        <v>120.5</v>
      </c>
      <c r="S3" s="277">
        <v>121.7</v>
      </c>
      <c r="T3" s="277">
        <v>125.6</v>
      </c>
      <c r="U3" s="277">
        <v>126</v>
      </c>
      <c r="V3" s="277">
        <v>128.4</v>
      </c>
      <c r="W3" s="277">
        <v>128.4</v>
      </c>
      <c r="X3" s="277">
        <v>123.3</v>
      </c>
      <c r="Y3" s="277">
        <v>121.2</v>
      </c>
      <c r="Z3" s="277">
        <v>121.1</v>
      </c>
      <c r="AA3" s="277">
        <v>121.4</v>
      </c>
      <c r="AB3" s="277">
        <v>121.5</v>
      </c>
      <c r="AC3" s="277">
        <v>124</v>
      </c>
      <c r="AD3" s="277">
        <v>125.7</v>
      </c>
      <c r="AE3" s="277">
        <v>130.1</v>
      </c>
      <c r="AF3" s="277">
        <v>131.5</v>
      </c>
      <c r="AG3" s="277">
        <v>129.4</v>
      </c>
      <c r="AH3" s="277">
        <v>127.3</v>
      </c>
      <c r="AI3" s="277">
        <v>126.5</v>
      </c>
      <c r="AJ3" s="277">
        <v>123.1</v>
      </c>
      <c r="AK3" s="277">
        <v>120.8</v>
      </c>
      <c r="AL3" s="277">
        <v>120.7</v>
      </c>
      <c r="AM3" s="277">
        <v>120.1</v>
      </c>
      <c r="AN3" s="277">
        <v>121.5</v>
      </c>
      <c r="AO3" s="277">
        <v>123.4</v>
      </c>
      <c r="AP3" s="277">
        <v>124.9</v>
      </c>
      <c r="AQ3" s="277">
        <v>124.3</v>
      </c>
      <c r="AR3" s="277">
        <v>125.4</v>
      </c>
      <c r="AS3" s="277">
        <v>125.9</v>
      </c>
      <c r="AT3" s="277">
        <v>126.4</v>
      </c>
      <c r="AU3" s="277">
        <v>127.1</v>
      </c>
      <c r="AV3" s="277">
        <v>126.7</v>
      </c>
      <c r="AW3" s="277">
        <v>124.3</v>
      </c>
      <c r="AX3" s="277">
        <v>122.1</v>
      </c>
      <c r="AY3" s="277">
        <v>123</v>
      </c>
      <c r="AZ3" s="277">
        <v>126.1</v>
      </c>
      <c r="BA3" s="277">
        <v>128.80000000000001</v>
      </c>
      <c r="BB3" s="277">
        <v>132</v>
      </c>
      <c r="BC3" s="277">
        <v>131.80000000000001</v>
      </c>
      <c r="BD3" s="277">
        <v>131.4</v>
      </c>
      <c r="BE3" s="277">
        <v>130.6</v>
      </c>
      <c r="BF3" s="277">
        <v>129.1</v>
      </c>
      <c r="BG3" s="277">
        <v>128.80000000000001</v>
      </c>
      <c r="BH3" s="277">
        <v>126.8</v>
      </c>
      <c r="BI3" s="277">
        <v>126.7</v>
      </c>
      <c r="BJ3" s="277">
        <v>127</v>
      </c>
      <c r="BK3" s="277">
        <v>127.1</v>
      </c>
      <c r="BL3" s="277">
        <v>127.4</v>
      </c>
      <c r="BM3" s="277">
        <v>126.6</v>
      </c>
      <c r="BN3" s="277">
        <v>126.5</v>
      </c>
      <c r="BO3" s="277">
        <v>132.6</v>
      </c>
      <c r="BP3" s="277">
        <v>135.30000000000001</v>
      </c>
      <c r="BQ3" s="277">
        <v>131.5</v>
      </c>
      <c r="BR3" s="277">
        <v>133.9</v>
      </c>
      <c r="BS3" s="277">
        <v>136</v>
      </c>
      <c r="BT3" s="277">
        <v>131.69999999999999</v>
      </c>
      <c r="BU3" s="277">
        <v>129.9</v>
      </c>
      <c r="BV3" s="277">
        <v>128</v>
      </c>
      <c r="BW3" s="277">
        <v>128.19999999999999</v>
      </c>
      <c r="BX3" s="277">
        <v>130.69999999999999</v>
      </c>
      <c r="BY3" s="277">
        <v>131.4</v>
      </c>
      <c r="BZ3" s="277">
        <v>132.5</v>
      </c>
      <c r="CA3" s="277">
        <v>135.30000000000001</v>
      </c>
      <c r="CB3" s="277">
        <v>135.19999999999999</v>
      </c>
      <c r="CC3" s="277">
        <v>135.5</v>
      </c>
      <c r="CD3" s="277">
        <v>137.19999999999999</v>
      </c>
      <c r="CE3" s="277">
        <v>136.80000000000001</v>
      </c>
      <c r="CF3" s="277">
        <v>133.5</v>
      </c>
      <c r="CG3" s="277">
        <v>133.80000000000001</v>
      </c>
      <c r="CH3" s="277">
        <v>134.1</v>
      </c>
      <c r="CI3" s="277">
        <v>134.5</v>
      </c>
      <c r="CJ3" s="277">
        <v>139.30000000000001</v>
      </c>
      <c r="CK3" s="277">
        <v>140.30000000000001</v>
      </c>
      <c r="CL3" s="277">
        <v>141</v>
      </c>
      <c r="CM3" s="277">
        <v>142.80000000000001</v>
      </c>
      <c r="CN3" s="277">
        <v>144</v>
      </c>
      <c r="CO3" s="277">
        <v>143</v>
      </c>
      <c r="CP3" s="277">
        <v>145.5</v>
      </c>
      <c r="CQ3" s="277">
        <v>147.19999999999999</v>
      </c>
      <c r="CR3" s="277">
        <v>148.9</v>
      </c>
      <c r="CS3" s="277">
        <v>147.19999999999999</v>
      </c>
      <c r="CT3" s="277">
        <v>142.80000000000001</v>
      </c>
      <c r="CU3" s="277">
        <v>137.4</v>
      </c>
      <c r="CV3" s="277">
        <v>137.80000000000001</v>
      </c>
      <c r="CW3" s="277">
        <v>137.30000000000001</v>
      </c>
      <c r="CX3" s="277">
        <v>140.9</v>
      </c>
      <c r="CY3" s="277">
        <v>145.1</v>
      </c>
      <c r="CZ3" s="277">
        <v>146.69999999999999</v>
      </c>
      <c r="DA3" s="277">
        <v>148.80000000000001</v>
      </c>
      <c r="DB3" s="277">
        <v>151.80000000000001</v>
      </c>
      <c r="DC3" s="277">
        <v>152.80000000000001</v>
      </c>
      <c r="DD3" s="277">
        <v>148</v>
      </c>
      <c r="DE3" s="277">
        <v>144.9</v>
      </c>
      <c r="DF3" s="277">
        <v>147.1</v>
      </c>
      <c r="DG3" s="277">
        <v>147.4</v>
      </c>
      <c r="DH3" s="277">
        <v>151.5</v>
      </c>
      <c r="DI3" s="277">
        <v>150.19999999999999</v>
      </c>
      <c r="DJ3" s="277">
        <v>153</v>
      </c>
      <c r="DK3" s="277">
        <v>154.30000000000001</v>
      </c>
      <c r="DL3" s="277">
        <v>155.4</v>
      </c>
      <c r="DM3" s="277">
        <v>157.69999999999999</v>
      </c>
      <c r="DN3" s="277">
        <v>163</v>
      </c>
      <c r="DO3" s="277">
        <v>168.4</v>
      </c>
      <c r="DP3" s="277">
        <v>168.4</v>
      </c>
      <c r="DQ3" s="277">
        <v>167.5</v>
      </c>
      <c r="DR3" s="277">
        <v>167.5</v>
      </c>
      <c r="DS3" s="277">
        <v>170.3</v>
      </c>
      <c r="DT3" s="277">
        <v>174.9</v>
      </c>
      <c r="DU3" s="579">
        <v>178.5</v>
      </c>
      <c r="DV3" s="579">
        <v>182.4</v>
      </c>
      <c r="DW3" s="579">
        <v>177.5</v>
      </c>
    </row>
    <row r="4" spans="1:127">
      <c r="A4" s="275" t="s">
        <v>4894</v>
      </c>
      <c r="B4" s="275" t="s">
        <v>2908</v>
      </c>
      <c r="C4" s="276">
        <v>15.255850000000001</v>
      </c>
      <c r="D4" s="277">
        <v>106.2</v>
      </c>
      <c r="E4" s="277">
        <v>106.7</v>
      </c>
      <c r="F4" s="277">
        <v>109.3</v>
      </c>
      <c r="G4" s="277">
        <v>111.3</v>
      </c>
      <c r="H4" s="277">
        <v>111.2</v>
      </c>
      <c r="I4" s="277">
        <v>111.3</v>
      </c>
      <c r="J4" s="277">
        <v>111</v>
      </c>
      <c r="K4" s="277">
        <v>112</v>
      </c>
      <c r="L4" s="277">
        <v>110.8</v>
      </c>
      <c r="M4" s="277">
        <v>113.2</v>
      </c>
      <c r="N4" s="277">
        <v>113.9</v>
      </c>
      <c r="O4" s="277">
        <v>113.5</v>
      </c>
      <c r="P4" s="277">
        <v>114.7</v>
      </c>
      <c r="Q4" s="277">
        <v>117.8</v>
      </c>
      <c r="R4" s="277">
        <v>122.2</v>
      </c>
      <c r="S4" s="277">
        <v>123.6</v>
      </c>
      <c r="T4" s="277">
        <v>128.19999999999999</v>
      </c>
      <c r="U4" s="277">
        <v>128.5</v>
      </c>
      <c r="V4" s="277">
        <v>132.6</v>
      </c>
      <c r="W4" s="277">
        <v>133.19999999999999</v>
      </c>
      <c r="X4" s="277">
        <v>125.6</v>
      </c>
      <c r="Y4" s="277">
        <v>122.7</v>
      </c>
      <c r="Z4" s="277">
        <v>122.2</v>
      </c>
      <c r="AA4" s="277">
        <v>122.9</v>
      </c>
      <c r="AB4" s="277">
        <v>123.1</v>
      </c>
      <c r="AC4" s="277">
        <v>126.3</v>
      </c>
      <c r="AD4" s="277">
        <v>129.69999999999999</v>
      </c>
      <c r="AE4" s="277">
        <v>136.30000000000001</v>
      </c>
      <c r="AF4" s="277">
        <v>138.5</v>
      </c>
      <c r="AG4" s="277">
        <v>136</v>
      </c>
      <c r="AH4" s="277">
        <v>134.80000000000001</v>
      </c>
      <c r="AI4" s="277">
        <v>134.5</v>
      </c>
      <c r="AJ4" s="277">
        <v>131</v>
      </c>
      <c r="AK4" s="277">
        <v>130.1</v>
      </c>
      <c r="AL4" s="277">
        <v>129.1</v>
      </c>
      <c r="AM4" s="277">
        <v>128.69999999999999</v>
      </c>
      <c r="AN4" s="277">
        <v>130.69999999999999</v>
      </c>
      <c r="AO4" s="277">
        <v>131.9</v>
      </c>
      <c r="AP4" s="277">
        <v>133.6</v>
      </c>
      <c r="AQ4" s="277">
        <v>133.80000000000001</v>
      </c>
      <c r="AR4" s="277">
        <v>135.9</v>
      </c>
      <c r="AS4" s="277">
        <v>136.19999999999999</v>
      </c>
      <c r="AT4" s="277">
        <v>137.80000000000001</v>
      </c>
      <c r="AU4" s="277">
        <v>138.6</v>
      </c>
      <c r="AV4" s="277">
        <v>137.5</v>
      </c>
      <c r="AW4" s="277">
        <v>136.1</v>
      </c>
      <c r="AX4" s="277">
        <v>133.19999999999999</v>
      </c>
      <c r="AY4" s="277">
        <v>133.4</v>
      </c>
      <c r="AZ4" s="277">
        <v>137.80000000000001</v>
      </c>
      <c r="BA4" s="277">
        <v>140.9</v>
      </c>
      <c r="BB4" s="277">
        <v>144</v>
      </c>
      <c r="BC4" s="277">
        <v>144.5</v>
      </c>
      <c r="BD4" s="277">
        <v>142.6</v>
      </c>
      <c r="BE4" s="277">
        <v>141.9</v>
      </c>
      <c r="BF4" s="277">
        <v>141.9</v>
      </c>
      <c r="BG4" s="277">
        <v>142</v>
      </c>
      <c r="BH4" s="277">
        <v>137.6</v>
      </c>
      <c r="BI4" s="277">
        <v>136.5</v>
      </c>
      <c r="BJ4" s="277">
        <v>136.6</v>
      </c>
      <c r="BK4" s="277">
        <v>137.6</v>
      </c>
      <c r="BL4" s="277">
        <v>138.6</v>
      </c>
      <c r="BM4" s="277">
        <v>137.9</v>
      </c>
      <c r="BN4" s="277">
        <v>139.19999999999999</v>
      </c>
      <c r="BO4" s="277">
        <v>147.9</v>
      </c>
      <c r="BP4" s="277">
        <v>150.9</v>
      </c>
      <c r="BQ4" s="277">
        <v>144.80000000000001</v>
      </c>
      <c r="BR4" s="277">
        <v>148</v>
      </c>
      <c r="BS4" s="277">
        <v>151.1</v>
      </c>
      <c r="BT4" s="277">
        <v>144.1</v>
      </c>
      <c r="BU4" s="277">
        <v>140.80000000000001</v>
      </c>
      <c r="BV4" s="277">
        <v>137.9</v>
      </c>
      <c r="BW4" s="277">
        <v>137.30000000000001</v>
      </c>
      <c r="BX4" s="277">
        <v>139.80000000000001</v>
      </c>
      <c r="BY4" s="277">
        <v>140.30000000000001</v>
      </c>
      <c r="BZ4" s="277">
        <v>141.80000000000001</v>
      </c>
      <c r="CA4" s="277">
        <v>144.80000000000001</v>
      </c>
      <c r="CB4" s="277">
        <v>144.80000000000001</v>
      </c>
      <c r="CC4" s="277">
        <v>144.5</v>
      </c>
      <c r="CD4" s="277">
        <v>145.9</v>
      </c>
      <c r="CE4" s="277">
        <v>146.19999999999999</v>
      </c>
      <c r="CF4" s="277">
        <v>143.5</v>
      </c>
      <c r="CG4" s="277">
        <v>144.19999999999999</v>
      </c>
      <c r="CH4" s="277">
        <v>143.69999999999999</v>
      </c>
      <c r="CI4" s="277">
        <v>144.5</v>
      </c>
      <c r="CJ4" s="277">
        <v>148.80000000000001</v>
      </c>
      <c r="CK4" s="277">
        <v>150.6</v>
      </c>
      <c r="CL4" s="277">
        <v>152.19999999999999</v>
      </c>
      <c r="CM4" s="277">
        <v>154.30000000000001</v>
      </c>
      <c r="CN4" s="277">
        <v>156.1</v>
      </c>
      <c r="CO4" s="277">
        <v>155.4</v>
      </c>
      <c r="CP4" s="277">
        <v>160.19999999999999</v>
      </c>
      <c r="CQ4" s="277">
        <v>162.6</v>
      </c>
      <c r="CR4" s="277">
        <v>162.6</v>
      </c>
      <c r="CS4" s="277">
        <v>160.5</v>
      </c>
      <c r="CT4" s="277">
        <v>154.69999999999999</v>
      </c>
      <c r="CU4" s="277">
        <v>151.19999999999999</v>
      </c>
      <c r="CV4" s="277">
        <v>154.5</v>
      </c>
      <c r="CW4" s="277">
        <v>153.1</v>
      </c>
      <c r="CX4" s="277">
        <v>155.4</v>
      </c>
      <c r="CY4" s="277">
        <v>161.30000000000001</v>
      </c>
      <c r="CZ4" s="277">
        <v>163</v>
      </c>
      <c r="DA4" s="277">
        <v>168.4</v>
      </c>
      <c r="DB4" s="277">
        <v>171.5</v>
      </c>
      <c r="DC4" s="277">
        <v>170.1</v>
      </c>
      <c r="DD4" s="277">
        <v>161.1</v>
      </c>
      <c r="DE4" s="277">
        <v>155.80000000000001</v>
      </c>
      <c r="DF4" s="277">
        <v>157.5</v>
      </c>
      <c r="DG4" s="277">
        <v>156.4</v>
      </c>
      <c r="DH4" s="277">
        <v>161.6</v>
      </c>
      <c r="DI4" s="277">
        <v>159.6</v>
      </c>
      <c r="DJ4" s="277">
        <v>160.5</v>
      </c>
      <c r="DK4" s="277">
        <v>161.5</v>
      </c>
      <c r="DL4" s="277">
        <v>161.69999999999999</v>
      </c>
      <c r="DM4" s="277">
        <v>164.1</v>
      </c>
      <c r="DN4" s="277">
        <v>171.6</v>
      </c>
      <c r="DO4" s="277">
        <v>178.3</v>
      </c>
      <c r="DP4" s="277">
        <v>176.7</v>
      </c>
      <c r="DQ4" s="277">
        <v>172</v>
      </c>
      <c r="DR4" s="277">
        <v>170.4</v>
      </c>
      <c r="DS4" s="277">
        <v>169</v>
      </c>
      <c r="DT4" s="277">
        <v>175.1</v>
      </c>
      <c r="DU4" s="579">
        <v>178.4</v>
      </c>
      <c r="DV4" s="579">
        <v>183.6</v>
      </c>
      <c r="DW4" s="579">
        <v>178.9</v>
      </c>
    </row>
    <row r="5" spans="1:127">
      <c r="A5" s="275" t="s">
        <v>4895</v>
      </c>
      <c r="B5" s="275" t="s">
        <v>2910</v>
      </c>
      <c r="C5" s="276">
        <v>3.46238</v>
      </c>
      <c r="D5" s="277">
        <v>104.8</v>
      </c>
      <c r="E5" s="277">
        <v>106</v>
      </c>
      <c r="F5" s="277">
        <v>107.4</v>
      </c>
      <c r="G5" s="277">
        <v>111.5</v>
      </c>
      <c r="H5" s="277">
        <v>117.4</v>
      </c>
      <c r="I5" s="277">
        <v>119.4</v>
      </c>
      <c r="J5" s="277">
        <v>118.4</v>
      </c>
      <c r="K5" s="277">
        <v>119.3</v>
      </c>
      <c r="L5" s="277">
        <v>119.1</v>
      </c>
      <c r="M5" s="277">
        <v>119.2</v>
      </c>
      <c r="N5" s="277">
        <v>119.6</v>
      </c>
      <c r="O5" s="277">
        <v>119.6</v>
      </c>
      <c r="P5" s="277">
        <v>119.9</v>
      </c>
      <c r="Q5" s="277">
        <v>120</v>
      </c>
      <c r="R5" s="277">
        <v>122.2</v>
      </c>
      <c r="S5" s="277">
        <v>124</v>
      </c>
      <c r="T5" s="277">
        <v>124.8</v>
      </c>
      <c r="U5" s="277">
        <v>125.4</v>
      </c>
      <c r="V5" s="277">
        <v>125.5</v>
      </c>
      <c r="W5" s="277">
        <v>126.3</v>
      </c>
      <c r="X5" s="277">
        <v>126.2</v>
      </c>
      <c r="Y5" s="277">
        <v>126.3</v>
      </c>
      <c r="Z5" s="277">
        <v>126.4</v>
      </c>
      <c r="AA5" s="277">
        <v>126.8</v>
      </c>
      <c r="AB5" s="277">
        <v>126.3</v>
      </c>
      <c r="AC5" s="277">
        <v>126.7</v>
      </c>
      <c r="AD5" s="277">
        <v>126.8</v>
      </c>
      <c r="AE5" s="277">
        <v>129</v>
      </c>
      <c r="AF5" s="277">
        <v>129.80000000000001</v>
      </c>
      <c r="AG5" s="277">
        <v>129.4</v>
      </c>
      <c r="AH5" s="277">
        <v>129.1</v>
      </c>
      <c r="AI5" s="277">
        <v>128.5</v>
      </c>
      <c r="AJ5" s="277">
        <v>127.9</v>
      </c>
      <c r="AK5" s="277">
        <v>129.1</v>
      </c>
      <c r="AL5" s="277">
        <v>129.4</v>
      </c>
      <c r="AM5" s="277">
        <v>129</v>
      </c>
      <c r="AN5" s="277">
        <v>129.5</v>
      </c>
      <c r="AO5" s="277">
        <v>131.69999999999999</v>
      </c>
      <c r="AP5" s="277">
        <v>132.9</v>
      </c>
      <c r="AQ5" s="277">
        <v>133.69999999999999</v>
      </c>
      <c r="AR5" s="277">
        <v>135.30000000000001</v>
      </c>
      <c r="AS5" s="277">
        <v>137</v>
      </c>
      <c r="AT5" s="277">
        <v>140.30000000000001</v>
      </c>
      <c r="AU5" s="277">
        <v>141.19999999999999</v>
      </c>
      <c r="AV5" s="277">
        <v>141.80000000000001</v>
      </c>
      <c r="AW5" s="277">
        <v>142.30000000000001</v>
      </c>
      <c r="AX5" s="277">
        <v>141.19999999999999</v>
      </c>
      <c r="AY5" s="277">
        <v>140.80000000000001</v>
      </c>
      <c r="AZ5" s="277">
        <v>143.5</v>
      </c>
      <c r="BA5" s="277">
        <v>147</v>
      </c>
      <c r="BB5" s="277">
        <v>150.6</v>
      </c>
      <c r="BC5" s="277">
        <v>154.80000000000001</v>
      </c>
      <c r="BD5" s="277">
        <v>153.6</v>
      </c>
      <c r="BE5" s="277">
        <v>153</v>
      </c>
      <c r="BF5" s="277">
        <v>155.19999999999999</v>
      </c>
      <c r="BG5" s="277">
        <v>158.19999999999999</v>
      </c>
      <c r="BH5" s="277">
        <v>157.5</v>
      </c>
      <c r="BI5" s="277">
        <v>153</v>
      </c>
      <c r="BJ5" s="277">
        <v>150.19999999999999</v>
      </c>
      <c r="BK5" s="277">
        <v>146.80000000000001</v>
      </c>
      <c r="BL5" s="277">
        <v>146.6</v>
      </c>
      <c r="BM5" s="277">
        <v>144.80000000000001</v>
      </c>
      <c r="BN5" s="277">
        <v>143.5</v>
      </c>
      <c r="BO5" s="277">
        <v>143.19999999999999</v>
      </c>
      <c r="BP5" s="277">
        <v>143</v>
      </c>
      <c r="BQ5" s="277">
        <v>144</v>
      </c>
      <c r="BR5" s="277">
        <v>143.1</v>
      </c>
      <c r="BS5" s="277">
        <v>141.69999999999999</v>
      </c>
      <c r="BT5" s="277">
        <v>140.6</v>
      </c>
      <c r="BU5" s="277">
        <v>140.4</v>
      </c>
      <c r="BV5" s="277">
        <v>139.9</v>
      </c>
      <c r="BW5" s="277">
        <v>140.5</v>
      </c>
      <c r="BX5" s="277">
        <v>140.4</v>
      </c>
      <c r="BY5" s="277">
        <v>140.80000000000001</v>
      </c>
      <c r="BZ5" s="277">
        <v>141</v>
      </c>
      <c r="CA5" s="277">
        <v>142.6</v>
      </c>
      <c r="CB5" s="277">
        <v>145.1</v>
      </c>
      <c r="CC5" s="277">
        <v>145.4</v>
      </c>
      <c r="CD5" s="277">
        <v>146.69999999999999</v>
      </c>
      <c r="CE5" s="277">
        <v>148.6</v>
      </c>
      <c r="CF5" s="277">
        <v>150.4</v>
      </c>
      <c r="CG5" s="277">
        <v>151.80000000000001</v>
      </c>
      <c r="CH5" s="277">
        <v>153.80000000000001</v>
      </c>
      <c r="CI5" s="277">
        <v>153.4</v>
      </c>
      <c r="CJ5" s="277">
        <v>153.5</v>
      </c>
      <c r="CK5" s="277">
        <v>154.30000000000001</v>
      </c>
      <c r="CL5" s="277">
        <v>155.4</v>
      </c>
      <c r="CM5" s="277">
        <v>157.5</v>
      </c>
      <c r="CN5" s="277">
        <v>159.19999999999999</v>
      </c>
      <c r="CO5" s="277">
        <v>160.1</v>
      </c>
      <c r="CP5" s="277">
        <v>160.80000000000001</v>
      </c>
      <c r="CQ5" s="277">
        <v>162.5</v>
      </c>
      <c r="CR5" s="277">
        <v>163.5</v>
      </c>
      <c r="CS5" s="277">
        <v>165</v>
      </c>
      <c r="CT5" s="277">
        <v>163.4</v>
      </c>
      <c r="CU5" s="277">
        <v>159.80000000000001</v>
      </c>
      <c r="CV5" s="277">
        <v>161.80000000000001</v>
      </c>
      <c r="CW5" s="277">
        <v>162.1</v>
      </c>
      <c r="CX5" s="277">
        <v>161.6</v>
      </c>
      <c r="CY5" s="277">
        <v>161.1</v>
      </c>
      <c r="CZ5" s="277">
        <v>159.69999999999999</v>
      </c>
      <c r="DA5" s="277">
        <v>158.6</v>
      </c>
      <c r="DB5" s="277">
        <v>158.1</v>
      </c>
      <c r="DC5" s="277">
        <v>158.80000000000001</v>
      </c>
      <c r="DD5" s="277">
        <v>157.4</v>
      </c>
      <c r="DE5" s="277">
        <v>157.19999999999999</v>
      </c>
      <c r="DF5" s="277">
        <v>157.4</v>
      </c>
      <c r="DG5" s="277">
        <v>158.1</v>
      </c>
      <c r="DH5" s="277">
        <v>161</v>
      </c>
      <c r="DI5" s="277">
        <v>162.19999999999999</v>
      </c>
      <c r="DJ5" s="277">
        <v>161.30000000000001</v>
      </c>
      <c r="DK5" s="277">
        <v>159.69999999999999</v>
      </c>
      <c r="DL5" s="277">
        <v>161.1</v>
      </c>
      <c r="DM5" s="277">
        <v>163</v>
      </c>
      <c r="DN5" s="277">
        <v>163.69999999999999</v>
      </c>
      <c r="DO5" s="277">
        <v>164.7</v>
      </c>
      <c r="DP5" s="277">
        <v>165.1</v>
      </c>
      <c r="DQ5" s="277">
        <v>165.5</v>
      </c>
      <c r="DR5" s="277">
        <v>165.9</v>
      </c>
      <c r="DS5" s="277">
        <v>169.1</v>
      </c>
      <c r="DT5" s="277">
        <v>170.8</v>
      </c>
      <c r="DU5" s="579">
        <v>171.7</v>
      </c>
      <c r="DV5" s="579">
        <v>170.7</v>
      </c>
      <c r="DW5" s="579">
        <v>172.6</v>
      </c>
    </row>
    <row r="6" spans="1:127">
      <c r="A6" s="275" t="s">
        <v>3860</v>
      </c>
      <c r="B6" s="275" t="s">
        <v>2912</v>
      </c>
      <c r="C6" s="276">
        <v>2.8237800000000002</v>
      </c>
      <c r="D6" s="277">
        <v>104.6</v>
      </c>
      <c r="E6" s="277">
        <v>104.8</v>
      </c>
      <c r="F6" s="277">
        <v>105.9</v>
      </c>
      <c r="G6" s="277">
        <v>108.8</v>
      </c>
      <c r="H6" s="277">
        <v>114.8</v>
      </c>
      <c r="I6" s="277">
        <v>117.2</v>
      </c>
      <c r="J6" s="277">
        <v>116.5</v>
      </c>
      <c r="K6" s="277">
        <v>117.8</v>
      </c>
      <c r="L6" s="277">
        <v>118.4</v>
      </c>
      <c r="M6" s="277">
        <v>119</v>
      </c>
      <c r="N6" s="277">
        <v>120.4</v>
      </c>
      <c r="O6" s="277">
        <v>120.6</v>
      </c>
      <c r="P6" s="277">
        <v>120.5</v>
      </c>
      <c r="Q6" s="277">
        <v>120.7</v>
      </c>
      <c r="R6" s="277">
        <v>123.7</v>
      </c>
      <c r="S6" s="277">
        <v>126.2</v>
      </c>
      <c r="T6" s="277">
        <v>127.5</v>
      </c>
      <c r="U6" s="277">
        <v>127.9</v>
      </c>
      <c r="V6" s="277">
        <v>127.6</v>
      </c>
      <c r="W6" s="277">
        <v>128.6</v>
      </c>
      <c r="X6" s="277">
        <v>128.69999999999999</v>
      </c>
      <c r="Y6" s="277">
        <v>129.30000000000001</v>
      </c>
      <c r="Z6" s="277">
        <v>129.4</v>
      </c>
      <c r="AA6" s="277">
        <v>129.5</v>
      </c>
      <c r="AB6" s="277">
        <v>128.6</v>
      </c>
      <c r="AC6" s="277">
        <v>128.69999999999999</v>
      </c>
      <c r="AD6" s="277">
        <v>129.19999999999999</v>
      </c>
      <c r="AE6" s="277">
        <v>131.5</v>
      </c>
      <c r="AF6" s="277">
        <v>131.80000000000001</v>
      </c>
      <c r="AG6" s="277">
        <v>131.30000000000001</v>
      </c>
      <c r="AH6" s="277">
        <v>131</v>
      </c>
      <c r="AI6" s="277">
        <v>130.19999999999999</v>
      </c>
      <c r="AJ6" s="277">
        <v>129.1</v>
      </c>
      <c r="AK6" s="277">
        <v>129.4</v>
      </c>
      <c r="AL6" s="277">
        <v>129.5</v>
      </c>
      <c r="AM6" s="277">
        <v>128.6</v>
      </c>
      <c r="AN6" s="277">
        <v>128.5</v>
      </c>
      <c r="AO6" s="277">
        <v>128.9</v>
      </c>
      <c r="AP6" s="277">
        <v>127.8</v>
      </c>
      <c r="AQ6" s="277">
        <v>128.5</v>
      </c>
      <c r="AR6" s="277">
        <v>129.4</v>
      </c>
      <c r="AS6" s="277">
        <v>130.30000000000001</v>
      </c>
      <c r="AT6" s="277">
        <v>131.80000000000001</v>
      </c>
      <c r="AU6" s="277">
        <v>132.4</v>
      </c>
      <c r="AV6" s="277">
        <v>133.5</v>
      </c>
      <c r="AW6" s="277">
        <v>134.9</v>
      </c>
      <c r="AX6" s="277">
        <v>134.80000000000001</v>
      </c>
      <c r="AY6" s="277">
        <v>134.9</v>
      </c>
      <c r="AZ6" s="277">
        <v>135.19999999999999</v>
      </c>
      <c r="BA6" s="277">
        <v>137.5</v>
      </c>
      <c r="BB6" s="277">
        <v>139.9</v>
      </c>
      <c r="BC6" s="277">
        <v>141.80000000000001</v>
      </c>
      <c r="BD6" s="277">
        <v>142.19999999999999</v>
      </c>
      <c r="BE6" s="277">
        <v>142.6</v>
      </c>
      <c r="BF6" s="277">
        <v>142.69999999999999</v>
      </c>
      <c r="BG6" s="277">
        <v>145.5</v>
      </c>
      <c r="BH6" s="277">
        <v>146.69999999999999</v>
      </c>
      <c r="BI6" s="277">
        <v>146.30000000000001</v>
      </c>
      <c r="BJ6" s="277">
        <v>147</v>
      </c>
      <c r="BK6" s="277">
        <v>145.19999999999999</v>
      </c>
      <c r="BL6" s="277">
        <v>144.5</v>
      </c>
      <c r="BM6" s="277">
        <v>143.19999999999999</v>
      </c>
      <c r="BN6" s="277">
        <v>142.6</v>
      </c>
      <c r="BO6" s="277">
        <v>142.6</v>
      </c>
      <c r="BP6" s="277">
        <v>142.5</v>
      </c>
      <c r="BQ6" s="277">
        <v>142.5</v>
      </c>
      <c r="BR6" s="277">
        <v>142.6</v>
      </c>
      <c r="BS6" s="277">
        <v>142.4</v>
      </c>
      <c r="BT6" s="277">
        <v>142.30000000000001</v>
      </c>
      <c r="BU6" s="277">
        <v>143.4</v>
      </c>
      <c r="BV6" s="277">
        <v>143.5</v>
      </c>
      <c r="BW6" s="277">
        <v>144.6</v>
      </c>
      <c r="BX6" s="277">
        <v>144.80000000000001</v>
      </c>
      <c r="BY6" s="277">
        <v>145.6</v>
      </c>
      <c r="BZ6" s="277">
        <v>146.30000000000001</v>
      </c>
      <c r="CA6" s="277">
        <v>147.6</v>
      </c>
      <c r="CB6" s="277">
        <v>149.69999999999999</v>
      </c>
      <c r="CC6" s="277">
        <v>150.4</v>
      </c>
      <c r="CD6" s="277">
        <v>151.5</v>
      </c>
      <c r="CE6" s="277">
        <v>152.6</v>
      </c>
      <c r="CF6" s="277">
        <v>153.69999999999999</v>
      </c>
      <c r="CG6" s="277">
        <v>155.30000000000001</v>
      </c>
      <c r="CH6" s="277">
        <v>157.5</v>
      </c>
      <c r="CI6" s="277">
        <v>157.5</v>
      </c>
      <c r="CJ6" s="277">
        <v>157</v>
      </c>
      <c r="CK6" s="277">
        <v>157.1</v>
      </c>
      <c r="CL6" s="277">
        <v>157.9</v>
      </c>
      <c r="CM6" s="277">
        <v>160.4</v>
      </c>
      <c r="CN6" s="277">
        <v>162.4</v>
      </c>
      <c r="CO6" s="277">
        <v>163.5</v>
      </c>
      <c r="CP6" s="277">
        <v>164.1</v>
      </c>
      <c r="CQ6" s="277">
        <v>164.8</v>
      </c>
      <c r="CR6" s="277">
        <v>165.7</v>
      </c>
      <c r="CS6" s="277">
        <v>167.5</v>
      </c>
      <c r="CT6" s="277">
        <v>165.7</v>
      </c>
      <c r="CU6" s="277">
        <v>161.69999999999999</v>
      </c>
      <c r="CV6" s="277">
        <v>162.69999999999999</v>
      </c>
      <c r="CW6" s="277">
        <v>162.69999999999999</v>
      </c>
      <c r="CX6" s="277">
        <v>162.19999999999999</v>
      </c>
      <c r="CY6" s="277">
        <v>161.5</v>
      </c>
      <c r="CZ6" s="277">
        <v>159.80000000000001</v>
      </c>
      <c r="DA6" s="277">
        <v>157.4</v>
      </c>
      <c r="DB6" s="277">
        <v>155.5</v>
      </c>
      <c r="DC6" s="277">
        <v>155.69999999999999</v>
      </c>
      <c r="DD6" s="277">
        <v>154.9</v>
      </c>
      <c r="DE6" s="277">
        <v>155.1</v>
      </c>
      <c r="DF6" s="277">
        <v>154.80000000000001</v>
      </c>
      <c r="DG6" s="277">
        <v>155.1</v>
      </c>
      <c r="DH6" s="277">
        <v>157.69999999999999</v>
      </c>
      <c r="DI6" s="277">
        <v>158.5</v>
      </c>
      <c r="DJ6" s="277">
        <v>157.69999999999999</v>
      </c>
      <c r="DK6" s="277">
        <v>156.80000000000001</v>
      </c>
      <c r="DL6" s="277">
        <v>158</v>
      </c>
      <c r="DM6" s="277">
        <v>159.5</v>
      </c>
      <c r="DN6" s="277">
        <v>160.4</v>
      </c>
      <c r="DO6" s="277">
        <v>161.9</v>
      </c>
      <c r="DP6" s="277">
        <v>162.9</v>
      </c>
      <c r="DQ6" s="277">
        <v>163.6</v>
      </c>
      <c r="DR6" s="277">
        <v>164.2</v>
      </c>
      <c r="DS6" s="277">
        <v>167.7</v>
      </c>
      <c r="DT6" s="277">
        <v>170</v>
      </c>
      <c r="DU6" s="579">
        <v>171.3</v>
      </c>
      <c r="DV6" s="579">
        <v>170.3</v>
      </c>
      <c r="DW6" s="579">
        <v>172.1</v>
      </c>
    </row>
    <row r="7" spans="1:127">
      <c r="A7" s="275" t="s">
        <v>4896</v>
      </c>
      <c r="B7" s="275" t="s">
        <v>2913</v>
      </c>
      <c r="C7" s="276">
        <v>1.43052</v>
      </c>
      <c r="D7" s="277">
        <v>104.2</v>
      </c>
      <c r="E7" s="277">
        <v>104.2</v>
      </c>
      <c r="F7" s="277">
        <v>107</v>
      </c>
      <c r="G7" s="277">
        <v>111</v>
      </c>
      <c r="H7" s="277">
        <v>114</v>
      </c>
      <c r="I7" s="277">
        <v>116.1</v>
      </c>
      <c r="J7" s="277">
        <v>116.6</v>
      </c>
      <c r="K7" s="277">
        <v>116.3</v>
      </c>
      <c r="L7" s="277">
        <v>115.9</v>
      </c>
      <c r="M7" s="277">
        <v>116.7</v>
      </c>
      <c r="N7" s="277">
        <v>117.9</v>
      </c>
      <c r="O7" s="277">
        <v>118.7</v>
      </c>
      <c r="P7" s="277">
        <v>120.4</v>
      </c>
      <c r="Q7" s="277">
        <v>121.9</v>
      </c>
      <c r="R7" s="277">
        <v>124.9</v>
      </c>
      <c r="S7" s="277">
        <v>129.4</v>
      </c>
      <c r="T7" s="277">
        <v>132</v>
      </c>
      <c r="U7" s="277">
        <v>131.30000000000001</v>
      </c>
      <c r="V7" s="277">
        <v>131</v>
      </c>
      <c r="W7" s="277">
        <v>131.30000000000001</v>
      </c>
      <c r="X7" s="277">
        <v>130.6</v>
      </c>
      <c r="Y7" s="277">
        <v>131.1</v>
      </c>
      <c r="Z7" s="277">
        <v>132.30000000000001</v>
      </c>
      <c r="AA7" s="277">
        <v>132.6</v>
      </c>
      <c r="AB7" s="277">
        <v>133.69999999999999</v>
      </c>
      <c r="AC7" s="277">
        <v>136</v>
      </c>
      <c r="AD7" s="277">
        <v>137.19999999999999</v>
      </c>
      <c r="AE7" s="277">
        <v>139.6</v>
      </c>
      <c r="AF7" s="277">
        <v>140.5</v>
      </c>
      <c r="AG7" s="277">
        <v>140.5</v>
      </c>
      <c r="AH7" s="277">
        <v>140</v>
      </c>
      <c r="AI7" s="277">
        <v>138</v>
      </c>
      <c r="AJ7" s="277">
        <v>134.6</v>
      </c>
      <c r="AK7" s="277">
        <v>133.5</v>
      </c>
      <c r="AL7" s="277">
        <v>134.1</v>
      </c>
      <c r="AM7" s="277">
        <v>132</v>
      </c>
      <c r="AN7" s="277">
        <v>132.6</v>
      </c>
      <c r="AO7" s="277">
        <v>134.19999999999999</v>
      </c>
      <c r="AP7" s="277">
        <v>133.6</v>
      </c>
      <c r="AQ7" s="277">
        <v>133.4</v>
      </c>
      <c r="AR7" s="277">
        <v>133.9</v>
      </c>
      <c r="AS7" s="277">
        <v>135.19999999999999</v>
      </c>
      <c r="AT7" s="277">
        <v>135.80000000000001</v>
      </c>
      <c r="AU7" s="277">
        <v>135.6</v>
      </c>
      <c r="AV7" s="277">
        <v>135.4</v>
      </c>
      <c r="AW7" s="277">
        <v>135.80000000000001</v>
      </c>
      <c r="AX7" s="277">
        <v>135.30000000000001</v>
      </c>
      <c r="AY7" s="277">
        <v>135.19999999999999</v>
      </c>
      <c r="AZ7" s="277">
        <v>136.30000000000001</v>
      </c>
      <c r="BA7" s="277">
        <v>139.1</v>
      </c>
      <c r="BB7" s="277">
        <v>142.19999999999999</v>
      </c>
      <c r="BC7" s="277">
        <v>144.19999999999999</v>
      </c>
      <c r="BD7" s="277">
        <v>144.6</v>
      </c>
      <c r="BE7" s="277">
        <v>144.69999999999999</v>
      </c>
      <c r="BF7" s="277">
        <v>145.1</v>
      </c>
      <c r="BG7" s="277">
        <v>145</v>
      </c>
      <c r="BH7" s="277">
        <v>144.19999999999999</v>
      </c>
      <c r="BI7" s="277">
        <v>143.80000000000001</v>
      </c>
      <c r="BJ7" s="277">
        <v>146.4</v>
      </c>
      <c r="BK7" s="277">
        <v>147.69999999999999</v>
      </c>
      <c r="BL7" s="277">
        <v>147.6</v>
      </c>
      <c r="BM7" s="277">
        <v>148</v>
      </c>
      <c r="BN7" s="277">
        <v>148.4</v>
      </c>
      <c r="BO7" s="277">
        <v>149.1</v>
      </c>
      <c r="BP7" s="277">
        <v>148.5</v>
      </c>
      <c r="BQ7" s="277">
        <v>148.80000000000001</v>
      </c>
      <c r="BR7" s="277">
        <v>149.6</v>
      </c>
      <c r="BS7" s="277">
        <v>149.19999999999999</v>
      </c>
      <c r="BT7" s="277">
        <v>148.80000000000001</v>
      </c>
      <c r="BU7" s="277">
        <v>150.4</v>
      </c>
      <c r="BV7" s="277">
        <v>151.4</v>
      </c>
      <c r="BW7" s="277">
        <v>152.6</v>
      </c>
      <c r="BX7" s="277">
        <v>153.30000000000001</v>
      </c>
      <c r="BY7" s="277">
        <v>154.19999999999999</v>
      </c>
      <c r="BZ7" s="277">
        <v>153.9</v>
      </c>
      <c r="CA7" s="277">
        <v>155</v>
      </c>
      <c r="CB7" s="277">
        <v>155.6</v>
      </c>
      <c r="CC7" s="277">
        <v>155.69999999999999</v>
      </c>
      <c r="CD7" s="277">
        <v>155.69999999999999</v>
      </c>
      <c r="CE7" s="277">
        <v>155.5</v>
      </c>
      <c r="CF7" s="277">
        <v>155.69999999999999</v>
      </c>
      <c r="CG7" s="277">
        <v>155.80000000000001</v>
      </c>
      <c r="CH7" s="277">
        <v>156.5</v>
      </c>
      <c r="CI7" s="277">
        <v>156.6</v>
      </c>
      <c r="CJ7" s="277">
        <v>157</v>
      </c>
      <c r="CK7" s="277">
        <v>157.6</v>
      </c>
      <c r="CL7" s="277">
        <v>158.4</v>
      </c>
      <c r="CM7" s="277">
        <v>159.9</v>
      </c>
      <c r="CN7" s="277">
        <v>160.80000000000001</v>
      </c>
      <c r="CO7" s="277">
        <v>161.9</v>
      </c>
      <c r="CP7" s="277">
        <v>162.69999999999999</v>
      </c>
      <c r="CQ7" s="277">
        <v>162.1</v>
      </c>
      <c r="CR7" s="277">
        <v>162</v>
      </c>
      <c r="CS7" s="277">
        <v>162.30000000000001</v>
      </c>
      <c r="CT7" s="277">
        <v>162.30000000000001</v>
      </c>
      <c r="CU7" s="277">
        <v>159.30000000000001</v>
      </c>
      <c r="CV7" s="277">
        <v>162.69999999999999</v>
      </c>
      <c r="CW7" s="277">
        <v>163.1</v>
      </c>
      <c r="CX7" s="277">
        <v>165.6</v>
      </c>
      <c r="CY7" s="277">
        <v>165.8</v>
      </c>
      <c r="CZ7" s="277">
        <v>165.4</v>
      </c>
      <c r="DA7" s="277">
        <v>165</v>
      </c>
      <c r="DB7" s="277">
        <v>163.69999999999999</v>
      </c>
      <c r="DC7" s="277">
        <v>163.1</v>
      </c>
      <c r="DD7" s="277">
        <v>162.19999999999999</v>
      </c>
      <c r="DE7" s="277">
        <v>162</v>
      </c>
      <c r="DF7" s="277">
        <v>161.69999999999999</v>
      </c>
      <c r="DG7" s="277">
        <v>161.5</v>
      </c>
      <c r="DH7" s="277">
        <v>162</v>
      </c>
      <c r="DI7" s="277">
        <v>162.19999999999999</v>
      </c>
      <c r="DJ7" s="277">
        <v>161.69999999999999</v>
      </c>
      <c r="DK7" s="277">
        <v>161.19999999999999</v>
      </c>
      <c r="DL7" s="277">
        <v>161.80000000000001</v>
      </c>
      <c r="DM7" s="277">
        <v>162.30000000000001</v>
      </c>
      <c r="DN7" s="277">
        <v>162.80000000000001</v>
      </c>
      <c r="DO7" s="277">
        <v>162.80000000000001</v>
      </c>
      <c r="DP7" s="277">
        <v>162.6</v>
      </c>
      <c r="DQ7" s="277">
        <v>162.9</v>
      </c>
      <c r="DR7" s="277">
        <v>161.69999999999999</v>
      </c>
      <c r="DS7" s="277">
        <v>163.19999999999999</v>
      </c>
      <c r="DT7" s="277">
        <v>164.4</v>
      </c>
      <c r="DU7" s="579">
        <v>165.1</v>
      </c>
      <c r="DV7" s="579">
        <v>165.5</v>
      </c>
      <c r="DW7" s="579">
        <v>166.2</v>
      </c>
    </row>
    <row r="8" spans="1:127">
      <c r="A8" s="275" t="s">
        <v>2718</v>
      </c>
      <c r="B8" s="275" t="s">
        <v>2914</v>
      </c>
      <c r="C8" s="276">
        <v>1.02823</v>
      </c>
      <c r="D8" s="277">
        <v>104.6</v>
      </c>
      <c r="E8" s="277">
        <v>105.4</v>
      </c>
      <c r="F8" s="277">
        <v>104.4</v>
      </c>
      <c r="G8" s="277">
        <v>105.8</v>
      </c>
      <c r="H8" s="277">
        <v>116</v>
      </c>
      <c r="I8" s="277">
        <v>119.4</v>
      </c>
      <c r="J8" s="277">
        <v>117.4</v>
      </c>
      <c r="K8" s="277">
        <v>120.7</v>
      </c>
      <c r="L8" s="277">
        <v>121.7</v>
      </c>
      <c r="M8" s="277">
        <v>121.6</v>
      </c>
      <c r="N8" s="277">
        <v>123.6</v>
      </c>
      <c r="O8" s="277">
        <v>122.8</v>
      </c>
      <c r="P8" s="277">
        <v>120.1</v>
      </c>
      <c r="Q8" s="277">
        <v>118.9</v>
      </c>
      <c r="R8" s="277">
        <v>121.9</v>
      </c>
      <c r="S8" s="277">
        <v>122.3</v>
      </c>
      <c r="T8" s="277">
        <v>123.1</v>
      </c>
      <c r="U8" s="277">
        <v>124.6</v>
      </c>
      <c r="V8" s="277">
        <v>125.7</v>
      </c>
      <c r="W8" s="277">
        <v>127.6</v>
      </c>
      <c r="X8" s="277">
        <v>128.6</v>
      </c>
      <c r="Y8" s="277">
        <v>130</v>
      </c>
      <c r="Z8" s="277">
        <v>128.80000000000001</v>
      </c>
      <c r="AA8" s="277">
        <v>127.5</v>
      </c>
      <c r="AB8" s="277">
        <v>123.5</v>
      </c>
      <c r="AC8" s="277">
        <v>120.9</v>
      </c>
      <c r="AD8" s="277">
        <v>120.4</v>
      </c>
      <c r="AE8" s="277">
        <v>121.9</v>
      </c>
      <c r="AF8" s="277">
        <v>122.5</v>
      </c>
      <c r="AG8" s="277">
        <v>121.8</v>
      </c>
      <c r="AH8" s="277">
        <v>122.3</v>
      </c>
      <c r="AI8" s="277">
        <v>123.7</v>
      </c>
      <c r="AJ8" s="277">
        <v>125.8</v>
      </c>
      <c r="AK8" s="277">
        <v>126.3</v>
      </c>
      <c r="AL8" s="277">
        <v>125.9</v>
      </c>
      <c r="AM8" s="277">
        <v>125.9</v>
      </c>
      <c r="AN8" s="277">
        <v>125.1</v>
      </c>
      <c r="AO8" s="277">
        <v>124.1</v>
      </c>
      <c r="AP8" s="277">
        <v>122.3</v>
      </c>
      <c r="AQ8" s="277">
        <v>124.8</v>
      </c>
      <c r="AR8" s="277">
        <v>126.1</v>
      </c>
      <c r="AS8" s="277">
        <v>126.2</v>
      </c>
      <c r="AT8" s="277">
        <v>128.5</v>
      </c>
      <c r="AU8" s="277">
        <v>129.9</v>
      </c>
      <c r="AV8" s="277">
        <v>131.9</v>
      </c>
      <c r="AW8" s="277">
        <v>134.1</v>
      </c>
      <c r="AX8" s="277">
        <v>134.1</v>
      </c>
      <c r="AY8" s="277">
        <v>134.1</v>
      </c>
      <c r="AZ8" s="277">
        <v>132.9</v>
      </c>
      <c r="BA8" s="277">
        <v>134.5</v>
      </c>
      <c r="BB8" s="277">
        <v>136.5</v>
      </c>
      <c r="BC8" s="277">
        <v>137.9</v>
      </c>
      <c r="BD8" s="277">
        <v>139.1</v>
      </c>
      <c r="BE8" s="277">
        <v>140</v>
      </c>
      <c r="BF8" s="277">
        <v>140.80000000000001</v>
      </c>
      <c r="BG8" s="277">
        <v>147.9</v>
      </c>
      <c r="BH8" s="277">
        <v>152.30000000000001</v>
      </c>
      <c r="BI8" s="277">
        <v>151.30000000000001</v>
      </c>
      <c r="BJ8" s="277">
        <v>149.30000000000001</v>
      </c>
      <c r="BK8" s="277">
        <v>142.9</v>
      </c>
      <c r="BL8" s="277">
        <v>141</v>
      </c>
      <c r="BM8" s="277">
        <v>137.5</v>
      </c>
      <c r="BN8" s="277">
        <v>136.1</v>
      </c>
      <c r="BO8" s="277">
        <v>136.30000000000001</v>
      </c>
      <c r="BP8" s="277">
        <v>137.1</v>
      </c>
      <c r="BQ8" s="277">
        <v>137.6</v>
      </c>
      <c r="BR8" s="277">
        <v>138</v>
      </c>
      <c r="BS8" s="277">
        <v>139.4</v>
      </c>
      <c r="BT8" s="277">
        <v>139.4</v>
      </c>
      <c r="BU8" s="277">
        <v>140.80000000000001</v>
      </c>
      <c r="BV8" s="277">
        <v>140</v>
      </c>
      <c r="BW8" s="277">
        <v>141.19999999999999</v>
      </c>
      <c r="BX8" s="277">
        <v>140.9</v>
      </c>
      <c r="BY8" s="277">
        <v>141.69999999999999</v>
      </c>
      <c r="BZ8" s="277">
        <v>143.1</v>
      </c>
      <c r="CA8" s="277">
        <v>145</v>
      </c>
      <c r="CB8" s="277">
        <v>148.6</v>
      </c>
      <c r="CC8" s="277">
        <v>149.80000000000001</v>
      </c>
      <c r="CD8" s="277">
        <v>151.1</v>
      </c>
      <c r="CE8" s="277">
        <v>152.19999999999999</v>
      </c>
      <c r="CF8" s="277">
        <v>152.80000000000001</v>
      </c>
      <c r="CG8" s="277">
        <v>154.80000000000001</v>
      </c>
      <c r="CH8" s="277">
        <v>157.19999999999999</v>
      </c>
      <c r="CI8" s="277">
        <v>155.5</v>
      </c>
      <c r="CJ8" s="277">
        <v>151.5</v>
      </c>
      <c r="CK8" s="277">
        <v>150.69999999999999</v>
      </c>
      <c r="CL8" s="277">
        <v>150.80000000000001</v>
      </c>
      <c r="CM8" s="277">
        <v>153.4</v>
      </c>
      <c r="CN8" s="277">
        <v>156.5</v>
      </c>
      <c r="CO8" s="277">
        <v>158.30000000000001</v>
      </c>
      <c r="CP8" s="277">
        <v>160.4</v>
      </c>
      <c r="CQ8" s="277">
        <v>164.5</v>
      </c>
      <c r="CR8" s="277">
        <v>165.7</v>
      </c>
      <c r="CS8" s="277">
        <v>168.7</v>
      </c>
      <c r="CT8" s="277">
        <v>167.3</v>
      </c>
      <c r="CU8" s="277">
        <v>162.9</v>
      </c>
      <c r="CV8" s="277">
        <v>161.19999999999999</v>
      </c>
      <c r="CW8" s="277">
        <v>161.5</v>
      </c>
      <c r="CX8" s="277">
        <v>158.5</v>
      </c>
      <c r="CY8" s="277">
        <v>157.30000000000001</v>
      </c>
      <c r="CZ8" s="277">
        <v>154.19999999999999</v>
      </c>
      <c r="DA8" s="277">
        <v>150</v>
      </c>
      <c r="DB8" s="277">
        <v>147.4</v>
      </c>
      <c r="DC8" s="277">
        <v>147.9</v>
      </c>
      <c r="DD8" s="277">
        <v>147.30000000000001</v>
      </c>
      <c r="DE8" s="277">
        <v>149.1</v>
      </c>
      <c r="DF8" s="277">
        <v>149.6</v>
      </c>
      <c r="DG8" s="277">
        <v>150.30000000000001</v>
      </c>
      <c r="DH8" s="277">
        <v>156.1</v>
      </c>
      <c r="DI8" s="277">
        <v>157.4</v>
      </c>
      <c r="DJ8" s="277">
        <v>155.69999999999999</v>
      </c>
      <c r="DK8" s="277">
        <v>152.80000000000001</v>
      </c>
      <c r="DL8" s="277">
        <v>153.9</v>
      </c>
      <c r="DM8" s="277">
        <v>156.6</v>
      </c>
      <c r="DN8" s="277">
        <v>159.4</v>
      </c>
      <c r="DO8" s="277">
        <v>162.9</v>
      </c>
      <c r="DP8" s="277">
        <v>164.1</v>
      </c>
      <c r="DQ8" s="277">
        <v>164.6</v>
      </c>
      <c r="DR8" s="277">
        <v>166.1</v>
      </c>
      <c r="DS8" s="277">
        <v>171.4</v>
      </c>
      <c r="DT8" s="277">
        <v>172.8</v>
      </c>
      <c r="DU8" s="579">
        <v>174.1</v>
      </c>
      <c r="DV8" s="579">
        <v>171.8</v>
      </c>
      <c r="DW8" s="579">
        <v>173.6</v>
      </c>
    </row>
    <row r="9" spans="1:127">
      <c r="A9" s="275" t="s">
        <v>2719</v>
      </c>
      <c r="B9" s="275" t="s">
        <v>2915</v>
      </c>
      <c r="C9" s="276">
        <v>6.7640000000000006E-2</v>
      </c>
      <c r="D9" s="277">
        <v>98.3</v>
      </c>
      <c r="E9" s="277">
        <v>98.2</v>
      </c>
      <c r="F9" s="277">
        <v>97</v>
      </c>
      <c r="G9" s="277">
        <v>93.7</v>
      </c>
      <c r="H9" s="277">
        <v>96.2</v>
      </c>
      <c r="I9" s="277">
        <v>97.2</v>
      </c>
      <c r="J9" s="277">
        <v>95.5</v>
      </c>
      <c r="K9" s="277">
        <v>95.6</v>
      </c>
      <c r="L9" s="277">
        <v>95</v>
      </c>
      <c r="M9" s="277">
        <v>95.2</v>
      </c>
      <c r="N9" s="277">
        <v>97.9</v>
      </c>
      <c r="O9" s="277">
        <v>101.9</v>
      </c>
      <c r="P9" s="277">
        <v>101.7</v>
      </c>
      <c r="Q9" s="277">
        <v>99.5</v>
      </c>
      <c r="R9" s="277">
        <v>97.7</v>
      </c>
      <c r="S9" s="277">
        <v>99.5</v>
      </c>
      <c r="T9" s="277">
        <v>94.5</v>
      </c>
      <c r="U9" s="277">
        <v>98</v>
      </c>
      <c r="V9" s="277">
        <v>98.4</v>
      </c>
      <c r="W9" s="277">
        <v>99.5</v>
      </c>
      <c r="X9" s="277">
        <v>100.8</v>
      </c>
      <c r="Y9" s="277">
        <v>100.8</v>
      </c>
      <c r="Z9" s="277">
        <v>103</v>
      </c>
      <c r="AA9" s="277">
        <v>111.3</v>
      </c>
      <c r="AB9" s="277">
        <v>115.7</v>
      </c>
      <c r="AC9" s="277">
        <v>112.8</v>
      </c>
      <c r="AD9" s="277">
        <v>113.9</v>
      </c>
      <c r="AE9" s="277">
        <v>120.7</v>
      </c>
      <c r="AF9" s="277">
        <v>116.1</v>
      </c>
      <c r="AG9" s="277">
        <v>115</v>
      </c>
      <c r="AH9" s="277">
        <v>117</v>
      </c>
      <c r="AI9" s="277">
        <v>115.3</v>
      </c>
      <c r="AJ9" s="277">
        <v>110.3</v>
      </c>
      <c r="AK9" s="277">
        <v>119.2</v>
      </c>
      <c r="AL9" s="277">
        <v>119.6</v>
      </c>
      <c r="AM9" s="277">
        <v>114.4</v>
      </c>
      <c r="AN9" s="277">
        <v>111.3</v>
      </c>
      <c r="AO9" s="277">
        <v>117.4</v>
      </c>
      <c r="AP9" s="277">
        <v>115.7</v>
      </c>
      <c r="AQ9" s="277">
        <v>110.7</v>
      </c>
      <c r="AR9" s="277">
        <v>108.4</v>
      </c>
      <c r="AS9" s="277">
        <v>108.4</v>
      </c>
      <c r="AT9" s="277">
        <v>114.4</v>
      </c>
      <c r="AU9" s="277">
        <v>113.4</v>
      </c>
      <c r="AV9" s="277">
        <v>119.2</v>
      </c>
      <c r="AW9" s="277">
        <v>115.4</v>
      </c>
      <c r="AX9" s="277">
        <v>116.1</v>
      </c>
      <c r="AY9" s="277">
        <v>115.8</v>
      </c>
      <c r="AZ9" s="277">
        <v>115.5</v>
      </c>
      <c r="BA9" s="277">
        <v>118.7</v>
      </c>
      <c r="BB9" s="277">
        <v>120.9</v>
      </c>
      <c r="BC9" s="277">
        <v>120.1</v>
      </c>
      <c r="BD9" s="277">
        <v>121.4</v>
      </c>
      <c r="BE9" s="277">
        <v>124</v>
      </c>
      <c r="BF9" s="277">
        <v>121.9</v>
      </c>
      <c r="BG9" s="277">
        <v>123.2</v>
      </c>
      <c r="BH9" s="277">
        <v>127.8</v>
      </c>
      <c r="BI9" s="277">
        <v>132.30000000000001</v>
      </c>
      <c r="BJ9" s="277">
        <v>136</v>
      </c>
      <c r="BK9" s="277">
        <v>132.1</v>
      </c>
      <c r="BL9" s="277">
        <v>131.6</v>
      </c>
      <c r="BM9" s="277">
        <v>130.5</v>
      </c>
      <c r="BN9" s="277">
        <v>126.9</v>
      </c>
      <c r="BO9" s="277">
        <v>126.3</v>
      </c>
      <c r="BP9" s="277">
        <v>124.5</v>
      </c>
      <c r="BQ9" s="277">
        <v>126.1</v>
      </c>
      <c r="BR9" s="277">
        <v>123.3</v>
      </c>
      <c r="BS9" s="277">
        <v>118.5</v>
      </c>
      <c r="BT9" s="277">
        <v>121.3</v>
      </c>
      <c r="BU9" s="277">
        <v>118.3</v>
      </c>
      <c r="BV9" s="277">
        <v>115.9</v>
      </c>
      <c r="BW9" s="277">
        <v>118.1</v>
      </c>
      <c r="BX9" s="277">
        <v>118</v>
      </c>
      <c r="BY9" s="277">
        <v>117</v>
      </c>
      <c r="BZ9" s="277">
        <v>119.3</v>
      </c>
      <c r="CA9" s="277">
        <v>119.6</v>
      </c>
      <c r="CB9" s="277">
        <v>121.9</v>
      </c>
      <c r="CC9" s="277">
        <v>121.4</v>
      </c>
      <c r="CD9" s="277">
        <v>125.8</v>
      </c>
      <c r="CE9" s="277">
        <v>137.69999999999999</v>
      </c>
      <c r="CF9" s="277">
        <v>142.30000000000001</v>
      </c>
      <c r="CG9" s="277">
        <v>143</v>
      </c>
      <c r="CH9" s="277">
        <v>146.6</v>
      </c>
      <c r="CI9" s="277">
        <v>150.4</v>
      </c>
      <c r="CJ9" s="277">
        <v>150.9</v>
      </c>
      <c r="CK9" s="277">
        <v>151.1</v>
      </c>
      <c r="CL9" s="277">
        <v>151.19999999999999</v>
      </c>
      <c r="CM9" s="277">
        <v>157.6</v>
      </c>
      <c r="CN9" s="277">
        <v>163.6</v>
      </c>
      <c r="CO9" s="277">
        <v>160</v>
      </c>
      <c r="CP9" s="277">
        <v>159.6</v>
      </c>
      <c r="CQ9" s="277">
        <v>165</v>
      </c>
      <c r="CR9" s="277">
        <v>173.2</v>
      </c>
      <c r="CS9" s="277">
        <v>177.1</v>
      </c>
      <c r="CT9" s="277">
        <v>165.6</v>
      </c>
      <c r="CU9" s="277">
        <v>158.19999999999999</v>
      </c>
      <c r="CV9" s="277">
        <v>159.1</v>
      </c>
      <c r="CW9" s="277">
        <v>164.7</v>
      </c>
      <c r="CX9" s="277">
        <v>161.30000000000001</v>
      </c>
      <c r="CY9" s="277">
        <v>157.5</v>
      </c>
      <c r="CZ9" s="277">
        <v>154.30000000000001</v>
      </c>
      <c r="DA9" s="277">
        <v>148</v>
      </c>
      <c r="DB9" s="277">
        <v>147.80000000000001</v>
      </c>
      <c r="DC9" s="277">
        <v>155.19999999999999</v>
      </c>
      <c r="DD9" s="277">
        <v>154.6</v>
      </c>
      <c r="DE9" s="277">
        <v>151.9</v>
      </c>
      <c r="DF9" s="277">
        <v>148.69999999999999</v>
      </c>
      <c r="DG9" s="277">
        <v>149</v>
      </c>
      <c r="DH9" s="277">
        <v>150.5</v>
      </c>
      <c r="DI9" s="277">
        <v>148.80000000000001</v>
      </c>
      <c r="DJ9" s="277">
        <v>144.69999999999999</v>
      </c>
      <c r="DK9" s="277">
        <v>142.6</v>
      </c>
      <c r="DL9" s="277">
        <v>140.30000000000001</v>
      </c>
      <c r="DM9" s="277">
        <v>138.4</v>
      </c>
      <c r="DN9" s="277">
        <v>136.80000000000001</v>
      </c>
      <c r="DO9" s="277">
        <v>135.4</v>
      </c>
      <c r="DP9" s="277">
        <v>136.4</v>
      </c>
      <c r="DQ9" s="277">
        <v>142.69999999999999</v>
      </c>
      <c r="DR9" s="277">
        <v>148.9</v>
      </c>
      <c r="DS9" s="277">
        <v>153.9</v>
      </c>
      <c r="DT9" s="277">
        <v>161.9</v>
      </c>
      <c r="DU9" s="579">
        <v>162.69999999999999</v>
      </c>
      <c r="DV9" s="579">
        <v>161.69999999999999</v>
      </c>
      <c r="DW9" s="579">
        <v>167</v>
      </c>
    </row>
    <row r="10" spans="1:127">
      <c r="A10" s="275" t="s">
        <v>2720</v>
      </c>
      <c r="B10" s="275" t="s">
        <v>2916</v>
      </c>
      <c r="C10" s="276">
        <v>8.6370000000000002E-2</v>
      </c>
      <c r="D10" s="277">
        <v>107.7</v>
      </c>
      <c r="E10" s="277">
        <v>109.3</v>
      </c>
      <c r="F10" s="277">
        <v>107</v>
      </c>
      <c r="G10" s="277">
        <v>113.9</v>
      </c>
      <c r="H10" s="277">
        <v>120.7</v>
      </c>
      <c r="I10" s="277">
        <v>121.7</v>
      </c>
      <c r="J10" s="277">
        <v>114.8</v>
      </c>
      <c r="K10" s="277">
        <v>120.4</v>
      </c>
      <c r="L10" s="277">
        <v>127.7</v>
      </c>
      <c r="M10" s="277">
        <v>131.6</v>
      </c>
      <c r="N10" s="277">
        <v>132.69999999999999</v>
      </c>
      <c r="O10" s="277">
        <v>132.5</v>
      </c>
      <c r="P10" s="277">
        <v>136.4</v>
      </c>
      <c r="Q10" s="277">
        <v>137.6</v>
      </c>
      <c r="R10" s="277">
        <v>136.9</v>
      </c>
      <c r="S10" s="277">
        <v>135.30000000000001</v>
      </c>
      <c r="T10" s="277">
        <v>131</v>
      </c>
      <c r="U10" s="277">
        <v>130.9</v>
      </c>
      <c r="V10" s="277">
        <v>129.69999999999999</v>
      </c>
      <c r="W10" s="277">
        <v>129.5</v>
      </c>
      <c r="X10" s="277">
        <v>131.1</v>
      </c>
      <c r="Y10" s="277">
        <v>132.30000000000001</v>
      </c>
      <c r="Z10" s="277">
        <v>131.5</v>
      </c>
      <c r="AA10" s="277">
        <v>133.6</v>
      </c>
      <c r="AB10" s="277">
        <v>134.4</v>
      </c>
      <c r="AC10" s="277">
        <v>134.6</v>
      </c>
      <c r="AD10" s="277">
        <v>132.5</v>
      </c>
      <c r="AE10" s="277">
        <v>134.4</v>
      </c>
      <c r="AF10" s="277">
        <v>133.19999999999999</v>
      </c>
      <c r="AG10" s="277">
        <v>133.9</v>
      </c>
      <c r="AH10" s="277">
        <v>129.30000000000001</v>
      </c>
      <c r="AI10" s="277">
        <v>125.6</v>
      </c>
      <c r="AJ10" s="277">
        <v>123.9</v>
      </c>
      <c r="AK10" s="277">
        <v>125</v>
      </c>
      <c r="AL10" s="277">
        <v>123.2</v>
      </c>
      <c r="AM10" s="277">
        <v>124.8</v>
      </c>
      <c r="AN10" s="277">
        <v>127.3</v>
      </c>
      <c r="AO10" s="277">
        <v>126.7</v>
      </c>
      <c r="AP10" s="277">
        <v>125.2</v>
      </c>
      <c r="AQ10" s="277">
        <v>124.3</v>
      </c>
      <c r="AR10" s="277">
        <v>127.4</v>
      </c>
      <c r="AS10" s="277">
        <v>132.19999999999999</v>
      </c>
      <c r="AT10" s="277">
        <v>132.69999999999999</v>
      </c>
      <c r="AU10" s="277">
        <v>135.30000000000001</v>
      </c>
      <c r="AV10" s="277">
        <v>139.19999999999999</v>
      </c>
      <c r="AW10" s="277">
        <v>142.9</v>
      </c>
      <c r="AX10" s="277">
        <v>144.19999999999999</v>
      </c>
      <c r="AY10" s="277">
        <v>147.69999999999999</v>
      </c>
      <c r="AZ10" s="277">
        <v>155.80000000000001</v>
      </c>
      <c r="BA10" s="277">
        <v>162.6</v>
      </c>
      <c r="BB10" s="277">
        <v>158.69999999999999</v>
      </c>
      <c r="BC10" s="277">
        <v>159.6</v>
      </c>
      <c r="BD10" s="277">
        <v>159.30000000000001</v>
      </c>
      <c r="BE10" s="277">
        <v>155.1</v>
      </c>
      <c r="BF10" s="277">
        <v>148.1</v>
      </c>
      <c r="BG10" s="277">
        <v>151</v>
      </c>
      <c r="BH10" s="277">
        <v>154.69999999999999</v>
      </c>
      <c r="BI10" s="277">
        <v>151.9</v>
      </c>
      <c r="BJ10" s="277">
        <v>151.30000000000001</v>
      </c>
      <c r="BK10" s="277">
        <v>152.6</v>
      </c>
      <c r="BL10" s="277">
        <v>153.80000000000001</v>
      </c>
      <c r="BM10" s="277">
        <v>153.19999999999999</v>
      </c>
      <c r="BN10" s="277">
        <v>149.69999999999999</v>
      </c>
      <c r="BO10" s="277">
        <v>145.4</v>
      </c>
      <c r="BP10" s="277">
        <v>143.80000000000001</v>
      </c>
      <c r="BQ10" s="277">
        <v>139.4</v>
      </c>
      <c r="BR10" s="277">
        <v>132.9</v>
      </c>
      <c r="BS10" s="277">
        <v>130.19999999999999</v>
      </c>
      <c r="BT10" s="277">
        <v>133.9</v>
      </c>
      <c r="BU10" s="277">
        <v>131.69999999999999</v>
      </c>
      <c r="BV10" s="277">
        <v>127.9</v>
      </c>
      <c r="BW10" s="277">
        <v>126.8</v>
      </c>
      <c r="BX10" s="277">
        <v>127</v>
      </c>
      <c r="BY10" s="277">
        <v>128.1</v>
      </c>
      <c r="BZ10" s="277">
        <v>129.5</v>
      </c>
      <c r="CA10" s="277">
        <v>132.9</v>
      </c>
      <c r="CB10" s="277">
        <v>138.19999999999999</v>
      </c>
      <c r="CC10" s="277">
        <v>141.69999999999999</v>
      </c>
      <c r="CD10" s="277">
        <v>148.6</v>
      </c>
      <c r="CE10" s="277">
        <v>161.69999999999999</v>
      </c>
      <c r="CF10" s="277">
        <v>165.1</v>
      </c>
      <c r="CG10" s="277">
        <v>171.2</v>
      </c>
      <c r="CH10" s="277">
        <v>178.3</v>
      </c>
      <c r="CI10" s="277">
        <v>182</v>
      </c>
      <c r="CJ10" s="277">
        <v>188</v>
      </c>
      <c r="CK10" s="277">
        <v>194.7</v>
      </c>
      <c r="CL10" s="277">
        <v>195.3</v>
      </c>
      <c r="CM10" s="277">
        <v>199.6</v>
      </c>
      <c r="CN10" s="277">
        <v>200.4</v>
      </c>
      <c r="CO10" s="277">
        <v>195.9</v>
      </c>
      <c r="CP10" s="277">
        <v>184.9</v>
      </c>
      <c r="CQ10" s="277">
        <v>188.4</v>
      </c>
      <c r="CR10" s="277">
        <v>194.7</v>
      </c>
      <c r="CS10" s="277">
        <v>201.6</v>
      </c>
      <c r="CT10" s="277">
        <v>193.7</v>
      </c>
      <c r="CU10" s="277">
        <v>187.5</v>
      </c>
      <c r="CV10" s="277">
        <v>188.9</v>
      </c>
      <c r="CW10" s="277">
        <v>185</v>
      </c>
      <c r="CX10" s="277">
        <v>176.1</v>
      </c>
      <c r="CY10" s="277">
        <v>167.3</v>
      </c>
      <c r="CZ10" s="277">
        <v>161.1</v>
      </c>
      <c r="DA10" s="277">
        <v>155.69999999999999</v>
      </c>
      <c r="DB10" s="277">
        <v>155.4</v>
      </c>
      <c r="DC10" s="277">
        <v>154.19999999999999</v>
      </c>
      <c r="DD10" s="277">
        <v>150</v>
      </c>
      <c r="DE10" s="277">
        <v>148.30000000000001</v>
      </c>
      <c r="DF10" s="277">
        <v>145.69999999999999</v>
      </c>
      <c r="DG10" s="277">
        <v>146.9</v>
      </c>
      <c r="DH10" s="277">
        <v>146.6</v>
      </c>
      <c r="DI10" s="277">
        <v>149.1</v>
      </c>
      <c r="DJ10" s="277">
        <v>150.1</v>
      </c>
      <c r="DK10" s="277">
        <v>153.9</v>
      </c>
      <c r="DL10" s="277">
        <v>161.1</v>
      </c>
      <c r="DM10" s="277">
        <v>166.4</v>
      </c>
      <c r="DN10" s="277">
        <v>164.8</v>
      </c>
      <c r="DO10" s="277">
        <v>172.6</v>
      </c>
      <c r="DP10" s="277">
        <v>183.4</v>
      </c>
      <c r="DQ10" s="277">
        <v>183.2</v>
      </c>
      <c r="DR10" s="277">
        <v>187.7</v>
      </c>
      <c r="DS10" s="277">
        <v>196.4</v>
      </c>
      <c r="DT10" s="277">
        <v>205.4</v>
      </c>
      <c r="DU10" s="579">
        <v>209.3</v>
      </c>
      <c r="DV10" s="579">
        <v>207</v>
      </c>
      <c r="DW10" s="579">
        <v>208</v>
      </c>
    </row>
    <row r="11" spans="1:127">
      <c r="A11" s="275" t="s">
        <v>2721</v>
      </c>
      <c r="B11" s="275" t="s">
        <v>2917</v>
      </c>
      <c r="C11" s="276">
        <v>0.18926999999999999</v>
      </c>
      <c r="D11" s="277">
        <v>107.9</v>
      </c>
      <c r="E11" s="277">
        <v>105.5</v>
      </c>
      <c r="F11" s="277">
        <v>107.2</v>
      </c>
      <c r="G11" s="277">
        <v>111.3</v>
      </c>
      <c r="H11" s="277">
        <v>117.8</v>
      </c>
      <c r="I11" s="277">
        <v>117.3</v>
      </c>
      <c r="J11" s="277">
        <v>117.8</v>
      </c>
      <c r="K11" s="277">
        <v>117.9</v>
      </c>
      <c r="L11" s="277">
        <v>121.2</v>
      </c>
      <c r="M11" s="277">
        <v>123.4</v>
      </c>
      <c r="N11" s="277">
        <v>122.9</v>
      </c>
      <c r="O11" s="277">
        <v>121.8</v>
      </c>
      <c r="P11" s="277">
        <v>121.4</v>
      </c>
      <c r="Q11" s="277">
        <v>120.6</v>
      </c>
      <c r="R11" s="277">
        <v>126.1</v>
      </c>
      <c r="S11" s="277">
        <v>127.6</v>
      </c>
      <c r="T11" s="277">
        <v>126.5</v>
      </c>
      <c r="U11" s="277">
        <v>128.9</v>
      </c>
      <c r="V11" s="277">
        <v>121.2</v>
      </c>
      <c r="W11" s="277">
        <v>122.1</v>
      </c>
      <c r="X11" s="277">
        <v>123</v>
      </c>
      <c r="Y11" s="277">
        <v>120.1</v>
      </c>
      <c r="Z11" s="277">
        <v>118.9</v>
      </c>
      <c r="AA11" s="277">
        <v>121</v>
      </c>
      <c r="AB11" s="277">
        <v>119.2</v>
      </c>
      <c r="AC11" s="277">
        <v>118.3</v>
      </c>
      <c r="AD11" s="277">
        <v>119.8</v>
      </c>
      <c r="AE11" s="277">
        <v>124.6</v>
      </c>
      <c r="AF11" s="277">
        <v>121.7</v>
      </c>
      <c r="AG11" s="277">
        <v>117.4</v>
      </c>
      <c r="AH11" s="277">
        <v>114.2</v>
      </c>
      <c r="AI11" s="277">
        <v>113</v>
      </c>
      <c r="AJ11" s="277">
        <v>113.7</v>
      </c>
      <c r="AK11" s="277">
        <v>118.6</v>
      </c>
      <c r="AL11" s="277">
        <v>119.3</v>
      </c>
      <c r="AM11" s="277">
        <v>122.4</v>
      </c>
      <c r="AN11" s="277">
        <v>121.4</v>
      </c>
      <c r="AO11" s="277">
        <v>118.9</v>
      </c>
      <c r="AP11" s="277">
        <v>118.3</v>
      </c>
      <c r="AQ11" s="277">
        <v>119.9</v>
      </c>
      <c r="AR11" s="277">
        <v>120.4</v>
      </c>
      <c r="AS11" s="277">
        <v>121.9</v>
      </c>
      <c r="AT11" s="277">
        <v>123.5</v>
      </c>
      <c r="AU11" s="277">
        <v>126.6</v>
      </c>
      <c r="AV11" s="277">
        <v>129.19999999999999</v>
      </c>
      <c r="AW11" s="277">
        <v>133.80000000000001</v>
      </c>
      <c r="AX11" s="277">
        <v>135.9</v>
      </c>
      <c r="AY11" s="277">
        <v>135.80000000000001</v>
      </c>
      <c r="AZ11" s="277">
        <v>135.19999999999999</v>
      </c>
      <c r="BA11" s="277">
        <v>135.19999999999999</v>
      </c>
      <c r="BB11" s="277">
        <v>136.6</v>
      </c>
      <c r="BC11" s="277">
        <v>142.19999999999999</v>
      </c>
      <c r="BD11" s="277">
        <v>139.30000000000001</v>
      </c>
      <c r="BE11" s="277">
        <v>139.80000000000001</v>
      </c>
      <c r="BF11" s="277">
        <v>138.6</v>
      </c>
      <c r="BG11" s="277">
        <v>137.69999999999999</v>
      </c>
      <c r="BH11" s="277">
        <v>134</v>
      </c>
      <c r="BI11" s="277">
        <v>134.6</v>
      </c>
      <c r="BJ11" s="277">
        <v>135.6</v>
      </c>
      <c r="BK11" s="277">
        <v>135.19999999999999</v>
      </c>
      <c r="BL11" s="277">
        <v>135.5</v>
      </c>
      <c r="BM11" s="277">
        <v>134.19999999999999</v>
      </c>
      <c r="BN11" s="277">
        <v>132.6</v>
      </c>
      <c r="BO11" s="277">
        <v>129.19999999999999</v>
      </c>
      <c r="BP11" s="277">
        <v>127.7</v>
      </c>
      <c r="BQ11" s="277">
        <v>125.1</v>
      </c>
      <c r="BR11" s="277">
        <v>123.7</v>
      </c>
      <c r="BS11" s="277">
        <v>119.1</v>
      </c>
      <c r="BT11" s="277">
        <v>117.9</v>
      </c>
      <c r="BU11" s="277">
        <v>116.4</v>
      </c>
      <c r="BV11" s="277">
        <v>117.3</v>
      </c>
      <c r="BW11" s="277">
        <v>117.3</v>
      </c>
      <c r="BX11" s="277">
        <v>118</v>
      </c>
      <c r="BY11" s="277">
        <v>117.6</v>
      </c>
      <c r="BZ11" s="277">
        <v>121.5</v>
      </c>
      <c r="CA11" s="277">
        <v>121.6</v>
      </c>
      <c r="CB11" s="277">
        <v>123.2</v>
      </c>
      <c r="CC11" s="277">
        <v>125.7</v>
      </c>
      <c r="CD11" s="277">
        <v>129.30000000000001</v>
      </c>
      <c r="CE11" s="277">
        <v>131.9</v>
      </c>
      <c r="CF11" s="277">
        <v>139.19999999999999</v>
      </c>
      <c r="CG11" s="277">
        <v>147.9</v>
      </c>
      <c r="CH11" s="277">
        <v>158.9</v>
      </c>
      <c r="CI11" s="277">
        <v>163.69999999999999</v>
      </c>
      <c r="CJ11" s="277">
        <v>171.3</v>
      </c>
      <c r="CK11" s="277">
        <v>171.3</v>
      </c>
      <c r="CL11" s="277">
        <v>174</v>
      </c>
      <c r="CM11" s="277">
        <v>181.5</v>
      </c>
      <c r="CN11" s="277">
        <v>184.8</v>
      </c>
      <c r="CO11" s="277">
        <v>185.8</v>
      </c>
      <c r="CP11" s="277">
        <v>183.6</v>
      </c>
      <c r="CQ11" s="277">
        <v>172.4</v>
      </c>
      <c r="CR11" s="277">
        <v>175.6</v>
      </c>
      <c r="CS11" s="277">
        <v>178.8</v>
      </c>
      <c r="CT11" s="277">
        <v>167</v>
      </c>
      <c r="CU11" s="277">
        <v>158.5</v>
      </c>
      <c r="CV11" s="277">
        <v>155.4</v>
      </c>
      <c r="CW11" s="277">
        <v>152</v>
      </c>
      <c r="CX11" s="277">
        <v>148.4</v>
      </c>
      <c r="CY11" s="277">
        <v>147.6</v>
      </c>
      <c r="CZ11" s="277">
        <v>146.9</v>
      </c>
      <c r="DA11" s="277">
        <v>142.5</v>
      </c>
      <c r="DB11" s="277">
        <v>137.9</v>
      </c>
      <c r="DC11" s="277">
        <v>139.80000000000001</v>
      </c>
      <c r="DD11" s="277">
        <v>140.5</v>
      </c>
      <c r="DE11" s="277">
        <v>137.4</v>
      </c>
      <c r="DF11" s="277">
        <v>135.4</v>
      </c>
      <c r="DG11" s="277">
        <v>135.69999999999999</v>
      </c>
      <c r="DH11" s="277">
        <v>139.9</v>
      </c>
      <c r="DI11" s="277">
        <v>141.5</v>
      </c>
      <c r="DJ11" s="277">
        <v>142.6</v>
      </c>
      <c r="DK11" s="277">
        <v>147.6</v>
      </c>
      <c r="DL11" s="277">
        <v>153.6</v>
      </c>
      <c r="DM11" s="277">
        <v>154.80000000000001</v>
      </c>
      <c r="DN11" s="277">
        <v>151.6</v>
      </c>
      <c r="DO11" s="277">
        <v>150.4</v>
      </c>
      <c r="DP11" s="277">
        <v>154.19999999999999</v>
      </c>
      <c r="DQ11" s="277">
        <v>157.4</v>
      </c>
      <c r="DR11" s="277">
        <v>162.4</v>
      </c>
      <c r="DS11" s="277">
        <v>169.5</v>
      </c>
      <c r="DT11" s="277">
        <v>178.8</v>
      </c>
      <c r="DU11" s="579">
        <v>182.3</v>
      </c>
      <c r="DV11" s="579">
        <v>178.3</v>
      </c>
      <c r="DW11" s="579">
        <v>186.1</v>
      </c>
    </row>
    <row r="12" spans="1:127">
      <c r="A12" s="275" t="s">
        <v>2722</v>
      </c>
      <c r="B12" s="275" t="s">
        <v>2918</v>
      </c>
      <c r="C12" s="276">
        <v>1.4370000000000001E-2</v>
      </c>
      <c r="D12" s="277">
        <v>117.1</v>
      </c>
      <c r="E12" s="277">
        <v>118</v>
      </c>
      <c r="F12" s="277">
        <v>111.2</v>
      </c>
      <c r="G12" s="277">
        <v>113.2</v>
      </c>
      <c r="H12" s="277">
        <v>113.8</v>
      </c>
      <c r="I12" s="277">
        <v>111.8</v>
      </c>
      <c r="J12" s="277">
        <v>110.5</v>
      </c>
      <c r="K12" s="277">
        <v>113.9</v>
      </c>
      <c r="L12" s="277">
        <v>119</v>
      </c>
      <c r="M12" s="277">
        <v>119.4</v>
      </c>
      <c r="N12" s="277">
        <v>120.2</v>
      </c>
      <c r="O12" s="277">
        <v>119.5</v>
      </c>
      <c r="P12" s="277">
        <v>116.5</v>
      </c>
      <c r="Q12" s="277">
        <v>114.7</v>
      </c>
      <c r="R12" s="277">
        <v>115.8</v>
      </c>
      <c r="S12" s="277">
        <v>115.8</v>
      </c>
      <c r="T12" s="277">
        <v>116.3</v>
      </c>
      <c r="U12" s="277">
        <v>118</v>
      </c>
      <c r="V12" s="277">
        <v>118.6</v>
      </c>
      <c r="W12" s="277">
        <v>120.1</v>
      </c>
      <c r="X12" s="277">
        <v>123.3</v>
      </c>
      <c r="Y12" s="277">
        <v>123.9</v>
      </c>
      <c r="Z12" s="277">
        <v>123.5</v>
      </c>
      <c r="AA12" s="277">
        <v>124.1</v>
      </c>
      <c r="AB12" s="277">
        <v>119.2</v>
      </c>
      <c r="AC12" s="277">
        <v>120.7</v>
      </c>
      <c r="AD12" s="277">
        <v>118.2</v>
      </c>
      <c r="AE12" s="277">
        <v>120.1</v>
      </c>
      <c r="AF12" s="277">
        <v>124.2</v>
      </c>
      <c r="AG12" s="277">
        <v>127.1</v>
      </c>
      <c r="AH12" s="277">
        <v>129.80000000000001</v>
      </c>
      <c r="AI12" s="277">
        <v>128.4</v>
      </c>
      <c r="AJ12" s="277">
        <v>131</v>
      </c>
      <c r="AK12" s="277">
        <v>135.4</v>
      </c>
      <c r="AL12" s="277">
        <v>134.69999999999999</v>
      </c>
      <c r="AM12" s="277">
        <v>132.6</v>
      </c>
      <c r="AN12" s="277">
        <v>120.1</v>
      </c>
      <c r="AO12" s="277">
        <v>122.7</v>
      </c>
      <c r="AP12" s="277">
        <v>120.7</v>
      </c>
      <c r="AQ12" s="277">
        <v>121.9</v>
      </c>
      <c r="AR12" s="277">
        <v>122.6</v>
      </c>
      <c r="AS12" s="277">
        <v>124.3</v>
      </c>
      <c r="AT12" s="277">
        <v>128.5</v>
      </c>
      <c r="AU12" s="277">
        <v>133.1</v>
      </c>
      <c r="AV12" s="277">
        <v>136.1</v>
      </c>
      <c r="AW12" s="277">
        <v>138.5</v>
      </c>
      <c r="AX12" s="277">
        <v>141.6</v>
      </c>
      <c r="AY12" s="277">
        <v>139.4</v>
      </c>
      <c r="AZ12" s="277">
        <v>143.4</v>
      </c>
      <c r="BA12" s="277">
        <v>148.69999999999999</v>
      </c>
      <c r="BB12" s="277">
        <v>151.80000000000001</v>
      </c>
      <c r="BC12" s="277">
        <v>154.19999999999999</v>
      </c>
      <c r="BD12" s="277">
        <v>155.5</v>
      </c>
      <c r="BE12" s="277">
        <v>154</v>
      </c>
      <c r="BF12" s="277">
        <v>153.6</v>
      </c>
      <c r="BG12" s="277">
        <v>159.5</v>
      </c>
      <c r="BH12" s="277">
        <v>161.19999999999999</v>
      </c>
      <c r="BI12" s="277">
        <v>161.6</v>
      </c>
      <c r="BJ12" s="277">
        <v>161.9</v>
      </c>
      <c r="BK12" s="277">
        <v>156.9</v>
      </c>
      <c r="BL12" s="277">
        <v>144.5</v>
      </c>
      <c r="BM12" s="277">
        <v>137.69999999999999</v>
      </c>
      <c r="BN12" s="277">
        <v>138.1</v>
      </c>
      <c r="BO12" s="277">
        <v>139.30000000000001</v>
      </c>
      <c r="BP12" s="277">
        <v>139.1</v>
      </c>
      <c r="BQ12" s="277">
        <v>140.30000000000001</v>
      </c>
      <c r="BR12" s="277">
        <v>141.19999999999999</v>
      </c>
      <c r="BS12" s="277">
        <v>140.4</v>
      </c>
      <c r="BT12" s="277">
        <v>142.9</v>
      </c>
      <c r="BU12" s="277">
        <v>141.6</v>
      </c>
      <c r="BV12" s="277">
        <v>141</v>
      </c>
      <c r="BW12" s="277">
        <v>140.80000000000001</v>
      </c>
      <c r="BX12" s="277">
        <v>138.9</v>
      </c>
      <c r="BY12" s="277">
        <v>139.80000000000001</v>
      </c>
      <c r="BZ12" s="277">
        <v>141.69999999999999</v>
      </c>
      <c r="CA12" s="277">
        <v>141</v>
      </c>
      <c r="CB12" s="277">
        <v>145</v>
      </c>
      <c r="CC12" s="277">
        <v>146.69999999999999</v>
      </c>
      <c r="CD12" s="277">
        <v>150.19999999999999</v>
      </c>
      <c r="CE12" s="277">
        <v>153.5</v>
      </c>
      <c r="CF12" s="277">
        <v>154.80000000000001</v>
      </c>
      <c r="CG12" s="277">
        <v>159.19999999999999</v>
      </c>
      <c r="CH12" s="277">
        <v>163.4</v>
      </c>
      <c r="CI12" s="277">
        <v>163.9</v>
      </c>
      <c r="CJ12" s="277">
        <v>159</v>
      </c>
      <c r="CK12" s="277">
        <v>160.9</v>
      </c>
      <c r="CL12" s="277">
        <v>167</v>
      </c>
      <c r="CM12" s="277">
        <v>169</v>
      </c>
      <c r="CN12" s="277">
        <v>173.4</v>
      </c>
      <c r="CO12" s="277">
        <v>175.4</v>
      </c>
      <c r="CP12" s="277">
        <v>174.4</v>
      </c>
      <c r="CQ12" s="277">
        <v>174.9</v>
      </c>
      <c r="CR12" s="277">
        <v>176.8</v>
      </c>
      <c r="CS12" s="277">
        <v>180.4</v>
      </c>
      <c r="CT12" s="277">
        <v>181.7</v>
      </c>
      <c r="CU12" s="277">
        <v>182.3</v>
      </c>
      <c r="CV12" s="277">
        <v>177.8</v>
      </c>
      <c r="CW12" s="277">
        <v>166.3</v>
      </c>
      <c r="CX12" s="277">
        <v>157.4</v>
      </c>
      <c r="CY12" s="277">
        <v>153.1</v>
      </c>
      <c r="CZ12" s="277">
        <v>150.30000000000001</v>
      </c>
      <c r="DA12" s="277">
        <v>149.1</v>
      </c>
      <c r="DB12" s="277">
        <v>148.6</v>
      </c>
      <c r="DC12" s="277">
        <v>149.4</v>
      </c>
      <c r="DD12" s="277">
        <v>152</v>
      </c>
      <c r="DE12" s="277">
        <v>151.6</v>
      </c>
      <c r="DF12" s="277">
        <v>149.1</v>
      </c>
      <c r="DG12" s="277">
        <v>150</v>
      </c>
      <c r="DH12" s="277">
        <v>150</v>
      </c>
      <c r="DI12" s="277">
        <v>154.6</v>
      </c>
      <c r="DJ12" s="277">
        <v>156</v>
      </c>
      <c r="DK12" s="277">
        <v>156.69999999999999</v>
      </c>
      <c r="DL12" s="277">
        <v>160</v>
      </c>
      <c r="DM12" s="277">
        <v>166.4</v>
      </c>
      <c r="DN12" s="277">
        <v>170.7</v>
      </c>
      <c r="DO12" s="277">
        <v>174.8</v>
      </c>
      <c r="DP12" s="277">
        <v>179.9</v>
      </c>
      <c r="DQ12" s="277">
        <v>183.6</v>
      </c>
      <c r="DR12" s="277">
        <v>188.4</v>
      </c>
      <c r="DS12" s="277">
        <v>187</v>
      </c>
      <c r="DT12" s="277">
        <v>201.6</v>
      </c>
      <c r="DU12" s="579">
        <v>233.4</v>
      </c>
      <c r="DV12" s="579">
        <v>234.9</v>
      </c>
      <c r="DW12" s="579">
        <v>235</v>
      </c>
    </row>
    <row r="13" spans="1:127">
      <c r="A13" s="275" t="s">
        <v>2723</v>
      </c>
      <c r="B13" s="275" t="s">
        <v>2919</v>
      </c>
      <c r="C13" s="276">
        <v>7.3800000000000003E-3</v>
      </c>
      <c r="D13" s="277">
        <v>107.2</v>
      </c>
      <c r="E13" s="277">
        <v>110.3</v>
      </c>
      <c r="F13" s="277">
        <v>108.9</v>
      </c>
      <c r="G13" s="277">
        <v>115.6</v>
      </c>
      <c r="H13" s="277">
        <v>126.4</v>
      </c>
      <c r="I13" s="277">
        <v>134.1</v>
      </c>
      <c r="J13" s="277">
        <v>149.5</v>
      </c>
      <c r="K13" s="277">
        <v>161.5</v>
      </c>
      <c r="L13" s="277">
        <v>162.1</v>
      </c>
      <c r="M13" s="277">
        <v>159.69999999999999</v>
      </c>
      <c r="N13" s="277">
        <v>170.2</v>
      </c>
      <c r="O13" s="277">
        <v>173.8</v>
      </c>
      <c r="P13" s="277">
        <v>173.1</v>
      </c>
      <c r="Q13" s="277">
        <v>172.9</v>
      </c>
      <c r="R13" s="277">
        <v>170.4</v>
      </c>
      <c r="S13" s="277">
        <v>174.2</v>
      </c>
      <c r="T13" s="277">
        <v>174.5</v>
      </c>
      <c r="U13" s="277">
        <v>169.9</v>
      </c>
      <c r="V13" s="277">
        <v>166.7</v>
      </c>
      <c r="W13" s="277">
        <v>167.2</v>
      </c>
      <c r="X13" s="277">
        <v>164.3</v>
      </c>
      <c r="Y13" s="277">
        <v>156.6</v>
      </c>
      <c r="Z13" s="277">
        <v>158.1</v>
      </c>
      <c r="AA13" s="277">
        <v>162.5</v>
      </c>
      <c r="AB13" s="277">
        <v>163.19999999999999</v>
      </c>
      <c r="AC13" s="277">
        <v>159.19999999999999</v>
      </c>
      <c r="AD13" s="277">
        <v>157.6</v>
      </c>
      <c r="AE13" s="277">
        <v>159.6</v>
      </c>
      <c r="AF13" s="277">
        <v>163.69999999999999</v>
      </c>
      <c r="AG13" s="277">
        <v>163</v>
      </c>
      <c r="AH13" s="277">
        <v>161.69999999999999</v>
      </c>
      <c r="AI13" s="277">
        <v>154.4</v>
      </c>
      <c r="AJ13" s="277">
        <v>160.6</v>
      </c>
      <c r="AK13" s="277">
        <v>160.6</v>
      </c>
      <c r="AL13" s="277">
        <v>161.1</v>
      </c>
      <c r="AM13" s="277">
        <v>166.7</v>
      </c>
      <c r="AN13" s="277">
        <v>164.2</v>
      </c>
      <c r="AO13" s="277">
        <v>159.5</v>
      </c>
      <c r="AP13" s="277">
        <v>158.69999999999999</v>
      </c>
      <c r="AQ13" s="277">
        <v>156.1</v>
      </c>
      <c r="AR13" s="277">
        <v>159.1</v>
      </c>
      <c r="AS13" s="277">
        <v>161.5</v>
      </c>
      <c r="AT13" s="277">
        <v>159.5</v>
      </c>
      <c r="AU13" s="277">
        <v>157</v>
      </c>
      <c r="AV13" s="277">
        <v>158.1</v>
      </c>
      <c r="AW13" s="277">
        <v>164.3</v>
      </c>
      <c r="AX13" s="277">
        <v>166.9</v>
      </c>
      <c r="AY13" s="277">
        <v>167.3</v>
      </c>
      <c r="AZ13" s="277">
        <v>174.1</v>
      </c>
      <c r="BA13" s="277">
        <v>177</v>
      </c>
      <c r="BB13" s="277">
        <v>169.3</v>
      </c>
      <c r="BC13" s="277">
        <v>169.3</v>
      </c>
      <c r="BD13" s="277">
        <v>167.1</v>
      </c>
      <c r="BE13" s="277">
        <v>167.3</v>
      </c>
      <c r="BF13" s="277">
        <v>178.1</v>
      </c>
      <c r="BG13" s="277">
        <v>209</v>
      </c>
      <c r="BH13" s="277">
        <v>228.6</v>
      </c>
      <c r="BI13" s="277">
        <v>242.6</v>
      </c>
      <c r="BJ13" s="277">
        <v>242.9</v>
      </c>
      <c r="BK13" s="277">
        <v>258</v>
      </c>
      <c r="BL13" s="277">
        <v>252.8</v>
      </c>
      <c r="BM13" s="277">
        <v>245</v>
      </c>
      <c r="BN13" s="277">
        <v>237.5</v>
      </c>
      <c r="BO13" s="277">
        <v>247</v>
      </c>
      <c r="BP13" s="277">
        <v>261.89999999999998</v>
      </c>
      <c r="BQ13" s="277">
        <v>252.5</v>
      </c>
      <c r="BR13" s="277">
        <v>233.7</v>
      </c>
      <c r="BS13" s="277">
        <v>217.3</v>
      </c>
      <c r="BT13" s="277">
        <v>217.6</v>
      </c>
      <c r="BU13" s="277">
        <v>207.9</v>
      </c>
      <c r="BV13" s="277">
        <v>214.9</v>
      </c>
      <c r="BW13" s="277">
        <v>220.8</v>
      </c>
      <c r="BX13" s="277">
        <v>213.5</v>
      </c>
      <c r="BY13" s="277">
        <v>211.2</v>
      </c>
      <c r="BZ13" s="277">
        <v>208.3</v>
      </c>
      <c r="CA13" s="277">
        <v>206.6</v>
      </c>
      <c r="CB13" s="277">
        <v>216.2</v>
      </c>
      <c r="CC13" s="277">
        <v>213</v>
      </c>
      <c r="CD13" s="277">
        <v>214.1</v>
      </c>
      <c r="CE13" s="277">
        <v>211.4</v>
      </c>
      <c r="CF13" s="277">
        <v>212.9</v>
      </c>
      <c r="CG13" s="277">
        <v>223.4</v>
      </c>
      <c r="CH13" s="277">
        <v>224.9</v>
      </c>
      <c r="CI13" s="277">
        <v>221.4</v>
      </c>
      <c r="CJ13" s="277">
        <v>221.7</v>
      </c>
      <c r="CK13" s="277">
        <v>223.1</v>
      </c>
      <c r="CL13" s="277">
        <v>220.3</v>
      </c>
      <c r="CM13" s="277">
        <v>221.4</v>
      </c>
      <c r="CN13" s="277">
        <v>228.9</v>
      </c>
      <c r="CO13" s="277">
        <v>233.1</v>
      </c>
      <c r="CP13" s="277">
        <v>226.9</v>
      </c>
      <c r="CQ13" s="277">
        <v>220.9</v>
      </c>
      <c r="CR13" s="277">
        <v>213.5</v>
      </c>
      <c r="CS13" s="277">
        <v>213.8</v>
      </c>
      <c r="CT13" s="277">
        <v>211.9</v>
      </c>
      <c r="CU13" s="277">
        <v>215</v>
      </c>
      <c r="CV13" s="277">
        <v>224.5</v>
      </c>
      <c r="CW13" s="277">
        <v>229.6</v>
      </c>
      <c r="CX13" s="277">
        <v>228.2</v>
      </c>
      <c r="CY13" s="277">
        <v>232.7</v>
      </c>
      <c r="CZ13" s="277">
        <v>231.9</v>
      </c>
      <c r="DA13" s="277">
        <v>225.1</v>
      </c>
      <c r="DB13" s="277">
        <v>223.9</v>
      </c>
      <c r="DC13" s="277">
        <v>228.4</v>
      </c>
      <c r="DD13" s="277">
        <v>230.1</v>
      </c>
      <c r="DE13" s="277">
        <v>226.2</v>
      </c>
      <c r="DF13" s="277">
        <v>226.8</v>
      </c>
      <c r="DG13" s="277">
        <v>232</v>
      </c>
      <c r="DH13" s="277">
        <v>231.8</v>
      </c>
      <c r="DI13" s="277">
        <v>233.7</v>
      </c>
      <c r="DJ13" s="277">
        <v>235.2</v>
      </c>
      <c r="DK13" s="277">
        <v>233.1</v>
      </c>
      <c r="DL13" s="277">
        <v>230.1</v>
      </c>
      <c r="DM13" s="277">
        <v>227.8</v>
      </c>
      <c r="DN13" s="277">
        <v>227.1</v>
      </c>
      <c r="DO13" s="277">
        <v>229.3</v>
      </c>
      <c r="DP13" s="277">
        <v>229.6</v>
      </c>
      <c r="DQ13" s="277">
        <v>232.2</v>
      </c>
      <c r="DR13" s="277">
        <v>235.4</v>
      </c>
      <c r="DS13" s="277">
        <v>234.9</v>
      </c>
      <c r="DT13" s="277">
        <v>233.4</v>
      </c>
      <c r="DU13" s="579">
        <v>231.1</v>
      </c>
      <c r="DV13" s="579">
        <v>225.9</v>
      </c>
      <c r="DW13" s="579">
        <v>219.6</v>
      </c>
    </row>
    <row r="14" spans="1:127">
      <c r="A14" s="275" t="s">
        <v>3861</v>
      </c>
      <c r="B14" s="275" t="s">
        <v>2921</v>
      </c>
      <c r="C14" s="276">
        <v>0.63859999999999995</v>
      </c>
      <c r="D14" s="277">
        <v>105.4</v>
      </c>
      <c r="E14" s="277">
        <v>111.4</v>
      </c>
      <c r="F14" s="277">
        <v>114</v>
      </c>
      <c r="G14" s="277">
        <v>123.4</v>
      </c>
      <c r="H14" s="277">
        <v>128.80000000000001</v>
      </c>
      <c r="I14" s="277">
        <v>129.30000000000001</v>
      </c>
      <c r="J14" s="277">
        <v>127.2</v>
      </c>
      <c r="K14" s="277">
        <v>126.3</v>
      </c>
      <c r="L14" s="277">
        <v>122.5</v>
      </c>
      <c r="M14" s="277">
        <v>120</v>
      </c>
      <c r="N14" s="277">
        <v>116.2</v>
      </c>
      <c r="O14" s="277">
        <v>115.2</v>
      </c>
      <c r="P14" s="277">
        <v>117.2</v>
      </c>
      <c r="Q14" s="277">
        <v>116.6</v>
      </c>
      <c r="R14" s="277">
        <v>115.8</v>
      </c>
      <c r="S14" s="277">
        <v>114.2</v>
      </c>
      <c r="T14" s="277">
        <v>112.8</v>
      </c>
      <c r="U14" s="277">
        <v>114.4</v>
      </c>
      <c r="V14" s="277">
        <v>115.9</v>
      </c>
      <c r="W14" s="277">
        <v>116.3</v>
      </c>
      <c r="X14" s="277">
        <v>115.2</v>
      </c>
      <c r="Y14" s="277">
        <v>112.8</v>
      </c>
      <c r="Z14" s="277">
        <v>112.9</v>
      </c>
      <c r="AA14" s="277">
        <v>114.9</v>
      </c>
      <c r="AB14" s="277">
        <v>116.1</v>
      </c>
      <c r="AC14" s="277">
        <v>117.7</v>
      </c>
      <c r="AD14" s="277">
        <v>116.4</v>
      </c>
      <c r="AE14" s="277">
        <v>117.9</v>
      </c>
      <c r="AF14" s="277">
        <v>120.7</v>
      </c>
      <c r="AG14" s="277">
        <v>120.7</v>
      </c>
      <c r="AH14" s="277">
        <v>120.8</v>
      </c>
      <c r="AI14" s="277">
        <v>121</v>
      </c>
      <c r="AJ14" s="277">
        <v>122.3</v>
      </c>
      <c r="AK14" s="277">
        <v>127.7</v>
      </c>
      <c r="AL14" s="277">
        <v>128.80000000000001</v>
      </c>
      <c r="AM14" s="277">
        <v>130.80000000000001</v>
      </c>
      <c r="AN14" s="277">
        <v>134.30000000000001</v>
      </c>
      <c r="AO14" s="277">
        <v>144.1</v>
      </c>
      <c r="AP14" s="277">
        <v>155.4</v>
      </c>
      <c r="AQ14" s="277">
        <v>156.5</v>
      </c>
      <c r="AR14" s="277">
        <v>161.6</v>
      </c>
      <c r="AS14" s="277">
        <v>166.7</v>
      </c>
      <c r="AT14" s="277">
        <v>178.2</v>
      </c>
      <c r="AU14" s="277">
        <v>180.3</v>
      </c>
      <c r="AV14" s="277">
        <v>178.8</v>
      </c>
      <c r="AW14" s="277">
        <v>175.3</v>
      </c>
      <c r="AX14" s="277">
        <v>169.2</v>
      </c>
      <c r="AY14" s="277">
        <v>167</v>
      </c>
      <c r="AZ14" s="277">
        <v>180.4</v>
      </c>
      <c r="BA14" s="277">
        <v>189.1</v>
      </c>
      <c r="BB14" s="277">
        <v>197.9</v>
      </c>
      <c r="BC14" s="277">
        <v>212.2</v>
      </c>
      <c r="BD14" s="277">
        <v>203.9</v>
      </c>
      <c r="BE14" s="277">
        <v>198.7</v>
      </c>
      <c r="BF14" s="277">
        <v>210.6</v>
      </c>
      <c r="BG14" s="277">
        <v>214.5</v>
      </c>
      <c r="BH14" s="277">
        <v>205.2</v>
      </c>
      <c r="BI14" s="277">
        <v>182.7</v>
      </c>
      <c r="BJ14" s="277">
        <v>164.4</v>
      </c>
      <c r="BK14" s="277">
        <v>154</v>
      </c>
      <c r="BL14" s="277">
        <v>155.80000000000001</v>
      </c>
      <c r="BM14" s="277">
        <v>151.9</v>
      </c>
      <c r="BN14" s="277">
        <v>147.30000000000001</v>
      </c>
      <c r="BO14" s="277">
        <v>145.6</v>
      </c>
      <c r="BP14" s="277">
        <v>145.19999999999999</v>
      </c>
      <c r="BQ14" s="277">
        <v>150.5</v>
      </c>
      <c r="BR14" s="277">
        <v>145.1</v>
      </c>
      <c r="BS14" s="277">
        <v>138.30000000000001</v>
      </c>
      <c r="BT14" s="277">
        <v>133</v>
      </c>
      <c r="BU14" s="277">
        <v>127.1</v>
      </c>
      <c r="BV14" s="277">
        <v>124.1</v>
      </c>
      <c r="BW14" s="277">
        <v>122.3</v>
      </c>
      <c r="BX14" s="277">
        <v>120.8</v>
      </c>
      <c r="BY14" s="277">
        <v>119.8</v>
      </c>
      <c r="BZ14" s="277">
        <v>117.5</v>
      </c>
      <c r="CA14" s="277">
        <v>120.5</v>
      </c>
      <c r="CB14" s="277">
        <v>124.7</v>
      </c>
      <c r="CC14" s="277">
        <v>123.2</v>
      </c>
      <c r="CD14" s="277">
        <v>125.5</v>
      </c>
      <c r="CE14" s="277">
        <v>130.80000000000001</v>
      </c>
      <c r="CF14" s="277">
        <v>135.80000000000001</v>
      </c>
      <c r="CG14" s="277">
        <v>136.6</v>
      </c>
      <c r="CH14" s="277">
        <v>137.5</v>
      </c>
      <c r="CI14" s="277">
        <v>135.30000000000001</v>
      </c>
      <c r="CJ14" s="277">
        <v>138.1</v>
      </c>
      <c r="CK14" s="277">
        <v>141.9</v>
      </c>
      <c r="CL14" s="277">
        <v>144.6</v>
      </c>
      <c r="CM14" s="277">
        <v>144.6</v>
      </c>
      <c r="CN14" s="277">
        <v>145.1</v>
      </c>
      <c r="CO14" s="277">
        <v>145.30000000000001</v>
      </c>
      <c r="CP14" s="277">
        <v>146.30000000000001</v>
      </c>
      <c r="CQ14" s="277">
        <v>152.6</v>
      </c>
      <c r="CR14" s="277">
        <v>153.69999999999999</v>
      </c>
      <c r="CS14" s="277">
        <v>154.1</v>
      </c>
      <c r="CT14" s="277">
        <v>153.19999999999999</v>
      </c>
      <c r="CU14" s="277">
        <v>151.4</v>
      </c>
      <c r="CV14" s="277">
        <v>158.30000000000001</v>
      </c>
      <c r="CW14" s="277">
        <v>159.69999999999999</v>
      </c>
      <c r="CX14" s="277">
        <v>159.19999999999999</v>
      </c>
      <c r="CY14" s="277">
        <v>159.4</v>
      </c>
      <c r="CZ14" s="277">
        <v>159.4</v>
      </c>
      <c r="DA14" s="277">
        <v>163.5</v>
      </c>
      <c r="DB14" s="277">
        <v>169.8</v>
      </c>
      <c r="DC14" s="277">
        <v>172.5</v>
      </c>
      <c r="DD14" s="277">
        <v>168.6</v>
      </c>
      <c r="DE14" s="277">
        <v>166.3</v>
      </c>
      <c r="DF14" s="277">
        <v>168.9</v>
      </c>
      <c r="DG14" s="277">
        <v>171.3</v>
      </c>
      <c r="DH14" s="277">
        <v>175.3</v>
      </c>
      <c r="DI14" s="277">
        <v>179</v>
      </c>
      <c r="DJ14" s="277">
        <v>177.6</v>
      </c>
      <c r="DK14" s="277">
        <v>172.8</v>
      </c>
      <c r="DL14" s="277">
        <v>174.5</v>
      </c>
      <c r="DM14" s="277">
        <v>178.7</v>
      </c>
      <c r="DN14" s="277">
        <v>178.3</v>
      </c>
      <c r="DO14" s="277">
        <v>177.4</v>
      </c>
      <c r="DP14" s="277">
        <v>175.2</v>
      </c>
      <c r="DQ14" s="277">
        <v>174</v>
      </c>
      <c r="DR14" s="277">
        <v>173.5</v>
      </c>
      <c r="DS14" s="277">
        <v>175.1</v>
      </c>
      <c r="DT14" s="277">
        <v>174.7</v>
      </c>
      <c r="DU14" s="579">
        <v>173.5</v>
      </c>
      <c r="DV14" s="579">
        <v>172.6</v>
      </c>
      <c r="DW14" s="579">
        <v>175.1</v>
      </c>
    </row>
    <row r="15" spans="1:127">
      <c r="A15" s="275" t="s">
        <v>2724</v>
      </c>
      <c r="B15" s="275" t="s">
        <v>2922</v>
      </c>
      <c r="C15" s="276">
        <v>0.26377</v>
      </c>
      <c r="D15" s="277">
        <v>116.1</v>
      </c>
      <c r="E15" s="277">
        <v>127.5</v>
      </c>
      <c r="F15" s="277">
        <v>130.69999999999999</v>
      </c>
      <c r="G15" s="277">
        <v>143.69999999999999</v>
      </c>
      <c r="H15" s="277">
        <v>149.9</v>
      </c>
      <c r="I15" s="277">
        <v>148.9</v>
      </c>
      <c r="J15" s="277">
        <v>145.5</v>
      </c>
      <c r="K15" s="277">
        <v>146</v>
      </c>
      <c r="L15" s="277">
        <v>139.4</v>
      </c>
      <c r="M15" s="277">
        <v>134</v>
      </c>
      <c r="N15" s="277">
        <v>124.1</v>
      </c>
      <c r="O15" s="277">
        <v>117.5</v>
      </c>
      <c r="P15" s="277">
        <v>118.8</v>
      </c>
      <c r="Q15" s="277">
        <v>117</v>
      </c>
      <c r="R15" s="277">
        <v>113.6</v>
      </c>
      <c r="S15" s="277">
        <v>110</v>
      </c>
      <c r="T15" s="277">
        <v>107.9</v>
      </c>
      <c r="U15" s="277">
        <v>109.3</v>
      </c>
      <c r="V15" s="277">
        <v>111</v>
      </c>
      <c r="W15" s="277">
        <v>108.8</v>
      </c>
      <c r="X15" s="277">
        <v>107.3</v>
      </c>
      <c r="Y15" s="277">
        <v>103.6</v>
      </c>
      <c r="Z15" s="277">
        <v>101.7</v>
      </c>
      <c r="AA15" s="277">
        <v>103.5</v>
      </c>
      <c r="AB15" s="277">
        <v>102.8</v>
      </c>
      <c r="AC15" s="277">
        <v>103.1</v>
      </c>
      <c r="AD15" s="277">
        <v>99.6</v>
      </c>
      <c r="AE15" s="277">
        <v>97.8</v>
      </c>
      <c r="AF15" s="277">
        <v>100.4</v>
      </c>
      <c r="AG15" s="277">
        <v>100.2</v>
      </c>
      <c r="AH15" s="277">
        <v>100.8</v>
      </c>
      <c r="AI15" s="277">
        <v>100.5</v>
      </c>
      <c r="AJ15" s="277">
        <v>102.6</v>
      </c>
      <c r="AK15" s="277">
        <v>107.5</v>
      </c>
      <c r="AL15" s="277">
        <v>109.4</v>
      </c>
      <c r="AM15" s="277">
        <v>110.9</v>
      </c>
      <c r="AN15" s="277">
        <v>115.3</v>
      </c>
      <c r="AO15" s="277">
        <v>126.4</v>
      </c>
      <c r="AP15" s="277">
        <v>135</v>
      </c>
      <c r="AQ15" s="277">
        <v>137.9</v>
      </c>
      <c r="AR15" s="277">
        <v>142.30000000000001</v>
      </c>
      <c r="AS15" s="277">
        <v>146.30000000000001</v>
      </c>
      <c r="AT15" s="277">
        <v>153</v>
      </c>
      <c r="AU15" s="277">
        <v>154.80000000000001</v>
      </c>
      <c r="AV15" s="277">
        <v>153.80000000000001</v>
      </c>
      <c r="AW15" s="277">
        <v>149.5</v>
      </c>
      <c r="AX15" s="277">
        <v>145.80000000000001</v>
      </c>
      <c r="AY15" s="277">
        <v>143.80000000000001</v>
      </c>
      <c r="AZ15" s="277">
        <v>159.1</v>
      </c>
      <c r="BA15" s="277">
        <v>172.8</v>
      </c>
      <c r="BB15" s="277">
        <v>188.5</v>
      </c>
      <c r="BC15" s="277">
        <v>227.1</v>
      </c>
      <c r="BD15" s="277">
        <v>225.7</v>
      </c>
      <c r="BE15" s="277">
        <v>227.4</v>
      </c>
      <c r="BF15" s="277">
        <v>262.3</v>
      </c>
      <c r="BG15" s="277">
        <v>278.89999999999998</v>
      </c>
      <c r="BH15" s="277">
        <v>270.3</v>
      </c>
      <c r="BI15" s="277">
        <v>235.9</v>
      </c>
      <c r="BJ15" s="277">
        <v>200.4</v>
      </c>
      <c r="BK15" s="277">
        <v>181.9</v>
      </c>
      <c r="BL15" s="277">
        <v>183.4</v>
      </c>
      <c r="BM15" s="277">
        <v>179.3</v>
      </c>
      <c r="BN15" s="277">
        <v>174</v>
      </c>
      <c r="BO15" s="277">
        <v>176</v>
      </c>
      <c r="BP15" s="277">
        <v>176.7</v>
      </c>
      <c r="BQ15" s="277">
        <v>186.9</v>
      </c>
      <c r="BR15" s="277">
        <v>177.9</v>
      </c>
      <c r="BS15" s="277">
        <v>165</v>
      </c>
      <c r="BT15" s="277">
        <v>152.9</v>
      </c>
      <c r="BU15" s="277">
        <v>140.80000000000001</v>
      </c>
      <c r="BV15" s="277">
        <v>134.69999999999999</v>
      </c>
      <c r="BW15" s="277">
        <v>130.30000000000001</v>
      </c>
      <c r="BX15" s="277">
        <v>127</v>
      </c>
      <c r="BY15" s="277">
        <v>124.3</v>
      </c>
      <c r="BZ15" s="277">
        <v>121.6</v>
      </c>
      <c r="CA15" s="277">
        <v>128.30000000000001</v>
      </c>
      <c r="CB15" s="277">
        <v>135.69999999999999</v>
      </c>
      <c r="CC15" s="277">
        <v>132.5</v>
      </c>
      <c r="CD15" s="277">
        <v>135.69999999999999</v>
      </c>
      <c r="CE15" s="277">
        <v>140.80000000000001</v>
      </c>
      <c r="CF15" s="277">
        <v>146.69999999999999</v>
      </c>
      <c r="CG15" s="277">
        <v>147.4</v>
      </c>
      <c r="CH15" s="277">
        <v>146.5</v>
      </c>
      <c r="CI15" s="277">
        <v>141.5</v>
      </c>
      <c r="CJ15" s="277">
        <v>144.1</v>
      </c>
      <c r="CK15" s="277">
        <v>146.19999999999999</v>
      </c>
      <c r="CL15" s="277">
        <v>146.5</v>
      </c>
      <c r="CM15" s="277">
        <v>145.9</v>
      </c>
      <c r="CN15" s="277">
        <v>145.1</v>
      </c>
      <c r="CO15" s="277">
        <v>145.5</v>
      </c>
      <c r="CP15" s="277">
        <v>146.6</v>
      </c>
      <c r="CQ15" s="277">
        <v>148.30000000000001</v>
      </c>
      <c r="CR15" s="277">
        <v>146.30000000000001</v>
      </c>
      <c r="CS15" s="277">
        <v>145.6</v>
      </c>
      <c r="CT15" s="277">
        <v>142</v>
      </c>
      <c r="CU15" s="277">
        <v>138.5</v>
      </c>
      <c r="CV15" s="277">
        <v>146.69999999999999</v>
      </c>
      <c r="CW15" s="277">
        <v>144.80000000000001</v>
      </c>
      <c r="CX15" s="277">
        <v>143.80000000000001</v>
      </c>
      <c r="CY15" s="277">
        <v>144.30000000000001</v>
      </c>
      <c r="CZ15" s="277">
        <v>144.80000000000001</v>
      </c>
      <c r="DA15" s="277">
        <v>154.80000000000001</v>
      </c>
      <c r="DB15" s="277">
        <v>163.6</v>
      </c>
      <c r="DC15" s="277">
        <v>164.3</v>
      </c>
      <c r="DD15" s="277">
        <v>159.80000000000001</v>
      </c>
      <c r="DE15" s="277">
        <v>155.6</v>
      </c>
      <c r="DF15" s="277">
        <v>156.30000000000001</v>
      </c>
      <c r="DG15" s="277">
        <v>159.6</v>
      </c>
      <c r="DH15" s="277">
        <v>165.1</v>
      </c>
      <c r="DI15" s="277">
        <v>171.5</v>
      </c>
      <c r="DJ15" s="277">
        <v>169.5</v>
      </c>
      <c r="DK15" s="277">
        <v>165</v>
      </c>
      <c r="DL15" s="277">
        <v>167.6</v>
      </c>
      <c r="DM15" s="277">
        <v>172.6</v>
      </c>
      <c r="DN15" s="277">
        <v>170.9</v>
      </c>
      <c r="DO15" s="277">
        <v>168.8</v>
      </c>
      <c r="DP15" s="277">
        <v>166</v>
      </c>
      <c r="DQ15" s="277">
        <v>165.4</v>
      </c>
      <c r="DR15" s="277">
        <v>163.4</v>
      </c>
      <c r="DS15" s="277">
        <v>165.9</v>
      </c>
      <c r="DT15" s="277">
        <v>164.8</v>
      </c>
      <c r="DU15" s="579">
        <v>162</v>
      </c>
      <c r="DV15" s="579">
        <v>161.30000000000001</v>
      </c>
      <c r="DW15" s="579">
        <v>163.19999999999999</v>
      </c>
    </row>
    <row r="16" spans="1:127">
      <c r="A16" s="275" t="s">
        <v>2725</v>
      </c>
      <c r="B16" s="275" t="s">
        <v>2923</v>
      </c>
      <c r="C16" s="276">
        <v>0.12914</v>
      </c>
      <c r="D16" s="277">
        <v>97.1</v>
      </c>
      <c r="E16" s="277">
        <v>99.7</v>
      </c>
      <c r="F16" s="277">
        <v>101.6</v>
      </c>
      <c r="G16" s="277">
        <v>108.6</v>
      </c>
      <c r="H16" s="277">
        <v>115.6</v>
      </c>
      <c r="I16" s="277">
        <v>118.6</v>
      </c>
      <c r="J16" s="277">
        <v>116.3</v>
      </c>
      <c r="K16" s="277">
        <v>114.4</v>
      </c>
      <c r="L16" s="277">
        <v>110.2</v>
      </c>
      <c r="M16" s="277">
        <v>109.1</v>
      </c>
      <c r="N16" s="277">
        <v>110.6</v>
      </c>
      <c r="O16" s="277">
        <v>116.3</v>
      </c>
      <c r="P16" s="277">
        <v>118.1</v>
      </c>
      <c r="Q16" s="277">
        <v>118.2</v>
      </c>
      <c r="R16" s="277">
        <v>117.7</v>
      </c>
      <c r="S16" s="277">
        <v>116.5</v>
      </c>
      <c r="T16" s="277">
        <v>116.7</v>
      </c>
      <c r="U16" s="277">
        <v>117.2</v>
      </c>
      <c r="V16" s="277">
        <v>118.4</v>
      </c>
      <c r="W16" s="277">
        <v>119</v>
      </c>
      <c r="X16" s="277">
        <v>118.4</v>
      </c>
      <c r="Y16" s="277">
        <v>118.1</v>
      </c>
      <c r="Z16" s="277">
        <v>118.4</v>
      </c>
      <c r="AA16" s="277">
        <v>119</v>
      </c>
      <c r="AB16" s="277">
        <v>120.6</v>
      </c>
      <c r="AC16" s="277">
        <v>121</v>
      </c>
      <c r="AD16" s="277">
        <v>120.1</v>
      </c>
      <c r="AE16" s="277">
        <v>122.2</v>
      </c>
      <c r="AF16" s="277">
        <v>126.8</v>
      </c>
      <c r="AG16" s="277">
        <v>126.5</v>
      </c>
      <c r="AH16" s="277">
        <v>126.3</v>
      </c>
      <c r="AI16" s="277">
        <v>127.7</v>
      </c>
      <c r="AJ16" s="277">
        <v>128.19999999999999</v>
      </c>
      <c r="AK16" s="277">
        <v>134.30000000000001</v>
      </c>
      <c r="AL16" s="277">
        <v>139.1</v>
      </c>
      <c r="AM16" s="277">
        <v>144.80000000000001</v>
      </c>
      <c r="AN16" s="277">
        <v>148.4</v>
      </c>
      <c r="AO16" s="277">
        <v>157.30000000000001</v>
      </c>
      <c r="AP16" s="277">
        <v>173.7</v>
      </c>
      <c r="AQ16" s="277">
        <v>174.8</v>
      </c>
      <c r="AR16" s="277">
        <v>185.5</v>
      </c>
      <c r="AS16" s="277">
        <v>196.9</v>
      </c>
      <c r="AT16" s="277">
        <v>219</v>
      </c>
      <c r="AU16" s="277">
        <v>217.1</v>
      </c>
      <c r="AV16" s="277">
        <v>222.8</v>
      </c>
      <c r="AW16" s="277">
        <v>215.8</v>
      </c>
      <c r="AX16" s="277">
        <v>205.5</v>
      </c>
      <c r="AY16" s="277">
        <v>201.2</v>
      </c>
      <c r="AZ16" s="277">
        <v>217.5</v>
      </c>
      <c r="BA16" s="277">
        <v>216.8</v>
      </c>
      <c r="BB16" s="277">
        <v>217.2</v>
      </c>
      <c r="BC16" s="277">
        <v>215.1</v>
      </c>
      <c r="BD16" s="277">
        <v>195</v>
      </c>
      <c r="BE16" s="277">
        <v>184.6</v>
      </c>
      <c r="BF16" s="277">
        <v>182.4</v>
      </c>
      <c r="BG16" s="277">
        <v>178.9</v>
      </c>
      <c r="BH16" s="277">
        <v>166</v>
      </c>
      <c r="BI16" s="277">
        <v>140.69999999999999</v>
      </c>
      <c r="BJ16" s="277">
        <v>133.1</v>
      </c>
      <c r="BK16" s="277">
        <v>126</v>
      </c>
      <c r="BL16" s="277">
        <v>127.2</v>
      </c>
      <c r="BM16" s="277">
        <v>121.6</v>
      </c>
      <c r="BN16" s="277">
        <v>118.3</v>
      </c>
      <c r="BO16" s="277">
        <v>114.1</v>
      </c>
      <c r="BP16" s="277">
        <v>115.4</v>
      </c>
      <c r="BQ16" s="277">
        <v>118.4</v>
      </c>
      <c r="BR16" s="277">
        <v>113.8</v>
      </c>
      <c r="BS16" s="277">
        <v>111.6</v>
      </c>
      <c r="BT16" s="277">
        <v>112.6</v>
      </c>
      <c r="BU16" s="277">
        <v>114.9</v>
      </c>
      <c r="BV16" s="277">
        <v>116.5</v>
      </c>
      <c r="BW16" s="277">
        <v>116.6</v>
      </c>
      <c r="BX16" s="277">
        <v>115.3</v>
      </c>
      <c r="BY16" s="277">
        <v>115.9</v>
      </c>
      <c r="BZ16" s="277">
        <v>113.2</v>
      </c>
      <c r="CA16" s="277">
        <v>111.2</v>
      </c>
      <c r="CB16" s="277">
        <v>110.8</v>
      </c>
      <c r="CC16" s="277">
        <v>110.8</v>
      </c>
      <c r="CD16" s="277">
        <v>109.4</v>
      </c>
      <c r="CE16" s="277">
        <v>114</v>
      </c>
      <c r="CF16" s="277">
        <v>123.9</v>
      </c>
      <c r="CG16" s="277">
        <v>127.8</v>
      </c>
      <c r="CH16" s="277">
        <v>133.6</v>
      </c>
      <c r="CI16" s="277">
        <v>132.4</v>
      </c>
      <c r="CJ16" s="277">
        <v>136.80000000000001</v>
      </c>
      <c r="CK16" s="277">
        <v>143.69999999999999</v>
      </c>
      <c r="CL16" s="277">
        <v>149.5</v>
      </c>
      <c r="CM16" s="277">
        <v>150.19999999999999</v>
      </c>
      <c r="CN16" s="277">
        <v>153</v>
      </c>
      <c r="CO16" s="277">
        <v>150.5</v>
      </c>
      <c r="CP16" s="277">
        <v>150.4</v>
      </c>
      <c r="CQ16" s="277">
        <v>153.6</v>
      </c>
      <c r="CR16" s="277">
        <v>154.6</v>
      </c>
      <c r="CS16" s="277">
        <v>152</v>
      </c>
      <c r="CT16" s="277">
        <v>152.80000000000001</v>
      </c>
      <c r="CU16" s="277">
        <v>150.9</v>
      </c>
      <c r="CV16" s="277">
        <v>155.69999999999999</v>
      </c>
      <c r="CW16" s="277">
        <v>157</v>
      </c>
      <c r="CX16" s="277">
        <v>158.6</v>
      </c>
      <c r="CY16" s="277">
        <v>160.1</v>
      </c>
      <c r="CZ16" s="277">
        <v>160.9</v>
      </c>
      <c r="DA16" s="277">
        <v>165.8</v>
      </c>
      <c r="DB16" s="277">
        <v>173.6</v>
      </c>
      <c r="DC16" s="277">
        <v>174.5</v>
      </c>
      <c r="DD16" s="277">
        <v>169.1</v>
      </c>
      <c r="DE16" s="277">
        <v>166.8</v>
      </c>
      <c r="DF16" s="277">
        <v>173.2</v>
      </c>
      <c r="DG16" s="277">
        <v>175</v>
      </c>
      <c r="DH16" s="277">
        <v>177.4</v>
      </c>
      <c r="DI16" s="277">
        <v>179.7</v>
      </c>
      <c r="DJ16" s="277">
        <v>178.8</v>
      </c>
      <c r="DK16" s="277">
        <v>174.4</v>
      </c>
      <c r="DL16" s="277">
        <v>177.4</v>
      </c>
      <c r="DM16" s="277">
        <v>179.9</v>
      </c>
      <c r="DN16" s="277">
        <v>180.8</v>
      </c>
      <c r="DO16" s="277">
        <v>176.2</v>
      </c>
      <c r="DP16" s="277">
        <v>176.5</v>
      </c>
      <c r="DQ16" s="277">
        <v>175.8</v>
      </c>
      <c r="DR16" s="277">
        <v>176.4</v>
      </c>
      <c r="DS16" s="277">
        <v>177.9</v>
      </c>
      <c r="DT16" s="277">
        <v>176.1</v>
      </c>
      <c r="DU16" s="579">
        <v>175.7</v>
      </c>
      <c r="DV16" s="579">
        <v>174.2</v>
      </c>
      <c r="DW16" s="579">
        <v>180.3</v>
      </c>
    </row>
    <row r="17" spans="1:127">
      <c r="A17" s="275" t="s">
        <v>2726</v>
      </c>
      <c r="B17" s="275" t="s">
        <v>2924</v>
      </c>
      <c r="C17" s="276">
        <v>7.0879999999999999E-2</v>
      </c>
      <c r="D17" s="277">
        <v>96.3</v>
      </c>
      <c r="E17" s="277">
        <v>96</v>
      </c>
      <c r="F17" s="277">
        <v>96.6</v>
      </c>
      <c r="G17" s="277">
        <v>103.6</v>
      </c>
      <c r="H17" s="277">
        <v>108.7</v>
      </c>
      <c r="I17" s="277">
        <v>108.4</v>
      </c>
      <c r="J17" s="277">
        <v>112.2</v>
      </c>
      <c r="K17" s="277">
        <v>113.5</v>
      </c>
      <c r="L17" s="277">
        <v>115.4</v>
      </c>
      <c r="M17" s="277">
        <v>116.9</v>
      </c>
      <c r="N17" s="277">
        <v>117.1</v>
      </c>
      <c r="O17" s="277">
        <v>118.3</v>
      </c>
      <c r="P17" s="277">
        <v>120</v>
      </c>
      <c r="Q17" s="277">
        <v>118.9</v>
      </c>
      <c r="R17" s="277">
        <v>119</v>
      </c>
      <c r="S17" s="277">
        <v>118</v>
      </c>
      <c r="T17" s="277">
        <v>113.9</v>
      </c>
      <c r="U17" s="277">
        <v>117.5</v>
      </c>
      <c r="V17" s="277">
        <v>122.9</v>
      </c>
      <c r="W17" s="277">
        <v>126.4</v>
      </c>
      <c r="X17" s="277">
        <v>126.7</v>
      </c>
      <c r="Y17" s="277">
        <v>126.5</v>
      </c>
      <c r="Z17" s="277">
        <v>129.30000000000001</v>
      </c>
      <c r="AA17" s="277">
        <v>132.6</v>
      </c>
      <c r="AB17" s="277">
        <v>135.5</v>
      </c>
      <c r="AC17" s="277">
        <v>137.80000000000001</v>
      </c>
      <c r="AD17" s="277">
        <v>136.80000000000001</v>
      </c>
      <c r="AE17" s="277">
        <v>142.5</v>
      </c>
      <c r="AF17" s="277">
        <v>142.19999999999999</v>
      </c>
      <c r="AG17" s="277">
        <v>141.19999999999999</v>
      </c>
      <c r="AH17" s="277">
        <v>144.6</v>
      </c>
      <c r="AI17" s="277">
        <v>148.5</v>
      </c>
      <c r="AJ17" s="277">
        <v>153.9</v>
      </c>
      <c r="AK17" s="277">
        <v>159.1</v>
      </c>
      <c r="AL17" s="277">
        <v>155.69999999999999</v>
      </c>
      <c r="AM17" s="277">
        <v>150.69999999999999</v>
      </c>
      <c r="AN17" s="277">
        <v>151.4</v>
      </c>
      <c r="AO17" s="277">
        <v>155.69999999999999</v>
      </c>
      <c r="AP17" s="277">
        <v>170.2</v>
      </c>
      <c r="AQ17" s="277">
        <v>165.3</v>
      </c>
      <c r="AR17" s="277">
        <v>164.8</v>
      </c>
      <c r="AS17" s="277">
        <v>167.5</v>
      </c>
      <c r="AT17" s="277">
        <v>173.5</v>
      </c>
      <c r="AU17" s="277">
        <v>178.1</v>
      </c>
      <c r="AV17" s="277">
        <v>168.8</v>
      </c>
      <c r="AW17" s="277">
        <v>167.1</v>
      </c>
      <c r="AX17" s="277">
        <v>161</v>
      </c>
      <c r="AY17" s="277">
        <v>158.69999999999999</v>
      </c>
      <c r="AZ17" s="277">
        <v>162.19999999999999</v>
      </c>
      <c r="BA17" s="277">
        <v>161.9</v>
      </c>
      <c r="BB17" s="277">
        <v>155.4</v>
      </c>
      <c r="BC17" s="277">
        <v>150.4</v>
      </c>
      <c r="BD17" s="277">
        <v>143.5</v>
      </c>
      <c r="BE17" s="277">
        <v>134.69999999999999</v>
      </c>
      <c r="BF17" s="277">
        <v>131.6</v>
      </c>
      <c r="BG17" s="277">
        <v>127.4</v>
      </c>
      <c r="BH17" s="277">
        <v>122.7</v>
      </c>
      <c r="BI17" s="277">
        <v>119.7</v>
      </c>
      <c r="BJ17" s="277">
        <v>116.9</v>
      </c>
      <c r="BK17" s="277">
        <v>115.4</v>
      </c>
      <c r="BL17" s="277">
        <v>120.8</v>
      </c>
      <c r="BM17" s="277">
        <v>120.1</v>
      </c>
      <c r="BN17" s="277">
        <v>116.8</v>
      </c>
      <c r="BO17" s="277">
        <v>113</v>
      </c>
      <c r="BP17" s="277">
        <v>112.6</v>
      </c>
      <c r="BQ17" s="277">
        <v>112.9</v>
      </c>
      <c r="BR17" s="277">
        <v>111.5</v>
      </c>
      <c r="BS17" s="277">
        <v>109.8</v>
      </c>
      <c r="BT17" s="277">
        <v>110.7</v>
      </c>
      <c r="BU17" s="277">
        <v>112.2</v>
      </c>
      <c r="BV17" s="277">
        <v>113</v>
      </c>
      <c r="BW17" s="277">
        <v>114.1</v>
      </c>
      <c r="BX17" s="277">
        <v>111.5</v>
      </c>
      <c r="BY17" s="277">
        <v>113</v>
      </c>
      <c r="BZ17" s="277">
        <v>112.4</v>
      </c>
      <c r="CA17" s="277">
        <v>115</v>
      </c>
      <c r="CB17" s="277">
        <v>118.9</v>
      </c>
      <c r="CC17" s="277">
        <v>119.8</v>
      </c>
      <c r="CD17" s="277">
        <v>118.1</v>
      </c>
      <c r="CE17" s="277">
        <v>121.6</v>
      </c>
      <c r="CF17" s="277">
        <v>123</v>
      </c>
      <c r="CG17" s="277">
        <v>125.8</v>
      </c>
      <c r="CH17" s="277">
        <v>128.19999999999999</v>
      </c>
      <c r="CI17" s="277">
        <v>127.8</v>
      </c>
      <c r="CJ17" s="277">
        <v>128.19999999999999</v>
      </c>
      <c r="CK17" s="277">
        <v>130.9</v>
      </c>
      <c r="CL17" s="277">
        <v>135.6</v>
      </c>
      <c r="CM17" s="277">
        <v>137.1</v>
      </c>
      <c r="CN17" s="277">
        <v>137.19999999999999</v>
      </c>
      <c r="CO17" s="277">
        <v>138.69999999999999</v>
      </c>
      <c r="CP17" s="277">
        <v>139.69999999999999</v>
      </c>
      <c r="CQ17" s="277">
        <v>146.69999999999999</v>
      </c>
      <c r="CR17" s="277">
        <v>149.6</v>
      </c>
      <c r="CS17" s="277">
        <v>151.30000000000001</v>
      </c>
      <c r="CT17" s="277">
        <v>156.6</v>
      </c>
      <c r="CU17" s="277">
        <v>162</v>
      </c>
      <c r="CV17" s="277">
        <v>174.2</v>
      </c>
      <c r="CW17" s="277">
        <v>179.7</v>
      </c>
      <c r="CX17" s="277">
        <v>176.1</v>
      </c>
      <c r="CY17" s="277">
        <v>173.6</v>
      </c>
      <c r="CZ17" s="277">
        <v>170.4</v>
      </c>
      <c r="DA17" s="277">
        <v>164.3</v>
      </c>
      <c r="DB17" s="277">
        <v>162.6</v>
      </c>
      <c r="DC17" s="277">
        <v>165.1</v>
      </c>
      <c r="DD17" s="277">
        <v>168.5</v>
      </c>
      <c r="DE17" s="277">
        <v>166.7</v>
      </c>
      <c r="DF17" s="277">
        <v>169.7</v>
      </c>
      <c r="DG17" s="277">
        <v>169.2</v>
      </c>
      <c r="DH17" s="277">
        <v>169.7</v>
      </c>
      <c r="DI17" s="277">
        <v>169.6</v>
      </c>
      <c r="DJ17" s="277">
        <v>167.4</v>
      </c>
      <c r="DK17" s="277">
        <v>163.5</v>
      </c>
      <c r="DL17" s="277">
        <v>162.5</v>
      </c>
      <c r="DM17" s="277">
        <v>164.9</v>
      </c>
      <c r="DN17" s="277">
        <v>166.3</v>
      </c>
      <c r="DO17" s="277">
        <v>164.7</v>
      </c>
      <c r="DP17" s="277">
        <v>165.1</v>
      </c>
      <c r="DQ17" s="277">
        <v>164.1</v>
      </c>
      <c r="DR17" s="277">
        <v>166.1</v>
      </c>
      <c r="DS17" s="277">
        <v>168.8</v>
      </c>
      <c r="DT17" s="277">
        <v>167.7</v>
      </c>
      <c r="DU17" s="579">
        <v>166.3</v>
      </c>
      <c r="DV17" s="579">
        <v>165.1</v>
      </c>
      <c r="DW17" s="579">
        <v>166.2</v>
      </c>
    </row>
    <row r="18" spans="1:127">
      <c r="A18" s="275" t="s">
        <v>2727</v>
      </c>
      <c r="B18" s="275" t="s">
        <v>2925</v>
      </c>
      <c r="C18" s="276">
        <v>5.2990000000000002E-2</v>
      </c>
      <c r="D18" s="277">
        <v>102.5</v>
      </c>
      <c r="E18" s="277">
        <v>107.4</v>
      </c>
      <c r="F18" s="277">
        <v>109.7</v>
      </c>
      <c r="G18" s="277">
        <v>115.2</v>
      </c>
      <c r="H18" s="277">
        <v>119.2</v>
      </c>
      <c r="I18" s="277">
        <v>119</v>
      </c>
      <c r="J18" s="277">
        <v>118.6</v>
      </c>
      <c r="K18" s="277">
        <v>118.1</v>
      </c>
      <c r="L18" s="277">
        <v>117.4</v>
      </c>
      <c r="M18" s="277">
        <v>119.8</v>
      </c>
      <c r="N18" s="277">
        <v>120.1</v>
      </c>
      <c r="O18" s="277">
        <v>119.5</v>
      </c>
      <c r="P18" s="277">
        <v>126.1</v>
      </c>
      <c r="Q18" s="277">
        <v>127.1</v>
      </c>
      <c r="R18" s="277">
        <v>130.6</v>
      </c>
      <c r="S18" s="277">
        <v>131.5</v>
      </c>
      <c r="T18" s="277">
        <v>132.19999999999999</v>
      </c>
      <c r="U18" s="277">
        <v>132.69999999999999</v>
      </c>
      <c r="V18" s="277">
        <v>130.9</v>
      </c>
      <c r="W18" s="277">
        <v>134.1</v>
      </c>
      <c r="X18" s="277">
        <v>135.6</v>
      </c>
      <c r="Y18" s="277">
        <v>136.4</v>
      </c>
      <c r="Z18" s="277">
        <v>136.6</v>
      </c>
      <c r="AA18" s="277">
        <v>140.80000000000001</v>
      </c>
      <c r="AB18" s="277">
        <v>143.30000000000001</v>
      </c>
      <c r="AC18" s="277">
        <v>145.5</v>
      </c>
      <c r="AD18" s="277">
        <v>146.19999999999999</v>
      </c>
      <c r="AE18" s="277">
        <v>147.9</v>
      </c>
      <c r="AF18" s="277">
        <v>150.19999999999999</v>
      </c>
      <c r="AG18" s="277">
        <v>152.6</v>
      </c>
      <c r="AH18" s="277">
        <v>152.1</v>
      </c>
      <c r="AI18" s="277">
        <v>153.9</v>
      </c>
      <c r="AJ18" s="277">
        <v>157.5</v>
      </c>
      <c r="AK18" s="277">
        <v>166.8</v>
      </c>
      <c r="AL18" s="277">
        <v>166.2</v>
      </c>
      <c r="AM18" s="277">
        <v>164.9</v>
      </c>
      <c r="AN18" s="277">
        <v>165.1</v>
      </c>
      <c r="AO18" s="277">
        <v>177</v>
      </c>
      <c r="AP18" s="277">
        <v>186.3</v>
      </c>
      <c r="AQ18" s="277">
        <v>188.4</v>
      </c>
      <c r="AR18" s="277">
        <v>195.6</v>
      </c>
      <c r="AS18" s="277">
        <v>195.1</v>
      </c>
      <c r="AT18" s="277">
        <v>197</v>
      </c>
      <c r="AU18" s="277">
        <v>198.8</v>
      </c>
      <c r="AV18" s="277">
        <v>195.5</v>
      </c>
      <c r="AW18" s="277">
        <v>190.5</v>
      </c>
      <c r="AX18" s="277">
        <v>184</v>
      </c>
      <c r="AY18" s="277">
        <v>182.3</v>
      </c>
      <c r="AZ18" s="277">
        <v>186.8</v>
      </c>
      <c r="BA18" s="277">
        <v>190.2</v>
      </c>
      <c r="BB18" s="277">
        <v>191</v>
      </c>
      <c r="BC18" s="277">
        <v>190.7</v>
      </c>
      <c r="BD18" s="277">
        <v>185.6</v>
      </c>
      <c r="BE18" s="277">
        <v>182</v>
      </c>
      <c r="BF18" s="277">
        <v>179.2</v>
      </c>
      <c r="BG18" s="277">
        <v>176.8</v>
      </c>
      <c r="BH18" s="277">
        <v>169.6</v>
      </c>
      <c r="BI18" s="277">
        <v>161.1</v>
      </c>
      <c r="BJ18" s="277">
        <v>156.19999999999999</v>
      </c>
      <c r="BK18" s="277">
        <v>154</v>
      </c>
      <c r="BL18" s="277">
        <v>155.30000000000001</v>
      </c>
      <c r="BM18" s="277">
        <v>148.5</v>
      </c>
      <c r="BN18" s="277">
        <v>144.5</v>
      </c>
      <c r="BO18" s="277">
        <v>137.5</v>
      </c>
      <c r="BP18" s="277">
        <v>136</v>
      </c>
      <c r="BQ18" s="277">
        <v>138.30000000000001</v>
      </c>
      <c r="BR18" s="277">
        <v>133.80000000000001</v>
      </c>
      <c r="BS18" s="277">
        <v>130.9</v>
      </c>
      <c r="BT18" s="277">
        <v>130.30000000000001</v>
      </c>
      <c r="BU18" s="277">
        <v>126.7</v>
      </c>
      <c r="BV18" s="277">
        <v>122.1</v>
      </c>
      <c r="BW18" s="277">
        <v>120.6</v>
      </c>
      <c r="BX18" s="277">
        <v>120.8</v>
      </c>
      <c r="BY18" s="277">
        <v>120.7</v>
      </c>
      <c r="BZ18" s="277">
        <v>117.8</v>
      </c>
      <c r="CA18" s="277">
        <v>117.9</v>
      </c>
      <c r="CB18" s="277">
        <v>121</v>
      </c>
      <c r="CC18" s="277">
        <v>121.8</v>
      </c>
      <c r="CD18" s="277">
        <v>121.7</v>
      </c>
      <c r="CE18" s="277">
        <v>121.2</v>
      </c>
      <c r="CF18" s="277">
        <v>124.6</v>
      </c>
      <c r="CG18" s="277">
        <v>127.5</v>
      </c>
      <c r="CH18" s="277">
        <v>129.5</v>
      </c>
      <c r="CI18" s="277">
        <v>130.1</v>
      </c>
      <c r="CJ18" s="277">
        <v>131.80000000000001</v>
      </c>
      <c r="CK18" s="277">
        <v>134.9</v>
      </c>
      <c r="CL18" s="277">
        <v>137.1</v>
      </c>
      <c r="CM18" s="277">
        <v>137.5</v>
      </c>
      <c r="CN18" s="277">
        <v>137.30000000000001</v>
      </c>
      <c r="CO18" s="277">
        <v>137.30000000000001</v>
      </c>
      <c r="CP18" s="277">
        <v>137</v>
      </c>
      <c r="CQ18" s="277">
        <v>140.5</v>
      </c>
      <c r="CR18" s="277">
        <v>143.19999999999999</v>
      </c>
      <c r="CS18" s="277">
        <v>147.9</v>
      </c>
      <c r="CT18" s="277">
        <v>147.1</v>
      </c>
      <c r="CU18" s="277">
        <v>146</v>
      </c>
      <c r="CV18" s="277">
        <v>149.69999999999999</v>
      </c>
      <c r="CW18" s="277">
        <v>150.80000000000001</v>
      </c>
      <c r="CX18" s="277">
        <v>155.1</v>
      </c>
      <c r="CY18" s="277">
        <v>157.5</v>
      </c>
      <c r="CZ18" s="277">
        <v>158</v>
      </c>
      <c r="DA18" s="277">
        <v>159</v>
      </c>
      <c r="DB18" s="277">
        <v>162.80000000000001</v>
      </c>
      <c r="DC18" s="277">
        <v>166.3</v>
      </c>
      <c r="DD18" s="277">
        <v>163.80000000000001</v>
      </c>
      <c r="DE18" s="277">
        <v>165.4</v>
      </c>
      <c r="DF18" s="277">
        <v>166.3</v>
      </c>
      <c r="DG18" s="277">
        <v>168.4</v>
      </c>
      <c r="DH18" s="277">
        <v>171.9</v>
      </c>
      <c r="DI18" s="277">
        <v>176.1</v>
      </c>
      <c r="DJ18" s="277">
        <v>179.6</v>
      </c>
      <c r="DK18" s="277">
        <v>179.9</v>
      </c>
      <c r="DL18" s="277">
        <v>184</v>
      </c>
      <c r="DM18" s="277">
        <v>197.3</v>
      </c>
      <c r="DN18" s="277">
        <v>203.3</v>
      </c>
      <c r="DO18" s="277">
        <v>203.4</v>
      </c>
      <c r="DP18" s="277">
        <v>201.7</v>
      </c>
      <c r="DQ18" s="277">
        <v>202.9</v>
      </c>
      <c r="DR18" s="277">
        <v>204.9</v>
      </c>
      <c r="DS18" s="277">
        <v>205.5</v>
      </c>
      <c r="DT18" s="277">
        <v>202.8</v>
      </c>
      <c r="DU18" s="579">
        <v>202.5</v>
      </c>
      <c r="DV18" s="579">
        <v>200.6</v>
      </c>
      <c r="DW18" s="579">
        <v>202.1</v>
      </c>
    </row>
    <row r="19" spans="1:127">
      <c r="A19" s="275" t="s">
        <v>2728</v>
      </c>
      <c r="B19" s="275" t="s">
        <v>2926</v>
      </c>
      <c r="C19" s="276">
        <v>9.1649999999999995E-2</v>
      </c>
      <c r="D19" s="277">
        <v>90.7</v>
      </c>
      <c r="E19" s="277">
        <v>90.8</v>
      </c>
      <c r="F19" s="277">
        <v>92.1</v>
      </c>
      <c r="G19" s="277">
        <v>97.9</v>
      </c>
      <c r="H19" s="277">
        <v>102.3</v>
      </c>
      <c r="I19" s="277">
        <v>102.3</v>
      </c>
      <c r="J19" s="277">
        <v>99.3</v>
      </c>
      <c r="K19" s="277">
        <v>97.5</v>
      </c>
      <c r="L19" s="277">
        <v>97.2</v>
      </c>
      <c r="M19" s="277">
        <v>96.5</v>
      </c>
      <c r="N19" s="277">
        <v>96.3</v>
      </c>
      <c r="O19" s="277">
        <v>96.5</v>
      </c>
      <c r="P19" s="277">
        <v>96.2</v>
      </c>
      <c r="Q19" s="277">
        <v>96.3</v>
      </c>
      <c r="R19" s="277">
        <v>95.2</v>
      </c>
      <c r="S19" s="277">
        <v>96.6</v>
      </c>
      <c r="T19" s="277">
        <v>96.3</v>
      </c>
      <c r="U19" s="277">
        <v>97.1</v>
      </c>
      <c r="V19" s="277">
        <v>97.9</v>
      </c>
      <c r="W19" s="277">
        <v>103.1</v>
      </c>
      <c r="X19" s="277">
        <v>103.7</v>
      </c>
      <c r="Y19" s="277">
        <v>105.7</v>
      </c>
      <c r="Z19" s="277">
        <v>108.5</v>
      </c>
      <c r="AA19" s="277">
        <v>108.3</v>
      </c>
      <c r="AB19" s="277">
        <v>109.7</v>
      </c>
      <c r="AC19" s="277">
        <v>115.1</v>
      </c>
      <c r="AD19" s="277">
        <v>116.5</v>
      </c>
      <c r="AE19" s="277">
        <v>122.3</v>
      </c>
      <c r="AF19" s="277">
        <v>127</v>
      </c>
      <c r="AG19" s="277">
        <v>128</v>
      </c>
      <c r="AH19" s="277">
        <v>124.3</v>
      </c>
      <c r="AI19" s="277">
        <v>124</v>
      </c>
      <c r="AJ19" s="277">
        <v>124.7</v>
      </c>
      <c r="AK19" s="277">
        <v>131.6</v>
      </c>
      <c r="AL19" s="277">
        <v>132.1</v>
      </c>
      <c r="AM19" s="277">
        <v>133.69999999999999</v>
      </c>
      <c r="AN19" s="277">
        <v>138.80000000000001</v>
      </c>
      <c r="AO19" s="277">
        <v>149.69999999999999</v>
      </c>
      <c r="AP19" s="277">
        <v>160.4</v>
      </c>
      <c r="AQ19" s="277">
        <v>162.80000000000001</v>
      </c>
      <c r="AR19" s="277">
        <v>167.7</v>
      </c>
      <c r="AS19" s="277">
        <v>171.8</v>
      </c>
      <c r="AT19" s="277">
        <v>196.9</v>
      </c>
      <c r="AU19" s="277">
        <v>204.7</v>
      </c>
      <c r="AV19" s="277">
        <v>203.4</v>
      </c>
      <c r="AW19" s="277">
        <v>206.1</v>
      </c>
      <c r="AX19" s="277">
        <v>199.3</v>
      </c>
      <c r="AY19" s="277">
        <v>198.2</v>
      </c>
      <c r="AZ19" s="277">
        <v>213</v>
      </c>
      <c r="BA19" s="277">
        <v>231</v>
      </c>
      <c r="BB19" s="277">
        <v>247.6</v>
      </c>
      <c r="BC19" s="277">
        <v>243.7</v>
      </c>
      <c r="BD19" s="277">
        <v>229.3</v>
      </c>
      <c r="BE19" s="277">
        <v>211.6</v>
      </c>
      <c r="BF19" s="277">
        <v>199</v>
      </c>
      <c r="BG19" s="277">
        <v>188.4</v>
      </c>
      <c r="BH19" s="277">
        <v>178.4</v>
      </c>
      <c r="BI19" s="277">
        <v>167.6</v>
      </c>
      <c r="BJ19" s="277">
        <v>158.1</v>
      </c>
      <c r="BK19" s="277">
        <v>151.1</v>
      </c>
      <c r="BL19" s="277">
        <v>149.5</v>
      </c>
      <c r="BM19" s="277">
        <v>145.69999999999999</v>
      </c>
      <c r="BN19" s="277">
        <v>140.80000000000001</v>
      </c>
      <c r="BO19" s="277">
        <v>134.1</v>
      </c>
      <c r="BP19" s="277">
        <v>127.2</v>
      </c>
      <c r="BQ19" s="277">
        <v>129.1</v>
      </c>
      <c r="BR19" s="277">
        <v>127.7</v>
      </c>
      <c r="BS19" s="277">
        <v>123.7</v>
      </c>
      <c r="BT19" s="277">
        <v>121</v>
      </c>
      <c r="BU19" s="277">
        <v>114.8</v>
      </c>
      <c r="BV19" s="277">
        <v>112.6</v>
      </c>
      <c r="BW19" s="277">
        <v>112.1</v>
      </c>
      <c r="BX19" s="277">
        <v>110.5</v>
      </c>
      <c r="BY19" s="277">
        <v>108.4</v>
      </c>
      <c r="BZ19" s="277">
        <v>105.9</v>
      </c>
      <c r="CA19" s="277">
        <v>106.9</v>
      </c>
      <c r="CB19" s="277">
        <v>109.8</v>
      </c>
      <c r="CC19" s="277">
        <v>107.6</v>
      </c>
      <c r="CD19" s="277">
        <v>111</v>
      </c>
      <c r="CE19" s="277">
        <v>118.6</v>
      </c>
      <c r="CF19" s="277">
        <v>123.3</v>
      </c>
      <c r="CG19" s="277">
        <v>123.5</v>
      </c>
      <c r="CH19" s="277">
        <v>124.5</v>
      </c>
      <c r="CI19" s="277">
        <v>122.1</v>
      </c>
      <c r="CJ19" s="277">
        <v>123.5</v>
      </c>
      <c r="CK19" s="277">
        <v>128.5</v>
      </c>
      <c r="CL19" s="277">
        <v>132.1</v>
      </c>
      <c r="CM19" s="277">
        <v>131.5</v>
      </c>
      <c r="CN19" s="277">
        <v>131.80000000000001</v>
      </c>
      <c r="CO19" s="277">
        <v>133</v>
      </c>
      <c r="CP19" s="277">
        <v>136.1</v>
      </c>
      <c r="CQ19" s="277">
        <v>162.1</v>
      </c>
      <c r="CR19" s="277">
        <v>177</v>
      </c>
      <c r="CS19" s="277">
        <v>180.9</v>
      </c>
      <c r="CT19" s="277">
        <v>179.6</v>
      </c>
      <c r="CU19" s="277">
        <v>176.9</v>
      </c>
      <c r="CV19" s="277">
        <v>180.6</v>
      </c>
      <c r="CW19" s="277">
        <v>187.7</v>
      </c>
      <c r="CX19" s="277">
        <v>184</v>
      </c>
      <c r="CY19" s="277">
        <v>181.7</v>
      </c>
      <c r="CZ19" s="277">
        <v>180.9</v>
      </c>
      <c r="DA19" s="277">
        <v>177.6</v>
      </c>
      <c r="DB19" s="277">
        <v>181.5</v>
      </c>
      <c r="DC19" s="277">
        <v>188.1</v>
      </c>
      <c r="DD19" s="277">
        <v>191</v>
      </c>
      <c r="DE19" s="277">
        <v>194</v>
      </c>
      <c r="DF19" s="277">
        <v>196.6</v>
      </c>
      <c r="DG19" s="277">
        <v>196.7</v>
      </c>
      <c r="DH19" s="277">
        <v>195.3</v>
      </c>
      <c r="DI19" s="277">
        <v>196.2</v>
      </c>
      <c r="DJ19" s="277">
        <v>194.2</v>
      </c>
      <c r="DK19" s="277">
        <v>182.9</v>
      </c>
      <c r="DL19" s="277">
        <v>179.9</v>
      </c>
      <c r="DM19" s="277">
        <v>181.5</v>
      </c>
      <c r="DN19" s="277">
        <v>179.5</v>
      </c>
      <c r="DO19" s="277">
        <v>179.7</v>
      </c>
      <c r="DP19" s="277">
        <v>181</v>
      </c>
      <c r="DQ19" s="277">
        <v>178</v>
      </c>
      <c r="DR19" s="277">
        <v>175.9</v>
      </c>
      <c r="DS19" s="277">
        <v>176.7</v>
      </c>
      <c r="DT19" s="277">
        <v>176.3</v>
      </c>
      <c r="DU19" s="579">
        <v>174.3</v>
      </c>
      <c r="DV19" s="579">
        <v>175.3</v>
      </c>
      <c r="DW19" s="579">
        <v>177.4</v>
      </c>
    </row>
    <row r="20" spans="1:127">
      <c r="A20" s="275" t="s">
        <v>4897</v>
      </c>
      <c r="B20" s="275" t="s">
        <v>4898</v>
      </c>
      <c r="C20" s="276">
        <v>2.444E-2</v>
      </c>
      <c r="D20" s="277">
        <v>113.2</v>
      </c>
      <c r="E20" s="277">
        <v>123.1</v>
      </c>
      <c r="F20" s="277">
        <v>134.30000000000001</v>
      </c>
      <c r="G20" s="277">
        <v>147.4</v>
      </c>
      <c r="H20" s="277">
        <v>143.30000000000001</v>
      </c>
      <c r="I20" s="277">
        <v>153.80000000000001</v>
      </c>
      <c r="J20" s="277">
        <v>146.6</v>
      </c>
      <c r="K20" s="277">
        <v>131.80000000000001</v>
      </c>
      <c r="L20" s="277">
        <v>124.8</v>
      </c>
      <c r="M20" s="277">
        <v>118.4</v>
      </c>
      <c r="N20" s="277">
        <v>113</v>
      </c>
      <c r="O20" s="277">
        <v>123.2</v>
      </c>
      <c r="P20" s="277">
        <v>136.19999999999999</v>
      </c>
      <c r="Q20" s="277">
        <v>139.69999999999999</v>
      </c>
      <c r="R20" s="277">
        <v>153.1</v>
      </c>
      <c r="S20" s="277">
        <v>151.69999999999999</v>
      </c>
      <c r="T20" s="277">
        <v>147.4</v>
      </c>
      <c r="U20" s="277">
        <v>157.1</v>
      </c>
      <c r="V20" s="277">
        <v>157</v>
      </c>
      <c r="W20" s="277">
        <v>150.19999999999999</v>
      </c>
      <c r="X20" s="277">
        <v>131.9</v>
      </c>
      <c r="Y20" s="277">
        <v>103.4</v>
      </c>
      <c r="Z20" s="277">
        <v>105.8</v>
      </c>
      <c r="AA20" s="277">
        <v>116.7</v>
      </c>
      <c r="AB20" s="277">
        <v>129.9</v>
      </c>
      <c r="AC20" s="277">
        <v>135.6</v>
      </c>
      <c r="AD20" s="277">
        <v>139.80000000000001</v>
      </c>
      <c r="AE20" s="277">
        <v>145.69999999999999</v>
      </c>
      <c r="AF20" s="277">
        <v>147.19999999999999</v>
      </c>
      <c r="AG20" s="277">
        <v>146.4</v>
      </c>
      <c r="AH20" s="277">
        <v>147.30000000000001</v>
      </c>
      <c r="AI20" s="277">
        <v>136.5</v>
      </c>
      <c r="AJ20" s="277">
        <v>119.1</v>
      </c>
      <c r="AK20" s="277">
        <v>113.6</v>
      </c>
      <c r="AL20" s="277">
        <v>106.5</v>
      </c>
      <c r="AM20" s="277">
        <v>124.7</v>
      </c>
      <c r="AN20" s="277">
        <v>126.1</v>
      </c>
      <c r="AO20" s="277">
        <v>136.9</v>
      </c>
      <c r="AP20" s="277">
        <v>150</v>
      </c>
      <c r="AQ20" s="277">
        <v>142.1</v>
      </c>
      <c r="AR20" s="277">
        <v>139.69999999999999</v>
      </c>
      <c r="AS20" s="277">
        <v>148.19999999999999</v>
      </c>
      <c r="AT20" s="277">
        <v>142.69999999999999</v>
      </c>
      <c r="AU20" s="277">
        <v>140.30000000000001</v>
      </c>
      <c r="AV20" s="277">
        <v>122.8</v>
      </c>
      <c r="AW20" s="277">
        <v>120.5</v>
      </c>
      <c r="AX20" s="277">
        <v>112.4</v>
      </c>
      <c r="AY20" s="277">
        <v>112.4</v>
      </c>
      <c r="AZ20" s="277">
        <v>136.6</v>
      </c>
      <c r="BA20" s="277">
        <v>146.30000000000001</v>
      </c>
      <c r="BB20" s="277">
        <v>158.19999999999999</v>
      </c>
      <c r="BC20" s="277">
        <v>156.6</v>
      </c>
      <c r="BD20" s="277">
        <v>147.4</v>
      </c>
      <c r="BE20" s="277">
        <v>147.4</v>
      </c>
      <c r="BF20" s="277">
        <v>153.69999999999999</v>
      </c>
      <c r="BG20" s="277">
        <v>152.19999999999999</v>
      </c>
      <c r="BH20" s="277">
        <v>134.69999999999999</v>
      </c>
      <c r="BI20" s="277">
        <v>120.2</v>
      </c>
      <c r="BJ20" s="277">
        <v>119.7</v>
      </c>
      <c r="BK20" s="277">
        <v>122.2</v>
      </c>
      <c r="BL20" s="277">
        <v>133.30000000000001</v>
      </c>
      <c r="BM20" s="277">
        <v>136.1</v>
      </c>
      <c r="BN20" s="277">
        <v>130.19999999999999</v>
      </c>
      <c r="BO20" s="277">
        <v>137.6</v>
      </c>
      <c r="BP20" s="277">
        <v>141.4</v>
      </c>
      <c r="BQ20" s="277">
        <v>142.30000000000001</v>
      </c>
      <c r="BR20" s="277">
        <v>142.4</v>
      </c>
      <c r="BS20" s="277">
        <v>141.19999999999999</v>
      </c>
      <c r="BT20" s="277">
        <v>137.80000000000001</v>
      </c>
      <c r="BU20" s="277">
        <v>130</v>
      </c>
      <c r="BV20" s="277">
        <v>127.3</v>
      </c>
      <c r="BW20" s="277">
        <v>129</v>
      </c>
      <c r="BX20" s="277">
        <v>145.5</v>
      </c>
      <c r="BY20" s="277">
        <v>149.9</v>
      </c>
      <c r="BZ20" s="277">
        <v>150.5</v>
      </c>
      <c r="CA20" s="277">
        <v>154</v>
      </c>
      <c r="CB20" s="277">
        <v>158.4</v>
      </c>
      <c r="CC20" s="277">
        <v>157.6</v>
      </c>
      <c r="CD20" s="277">
        <v>183</v>
      </c>
      <c r="CE20" s="277">
        <v>203.9</v>
      </c>
      <c r="CF20" s="277">
        <v>189.9</v>
      </c>
      <c r="CG20" s="277">
        <v>167.7</v>
      </c>
      <c r="CH20" s="277">
        <v>155.69999999999999</v>
      </c>
      <c r="CI20" s="277">
        <v>168.2</v>
      </c>
      <c r="CJ20" s="277">
        <v>179</v>
      </c>
      <c r="CK20" s="277">
        <v>185.1</v>
      </c>
      <c r="CL20" s="277">
        <v>189.9</v>
      </c>
      <c r="CM20" s="277">
        <v>190.7</v>
      </c>
      <c r="CN20" s="277">
        <v>194.9</v>
      </c>
      <c r="CO20" s="277">
        <v>199.9</v>
      </c>
      <c r="CP20" s="277">
        <v>200.6</v>
      </c>
      <c r="CQ20" s="277">
        <v>202.4</v>
      </c>
      <c r="CR20" s="277">
        <v>177.4</v>
      </c>
      <c r="CS20" s="277">
        <v>182.4</v>
      </c>
      <c r="CT20" s="277">
        <v>182.3</v>
      </c>
      <c r="CU20" s="277">
        <v>180.1</v>
      </c>
      <c r="CV20" s="277">
        <v>187.8</v>
      </c>
      <c r="CW20" s="277">
        <v>194.9</v>
      </c>
      <c r="CX20" s="277">
        <v>199.6</v>
      </c>
      <c r="CY20" s="277">
        <v>200</v>
      </c>
      <c r="CZ20" s="277">
        <v>202.4</v>
      </c>
      <c r="DA20" s="277">
        <v>205.1</v>
      </c>
      <c r="DB20" s="277">
        <v>213.5</v>
      </c>
      <c r="DC20" s="277">
        <v>230.2</v>
      </c>
      <c r="DD20" s="277">
        <v>187.1</v>
      </c>
      <c r="DE20" s="277">
        <v>172.9</v>
      </c>
      <c r="DF20" s="277">
        <v>178.6</v>
      </c>
      <c r="DG20" s="277">
        <v>188.7</v>
      </c>
      <c r="DH20" s="277">
        <v>217.7</v>
      </c>
      <c r="DI20" s="277">
        <v>219</v>
      </c>
      <c r="DJ20" s="277">
        <v>216.5</v>
      </c>
      <c r="DK20" s="277">
        <v>214</v>
      </c>
      <c r="DL20" s="277">
        <v>217.6</v>
      </c>
      <c r="DM20" s="277">
        <v>219</v>
      </c>
      <c r="DN20" s="277">
        <v>209.7</v>
      </c>
      <c r="DO20" s="277">
        <v>237</v>
      </c>
      <c r="DP20" s="277">
        <v>199.2</v>
      </c>
      <c r="DQ20" s="277">
        <v>191.4</v>
      </c>
      <c r="DR20" s="277">
        <v>195.1</v>
      </c>
      <c r="DS20" s="277">
        <v>188</v>
      </c>
      <c r="DT20" s="277">
        <v>209.6</v>
      </c>
      <c r="DU20" s="579">
        <v>223.5</v>
      </c>
      <c r="DV20" s="579">
        <v>220.6</v>
      </c>
      <c r="DW20" s="579">
        <v>218.3</v>
      </c>
    </row>
    <row r="21" spans="1:127">
      <c r="A21" s="275" t="s">
        <v>4899</v>
      </c>
      <c r="B21" s="275" t="s">
        <v>4900</v>
      </c>
      <c r="C21" s="276">
        <v>5.7299999999999999E-3</v>
      </c>
      <c r="D21" s="277">
        <v>134.69999999999999</v>
      </c>
      <c r="E21" s="277">
        <v>138.69999999999999</v>
      </c>
      <c r="F21" s="277">
        <v>146.9</v>
      </c>
      <c r="G21" s="277">
        <v>151.19999999999999</v>
      </c>
      <c r="H21" s="277">
        <v>153.9</v>
      </c>
      <c r="I21" s="277">
        <v>151.19999999999999</v>
      </c>
      <c r="J21" s="277">
        <v>153.9</v>
      </c>
      <c r="K21" s="277">
        <v>157.6</v>
      </c>
      <c r="L21" s="277">
        <v>148.4</v>
      </c>
      <c r="M21" s="277">
        <v>149.19999999999999</v>
      </c>
      <c r="N21" s="277">
        <v>161.4</v>
      </c>
      <c r="O21" s="277">
        <v>164.8</v>
      </c>
      <c r="P21" s="277">
        <v>166.1</v>
      </c>
      <c r="Q21" s="277">
        <v>166.7</v>
      </c>
      <c r="R21" s="277">
        <v>167.2</v>
      </c>
      <c r="S21" s="277">
        <v>171.6</v>
      </c>
      <c r="T21" s="277">
        <v>174.9</v>
      </c>
      <c r="U21" s="277">
        <v>174.6</v>
      </c>
      <c r="V21" s="277">
        <v>175.9</v>
      </c>
      <c r="W21" s="277">
        <v>180.5</v>
      </c>
      <c r="X21" s="277">
        <v>185.8</v>
      </c>
      <c r="Y21" s="277">
        <v>186.6</v>
      </c>
      <c r="Z21" s="277">
        <v>183.8</v>
      </c>
      <c r="AA21" s="277">
        <v>183.2</v>
      </c>
      <c r="AB21" s="277">
        <v>180.2</v>
      </c>
      <c r="AC21" s="277">
        <v>172.6</v>
      </c>
      <c r="AD21" s="277">
        <v>172.5</v>
      </c>
      <c r="AE21" s="277">
        <v>173</v>
      </c>
      <c r="AF21" s="277">
        <v>166.9</v>
      </c>
      <c r="AG21" s="277">
        <v>162.69999999999999</v>
      </c>
      <c r="AH21" s="277">
        <v>162</v>
      </c>
      <c r="AI21" s="277">
        <v>159.9</v>
      </c>
      <c r="AJ21" s="277">
        <v>157.69999999999999</v>
      </c>
      <c r="AK21" s="277">
        <v>157.80000000000001</v>
      </c>
      <c r="AL21" s="277">
        <v>156.19999999999999</v>
      </c>
      <c r="AM21" s="277">
        <v>155</v>
      </c>
      <c r="AN21" s="277">
        <v>157.19999999999999</v>
      </c>
      <c r="AO21" s="277">
        <v>156.69999999999999</v>
      </c>
      <c r="AP21" s="277">
        <v>157</v>
      </c>
      <c r="AQ21" s="277">
        <v>155</v>
      </c>
      <c r="AR21" s="277">
        <v>155</v>
      </c>
      <c r="AS21" s="277">
        <v>155</v>
      </c>
      <c r="AT21" s="277">
        <v>155</v>
      </c>
      <c r="AU21" s="277">
        <v>155</v>
      </c>
      <c r="AV21" s="277">
        <v>155</v>
      </c>
      <c r="AW21" s="277">
        <v>155</v>
      </c>
      <c r="AX21" s="277">
        <v>155</v>
      </c>
      <c r="AY21" s="277">
        <v>155</v>
      </c>
      <c r="AZ21" s="277">
        <v>153.80000000000001</v>
      </c>
      <c r="BA21" s="277">
        <v>158.30000000000001</v>
      </c>
      <c r="BB21" s="277">
        <v>158.4</v>
      </c>
      <c r="BC21" s="277">
        <v>159.5</v>
      </c>
      <c r="BD21" s="277">
        <v>153.9</v>
      </c>
      <c r="BE21" s="277">
        <v>153.80000000000001</v>
      </c>
      <c r="BF21" s="277">
        <v>157.69999999999999</v>
      </c>
      <c r="BG21" s="277">
        <v>160.4</v>
      </c>
      <c r="BH21" s="277">
        <v>166.1</v>
      </c>
      <c r="BI21" s="277">
        <v>165.5</v>
      </c>
      <c r="BJ21" s="277">
        <v>165.1</v>
      </c>
      <c r="BK21" s="277">
        <v>163</v>
      </c>
      <c r="BL21" s="277">
        <v>162.19999999999999</v>
      </c>
      <c r="BM21" s="277">
        <v>160</v>
      </c>
      <c r="BN21" s="277">
        <v>157.5</v>
      </c>
      <c r="BO21" s="277">
        <v>157.9</v>
      </c>
      <c r="BP21" s="277">
        <v>157.30000000000001</v>
      </c>
      <c r="BQ21" s="277">
        <v>157.80000000000001</v>
      </c>
      <c r="BR21" s="277">
        <v>156.1</v>
      </c>
      <c r="BS21" s="277">
        <v>151.30000000000001</v>
      </c>
      <c r="BT21" s="277">
        <v>144.9</v>
      </c>
      <c r="BU21" s="277">
        <v>141.19999999999999</v>
      </c>
      <c r="BV21" s="277">
        <v>137</v>
      </c>
      <c r="BW21" s="277">
        <v>134.1</v>
      </c>
      <c r="BX21" s="277">
        <v>132.6</v>
      </c>
      <c r="BY21" s="277">
        <v>132.5</v>
      </c>
      <c r="BZ21" s="277">
        <v>132.19999999999999</v>
      </c>
      <c r="CA21" s="277">
        <v>132.30000000000001</v>
      </c>
      <c r="CB21" s="277">
        <v>133.19999999999999</v>
      </c>
      <c r="CC21" s="277">
        <v>132.80000000000001</v>
      </c>
      <c r="CD21" s="277">
        <v>132.19999999999999</v>
      </c>
      <c r="CE21" s="277">
        <v>133</v>
      </c>
      <c r="CF21" s="277">
        <v>134.80000000000001</v>
      </c>
      <c r="CG21" s="277">
        <v>133.6</v>
      </c>
      <c r="CH21" s="277">
        <v>133</v>
      </c>
      <c r="CI21" s="277">
        <v>131.19999999999999</v>
      </c>
      <c r="CJ21" s="277">
        <v>131.9</v>
      </c>
      <c r="CK21" s="277">
        <v>132.19999999999999</v>
      </c>
      <c r="CL21" s="277">
        <v>133</v>
      </c>
      <c r="CM21" s="277">
        <v>132.9</v>
      </c>
      <c r="CN21" s="277">
        <v>134.30000000000001</v>
      </c>
      <c r="CO21" s="277">
        <v>135.9</v>
      </c>
      <c r="CP21" s="277">
        <v>137.69999999999999</v>
      </c>
      <c r="CQ21" s="277">
        <v>142.5</v>
      </c>
      <c r="CR21" s="277">
        <v>141.30000000000001</v>
      </c>
      <c r="CS21" s="277">
        <v>141.80000000000001</v>
      </c>
      <c r="CT21" s="277">
        <v>142.69999999999999</v>
      </c>
      <c r="CU21" s="277">
        <v>142.19999999999999</v>
      </c>
      <c r="CV21" s="277">
        <v>142.19999999999999</v>
      </c>
      <c r="CW21" s="277">
        <v>142.9</v>
      </c>
      <c r="CX21" s="277">
        <v>145.5</v>
      </c>
      <c r="CY21" s="277">
        <v>145.9</v>
      </c>
      <c r="CZ21" s="277">
        <v>145.5</v>
      </c>
      <c r="DA21" s="277">
        <v>147.80000000000001</v>
      </c>
      <c r="DB21" s="277">
        <v>153.4</v>
      </c>
      <c r="DC21" s="277">
        <v>155.6</v>
      </c>
      <c r="DD21" s="277">
        <v>167.4</v>
      </c>
      <c r="DE21" s="277">
        <v>179.5</v>
      </c>
      <c r="DF21" s="277">
        <v>183.7</v>
      </c>
      <c r="DG21" s="277">
        <v>197.2</v>
      </c>
      <c r="DH21" s="277">
        <v>199.8</v>
      </c>
      <c r="DI21" s="277">
        <v>200</v>
      </c>
      <c r="DJ21" s="277">
        <v>201.9</v>
      </c>
      <c r="DK21" s="277">
        <v>206.1</v>
      </c>
      <c r="DL21" s="277">
        <v>217.4</v>
      </c>
      <c r="DM21" s="277">
        <v>220.3</v>
      </c>
      <c r="DN21" s="277">
        <v>224</v>
      </c>
      <c r="DO21" s="277">
        <v>227.2</v>
      </c>
      <c r="DP21" s="277">
        <v>250.3</v>
      </c>
      <c r="DQ21" s="277">
        <v>248.7</v>
      </c>
      <c r="DR21" s="277">
        <v>244.9</v>
      </c>
      <c r="DS21" s="277">
        <v>246.7</v>
      </c>
      <c r="DT21" s="277">
        <v>246.3</v>
      </c>
      <c r="DU21" s="579">
        <v>246.8</v>
      </c>
      <c r="DV21" s="579">
        <v>245</v>
      </c>
      <c r="DW21" s="579">
        <v>250.4</v>
      </c>
    </row>
    <row r="22" spans="1:127">
      <c r="A22" s="275" t="s">
        <v>3862</v>
      </c>
      <c r="B22" s="275" t="s">
        <v>2928</v>
      </c>
      <c r="C22" s="276">
        <v>3.4750800000000002</v>
      </c>
      <c r="D22" s="277">
        <v>114.8</v>
      </c>
      <c r="E22" s="277">
        <v>113.7</v>
      </c>
      <c r="F22" s="277">
        <v>120.5</v>
      </c>
      <c r="G22" s="277">
        <v>123.8</v>
      </c>
      <c r="H22" s="277">
        <v>117.2</v>
      </c>
      <c r="I22" s="277">
        <v>112.7</v>
      </c>
      <c r="J22" s="277">
        <v>112.7</v>
      </c>
      <c r="K22" s="277">
        <v>116.5</v>
      </c>
      <c r="L22" s="277">
        <v>109.8</v>
      </c>
      <c r="M22" s="277">
        <v>113.6</v>
      </c>
      <c r="N22" s="277">
        <v>111.8</v>
      </c>
      <c r="O22" s="277">
        <v>111.7</v>
      </c>
      <c r="P22" s="277">
        <v>115.6</v>
      </c>
      <c r="Q22" s="277">
        <v>125.2</v>
      </c>
      <c r="R22" s="277">
        <v>137.5</v>
      </c>
      <c r="S22" s="277">
        <v>143.5</v>
      </c>
      <c r="T22" s="277">
        <v>160.6</v>
      </c>
      <c r="U22" s="277">
        <v>161.6</v>
      </c>
      <c r="V22" s="277">
        <v>175.6</v>
      </c>
      <c r="W22" s="277">
        <v>173.4</v>
      </c>
      <c r="X22" s="277">
        <v>136.6</v>
      </c>
      <c r="Y22" s="277">
        <v>118.7</v>
      </c>
      <c r="Z22" s="277">
        <v>116.1</v>
      </c>
      <c r="AA22" s="277">
        <v>120.5</v>
      </c>
      <c r="AB22" s="277">
        <v>124.6</v>
      </c>
      <c r="AC22" s="277">
        <v>129.6</v>
      </c>
      <c r="AD22" s="277">
        <v>140.69999999999999</v>
      </c>
      <c r="AE22" s="277">
        <v>167.8</v>
      </c>
      <c r="AF22" s="277">
        <v>175.1</v>
      </c>
      <c r="AG22" s="277">
        <v>165.5</v>
      </c>
      <c r="AH22" s="277">
        <v>158.6</v>
      </c>
      <c r="AI22" s="277">
        <v>155.4</v>
      </c>
      <c r="AJ22" s="277">
        <v>143.6</v>
      </c>
      <c r="AK22" s="277">
        <v>136.5</v>
      </c>
      <c r="AL22" s="277">
        <v>130.69999999999999</v>
      </c>
      <c r="AM22" s="277">
        <v>130.1</v>
      </c>
      <c r="AN22" s="277">
        <v>131.9</v>
      </c>
      <c r="AO22" s="277">
        <v>132</v>
      </c>
      <c r="AP22" s="277">
        <v>138.80000000000001</v>
      </c>
      <c r="AQ22" s="277">
        <v>139.69999999999999</v>
      </c>
      <c r="AR22" s="277">
        <v>149.4</v>
      </c>
      <c r="AS22" s="277">
        <v>149.30000000000001</v>
      </c>
      <c r="AT22" s="277">
        <v>152.1</v>
      </c>
      <c r="AU22" s="277">
        <v>152.80000000000001</v>
      </c>
      <c r="AV22" s="277">
        <v>142.69999999999999</v>
      </c>
      <c r="AW22" s="277">
        <v>134</v>
      </c>
      <c r="AX22" s="277">
        <v>123.5</v>
      </c>
      <c r="AY22" s="277">
        <v>124.7</v>
      </c>
      <c r="AZ22" s="277">
        <v>136.6</v>
      </c>
      <c r="BA22" s="277">
        <v>144.6</v>
      </c>
      <c r="BB22" s="277">
        <v>157</v>
      </c>
      <c r="BC22" s="277">
        <v>155.4</v>
      </c>
      <c r="BD22" s="277">
        <v>149.80000000000001</v>
      </c>
      <c r="BE22" s="277">
        <v>148.69999999999999</v>
      </c>
      <c r="BF22" s="277">
        <v>145.5</v>
      </c>
      <c r="BG22" s="277">
        <v>139.9</v>
      </c>
      <c r="BH22" s="277">
        <v>120.5</v>
      </c>
      <c r="BI22" s="277">
        <v>117.5</v>
      </c>
      <c r="BJ22" s="277">
        <v>120.6</v>
      </c>
      <c r="BK22" s="277">
        <v>128</v>
      </c>
      <c r="BL22" s="277">
        <v>130.80000000000001</v>
      </c>
      <c r="BM22" s="277">
        <v>129.1</v>
      </c>
      <c r="BN22" s="277">
        <v>137.30000000000001</v>
      </c>
      <c r="BO22" s="277">
        <v>176.8</v>
      </c>
      <c r="BP22" s="277">
        <v>191.4</v>
      </c>
      <c r="BQ22" s="277">
        <v>162.80000000000001</v>
      </c>
      <c r="BR22" s="277">
        <v>177.1</v>
      </c>
      <c r="BS22" s="277">
        <v>190.2</v>
      </c>
      <c r="BT22" s="277">
        <v>162.1</v>
      </c>
      <c r="BU22" s="277">
        <v>146.80000000000001</v>
      </c>
      <c r="BV22" s="277">
        <v>134.1</v>
      </c>
      <c r="BW22" s="277">
        <v>132.30000000000001</v>
      </c>
      <c r="BX22" s="277">
        <v>142.9</v>
      </c>
      <c r="BY22" s="277">
        <v>141.1</v>
      </c>
      <c r="BZ22" s="277">
        <v>145.9</v>
      </c>
      <c r="CA22" s="277">
        <v>156.1</v>
      </c>
      <c r="CB22" s="277">
        <v>155.80000000000001</v>
      </c>
      <c r="CC22" s="277">
        <v>154</v>
      </c>
      <c r="CD22" s="277">
        <v>157.80000000000001</v>
      </c>
      <c r="CE22" s="277">
        <v>155.6</v>
      </c>
      <c r="CF22" s="277">
        <v>140.4</v>
      </c>
      <c r="CG22" s="277">
        <v>140.5</v>
      </c>
      <c r="CH22" s="277">
        <v>136.1</v>
      </c>
      <c r="CI22" s="277">
        <v>141.80000000000001</v>
      </c>
      <c r="CJ22" s="277">
        <v>158.5</v>
      </c>
      <c r="CK22" s="277">
        <v>163.69999999999999</v>
      </c>
      <c r="CL22" s="277">
        <v>166.8</v>
      </c>
      <c r="CM22" s="277">
        <v>175.5</v>
      </c>
      <c r="CN22" s="277">
        <v>180.1</v>
      </c>
      <c r="CO22" s="277">
        <v>175.2</v>
      </c>
      <c r="CP22" s="277">
        <v>194.2</v>
      </c>
      <c r="CQ22" s="277">
        <v>199.5</v>
      </c>
      <c r="CR22" s="277">
        <v>195.6</v>
      </c>
      <c r="CS22" s="277">
        <v>180.9</v>
      </c>
      <c r="CT22" s="277">
        <v>157.19999999999999</v>
      </c>
      <c r="CU22" s="277">
        <v>148.69999999999999</v>
      </c>
      <c r="CV22" s="277">
        <v>161.4</v>
      </c>
      <c r="CW22" s="277">
        <v>152.80000000000001</v>
      </c>
      <c r="CX22" s="277">
        <v>159.30000000000001</v>
      </c>
      <c r="CY22" s="277">
        <v>181.8</v>
      </c>
      <c r="CZ22" s="277">
        <v>187.6</v>
      </c>
      <c r="DA22" s="277">
        <v>211.1</v>
      </c>
      <c r="DB22" s="277">
        <v>223.9</v>
      </c>
      <c r="DC22" s="277">
        <v>218.8</v>
      </c>
      <c r="DD22" s="277">
        <v>180.7</v>
      </c>
      <c r="DE22" s="277">
        <v>158.30000000000001</v>
      </c>
      <c r="DF22" s="277">
        <v>160.5</v>
      </c>
      <c r="DG22" s="277">
        <v>154.6</v>
      </c>
      <c r="DH22" s="277">
        <v>170.1</v>
      </c>
      <c r="DI22" s="277">
        <v>159.4</v>
      </c>
      <c r="DJ22" s="277">
        <v>163.5</v>
      </c>
      <c r="DK22" s="277">
        <v>170.1</v>
      </c>
      <c r="DL22" s="277">
        <v>171.5</v>
      </c>
      <c r="DM22" s="277">
        <v>174</v>
      </c>
      <c r="DN22" s="277">
        <v>208.2</v>
      </c>
      <c r="DO22" s="277">
        <v>234.4</v>
      </c>
      <c r="DP22" s="277">
        <v>226.9</v>
      </c>
      <c r="DQ22" s="277">
        <v>201.8</v>
      </c>
      <c r="DR22" s="277">
        <v>192.1</v>
      </c>
      <c r="DS22" s="277">
        <v>178.5</v>
      </c>
      <c r="DT22" s="277">
        <v>198.8</v>
      </c>
      <c r="DU22" s="579">
        <v>208.4</v>
      </c>
      <c r="DV22" s="579">
        <v>229.1</v>
      </c>
      <c r="DW22" s="579">
        <v>208.7</v>
      </c>
    </row>
    <row r="23" spans="1:127">
      <c r="A23" s="275" t="s">
        <v>3863</v>
      </c>
      <c r="B23" s="275" t="s">
        <v>2930</v>
      </c>
      <c r="C23" s="276">
        <v>1.8744799999999999</v>
      </c>
      <c r="D23" s="277">
        <v>125.6</v>
      </c>
      <c r="E23" s="277">
        <v>123.2</v>
      </c>
      <c r="F23" s="277">
        <v>137</v>
      </c>
      <c r="G23" s="277">
        <v>141.4</v>
      </c>
      <c r="H23" s="277">
        <v>128.9</v>
      </c>
      <c r="I23" s="277">
        <v>120</v>
      </c>
      <c r="J23" s="277">
        <v>119.4</v>
      </c>
      <c r="K23" s="277">
        <v>124.8</v>
      </c>
      <c r="L23" s="277">
        <v>114.3</v>
      </c>
      <c r="M23" s="277">
        <v>117.5</v>
      </c>
      <c r="N23" s="277">
        <v>115.2</v>
      </c>
      <c r="O23" s="277">
        <v>114.5</v>
      </c>
      <c r="P23" s="277">
        <v>123.3</v>
      </c>
      <c r="Q23" s="277">
        <v>140.80000000000001</v>
      </c>
      <c r="R23" s="277">
        <v>164.2</v>
      </c>
      <c r="S23" s="277">
        <v>177</v>
      </c>
      <c r="T23" s="277">
        <v>206.2</v>
      </c>
      <c r="U23" s="277">
        <v>197.8</v>
      </c>
      <c r="V23" s="277">
        <v>222.4</v>
      </c>
      <c r="W23" s="277">
        <v>220.9</v>
      </c>
      <c r="X23" s="277">
        <v>156.4</v>
      </c>
      <c r="Y23" s="277">
        <v>121.8</v>
      </c>
      <c r="Z23" s="277">
        <v>114.6</v>
      </c>
      <c r="AA23" s="277">
        <v>117.2</v>
      </c>
      <c r="AB23" s="277">
        <v>124</v>
      </c>
      <c r="AC23" s="277">
        <v>132.1</v>
      </c>
      <c r="AD23" s="277">
        <v>152.5</v>
      </c>
      <c r="AE23" s="277">
        <v>199.6</v>
      </c>
      <c r="AF23" s="277">
        <v>211.5</v>
      </c>
      <c r="AG23" s="277">
        <v>187.9</v>
      </c>
      <c r="AH23" s="277">
        <v>175.3</v>
      </c>
      <c r="AI23" s="277">
        <v>175.7</v>
      </c>
      <c r="AJ23" s="277">
        <v>157.5</v>
      </c>
      <c r="AK23" s="277">
        <v>142</v>
      </c>
      <c r="AL23" s="277">
        <v>128.5</v>
      </c>
      <c r="AM23" s="277">
        <v>125.9</v>
      </c>
      <c r="AN23" s="277">
        <v>129.19999999999999</v>
      </c>
      <c r="AO23" s="277">
        <v>132.80000000000001</v>
      </c>
      <c r="AP23" s="277">
        <v>145</v>
      </c>
      <c r="AQ23" s="277">
        <v>146.9</v>
      </c>
      <c r="AR23" s="277">
        <v>163.9</v>
      </c>
      <c r="AS23" s="277">
        <v>160.6</v>
      </c>
      <c r="AT23" s="277">
        <v>166.4</v>
      </c>
      <c r="AU23" s="277">
        <v>173.3</v>
      </c>
      <c r="AV23" s="277">
        <v>155.5</v>
      </c>
      <c r="AW23" s="277">
        <v>138.80000000000001</v>
      </c>
      <c r="AX23" s="277">
        <v>117.5</v>
      </c>
      <c r="AY23" s="277">
        <v>119</v>
      </c>
      <c r="AZ23" s="277">
        <v>134.80000000000001</v>
      </c>
      <c r="BA23" s="277">
        <v>151.30000000000001</v>
      </c>
      <c r="BB23" s="277">
        <v>172</v>
      </c>
      <c r="BC23" s="277">
        <v>165.4</v>
      </c>
      <c r="BD23" s="277">
        <v>151.19999999999999</v>
      </c>
      <c r="BE23" s="277">
        <v>144.69999999999999</v>
      </c>
      <c r="BF23" s="277">
        <v>146.69999999999999</v>
      </c>
      <c r="BG23" s="277">
        <v>143.30000000000001</v>
      </c>
      <c r="BH23" s="277">
        <v>113.7</v>
      </c>
      <c r="BI23" s="277">
        <v>106.2</v>
      </c>
      <c r="BJ23" s="277">
        <v>108.1</v>
      </c>
      <c r="BK23" s="277">
        <v>118.4</v>
      </c>
      <c r="BL23" s="277">
        <v>124</v>
      </c>
      <c r="BM23" s="277">
        <v>123.5</v>
      </c>
      <c r="BN23" s="277">
        <v>135.5</v>
      </c>
      <c r="BO23" s="277">
        <v>201.8</v>
      </c>
      <c r="BP23" s="277">
        <v>219</v>
      </c>
      <c r="BQ23" s="277">
        <v>167</v>
      </c>
      <c r="BR23" s="277">
        <v>200.5</v>
      </c>
      <c r="BS23" s="277">
        <v>229.1</v>
      </c>
      <c r="BT23" s="277">
        <v>177.8</v>
      </c>
      <c r="BU23" s="277">
        <v>149.5</v>
      </c>
      <c r="BV23" s="277">
        <v>124.6</v>
      </c>
      <c r="BW23" s="277">
        <v>115.2</v>
      </c>
      <c r="BX23" s="277">
        <v>123.5</v>
      </c>
      <c r="BY23" s="277">
        <v>127.9</v>
      </c>
      <c r="BZ23" s="277">
        <v>147</v>
      </c>
      <c r="CA23" s="277">
        <v>174.4</v>
      </c>
      <c r="CB23" s="277">
        <v>175.2</v>
      </c>
      <c r="CC23" s="277">
        <v>160.1</v>
      </c>
      <c r="CD23" s="277">
        <v>163.69999999999999</v>
      </c>
      <c r="CE23" s="277">
        <v>167.9</v>
      </c>
      <c r="CF23" s="277">
        <v>143.5</v>
      </c>
      <c r="CG23" s="277">
        <v>143.4</v>
      </c>
      <c r="CH23" s="277">
        <v>132.80000000000001</v>
      </c>
      <c r="CI23" s="277">
        <v>142.9</v>
      </c>
      <c r="CJ23" s="277">
        <v>162.19999999999999</v>
      </c>
      <c r="CK23" s="277">
        <v>174.7</v>
      </c>
      <c r="CL23" s="277">
        <v>183.5</v>
      </c>
      <c r="CM23" s="277">
        <v>192.7</v>
      </c>
      <c r="CN23" s="277">
        <v>197.8</v>
      </c>
      <c r="CO23" s="277">
        <v>191</v>
      </c>
      <c r="CP23" s="277">
        <v>227.5</v>
      </c>
      <c r="CQ23" s="277">
        <v>244.3</v>
      </c>
      <c r="CR23" s="277">
        <v>243.2</v>
      </c>
      <c r="CS23" s="277">
        <v>216.1</v>
      </c>
      <c r="CT23" s="277">
        <v>172.6</v>
      </c>
      <c r="CU23" s="277">
        <v>158.1</v>
      </c>
      <c r="CV23" s="277">
        <v>167.3</v>
      </c>
      <c r="CW23" s="277">
        <v>153.30000000000001</v>
      </c>
      <c r="CX23" s="277">
        <v>166.6</v>
      </c>
      <c r="CY23" s="277">
        <v>208.5</v>
      </c>
      <c r="CZ23" s="277">
        <v>212.1</v>
      </c>
      <c r="DA23" s="277">
        <v>263.8</v>
      </c>
      <c r="DB23" s="277">
        <v>288.3</v>
      </c>
      <c r="DC23" s="277">
        <v>281.60000000000002</v>
      </c>
      <c r="DD23" s="277">
        <v>213.9</v>
      </c>
      <c r="DE23" s="277">
        <v>170.6</v>
      </c>
      <c r="DF23" s="277">
        <v>167.5</v>
      </c>
      <c r="DG23" s="277">
        <v>149.9</v>
      </c>
      <c r="DH23" s="277">
        <v>152.30000000000001</v>
      </c>
      <c r="DI23" s="277">
        <v>142.30000000000001</v>
      </c>
      <c r="DJ23" s="277">
        <v>165.3</v>
      </c>
      <c r="DK23" s="277">
        <v>191.2</v>
      </c>
      <c r="DL23" s="277">
        <v>185.3</v>
      </c>
      <c r="DM23" s="277">
        <v>178.5</v>
      </c>
      <c r="DN23" s="277">
        <v>238</v>
      </c>
      <c r="DO23" s="277">
        <v>291.3</v>
      </c>
      <c r="DP23" s="277">
        <v>281.2</v>
      </c>
      <c r="DQ23" s="277">
        <v>236</v>
      </c>
      <c r="DR23" s="277">
        <v>212.7</v>
      </c>
      <c r="DS23" s="277">
        <v>179.7</v>
      </c>
      <c r="DT23" s="277">
        <v>187.7</v>
      </c>
      <c r="DU23" s="579">
        <v>224.2</v>
      </c>
      <c r="DV23" s="579">
        <v>259.10000000000002</v>
      </c>
      <c r="DW23" s="579">
        <v>226.1</v>
      </c>
    </row>
    <row r="24" spans="1:127">
      <c r="A24" s="275" t="s">
        <v>3864</v>
      </c>
      <c r="B24" s="275" t="s">
        <v>2931</v>
      </c>
      <c r="C24" s="276">
        <v>0.27737000000000001</v>
      </c>
      <c r="D24" s="277">
        <v>142.4</v>
      </c>
      <c r="E24" s="277">
        <v>155.9</v>
      </c>
      <c r="F24" s="277">
        <v>186.5</v>
      </c>
      <c r="G24" s="277">
        <v>194.6</v>
      </c>
      <c r="H24" s="277">
        <v>198</v>
      </c>
      <c r="I24" s="277">
        <v>189.4</v>
      </c>
      <c r="J24" s="277">
        <v>172.9</v>
      </c>
      <c r="K24" s="277">
        <v>171.1</v>
      </c>
      <c r="L24" s="277">
        <v>147.9</v>
      </c>
      <c r="M24" s="277">
        <v>142.30000000000001</v>
      </c>
      <c r="N24" s="277">
        <v>129.80000000000001</v>
      </c>
      <c r="O24" s="277">
        <v>124.1</v>
      </c>
      <c r="P24" s="277">
        <v>148.9</v>
      </c>
      <c r="Q24" s="277">
        <v>168.5</v>
      </c>
      <c r="R24" s="277">
        <v>176.9</v>
      </c>
      <c r="S24" s="277">
        <v>181.1</v>
      </c>
      <c r="T24" s="277">
        <v>170.8</v>
      </c>
      <c r="U24" s="277">
        <v>162.4</v>
      </c>
      <c r="V24" s="277">
        <v>187.9</v>
      </c>
      <c r="W24" s="277">
        <v>249.9</v>
      </c>
      <c r="X24" s="277">
        <v>213.8</v>
      </c>
      <c r="Y24" s="277">
        <v>155.6</v>
      </c>
      <c r="Z24" s="277">
        <v>144.30000000000001</v>
      </c>
      <c r="AA24" s="277">
        <v>158.30000000000001</v>
      </c>
      <c r="AB24" s="277">
        <v>188.9</v>
      </c>
      <c r="AC24" s="277">
        <v>224</v>
      </c>
      <c r="AD24" s="277">
        <v>248.5</v>
      </c>
      <c r="AE24" s="277">
        <v>265.89999999999998</v>
      </c>
      <c r="AF24" s="277">
        <v>289.89999999999998</v>
      </c>
      <c r="AG24" s="277">
        <v>310.7</v>
      </c>
      <c r="AH24" s="277">
        <v>315.39999999999998</v>
      </c>
      <c r="AI24" s="277">
        <v>320.2</v>
      </c>
      <c r="AJ24" s="277">
        <v>201.1</v>
      </c>
      <c r="AK24" s="277">
        <v>137.5</v>
      </c>
      <c r="AL24" s="277">
        <v>116.2</v>
      </c>
      <c r="AM24" s="277">
        <v>109.2</v>
      </c>
      <c r="AN24" s="277">
        <v>100.5</v>
      </c>
      <c r="AO24" s="277">
        <v>105.5</v>
      </c>
      <c r="AP24" s="277">
        <v>118.4</v>
      </c>
      <c r="AQ24" s="277">
        <v>130.6</v>
      </c>
      <c r="AR24" s="277">
        <v>132</v>
      </c>
      <c r="AS24" s="277">
        <v>131.19999999999999</v>
      </c>
      <c r="AT24" s="277">
        <v>138.19999999999999</v>
      </c>
      <c r="AU24" s="277">
        <v>152.19999999999999</v>
      </c>
      <c r="AV24" s="277">
        <v>137.19999999999999</v>
      </c>
      <c r="AW24" s="277">
        <v>123</v>
      </c>
      <c r="AX24" s="277">
        <v>127.6</v>
      </c>
      <c r="AY24" s="277">
        <v>133.19999999999999</v>
      </c>
      <c r="AZ24" s="277">
        <v>167.7</v>
      </c>
      <c r="BA24" s="277">
        <v>194.1</v>
      </c>
      <c r="BB24" s="277">
        <v>214.3</v>
      </c>
      <c r="BC24" s="277">
        <v>230.4</v>
      </c>
      <c r="BD24" s="277">
        <v>235.5</v>
      </c>
      <c r="BE24" s="277">
        <v>229.8</v>
      </c>
      <c r="BF24" s="277">
        <v>214.7</v>
      </c>
      <c r="BG24" s="277">
        <v>201.8</v>
      </c>
      <c r="BH24" s="277">
        <v>128.5</v>
      </c>
      <c r="BI24" s="277">
        <v>102.5</v>
      </c>
      <c r="BJ24" s="277">
        <v>96.8</v>
      </c>
      <c r="BK24" s="277">
        <v>91.1</v>
      </c>
      <c r="BL24" s="277">
        <v>99.5</v>
      </c>
      <c r="BM24" s="277">
        <v>109</v>
      </c>
      <c r="BN24" s="277">
        <v>112.5</v>
      </c>
      <c r="BO24" s="277">
        <v>132.6</v>
      </c>
      <c r="BP24" s="277">
        <v>132</v>
      </c>
      <c r="BQ24" s="277">
        <v>122.3</v>
      </c>
      <c r="BR24" s="277">
        <v>119.6</v>
      </c>
      <c r="BS24" s="277">
        <v>119.6</v>
      </c>
      <c r="BT24" s="277">
        <v>117.7</v>
      </c>
      <c r="BU24" s="277">
        <v>111.4</v>
      </c>
      <c r="BV24" s="277">
        <v>108.1</v>
      </c>
      <c r="BW24" s="277">
        <v>130.5</v>
      </c>
      <c r="BX24" s="277">
        <v>170.8</v>
      </c>
      <c r="BY24" s="277">
        <v>205.5</v>
      </c>
      <c r="BZ24" s="277">
        <v>224.6</v>
      </c>
      <c r="CA24" s="277">
        <v>232.3</v>
      </c>
      <c r="CB24" s="277">
        <v>226</v>
      </c>
      <c r="CC24" s="277">
        <v>220</v>
      </c>
      <c r="CD24" s="277">
        <v>232.6</v>
      </c>
      <c r="CE24" s="277">
        <v>225.5</v>
      </c>
      <c r="CF24" s="277">
        <v>167</v>
      </c>
      <c r="CG24" s="277">
        <v>141.4</v>
      </c>
      <c r="CH24" s="277">
        <v>131.4</v>
      </c>
      <c r="CI24" s="277">
        <v>133.80000000000001</v>
      </c>
      <c r="CJ24" s="277">
        <v>143.1</v>
      </c>
      <c r="CK24" s="277">
        <v>157.9</v>
      </c>
      <c r="CL24" s="277">
        <v>170.1</v>
      </c>
      <c r="CM24" s="277">
        <v>176.2</v>
      </c>
      <c r="CN24" s="277">
        <v>175.7</v>
      </c>
      <c r="CO24" s="277">
        <v>170.4</v>
      </c>
      <c r="CP24" s="277">
        <v>187</v>
      </c>
      <c r="CQ24" s="277">
        <v>206.3</v>
      </c>
      <c r="CR24" s="277">
        <v>250.6</v>
      </c>
      <c r="CS24" s="277">
        <v>262.3</v>
      </c>
      <c r="CT24" s="277">
        <v>211.2</v>
      </c>
      <c r="CU24" s="277">
        <v>215.9</v>
      </c>
      <c r="CV24" s="277">
        <v>231.9</v>
      </c>
      <c r="CW24" s="277">
        <v>240.9</v>
      </c>
      <c r="CX24" s="277">
        <v>265.7</v>
      </c>
      <c r="CY24" s="277">
        <v>297.89999999999998</v>
      </c>
      <c r="CZ24" s="277">
        <v>322.3</v>
      </c>
      <c r="DA24" s="277">
        <v>372.6</v>
      </c>
      <c r="DB24" s="277">
        <v>410</v>
      </c>
      <c r="DC24" s="277">
        <v>491.1</v>
      </c>
      <c r="DD24" s="277">
        <v>364.4</v>
      </c>
      <c r="DE24" s="277">
        <v>200.7</v>
      </c>
      <c r="DF24" s="277">
        <v>147.5</v>
      </c>
      <c r="DG24" s="277">
        <v>143.80000000000001</v>
      </c>
      <c r="DH24" s="277">
        <v>162.30000000000001</v>
      </c>
      <c r="DI24" s="277">
        <v>178</v>
      </c>
      <c r="DJ24" s="277">
        <v>183.1</v>
      </c>
      <c r="DK24" s="277">
        <v>188.6</v>
      </c>
      <c r="DL24" s="277">
        <v>201.8</v>
      </c>
      <c r="DM24" s="277">
        <v>190.2</v>
      </c>
      <c r="DN24" s="277">
        <v>204.6</v>
      </c>
      <c r="DO24" s="277">
        <v>254.5</v>
      </c>
      <c r="DP24" s="277">
        <v>209.6</v>
      </c>
      <c r="DQ24" s="277">
        <v>171.7</v>
      </c>
      <c r="DR24" s="277">
        <v>170.6</v>
      </c>
      <c r="DS24" s="277">
        <v>179.2</v>
      </c>
      <c r="DT24" s="277">
        <v>194.5</v>
      </c>
      <c r="DU24" s="579">
        <v>232</v>
      </c>
      <c r="DV24" s="579">
        <v>255.2</v>
      </c>
      <c r="DW24" s="579">
        <v>289.5</v>
      </c>
    </row>
    <row r="25" spans="1:127">
      <c r="A25" s="275" t="s">
        <v>3865</v>
      </c>
      <c r="B25" s="275" t="s">
        <v>2933</v>
      </c>
      <c r="C25" s="276">
        <v>2.051E-2</v>
      </c>
      <c r="D25" s="277">
        <v>106.9</v>
      </c>
      <c r="E25" s="277">
        <v>107.8</v>
      </c>
      <c r="F25" s="277">
        <v>103.8</v>
      </c>
      <c r="G25" s="277">
        <v>107.9</v>
      </c>
      <c r="H25" s="277">
        <v>107</v>
      </c>
      <c r="I25" s="277">
        <v>111.9</v>
      </c>
      <c r="J25" s="277">
        <v>113.6</v>
      </c>
      <c r="K25" s="277">
        <v>116.7</v>
      </c>
      <c r="L25" s="277">
        <v>93.7</v>
      </c>
      <c r="M25" s="277">
        <v>78.099999999999994</v>
      </c>
      <c r="N25" s="277">
        <v>77.7</v>
      </c>
      <c r="O25" s="277">
        <v>77.599999999999994</v>
      </c>
      <c r="P25" s="277">
        <v>77.5</v>
      </c>
      <c r="Q25" s="277">
        <v>77.2</v>
      </c>
      <c r="R25" s="277">
        <v>77.2</v>
      </c>
      <c r="S25" s="277">
        <v>77.2</v>
      </c>
      <c r="T25" s="277">
        <v>83</v>
      </c>
      <c r="U25" s="277">
        <v>112.1</v>
      </c>
      <c r="V25" s="277">
        <v>144</v>
      </c>
      <c r="W25" s="277">
        <v>190.6</v>
      </c>
      <c r="X25" s="277">
        <v>120.9</v>
      </c>
      <c r="Y25" s="277">
        <v>99.9</v>
      </c>
      <c r="Z25" s="277">
        <v>99.9</v>
      </c>
      <c r="AA25" s="277">
        <v>96.7</v>
      </c>
      <c r="AB25" s="277">
        <v>93.3</v>
      </c>
      <c r="AC25" s="277">
        <v>89.1</v>
      </c>
      <c r="AD25" s="277">
        <v>103.4</v>
      </c>
      <c r="AE25" s="277">
        <v>171.3</v>
      </c>
      <c r="AF25" s="277">
        <v>174.3</v>
      </c>
      <c r="AG25" s="277">
        <v>157.69999999999999</v>
      </c>
      <c r="AH25" s="277">
        <v>156.6</v>
      </c>
      <c r="AI25" s="277">
        <v>131.80000000000001</v>
      </c>
      <c r="AJ25" s="277">
        <v>122.9</v>
      </c>
      <c r="AK25" s="277">
        <v>71.599999999999994</v>
      </c>
      <c r="AL25" s="277">
        <v>71</v>
      </c>
      <c r="AM25" s="277">
        <v>71</v>
      </c>
      <c r="AN25" s="277">
        <v>71</v>
      </c>
      <c r="AO25" s="277">
        <v>71</v>
      </c>
      <c r="AP25" s="277">
        <v>71</v>
      </c>
      <c r="AQ25" s="277">
        <v>71</v>
      </c>
      <c r="AR25" s="277">
        <v>71</v>
      </c>
      <c r="AS25" s="277">
        <v>71</v>
      </c>
      <c r="AT25" s="277">
        <v>71</v>
      </c>
      <c r="AU25" s="277">
        <v>71</v>
      </c>
      <c r="AV25" s="277">
        <v>71</v>
      </c>
      <c r="AW25" s="277">
        <v>71</v>
      </c>
      <c r="AX25" s="277">
        <v>71</v>
      </c>
      <c r="AY25" s="277">
        <v>71</v>
      </c>
      <c r="AZ25" s="277">
        <v>71</v>
      </c>
      <c r="BA25" s="277">
        <v>71</v>
      </c>
      <c r="BB25" s="277">
        <v>71</v>
      </c>
      <c r="BC25" s="277">
        <v>71</v>
      </c>
      <c r="BD25" s="277">
        <v>71</v>
      </c>
      <c r="BE25" s="277">
        <v>71</v>
      </c>
      <c r="BF25" s="277">
        <v>71</v>
      </c>
      <c r="BG25" s="277">
        <v>71</v>
      </c>
      <c r="BH25" s="277">
        <v>71</v>
      </c>
      <c r="BI25" s="277">
        <v>71</v>
      </c>
      <c r="BJ25" s="277">
        <v>71</v>
      </c>
      <c r="BK25" s="277">
        <v>71</v>
      </c>
      <c r="BL25" s="277">
        <v>71</v>
      </c>
      <c r="BM25" s="277">
        <v>71</v>
      </c>
      <c r="BN25" s="277">
        <v>71</v>
      </c>
      <c r="BO25" s="277">
        <v>71</v>
      </c>
      <c r="BP25" s="277">
        <v>71</v>
      </c>
      <c r="BQ25" s="277">
        <v>71</v>
      </c>
      <c r="BR25" s="277">
        <v>71</v>
      </c>
      <c r="BS25" s="277">
        <v>71</v>
      </c>
      <c r="BT25" s="277">
        <v>71</v>
      </c>
      <c r="BU25" s="277">
        <v>71</v>
      </c>
      <c r="BV25" s="277">
        <v>71</v>
      </c>
      <c r="BW25" s="277">
        <v>71</v>
      </c>
      <c r="BX25" s="277">
        <v>71</v>
      </c>
      <c r="BY25" s="277">
        <v>71</v>
      </c>
      <c r="BZ25" s="277">
        <v>71</v>
      </c>
      <c r="CA25" s="277">
        <v>71</v>
      </c>
      <c r="CB25" s="277">
        <v>71</v>
      </c>
      <c r="CC25" s="277">
        <v>71</v>
      </c>
      <c r="CD25" s="277">
        <v>71</v>
      </c>
      <c r="CE25" s="277">
        <v>71</v>
      </c>
      <c r="CF25" s="277">
        <v>71</v>
      </c>
      <c r="CG25" s="277">
        <v>61.4</v>
      </c>
      <c r="CH25" s="277">
        <v>64.2</v>
      </c>
      <c r="CI25" s="277">
        <v>69.8</v>
      </c>
      <c r="CJ25" s="277">
        <v>68.099999999999994</v>
      </c>
      <c r="CK25" s="277">
        <v>68.099999999999994</v>
      </c>
      <c r="CL25" s="277">
        <v>68.099999999999994</v>
      </c>
      <c r="CM25" s="277">
        <v>68.099999999999994</v>
      </c>
      <c r="CN25" s="277">
        <v>68.099999999999994</v>
      </c>
      <c r="CO25" s="277">
        <v>68.099999999999994</v>
      </c>
      <c r="CP25" s="277">
        <v>68.099999999999994</v>
      </c>
      <c r="CQ25" s="277">
        <v>74.7</v>
      </c>
      <c r="CR25" s="277">
        <v>65.7</v>
      </c>
      <c r="CS25" s="277">
        <v>70.8</v>
      </c>
      <c r="CT25" s="277">
        <v>69.099999999999994</v>
      </c>
      <c r="CU25" s="277">
        <v>66.099999999999994</v>
      </c>
      <c r="CV25" s="277">
        <v>68.099999999999994</v>
      </c>
      <c r="CW25" s="277">
        <v>68.099999999999994</v>
      </c>
      <c r="CX25" s="277">
        <v>68.099999999999994</v>
      </c>
      <c r="CY25" s="277">
        <v>68.099999999999994</v>
      </c>
      <c r="CZ25" s="277">
        <v>68.099999999999994</v>
      </c>
      <c r="DA25" s="277">
        <v>68.099999999999994</v>
      </c>
      <c r="DB25" s="277">
        <v>68.099999999999994</v>
      </c>
      <c r="DC25" s="277">
        <v>73.900000000000006</v>
      </c>
      <c r="DD25" s="277">
        <v>80.3</v>
      </c>
      <c r="DE25" s="277">
        <v>67.099999999999994</v>
      </c>
      <c r="DF25" s="277">
        <v>69.7</v>
      </c>
      <c r="DG25" s="277">
        <v>71.3</v>
      </c>
      <c r="DH25" s="277">
        <v>77.900000000000006</v>
      </c>
      <c r="DI25" s="277">
        <v>77.900000000000006</v>
      </c>
      <c r="DJ25" s="277">
        <v>76.5</v>
      </c>
      <c r="DK25" s="277">
        <v>77.900000000000006</v>
      </c>
      <c r="DL25" s="277">
        <v>77.900000000000006</v>
      </c>
      <c r="DM25" s="277">
        <v>77.900000000000006</v>
      </c>
      <c r="DN25" s="277">
        <v>77.900000000000006</v>
      </c>
      <c r="DO25" s="277">
        <v>83.8</v>
      </c>
      <c r="DP25" s="277">
        <v>98</v>
      </c>
      <c r="DQ25" s="277">
        <v>86.1</v>
      </c>
      <c r="DR25" s="277">
        <v>83.5</v>
      </c>
      <c r="DS25" s="277">
        <v>96</v>
      </c>
      <c r="DT25" s="277">
        <v>106.2</v>
      </c>
      <c r="DU25" s="579">
        <v>106.9</v>
      </c>
      <c r="DV25" s="579">
        <v>106.9</v>
      </c>
      <c r="DW25" s="579">
        <v>106.9</v>
      </c>
    </row>
    <row r="26" spans="1:127">
      <c r="A26" s="275" t="s">
        <v>3866</v>
      </c>
      <c r="B26" s="275" t="s">
        <v>2934</v>
      </c>
      <c r="C26" s="276">
        <v>0.16445000000000001</v>
      </c>
      <c r="D26" s="277">
        <v>72.8</v>
      </c>
      <c r="E26" s="277">
        <v>72</v>
      </c>
      <c r="F26" s="277">
        <v>80.099999999999994</v>
      </c>
      <c r="G26" s="277">
        <v>94.1</v>
      </c>
      <c r="H26" s="277">
        <v>105.6</v>
      </c>
      <c r="I26" s="277">
        <v>104.5</v>
      </c>
      <c r="J26" s="277">
        <v>111.8</v>
      </c>
      <c r="K26" s="277">
        <v>145.19999999999999</v>
      </c>
      <c r="L26" s="277">
        <v>161.6</v>
      </c>
      <c r="M26" s="277">
        <v>190</v>
      </c>
      <c r="N26" s="277">
        <v>216.2</v>
      </c>
      <c r="O26" s="277">
        <v>159.1</v>
      </c>
      <c r="P26" s="277">
        <v>145.19999999999999</v>
      </c>
      <c r="Q26" s="277">
        <v>141.69999999999999</v>
      </c>
      <c r="R26" s="277">
        <v>190.8</v>
      </c>
      <c r="S26" s="277">
        <v>279</v>
      </c>
      <c r="T26" s="277">
        <v>441.3</v>
      </c>
      <c r="U26" s="277">
        <v>491</v>
      </c>
      <c r="V26" s="277">
        <v>530.9</v>
      </c>
      <c r="W26" s="277">
        <v>392.7</v>
      </c>
      <c r="X26" s="277">
        <v>210.1</v>
      </c>
      <c r="Y26" s="277">
        <v>163.30000000000001</v>
      </c>
      <c r="Z26" s="277">
        <v>133.1</v>
      </c>
      <c r="AA26" s="277">
        <v>126.8</v>
      </c>
      <c r="AB26" s="277">
        <v>130.69999999999999</v>
      </c>
      <c r="AC26" s="277">
        <v>139.5</v>
      </c>
      <c r="AD26" s="277">
        <v>185</v>
      </c>
      <c r="AE26" s="277">
        <v>243.4</v>
      </c>
      <c r="AF26" s="277">
        <v>232</v>
      </c>
      <c r="AG26" s="277">
        <v>206.1</v>
      </c>
      <c r="AH26" s="277">
        <v>201.8</v>
      </c>
      <c r="AI26" s="277">
        <v>204.4</v>
      </c>
      <c r="AJ26" s="277">
        <v>208.7</v>
      </c>
      <c r="AK26" s="277">
        <v>193.5</v>
      </c>
      <c r="AL26" s="277">
        <v>198</v>
      </c>
      <c r="AM26" s="277">
        <v>185</v>
      </c>
      <c r="AN26" s="277">
        <v>171.8</v>
      </c>
      <c r="AO26" s="277">
        <v>179.9</v>
      </c>
      <c r="AP26" s="277">
        <v>204.2</v>
      </c>
      <c r="AQ26" s="277">
        <v>275.5</v>
      </c>
      <c r="AR26" s="277">
        <v>440.2</v>
      </c>
      <c r="AS26" s="277">
        <v>460.3</v>
      </c>
      <c r="AT26" s="277">
        <v>369.4</v>
      </c>
      <c r="AU26" s="277">
        <v>269.89999999999998</v>
      </c>
      <c r="AV26" s="277">
        <v>209.5</v>
      </c>
      <c r="AW26" s="277">
        <v>184.3</v>
      </c>
      <c r="AX26" s="277">
        <v>144.9</v>
      </c>
      <c r="AY26" s="277">
        <v>133.19999999999999</v>
      </c>
      <c r="AZ26" s="277">
        <v>123.5</v>
      </c>
      <c r="BA26" s="277">
        <v>117.4</v>
      </c>
      <c r="BB26" s="277">
        <v>123.5</v>
      </c>
      <c r="BC26" s="277">
        <v>129.5</v>
      </c>
      <c r="BD26" s="277">
        <v>117</v>
      </c>
      <c r="BE26" s="277">
        <v>107.8</v>
      </c>
      <c r="BF26" s="277">
        <v>104.3</v>
      </c>
      <c r="BG26" s="277">
        <v>120.6</v>
      </c>
      <c r="BH26" s="277">
        <v>122.2</v>
      </c>
      <c r="BI26" s="277">
        <v>117.8</v>
      </c>
      <c r="BJ26" s="277">
        <v>114.5</v>
      </c>
      <c r="BK26" s="277">
        <v>110.6</v>
      </c>
      <c r="BL26" s="277">
        <v>107.9</v>
      </c>
      <c r="BM26" s="277">
        <v>102.3</v>
      </c>
      <c r="BN26" s="277">
        <v>111.8</v>
      </c>
      <c r="BO26" s="277">
        <v>117.2</v>
      </c>
      <c r="BP26" s="277">
        <v>220.5</v>
      </c>
      <c r="BQ26" s="277">
        <v>193.8</v>
      </c>
      <c r="BR26" s="277">
        <v>237.6</v>
      </c>
      <c r="BS26" s="277">
        <v>335.5</v>
      </c>
      <c r="BT26" s="277">
        <v>363</v>
      </c>
      <c r="BU26" s="277">
        <v>346.2</v>
      </c>
      <c r="BV26" s="277">
        <v>250.7</v>
      </c>
      <c r="BW26" s="277">
        <v>157.30000000000001</v>
      </c>
      <c r="BX26" s="277">
        <v>122.6</v>
      </c>
      <c r="BY26" s="277">
        <v>115.8</v>
      </c>
      <c r="BZ26" s="277">
        <v>135.30000000000001</v>
      </c>
      <c r="CA26" s="277">
        <v>169</v>
      </c>
      <c r="CB26" s="277">
        <v>163.30000000000001</v>
      </c>
      <c r="CC26" s="277">
        <v>147.80000000000001</v>
      </c>
      <c r="CD26" s="277">
        <v>162.30000000000001</v>
      </c>
      <c r="CE26" s="277">
        <v>175.8</v>
      </c>
      <c r="CF26" s="277">
        <v>131.30000000000001</v>
      </c>
      <c r="CG26" s="277">
        <v>119.1</v>
      </c>
      <c r="CH26" s="277">
        <v>105.3</v>
      </c>
      <c r="CI26" s="277">
        <v>108</v>
      </c>
      <c r="CJ26" s="277">
        <v>118.6</v>
      </c>
      <c r="CK26" s="277">
        <v>134.19999999999999</v>
      </c>
      <c r="CL26" s="277">
        <v>157.80000000000001</v>
      </c>
      <c r="CM26" s="277">
        <v>181.9</v>
      </c>
      <c r="CN26" s="277">
        <v>217.2</v>
      </c>
      <c r="CO26" s="277">
        <v>328.7</v>
      </c>
      <c r="CP26" s="277">
        <v>356.8</v>
      </c>
      <c r="CQ26" s="277">
        <v>478.7</v>
      </c>
      <c r="CR26" s="277">
        <v>729.8</v>
      </c>
      <c r="CS26" s="277">
        <v>468.5</v>
      </c>
      <c r="CT26" s="277">
        <v>276.2</v>
      </c>
      <c r="CU26" s="277">
        <v>229.3</v>
      </c>
      <c r="CV26" s="277">
        <v>204.4</v>
      </c>
      <c r="CW26" s="277">
        <v>142</v>
      </c>
      <c r="CX26" s="277">
        <v>133.69999999999999</v>
      </c>
      <c r="CY26" s="277">
        <v>135.4</v>
      </c>
      <c r="CZ26" s="277">
        <v>142.4</v>
      </c>
      <c r="DA26" s="277">
        <v>224.7</v>
      </c>
      <c r="DB26" s="277">
        <v>387.1</v>
      </c>
      <c r="DC26" s="277">
        <v>442.3</v>
      </c>
      <c r="DD26" s="277">
        <v>330.7</v>
      </c>
      <c r="DE26" s="277">
        <v>316</v>
      </c>
      <c r="DF26" s="277">
        <v>362.6</v>
      </c>
      <c r="DG26" s="277">
        <v>241.1</v>
      </c>
      <c r="DH26" s="277">
        <v>164.1</v>
      </c>
      <c r="DI26" s="277">
        <v>175</v>
      </c>
      <c r="DJ26" s="277">
        <v>219.7</v>
      </c>
      <c r="DK26" s="277">
        <v>232.9</v>
      </c>
      <c r="DL26" s="277">
        <v>231.8</v>
      </c>
      <c r="DM26" s="277">
        <v>220.4</v>
      </c>
      <c r="DN26" s="277">
        <v>293.10000000000002</v>
      </c>
      <c r="DO26" s="277">
        <v>290.2</v>
      </c>
      <c r="DP26" s="277">
        <v>267.60000000000002</v>
      </c>
      <c r="DQ26" s="277">
        <v>265.5</v>
      </c>
      <c r="DR26" s="277">
        <v>266.8</v>
      </c>
      <c r="DS26" s="277">
        <v>218.6</v>
      </c>
      <c r="DT26" s="277">
        <v>157.5</v>
      </c>
      <c r="DU26" s="579">
        <v>139.30000000000001</v>
      </c>
      <c r="DV26" s="579">
        <v>150.4</v>
      </c>
      <c r="DW26" s="579">
        <v>172.5</v>
      </c>
    </row>
    <row r="27" spans="1:127">
      <c r="A27" s="275" t="s">
        <v>2731</v>
      </c>
      <c r="B27" s="275" t="s">
        <v>2935</v>
      </c>
      <c r="C27" s="276">
        <v>7.213E-2</v>
      </c>
      <c r="D27" s="277">
        <v>87.5</v>
      </c>
      <c r="E27" s="277">
        <v>89.2</v>
      </c>
      <c r="F27" s="277">
        <v>87</v>
      </c>
      <c r="G27" s="277">
        <v>83.6</v>
      </c>
      <c r="H27" s="277">
        <v>80.3</v>
      </c>
      <c r="I27" s="277">
        <v>93.7</v>
      </c>
      <c r="J27" s="277">
        <v>101.9</v>
      </c>
      <c r="K27" s="277">
        <v>94.7</v>
      </c>
      <c r="L27" s="277">
        <v>101.9</v>
      </c>
      <c r="M27" s="277">
        <v>116.8</v>
      </c>
      <c r="N27" s="277">
        <v>143.69999999999999</v>
      </c>
      <c r="O27" s="277">
        <v>157.1</v>
      </c>
      <c r="P27" s="277">
        <v>162.6</v>
      </c>
      <c r="Q27" s="277">
        <v>155.1</v>
      </c>
      <c r="R27" s="277">
        <v>146.6</v>
      </c>
      <c r="S27" s="277">
        <v>150.30000000000001</v>
      </c>
      <c r="T27" s="277">
        <v>175.9</v>
      </c>
      <c r="U27" s="277">
        <v>188.6</v>
      </c>
      <c r="V27" s="277">
        <v>198.2</v>
      </c>
      <c r="W27" s="277">
        <v>196.2</v>
      </c>
      <c r="X27" s="277">
        <v>209.9</v>
      </c>
      <c r="Y27" s="277">
        <v>216</v>
      </c>
      <c r="Z27" s="277">
        <v>220.4</v>
      </c>
      <c r="AA27" s="277">
        <v>199.1</v>
      </c>
      <c r="AB27" s="277">
        <v>191.6</v>
      </c>
      <c r="AC27" s="277">
        <v>171.3</v>
      </c>
      <c r="AD27" s="277">
        <v>151.4</v>
      </c>
      <c r="AE27" s="277">
        <v>140.1</v>
      </c>
      <c r="AF27" s="277">
        <v>134.30000000000001</v>
      </c>
      <c r="AG27" s="277">
        <v>129.9</v>
      </c>
      <c r="AH27" s="277">
        <v>129.4</v>
      </c>
      <c r="AI27" s="277">
        <v>126.5</v>
      </c>
      <c r="AJ27" s="277">
        <v>123.4</v>
      </c>
      <c r="AK27" s="277">
        <v>111.3</v>
      </c>
      <c r="AL27" s="277">
        <v>107.6</v>
      </c>
      <c r="AM27" s="277">
        <v>114.6</v>
      </c>
      <c r="AN27" s="277">
        <v>115.2</v>
      </c>
      <c r="AO27" s="277">
        <v>114</v>
      </c>
      <c r="AP27" s="277">
        <v>112.1</v>
      </c>
      <c r="AQ27" s="277">
        <v>108.5</v>
      </c>
      <c r="AR27" s="277">
        <v>104.8</v>
      </c>
      <c r="AS27" s="277">
        <v>109.2</v>
      </c>
      <c r="AT27" s="277">
        <v>110.7</v>
      </c>
      <c r="AU27" s="277">
        <v>107.5</v>
      </c>
      <c r="AV27" s="277">
        <v>106.6</v>
      </c>
      <c r="AW27" s="277">
        <v>103.2</v>
      </c>
      <c r="AX27" s="277">
        <v>107.1</v>
      </c>
      <c r="AY27" s="277">
        <v>110.4</v>
      </c>
      <c r="AZ27" s="277">
        <v>124.1</v>
      </c>
      <c r="BA27" s="277">
        <v>130.19999999999999</v>
      </c>
      <c r="BB27" s="277">
        <v>132.19999999999999</v>
      </c>
      <c r="BC27" s="277">
        <v>140.9</v>
      </c>
      <c r="BD27" s="277">
        <v>171.7</v>
      </c>
      <c r="BE27" s="277">
        <v>181.6</v>
      </c>
      <c r="BF27" s="277">
        <v>186.8</v>
      </c>
      <c r="BG27" s="277">
        <v>194.6</v>
      </c>
      <c r="BH27" s="277">
        <v>199</v>
      </c>
      <c r="BI27" s="277">
        <v>196.7</v>
      </c>
      <c r="BJ27" s="277">
        <v>197.5</v>
      </c>
      <c r="BK27" s="277">
        <v>207.8</v>
      </c>
      <c r="BL27" s="277">
        <v>205.1</v>
      </c>
      <c r="BM27" s="277">
        <v>206.7</v>
      </c>
      <c r="BN27" s="277">
        <v>197.4</v>
      </c>
      <c r="BO27" s="277">
        <v>199.4</v>
      </c>
      <c r="BP27" s="277">
        <v>194.7</v>
      </c>
      <c r="BQ27" s="277">
        <v>185.9</v>
      </c>
      <c r="BR27" s="277">
        <v>177.6</v>
      </c>
      <c r="BS27" s="277">
        <v>163.4</v>
      </c>
      <c r="BT27" s="277">
        <v>156.1</v>
      </c>
      <c r="BU27" s="277">
        <v>147.1</v>
      </c>
      <c r="BV27" s="277">
        <v>141.5</v>
      </c>
      <c r="BW27" s="277">
        <v>148.80000000000001</v>
      </c>
      <c r="BX27" s="277">
        <v>151.5</v>
      </c>
      <c r="BY27" s="277">
        <v>135.80000000000001</v>
      </c>
      <c r="BZ27" s="277">
        <v>124.8</v>
      </c>
      <c r="CA27" s="277">
        <v>123.4</v>
      </c>
      <c r="CB27" s="277">
        <v>123.2</v>
      </c>
      <c r="CC27" s="277">
        <v>131.5</v>
      </c>
      <c r="CD27" s="277">
        <v>133.5</v>
      </c>
      <c r="CE27" s="277">
        <v>132.4</v>
      </c>
      <c r="CF27" s="277">
        <v>137.9</v>
      </c>
      <c r="CG27" s="277">
        <v>144.30000000000001</v>
      </c>
      <c r="CH27" s="277">
        <v>140.19999999999999</v>
      </c>
      <c r="CI27" s="277">
        <v>145.6</v>
      </c>
      <c r="CJ27" s="277">
        <v>152.4</v>
      </c>
      <c r="CK27" s="277">
        <v>155.5</v>
      </c>
      <c r="CL27" s="277">
        <v>156.5</v>
      </c>
      <c r="CM27" s="277">
        <v>155.19999999999999</v>
      </c>
      <c r="CN27" s="277">
        <v>155.69999999999999</v>
      </c>
      <c r="CO27" s="277">
        <v>156.5</v>
      </c>
      <c r="CP27" s="277">
        <v>153</v>
      </c>
      <c r="CQ27" s="277">
        <v>166.5</v>
      </c>
      <c r="CR27" s="277">
        <v>175.4</v>
      </c>
      <c r="CS27" s="277">
        <v>181.2</v>
      </c>
      <c r="CT27" s="277">
        <v>186.1</v>
      </c>
      <c r="CU27" s="277">
        <v>188.6</v>
      </c>
      <c r="CV27" s="277">
        <v>198.9</v>
      </c>
      <c r="CW27" s="277">
        <v>188.6</v>
      </c>
      <c r="CX27" s="277">
        <v>179.4</v>
      </c>
      <c r="CY27" s="277">
        <v>166.1</v>
      </c>
      <c r="CZ27" s="277">
        <v>162.80000000000001</v>
      </c>
      <c r="DA27" s="277">
        <v>163</v>
      </c>
      <c r="DB27" s="277">
        <v>163.30000000000001</v>
      </c>
      <c r="DC27" s="277">
        <v>156.19999999999999</v>
      </c>
      <c r="DD27" s="277">
        <v>150</v>
      </c>
      <c r="DE27" s="277">
        <v>152.80000000000001</v>
      </c>
      <c r="DF27" s="277">
        <v>154.30000000000001</v>
      </c>
      <c r="DG27" s="277">
        <v>151.4</v>
      </c>
      <c r="DH27" s="277">
        <v>154.4</v>
      </c>
      <c r="DI27" s="277">
        <v>154.30000000000001</v>
      </c>
      <c r="DJ27" s="277">
        <v>149.9</v>
      </c>
      <c r="DK27" s="277">
        <v>149.30000000000001</v>
      </c>
      <c r="DL27" s="277">
        <v>146.80000000000001</v>
      </c>
      <c r="DM27" s="277">
        <v>143.5</v>
      </c>
      <c r="DN27" s="277">
        <v>142.5</v>
      </c>
      <c r="DO27" s="277">
        <v>151.9</v>
      </c>
      <c r="DP27" s="277">
        <v>168.9</v>
      </c>
      <c r="DQ27" s="277">
        <v>180.7</v>
      </c>
      <c r="DR27" s="277">
        <v>181.1</v>
      </c>
      <c r="DS27" s="277">
        <v>196.3</v>
      </c>
      <c r="DT27" s="277">
        <v>211.1</v>
      </c>
      <c r="DU27" s="579">
        <v>214.5</v>
      </c>
      <c r="DV27" s="579">
        <v>223</v>
      </c>
      <c r="DW27" s="579">
        <v>242.5</v>
      </c>
    </row>
    <row r="28" spans="1:127">
      <c r="A28" s="275" t="s">
        <v>4901</v>
      </c>
      <c r="B28" s="275" t="s">
        <v>2936</v>
      </c>
      <c r="C28" s="276">
        <v>2.1239999999999998E-2</v>
      </c>
      <c r="D28" s="277">
        <v>74.2</v>
      </c>
      <c r="E28" s="277">
        <v>75.400000000000006</v>
      </c>
      <c r="F28" s="277">
        <v>97.4</v>
      </c>
      <c r="G28" s="277">
        <v>102.7</v>
      </c>
      <c r="H28" s="277">
        <v>107.8</v>
      </c>
      <c r="I28" s="277">
        <v>117.3</v>
      </c>
      <c r="J28" s="277">
        <v>123.6</v>
      </c>
      <c r="K28" s="277">
        <v>128.6</v>
      </c>
      <c r="L28" s="277">
        <v>134.9</v>
      </c>
      <c r="M28" s="277">
        <v>149.80000000000001</v>
      </c>
      <c r="N28" s="277">
        <v>155</v>
      </c>
      <c r="O28" s="277">
        <v>189.5</v>
      </c>
      <c r="P28" s="277">
        <v>237.4</v>
      </c>
      <c r="Q28" s="277">
        <v>296.10000000000002</v>
      </c>
      <c r="R28" s="277">
        <v>340.6</v>
      </c>
      <c r="S28" s="277">
        <v>368.5</v>
      </c>
      <c r="T28" s="277">
        <v>326.7</v>
      </c>
      <c r="U28" s="277">
        <v>258.39999999999998</v>
      </c>
      <c r="V28" s="277">
        <v>238</v>
      </c>
      <c r="W28" s="277">
        <v>220.3</v>
      </c>
      <c r="X28" s="277">
        <v>235.6</v>
      </c>
      <c r="Y28" s="277">
        <v>265.5</v>
      </c>
      <c r="Z28" s="277">
        <v>275.60000000000002</v>
      </c>
      <c r="AA28" s="277">
        <v>299.89999999999998</v>
      </c>
      <c r="AB28" s="277">
        <v>351.5</v>
      </c>
      <c r="AC28" s="277">
        <v>362.5</v>
      </c>
      <c r="AD28" s="277">
        <v>353.4</v>
      </c>
      <c r="AE28" s="277">
        <v>360.3</v>
      </c>
      <c r="AF28" s="277">
        <v>313.5</v>
      </c>
      <c r="AG28" s="277">
        <v>240.4</v>
      </c>
      <c r="AH28" s="277">
        <v>224.4</v>
      </c>
      <c r="AI28" s="277">
        <v>190.7</v>
      </c>
      <c r="AJ28" s="277">
        <v>182.6</v>
      </c>
      <c r="AK28" s="277">
        <v>199</v>
      </c>
      <c r="AL28" s="277">
        <v>213</v>
      </c>
      <c r="AM28" s="277">
        <v>203.4</v>
      </c>
      <c r="AN28" s="277">
        <v>202.8</v>
      </c>
      <c r="AO28" s="277">
        <v>220.4</v>
      </c>
      <c r="AP28" s="277">
        <v>271.2</v>
      </c>
      <c r="AQ28" s="277">
        <v>245.2</v>
      </c>
      <c r="AR28" s="277">
        <v>195</v>
      </c>
      <c r="AS28" s="277">
        <v>187.6</v>
      </c>
      <c r="AT28" s="277">
        <v>176</v>
      </c>
      <c r="AU28" s="277">
        <v>151.30000000000001</v>
      </c>
      <c r="AV28" s="277">
        <v>148.30000000000001</v>
      </c>
      <c r="AW28" s="277">
        <v>147.69999999999999</v>
      </c>
      <c r="AX28" s="277">
        <v>137</v>
      </c>
      <c r="AY28" s="277">
        <v>134.6</v>
      </c>
      <c r="AZ28" s="277">
        <v>130.1</v>
      </c>
      <c r="BA28" s="277">
        <v>152.1</v>
      </c>
      <c r="BB28" s="277">
        <v>160.69999999999999</v>
      </c>
      <c r="BC28" s="277">
        <v>152.5</v>
      </c>
      <c r="BD28" s="277">
        <v>169.6</v>
      </c>
      <c r="BE28" s="277">
        <v>170.1</v>
      </c>
      <c r="BF28" s="277">
        <v>161.9</v>
      </c>
      <c r="BG28" s="277">
        <v>139</v>
      </c>
      <c r="BH28" s="277">
        <v>129.30000000000001</v>
      </c>
      <c r="BI28" s="277">
        <v>119.6</v>
      </c>
      <c r="BJ28" s="277">
        <v>108</v>
      </c>
      <c r="BK28" s="277">
        <v>110</v>
      </c>
      <c r="BL28" s="277">
        <v>113.1</v>
      </c>
      <c r="BM28" s="277">
        <v>115.9</v>
      </c>
      <c r="BN28" s="277">
        <v>126.7</v>
      </c>
      <c r="BO28" s="277">
        <v>138.9</v>
      </c>
      <c r="BP28" s="277">
        <v>151.69999999999999</v>
      </c>
      <c r="BQ28" s="277">
        <v>158.19999999999999</v>
      </c>
      <c r="BR28" s="277">
        <v>149.4</v>
      </c>
      <c r="BS28" s="277">
        <v>129.1</v>
      </c>
      <c r="BT28" s="277">
        <v>123.5</v>
      </c>
      <c r="BU28" s="277">
        <v>121.1</v>
      </c>
      <c r="BV28" s="277">
        <v>120.5</v>
      </c>
      <c r="BW28" s="277">
        <v>124.2</v>
      </c>
      <c r="BX28" s="277">
        <v>135.6</v>
      </c>
      <c r="BY28" s="277">
        <v>193.2</v>
      </c>
      <c r="BZ28" s="277">
        <v>193.8</v>
      </c>
      <c r="CA28" s="277">
        <v>200.9</v>
      </c>
      <c r="CB28" s="277">
        <v>217.1</v>
      </c>
      <c r="CC28" s="277">
        <v>213.4</v>
      </c>
      <c r="CD28" s="277">
        <v>235</v>
      </c>
      <c r="CE28" s="277">
        <v>228.6</v>
      </c>
      <c r="CF28" s="277">
        <v>218.3</v>
      </c>
      <c r="CG28" s="277">
        <v>237.6</v>
      </c>
      <c r="CH28" s="277">
        <v>252.5</v>
      </c>
      <c r="CI28" s="277">
        <v>264.39999999999998</v>
      </c>
      <c r="CJ28" s="277">
        <v>285.5</v>
      </c>
      <c r="CK28" s="277">
        <v>299</v>
      </c>
      <c r="CL28" s="277">
        <v>336.1</v>
      </c>
      <c r="CM28" s="277">
        <v>414.5</v>
      </c>
      <c r="CN28" s="277">
        <v>440.6</v>
      </c>
      <c r="CO28" s="277">
        <v>378.7</v>
      </c>
      <c r="CP28" s="277">
        <v>346.6</v>
      </c>
      <c r="CQ28" s="277">
        <v>307.7</v>
      </c>
      <c r="CR28" s="277">
        <v>248.2</v>
      </c>
      <c r="CS28" s="277">
        <v>238.5</v>
      </c>
      <c r="CT28" s="277">
        <v>218.8</v>
      </c>
      <c r="CU28" s="277">
        <v>213.1</v>
      </c>
      <c r="CV28" s="277">
        <v>231.3</v>
      </c>
      <c r="CW28" s="277">
        <v>232.8</v>
      </c>
      <c r="CX28" s="277">
        <v>252.1</v>
      </c>
      <c r="CY28" s="277">
        <v>256.10000000000002</v>
      </c>
      <c r="CZ28" s="277">
        <v>258.8</v>
      </c>
      <c r="DA28" s="277">
        <v>225.5</v>
      </c>
      <c r="DB28" s="277">
        <v>201.8</v>
      </c>
      <c r="DC28" s="277">
        <v>156.5</v>
      </c>
      <c r="DD28" s="277">
        <v>130.9</v>
      </c>
      <c r="DE28" s="277">
        <v>127.8</v>
      </c>
      <c r="DF28" s="277">
        <v>109.1</v>
      </c>
      <c r="DG28" s="277">
        <v>113.4</v>
      </c>
      <c r="DH28" s="277">
        <v>119.6</v>
      </c>
      <c r="DI28" s="277">
        <v>125.4</v>
      </c>
      <c r="DJ28" s="277">
        <v>148.69999999999999</v>
      </c>
      <c r="DK28" s="277">
        <v>168</v>
      </c>
      <c r="DL28" s="277">
        <v>153.5</v>
      </c>
      <c r="DM28" s="277">
        <v>156</v>
      </c>
      <c r="DN28" s="277">
        <v>158.5</v>
      </c>
      <c r="DO28" s="277">
        <v>155.19999999999999</v>
      </c>
      <c r="DP28" s="277">
        <v>129.80000000000001</v>
      </c>
      <c r="DQ28" s="277">
        <v>110.6</v>
      </c>
      <c r="DR28" s="277">
        <v>107.6</v>
      </c>
      <c r="DS28" s="277">
        <v>129.6</v>
      </c>
      <c r="DT28" s="277">
        <v>132.69999999999999</v>
      </c>
      <c r="DU28" s="579">
        <v>134.69999999999999</v>
      </c>
      <c r="DV28" s="579">
        <v>137.4</v>
      </c>
      <c r="DW28" s="579">
        <v>157.4</v>
      </c>
    </row>
    <row r="29" spans="1:127">
      <c r="A29" s="275" t="s">
        <v>4902</v>
      </c>
      <c r="B29" s="275" t="s">
        <v>2938</v>
      </c>
      <c r="C29" s="276">
        <v>0.13653999999999999</v>
      </c>
      <c r="D29" s="277">
        <v>112.2</v>
      </c>
      <c r="E29" s="277">
        <v>0</v>
      </c>
      <c r="F29" s="277">
        <v>0</v>
      </c>
      <c r="G29" s="277">
        <v>0</v>
      </c>
      <c r="H29" s="277">
        <v>0</v>
      </c>
      <c r="I29" s="277">
        <v>0</v>
      </c>
      <c r="J29" s="277">
        <v>0</v>
      </c>
      <c r="K29" s="277">
        <v>185.2</v>
      </c>
      <c r="L29" s="277">
        <v>122.5</v>
      </c>
      <c r="M29" s="277">
        <v>113.1</v>
      </c>
      <c r="N29" s="277">
        <v>101.1</v>
      </c>
      <c r="O29" s="277">
        <v>103.3</v>
      </c>
      <c r="P29" s="277">
        <v>116.7</v>
      </c>
      <c r="Q29" s="277">
        <v>0</v>
      </c>
      <c r="R29" s="277">
        <v>0</v>
      </c>
      <c r="S29" s="277">
        <v>0</v>
      </c>
      <c r="T29" s="277">
        <v>0</v>
      </c>
      <c r="U29" s="277">
        <v>0</v>
      </c>
      <c r="V29" s="277">
        <v>0</v>
      </c>
      <c r="W29" s="277">
        <v>236.2</v>
      </c>
      <c r="X29" s="277">
        <v>169.5</v>
      </c>
      <c r="Y29" s="277">
        <v>109.2</v>
      </c>
      <c r="Z29" s="277">
        <v>102.7</v>
      </c>
      <c r="AA29" s="277">
        <v>128.9</v>
      </c>
      <c r="AB29" s="277">
        <v>140.30000000000001</v>
      </c>
      <c r="AC29" s="277">
        <v>0</v>
      </c>
      <c r="AD29" s="277">
        <v>0</v>
      </c>
      <c r="AE29" s="277">
        <v>0</v>
      </c>
      <c r="AF29" s="277">
        <v>0</v>
      </c>
      <c r="AG29" s="277">
        <v>0</v>
      </c>
      <c r="AH29" s="277">
        <v>0</v>
      </c>
      <c r="AI29" s="277">
        <v>212.8</v>
      </c>
      <c r="AJ29" s="277">
        <v>162.1</v>
      </c>
      <c r="AK29" s="277">
        <v>171.7</v>
      </c>
      <c r="AL29" s="277">
        <v>158.9</v>
      </c>
      <c r="AM29" s="277">
        <v>174.2</v>
      </c>
      <c r="AN29" s="277">
        <v>186.7</v>
      </c>
      <c r="AO29" s="277">
        <v>0</v>
      </c>
      <c r="AP29" s="277">
        <v>0</v>
      </c>
      <c r="AQ29" s="277">
        <v>0</v>
      </c>
      <c r="AR29" s="277">
        <v>0</v>
      </c>
      <c r="AS29" s="277">
        <v>0</v>
      </c>
      <c r="AT29" s="277">
        <v>0</v>
      </c>
      <c r="AU29" s="277">
        <v>242</v>
      </c>
      <c r="AV29" s="277">
        <v>174.1</v>
      </c>
      <c r="AW29" s="277">
        <v>148.19999999999999</v>
      </c>
      <c r="AX29" s="277">
        <v>125.3</v>
      </c>
      <c r="AY29" s="277">
        <v>142.69999999999999</v>
      </c>
      <c r="AZ29" s="277">
        <v>189.8</v>
      </c>
      <c r="BA29" s="277">
        <v>0</v>
      </c>
      <c r="BB29" s="277">
        <v>0</v>
      </c>
      <c r="BC29" s="277">
        <v>0</v>
      </c>
      <c r="BD29" s="277">
        <v>0</v>
      </c>
      <c r="BE29" s="277">
        <v>0</v>
      </c>
      <c r="BF29" s="277">
        <v>0</v>
      </c>
      <c r="BG29" s="277">
        <v>263.5</v>
      </c>
      <c r="BH29" s="277">
        <v>147.6</v>
      </c>
      <c r="BI29" s="277">
        <v>102.8</v>
      </c>
      <c r="BJ29" s="277">
        <v>101.1</v>
      </c>
      <c r="BK29" s="277">
        <v>121.2</v>
      </c>
      <c r="BL29" s="277">
        <v>161.9</v>
      </c>
      <c r="BM29" s="277">
        <v>0</v>
      </c>
      <c r="BN29" s="277">
        <v>0</v>
      </c>
      <c r="BO29" s="277">
        <v>0</v>
      </c>
      <c r="BP29" s="277">
        <v>0</v>
      </c>
      <c r="BQ29" s="277">
        <v>0</v>
      </c>
      <c r="BR29" s="277">
        <v>0</v>
      </c>
      <c r="BS29" s="277">
        <v>191.1</v>
      </c>
      <c r="BT29" s="277">
        <v>137.19999999999999</v>
      </c>
      <c r="BU29" s="277">
        <v>119.5</v>
      </c>
      <c r="BV29" s="277">
        <v>100.9</v>
      </c>
      <c r="BW29" s="277">
        <v>99.3</v>
      </c>
      <c r="BX29" s="277">
        <v>156.1</v>
      </c>
      <c r="BY29" s="277">
        <v>0</v>
      </c>
      <c r="BZ29" s="277">
        <v>0</v>
      </c>
      <c r="CA29" s="277">
        <v>0</v>
      </c>
      <c r="CB29" s="277">
        <v>0</v>
      </c>
      <c r="CC29" s="277">
        <v>0</v>
      </c>
      <c r="CD29" s="277">
        <v>0</v>
      </c>
      <c r="CE29" s="277">
        <v>327.8</v>
      </c>
      <c r="CF29" s="277">
        <v>220.9</v>
      </c>
      <c r="CG29" s="277">
        <v>135</v>
      </c>
      <c r="CH29" s="277">
        <v>107.5</v>
      </c>
      <c r="CI29" s="277">
        <v>126.3</v>
      </c>
      <c r="CJ29" s="277">
        <v>193.9</v>
      </c>
      <c r="CK29" s="277">
        <v>0</v>
      </c>
      <c r="CL29" s="277">
        <v>0</v>
      </c>
      <c r="CM29" s="277">
        <v>0</v>
      </c>
      <c r="CN29" s="277">
        <v>0</v>
      </c>
      <c r="CO29" s="277">
        <v>0</v>
      </c>
      <c r="CP29" s="277">
        <v>0</v>
      </c>
      <c r="CQ29" s="277">
        <v>309.2</v>
      </c>
      <c r="CR29" s="277">
        <v>154.4</v>
      </c>
      <c r="CS29" s="277">
        <v>151.30000000000001</v>
      </c>
      <c r="CT29" s="277">
        <v>147.30000000000001</v>
      </c>
      <c r="CU29" s="277">
        <v>129.4</v>
      </c>
      <c r="CV29" s="277">
        <v>156.4</v>
      </c>
      <c r="CW29" s="277">
        <v>0</v>
      </c>
      <c r="CX29" s="277">
        <v>0</v>
      </c>
      <c r="CY29" s="277">
        <v>0</v>
      </c>
      <c r="CZ29" s="277">
        <v>0</v>
      </c>
      <c r="DA29" s="277">
        <v>0</v>
      </c>
      <c r="DB29" s="277">
        <v>0</v>
      </c>
      <c r="DC29" s="277">
        <v>253.1</v>
      </c>
      <c r="DD29" s="277">
        <v>164</v>
      </c>
      <c r="DE29" s="277">
        <v>106.5</v>
      </c>
      <c r="DF29" s="277">
        <v>115.4</v>
      </c>
      <c r="DG29" s="277">
        <v>151.30000000000001</v>
      </c>
      <c r="DH29" s="277">
        <v>251.9</v>
      </c>
      <c r="DI29" s="277">
        <v>0</v>
      </c>
      <c r="DJ29" s="277">
        <v>0</v>
      </c>
      <c r="DK29" s="277">
        <v>0</v>
      </c>
      <c r="DL29" s="277">
        <v>0</v>
      </c>
      <c r="DM29" s="277">
        <v>0</v>
      </c>
      <c r="DN29" s="277">
        <v>0</v>
      </c>
      <c r="DO29" s="277">
        <v>335.4</v>
      </c>
      <c r="DP29" s="277">
        <v>192.9</v>
      </c>
      <c r="DQ29" s="277">
        <v>152</v>
      </c>
      <c r="DR29" s="277">
        <v>158.69999999999999</v>
      </c>
      <c r="DS29" s="277">
        <v>159.6</v>
      </c>
      <c r="DT29" s="277">
        <v>238.4</v>
      </c>
      <c r="DU29" s="579">
        <v>0</v>
      </c>
      <c r="DV29" s="579">
        <v>0</v>
      </c>
      <c r="DW29" s="579">
        <v>0</v>
      </c>
    </row>
    <row r="30" spans="1:127">
      <c r="A30" s="275" t="s">
        <v>3868</v>
      </c>
      <c r="B30" s="275" t="s">
        <v>2939</v>
      </c>
      <c r="C30" s="276">
        <v>0.28445999999999999</v>
      </c>
      <c r="D30" s="277">
        <v>129.30000000000001</v>
      </c>
      <c r="E30" s="277">
        <v>138.30000000000001</v>
      </c>
      <c r="F30" s="277">
        <v>144.80000000000001</v>
      </c>
      <c r="G30" s="277">
        <v>182.3</v>
      </c>
      <c r="H30" s="277">
        <v>147.19999999999999</v>
      </c>
      <c r="I30" s="277">
        <v>107</v>
      </c>
      <c r="J30" s="277">
        <v>105.5</v>
      </c>
      <c r="K30" s="277">
        <v>111.4</v>
      </c>
      <c r="L30" s="277">
        <v>86.6</v>
      </c>
      <c r="M30" s="277">
        <v>88.3</v>
      </c>
      <c r="N30" s="277">
        <v>73.7</v>
      </c>
      <c r="O30" s="277">
        <v>84.1</v>
      </c>
      <c r="P30" s="277">
        <v>106.9</v>
      </c>
      <c r="Q30" s="277">
        <v>162.9</v>
      </c>
      <c r="R30" s="277">
        <v>186.1</v>
      </c>
      <c r="S30" s="277">
        <v>158.30000000000001</v>
      </c>
      <c r="T30" s="277">
        <v>184.8</v>
      </c>
      <c r="U30" s="277">
        <v>206.4</v>
      </c>
      <c r="V30" s="277">
        <v>269.5</v>
      </c>
      <c r="W30" s="277">
        <v>258.8</v>
      </c>
      <c r="X30" s="277">
        <v>151</v>
      </c>
      <c r="Y30" s="277">
        <v>79.5</v>
      </c>
      <c r="Z30" s="277">
        <v>79.599999999999994</v>
      </c>
      <c r="AA30" s="277">
        <v>82.1</v>
      </c>
      <c r="AB30" s="277">
        <v>102.4</v>
      </c>
      <c r="AC30" s="277">
        <v>101.1</v>
      </c>
      <c r="AD30" s="277">
        <v>108.3</v>
      </c>
      <c r="AE30" s="277">
        <v>248.3</v>
      </c>
      <c r="AF30" s="277">
        <v>325.10000000000002</v>
      </c>
      <c r="AG30" s="277">
        <v>213.9</v>
      </c>
      <c r="AH30" s="277">
        <v>168.4</v>
      </c>
      <c r="AI30" s="277">
        <v>139.1</v>
      </c>
      <c r="AJ30" s="277">
        <v>147.19999999999999</v>
      </c>
      <c r="AK30" s="277">
        <v>131.30000000000001</v>
      </c>
      <c r="AL30" s="277">
        <v>119.2</v>
      </c>
      <c r="AM30" s="277">
        <v>122.7</v>
      </c>
      <c r="AN30" s="277">
        <v>166.7</v>
      </c>
      <c r="AO30" s="277">
        <v>168.7</v>
      </c>
      <c r="AP30" s="277">
        <v>196</v>
      </c>
      <c r="AQ30" s="277">
        <v>164.1</v>
      </c>
      <c r="AR30" s="277">
        <v>149.30000000000001</v>
      </c>
      <c r="AS30" s="277">
        <v>164.4</v>
      </c>
      <c r="AT30" s="277">
        <v>220.9</v>
      </c>
      <c r="AU30" s="277">
        <v>293.89999999999998</v>
      </c>
      <c r="AV30" s="277">
        <v>211.3</v>
      </c>
      <c r="AW30" s="277">
        <v>144.80000000000001</v>
      </c>
      <c r="AX30" s="277">
        <v>103.6</v>
      </c>
      <c r="AY30" s="277">
        <v>99.4</v>
      </c>
      <c r="AZ30" s="277">
        <v>142.69999999999999</v>
      </c>
      <c r="BA30" s="277">
        <v>179</v>
      </c>
      <c r="BB30" s="277">
        <v>209.4</v>
      </c>
      <c r="BC30" s="277">
        <v>147.5</v>
      </c>
      <c r="BD30" s="277">
        <v>114.9</v>
      </c>
      <c r="BE30" s="277">
        <v>116.6</v>
      </c>
      <c r="BF30" s="277">
        <v>132.30000000000001</v>
      </c>
      <c r="BG30" s="277">
        <v>114.4</v>
      </c>
      <c r="BH30" s="277">
        <v>95.3</v>
      </c>
      <c r="BI30" s="277">
        <v>91.4</v>
      </c>
      <c r="BJ30" s="277">
        <v>110.1</v>
      </c>
      <c r="BK30" s="277">
        <v>126.1</v>
      </c>
      <c r="BL30" s="277">
        <v>118.8</v>
      </c>
      <c r="BM30" s="277">
        <v>98.6</v>
      </c>
      <c r="BN30" s="277">
        <v>147.80000000000001</v>
      </c>
      <c r="BO30" s="277">
        <v>456.6</v>
      </c>
      <c r="BP30" s="277">
        <v>413.3</v>
      </c>
      <c r="BQ30" s="277">
        <v>219.3</v>
      </c>
      <c r="BR30" s="277">
        <v>260.3</v>
      </c>
      <c r="BS30" s="277">
        <v>422.6</v>
      </c>
      <c r="BT30" s="277">
        <v>224.5</v>
      </c>
      <c r="BU30" s="277">
        <v>119.7</v>
      </c>
      <c r="BV30" s="277">
        <v>95.5</v>
      </c>
      <c r="BW30" s="277">
        <v>92.7</v>
      </c>
      <c r="BX30" s="277">
        <v>111.2</v>
      </c>
      <c r="BY30" s="277">
        <v>104.6</v>
      </c>
      <c r="BZ30" s="277">
        <v>147.19999999999999</v>
      </c>
      <c r="CA30" s="277">
        <v>232.3</v>
      </c>
      <c r="CB30" s="277">
        <v>190.4</v>
      </c>
      <c r="CC30" s="277">
        <v>140.19999999999999</v>
      </c>
      <c r="CD30" s="277">
        <v>141</v>
      </c>
      <c r="CE30" s="277">
        <v>144.1</v>
      </c>
      <c r="CF30" s="277">
        <v>139.69999999999999</v>
      </c>
      <c r="CG30" s="277">
        <v>167.5</v>
      </c>
      <c r="CH30" s="277">
        <v>133.4</v>
      </c>
      <c r="CI30" s="277">
        <v>161.80000000000001</v>
      </c>
      <c r="CJ30" s="277">
        <v>208.8</v>
      </c>
      <c r="CK30" s="277">
        <v>287.2</v>
      </c>
      <c r="CL30" s="277">
        <v>318.89999999999998</v>
      </c>
      <c r="CM30" s="277">
        <v>326.3</v>
      </c>
      <c r="CN30" s="277">
        <v>299.3</v>
      </c>
      <c r="CO30" s="277">
        <v>217.8</v>
      </c>
      <c r="CP30" s="277">
        <v>341.9</v>
      </c>
      <c r="CQ30" s="277">
        <v>302.7</v>
      </c>
      <c r="CR30" s="277">
        <v>191.5</v>
      </c>
      <c r="CS30" s="277">
        <v>200</v>
      </c>
      <c r="CT30" s="277">
        <v>158.4</v>
      </c>
      <c r="CU30" s="277">
        <v>135.69999999999999</v>
      </c>
      <c r="CV30" s="277">
        <v>146.69999999999999</v>
      </c>
      <c r="CW30" s="277">
        <v>125.8</v>
      </c>
      <c r="CX30" s="277">
        <v>173.5</v>
      </c>
      <c r="CY30" s="277">
        <v>388.4</v>
      </c>
      <c r="CZ30" s="277">
        <v>345.3</v>
      </c>
      <c r="DA30" s="277">
        <v>434</v>
      </c>
      <c r="DB30" s="277">
        <v>389.9</v>
      </c>
      <c r="DC30" s="277">
        <v>339.6</v>
      </c>
      <c r="DD30" s="277">
        <v>268.5</v>
      </c>
      <c r="DE30" s="277">
        <v>175.7</v>
      </c>
      <c r="DF30" s="277">
        <v>163.4</v>
      </c>
      <c r="DG30" s="277">
        <v>142.1</v>
      </c>
      <c r="DH30" s="277">
        <v>147.19999999999999</v>
      </c>
      <c r="DI30" s="277">
        <v>132.19999999999999</v>
      </c>
      <c r="DJ30" s="277">
        <v>145.19999999999999</v>
      </c>
      <c r="DK30" s="277">
        <v>228.5</v>
      </c>
      <c r="DL30" s="277">
        <v>235.7</v>
      </c>
      <c r="DM30" s="277">
        <v>214.3</v>
      </c>
      <c r="DN30" s="277">
        <v>415.3</v>
      </c>
      <c r="DO30" s="277">
        <v>560.9</v>
      </c>
      <c r="DP30" s="277">
        <v>520.1</v>
      </c>
      <c r="DQ30" s="277">
        <v>272.8</v>
      </c>
      <c r="DR30" s="277">
        <v>194.1</v>
      </c>
      <c r="DS30" s="277">
        <v>162.1</v>
      </c>
      <c r="DT30" s="277">
        <v>204</v>
      </c>
      <c r="DU30" s="579">
        <v>421.9</v>
      </c>
      <c r="DV30" s="579">
        <v>553.29999999999995</v>
      </c>
      <c r="DW30" s="579">
        <v>301.8</v>
      </c>
    </row>
    <row r="31" spans="1:127">
      <c r="A31" s="275" t="s">
        <v>2734</v>
      </c>
      <c r="B31" s="275" t="s">
        <v>2940</v>
      </c>
      <c r="C31" s="276">
        <v>0.16697000000000001</v>
      </c>
      <c r="D31" s="277">
        <v>119.1</v>
      </c>
      <c r="E31" s="277">
        <v>0</v>
      </c>
      <c r="F31" s="277">
        <v>0</v>
      </c>
      <c r="G31" s="277">
        <v>0</v>
      </c>
      <c r="H31" s="277">
        <v>0</v>
      </c>
      <c r="I31" s="277">
        <v>134.6</v>
      </c>
      <c r="J31" s="277">
        <v>129.4</v>
      </c>
      <c r="K31" s="277">
        <v>101.7</v>
      </c>
      <c r="L31" s="277">
        <v>92.6</v>
      </c>
      <c r="M31" s="277">
        <v>103.1</v>
      </c>
      <c r="N31" s="277">
        <v>99.6</v>
      </c>
      <c r="O31" s="277">
        <v>103.6</v>
      </c>
      <c r="P31" s="277">
        <v>109</v>
      </c>
      <c r="Q31" s="277">
        <v>0</v>
      </c>
      <c r="R31" s="277">
        <v>0</v>
      </c>
      <c r="S31" s="277">
        <v>0</v>
      </c>
      <c r="T31" s="277">
        <v>0</v>
      </c>
      <c r="U31" s="277">
        <v>146.4</v>
      </c>
      <c r="V31" s="277">
        <v>162.9</v>
      </c>
      <c r="W31" s="277">
        <v>178.3</v>
      </c>
      <c r="X31" s="277">
        <v>119</v>
      </c>
      <c r="Y31" s="277">
        <v>99.6</v>
      </c>
      <c r="Z31" s="277">
        <v>91.7</v>
      </c>
      <c r="AA31" s="277">
        <v>97.9</v>
      </c>
      <c r="AB31" s="277">
        <v>105.8</v>
      </c>
      <c r="AC31" s="277">
        <v>0</v>
      </c>
      <c r="AD31" s="277">
        <v>0</v>
      </c>
      <c r="AE31" s="277">
        <v>0</v>
      </c>
      <c r="AF31" s="277">
        <v>0</v>
      </c>
      <c r="AG31" s="277">
        <v>162</v>
      </c>
      <c r="AH31" s="277">
        <v>148.30000000000001</v>
      </c>
      <c r="AI31" s="277">
        <v>129.69999999999999</v>
      </c>
      <c r="AJ31" s="277">
        <v>119.7</v>
      </c>
      <c r="AK31" s="277">
        <v>110.7</v>
      </c>
      <c r="AL31" s="277">
        <v>102</v>
      </c>
      <c r="AM31" s="277">
        <v>102.7</v>
      </c>
      <c r="AN31" s="277">
        <v>101.6</v>
      </c>
      <c r="AO31" s="277">
        <v>0</v>
      </c>
      <c r="AP31" s="277">
        <v>0</v>
      </c>
      <c r="AQ31" s="277">
        <v>0</v>
      </c>
      <c r="AR31" s="277">
        <v>0</v>
      </c>
      <c r="AS31" s="277">
        <v>123.6</v>
      </c>
      <c r="AT31" s="277">
        <v>121</v>
      </c>
      <c r="AU31" s="277">
        <v>122</v>
      </c>
      <c r="AV31" s="277">
        <v>126.1</v>
      </c>
      <c r="AW31" s="277">
        <v>111.9</v>
      </c>
      <c r="AX31" s="277">
        <v>93.5</v>
      </c>
      <c r="AY31" s="277">
        <v>87.5</v>
      </c>
      <c r="AZ31" s="277">
        <v>90.4</v>
      </c>
      <c r="BA31" s="277">
        <v>0</v>
      </c>
      <c r="BB31" s="277">
        <v>0</v>
      </c>
      <c r="BC31" s="277">
        <v>0</v>
      </c>
      <c r="BD31" s="277">
        <v>0</v>
      </c>
      <c r="BE31" s="277">
        <v>154.1</v>
      </c>
      <c r="BF31" s="277">
        <v>171.3</v>
      </c>
      <c r="BG31" s="277">
        <v>145.4</v>
      </c>
      <c r="BH31" s="277">
        <v>110.4</v>
      </c>
      <c r="BI31" s="277">
        <v>88</v>
      </c>
      <c r="BJ31" s="277">
        <v>80.8</v>
      </c>
      <c r="BK31" s="277">
        <v>104.8</v>
      </c>
      <c r="BL31" s="277">
        <v>115.2</v>
      </c>
      <c r="BM31" s="277">
        <v>0</v>
      </c>
      <c r="BN31" s="277">
        <v>0</v>
      </c>
      <c r="BO31" s="277">
        <v>0</v>
      </c>
      <c r="BP31" s="277">
        <v>0</v>
      </c>
      <c r="BQ31" s="277">
        <v>118.8</v>
      </c>
      <c r="BR31" s="277">
        <v>142.19999999999999</v>
      </c>
      <c r="BS31" s="277">
        <v>141.5</v>
      </c>
      <c r="BT31" s="277">
        <v>106.2</v>
      </c>
      <c r="BU31" s="277">
        <v>92</v>
      </c>
      <c r="BV31" s="277">
        <v>76.599999999999994</v>
      </c>
      <c r="BW31" s="277">
        <v>68.5</v>
      </c>
      <c r="BX31" s="277">
        <v>80.8</v>
      </c>
      <c r="BY31" s="277">
        <v>0</v>
      </c>
      <c r="BZ31" s="277">
        <v>0</v>
      </c>
      <c r="CA31" s="277">
        <v>0</v>
      </c>
      <c r="CB31" s="277">
        <v>0</v>
      </c>
      <c r="CC31" s="277">
        <v>174.9</v>
      </c>
      <c r="CD31" s="277">
        <v>178.5</v>
      </c>
      <c r="CE31" s="277">
        <v>161</v>
      </c>
      <c r="CF31" s="277">
        <v>132.30000000000001</v>
      </c>
      <c r="CG31" s="277">
        <v>130.5</v>
      </c>
      <c r="CH31" s="277">
        <v>114</v>
      </c>
      <c r="CI31" s="277">
        <v>149.19999999999999</v>
      </c>
      <c r="CJ31" s="277">
        <v>178.9</v>
      </c>
      <c r="CK31" s="277">
        <v>0</v>
      </c>
      <c r="CL31" s="277">
        <v>0</v>
      </c>
      <c r="CM31" s="277">
        <v>0</v>
      </c>
      <c r="CN31" s="277">
        <v>0</v>
      </c>
      <c r="CO31" s="277">
        <v>191.1</v>
      </c>
      <c r="CP31" s="277">
        <v>227.7</v>
      </c>
      <c r="CQ31" s="277">
        <v>246.1</v>
      </c>
      <c r="CR31" s="277">
        <v>196.6</v>
      </c>
      <c r="CS31" s="277">
        <v>198.3</v>
      </c>
      <c r="CT31" s="277">
        <v>154.69999999999999</v>
      </c>
      <c r="CU31" s="277">
        <v>142.9</v>
      </c>
      <c r="CV31" s="277">
        <v>160.69999999999999</v>
      </c>
      <c r="CW31" s="277">
        <v>0</v>
      </c>
      <c r="CX31" s="277">
        <v>0</v>
      </c>
      <c r="CY31" s="277">
        <v>0</v>
      </c>
      <c r="CZ31" s="277">
        <v>0</v>
      </c>
      <c r="DA31" s="277">
        <v>226.4</v>
      </c>
      <c r="DB31" s="277">
        <v>239.6</v>
      </c>
      <c r="DC31" s="277">
        <v>215.1</v>
      </c>
      <c r="DD31" s="277">
        <v>162.19999999999999</v>
      </c>
      <c r="DE31" s="277">
        <v>141.1</v>
      </c>
      <c r="DF31" s="277">
        <v>137.30000000000001</v>
      </c>
      <c r="DG31" s="277">
        <v>139.1</v>
      </c>
      <c r="DH31" s="277">
        <v>159.69999999999999</v>
      </c>
      <c r="DI31" s="277">
        <v>0</v>
      </c>
      <c r="DJ31" s="277">
        <v>0</v>
      </c>
      <c r="DK31" s="277">
        <v>0</v>
      </c>
      <c r="DL31" s="277">
        <v>0</v>
      </c>
      <c r="DM31" s="277">
        <v>231.2</v>
      </c>
      <c r="DN31" s="277">
        <v>250.1</v>
      </c>
      <c r="DO31" s="277">
        <v>293.10000000000002</v>
      </c>
      <c r="DP31" s="277">
        <v>282</v>
      </c>
      <c r="DQ31" s="277">
        <v>245.7</v>
      </c>
      <c r="DR31" s="277">
        <v>208.7</v>
      </c>
      <c r="DS31" s="277">
        <v>184.5</v>
      </c>
      <c r="DT31" s="277">
        <v>209.2</v>
      </c>
      <c r="DU31" s="579">
        <v>0</v>
      </c>
      <c r="DV31" s="579">
        <v>0</v>
      </c>
      <c r="DW31" s="579">
        <v>0</v>
      </c>
    </row>
    <row r="32" spans="1:127">
      <c r="A32" s="275" t="s">
        <v>3869</v>
      </c>
      <c r="B32" s="275" t="s">
        <v>2942</v>
      </c>
      <c r="C32" s="276">
        <v>0.24124999999999999</v>
      </c>
      <c r="D32" s="277">
        <v>122.4</v>
      </c>
      <c r="E32" s="277">
        <v>108.3</v>
      </c>
      <c r="F32" s="277">
        <v>132.19999999999999</v>
      </c>
      <c r="G32" s="277">
        <v>112.4</v>
      </c>
      <c r="H32" s="277">
        <v>109.9</v>
      </c>
      <c r="I32" s="277">
        <v>110.4</v>
      </c>
      <c r="J32" s="277">
        <v>107.2</v>
      </c>
      <c r="K32" s="277">
        <v>103.2</v>
      </c>
      <c r="L32" s="277">
        <v>98.2</v>
      </c>
      <c r="M32" s="277">
        <v>103.2</v>
      </c>
      <c r="N32" s="277">
        <v>102.8</v>
      </c>
      <c r="O32" s="277">
        <v>112.4</v>
      </c>
      <c r="P32" s="277">
        <v>115.3</v>
      </c>
      <c r="Q32" s="277">
        <v>141.4</v>
      </c>
      <c r="R32" s="277">
        <v>170.7</v>
      </c>
      <c r="S32" s="277">
        <v>182.1</v>
      </c>
      <c r="T32" s="277">
        <v>198.4</v>
      </c>
      <c r="U32" s="277">
        <v>145.19999999999999</v>
      </c>
      <c r="V32" s="277">
        <v>179.6</v>
      </c>
      <c r="W32" s="277">
        <v>145.19999999999999</v>
      </c>
      <c r="X32" s="277">
        <v>88.6</v>
      </c>
      <c r="Y32" s="277">
        <v>80.599999999999994</v>
      </c>
      <c r="Z32" s="277">
        <v>79</v>
      </c>
      <c r="AA32" s="277">
        <v>88.6</v>
      </c>
      <c r="AB32" s="277">
        <v>86.3</v>
      </c>
      <c r="AC32" s="277">
        <v>99.2</v>
      </c>
      <c r="AD32" s="277">
        <v>120.6</v>
      </c>
      <c r="AE32" s="277">
        <v>154.1</v>
      </c>
      <c r="AF32" s="277">
        <v>137.80000000000001</v>
      </c>
      <c r="AG32" s="277">
        <v>140.9</v>
      </c>
      <c r="AH32" s="277">
        <v>119.4</v>
      </c>
      <c r="AI32" s="277">
        <v>135.30000000000001</v>
      </c>
      <c r="AJ32" s="277">
        <v>132.30000000000001</v>
      </c>
      <c r="AK32" s="277">
        <v>122.9</v>
      </c>
      <c r="AL32" s="277">
        <v>109.7</v>
      </c>
      <c r="AM32" s="277">
        <v>109.9</v>
      </c>
      <c r="AN32" s="277">
        <v>105.8</v>
      </c>
      <c r="AO32" s="277">
        <v>124.4</v>
      </c>
      <c r="AP32" s="277">
        <v>127.1</v>
      </c>
      <c r="AQ32" s="277">
        <v>107.4</v>
      </c>
      <c r="AR32" s="277">
        <v>122</v>
      </c>
      <c r="AS32" s="277">
        <v>101.6</v>
      </c>
      <c r="AT32" s="277">
        <v>125.4</v>
      </c>
      <c r="AU32" s="277">
        <v>110.8</v>
      </c>
      <c r="AV32" s="277">
        <v>157.9</v>
      </c>
      <c r="AW32" s="277">
        <v>157</v>
      </c>
      <c r="AX32" s="277">
        <v>106.5</v>
      </c>
      <c r="AY32" s="277">
        <v>130.19999999999999</v>
      </c>
      <c r="AZ32" s="277">
        <v>128.80000000000001</v>
      </c>
      <c r="BA32" s="277">
        <v>133.80000000000001</v>
      </c>
      <c r="BB32" s="277">
        <v>158</v>
      </c>
      <c r="BC32" s="277">
        <v>164.7</v>
      </c>
      <c r="BD32" s="277">
        <v>162.9</v>
      </c>
      <c r="BE32" s="277">
        <v>138.6</v>
      </c>
      <c r="BF32" s="277">
        <v>130</v>
      </c>
      <c r="BG32" s="277">
        <v>96.1</v>
      </c>
      <c r="BH32" s="277">
        <v>78.599999999999994</v>
      </c>
      <c r="BI32" s="277">
        <v>94.4</v>
      </c>
      <c r="BJ32" s="277">
        <v>99.6</v>
      </c>
      <c r="BK32" s="277">
        <v>124</v>
      </c>
      <c r="BL32" s="277">
        <v>130.6</v>
      </c>
      <c r="BM32" s="277">
        <v>137.19999999999999</v>
      </c>
      <c r="BN32" s="277">
        <v>153.1</v>
      </c>
      <c r="BO32" s="277">
        <v>199.5</v>
      </c>
      <c r="BP32" s="277">
        <v>259.5</v>
      </c>
      <c r="BQ32" s="277">
        <v>198.5</v>
      </c>
      <c r="BR32" s="277">
        <v>227.3</v>
      </c>
      <c r="BS32" s="277">
        <v>216.3</v>
      </c>
      <c r="BT32" s="277">
        <v>156.30000000000001</v>
      </c>
      <c r="BU32" s="277">
        <v>170.9</v>
      </c>
      <c r="BV32" s="277">
        <v>143.30000000000001</v>
      </c>
      <c r="BW32" s="277">
        <v>137.9</v>
      </c>
      <c r="BX32" s="277">
        <v>135.6</v>
      </c>
      <c r="BY32" s="277">
        <v>133.5</v>
      </c>
      <c r="BZ32" s="277">
        <v>157.9</v>
      </c>
      <c r="CA32" s="277">
        <v>160.30000000000001</v>
      </c>
      <c r="CB32" s="277">
        <v>205.6</v>
      </c>
      <c r="CC32" s="277">
        <v>185.2</v>
      </c>
      <c r="CD32" s="277">
        <v>175.8</v>
      </c>
      <c r="CE32" s="277">
        <v>139.4</v>
      </c>
      <c r="CF32" s="277">
        <v>138.4</v>
      </c>
      <c r="CG32" s="277">
        <v>164.5</v>
      </c>
      <c r="CH32" s="277">
        <v>162.6</v>
      </c>
      <c r="CI32" s="277">
        <v>161.4</v>
      </c>
      <c r="CJ32" s="277">
        <v>172.5</v>
      </c>
      <c r="CK32" s="277">
        <v>166.4</v>
      </c>
      <c r="CL32" s="277">
        <v>164.5</v>
      </c>
      <c r="CM32" s="277">
        <v>160.5</v>
      </c>
      <c r="CN32" s="277">
        <v>194.3</v>
      </c>
      <c r="CO32" s="277">
        <v>203.5</v>
      </c>
      <c r="CP32" s="277">
        <v>227.2</v>
      </c>
      <c r="CQ32" s="277">
        <v>190</v>
      </c>
      <c r="CR32" s="277">
        <v>190</v>
      </c>
      <c r="CS32" s="277">
        <v>167.7</v>
      </c>
      <c r="CT32" s="277">
        <v>158.80000000000001</v>
      </c>
      <c r="CU32" s="277">
        <v>154.4</v>
      </c>
      <c r="CV32" s="277">
        <v>171.1</v>
      </c>
      <c r="CW32" s="277">
        <v>162.6</v>
      </c>
      <c r="CX32" s="277">
        <v>159.69999999999999</v>
      </c>
      <c r="CY32" s="277">
        <v>151.1</v>
      </c>
      <c r="CZ32" s="277">
        <v>169.4</v>
      </c>
      <c r="DA32" s="277">
        <v>230.6</v>
      </c>
      <c r="DB32" s="277">
        <v>211.1</v>
      </c>
      <c r="DC32" s="277">
        <v>203</v>
      </c>
      <c r="DD32" s="277">
        <v>155.6</v>
      </c>
      <c r="DE32" s="277">
        <v>155.69999999999999</v>
      </c>
      <c r="DF32" s="277">
        <v>156</v>
      </c>
      <c r="DG32" s="277">
        <v>143.19999999999999</v>
      </c>
      <c r="DH32" s="277">
        <v>147.19999999999999</v>
      </c>
      <c r="DI32" s="277">
        <v>139.80000000000001</v>
      </c>
      <c r="DJ32" s="277">
        <v>200.3</v>
      </c>
      <c r="DK32" s="277">
        <v>229.6</v>
      </c>
      <c r="DL32" s="277">
        <v>200</v>
      </c>
      <c r="DM32" s="277">
        <v>173.9</v>
      </c>
      <c r="DN32" s="277">
        <v>228.8</v>
      </c>
      <c r="DO32" s="277">
        <v>243.6</v>
      </c>
      <c r="DP32" s="277">
        <v>257.60000000000002</v>
      </c>
      <c r="DQ32" s="277">
        <v>283.8</v>
      </c>
      <c r="DR32" s="277">
        <v>275.3</v>
      </c>
      <c r="DS32" s="277">
        <v>198.7</v>
      </c>
      <c r="DT32" s="277">
        <v>194.6</v>
      </c>
      <c r="DU32" s="579">
        <v>204.9</v>
      </c>
      <c r="DV32" s="579">
        <v>202.3</v>
      </c>
      <c r="DW32" s="579">
        <v>201.8</v>
      </c>
    </row>
    <row r="33" spans="1:127">
      <c r="A33" s="275" t="s">
        <v>3870</v>
      </c>
      <c r="B33" s="275" t="s">
        <v>2944</v>
      </c>
      <c r="C33" s="276">
        <v>0.14591999999999999</v>
      </c>
      <c r="D33" s="277">
        <v>152.19999999999999</v>
      </c>
      <c r="E33" s="277">
        <v>92.6</v>
      </c>
      <c r="F33" s="277">
        <v>90.3</v>
      </c>
      <c r="G33" s="277">
        <v>87</v>
      </c>
      <c r="H33" s="277">
        <v>78</v>
      </c>
      <c r="I33" s="277">
        <v>75.099999999999994</v>
      </c>
      <c r="J33" s="277">
        <v>89.3</v>
      </c>
      <c r="K33" s="277">
        <v>94.2</v>
      </c>
      <c r="L33" s="277">
        <v>112.4</v>
      </c>
      <c r="M33" s="277">
        <v>112.7</v>
      </c>
      <c r="N33" s="277">
        <v>117.1</v>
      </c>
      <c r="O33" s="277">
        <v>115.8</v>
      </c>
      <c r="P33" s="277">
        <v>99.6</v>
      </c>
      <c r="Q33" s="277">
        <v>61.5</v>
      </c>
      <c r="R33" s="277">
        <v>69.8</v>
      </c>
      <c r="S33" s="277">
        <v>86.5</v>
      </c>
      <c r="T33" s="277">
        <v>89.7</v>
      </c>
      <c r="U33" s="277">
        <v>91.6</v>
      </c>
      <c r="V33" s="277">
        <v>109.6</v>
      </c>
      <c r="W33" s="277">
        <v>142.80000000000001</v>
      </c>
      <c r="X33" s="277">
        <v>144.80000000000001</v>
      </c>
      <c r="Y33" s="277">
        <v>142.4</v>
      </c>
      <c r="Z33" s="277">
        <v>143.6</v>
      </c>
      <c r="AA33" s="277">
        <v>134.5</v>
      </c>
      <c r="AB33" s="277">
        <v>94</v>
      </c>
      <c r="AC33" s="277">
        <v>61.3</v>
      </c>
      <c r="AD33" s="277">
        <v>61.5</v>
      </c>
      <c r="AE33" s="277">
        <v>89.9</v>
      </c>
      <c r="AF33" s="277">
        <v>84</v>
      </c>
      <c r="AG33" s="277">
        <v>85.8</v>
      </c>
      <c r="AH33" s="277">
        <v>83.4</v>
      </c>
      <c r="AI33" s="277">
        <v>106.5</v>
      </c>
      <c r="AJ33" s="277">
        <v>125.4</v>
      </c>
      <c r="AK33" s="277">
        <v>137.80000000000001</v>
      </c>
      <c r="AL33" s="277">
        <v>109.2</v>
      </c>
      <c r="AM33" s="277">
        <v>110.2</v>
      </c>
      <c r="AN33" s="277">
        <v>99.8</v>
      </c>
      <c r="AO33" s="277">
        <v>74.400000000000006</v>
      </c>
      <c r="AP33" s="277">
        <v>80.400000000000006</v>
      </c>
      <c r="AQ33" s="277">
        <v>77.099999999999994</v>
      </c>
      <c r="AR33" s="277">
        <v>65.099999999999994</v>
      </c>
      <c r="AS33" s="277">
        <v>65.400000000000006</v>
      </c>
      <c r="AT33" s="277">
        <v>83.8</v>
      </c>
      <c r="AU33" s="277">
        <v>94.7</v>
      </c>
      <c r="AV33" s="277">
        <v>117.4</v>
      </c>
      <c r="AW33" s="277">
        <v>125.3</v>
      </c>
      <c r="AX33" s="277">
        <v>117</v>
      </c>
      <c r="AY33" s="277">
        <v>95.6</v>
      </c>
      <c r="AZ33" s="277">
        <v>84.8</v>
      </c>
      <c r="BA33" s="277">
        <v>79.7</v>
      </c>
      <c r="BB33" s="277">
        <v>73</v>
      </c>
      <c r="BC33" s="277">
        <v>79.2</v>
      </c>
      <c r="BD33" s="277">
        <v>82</v>
      </c>
      <c r="BE33" s="277">
        <v>80.8</v>
      </c>
      <c r="BF33" s="277">
        <v>86.5</v>
      </c>
      <c r="BG33" s="277">
        <v>74</v>
      </c>
      <c r="BH33" s="277">
        <v>89.9</v>
      </c>
      <c r="BI33" s="277">
        <v>112.8</v>
      </c>
      <c r="BJ33" s="277">
        <v>122.1</v>
      </c>
      <c r="BK33" s="277">
        <v>115.3</v>
      </c>
      <c r="BL33" s="277">
        <v>99</v>
      </c>
      <c r="BM33" s="277">
        <v>97.3</v>
      </c>
      <c r="BN33" s="277">
        <v>87.4</v>
      </c>
      <c r="BO33" s="277">
        <v>104.9</v>
      </c>
      <c r="BP33" s="277">
        <v>129</v>
      </c>
      <c r="BQ33" s="277">
        <v>98.5</v>
      </c>
      <c r="BR33" s="277">
        <v>132.9</v>
      </c>
      <c r="BS33" s="277">
        <v>149.19999999999999</v>
      </c>
      <c r="BT33" s="277">
        <v>158.1</v>
      </c>
      <c r="BU33" s="277">
        <v>160.19999999999999</v>
      </c>
      <c r="BV33" s="277">
        <v>151.30000000000001</v>
      </c>
      <c r="BW33" s="277">
        <v>154.4</v>
      </c>
      <c r="BX33" s="277">
        <v>114.8</v>
      </c>
      <c r="BY33" s="277">
        <v>80.2</v>
      </c>
      <c r="BZ33" s="277">
        <v>83.3</v>
      </c>
      <c r="CA33" s="277">
        <v>114.7</v>
      </c>
      <c r="CB33" s="277">
        <v>128.69999999999999</v>
      </c>
      <c r="CC33" s="277">
        <v>110.3</v>
      </c>
      <c r="CD33" s="277">
        <v>117.1</v>
      </c>
      <c r="CE33" s="277">
        <v>108.3</v>
      </c>
      <c r="CF33" s="277">
        <v>135.6</v>
      </c>
      <c r="CG33" s="277">
        <v>166.2</v>
      </c>
      <c r="CH33" s="277">
        <v>173.3</v>
      </c>
      <c r="CI33" s="277">
        <v>168.5</v>
      </c>
      <c r="CJ33" s="277">
        <v>142.4</v>
      </c>
      <c r="CK33" s="277">
        <v>119.6</v>
      </c>
      <c r="CL33" s="277">
        <v>87</v>
      </c>
      <c r="CM33" s="277">
        <v>91.8</v>
      </c>
      <c r="CN33" s="277">
        <v>87.6</v>
      </c>
      <c r="CO33" s="277">
        <v>80.3</v>
      </c>
      <c r="CP33" s="277">
        <v>110.2</v>
      </c>
      <c r="CQ33" s="277">
        <v>156.69999999999999</v>
      </c>
      <c r="CR33" s="277">
        <v>196.2</v>
      </c>
      <c r="CS33" s="277">
        <v>191.9</v>
      </c>
      <c r="CT33" s="277">
        <v>191.1</v>
      </c>
      <c r="CU33" s="277">
        <v>173</v>
      </c>
      <c r="CV33" s="277">
        <v>156</v>
      </c>
      <c r="CW33" s="277">
        <v>97.5</v>
      </c>
      <c r="CX33" s="277">
        <v>87.6</v>
      </c>
      <c r="CY33" s="277">
        <v>82.6</v>
      </c>
      <c r="CZ33" s="277">
        <v>93.7</v>
      </c>
      <c r="DA33" s="277">
        <v>131.6</v>
      </c>
      <c r="DB33" s="277">
        <v>161</v>
      </c>
      <c r="DC33" s="277">
        <v>131.4</v>
      </c>
      <c r="DD33" s="277">
        <v>152.19999999999999</v>
      </c>
      <c r="DE33" s="277">
        <v>194.1</v>
      </c>
      <c r="DF33" s="277">
        <v>225.9</v>
      </c>
      <c r="DG33" s="277">
        <v>190.4</v>
      </c>
      <c r="DH33" s="277">
        <v>149.69999999999999</v>
      </c>
      <c r="DI33" s="277">
        <v>120.5</v>
      </c>
      <c r="DJ33" s="277">
        <v>129.4</v>
      </c>
      <c r="DK33" s="277">
        <v>153</v>
      </c>
      <c r="DL33" s="277">
        <v>113</v>
      </c>
      <c r="DM33" s="277">
        <v>97.8</v>
      </c>
      <c r="DN33" s="277">
        <v>129.19999999999999</v>
      </c>
      <c r="DO33" s="277">
        <v>195.6</v>
      </c>
      <c r="DP33" s="277">
        <v>274.39999999999998</v>
      </c>
      <c r="DQ33" s="277">
        <v>279.8</v>
      </c>
      <c r="DR33" s="277">
        <v>273.7</v>
      </c>
      <c r="DS33" s="277">
        <v>212.9</v>
      </c>
      <c r="DT33" s="277">
        <v>179.6</v>
      </c>
      <c r="DU33" s="579">
        <v>106.6</v>
      </c>
      <c r="DV33" s="579">
        <v>88.7</v>
      </c>
      <c r="DW33" s="579">
        <v>102.8</v>
      </c>
    </row>
    <row r="34" spans="1:127">
      <c r="A34" s="275" t="s">
        <v>3871</v>
      </c>
      <c r="B34" s="275" t="s">
        <v>2946</v>
      </c>
      <c r="C34" s="276">
        <v>0.12250999999999999</v>
      </c>
      <c r="D34" s="277">
        <v>182</v>
      </c>
      <c r="E34" s="277">
        <v>202.4</v>
      </c>
      <c r="F34" s="277">
        <v>216.4</v>
      </c>
      <c r="G34" s="277">
        <v>189.6</v>
      </c>
      <c r="H34" s="277">
        <v>122.4</v>
      </c>
      <c r="I34" s="277">
        <v>111.8</v>
      </c>
      <c r="J34" s="277">
        <v>114.4</v>
      </c>
      <c r="K34" s="277">
        <v>110.5</v>
      </c>
      <c r="L34" s="277">
        <v>97.1</v>
      </c>
      <c r="M34" s="277">
        <v>87.4</v>
      </c>
      <c r="N34" s="277">
        <v>84.1</v>
      </c>
      <c r="O34" s="277">
        <v>79.400000000000006</v>
      </c>
      <c r="P34" s="277">
        <v>86.3</v>
      </c>
      <c r="Q34" s="277">
        <v>106.9</v>
      </c>
      <c r="R34" s="277">
        <v>170.8</v>
      </c>
      <c r="S34" s="277">
        <v>240.9</v>
      </c>
      <c r="T34" s="277">
        <v>275</v>
      </c>
      <c r="U34" s="277">
        <v>252.8</v>
      </c>
      <c r="V34" s="277">
        <v>201.9</v>
      </c>
      <c r="W34" s="277">
        <v>277.5</v>
      </c>
      <c r="X34" s="277">
        <v>151.80000000000001</v>
      </c>
      <c r="Y34" s="277">
        <v>105.9</v>
      </c>
      <c r="Z34" s="277">
        <v>86.8</v>
      </c>
      <c r="AA34" s="277">
        <v>79</v>
      </c>
      <c r="AB34" s="277">
        <v>83</v>
      </c>
      <c r="AC34" s="277">
        <v>104.9</v>
      </c>
      <c r="AD34" s="277">
        <v>155.69999999999999</v>
      </c>
      <c r="AE34" s="277">
        <v>212.1</v>
      </c>
      <c r="AF34" s="277">
        <v>196.1</v>
      </c>
      <c r="AG34" s="277">
        <v>182</v>
      </c>
      <c r="AH34" s="277">
        <v>173.8</v>
      </c>
      <c r="AI34" s="277">
        <v>157.4</v>
      </c>
      <c r="AJ34" s="277">
        <v>171.3</v>
      </c>
      <c r="AK34" s="277">
        <v>174.3</v>
      </c>
      <c r="AL34" s="277">
        <v>151.5</v>
      </c>
      <c r="AM34" s="277">
        <v>126.5</v>
      </c>
      <c r="AN34" s="277">
        <v>130.80000000000001</v>
      </c>
      <c r="AO34" s="277">
        <v>132.6</v>
      </c>
      <c r="AP34" s="277">
        <v>163.4</v>
      </c>
      <c r="AQ34" s="277">
        <v>170.4</v>
      </c>
      <c r="AR34" s="277">
        <v>194.9</v>
      </c>
      <c r="AS34" s="277">
        <v>182.1</v>
      </c>
      <c r="AT34" s="277">
        <v>174.3</v>
      </c>
      <c r="AU34" s="277">
        <v>149.1</v>
      </c>
      <c r="AV34" s="277">
        <v>134.6</v>
      </c>
      <c r="AW34" s="277">
        <v>142.6</v>
      </c>
      <c r="AX34" s="277">
        <v>114.3</v>
      </c>
      <c r="AY34" s="277">
        <v>115.2</v>
      </c>
      <c r="AZ34" s="277">
        <v>113.6</v>
      </c>
      <c r="BA34" s="277">
        <v>162.19999999999999</v>
      </c>
      <c r="BB34" s="277">
        <v>230.3</v>
      </c>
      <c r="BC34" s="277">
        <v>284.2</v>
      </c>
      <c r="BD34" s="277">
        <v>200.2</v>
      </c>
      <c r="BE34" s="277">
        <v>159.19999999999999</v>
      </c>
      <c r="BF34" s="277">
        <v>152.5</v>
      </c>
      <c r="BG34" s="277">
        <v>145.9</v>
      </c>
      <c r="BH34" s="277">
        <v>98.7</v>
      </c>
      <c r="BI34" s="277">
        <v>83.5</v>
      </c>
      <c r="BJ34" s="277">
        <v>78.2</v>
      </c>
      <c r="BK34" s="277">
        <v>90</v>
      </c>
      <c r="BL34" s="277">
        <v>117.4</v>
      </c>
      <c r="BM34" s="277">
        <v>153.9</v>
      </c>
      <c r="BN34" s="277">
        <v>156</v>
      </c>
      <c r="BO34" s="277">
        <v>142.5</v>
      </c>
      <c r="BP34" s="277">
        <v>191.2</v>
      </c>
      <c r="BQ34" s="277">
        <v>259.10000000000002</v>
      </c>
      <c r="BR34" s="277">
        <v>436</v>
      </c>
      <c r="BS34" s="277">
        <v>397.1</v>
      </c>
      <c r="BT34" s="277">
        <v>273.60000000000002</v>
      </c>
      <c r="BU34" s="277">
        <v>157.6</v>
      </c>
      <c r="BV34" s="277">
        <v>112.8</v>
      </c>
      <c r="BW34" s="277">
        <v>83.5</v>
      </c>
      <c r="BX34" s="277">
        <v>91.1</v>
      </c>
      <c r="BY34" s="277">
        <v>109.2</v>
      </c>
      <c r="BZ34" s="277">
        <v>118.5</v>
      </c>
      <c r="CA34" s="277">
        <v>162.9</v>
      </c>
      <c r="CB34" s="277">
        <v>195.9</v>
      </c>
      <c r="CC34" s="277">
        <v>184.1</v>
      </c>
      <c r="CD34" s="277">
        <v>174.5</v>
      </c>
      <c r="CE34" s="277">
        <v>142.80000000000001</v>
      </c>
      <c r="CF34" s="277">
        <v>104.1</v>
      </c>
      <c r="CG34" s="277">
        <v>108.6</v>
      </c>
      <c r="CH34" s="277">
        <v>116</v>
      </c>
      <c r="CI34" s="277">
        <v>119.1</v>
      </c>
      <c r="CJ34" s="277">
        <v>150.19999999999999</v>
      </c>
      <c r="CK34" s="277">
        <v>157.9</v>
      </c>
      <c r="CL34" s="277">
        <v>157.5</v>
      </c>
      <c r="CM34" s="277">
        <v>190.9</v>
      </c>
      <c r="CN34" s="277">
        <v>213.1</v>
      </c>
      <c r="CO34" s="277">
        <v>182.1</v>
      </c>
      <c r="CP34" s="277">
        <v>192.2</v>
      </c>
      <c r="CQ34" s="277">
        <v>216.1</v>
      </c>
      <c r="CR34" s="277">
        <v>193.6</v>
      </c>
      <c r="CS34" s="277">
        <v>155.1</v>
      </c>
      <c r="CT34" s="277">
        <v>101.5</v>
      </c>
      <c r="CU34" s="277">
        <v>79.599999999999994</v>
      </c>
      <c r="CV34" s="277">
        <v>89.5</v>
      </c>
      <c r="CW34" s="277">
        <v>92.3</v>
      </c>
      <c r="CX34" s="277">
        <v>115.7</v>
      </c>
      <c r="CY34" s="277">
        <v>126.9</v>
      </c>
      <c r="CZ34" s="277">
        <v>141.30000000000001</v>
      </c>
      <c r="DA34" s="277">
        <v>186.8</v>
      </c>
      <c r="DB34" s="277">
        <v>307.60000000000002</v>
      </c>
      <c r="DC34" s="277">
        <v>252.3</v>
      </c>
      <c r="DD34" s="277">
        <v>124</v>
      </c>
      <c r="DE34" s="277">
        <v>92.4</v>
      </c>
      <c r="DF34" s="277">
        <v>72.099999999999994</v>
      </c>
      <c r="DG34" s="277">
        <v>68.3</v>
      </c>
      <c r="DH34" s="277">
        <v>68.2</v>
      </c>
      <c r="DI34" s="277">
        <v>92</v>
      </c>
      <c r="DJ34" s="277">
        <v>104.9</v>
      </c>
      <c r="DK34" s="277">
        <v>136.6</v>
      </c>
      <c r="DL34" s="277">
        <v>145.9</v>
      </c>
      <c r="DM34" s="277">
        <v>146.4</v>
      </c>
      <c r="DN34" s="277">
        <v>163.19999999999999</v>
      </c>
      <c r="DO34" s="277">
        <v>201.2</v>
      </c>
      <c r="DP34" s="277">
        <v>262.3</v>
      </c>
      <c r="DQ34" s="277">
        <v>269</v>
      </c>
      <c r="DR34" s="277">
        <v>215.9</v>
      </c>
      <c r="DS34" s="277">
        <v>136.19999999999999</v>
      </c>
      <c r="DT34" s="277">
        <v>128.4</v>
      </c>
      <c r="DU34" s="579">
        <v>165.9</v>
      </c>
      <c r="DV34" s="579">
        <v>231.1</v>
      </c>
      <c r="DW34" s="579">
        <v>245.9</v>
      </c>
    </row>
    <row r="35" spans="1:127">
      <c r="A35" s="275" t="s">
        <v>4903</v>
      </c>
      <c r="B35" s="275" t="s">
        <v>4904</v>
      </c>
      <c r="C35" s="276">
        <v>1.874E-2</v>
      </c>
      <c r="D35" s="277">
        <v>133</v>
      </c>
      <c r="E35" s="277">
        <v>132.80000000000001</v>
      </c>
      <c r="F35" s="277">
        <v>156.4</v>
      </c>
      <c r="G35" s="277">
        <v>182</v>
      </c>
      <c r="H35" s="277">
        <v>155.69999999999999</v>
      </c>
      <c r="I35" s="277">
        <v>140.5</v>
      </c>
      <c r="J35" s="277">
        <v>166.2</v>
      </c>
      <c r="K35" s="277">
        <v>150.1</v>
      </c>
      <c r="L35" s="277">
        <v>104.3</v>
      </c>
      <c r="M35" s="277">
        <v>102.7</v>
      </c>
      <c r="N35" s="277">
        <v>78.599999999999994</v>
      </c>
      <c r="O35" s="277">
        <v>75.3</v>
      </c>
      <c r="P35" s="277">
        <v>108</v>
      </c>
      <c r="Q35" s="277">
        <v>131.6</v>
      </c>
      <c r="R35" s="277">
        <v>122.9</v>
      </c>
      <c r="S35" s="277">
        <v>130.80000000000001</v>
      </c>
      <c r="T35" s="277">
        <v>137.4</v>
      </c>
      <c r="U35" s="277">
        <v>138.30000000000001</v>
      </c>
      <c r="V35" s="277">
        <v>160.5</v>
      </c>
      <c r="W35" s="277">
        <v>222</v>
      </c>
      <c r="X35" s="277">
        <v>98.5</v>
      </c>
      <c r="Y35" s="277">
        <v>73.5</v>
      </c>
      <c r="Z35" s="277">
        <v>81.900000000000006</v>
      </c>
      <c r="AA35" s="277">
        <v>92</v>
      </c>
      <c r="AB35" s="277">
        <v>109.1</v>
      </c>
      <c r="AC35" s="277">
        <v>116.2</v>
      </c>
      <c r="AD35" s="277">
        <v>149.5</v>
      </c>
      <c r="AE35" s="277">
        <v>179.5</v>
      </c>
      <c r="AF35" s="277">
        <v>157.6</v>
      </c>
      <c r="AG35" s="277">
        <v>230</v>
      </c>
      <c r="AH35" s="277">
        <v>221.7</v>
      </c>
      <c r="AI35" s="277">
        <v>209.1</v>
      </c>
      <c r="AJ35" s="277">
        <v>140.80000000000001</v>
      </c>
      <c r="AK35" s="277">
        <v>140.4</v>
      </c>
      <c r="AL35" s="277">
        <v>94.9</v>
      </c>
      <c r="AM35" s="277">
        <v>121.3</v>
      </c>
      <c r="AN35" s="277">
        <v>110.8</v>
      </c>
      <c r="AO35" s="277">
        <v>133.9</v>
      </c>
      <c r="AP35" s="277">
        <v>135.6</v>
      </c>
      <c r="AQ35" s="277">
        <v>174.7</v>
      </c>
      <c r="AR35" s="277">
        <v>174.7</v>
      </c>
      <c r="AS35" s="277">
        <v>174.7</v>
      </c>
      <c r="AT35" s="277">
        <v>174.7</v>
      </c>
      <c r="AU35" s="277">
        <v>174.7</v>
      </c>
      <c r="AV35" s="277">
        <v>174.7</v>
      </c>
      <c r="AW35" s="277">
        <v>174.7</v>
      </c>
      <c r="AX35" s="277">
        <v>174.7</v>
      </c>
      <c r="AY35" s="277">
        <v>174.7</v>
      </c>
      <c r="AZ35" s="277">
        <v>136.80000000000001</v>
      </c>
      <c r="BA35" s="277">
        <v>133.80000000000001</v>
      </c>
      <c r="BB35" s="277">
        <v>158.80000000000001</v>
      </c>
      <c r="BC35" s="277">
        <v>179.6</v>
      </c>
      <c r="BD35" s="277">
        <v>164.4</v>
      </c>
      <c r="BE35" s="277">
        <v>163.5</v>
      </c>
      <c r="BF35" s="277">
        <v>162.80000000000001</v>
      </c>
      <c r="BG35" s="277">
        <v>145.9</v>
      </c>
      <c r="BH35" s="277">
        <v>115.1</v>
      </c>
      <c r="BI35" s="277">
        <v>101.7</v>
      </c>
      <c r="BJ35" s="277">
        <v>85.6</v>
      </c>
      <c r="BK35" s="277">
        <v>98.5</v>
      </c>
      <c r="BL35" s="277">
        <v>115.3</v>
      </c>
      <c r="BM35" s="277">
        <v>138.5</v>
      </c>
      <c r="BN35" s="277">
        <v>146.5</v>
      </c>
      <c r="BO35" s="277">
        <v>135.80000000000001</v>
      </c>
      <c r="BP35" s="277">
        <v>132.30000000000001</v>
      </c>
      <c r="BQ35" s="277">
        <v>133.19999999999999</v>
      </c>
      <c r="BR35" s="277">
        <v>149.1</v>
      </c>
      <c r="BS35" s="277">
        <v>189.5</v>
      </c>
      <c r="BT35" s="277">
        <v>156.9</v>
      </c>
      <c r="BU35" s="277">
        <v>136.80000000000001</v>
      </c>
      <c r="BV35" s="277">
        <v>112.9</v>
      </c>
      <c r="BW35" s="277">
        <v>102.8</v>
      </c>
      <c r="BX35" s="277">
        <v>99.1</v>
      </c>
      <c r="BY35" s="277">
        <v>99.3</v>
      </c>
      <c r="BZ35" s="277">
        <v>101.8</v>
      </c>
      <c r="CA35" s="277">
        <v>121.2</v>
      </c>
      <c r="CB35" s="277">
        <v>125.5</v>
      </c>
      <c r="CC35" s="277">
        <v>113.6</v>
      </c>
      <c r="CD35" s="277">
        <v>137.69999999999999</v>
      </c>
      <c r="CE35" s="277">
        <v>135.5</v>
      </c>
      <c r="CF35" s="277">
        <v>112.3</v>
      </c>
      <c r="CG35" s="277">
        <v>96</v>
      </c>
      <c r="CH35" s="277">
        <v>89.5</v>
      </c>
      <c r="CI35" s="277">
        <v>94.7</v>
      </c>
      <c r="CJ35" s="277">
        <v>110.9</v>
      </c>
      <c r="CK35" s="277">
        <v>123</v>
      </c>
      <c r="CL35" s="277">
        <v>131.1</v>
      </c>
      <c r="CM35" s="277">
        <v>154.5</v>
      </c>
      <c r="CN35" s="277">
        <v>168.4</v>
      </c>
      <c r="CO35" s="277">
        <v>176.3</v>
      </c>
      <c r="CP35" s="277">
        <v>214.3</v>
      </c>
      <c r="CQ35" s="277">
        <v>248.9</v>
      </c>
      <c r="CR35" s="277">
        <v>202.3</v>
      </c>
      <c r="CS35" s="277">
        <v>177.8</v>
      </c>
      <c r="CT35" s="277">
        <v>141.5</v>
      </c>
      <c r="CU35" s="277">
        <v>140</v>
      </c>
      <c r="CV35" s="277">
        <v>138.9</v>
      </c>
      <c r="CW35" s="277">
        <v>139.30000000000001</v>
      </c>
      <c r="CX35" s="277">
        <v>139.80000000000001</v>
      </c>
      <c r="CY35" s="277">
        <v>138.80000000000001</v>
      </c>
      <c r="CZ35" s="277">
        <v>141</v>
      </c>
      <c r="DA35" s="277">
        <v>167.3</v>
      </c>
      <c r="DB35" s="277">
        <v>193.4</v>
      </c>
      <c r="DC35" s="277">
        <v>226</v>
      </c>
      <c r="DD35" s="277">
        <v>164.4</v>
      </c>
      <c r="DE35" s="277">
        <v>121</v>
      </c>
      <c r="DF35" s="277">
        <v>108</v>
      </c>
      <c r="DG35" s="277">
        <v>113</v>
      </c>
      <c r="DH35" s="277">
        <v>124</v>
      </c>
      <c r="DI35" s="277">
        <v>119.1</v>
      </c>
      <c r="DJ35" s="277">
        <v>144.5</v>
      </c>
      <c r="DK35" s="277">
        <v>164.7</v>
      </c>
      <c r="DL35" s="277">
        <v>176.9</v>
      </c>
      <c r="DM35" s="277">
        <v>183.6</v>
      </c>
      <c r="DN35" s="277">
        <v>176.6</v>
      </c>
      <c r="DO35" s="277">
        <v>209.1</v>
      </c>
      <c r="DP35" s="277">
        <v>198.7</v>
      </c>
      <c r="DQ35" s="277">
        <v>186.1</v>
      </c>
      <c r="DR35" s="277">
        <v>170.3</v>
      </c>
      <c r="DS35" s="277">
        <v>155.19999999999999</v>
      </c>
      <c r="DT35" s="277">
        <v>180.3</v>
      </c>
      <c r="DU35" s="579">
        <v>171.9</v>
      </c>
      <c r="DV35" s="579">
        <v>189.1</v>
      </c>
      <c r="DW35" s="579">
        <v>218.6</v>
      </c>
    </row>
    <row r="36" spans="1:127">
      <c r="A36" s="275" t="s">
        <v>4905</v>
      </c>
      <c r="B36" s="275" t="s">
        <v>4906</v>
      </c>
      <c r="C36" s="276">
        <v>3.9419999999999997E-2</v>
      </c>
      <c r="D36" s="277">
        <v>107.7</v>
      </c>
      <c r="E36" s="277">
        <v>103.7</v>
      </c>
      <c r="F36" s="277">
        <v>118.7</v>
      </c>
      <c r="G36" s="277">
        <v>163.6</v>
      </c>
      <c r="H36" s="277">
        <v>145.19999999999999</v>
      </c>
      <c r="I36" s="277">
        <v>151.6</v>
      </c>
      <c r="J36" s="277">
        <v>142.4</v>
      </c>
      <c r="K36" s="277">
        <v>99.9</v>
      </c>
      <c r="L36" s="277">
        <v>75.599999999999994</v>
      </c>
      <c r="M36" s="277">
        <v>89.4</v>
      </c>
      <c r="N36" s="277">
        <v>88.2</v>
      </c>
      <c r="O36" s="277">
        <v>93.2</v>
      </c>
      <c r="P36" s="277">
        <v>103.3</v>
      </c>
      <c r="Q36" s="277">
        <v>101.6</v>
      </c>
      <c r="R36" s="277">
        <v>132.30000000000001</v>
      </c>
      <c r="S36" s="277">
        <v>165</v>
      </c>
      <c r="T36" s="277">
        <v>259.8</v>
      </c>
      <c r="U36" s="277">
        <v>229.1</v>
      </c>
      <c r="V36" s="277">
        <v>204.4</v>
      </c>
      <c r="W36" s="277">
        <v>118.9</v>
      </c>
      <c r="X36" s="277">
        <v>101</v>
      </c>
      <c r="Y36" s="277">
        <v>81.8</v>
      </c>
      <c r="Z36" s="277">
        <v>95.5</v>
      </c>
      <c r="AA36" s="277">
        <v>78.599999999999994</v>
      </c>
      <c r="AB36" s="277">
        <v>91.9</v>
      </c>
      <c r="AC36" s="277">
        <v>94.6</v>
      </c>
      <c r="AD36" s="277">
        <v>111.2</v>
      </c>
      <c r="AE36" s="277">
        <v>128.6</v>
      </c>
      <c r="AF36" s="277">
        <v>179.2</v>
      </c>
      <c r="AG36" s="277">
        <v>188.1</v>
      </c>
      <c r="AH36" s="277">
        <v>156.19999999999999</v>
      </c>
      <c r="AI36" s="277">
        <v>111.7</v>
      </c>
      <c r="AJ36" s="277">
        <v>97.5</v>
      </c>
      <c r="AK36" s="277">
        <v>80.3</v>
      </c>
      <c r="AL36" s="277">
        <v>67.599999999999994</v>
      </c>
      <c r="AM36" s="277">
        <v>105.1</v>
      </c>
      <c r="AN36" s="277">
        <v>98.5</v>
      </c>
      <c r="AO36" s="277">
        <v>86.7</v>
      </c>
      <c r="AP36" s="277">
        <v>84.1</v>
      </c>
      <c r="AQ36" s="277">
        <v>121.9</v>
      </c>
      <c r="AR36" s="277">
        <v>121.9</v>
      </c>
      <c r="AS36" s="277">
        <v>121.9</v>
      </c>
      <c r="AT36" s="277">
        <v>121.9</v>
      </c>
      <c r="AU36" s="277">
        <v>121.9</v>
      </c>
      <c r="AV36" s="277">
        <v>121.9</v>
      </c>
      <c r="AW36" s="277">
        <v>121.9</v>
      </c>
      <c r="AX36" s="277">
        <v>121.9</v>
      </c>
      <c r="AY36" s="277">
        <v>121.9</v>
      </c>
      <c r="AZ36" s="277">
        <v>131.5</v>
      </c>
      <c r="BA36" s="277">
        <v>126.7</v>
      </c>
      <c r="BB36" s="277">
        <v>139.5</v>
      </c>
      <c r="BC36" s="277">
        <v>152.6</v>
      </c>
      <c r="BD36" s="277">
        <v>158.80000000000001</v>
      </c>
      <c r="BE36" s="277">
        <v>153.69999999999999</v>
      </c>
      <c r="BF36" s="277">
        <v>160.19999999999999</v>
      </c>
      <c r="BG36" s="277">
        <v>145.19999999999999</v>
      </c>
      <c r="BH36" s="277">
        <v>104</v>
      </c>
      <c r="BI36" s="277">
        <v>102.9</v>
      </c>
      <c r="BJ36" s="277">
        <v>100.7</v>
      </c>
      <c r="BK36" s="277">
        <v>109</v>
      </c>
      <c r="BL36" s="277">
        <v>121.3</v>
      </c>
      <c r="BM36" s="277">
        <v>119.5</v>
      </c>
      <c r="BN36" s="277">
        <v>116.5</v>
      </c>
      <c r="BO36" s="277">
        <v>121.3</v>
      </c>
      <c r="BP36" s="277">
        <v>133.80000000000001</v>
      </c>
      <c r="BQ36" s="277">
        <v>124.1</v>
      </c>
      <c r="BR36" s="277">
        <v>123.9</v>
      </c>
      <c r="BS36" s="277">
        <v>110.1</v>
      </c>
      <c r="BT36" s="277">
        <v>105.9</v>
      </c>
      <c r="BU36" s="277">
        <v>105.6</v>
      </c>
      <c r="BV36" s="277">
        <v>103.4</v>
      </c>
      <c r="BW36" s="277">
        <v>102.4</v>
      </c>
      <c r="BX36" s="277">
        <v>100.7</v>
      </c>
      <c r="BY36" s="277">
        <v>98.5</v>
      </c>
      <c r="BZ36" s="277">
        <v>96.6</v>
      </c>
      <c r="CA36" s="277">
        <v>105.5</v>
      </c>
      <c r="CB36" s="277">
        <v>107.7</v>
      </c>
      <c r="CC36" s="277">
        <v>124</v>
      </c>
      <c r="CD36" s="277">
        <v>112.4</v>
      </c>
      <c r="CE36" s="277">
        <v>94.8</v>
      </c>
      <c r="CF36" s="277">
        <v>92.7</v>
      </c>
      <c r="CG36" s="277">
        <v>92</v>
      </c>
      <c r="CH36" s="277">
        <v>97.6</v>
      </c>
      <c r="CI36" s="277">
        <v>121.6</v>
      </c>
      <c r="CJ36" s="277">
        <v>135.5</v>
      </c>
      <c r="CK36" s="277">
        <v>154.69999999999999</v>
      </c>
      <c r="CL36" s="277">
        <v>166.7</v>
      </c>
      <c r="CM36" s="277">
        <v>164.3</v>
      </c>
      <c r="CN36" s="277">
        <v>151.80000000000001</v>
      </c>
      <c r="CO36" s="277">
        <v>158.30000000000001</v>
      </c>
      <c r="CP36" s="277">
        <v>157.1</v>
      </c>
      <c r="CQ36" s="277">
        <v>124.8</v>
      </c>
      <c r="CR36" s="277">
        <v>109.9</v>
      </c>
      <c r="CS36" s="277">
        <v>96.4</v>
      </c>
      <c r="CT36" s="277">
        <v>104.3</v>
      </c>
      <c r="CU36" s="277">
        <v>114.1</v>
      </c>
      <c r="CV36" s="277">
        <v>121.2</v>
      </c>
      <c r="CW36" s="277">
        <v>135.6</v>
      </c>
      <c r="CX36" s="277">
        <v>152.80000000000001</v>
      </c>
      <c r="CY36" s="277">
        <v>169.3</v>
      </c>
      <c r="CZ36" s="277">
        <v>188.2</v>
      </c>
      <c r="DA36" s="277">
        <v>231.5</v>
      </c>
      <c r="DB36" s="277">
        <v>213.5</v>
      </c>
      <c r="DC36" s="277">
        <v>122.9</v>
      </c>
      <c r="DD36" s="277">
        <v>87.9</v>
      </c>
      <c r="DE36" s="277">
        <v>78.7</v>
      </c>
      <c r="DF36" s="277">
        <v>90.8</v>
      </c>
      <c r="DG36" s="277">
        <v>102.2</v>
      </c>
      <c r="DH36" s="277">
        <v>117.1</v>
      </c>
      <c r="DI36" s="277">
        <v>135</v>
      </c>
      <c r="DJ36" s="277">
        <v>146.80000000000001</v>
      </c>
      <c r="DK36" s="277">
        <v>173.1</v>
      </c>
      <c r="DL36" s="277">
        <v>175.7</v>
      </c>
      <c r="DM36" s="277">
        <v>173.6</v>
      </c>
      <c r="DN36" s="277">
        <v>214.4</v>
      </c>
      <c r="DO36" s="277">
        <v>220.9</v>
      </c>
      <c r="DP36" s="277">
        <v>195.6</v>
      </c>
      <c r="DQ36" s="277">
        <v>166.1</v>
      </c>
      <c r="DR36" s="277">
        <v>179.3</v>
      </c>
      <c r="DS36" s="277">
        <v>180.3</v>
      </c>
      <c r="DT36" s="277">
        <v>208.1</v>
      </c>
      <c r="DU36" s="579">
        <v>234.7</v>
      </c>
      <c r="DV36" s="579">
        <v>258.8</v>
      </c>
      <c r="DW36" s="579">
        <v>260.5</v>
      </c>
    </row>
    <row r="37" spans="1:127">
      <c r="A37" s="275" t="s">
        <v>4907</v>
      </c>
      <c r="B37" s="275" t="s">
        <v>4908</v>
      </c>
      <c r="C37" s="276">
        <v>9.0600000000000003E-3</v>
      </c>
      <c r="D37" s="277">
        <v>134.69999999999999</v>
      </c>
      <c r="E37" s="277">
        <v>74.7</v>
      </c>
      <c r="F37" s="277">
        <v>95.9</v>
      </c>
      <c r="G37" s="277">
        <v>105.8</v>
      </c>
      <c r="H37" s="277">
        <v>104.5</v>
      </c>
      <c r="I37" s="277">
        <v>87.5</v>
      </c>
      <c r="J37" s="277">
        <v>85.9</v>
      </c>
      <c r="K37" s="277">
        <v>102</v>
      </c>
      <c r="L37" s="277">
        <v>123.8</v>
      </c>
      <c r="M37" s="277">
        <v>116.6</v>
      </c>
      <c r="N37" s="277">
        <v>119.6</v>
      </c>
      <c r="O37" s="277">
        <v>149.5</v>
      </c>
      <c r="P37" s="277">
        <v>132.5</v>
      </c>
      <c r="Q37" s="277">
        <v>114.8</v>
      </c>
      <c r="R37" s="277">
        <v>97.7</v>
      </c>
      <c r="S37" s="277">
        <v>115.5</v>
      </c>
      <c r="T37" s="277">
        <v>110.2</v>
      </c>
      <c r="U37" s="277">
        <v>113</v>
      </c>
      <c r="V37" s="277">
        <v>107.2</v>
      </c>
      <c r="W37" s="277">
        <v>117.7</v>
      </c>
      <c r="X37" s="277">
        <v>136.4</v>
      </c>
      <c r="Y37" s="277">
        <v>156.9</v>
      </c>
      <c r="Z37" s="277">
        <v>136.5</v>
      </c>
      <c r="AA37" s="277">
        <v>137.6</v>
      </c>
      <c r="AB37" s="277">
        <v>121.8</v>
      </c>
      <c r="AC37" s="277">
        <v>89.7</v>
      </c>
      <c r="AD37" s="277">
        <v>119</v>
      </c>
      <c r="AE37" s="277">
        <v>97.1</v>
      </c>
      <c r="AF37" s="277">
        <v>86.2</v>
      </c>
      <c r="AG37" s="277">
        <v>86.6</v>
      </c>
      <c r="AH37" s="277">
        <v>102.7</v>
      </c>
      <c r="AI37" s="277">
        <v>106.4</v>
      </c>
      <c r="AJ37" s="277">
        <v>112</v>
      </c>
      <c r="AK37" s="277">
        <v>156.5</v>
      </c>
      <c r="AL37" s="277">
        <v>164.3</v>
      </c>
      <c r="AM37" s="277">
        <v>120.7</v>
      </c>
      <c r="AN37" s="277">
        <v>109</v>
      </c>
      <c r="AO37" s="277">
        <v>112.6</v>
      </c>
      <c r="AP37" s="277">
        <v>121.2</v>
      </c>
      <c r="AQ37" s="277">
        <v>120.7</v>
      </c>
      <c r="AR37" s="277">
        <v>120.7</v>
      </c>
      <c r="AS37" s="277">
        <v>120.7</v>
      </c>
      <c r="AT37" s="277">
        <v>120.7</v>
      </c>
      <c r="AU37" s="277">
        <v>120.7</v>
      </c>
      <c r="AV37" s="277">
        <v>120.7</v>
      </c>
      <c r="AW37" s="277">
        <v>120.7</v>
      </c>
      <c r="AX37" s="277">
        <v>120.7</v>
      </c>
      <c r="AY37" s="277">
        <v>120.7</v>
      </c>
      <c r="AZ37" s="277">
        <v>154.80000000000001</v>
      </c>
      <c r="BA37" s="277">
        <v>144.5</v>
      </c>
      <c r="BB37" s="277">
        <v>159.5</v>
      </c>
      <c r="BC37" s="277">
        <v>116.9</v>
      </c>
      <c r="BD37" s="277">
        <v>104.4</v>
      </c>
      <c r="BE37" s="277">
        <v>106.6</v>
      </c>
      <c r="BF37" s="277">
        <v>114.5</v>
      </c>
      <c r="BG37" s="277">
        <v>142.4</v>
      </c>
      <c r="BH37" s="277">
        <v>148.6</v>
      </c>
      <c r="BI37" s="277">
        <v>129.5</v>
      </c>
      <c r="BJ37" s="277">
        <v>127.3</v>
      </c>
      <c r="BK37" s="277">
        <v>134.69999999999999</v>
      </c>
      <c r="BL37" s="277">
        <v>134.4</v>
      </c>
      <c r="BM37" s="277">
        <v>115.9</v>
      </c>
      <c r="BN37" s="277">
        <v>126.8</v>
      </c>
      <c r="BO37" s="277">
        <v>186.3</v>
      </c>
      <c r="BP37" s="277">
        <v>146.4</v>
      </c>
      <c r="BQ37" s="277">
        <v>124.9</v>
      </c>
      <c r="BR37" s="277">
        <v>123.1</v>
      </c>
      <c r="BS37" s="277">
        <v>136.1</v>
      </c>
      <c r="BT37" s="277">
        <v>121.8</v>
      </c>
      <c r="BU37" s="277">
        <v>123.6</v>
      </c>
      <c r="BV37" s="277">
        <v>131.30000000000001</v>
      </c>
      <c r="BW37" s="277">
        <v>115.3</v>
      </c>
      <c r="BX37" s="277">
        <v>117.9</v>
      </c>
      <c r="BY37" s="277">
        <v>121.4</v>
      </c>
      <c r="BZ37" s="277">
        <v>133.30000000000001</v>
      </c>
      <c r="CA37" s="277">
        <v>155.19999999999999</v>
      </c>
      <c r="CB37" s="277">
        <v>156.19999999999999</v>
      </c>
      <c r="CC37" s="277">
        <v>146.19999999999999</v>
      </c>
      <c r="CD37" s="277">
        <v>142.4</v>
      </c>
      <c r="CE37" s="277">
        <v>143</v>
      </c>
      <c r="CF37" s="277">
        <v>146.4</v>
      </c>
      <c r="CG37" s="277">
        <v>164.4</v>
      </c>
      <c r="CH37" s="277">
        <v>180</v>
      </c>
      <c r="CI37" s="277">
        <v>170.9</v>
      </c>
      <c r="CJ37" s="277">
        <v>143.6</v>
      </c>
      <c r="CK37" s="277">
        <v>136.6</v>
      </c>
      <c r="CL37" s="277">
        <v>151.69999999999999</v>
      </c>
      <c r="CM37" s="277">
        <v>185.4</v>
      </c>
      <c r="CN37" s="277">
        <v>202.6</v>
      </c>
      <c r="CO37" s="277">
        <v>193.7</v>
      </c>
      <c r="CP37" s="277">
        <v>184.1</v>
      </c>
      <c r="CQ37" s="277">
        <v>182.5</v>
      </c>
      <c r="CR37" s="277">
        <v>181</v>
      </c>
      <c r="CS37" s="277">
        <v>189.3</v>
      </c>
      <c r="CT37" s="277">
        <v>145.30000000000001</v>
      </c>
      <c r="CU37" s="277">
        <v>134.6</v>
      </c>
      <c r="CV37" s="277">
        <v>146.1</v>
      </c>
      <c r="CW37" s="277">
        <v>157</v>
      </c>
      <c r="CX37" s="277">
        <v>171.1</v>
      </c>
      <c r="CY37" s="277">
        <v>169.1</v>
      </c>
      <c r="CZ37" s="277">
        <v>152.69999999999999</v>
      </c>
      <c r="DA37" s="277">
        <v>193.2</v>
      </c>
      <c r="DB37" s="277">
        <v>193</v>
      </c>
      <c r="DC37" s="277">
        <v>145.1</v>
      </c>
      <c r="DD37" s="277">
        <v>127.5</v>
      </c>
      <c r="DE37" s="277">
        <v>159</v>
      </c>
      <c r="DF37" s="277">
        <v>170.2</v>
      </c>
      <c r="DG37" s="277">
        <v>180.6</v>
      </c>
      <c r="DH37" s="277">
        <v>169</v>
      </c>
      <c r="DI37" s="277">
        <v>151.1</v>
      </c>
      <c r="DJ37" s="277">
        <v>165.1</v>
      </c>
      <c r="DK37" s="277">
        <v>167.1</v>
      </c>
      <c r="DL37" s="277">
        <v>130.9</v>
      </c>
      <c r="DM37" s="277">
        <v>131.80000000000001</v>
      </c>
      <c r="DN37" s="277">
        <v>163.6</v>
      </c>
      <c r="DO37" s="277">
        <v>205.5</v>
      </c>
      <c r="DP37" s="277">
        <v>218.3</v>
      </c>
      <c r="DQ37" s="277">
        <v>181.1</v>
      </c>
      <c r="DR37" s="277">
        <v>179.8</v>
      </c>
      <c r="DS37" s="277">
        <v>154.6</v>
      </c>
      <c r="DT37" s="277">
        <v>163.5</v>
      </c>
      <c r="DU37" s="579">
        <v>138.80000000000001</v>
      </c>
      <c r="DV37" s="579">
        <v>165.5</v>
      </c>
      <c r="DW37" s="579">
        <v>167.2</v>
      </c>
    </row>
    <row r="38" spans="1:127">
      <c r="A38" s="275" t="s">
        <v>4909</v>
      </c>
      <c r="B38" s="275" t="s">
        <v>4910</v>
      </c>
      <c r="C38" s="276">
        <v>2.0999999999999999E-3</v>
      </c>
      <c r="D38" s="277">
        <v>146.5</v>
      </c>
      <c r="E38" s="277">
        <v>83.3</v>
      </c>
      <c r="F38" s="277">
        <v>80.2</v>
      </c>
      <c r="G38" s="277">
        <v>71.3</v>
      </c>
      <c r="H38" s="277">
        <v>54.1</v>
      </c>
      <c r="I38" s="277">
        <v>69</v>
      </c>
      <c r="J38" s="277">
        <v>75.5</v>
      </c>
      <c r="K38" s="277">
        <v>81.2</v>
      </c>
      <c r="L38" s="277">
        <v>113.1</v>
      </c>
      <c r="M38" s="277">
        <v>191.3</v>
      </c>
      <c r="N38" s="277">
        <v>221.9</v>
      </c>
      <c r="O38" s="277">
        <v>205.7</v>
      </c>
      <c r="P38" s="277">
        <v>117.5</v>
      </c>
      <c r="Q38" s="277">
        <v>85.4</v>
      </c>
      <c r="R38" s="277">
        <v>98.8</v>
      </c>
      <c r="S38" s="277">
        <v>86.4</v>
      </c>
      <c r="T38" s="277">
        <v>139.1</v>
      </c>
      <c r="U38" s="277">
        <v>134.5</v>
      </c>
      <c r="V38" s="277">
        <v>179.8</v>
      </c>
      <c r="W38" s="277">
        <v>169.8</v>
      </c>
      <c r="X38" s="277">
        <v>185.8</v>
      </c>
      <c r="Y38" s="277">
        <v>248.1</v>
      </c>
      <c r="Z38" s="277">
        <v>153.9</v>
      </c>
      <c r="AA38" s="277">
        <v>120.1</v>
      </c>
      <c r="AB38" s="277">
        <v>106.2</v>
      </c>
      <c r="AC38" s="277">
        <v>87.1</v>
      </c>
      <c r="AD38" s="277">
        <v>118</v>
      </c>
      <c r="AE38" s="277">
        <v>111</v>
      </c>
      <c r="AF38" s="277">
        <v>112.9</v>
      </c>
      <c r="AG38" s="277">
        <v>105.1</v>
      </c>
      <c r="AH38" s="277">
        <v>116.6</v>
      </c>
      <c r="AI38" s="277">
        <v>128.9</v>
      </c>
      <c r="AJ38" s="277">
        <v>163.69999999999999</v>
      </c>
      <c r="AK38" s="277">
        <v>262.89999999999998</v>
      </c>
      <c r="AL38" s="277">
        <v>109.4</v>
      </c>
      <c r="AM38" s="277">
        <v>107.3</v>
      </c>
      <c r="AN38" s="277">
        <v>101.2</v>
      </c>
      <c r="AO38" s="277">
        <v>92.5</v>
      </c>
      <c r="AP38" s="277">
        <v>89.8</v>
      </c>
      <c r="AQ38" s="277">
        <v>114.7</v>
      </c>
      <c r="AR38" s="277">
        <v>114.7</v>
      </c>
      <c r="AS38" s="277">
        <v>114.7</v>
      </c>
      <c r="AT38" s="277">
        <v>114.7</v>
      </c>
      <c r="AU38" s="277">
        <v>114.7</v>
      </c>
      <c r="AV38" s="277">
        <v>114.7</v>
      </c>
      <c r="AW38" s="277">
        <v>114.7</v>
      </c>
      <c r="AX38" s="277">
        <v>114.7</v>
      </c>
      <c r="AY38" s="277">
        <v>114.7</v>
      </c>
      <c r="AZ38" s="277">
        <v>135</v>
      </c>
      <c r="BA38" s="277">
        <v>111.6</v>
      </c>
      <c r="BB38" s="277">
        <v>113.7</v>
      </c>
      <c r="BC38" s="277">
        <v>82.8</v>
      </c>
      <c r="BD38" s="277">
        <v>76.599999999999994</v>
      </c>
      <c r="BE38" s="277">
        <v>70.400000000000006</v>
      </c>
      <c r="BF38" s="277">
        <v>95.9</v>
      </c>
      <c r="BG38" s="277">
        <v>108.8</v>
      </c>
      <c r="BH38" s="277">
        <v>123.6</v>
      </c>
      <c r="BI38" s="277">
        <v>147.1</v>
      </c>
      <c r="BJ38" s="277">
        <v>172</v>
      </c>
      <c r="BK38" s="277">
        <v>168.2</v>
      </c>
      <c r="BL38" s="277">
        <v>156.80000000000001</v>
      </c>
      <c r="BM38" s="277">
        <v>106.4</v>
      </c>
      <c r="BN38" s="277">
        <v>87.4</v>
      </c>
      <c r="BO38" s="277">
        <v>65.3</v>
      </c>
      <c r="BP38" s="277">
        <v>81.900000000000006</v>
      </c>
      <c r="BQ38" s="277">
        <v>81.400000000000006</v>
      </c>
      <c r="BR38" s="277">
        <v>86.1</v>
      </c>
      <c r="BS38" s="277">
        <v>105.9</v>
      </c>
      <c r="BT38" s="277">
        <v>99</v>
      </c>
      <c r="BU38" s="277">
        <v>115.7</v>
      </c>
      <c r="BV38" s="277">
        <v>143.6</v>
      </c>
      <c r="BW38" s="277">
        <v>156.30000000000001</v>
      </c>
      <c r="BX38" s="277">
        <v>115.8</v>
      </c>
      <c r="BY38" s="277">
        <v>87.7</v>
      </c>
      <c r="BZ38" s="277">
        <v>86.5</v>
      </c>
      <c r="CA38" s="277">
        <v>74.7</v>
      </c>
      <c r="CB38" s="277">
        <v>108.8</v>
      </c>
      <c r="CC38" s="277">
        <v>95.7</v>
      </c>
      <c r="CD38" s="277">
        <v>93.6</v>
      </c>
      <c r="CE38" s="277">
        <v>99.4</v>
      </c>
      <c r="CF38" s="277">
        <v>113.6</v>
      </c>
      <c r="CG38" s="277">
        <v>126.4</v>
      </c>
      <c r="CH38" s="277">
        <v>150</v>
      </c>
      <c r="CI38" s="277">
        <v>212.3</v>
      </c>
      <c r="CJ38" s="277">
        <v>174</v>
      </c>
      <c r="CK38" s="277">
        <v>147.1</v>
      </c>
      <c r="CL38" s="277">
        <v>99.8</v>
      </c>
      <c r="CM38" s="277">
        <v>82.5</v>
      </c>
      <c r="CN38" s="277">
        <v>99.4</v>
      </c>
      <c r="CO38" s="277">
        <v>112.3</v>
      </c>
      <c r="CP38" s="277">
        <v>136</v>
      </c>
      <c r="CQ38" s="277">
        <v>136.1</v>
      </c>
      <c r="CR38" s="277">
        <v>126.9</v>
      </c>
      <c r="CS38" s="277">
        <v>157.9</v>
      </c>
      <c r="CT38" s="277">
        <v>226.5</v>
      </c>
      <c r="CU38" s="277">
        <v>195.2</v>
      </c>
      <c r="CV38" s="277">
        <v>181.9</v>
      </c>
      <c r="CW38" s="277">
        <v>92.4</v>
      </c>
      <c r="CX38" s="277">
        <v>78.8</v>
      </c>
      <c r="CY38" s="277">
        <v>68.2</v>
      </c>
      <c r="CZ38" s="277">
        <v>85.2</v>
      </c>
      <c r="DA38" s="277">
        <v>170.2</v>
      </c>
      <c r="DB38" s="277">
        <v>145.30000000000001</v>
      </c>
      <c r="DC38" s="277">
        <v>143.69999999999999</v>
      </c>
      <c r="DD38" s="277">
        <v>114.6</v>
      </c>
      <c r="DE38" s="277">
        <v>188</v>
      </c>
      <c r="DF38" s="277">
        <v>245</v>
      </c>
      <c r="DG38" s="277">
        <v>228.6</v>
      </c>
      <c r="DH38" s="277">
        <v>168.6</v>
      </c>
      <c r="DI38" s="277">
        <v>128.19999999999999</v>
      </c>
      <c r="DJ38" s="277">
        <v>112.2</v>
      </c>
      <c r="DK38" s="277">
        <v>83.3</v>
      </c>
      <c r="DL38" s="277">
        <v>75.099999999999994</v>
      </c>
      <c r="DM38" s="277">
        <v>95.2</v>
      </c>
      <c r="DN38" s="277">
        <v>153.9</v>
      </c>
      <c r="DO38" s="277">
        <v>171.2</v>
      </c>
      <c r="DP38" s="277">
        <v>156.4</v>
      </c>
      <c r="DQ38" s="277">
        <v>253.8</v>
      </c>
      <c r="DR38" s="277">
        <v>323.39999999999998</v>
      </c>
      <c r="DS38" s="277">
        <v>291.3</v>
      </c>
      <c r="DT38" s="277">
        <v>203.6</v>
      </c>
      <c r="DU38" s="579">
        <v>131.30000000000001</v>
      </c>
      <c r="DV38" s="579">
        <v>125.6</v>
      </c>
      <c r="DW38" s="579">
        <v>128.5</v>
      </c>
    </row>
    <row r="39" spans="1:127">
      <c r="A39" s="275" t="s">
        <v>4911</v>
      </c>
      <c r="B39" s="275" t="s">
        <v>4912</v>
      </c>
      <c r="C39" s="276">
        <v>2.2610000000000002E-2</v>
      </c>
      <c r="D39" s="277">
        <v>137.19999999999999</v>
      </c>
      <c r="E39" s="277">
        <v>99</v>
      </c>
      <c r="F39" s="277">
        <v>126.1</v>
      </c>
      <c r="G39" s="277">
        <v>98.1</v>
      </c>
      <c r="H39" s="277">
        <v>77.3</v>
      </c>
      <c r="I39" s="277">
        <v>90.5</v>
      </c>
      <c r="J39" s="277">
        <v>99.8</v>
      </c>
      <c r="K39" s="277">
        <v>106.9</v>
      </c>
      <c r="L39" s="277">
        <v>120</v>
      </c>
      <c r="M39" s="277">
        <v>157.5</v>
      </c>
      <c r="N39" s="277">
        <v>166.5</v>
      </c>
      <c r="O39" s="277">
        <v>174.9</v>
      </c>
      <c r="P39" s="277">
        <v>131.5</v>
      </c>
      <c r="Q39" s="277">
        <v>104.8</v>
      </c>
      <c r="R39" s="277">
        <v>126.2</v>
      </c>
      <c r="S39" s="277">
        <v>124.1</v>
      </c>
      <c r="T39" s="277">
        <v>129.9</v>
      </c>
      <c r="U39" s="277">
        <v>118.9</v>
      </c>
      <c r="V39" s="277">
        <v>148.4</v>
      </c>
      <c r="W39" s="277">
        <v>189.6</v>
      </c>
      <c r="X39" s="277">
        <v>187.9</v>
      </c>
      <c r="Y39" s="277">
        <v>181.4</v>
      </c>
      <c r="Z39" s="277">
        <v>191.8</v>
      </c>
      <c r="AA39" s="277">
        <v>174.4</v>
      </c>
      <c r="AB39" s="277">
        <v>140.9</v>
      </c>
      <c r="AC39" s="277">
        <v>105.7</v>
      </c>
      <c r="AD39" s="277">
        <v>130.80000000000001</v>
      </c>
      <c r="AE39" s="277">
        <v>128.6</v>
      </c>
      <c r="AF39" s="277">
        <v>142.80000000000001</v>
      </c>
      <c r="AG39" s="277">
        <v>143.6</v>
      </c>
      <c r="AH39" s="277">
        <v>130.9</v>
      </c>
      <c r="AI39" s="277">
        <v>164.7</v>
      </c>
      <c r="AJ39" s="277">
        <v>188.6</v>
      </c>
      <c r="AK39" s="277">
        <v>218.6</v>
      </c>
      <c r="AL39" s="277">
        <v>224.9</v>
      </c>
      <c r="AM39" s="277">
        <v>193.9</v>
      </c>
      <c r="AN39" s="277">
        <v>151</v>
      </c>
      <c r="AO39" s="277">
        <v>132.4</v>
      </c>
      <c r="AP39" s="277">
        <v>133.6</v>
      </c>
      <c r="AQ39" s="277">
        <v>136.4</v>
      </c>
      <c r="AR39" s="277">
        <v>136.4</v>
      </c>
      <c r="AS39" s="277">
        <v>136.4</v>
      </c>
      <c r="AT39" s="277">
        <v>136.4</v>
      </c>
      <c r="AU39" s="277">
        <v>136.4</v>
      </c>
      <c r="AV39" s="277">
        <v>136.4</v>
      </c>
      <c r="AW39" s="277">
        <v>136.4</v>
      </c>
      <c r="AX39" s="277">
        <v>136.4</v>
      </c>
      <c r="AY39" s="277">
        <v>136.4</v>
      </c>
      <c r="AZ39" s="277">
        <v>198.3</v>
      </c>
      <c r="BA39" s="277">
        <v>155.6</v>
      </c>
      <c r="BB39" s="277">
        <v>159.6</v>
      </c>
      <c r="BC39" s="277">
        <v>193.1</v>
      </c>
      <c r="BD39" s="277">
        <v>184.8</v>
      </c>
      <c r="BE39" s="277">
        <v>178.6</v>
      </c>
      <c r="BF39" s="277">
        <v>166.7</v>
      </c>
      <c r="BG39" s="277">
        <v>157.9</v>
      </c>
      <c r="BH39" s="277">
        <v>166</v>
      </c>
      <c r="BI39" s="277">
        <v>205.9</v>
      </c>
      <c r="BJ39" s="277">
        <v>216.1</v>
      </c>
      <c r="BK39" s="277">
        <v>214.1</v>
      </c>
      <c r="BL39" s="277">
        <v>211.7</v>
      </c>
      <c r="BM39" s="277">
        <v>207.4</v>
      </c>
      <c r="BN39" s="277">
        <v>218.7</v>
      </c>
      <c r="BO39" s="277">
        <v>116.4</v>
      </c>
      <c r="BP39" s="277">
        <v>113.1</v>
      </c>
      <c r="BQ39" s="277">
        <v>103.2</v>
      </c>
      <c r="BR39" s="277">
        <v>97.8</v>
      </c>
      <c r="BS39" s="277">
        <v>103.1</v>
      </c>
      <c r="BT39" s="277">
        <v>108.6</v>
      </c>
      <c r="BU39" s="277">
        <v>116.4</v>
      </c>
      <c r="BV39" s="277">
        <v>111.5</v>
      </c>
      <c r="BW39" s="277">
        <v>112.7</v>
      </c>
      <c r="BX39" s="277">
        <v>107.2</v>
      </c>
      <c r="BY39" s="277">
        <v>101.4</v>
      </c>
      <c r="BZ39" s="277">
        <v>103.2</v>
      </c>
      <c r="CA39" s="277">
        <v>107.5</v>
      </c>
      <c r="CB39" s="277">
        <v>110.2</v>
      </c>
      <c r="CC39" s="277">
        <v>105.1</v>
      </c>
      <c r="CD39" s="277">
        <v>93.8</v>
      </c>
      <c r="CE39" s="277">
        <v>114.5</v>
      </c>
      <c r="CF39" s="277">
        <v>122.3</v>
      </c>
      <c r="CG39" s="277">
        <v>147</v>
      </c>
      <c r="CH39" s="277">
        <v>175.3</v>
      </c>
      <c r="CI39" s="277">
        <v>175.7</v>
      </c>
      <c r="CJ39" s="277">
        <v>171.7</v>
      </c>
      <c r="CK39" s="277">
        <v>153.1</v>
      </c>
      <c r="CL39" s="277">
        <v>145.5</v>
      </c>
      <c r="CM39" s="277">
        <v>141.1</v>
      </c>
      <c r="CN39" s="277">
        <v>132.9</v>
      </c>
      <c r="CO39" s="277">
        <v>127.9</v>
      </c>
      <c r="CP39" s="277">
        <v>129.9</v>
      </c>
      <c r="CQ39" s="277">
        <v>152.19999999999999</v>
      </c>
      <c r="CR39" s="277">
        <v>154.1</v>
      </c>
      <c r="CS39" s="277">
        <v>155.30000000000001</v>
      </c>
      <c r="CT39" s="277">
        <v>162</v>
      </c>
      <c r="CU39" s="277">
        <v>133.69999999999999</v>
      </c>
      <c r="CV39" s="277">
        <v>127.6</v>
      </c>
      <c r="CW39" s="277">
        <v>112.2</v>
      </c>
      <c r="CX39" s="277">
        <v>113.7</v>
      </c>
      <c r="CY39" s="277">
        <v>114</v>
      </c>
      <c r="CZ39" s="277">
        <v>112.5</v>
      </c>
      <c r="DA39" s="277">
        <v>135.5</v>
      </c>
      <c r="DB39" s="277">
        <v>140.6</v>
      </c>
      <c r="DC39" s="277">
        <v>128.69999999999999</v>
      </c>
      <c r="DD39" s="277">
        <v>119.1</v>
      </c>
      <c r="DE39" s="277">
        <v>130.19999999999999</v>
      </c>
      <c r="DF39" s="277">
        <v>135.69999999999999</v>
      </c>
      <c r="DG39" s="277">
        <v>134.80000000000001</v>
      </c>
      <c r="DH39" s="277">
        <v>121</v>
      </c>
      <c r="DI39" s="277">
        <v>113</v>
      </c>
      <c r="DJ39" s="277">
        <v>124.7</v>
      </c>
      <c r="DK39" s="277">
        <v>137.80000000000001</v>
      </c>
      <c r="DL39" s="277">
        <v>118.6</v>
      </c>
      <c r="DM39" s="277">
        <v>134.5</v>
      </c>
      <c r="DN39" s="277">
        <v>148.5</v>
      </c>
      <c r="DO39" s="277">
        <v>209.4</v>
      </c>
      <c r="DP39" s="277">
        <v>247.9</v>
      </c>
      <c r="DQ39" s="277">
        <v>289.89999999999998</v>
      </c>
      <c r="DR39" s="277">
        <v>279.2</v>
      </c>
      <c r="DS39" s="277">
        <v>231.3</v>
      </c>
      <c r="DT39" s="277">
        <v>212.2</v>
      </c>
      <c r="DU39" s="579">
        <v>146.69999999999999</v>
      </c>
      <c r="DV39" s="579">
        <v>156.9</v>
      </c>
      <c r="DW39" s="579">
        <v>159.19999999999999</v>
      </c>
    </row>
    <row r="40" spans="1:127">
      <c r="A40" s="275" t="s">
        <v>4913</v>
      </c>
      <c r="B40" s="275" t="s">
        <v>4914</v>
      </c>
      <c r="C40" s="276">
        <v>2.3230000000000001E-2</v>
      </c>
      <c r="D40" s="277">
        <v>137.80000000000001</v>
      </c>
      <c r="E40" s="277">
        <v>74.400000000000006</v>
      </c>
      <c r="F40" s="277">
        <v>87.4</v>
      </c>
      <c r="G40" s="277">
        <v>107.3</v>
      </c>
      <c r="H40" s="277">
        <v>102.8</v>
      </c>
      <c r="I40" s="277">
        <v>96.5</v>
      </c>
      <c r="J40" s="277">
        <v>106.3</v>
      </c>
      <c r="K40" s="277">
        <v>101.2</v>
      </c>
      <c r="L40" s="277">
        <v>115.3</v>
      </c>
      <c r="M40" s="277">
        <v>133.80000000000001</v>
      </c>
      <c r="N40" s="277">
        <v>139.69999999999999</v>
      </c>
      <c r="O40" s="277">
        <v>166.3</v>
      </c>
      <c r="P40" s="277">
        <v>154.69999999999999</v>
      </c>
      <c r="Q40" s="277">
        <v>122.9</v>
      </c>
      <c r="R40" s="277">
        <v>161.80000000000001</v>
      </c>
      <c r="S40" s="277">
        <v>193.3</v>
      </c>
      <c r="T40" s="277">
        <v>267.10000000000002</v>
      </c>
      <c r="U40" s="277">
        <v>195.9</v>
      </c>
      <c r="V40" s="277">
        <v>258.89999999999998</v>
      </c>
      <c r="W40" s="277">
        <v>147.19999999999999</v>
      </c>
      <c r="X40" s="277">
        <v>111.5</v>
      </c>
      <c r="Y40" s="277">
        <v>95.6</v>
      </c>
      <c r="Z40" s="277">
        <v>117</v>
      </c>
      <c r="AA40" s="277">
        <v>112.3</v>
      </c>
      <c r="AB40" s="277">
        <v>115.8</v>
      </c>
      <c r="AC40" s="277">
        <v>96.9</v>
      </c>
      <c r="AD40" s="277">
        <v>155.69999999999999</v>
      </c>
      <c r="AE40" s="277">
        <v>207.9</v>
      </c>
      <c r="AF40" s="277">
        <v>232</v>
      </c>
      <c r="AG40" s="277">
        <v>214.7</v>
      </c>
      <c r="AH40" s="277">
        <v>120.6</v>
      </c>
      <c r="AI40" s="277">
        <v>149.80000000000001</v>
      </c>
      <c r="AJ40" s="277">
        <v>205</v>
      </c>
      <c r="AK40" s="277">
        <v>145</v>
      </c>
      <c r="AL40" s="277">
        <v>156.5</v>
      </c>
      <c r="AM40" s="277">
        <v>138.9</v>
      </c>
      <c r="AN40" s="277">
        <v>105.6</v>
      </c>
      <c r="AO40" s="277">
        <v>97.5</v>
      </c>
      <c r="AP40" s="277">
        <v>131.5</v>
      </c>
      <c r="AQ40" s="277">
        <v>147.4</v>
      </c>
      <c r="AR40" s="277">
        <v>147.4</v>
      </c>
      <c r="AS40" s="277">
        <v>147.4</v>
      </c>
      <c r="AT40" s="277">
        <v>147.4</v>
      </c>
      <c r="AU40" s="277">
        <v>147.4</v>
      </c>
      <c r="AV40" s="277">
        <v>147.4</v>
      </c>
      <c r="AW40" s="277">
        <v>147.4</v>
      </c>
      <c r="AX40" s="277">
        <v>147.4</v>
      </c>
      <c r="AY40" s="277">
        <v>147.4</v>
      </c>
      <c r="AZ40" s="277">
        <v>154.1</v>
      </c>
      <c r="BA40" s="277">
        <v>161.4</v>
      </c>
      <c r="BB40" s="277">
        <v>200.7</v>
      </c>
      <c r="BC40" s="277">
        <v>185.2</v>
      </c>
      <c r="BD40" s="277">
        <v>110.7</v>
      </c>
      <c r="BE40" s="277">
        <v>100.8</v>
      </c>
      <c r="BF40" s="277">
        <v>104.3</v>
      </c>
      <c r="BG40" s="277">
        <v>108.6</v>
      </c>
      <c r="BH40" s="277">
        <v>105.8</v>
      </c>
      <c r="BI40" s="277">
        <v>99.9</v>
      </c>
      <c r="BJ40" s="277">
        <v>103.1</v>
      </c>
      <c r="BK40" s="277">
        <v>115.8</v>
      </c>
      <c r="BL40" s="277">
        <v>115.3</v>
      </c>
      <c r="BM40" s="277">
        <v>105.1</v>
      </c>
      <c r="BN40" s="277">
        <v>106.4</v>
      </c>
      <c r="BO40" s="277">
        <v>131.9</v>
      </c>
      <c r="BP40" s="277">
        <v>140.1</v>
      </c>
      <c r="BQ40" s="277">
        <v>138.9</v>
      </c>
      <c r="BR40" s="277">
        <v>144.69999999999999</v>
      </c>
      <c r="BS40" s="277">
        <v>141.4</v>
      </c>
      <c r="BT40" s="277">
        <v>138.19999999999999</v>
      </c>
      <c r="BU40" s="277">
        <v>137.9</v>
      </c>
      <c r="BV40" s="277">
        <v>132</v>
      </c>
      <c r="BW40" s="277">
        <v>125.7</v>
      </c>
      <c r="BX40" s="277">
        <v>121</v>
      </c>
      <c r="BY40" s="277">
        <v>105.3</v>
      </c>
      <c r="BZ40" s="277">
        <v>137.6</v>
      </c>
      <c r="CA40" s="277">
        <v>159.1</v>
      </c>
      <c r="CB40" s="277">
        <v>155</v>
      </c>
      <c r="CC40" s="277">
        <v>137.5</v>
      </c>
      <c r="CD40" s="277">
        <v>124</v>
      </c>
      <c r="CE40" s="277">
        <v>118.4</v>
      </c>
      <c r="CF40" s="277">
        <v>117.7</v>
      </c>
      <c r="CG40" s="277">
        <v>119</v>
      </c>
      <c r="CH40" s="277">
        <v>133.9</v>
      </c>
      <c r="CI40" s="277">
        <v>167.5</v>
      </c>
      <c r="CJ40" s="277">
        <v>151.19999999999999</v>
      </c>
      <c r="CK40" s="277">
        <v>131.9</v>
      </c>
      <c r="CL40" s="277">
        <v>127.2</v>
      </c>
      <c r="CM40" s="277">
        <v>136.5</v>
      </c>
      <c r="CN40" s="277">
        <v>161.4</v>
      </c>
      <c r="CO40" s="277">
        <v>168.8</v>
      </c>
      <c r="CP40" s="277">
        <v>190.7</v>
      </c>
      <c r="CQ40" s="277">
        <v>192.4</v>
      </c>
      <c r="CR40" s="277">
        <v>164.1</v>
      </c>
      <c r="CS40" s="277">
        <v>142.19999999999999</v>
      </c>
      <c r="CT40" s="277">
        <v>128.19999999999999</v>
      </c>
      <c r="CU40" s="277">
        <v>130.19999999999999</v>
      </c>
      <c r="CV40" s="277">
        <v>138.1</v>
      </c>
      <c r="CW40" s="277">
        <v>138.5</v>
      </c>
      <c r="CX40" s="277">
        <v>142.80000000000001</v>
      </c>
      <c r="CY40" s="277">
        <v>134.5</v>
      </c>
      <c r="CZ40" s="277">
        <v>135.80000000000001</v>
      </c>
      <c r="DA40" s="277">
        <v>189.8</v>
      </c>
      <c r="DB40" s="277">
        <v>201.6</v>
      </c>
      <c r="DC40" s="277">
        <v>160</v>
      </c>
      <c r="DD40" s="277">
        <v>131.19999999999999</v>
      </c>
      <c r="DE40" s="277">
        <v>132</v>
      </c>
      <c r="DF40" s="277">
        <v>128.80000000000001</v>
      </c>
      <c r="DG40" s="277">
        <v>134.80000000000001</v>
      </c>
      <c r="DH40" s="277">
        <v>119.4</v>
      </c>
      <c r="DI40" s="277">
        <v>125.3</v>
      </c>
      <c r="DJ40" s="277">
        <v>151.5</v>
      </c>
      <c r="DK40" s="277">
        <v>162.5</v>
      </c>
      <c r="DL40" s="277">
        <v>141.9</v>
      </c>
      <c r="DM40" s="277">
        <v>137.80000000000001</v>
      </c>
      <c r="DN40" s="277">
        <v>180.2</v>
      </c>
      <c r="DO40" s="277">
        <v>204.5</v>
      </c>
      <c r="DP40" s="277">
        <v>212.9</v>
      </c>
      <c r="DQ40" s="277">
        <v>207.3</v>
      </c>
      <c r="DR40" s="277">
        <v>177.4</v>
      </c>
      <c r="DS40" s="277">
        <v>156.30000000000001</v>
      </c>
      <c r="DT40" s="277">
        <v>139.1</v>
      </c>
      <c r="DU40" s="579">
        <v>133.9</v>
      </c>
      <c r="DV40" s="579">
        <v>154.69999999999999</v>
      </c>
      <c r="DW40" s="579">
        <v>170.8</v>
      </c>
    </row>
    <row r="41" spans="1:127">
      <c r="A41" s="275" t="s">
        <v>4915</v>
      </c>
      <c r="B41" s="275" t="s">
        <v>4916</v>
      </c>
      <c r="C41" s="276">
        <v>8.3089999999999997E-2</v>
      </c>
      <c r="D41" s="277">
        <v>140.4</v>
      </c>
      <c r="E41" s="277">
        <v>137.4</v>
      </c>
      <c r="F41" s="277">
        <v>138.30000000000001</v>
      </c>
      <c r="G41" s="277">
        <v>111.2</v>
      </c>
      <c r="H41" s="277">
        <v>113.3</v>
      </c>
      <c r="I41" s="277">
        <v>90.3</v>
      </c>
      <c r="J41" s="277">
        <v>96.5</v>
      </c>
      <c r="K41" s="277">
        <v>113.1</v>
      </c>
      <c r="L41" s="277">
        <v>113.6</v>
      </c>
      <c r="M41" s="277">
        <v>106.4</v>
      </c>
      <c r="N41" s="277">
        <v>108.9</v>
      </c>
      <c r="O41" s="277">
        <v>136.9</v>
      </c>
      <c r="P41" s="277">
        <v>172</v>
      </c>
      <c r="Q41" s="277">
        <v>179.2</v>
      </c>
      <c r="R41" s="277">
        <v>181.8</v>
      </c>
      <c r="S41" s="277">
        <v>119.1</v>
      </c>
      <c r="T41" s="277">
        <v>112.3</v>
      </c>
      <c r="U41" s="277">
        <v>131.9</v>
      </c>
      <c r="V41" s="277">
        <v>125.1</v>
      </c>
      <c r="W41" s="277">
        <v>99.5</v>
      </c>
      <c r="X41" s="277">
        <v>117</v>
      </c>
      <c r="Y41" s="277">
        <v>109.2</v>
      </c>
      <c r="Z41" s="277">
        <v>103.8</v>
      </c>
      <c r="AA41" s="277">
        <v>109.5</v>
      </c>
      <c r="AB41" s="277">
        <v>116.7</v>
      </c>
      <c r="AC41" s="277">
        <v>148.80000000000001</v>
      </c>
      <c r="AD41" s="277">
        <v>153.1</v>
      </c>
      <c r="AE41" s="277">
        <v>135.30000000000001</v>
      </c>
      <c r="AF41" s="277">
        <v>110.5</v>
      </c>
      <c r="AG41" s="277">
        <v>90.3</v>
      </c>
      <c r="AH41" s="277">
        <v>127.5</v>
      </c>
      <c r="AI41" s="277">
        <v>129</v>
      </c>
      <c r="AJ41" s="277">
        <v>127.9</v>
      </c>
      <c r="AK41" s="277">
        <v>99.5</v>
      </c>
      <c r="AL41" s="277">
        <v>112.4</v>
      </c>
      <c r="AM41" s="277">
        <v>107.6</v>
      </c>
      <c r="AN41" s="277">
        <v>124.2</v>
      </c>
      <c r="AO41" s="277">
        <v>176.5</v>
      </c>
      <c r="AP41" s="277">
        <v>137.30000000000001</v>
      </c>
      <c r="AQ41" s="277">
        <v>134.80000000000001</v>
      </c>
      <c r="AR41" s="277">
        <v>134.80000000000001</v>
      </c>
      <c r="AS41" s="277">
        <v>134.80000000000001</v>
      </c>
      <c r="AT41" s="277">
        <v>134.80000000000001</v>
      </c>
      <c r="AU41" s="277">
        <v>134.80000000000001</v>
      </c>
      <c r="AV41" s="277">
        <v>134.80000000000001</v>
      </c>
      <c r="AW41" s="277">
        <v>134.80000000000001</v>
      </c>
      <c r="AX41" s="277">
        <v>134.80000000000001</v>
      </c>
      <c r="AY41" s="277">
        <v>134.80000000000001</v>
      </c>
      <c r="AZ41" s="277">
        <v>170.3</v>
      </c>
      <c r="BA41" s="277">
        <v>203.5</v>
      </c>
      <c r="BB41" s="277">
        <v>210.2</v>
      </c>
      <c r="BC41" s="277">
        <v>110.7</v>
      </c>
      <c r="BD41" s="277">
        <v>88.9</v>
      </c>
      <c r="BE41" s="277">
        <v>110.9</v>
      </c>
      <c r="BF41" s="277">
        <v>142</v>
      </c>
      <c r="BG41" s="277">
        <v>125.3</v>
      </c>
      <c r="BH41" s="277">
        <v>125.3</v>
      </c>
      <c r="BI41" s="277">
        <v>116.9</v>
      </c>
      <c r="BJ41" s="277">
        <v>140.1</v>
      </c>
      <c r="BK41" s="277">
        <v>175.4</v>
      </c>
      <c r="BL41" s="277">
        <v>180.2</v>
      </c>
      <c r="BM41" s="277">
        <v>187.3</v>
      </c>
      <c r="BN41" s="277">
        <v>182.6</v>
      </c>
      <c r="BO41" s="277">
        <v>154.69999999999999</v>
      </c>
      <c r="BP41" s="277">
        <v>136.69999999999999</v>
      </c>
      <c r="BQ41" s="277">
        <v>143.5</v>
      </c>
      <c r="BR41" s="277">
        <v>161.5</v>
      </c>
      <c r="BS41" s="277">
        <v>148.6</v>
      </c>
      <c r="BT41" s="277">
        <v>110.6</v>
      </c>
      <c r="BU41" s="277">
        <v>92.6</v>
      </c>
      <c r="BV41" s="277">
        <v>71.599999999999994</v>
      </c>
      <c r="BW41" s="277">
        <v>75.400000000000006</v>
      </c>
      <c r="BX41" s="277">
        <v>83</v>
      </c>
      <c r="BY41" s="277">
        <v>99.3</v>
      </c>
      <c r="BZ41" s="277">
        <v>114.2</v>
      </c>
      <c r="CA41" s="277">
        <v>99</v>
      </c>
      <c r="CB41" s="277">
        <v>84.5</v>
      </c>
      <c r="CC41" s="277">
        <v>100.9</v>
      </c>
      <c r="CD41" s="277">
        <v>119.9</v>
      </c>
      <c r="CE41" s="277">
        <v>125.7</v>
      </c>
      <c r="CF41" s="277">
        <v>116.3</v>
      </c>
      <c r="CG41" s="277">
        <v>113.1</v>
      </c>
      <c r="CH41" s="277">
        <v>105.3</v>
      </c>
      <c r="CI41" s="277">
        <v>122</v>
      </c>
      <c r="CJ41" s="277">
        <v>134.1</v>
      </c>
      <c r="CK41" s="277">
        <v>142.80000000000001</v>
      </c>
      <c r="CL41" s="277">
        <v>157.4</v>
      </c>
      <c r="CM41" s="277">
        <v>150.4</v>
      </c>
      <c r="CN41" s="277">
        <v>143.1</v>
      </c>
      <c r="CO41" s="277">
        <v>134</v>
      </c>
      <c r="CP41" s="277">
        <v>142.1</v>
      </c>
      <c r="CQ41" s="277">
        <v>134.9</v>
      </c>
      <c r="CR41" s="277">
        <v>136.1</v>
      </c>
      <c r="CS41" s="277">
        <v>145.19999999999999</v>
      </c>
      <c r="CT41" s="277">
        <v>117.8</v>
      </c>
      <c r="CU41" s="277">
        <v>108.4</v>
      </c>
      <c r="CV41" s="277">
        <v>146.5</v>
      </c>
      <c r="CW41" s="277">
        <v>149.30000000000001</v>
      </c>
      <c r="CX41" s="277">
        <v>143.9</v>
      </c>
      <c r="CY41" s="277">
        <v>108.4</v>
      </c>
      <c r="CZ41" s="277">
        <v>124.3</v>
      </c>
      <c r="DA41" s="277">
        <v>173.1</v>
      </c>
      <c r="DB41" s="277">
        <v>196</v>
      </c>
      <c r="DC41" s="277">
        <v>166.5</v>
      </c>
      <c r="DD41" s="277">
        <v>134.4</v>
      </c>
      <c r="DE41" s="277">
        <v>137.69999999999999</v>
      </c>
      <c r="DF41" s="277">
        <v>165.8</v>
      </c>
      <c r="DG41" s="277">
        <v>147.19999999999999</v>
      </c>
      <c r="DH41" s="277">
        <v>152.1</v>
      </c>
      <c r="DI41" s="277">
        <v>152.30000000000001</v>
      </c>
      <c r="DJ41" s="277">
        <v>181.2</v>
      </c>
      <c r="DK41" s="277">
        <v>141.1</v>
      </c>
      <c r="DL41" s="277">
        <v>129.9</v>
      </c>
      <c r="DM41" s="277">
        <v>130.19999999999999</v>
      </c>
      <c r="DN41" s="277">
        <v>158.69999999999999</v>
      </c>
      <c r="DO41" s="277">
        <v>172.5</v>
      </c>
      <c r="DP41" s="277">
        <v>200.5</v>
      </c>
      <c r="DQ41" s="277">
        <v>181.3</v>
      </c>
      <c r="DR41" s="277">
        <v>148.6</v>
      </c>
      <c r="DS41" s="277">
        <v>133.4</v>
      </c>
      <c r="DT41" s="277">
        <v>152.9</v>
      </c>
      <c r="DU41" s="579">
        <v>184.2</v>
      </c>
      <c r="DV41" s="579">
        <v>188.5</v>
      </c>
      <c r="DW41" s="579">
        <v>198.8</v>
      </c>
    </row>
    <row r="42" spans="1:127">
      <c r="A42" s="275" t="s">
        <v>4917</v>
      </c>
      <c r="B42" s="275" t="s">
        <v>4918</v>
      </c>
      <c r="C42" s="276">
        <v>4.6499999999999996E-3</v>
      </c>
      <c r="D42" s="277">
        <v>133.6</v>
      </c>
      <c r="E42" s="277">
        <v>107.6</v>
      </c>
      <c r="F42" s="277">
        <v>103.3</v>
      </c>
      <c r="G42" s="277">
        <v>144.69999999999999</v>
      </c>
      <c r="H42" s="277">
        <v>128.5</v>
      </c>
      <c r="I42" s="277">
        <v>118.8</v>
      </c>
      <c r="J42" s="277">
        <v>103.2</v>
      </c>
      <c r="K42" s="277">
        <v>94.6</v>
      </c>
      <c r="L42" s="277">
        <v>111</v>
      </c>
      <c r="M42" s="277">
        <v>133.5</v>
      </c>
      <c r="N42" s="277">
        <v>142.69999999999999</v>
      </c>
      <c r="O42" s="277">
        <v>164.2</v>
      </c>
      <c r="P42" s="277">
        <v>146.19999999999999</v>
      </c>
      <c r="Q42" s="277">
        <v>113.4</v>
      </c>
      <c r="R42" s="277">
        <v>118.9</v>
      </c>
      <c r="S42" s="277">
        <v>152.30000000000001</v>
      </c>
      <c r="T42" s="277">
        <v>166.5</v>
      </c>
      <c r="U42" s="277">
        <v>180.7</v>
      </c>
      <c r="V42" s="277">
        <v>224.3</v>
      </c>
      <c r="W42" s="277">
        <v>211.3</v>
      </c>
      <c r="X42" s="277">
        <v>136.69999999999999</v>
      </c>
      <c r="Y42" s="277">
        <v>169.8</v>
      </c>
      <c r="Z42" s="277">
        <v>143.5</v>
      </c>
      <c r="AA42" s="277">
        <v>145.1</v>
      </c>
      <c r="AB42" s="277">
        <v>119.6</v>
      </c>
      <c r="AC42" s="277">
        <v>88.3</v>
      </c>
      <c r="AD42" s="277">
        <v>116.3</v>
      </c>
      <c r="AE42" s="277">
        <v>142.5</v>
      </c>
      <c r="AF42" s="277">
        <v>148.1</v>
      </c>
      <c r="AG42" s="277">
        <v>173.8</v>
      </c>
      <c r="AH42" s="277">
        <v>159.9</v>
      </c>
      <c r="AI42" s="277">
        <v>182</v>
      </c>
      <c r="AJ42" s="277">
        <v>145</v>
      </c>
      <c r="AK42" s="277">
        <v>167.9</v>
      </c>
      <c r="AL42" s="277">
        <v>162.6</v>
      </c>
      <c r="AM42" s="277">
        <v>187.9</v>
      </c>
      <c r="AN42" s="277">
        <v>135.9</v>
      </c>
      <c r="AO42" s="277">
        <v>115.3</v>
      </c>
      <c r="AP42" s="277">
        <v>104.2</v>
      </c>
      <c r="AQ42" s="277">
        <v>118.5</v>
      </c>
      <c r="AR42" s="277">
        <v>118.5</v>
      </c>
      <c r="AS42" s="277">
        <v>118.5</v>
      </c>
      <c r="AT42" s="277">
        <v>118.5</v>
      </c>
      <c r="AU42" s="277">
        <v>118.5</v>
      </c>
      <c r="AV42" s="277">
        <v>118.5</v>
      </c>
      <c r="AW42" s="277">
        <v>118.5</v>
      </c>
      <c r="AX42" s="277">
        <v>118.5</v>
      </c>
      <c r="AY42" s="277">
        <v>118.5</v>
      </c>
      <c r="AZ42" s="277">
        <v>153.30000000000001</v>
      </c>
      <c r="BA42" s="277">
        <v>134.19999999999999</v>
      </c>
      <c r="BB42" s="277">
        <v>130.80000000000001</v>
      </c>
      <c r="BC42" s="277">
        <v>165.5</v>
      </c>
      <c r="BD42" s="277">
        <v>161.1</v>
      </c>
      <c r="BE42" s="277">
        <v>150.9</v>
      </c>
      <c r="BF42" s="277">
        <v>126.2</v>
      </c>
      <c r="BG42" s="277">
        <v>133</v>
      </c>
      <c r="BH42" s="277">
        <v>128</v>
      </c>
      <c r="BI42" s="277">
        <v>126.9</v>
      </c>
      <c r="BJ42" s="277">
        <v>132.4</v>
      </c>
      <c r="BK42" s="277">
        <v>141.1</v>
      </c>
      <c r="BL42" s="277">
        <v>143.1</v>
      </c>
      <c r="BM42" s="277">
        <v>131.9</v>
      </c>
      <c r="BN42" s="277">
        <v>122.1</v>
      </c>
      <c r="BO42" s="277">
        <v>140.69999999999999</v>
      </c>
      <c r="BP42" s="277">
        <v>155</v>
      </c>
      <c r="BQ42" s="277">
        <v>143.80000000000001</v>
      </c>
      <c r="BR42" s="277">
        <v>137.1</v>
      </c>
      <c r="BS42" s="277">
        <v>145.4</v>
      </c>
      <c r="BT42" s="277">
        <v>148.80000000000001</v>
      </c>
      <c r="BU42" s="277">
        <v>154.5</v>
      </c>
      <c r="BV42" s="277">
        <v>144.6</v>
      </c>
      <c r="BW42" s="277">
        <v>134.4</v>
      </c>
      <c r="BX42" s="277">
        <v>112.9</v>
      </c>
      <c r="BY42" s="277">
        <v>119.4</v>
      </c>
      <c r="BZ42" s="277">
        <v>116.7</v>
      </c>
      <c r="CA42" s="277">
        <v>122.7</v>
      </c>
      <c r="CB42" s="277">
        <v>144.80000000000001</v>
      </c>
      <c r="CC42" s="277">
        <v>121</v>
      </c>
      <c r="CD42" s="277">
        <v>122.6</v>
      </c>
      <c r="CE42" s="277">
        <v>126.8</v>
      </c>
      <c r="CF42" s="277">
        <v>125.8</v>
      </c>
      <c r="CG42" s="277">
        <v>123.9</v>
      </c>
      <c r="CH42" s="277">
        <v>127.3</v>
      </c>
      <c r="CI42" s="277">
        <v>151.69999999999999</v>
      </c>
      <c r="CJ42" s="277">
        <v>165</v>
      </c>
      <c r="CK42" s="277">
        <v>174.3</v>
      </c>
      <c r="CL42" s="277">
        <v>156.1</v>
      </c>
      <c r="CM42" s="277">
        <v>151.80000000000001</v>
      </c>
      <c r="CN42" s="277">
        <v>134.30000000000001</v>
      </c>
      <c r="CO42" s="277">
        <v>139.5</v>
      </c>
      <c r="CP42" s="277">
        <v>154.1</v>
      </c>
      <c r="CQ42" s="277">
        <v>165.3</v>
      </c>
      <c r="CR42" s="277">
        <v>196.1</v>
      </c>
      <c r="CS42" s="277">
        <v>190.5</v>
      </c>
      <c r="CT42" s="277">
        <v>176.1</v>
      </c>
      <c r="CU42" s="277">
        <v>167</v>
      </c>
      <c r="CV42" s="277">
        <v>172.3</v>
      </c>
      <c r="CW42" s="277">
        <v>150.4</v>
      </c>
      <c r="CX42" s="277">
        <v>157.6</v>
      </c>
      <c r="CY42" s="277">
        <v>166.5</v>
      </c>
      <c r="CZ42" s="277">
        <v>170.4</v>
      </c>
      <c r="DA42" s="277">
        <v>175.9</v>
      </c>
      <c r="DB42" s="277">
        <v>190.2</v>
      </c>
      <c r="DC42" s="277">
        <v>169.8</v>
      </c>
      <c r="DD42" s="277">
        <v>177.1</v>
      </c>
      <c r="DE42" s="277">
        <v>153.6</v>
      </c>
      <c r="DF42" s="277">
        <v>163</v>
      </c>
      <c r="DG42" s="277">
        <v>158.30000000000001</v>
      </c>
      <c r="DH42" s="277">
        <v>151.19999999999999</v>
      </c>
      <c r="DI42" s="277">
        <v>145.69999999999999</v>
      </c>
      <c r="DJ42" s="277">
        <v>147.9</v>
      </c>
      <c r="DK42" s="277">
        <v>177.7</v>
      </c>
      <c r="DL42" s="277">
        <v>167</v>
      </c>
      <c r="DM42" s="277">
        <v>131.4</v>
      </c>
      <c r="DN42" s="277">
        <v>129.80000000000001</v>
      </c>
      <c r="DO42" s="277">
        <v>144.19999999999999</v>
      </c>
      <c r="DP42" s="277">
        <v>160.1</v>
      </c>
      <c r="DQ42" s="277">
        <v>189.9</v>
      </c>
      <c r="DR42" s="277">
        <v>204.7</v>
      </c>
      <c r="DS42" s="277">
        <v>190.2</v>
      </c>
      <c r="DT42" s="277">
        <v>158.80000000000001</v>
      </c>
      <c r="DU42" s="579">
        <v>146.6</v>
      </c>
      <c r="DV42" s="579">
        <v>146.69999999999999</v>
      </c>
      <c r="DW42" s="579">
        <v>185.9</v>
      </c>
    </row>
    <row r="43" spans="1:127">
      <c r="A43" s="275" t="s">
        <v>4919</v>
      </c>
      <c r="B43" s="275" t="s">
        <v>4920</v>
      </c>
      <c r="C43" s="276">
        <v>1.823E-2</v>
      </c>
      <c r="D43" s="277">
        <v>59</v>
      </c>
      <c r="E43" s="277">
        <v>59.5</v>
      </c>
      <c r="F43" s="277">
        <v>90.9</v>
      </c>
      <c r="G43" s="277">
        <v>94.1</v>
      </c>
      <c r="H43" s="277">
        <v>74.3</v>
      </c>
      <c r="I43" s="277">
        <v>64.8</v>
      </c>
      <c r="J43" s="277">
        <v>81.900000000000006</v>
      </c>
      <c r="K43" s="277">
        <v>114</v>
      </c>
      <c r="L43" s="277">
        <v>227.1</v>
      </c>
      <c r="M43" s="277">
        <v>189.2</v>
      </c>
      <c r="N43" s="277">
        <v>122.5</v>
      </c>
      <c r="O43" s="277">
        <v>69.3</v>
      </c>
      <c r="P43" s="277">
        <v>61.5</v>
      </c>
      <c r="Q43" s="277">
        <v>69.5</v>
      </c>
      <c r="R43" s="277">
        <v>112</v>
      </c>
      <c r="S43" s="277">
        <v>134.30000000000001</v>
      </c>
      <c r="T43" s="277">
        <v>115.8</v>
      </c>
      <c r="U43" s="277">
        <v>115.3</v>
      </c>
      <c r="V43" s="277">
        <v>203</v>
      </c>
      <c r="W43" s="277">
        <v>256.89999999999998</v>
      </c>
      <c r="X43" s="277">
        <v>276.10000000000002</v>
      </c>
      <c r="Y43" s="277">
        <v>273.39999999999998</v>
      </c>
      <c r="Z43" s="277">
        <v>178.7</v>
      </c>
      <c r="AA43" s="277">
        <v>88.3</v>
      </c>
      <c r="AB43" s="277">
        <v>89.7</v>
      </c>
      <c r="AC43" s="277">
        <v>94.4</v>
      </c>
      <c r="AD43" s="277">
        <v>182.4</v>
      </c>
      <c r="AE43" s="277">
        <v>133</v>
      </c>
      <c r="AF43" s="277">
        <v>122.8</v>
      </c>
      <c r="AG43" s="277">
        <v>147.69999999999999</v>
      </c>
      <c r="AH43" s="277">
        <v>172.9</v>
      </c>
      <c r="AI43" s="277">
        <v>276</v>
      </c>
      <c r="AJ43" s="277">
        <v>352.5</v>
      </c>
      <c r="AK43" s="277">
        <v>379.2</v>
      </c>
      <c r="AL43" s="277">
        <v>204.1</v>
      </c>
      <c r="AM43" s="277">
        <v>121.5</v>
      </c>
      <c r="AN43" s="277">
        <v>113.3</v>
      </c>
      <c r="AO43" s="277">
        <v>151.80000000000001</v>
      </c>
      <c r="AP43" s="277">
        <v>158.19999999999999</v>
      </c>
      <c r="AQ43" s="277">
        <v>129.69999999999999</v>
      </c>
      <c r="AR43" s="277">
        <v>129.69999999999999</v>
      </c>
      <c r="AS43" s="277">
        <v>129.69999999999999</v>
      </c>
      <c r="AT43" s="277">
        <v>129.69999999999999</v>
      </c>
      <c r="AU43" s="277">
        <v>129.69999999999999</v>
      </c>
      <c r="AV43" s="277">
        <v>129.69999999999999</v>
      </c>
      <c r="AW43" s="277">
        <v>129.69999999999999</v>
      </c>
      <c r="AX43" s="277">
        <v>129.69999999999999</v>
      </c>
      <c r="AY43" s="277">
        <v>129.69999999999999</v>
      </c>
      <c r="AZ43" s="277">
        <v>76.5</v>
      </c>
      <c r="BA43" s="277">
        <v>102.8</v>
      </c>
      <c r="BB43" s="277">
        <v>163</v>
      </c>
      <c r="BC43" s="277">
        <v>139.69999999999999</v>
      </c>
      <c r="BD43" s="277">
        <v>91</v>
      </c>
      <c r="BE43" s="277">
        <v>91.9</v>
      </c>
      <c r="BF43" s="277">
        <v>103</v>
      </c>
      <c r="BG43" s="277">
        <v>138.6</v>
      </c>
      <c r="BH43" s="277">
        <v>214</v>
      </c>
      <c r="BI43" s="277">
        <v>229.6</v>
      </c>
      <c r="BJ43" s="277">
        <v>131.19999999999999</v>
      </c>
      <c r="BK43" s="277">
        <v>89</v>
      </c>
      <c r="BL43" s="277">
        <v>76.2</v>
      </c>
      <c r="BM43" s="277">
        <v>112.8</v>
      </c>
      <c r="BN43" s="277">
        <v>125.8</v>
      </c>
      <c r="BO43" s="277">
        <v>162.9</v>
      </c>
      <c r="BP43" s="277">
        <v>160.6</v>
      </c>
      <c r="BQ43" s="277">
        <v>176.8</v>
      </c>
      <c r="BR43" s="277">
        <v>256.2</v>
      </c>
      <c r="BS43" s="277">
        <v>254.2</v>
      </c>
      <c r="BT43" s="277">
        <v>380.2</v>
      </c>
      <c r="BU43" s="277">
        <v>315.7</v>
      </c>
      <c r="BV43" s="277">
        <v>218.5</v>
      </c>
      <c r="BW43" s="277">
        <v>112.5</v>
      </c>
      <c r="BX43" s="277">
        <v>97.1</v>
      </c>
      <c r="BY43" s="277">
        <v>103</v>
      </c>
      <c r="BZ43" s="277">
        <v>134</v>
      </c>
      <c r="CA43" s="277">
        <v>148.6</v>
      </c>
      <c r="CB43" s="277">
        <v>117.1</v>
      </c>
      <c r="CC43" s="277">
        <v>112.7</v>
      </c>
      <c r="CD43" s="277">
        <v>128.69999999999999</v>
      </c>
      <c r="CE43" s="277">
        <v>199.1</v>
      </c>
      <c r="CF43" s="277">
        <v>219.3</v>
      </c>
      <c r="CG43" s="277">
        <v>269.8</v>
      </c>
      <c r="CH43" s="277">
        <v>227.5</v>
      </c>
      <c r="CI43" s="277">
        <v>106.3</v>
      </c>
      <c r="CJ43" s="277">
        <v>79.5</v>
      </c>
      <c r="CK43" s="277">
        <v>95.9</v>
      </c>
      <c r="CL43" s="277">
        <v>120.4</v>
      </c>
      <c r="CM43" s="277">
        <v>192.5</v>
      </c>
      <c r="CN43" s="277">
        <v>161.80000000000001</v>
      </c>
      <c r="CO43" s="277">
        <v>156.80000000000001</v>
      </c>
      <c r="CP43" s="277">
        <v>178.7</v>
      </c>
      <c r="CQ43" s="277">
        <v>321.39999999999998</v>
      </c>
      <c r="CR43" s="277">
        <v>601.4</v>
      </c>
      <c r="CS43" s="277">
        <v>472</v>
      </c>
      <c r="CT43" s="277">
        <v>248.9</v>
      </c>
      <c r="CU43" s="277">
        <v>127.3</v>
      </c>
      <c r="CV43" s="277">
        <v>105.3</v>
      </c>
      <c r="CW43" s="277">
        <v>98.7</v>
      </c>
      <c r="CX43" s="277">
        <v>138.80000000000001</v>
      </c>
      <c r="CY43" s="277">
        <v>157.1</v>
      </c>
      <c r="CZ43" s="277">
        <v>173.6</v>
      </c>
      <c r="DA43" s="277">
        <v>228.7</v>
      </c>
      <c r="DB43" s="277">
        <v>228.2</v>
      </c>
      <c r="DC43" s="277">
        <v>255.7</v>
      </c>
      <c r="DD43" s="277">
        <v>208.2</v>
      </c>
      <c r="DE43" s="277">
        <v>345.8</v>
      </c>
      <c r="DF43" s="277">
        <v>307.7</v>
      </c>
      <c r="DG43" s="277">
        <v>232.5</v>
      </c>
      <c r="DH43" s="277">
        <v>102.6</v>
      </c>
      <c r="DI43" s="277">
        <v>103.2</v>
      </c>
      <c r="DJ43" s="277">
        <v>194</v>
      </c>
      <c r="DK43" s="277">
        <v>181.9</v>
      </c>
      <c r="DL43" s="277">
        <v>147.19999999999999</v>
      </c>
      <c r="DM43" s="277">
        <v>161.5</v>
      </c>
      <c r="DN43" s="277">
        <v>251.6</v>
      </c>
      <c r="DO43" s="277">
        <v>335.6</v>
      </c>
      <c r="DP43" s="277">
        <v>581.4</v>
      </c>
      <c r="DQ43" s="277">
        <v>698.3</v>
      </c>
      <c r="DR43" s="277">
        <v>525.5</v>
      </c>
      <c r="DS43" s="277">
        <v>275.8</v>
      </c>
      <c r="DT43" s="277">
        <v>129.9</v>
      </c>
      <c r="DU43" s="579">
        <v>150.9</v>
      </c>
      <c r="DV43" s="579">
        <v>208.4</v>
      </c>
      <c r="DW43" s="579">
        <v>153.30000000000001</v>
      </c>
    </row>
    <row r="44" spans="1:127">
      <c r="A44" s="275" t="s">
        <v>3872</v>
      </c>
      <c r="B44" s="275" t="s">
        <v>2948</v>
      </c>
      <c r="C44" s="276">
        <v>1.6006</v>
      </c>
      <c r="D44" s="277">
        <v>102.2</v>
      </c>
      <c r="E44" s="277">
        <v>102.6</v>
      </c>
      <c r="F44" s="277">
        <v>101.2</v>
      </c>
      <c r="G44" s="277">
        <v>103.2</v>
      </c>
      <c r="H44" s="277">
        <v>103.5</v>
      </c>
      <c r="I44" s="277">
        <v>104.1</v>
      </c>
      <c r="J44" s="277">
        <v>104.9</v>
      </c>
      <c r="K44" s="277">
        <v>106.7</v>
      </c>
      <c r="L44" s="277">
        <v>104.5</v>
      </c>
      <c r="M44" s="277">
        <v>109</v>
      </c>
      <c r="N44" s="277">
        <v>107.9</v>
      </c>
      <c r="O44" s="277">
        <v>108.4</v>
      </c>
      <c r="P44" s="277">
        <v>106.6</v>
      </c>
      <c r="Q44" s="277">
        <v>106.9</v>
      </c>
      <c r="R44" s="277">
        <v>106.2</v>
      </c>
      <c r="S44" s="277">
        <v>104.4</v>
      </c>
      <c r="T44" s="277">
        <v>107.2</v>
      </c>
      <c r="U44" s="277">
        <v>119.3</v>
      </c>
      <c r="V44" s="277">
        <v>120.7</v>
      </c>
      <c r="W44" s="277">
        <v>117.9</v>
      </c>
      <c r="X44" s="277">
        <v>113.4</v>
      </c>
      <c r="Y44" s="277">
        <v>115</v>
      </c>
      <c r="Z44" s="277">
        <v>117.9</v>
      </c>
      <c r="AA44" s="277">
        <v>124.5</v>
      </c>
      <c r="AB44" s="277">
        <v>125.3</v>
      </c>
      <c r="AC44" s="277">
        <v>126.6</v>
      </c>
      <c r="AD44" s="277">
        <v>126.9</v>
      </c>
      <c r="AE44" s="277">
        <v>130.5</v>
      </c>
      <c r="AF44" s="277">
        <v>132.4</v>
      </c>
      <c r="AG44" s="277">
        <v>139.30000000000001</v>
      </c>
      <c r="AH44" s="277">
        <v>139</v>
      </c>
      <c r="AI44" s="277">
        <v>131.6</v>
      </c>
      <c r="AJ44" s="277">
        <v>127.3</v>
      </c>
      <c r="AK44" s="277">
        <v>130</v>
      </c>
      <c r="AL44" s="277">
        <v>133.4</v>
      </c>
      <c r="AM44" s="277">
        <v>135.1</v>
      </c>
      <c r="AN44" s="277">
        <v>135.1</v>
      </c>
      <c r="AO44" s="277">
        <v>131.1</v>
      </c>
      <c r="AP44" s="277">
        <v>131.6</v>
      </c>
      <c r="AQ44" s="277">
        <v>131.30000000000001</v>
      </c>
      <c r="AR44" s="277">
        <v>132.4</v>
      </c>
      <c r="AS44" s="277">
        <v>136</v>
      </c>
      <c r="AT44" s="277">
        <v>135.4</v>
      </c>
      <c r="AU44" s="277">
        <v>128.80000000000001</v>
      </c>
      <c r="AV44" s="277">
        <v>127.6</v>
      </c>
      <c r="AW44" s="277">
        <v>128.30000000000001</v>
      </c>
      <c r="AX44" s="277">
        <v>130.6</v>
      </c>
      <c r="AY44" s="277">
        <v>131.4</v>
      </c>
      <c r="AZ44" s="277">
        <v>138.69999999999999</v>
      </c>
      <c r="BA44" s="277">
        <v>136.69999999999999</v>
      </c>
      <c r="BB44" s="277">
        <v>139.5</v>
      </c>
      <c r="BC44" s="277">
        <v>143.69999999999999</v>
      </c>
      <c r="BD44" s="277">
        <v>148.19999999999999</v>
      </c>
      <c r="BE44" s="277">
        <v>153.4</v>
      </c>
      <c r="BF44" s="277">
        <v>144.1</v>
      </c>
      <c r="BG44" s="277">
        <v>135.9</v>
      </c>
      <c r="BH44" s="277">
        <v>128.4</v>
      </c>
      <c r="BI44" s="277">
        <v>130.69999999999999</v>
      </c>
      <c r="BJ44" s="277">
        <v>135.30000000000001</v>
      </c>
      <c r="BK44" s="277">
        <v>139.30000000000001</v>
      </c>
      <c r="BL44" s="277">
        <v>138.69999999999999</v>
      </c>
      <c r="BM44" s="277">
        <v>135.69999999999999</v>
      </c>
      <c r="BN44" s="277">
        <v>139.5</v>
      </c>
      <c r="BO44" s="277">
        <v>147.6</v>
      </c>
      <c r="BP44" s="277">
        <v>159.1</v>
      </c>
      <c r="BQ44" s="277">
        <v>157.9</v>
      </c>
      <c r="BR44" s="277">
        <v>149.80000000000001</v>
      </c>
      <c r="BS44" s="277">
        <v>144.69999999999999</v>
      </c>
      <c r="BT44" s="277">
        <v>143.80000000000001</v>
      </c>
      <c r="BU44" s="277">
        <v>143.6</v>
      </c>
      <c r="BV44" s="277">
        <v>145.30000000000001</v>
      </c>
      <c r="BW44" s="277">
        <v>152.19999999999999</v>
      </c>
      <c r="BX44" s="277">
        <v>165.6</v>
      </c>
      <c r="BY44" s="277">
        <v>156.6</v>
      </c>
      <c r="BZ44" s="277">
        <v>144.69999999999999</v>
      </c>
      <c r="CA44" s="277">
        <v>134.6</v>
      </c>
      <c r="CB44" s="277">
        <v>133</v>
      </c>
      <c r="CC44" s="277">
        <v>146.9</v>
      </c>
      <c r="CD44" s="277">
        <v>151</v>
      </c>
      <c r="CE44" s="277">
        <v>141.1</v>
      </c>
      <c r="CF44" s="277">
        <v>136.80000000000001</v>
      </c>
      <c r="CG44" s="277">
        <v>137.1</v>
      </c>
      <c r="CH44" s="277">
        <v>140</v>
      </c>
      <c r="CI44" s="277">
        <v>140.5</v>
      </c>
      <c r="CJ44" s="277">
        <v>154.19999999999999</v>
      </c>
      <c r="CK44" s="277">
        <v>150.9</v>
      </c>
      <c r="CL44" s="277">
        <v>147.4</v>
      </c>
      <c r="CM44" s="277">
        <v>155.30000000000001</v>
      </c>
      <c r="CN44" s="277">
        <v>159.30000000000001</v>
      </c>
      <c r="CO44" s="277">
        <v>156.69999999999999</v>
      </c>
      <c r="CP44" s="277">
        <v>155.1</v>
      </c>
      <c r="CQ44" s="277">
        <v>147.19999999999999</v>
      </c>
      <c r="CR44" s="277">
        <v>139.9</v>
      </c>
      <c r="CS44" s="277">
        <v>139.69999999999999</v>
      </c>
      <c r="CT44" s="277">
        <v>139.30000000000001</v>
      </c>
      <c r="CU44" s="277">
        <v>137.80000000000001</v>
      </c>
      <c r="CV44" s="277">
        <v>154.6</v>
      </c>
      <c r="CW44" s="277">
        <v>152.19999999999999</v>
      </c>
      <c r="CX44" s="277">
        <v>150.80000000000001</v>
      </c>
      <c r="CY44" s="277">
        <v>150.6</v>
      </c>
      <c r="CZ44" s="277">
        <v>158.9</v>
      </c>
      <c r="DA44" s="277">
        <v>149.5</v>
      </c>
      <c r="DB44" s="277">
        <v>148.5</v>
      </c>
      <c r="DC44" s="277">
        <v>145.19999999999999</v>
      </c>
      <c r="DD44" s="277">
        <v>141.80000000000001</v>
      </c>
      <c r="DE44" s="277">
        <v>144</v>
      </c>
      <c r="DF44" s="277">
        <v>152.4</v>
      </c>
      <c r="DG44" s="277">
        <v>160.1</v>
      </c>
      <c r="DH44" s="277">
        <v>191</v>
      </c>
      <c r="DI44" s="277">
        <v>179.3</v>
      </c>
      <c r="DJ44" s="277">
        <v>161.30000000000001</v>
      </c>
      <c r="DK44" s="277">
        <v>145.4</v>
      </c>
      <c r="DL44" s="277">
        <v>155.30000000000001</v>
      </c>
      <c r="DM44" s="277">
        <v>168.6</v>
      </c>
      <c r="DN44" s="277">
        <v>173.3</v>
      </c>
      <c r="DO44" s="277">
        <v>167.7</v>
      </c>
      <c r="DP44" s="277">
        <v>163.30000000000001</v>
      </c>
      <c r="DQ44" s="277">
        <v>161.80000000000001</v>
      </c>
      <c r="DR44" s="277">
        <v>168</v>
      </c>
      <c r="DS44" s="277">
        <v>177.1</v>
      </c>
      <c r="DT44" s="277">
        <v>211.8</v>
      </c>
      <c r="DU44" s="579">
        <v>189.9</v>
      </c>
      <c r="DV44" s="579">
        <v>194.1</v>
      </c>
      <c r="DW44" s="579">
        <v>188.2</v>
      </c>
    </row>
    <row r="45" spans="1:127">
      <c r="A45" s="275" t="s">
        <v>2735</v>
      </c>
      <c r="B45" s="275" t="s">
        <v>2949</v>
      </c>
      <c r="C45" s="276">
        <v>0.32937</v>
      </c>
      <c r="D45" s="277">
        <v>101.2</v>
      </c>
      <c r="E45" s="277">
        <v>109.5</v>
      </c>
      <c r="F45" s="277">
        <v>109.1</v>
      </c>
      <c r="G45" s="277">
        <v>113.3</v>
      </c>
      <c r="H45" s="277">
        <v>117.5</v>
      </c>
      <c r="I45" s="277">
        <v>108.8</v>
      </c>
      <c r="J45" s="277">
        <v>111.3</v>
      </c>
      <c r="K45" s="277">
        <v>121.6</v>
      </c>
      <c r="L45" s="277">
        <v>115.8</v>
      </c>
      <c r="M45" s="277">
        <v>116.5</v>
      </c>
      <c r="N45" s="277">
        <v>115.4</v>
      </c>
      <c r="O45" s="277">
        <v>118</v>
      </c>
      <c r="P45" s="277">
        <v>122.5</v>
      </c>
      <c r="Q45" s="277">
        <v>123.1</v>
      </c>
      <c r="R45" s="277">
        <v>124.8</v>
      </c>
      <c r="S45" s="277">
        <v>127.6</v>
      </c>
      <c r="T45" s="277">
        <v>133.1</v>
      </c>
      <c r="U45" s="277">
        <v>136.4</v>
      </c>
      <c r="V45" s="277">
        <v>139.19999999999999</v>
      </c>
      <c r="W45" s="277">
        <v>140.5</v>
      </c>
      <c r="X45" s="277">
        <v>134.69999999999999</v>
      </c>
      <c r="Y45" s="277">
        <v>136.1</v>
      </c>
      <c r="Z45" s="277">
        <v>136.1</v>
      </c>
      <c r="AA45" s="277">
        <v>136.30000000000001</v>
      </c>
      <c r="AB45" s="277">
        <v>141.1</v>
      </c>
      <c r="AC45" s="277">
        <v>144</v>
      </c>
      <c r="AD45" s="277">
        <v>148.30000000000001</v>
      </c>
      <c r="AE45" s="277">
        <v>152.19999999999999</v>
      </c>
      <c r="AF45" s="277">
        <v>154.19999999999999</v>
      </c>
      <c r="AG45" s="277">
        <v>151.69999999999999</v>
      </c>
      <c r="AH45" s="277">
        <v>147.1</v>
      </c>
      <c r="AI45" s="277">
        <v>146.1</v>
      </c>
      <c r="AJ45" s="277">
        <v>140.69999999999999</v>
      </c>
      <c r="AK45" s="277">
        <v>140.5</v>
      </c>
      <c r="AL45" s="277">
        <v>145.19999999999999</v>
      </c>
      <c r="AM45" s="277">
        <v>142.9</v>
      </c>
      <c r="AN45" s="277">
        <v>137.6</v>
      </c>
      <c r="AO45" s="277">
        <v>136.1</v>
      </c>
      <c r="AP45" s="277">
        <v>145.6</v>
      </c>
      <c r="AQ45" s="277">
        <v>144.1</v>
      </c>
      <c r="AR45" s="277">
        <v>143.30000000000001</v>
      </c>
      <c r="AS45" s="277">
        <v>141.1</v>
      </c>
      <c r="AT45" s="277">
        <v>139.4</v>
      </c>
      <c r="AU45" s="277">
        <v>136.19999999999999</v>
      </c>
      <c r="AV45" s="277">
        <v>130.6</v>
      </c>
      <c r="AW45" s="277">
        <v>128.9</v>
      </c>
      <c r="AX45" s="277">
        <v>133.1</v>
      </c>
      <c r="AY45" s="277">
        <v>129.30000000000001</v>
      </c>
      <c r="AZ45" s="277">
        <v>136</v>
      </c>
      <c r="BA45" s="277">
        <v>140.6</v>
      </c>
      <c r="BB45" s="277">
        <v>154.19999999999999</v>
      </c>
      <c r="BC45" s="277">
        <v>153.1</v>
      </c>
      <c r="BD45" s="277">
        <v>162.80000000000001</v>
      </c>
      <c r="BE45" s="277">
        <v>156.19999999999999</v>
      </c>
      <c r="BF45" s="277">
        <v>147</v>
      </c>
      <c r="BG45" s="277">
        <v>142</v>
      </c>
      <c r="BH45" s="277">
        <v>127.8</v>
      </c>
      <c r="BI45" s="277">
        <v>134.30000000000001</v>
      </c>
      <c r="BJ45" s="277">
        <v>140.19999999999999</v>
      </c>
      <c r="BK45" s="277">
        <v>145</v>
      </c>
      <c r="BL45" s="277">
        <v>155.1</v>
      </c>
      <c r="BM45" s="277">
        <v>159.9</v>
      </c>
      <c r="BN45" s="277">
        <v>167.2</v>
      </c>
      <c r="BO45" s="277">
        <v>168.4</v>
      </c>
      <c r="BP45" s="277">
        <v>177.7</v>
      </c>
      <c r="BQ45" s="277">
        <v>164.6</v>
      </c>
      <c r="BR45" s="277">
        <v>152.4</v>
      </c>
      <c r="BS45" s="277">
        <v>152.6</v>
      </c>
      <c r="BT45" s="277">
        <v>148.69999999999999</v>
      </c>
      <c r="BU45" s="277">
        <v>149.1</v>
      </c>
      <c r="BV45" s="277">
        <v>150.6</v>
      </c>
      <c r="BW45" s="277">
        <v>152.80000000000001</v>
      </c>
      <c r="BX45" s="277">
        <v>155.80000000000001</v>
      </c>
      <c r="BY45" s="277">
        <v>147.6</v>
      </c>
      <c r="BZ45" s="277">
        <v>148.5</v>
      </c>
      <c r="CA45" s="277">
        <v>143.5</v>
      </c>
      <c r="CB45" s="277">
        <v>140.1</v>
      </c>
      <c r="CC45" s="277">
        <v>139.4</v>
      </c>
      <c r="CD45" s="277">
        <v>141.69999999999999</v>
      </c>
      <c r="CE45" s="277">
        <v>140</v>
      </c>
      <c r="CF45" s="277">
        <v>132.80000000000001</v>
      </c>
      <c r="CG45" s="277">
        <v>133.1</v>
      </c>
      <c r="CH45" s="277">
        <v>134.4</v>
      </c>
      <c r="CI45" s="277">
        <v>130.6</v>
      </c>
      <c r="CJ45" s="277">
        <v>132.19999999999999</v>
      </c>
      <c r="CK45" s="277">
        <v>133.80000000000001</v>
      </c>
      <c r="CL45" s="277">
        <v>137.80000000000001</v>
      </c>
      <c r="CM45" s="277">
        <v>143.30000000000001</v>
      </c>
      <c r="CN45" s="277">
        <v>141.19999999999999</v>
      </c>
      <c r="CO45" s="277">
        <v>138.1</v>
      </c>
      <c r="CP45" s="277">
        <v>137.30000000000001</v>
      </c>
      <c r="CQ45" s="277">
        <v>126.4</v>
      </c>
      <c r="CR45" s="277">
        <v>123.6</v>
      </c>
      <c r="CS45" s="277">
        <v>127.2</v>
      </c>
      <c r="CT45" s="277">
        <v>131.9</v>
      </c>
      <c r="CU45" s="277">
        <v>132.69999999999999</v>
      </c>
      <c r="CV45" s="277">
        <v>128</v>
      </c>
      <c r="CW45" s="277">
        <v>130.19999999999999</v>
      </c>
      <c r="CX45" s="277">
        <v>132.5</v>
      </c>
      <c r="CY45" s="277">
        <v>134.1</v>
      </c>
      <c r="CZ45" s="277">
        <v>140.19999999999999</v>
      </c>
      <c r="DA45" s="277">
        <v>136.69999999999999</v>
      </c>
      <c r="DB45" s="277">
        <v>130.9</v>
      </c>
      <c r="DC45" s="277">
        <v>129.9</v>
      </c>
      <c r="DD45" s="277">
        <v>123.1</v>
      </c>
      <c r="DE45" s="277">
        <v>124.9</v>
      </c>
      <c r="DF45" s="277">
        <v>122.4</v>
      </c>
      <c r="DG45" s="277">
        <v>125.6</v>
      </c>
      <c r="DH45" s="277">
        <v>129.19999999999999</v>
      </c>
      <c r="DI45" s="277">
        <v>133.4</v>
      </c>
      <c r="DJ45" s="277">
        <v>136</v>
      </c>
      <c r="DK45" s="277">
        <v>135.1</v>
      </c>
      <c r="DL45" s="277">
        <v>138.9</v>
      </c>
      <c r="DM45" s="277">
        <v>167.3</v>
      </c>
      <c r="DN45" s="277">
        <v>163.9</v>
      </c>
      <c r="DO45" s="277">
        <v>152.5</v>
      </c>
      <c r="DP45" s="277">
        <v>146.19999999999999</v>
      </c>
      <c r="DQ45" s="277">
        <v>144.19999999999999</v>
      </c>
      <c r="DR45" s="277">
        <v>150.19999999999999</v>
      </c>
      <c r="DS45" s="277">
        <v>159.30000000000001</v>
      </c>
      <c r="DT45" s="277">
        <v>166</v>
      </c>
      <c r="DU45" s="579">
        <v>146.5</v>
      </c>
      <c r="DV45" s="579">
        <v>181.5</v>
      </c>
      <c r="DW45" s="579">
        <v>161.9</v>
      </c>
    </row>
    <row r="46" spans="1:127">
      <c r="A46" s="275" t="s">
        <v>3873</v>
      </c>
      <c r="B46" s="275" t="s">
        <v>2950</v>
      </c>
      <c r="C46" s="276">
        <v>0.46209</v>
      </c>
      <c r="D46" s="277">
        <v>101.3</v>
      </c>
      <c r="E46" s="277">
        <v>95.6</v>
      </c>
      <c r="F46" s="277">
        <v>91.7</v>
      </c>
      <c r="G46" s="277">
        <v>94.2</v>
      </c>
      <c r="H46" s="277">
        <v>97.3</v>
      </c>
      <c r="I46" s="277">
        <v>0</v>
      </c>
      <c r="J46" s="277">
        <v>0</v>
      </c>
      <c r="K46" s="277">
        <v>0</v>
      </c>
      <c r="L46" s="277">
        <v>0</v>
      </c>
      <c r="M46" s="277">
        <v>0</v>
      </c>
      <c r="N46" s="277">
        <v>0</v>
      </c>
      <c r="O46" s="277">
        <v>0</v>
      </c>
      <c r="P46" s="277">
        <v>95.7</v>
      </c>
      <c r="Q46" s="277">
        <v>87.6</v>
      </c>
      <c r="R46" s="277">
        <v>82.2</v>
      </c>
      <c r="S46" s="277">
        <v>81.099999999999994</v>
      </c>
      <c r="T46" s="277">
        <v>87.4</v>
      </c>
      <c r="U46" s="277">
        <v>0</v>
      </c>
      <c r="V46" s="277">
        <v>0</v>
      </c>
      <c r="W46" s="277">
        <v>0</v>
      </c>
      <c r="X46" s="277">
        <v>0</v>
      </c>
      <c r="Y46" s="277">
        <v>0</v>
      </c>
      <c r="Z46" s="277">
        <v>0</v>
      </c>
      <c r="AA46" s="277">
        <v>0</v>
      </c>
      <c r="AB46" s="277">
        <v>105.3</v>
      </c>
      <c r="AC46" s="277">
        <v>103.4</v>
      </c>
      <c r="AD46" s="277">
        <v>102.5</v>
      </c>
      <c r="AE46" s="277">
        <v>108.2</v>
      </c>
      <c r="AF46" s="277">
        <v>117.3</v>
      </c>
      <c r="AG46" s="277">
        <v>0</v>
      </c>
      <c r="AH46" s="277">
        <v>0</v>
      </c>
      <c r="AI46" s="277">
        <v>0</v>
      </c>
      <c r="AJ46" s="277">
        <v>0</v>
      </c>
      <c r="AK46" s="277">
        <v>0</v>
      </c>
      <c r="AL46" s="277">
        <v>0</v>
      </c>
      <c r="AM46" s="277">
        <v>0</v>
      </c>
      <c r="AN46" s="277">
        <v>136.1</v>
      </c>
      <c r="AO46" s="277">
        <v>120.6</v>
      </c>
      <c r="AP46" s="277">
        <v>113.6</v>
      </c>
      <c r="AQ46" s="277">
        <v>114.7</v>
      </c>
      <c r="AR46" s="277">
        <v>121.2</v>
      </c>
      <c r="AS46" s="277">
        <v>0</v>
      </c>
      <c r="AT46" s="277">
        <v>0</v>
      </c>
      <c r="AU46" s="277">
        <v>0</v>
      </c>
      <c r="AV46" s="277">
        <v>0</v>
      </c>
      <c r="AW46" s="277">
        <v>0</v>
      </c>
      <c r="AX46" s="277">
        <v>0</v>
      </c>
      <c r="AY46" s="277">
        <v>0</v>
      </c>
      <c r="AZ46" s="277">
        <v>142.30000000000001</v>
      </c>
      <c r="BA46" s="277">
        <v>127.5</v>
      </c>
      <c r="BB46" s="277">
        <v>120.5</v>
      </c>
      <c r="BC46" s="277">
        <v>131.4</v>
      </c>
      <c r="BD46" s="277">
        <v>138.80000000000001</v>
      </c>
      <c r="BE46" s="277">
        <v>0</v>
      </c>
      <c r="BF46" s="277">
        <v>0</v>
      </c>
      <c r="BG46" s="277">
        <v>0</v>
      </c>
      <c r="BH46" s="277">
        <v>0</v>
      </c>
      <c r="BI46" s="277">
        <v>0</v>
      </c>
      <c r="BJ46" s="277">
        <v>0</v>
      </c>
      <c r="BK46" s="277">
        <v>0</v>
      </c>
      <c r="BL46" s="277">
        <v>131.1</v>
      </c>
      <c r="BM46" s="277">
        <v>107.1</v>
      </c>
      <c r="BN46" s="277">
        <v>111.7</v>
      </c>
      <c r="BO46" s="277">
        <v>129.30000000000001</v>
      </c>
      <c r="BP46" s="277">
        <v>154.30000000000001</v>
      </c>
      <c r="BQ46" s="277">
        <v>0</v>
      </c>
      <c r="BR46" s="277">
        <v>0</v>
      </c>
      <c r="BS46" s="277">
        <v>0</v>
      </c>
      <c r="BT46" s="277">
        <v>0</v>
      </c>
      <c r="BU46" s="277">
        <v>0</v>
      </c>
      <c r="BV46" s="277">
        <v>0</v>
      </c>
      <c r="BW46" s="277">
        <v>0</v>
      </c>
      <c r="BX46" s="277">
        <v>181.4</v>
      </c>
      <c r="BY46" s="277">
        <v>147.1</v>
      </c>
      <c r="BZ46" s="277">
        <v>113.3</v>
      </c>
      <c r="CA46" s="277">
        <v>100.8</v>
      </c>
      <c r="CB46" s="277">
        <v>108.2</v>
      </c>
      <c r="CC46" s="277">
        <v>0</v>
      </c>
      <c r="CD46" s="277">
        <v>0</v>
      </c>
      <c r="CE46" s="277">
        <v>0</v>
      </c>
      <c r="CF46" s="277">
        <v>0</v>
      </c>
      <c r="CG46" s="277">
        <v>0</v>
      </c>
      <c r="CH46" s="277">
        <v>0</v>
      </c>
      <c r="CI46" s="277">
        <v>0</v>
      </c>
      <c r="CJ46" s="277">
        <v>179.5</v>
      </c>
      <c r="CK46" s="277">
        <v>155.9</v>
      </c>
      <c r="CL46" s="277">
        <v>138.19999999999999</v>
      </c>
      <c r="CM46" s="277">
        <v>142.80000000000001</v>
      </c>
      <c r="CN46" s="277">
        <v>160.6</v>
      </c>
      <c r="CO46" s="277">
        <v>0</v>
      </c>
      <c r="CP46" s="277">
        <v>0</v>
      </c>
      <c r="CQ46" s="277">
        <v>0</v>
      </c>
      <c r="CR46" s="277">
        <v>0</v>
      </c>
      <c r="CS46" s="277">
        <v>0</v>
      </c>
      <c r="CT46" s="277">
        <v>0</v>
      </c>
      <c r="CU46" s="277">
        <v>0</v>
      </c>
      <c r="CV46" s="277">
        <v>196.4</v>
      </c>
      <c r="CW46" s="277">
        <v>185.8</v>
      </c>
      <c r="CX46" s="277">
        <v>177</v>
      </c>
      <c r="CY46" s="277">
        <v>163.1</v>
      </c>
      <c r="CZ46" s="277">
        <v>181.8</v>
      </c>
      <c r="DA46" s="277">
        <v>0</v>
      </c>
      <c r="DB46" s="277">
        <v>0</v>
      </c>
      <c r="DC46" s="277">
        <v>0</v>
      </c>
      <c r="DD46" s="277">
        <v>0</v>
      </c>
      <c r="DE46" s="277">
        <v>0</v>
      </c>
      <c r="DF46" s="277">
        <v>0</v>
      </c>
      <c r="DG46" s="277">
        <v>0</v>
      </c>
      <c r="DH46" s="277">
        <v>227.8</v>
      </c>
      <c r="DI46" s="277">
        <v>175.7</v>
      </c>
      <c r="DJ46" s="277">
        <v>126.1</v>
      </c>
      <c r="DK46" s="277">
        <v>120.8</v>
      </c>
      <c r="DL46" s="277">
        <v>160.9</v>
      </c>
      <c r="DM46" s="277">
        <v>0</v>
      </c>
      <c r="DN46" s="277">
        <v>0</v>
      </c>
      <c r="DO46" s="277">
        <v>0</v>
      </c>
      <c r="DP46" s="277">
        <v>0</v>
      </c>
      <c r="DQ46" s="277">
        <v>0</v>
      </c>
      <c r="DR46" s="277">
        <v>0</v>
      </c>
      <c r="DS46" s="277">
        <v>0</v>
      </c>
      <c r="DT46" s="277">
        <v>245.1</v>
      </c>
      <c r="DU46" s="579">
        <v>195.2</v>
      </c>
      <c r="DV46" s="579">
        <v>179.5</v>
      </c>
      <c r="DW46" s="579">
        <v>202.8</v>
      </c>
    </row>
    <row r="47" spans="1:127">
      <c r="A47" s="275" t="s">
        <v>3874</v>
      </c>
      <c r="B47" s="275" t="s">
        <v>2951</v>
      </c>
      <c r="C47" s="276">
        <v>7.5050000000000006E-2</v>
      </c>
      <c r="D47" s="277">
        <v>107.1</v>
      </c>
      <c r="E47" s="277">
        <v>118.2</v>
      </c>
      <c r="F47" s="277">
        <v>118.1</v>
      </c>
      <c r="G47" s="277">
        <v>118.1</v>
      </c>
      <c r="H47" s="277">
        <v>105.5</v>
      </c>
      <c r="I47" s="277">
        <v>97.1</v>
      </c>
      <c r="J47" s="277">
        <v>97</v>
      </c>
      <c r="K47" s="277">
        <v>98.5</v>
      </c>
      <c r="L47" s="277">
        <v>95.8</v>
      </c>
      <c r="M47" s="277">
        <v>102</v>
      </c>
      <c r="N47" s="277">
        <v>108.8</v>
      </c>
      <c r="O47" s="277">
        <v>116.3</v>
      </c>
      <c r="P47" s="277">
        <v>121.8</v>
      </c>
      <c r="Q47" s="277">
        <v>127.5</v>
      </c>
      <c r="R47" s="277">
        <v>126.7</v>
      </c>
      <c r="S47" s="277">
        <v>115.2</v>
      </c>
      <c r="T47" s="277">
        <v>105</v>
      </c>
      <c r="U47" s="277">
        <v>95.4</v>
      </c>
      <c r="V47" s="277">
        <v>91.7</v>
      </c>
      <c r="W47" s="277">
        <v>85.2</v>
      </c>
      <c r="X47" s="277">
        <v>89.2</v>
      </c>
      <c r="Y47" s="277">
        <v>94.2</v>
      </c>
      <c r="Z47" s="277">
        <v>84.9</v>
      </c>
      <c r="AA47" s="277">
        <v>114.5</v>
      </c>
      <c r="AB47" s="277">
        <v>126.4</v>
      </c>
      <c r="AC47" s="277">
        <v>129.9</v>
      </c>
      <c r="AD47" s="277">
        <v>131.5</v>
      </c>
      <c r="AE47" s="277">
        <v>132.5</v>
      </c>
      <c r="AF47" s="277">
        <v>124.3</v>
      </c>
      <c r="AG47" s="277">
        <v>104.6</v>
      </c>
      <c r="AH47" s="277">
        <v>96.2</v>
      </c>
      <c r="AI47" s="277">
        <v>93.7</v>
      </c>
      <c r="AJ47" s="277">
        <v>91.7</v>
      </c>
      <c r="AK47" s="277">
        <v>92.2</v>
      </c>
      <c r="AL47" s="277">
        <v>95.9</v>
      </c>
      <c r="AM47" s="277">
        <v>100.5</v>
      </c>
      <c r="AN47" s="277">
        <v>107.9</v>
      </c>
      <c r="AO47" s="277">
        <v>118.4</v>
      </c>
      <c r="AP47" s="277">
        <v>123.2</v>
      </c>
      <c r="AQ47" s="277">
        <v>114.8</v>
      </c>
      <c r="AR47" s="277">
        <v>108.1</v>
      </c>
      <c r="AS47" s="277">
        <v>94.8</v>
      </c>
      <c r="AT47" s="277">
        <v>88.1</v>
      </c>
      <c r="AU47" s="277">
        <v>90.1</v>
      </c>
      <c r="AV47" s="277">
        <v>88.4</v>
      </c>
      <c r="AW47" s="277">
        <v>88.5</v>
      </c>
      <c r="AX47" s="277">
        <v>94.1</v>
      </c>
      <c r="AY47" s="277">
        <v>95.6</v>
      </c>
      <c r="AZ47" s="277">
        <v>109.4</v>
      </c>
      <c r="BA47" s="277">
        <v>115.5</v>
      </c>
      <c r="BB47" s="277">
        <v>101.8</v>
      </c>
      <c r="BC47" s="277">
        <v>108.4</v>
      </c>
      <c r="BD47" s="277">
        <v>94.1</v>
      </c>
      <c r="BE47" s="277">
        <v>109.5</v>
      </c>
      <c r="BF47" s="277">
        <v>99.4</v>
      </c>
      <c r="BG47" s="277">
        <v>96.6</v>
      </c>
      <c r="BH47" s="277">
        <v>103.1</v>
      </c>
      <c r="BI47" s="277">
        <v>115</v>
      </c>
      <c r="BJ47" s="277">
        <v>125.2</v>
      </c>
      <c r="BK47" s="277">
        <v>131.5</v>
      </c>
      <c r="BL47" s="277">
        <v>136.69999999999999</v>
      </c>
      <c r="BM47" s="277">
        <v>140.6</v>
      </c>
      <c r="BN47" s="277">
        <v>144</v>
      </c>
      <c r="BO47" s="277">
        <v>139.4</v>
      </c>
      <c r="BP47" s="277">
        <v>117.9</v>
      </c>
      <c r="BQ47" s="277">
        <v>107.1</v>
      </c>
      <c r="BR47" s="277">
        <v>97</v>
      </c>
      <c r="BS47" s="277">
        <v>92.9</v>
      </c>
      <c r="BT47" s="277">
        <v>90.8</v>
      </c>
      <c r="BU47" s="277">
        <v>95.1</v>
      </c>
      <c r="BV47" s="277">
        <v>100.2</v>
      </c>
      <c r="BW47" s="277">
        <v>109.9</v>
      </c>
      <c r="BX47" s="277">
        <v>116.6</v>
      </c>
      <c r="BY47" s="277">
        <v>129.30000000000001</v>
      </c>
      <c r="BZ47" s="277">
        <v>144.9</v>
      </c>
      <c r="CA47" s="277">
        <v>144.1</v>
      </c>
      <c r="CB47" s="277">
        <v>114.1</v>
      </c>
      <c r="CC47" s="277">
        <v>93.4</v>
      </c>
      <c r="CD47" s="277">
        <v>88.9</v>
      </c>
      <c r="CE47" s="277">
        <v>88.5</v>
      </c>
      <c r="CF47" s="277">
        <v>90.2</v>
      </c>
      <c r="CG47" s="277">
        <v>91.1</v>
      </c>
      <c r="CH47" s="277">
        <v>99.6</v>
      </c>
      <c r="CI47" s="277">
        <v>103.9</v>
      </c>
      <c r="CJ47" s="277">
        <v>112.2</v>
      </c>
      <c r="CK47" s="277">
        <v>116.2</v>
      </c>
      <c r="CL47" s="277">
        <v>124.7</v>
      </c>
      <c r="CM47" s="277">
        <v>131</v>
      </c>
      <c r="CN47" s="277">
        <v>117.5</v>
      </c>
      <c r="CO47" s="277">
        <v>92.9</v>
      </c>
      <c r="CP47" s="277">
        <v>90.3</v>
      </c>
      <c r="CQ47" s="277">
        <v>83.5</v>
      </c>
      <c r="CR47" s="277">
        <v>87</v>
      </c>
      <c r="CS47" s="277">
        <v>91.6</v>
      </c>
      <c r="CT47" s="277">
        <v>98.9</v>
      </c>
      <c r="CU47" s="277">
        <v>102.9</v>
      </c>
      <c r="CV47" s="277">
        <v>107.9</v>
      </c>
      <c r="CW47" s="277">
        <v>109.9</v>
      </c>
      <c r="CX47" s="277">
        <v>126.9</v>
      </c>
      <c r="CY47" s="277">
        <v>130.4</v>
      </c>
      <c r="CZ47" s="277">
        <v>127.3</v>
      </c>
      <c r="DA47" s="277">
        <v>108.1</v>
      </c>
      <c r="DB47" s="277">
        <v>95</v>
      </c>
      <c r="DC47" s="277">
        <v>94.7</v>
      </c>
      <c r="DD47" s="277">
        <v>103.1</v>
      </c>
      <c r="DE47" s="277">
        <v>110</v>
      </c>
      <c r="DF47" s="277">
        <v>121.8</v>
      </c>
      <c r="DG47" s="277">
        <v>131.19999999999999</v>
      </c>
      <c r="DH47" s="277">
        <v>149</v>
      </c>
      <c r="DI47" s="277">
        <v>167</v>
      </c>
      <c r="DJ47" s="277">
        <v>185.5</v>
      </c>
      <c r="DK47" s="277">
        <v>173.6</v>
      </c>
      <c r="DL47" s="277">
        <v>119.2</v>
      </c>
      <c r="DM47" s="277">
        <v>96.6</v>
      </c>
      <c r="DN47" s="277">
        <v>99.3</v>
      </c>
      <c r="DO47" s="277">
        <v>106.4</v>
      </c>
      <c r="DP47" s="277">
        <v>110.1</v>
      </c>
      <c r="DQ47" s="277">
        <v>115</v>
      </c>
      <c r="DR47" s="277">
        <v>118.1</v>
      </c>
      <c r="DS47" s="277">
        <v>125.1</v>
      </c>
      <c r="DT47" s="277">
        <v>140.69999999999999</v>
      </c>
      <c r="DU47" s="579">
        <v>148.69999999999999</v>
      </c>
      <c r="DV47" s="579">
        <v>159.30000000000001</v>
      </c>
      <c r="DW47" s="579">
        <v>156.1</v>
      </c>
    </row>
    <row r="48" spans="1:127">
      <c r="A48" s="275" t="s">
        <v>3875</v>
      </c>
      <c r="B48" s="275" t="s">
        <v>2952</v>
      </c>
      <c r="C48" s="276">
        <v>0.12653</v>
      </c>
      <c r="D48" s="277">
        <v>107.9</v>
      </c>
      <c r="E48" s="277">
        <v>109.9</v>
      </c>
      <c r="F48" s="277">
        <v>112.2</v>
      </c>
      <c r="G48" s="277">
        <v>0</v>
      </c>
      <c r="H48" s="277">
        <v>0</v>
      </c>
      <c r="I48" s="277">
        <v>0</v>
      </c>
      <c r="J48" s="277">
        <v>0</v>
      </c>
      <c r="K48" s="277">
        <v>113.3</v>
      </c>
      <c r="L48" s="277">
        <v>109.9</v>
      </c>
      <c r="M48" s="277">
        <v>109.7</v>
      </c>
      <c r="N48" s="277">
        <v>111</v>
      </c>
      <c r="O48" s="277">
        <v>110</v>
      </c>
      <c r="P48" s="277">
        <v>110.2</v>
      </c>
      <c r="Q48" s="277">
        <v>120.1</v>
      </c>
      <c r="R48" s="277">
        <v>120.4</v>
      </c>
      <c r="S48" s="277">
        <v>0</v>
      </c>
      <c r="T48" s="277">
        <v>0</v>
      </c>
      <c r="U48" s="277">
        <v>0</v>
      </c>
      <c r="V48" s="277">
        <v>0</v>
      </c>
      <c r="W48" s="277">
        <v>108</v>
      </c>
      <c r="X48" s="277">
        <v>99.3</v>
      </c>
      <c r="Y48" s="277">
        <v>95.2</v>
      </c>
      <c r="Z48" s="277">
        <v>100.1</v>
      </c>
      <c r="AA48" s="277">
        <v>109.2</v>
      </c>
      <c r="AB48" s="277">
        <v>114</v>
      </c>
      <c r="AC48" s="277">
        <v>119.9</v>
      </c>
      <c r="AD48" s="277">
        <v>121.2</v>
      </c>
      <c r="AE48" s="277">
        <v>0</v>
      </c>
      <c r="AF48" s="277">
        <v>0</v>
      </c>
      <c r="AG48" s="277">
        <v>0</v>
      </c>
      <c r="AH48" s="277">
        <v>0</v>
      </c>
      <c r="AI48" s="277">
        <v>106.8</v>
      </c>
      <c r="AJ48" s="277">
        <v>101.4</v>
      </c>
      <c r="AK48" s="277">
        <v>106.6</v>
      </c>
      <c r="AL48" s="277">
        <v>111.8</v>
      </c>
      <c r="AM48" s="277">
        <v>112.3</v>
      </c>
      <c r="AN48" s="277">
        <v>113.3</v>
      </c>
      <c r="AO48" s="277">
        <v>114.7</v>
      </c>
      <c r="AP48" s="277">
        <v>116.4</v>
      </c>
      <c r="AQ48" s="277">
        <v>0</v>
      </c>
      <c r="AR48" s="277">
        <v>0</v>
      </c>
      <c r="AS48" s="277">
        <v>0</v>
      </c>
      <c r="AT48" s="277">
        <v>0</v>
      </c>
      <c r="AU48" s="277">
        <v>94.2</v>
      </c>
      <c r="AV48" s="277">
        <v>97.4</v>
      </c>
      <c r="AW48" s="277">
        <v>105.4</v>
      </c>
      <c r="AX48" s="277">
        <v>105.6</v>
      </c>
      <c r="AY48" s="277">
        <v>108.1</v>
      </c>
      <c r="AZ48" s="277">
        <v>124.2</v>
      </c>
      <c r="BA48" s="277">
        <v>124.6</v>
      </c>
      <c r="BB48" s="277">
        <v>130.19999999999999</v>
      </c>
      <c r="BC48" s="277">
        <v>0</v>
      </c>
      <c r="BD48" s="277">
        <v>0</v>
      </c>
      <c r="BE48" s="277">
        <v>0</v>
      </c>
      <c r="BF48" s="277">
        <v>0</v>
      </c>
      <c r="BG48" s="277">
        <v>124.5</v>
      </c>
      <c r="BH48" s="277">
        <v>122.2</v>
      </c>
      <c r="BI48" s="277">
        <v>121.7</v>
      </c>
      <c r="BJ48" s="277">
        <v>122.2</v>
      </c>
      <c r="BK48" s="277">
        <v>122.6</v>
      </c>
      <c r="BL48" s="277">
        <v>122.9</v>
      </c>
      <c r="BM48" s="277">
        <v>126.5</v>
      </c>
      <c r="BN48" s="277">
        <v>132.5</v>
      </c>
      <c r="BO48" s="277">
        <v>0</v>
      </c>
      <c r="BP48" s="277">
        <v>0</v>
      </c>
      <c r="BQ48" s="277">
        <v>0</v>
      </c>
      <c r="BR48" s="277">
        <v>0</v>
      </c>
      <c r="BS48" s="277">
        <v>125.1</v>
      </c>
      <c r="BT48" s="277">
        <v>126</v>
      </c>
      <c r="BU48" s="277">
        <v>123.3</v>
      </c>
      <c r="BV48" s="277">
        <v>123.7</v>
      </c>
      <c r="BW48" s="277">
        <v>121.2</v>
      </c>
      <c r="BX48" s="277">
        <v>123.7</v>
      </c>
      <c r="BY48" s="277">
        <v>136.1</v>
      </c>
      <c r="BZ48" s="277">
        <v>145.1</v>
      </c>
      <c r="CA48" s="277">
        <v>0</v>
      </c>
      <c r="CB48" s="277">
        <v>0</v>
      </c>
      <c r="CC48" s="277">
        <v>0</v>
      </c>
      <c r="CD48" s="277">
        <v>0</v>
      </c>
      <c r="CE48" s="277">
        <v>108.4</v>
      </c>
      <c r="CF48" s="277">
        <v>93.9</v>
      </c>
      <c r="CG48" s="277">
        <v>94.7</v>
      </c>
      <c r="CH48" s="277">
        <v>99.2</v>
      </c>
      <c r="CI48" s="277">
        <v>101.3</v>
      </c>
      <c r="CJ48" s="277">
        <v>112.3</v>
      </c>
      <c r="CK48" s="277">
        <v>117.7</v>
      </c>
      <c r="CL48" s="277">
        <v>120.1</v>
      </c>
      <c r="CM48" s="277">
        <v>0</v>
      </c>
      <c r="CN48" s="277">
        <v>0</v>
      </c>
      <c r="CO48" s="277">
        <v>0</v>
      </c>
      <c r="CP48" s="277">
        <v>0</v>
      </c>
      <c r="CQ48" s="277">
        <v>120.2</v>
      </c>
      <c r="CR48" s="277">
        <v>111.4</v>
      </c>
      <c r="CS48" s="277">
        <v>111.6</v>
      </c>
      <c r="CT48" s="277">
        <v>99</v>
      </c>
      <c r="CU48" s="277">
        <v>96.7</v>
      </c>
      <c r="CV48" s="277">
        <v>104.7</v>
      </c>
      <c r="CW48" s="277">
        <v>115</v>
      </c>
      <c r="CX48" s="277">
        <v>121</v>
      </c>
      <c r="CY48" s="277">
        <v>0</v>
      </c>
      <c r="CZ48" s="277">
        <v>0</v>
      </c>
      <c r="DA48" s="277">
        <v>0</v>
      </c>
      <c r="DB48" s="277">
        <v>0</v>
      </c>
      <c r="DC48" s="277">
        <v>130.4</v>
      </c>
      <c r="DD48" s="277">
        <v>110.8</v>
      </c>
      <c r="DE48" s="277">
        <v>117.7</v>
      </c>
      <c r="DF48" s="277">
        <v>154.4</v>
      </c>
      <c r="DG48" s="277">
        <v>186.1</v>
      </c>
      <c r="DH48" s="277">
        <v>253.8</v>
      </c>
      <c r="DI48" s="277">
        <v>285.7</v>
      </c>
      <c r="DJ48" s="277">
        <v>284.89999999999998</v>
      </c>
      <c r="DK48" s="277">
        <v>0</v>
      </c>
      <c r="DL48" s="277">
        <v>0</v>
      </c>
      <c r="DM48" s="277">
        <v>0</v>
      </c>
      <c r="DN48" s="277">
        <v>0</v>
      </c>
      <c r="DO48" s="277">
        <v>168.2</v>
      </c>
      <c r="DP48" s="277">
        <v>177.7</v>
      </c>
      <c r="DQ48" s="277">
        <v>184.7</v>
      </c>
      <c r="DR48" s="277">
        <v>201.2</v>
      </c>
      <c r="DS48" s="277">
        <v>217.3</v>
      </c>
      <c r="DT48" s="277">
        <v>254</v>
      </c>
      <c r="DU48" s="579">
        <v>259</v>
      </c>
      <c r="DV48" s="579">
        <v>265.39999999999998</v>
      </c>
      <c r="DW48" s="579">
        <v>0</v>
      </c>
    </row>
    <row r="49" spans="1:127">
      <c r="A49" s="275" t="s">
        <v>3876</v>
      </c>
      <c r="B49" s="275" t="s">
        <v>2953</v>
      </c>
      <c r="C49" s="276">
        <v>6.583E-2</v>
      </c>
      <c r="D49" s="277">
        <v>90.3</v>
      </c>
      <c r="E49" s="277">
        <v>96.1</v>
      </c>
      <c r="F49" s="277">
        <v>96</v>
      </c>
      <c r="G49" s="277">
        <v>99.5</v>
      </c>
      <c r="H49" s="277">
        <v>103.5</v>
      </c>
      <c r="I49" s="277">
        <v>103.1</v>
      </c>
      <c r="J49" s="277">
        <v>101.5</v>
      </c>
      <c r="K49" s="277">
        <v>102.7</v>
      </c>
      <c r="L49" s="277">
        <v>101.2</v>
      </c>
      <c r="M49" s="277">
        <v>103</v>
      </c>
      <c r="N49" s="277">
        <v>104.6</v>
      </c>
      <c r="O49" s="277">
        <v>98.3</v>
      </c>
      <c r="P49" s="277">
        <v>95.8</v>
      </c>
      <c r="Q49" s="277">
        <v>96.7</v>
      </c>
      <c r="R49" s="277">
        <v>99.1</v>
      </c>
      <c r="S49" s="277">
        <v>101.9</v>
      </c>
      <c r="T49" s="277">
        <v>103.9</v>
      </c>
      <c r="U49" s="277">
        <v>106.6</v>
      </c>
      <c r="V49" s="277">
        <v>109.8</v>
      </c>
      <c r="W49" s="277">
        <v>113.5</v>
      </c>
      <c r="X49" s="277">
        <v>114.3</v>
      </c>
      <c r="Y49" s="277">
        <v>115.3</v>
      </c>
      <c r="Z49" s="277">
        <v>116.4</v>
      </c>
      <c r="AA49" s="277">
        <v>115.3</v>
      </c>
      <c r="AB49" s="277">
        <v>115.2</v>
      </c>
      <c r="AC49" s="277">
        <v>107.7</v>
      </c>
      <c r="AD49" s="277">
        <v>112.8</v>
      </c>
      <c r="AE49" s="277">
        <v>115.3</v>
      </c>
      <c r="AF49" s="277">
        <v>112.6</v>
      </c>
      <c r="AG49" s="277">
        <v>116.5</v>
      </c>
      <c r="AH49" s="277">
        <v>123.9</v>
      </c>
      <c r="AI49" s="277">
        <v>124.5</v>
      </c>
      <c r="AJ49" s="277">
        <v>122.8</v>
      </c>
      <c r="AK49" s="277">
        <v>127.8</v>
      </c>
      <c r="AL49" s="277">
        <v>131.4</v>
      </c>
      <c r="AM49" s="277">
        <v>128.5</v>
      </c>
      <c r="AN49" s="277">
        <v>126.3</v>
      </c>
      <c r="AO49" s="277">
        <v>131.69999999999999</v>
      </c>
      <c r="AP49" s="277">
        <v>132.4</v>
      </c>
      <c r="AQ49" s="277">
        <v>134.9</v>
      </c>
      <c r="AR49" s="277">
        <v>136</v>
      </c>
      <c r="AS49" s="277">
        <v>138.6</v>
      </c>
      <c r="AT49" s="277">
        <v>145.1</v>
      </c>
      <c r="AU49" s="277">
        <v>144.19999999999999</v>
      </c>
      <c r="AV49" s="277">
        <v>145.80000000000001</v>
      </c>
      <c r="AW49" s="277">
        <v>142.69999999999999</v>
      </c>
      <c r="AX49" s="277">
        <v>145.19999999999999</v>
      </c>
      <c r="AY49" s="277">
        <v>144.4</v>
      </c>
      <c r="AZ49" s="277">
        <v>145.4</v>
      </c>
      <c r="BA49" s="277">
        <v>148.5</v>
      </c>
      <c r="BB49" s="277">
        <v>150.80000000000001</v>
      </c>
      <c r="BC49" s="277">
        <v>150.5</v>
      </c>
      <c r="BD49" s="277">
        <v>154.1</v>
      </c>
      <c r="BE49" s="277">
        <v>164.8</v>
      </c>
      <c r="BF49" s="277">
        <v>166.6</v>
      </c>
      <c r="BG49" s="277">
        <v>165.6</v>
      </c>
      <c r="BH49" s="277">
        <v>169.5</v>
      </c>
      <c r="BI49" s="277">
        <v>171.7</v>
      </c>
      <c r="BJ49" s="277">
        <v>172.3</v>
      </c>
      <c r="BK49" s="277">
        <v>171.1</v>
      </c>
      <c r="BL49" s="277">
        <v>166.8</v>
      </c>
      <c r="BM49" s="277">
        <v>170.9</v>
      </c>
      <c r="BN49" s="277">
        <v>173.2</v>
      </c>
      <c r="BO49" s="277">
        <v>173.8</v>
      </c>
      <c r="BP49" s="277">
        <v>178.6</v>
      </c>
      <c r="BQ49" s="277">
        <v>179.9</v>
      </c>
      <c r="BR49" s="277">
        <v>181.3</v>
      </c>
      <c r="BS49" s="277">
        <v>177.6</v>
      </c>
      <c r="BT49" s="277">
        <v>181.6</v>
      </c>
      <c r="BU49" s="277">
        <v>183.5</v>
      </c>
      <c r="BV49" s="277">
        <v>182.6</v>
      </c>
      <c r="BW49" s="277">
        <v>181</v>
      </c>
      <c r="BX49" s="277">
        <v>177.3</v>
      </c>
      <c r="BY49" s="277">
        <v>173.7</v>
      </c>
      <c r="BZ49" s="277">
        <v>171.5</v>
      </c>
      <c r="CA49" s="277">
        <v>172.9</v>
      </c>
      <c r="CB49" s="277">
        <v>173.2</v>
      </c>
      <c r="CC49" s="277">
        <v>170.8</v>
      </c>
      <c r="CD49" s="277">
        <v>168.6</v>
      </c>
      <c r="CE49" s="277">
        <v>171.3</v>
      </c>
      <c r="CF49" s="277">
        <v>170.9</v>
      </c>
      <c r="CG49" s="277">
        <v>169.7</v>
      </c>
      <c r="CH49" s="277">
        <v>165.7</v>
      </c>
      <c r="CI49" s="277">
        <v>163.30000000000001</v>
      </c>
      <c r="CJ49" s="277">
        <v>159.19999999999999</v>
      </c>
      <c r="CK49" s="277">
        <v>156.9</v>
      </c>
      <c r="CL49" s="277">
        <v>158.80000000000001</v>
      </c>
      <c r="CM49" s="277">
        <v>157.1</v>
      </c>
      <c r="CN49" s="277">
        <v>155.19999999999999</v>
      </c>
      <c r="CO49" s="277">
        <v>158</v>
      </c>
      <c r="CP49" s="277">
        <v>160.30000000000001</v>
      </c>
      <c r="CQ49" s="277">
        <v>161.69999999999999</v>
      </c>
      <c r="CR49" s="277">
        <v>163.30000000000001</v>
      </c>
      <c r="CS49" s="277">
        <v>163.69999999999999</v>
      </c>
      <c r="CT49" s="277">
        <v>163.1</v>
      </c>
      <c r="CU49" s="277">
        <v>159.6</v>
      </c>
      <c r="CV49" s="277">
        <v>160.30000000000001</v>
      </c>
      <c r="CW49" s="277">
        <v>160.4</v>
      </c>
      <c r="CX49" s="277">
        <v>159.1</v>
      </c>
      <c r="CY49" s="277">
        <v>154.80000000000001</v>
      </c>
      <c r="CZ49" s="277">
        <v>156.80000000000001</v>
      </c>
      <c r="DA49" s="277">
        <v>156.69999999999999</v>
      </c>
      <c r="DB49" s="277">
        <v>158.5</v>
      </c>
      <c r="DC49" s="277">
        <v>161.69999999999999</v>
      </c>
      <c r="DD49" s="277">
        <v>158.80000000000001</v>
      </c>
      <c r="DE49" s="277">
        <v>164.7</v>
      </c>
      <c r="DF49" s="277">
        <v>161.80000000000001</v>
      </c>
      <c r="DG49" s="277">
        <v>162.1</v>
      </c>
      <c r="DH49" s="277">
        <v>158.30000000000001</v>
      </c>
      <c r="DI49" s="277">
        <v>154.4</v>
      </c>
      <c r="DJ49" s="277">
        <v>152.5</v>
      </c>
      <c r="DK49" s="277">
        <v>150.4</v>
      </c>
      <c r="DL49" s="277">
        <v>156.9</v>
      </c>
      <c r="DM49" s="277">
        <v>163</v>
      </c>
      <c r="DN49" s="277">
        <v>167.5</v>
      </c>
      <c r="DO49" s="277">
        <v>168.3</v>
      </c>
      <c r="DP49" s="277">
        <v>163</v>
      </c>
      <c r="DQ49" s="277">
        <v>162.30000000000001</v>
      </c>
      <c r="DR49" s="277">
        <v>160.30000000000001</v>
      </c>
      <c r="DS49" s="277">
        <v>160.80000000000001</v>
      </c>
      <c r="DT49" s="277">
        <v>161.6</v>
      </c>
      <c r="DU49" s="579">
        <v>163.19999999999999</v>
      </c>
      <c r="DV49" s="579">
        <v>161.1</v>
      </c>
      <c r="DW49" s="579">
        <v>157.1</v>
      </c>
    </row>
    <row r="50" spans="1:127">
      <c r="A50" s="275" t="s">
        <v>4921</v>
      </c>
      <c r="B50" s="275" t="s">
        <v>2955</v>
      </c>
      <c r="C50" s="276">
        <v>7.8729999999999994E-2</v>
      </c>
      <c r="D50" s="277">
        <v>95.2</v>
      </c>
      <c r="E50" s="277">
        <v>93.5</v>
      </c>
      <c r="F50" s="277">
        <v>94.4</v>
      </c>
      <c r="G50" s="277">
        <v>96.2</v>
      </c>
      <c r="H50" s="277">
        <v>95.8</v>
      </c>
      <c r="I50" s="277">
        <v>93.7</v>
      </c>
      <c r="J50" s="277">
        <v>94.8</v>
      </c>
      <c r="K50" s="277">
        <v>93.7</v>
      </c>
      <c r="L50" s="277">
        <v>98.2</v>
      </c>
      <c r="M50" s="277">
        <v>109.6</v>
      </c>
      <c r="N50" s="277">
        <v>110.9</v>
      </c>
      <c r="O50" s="277">
        <v>112.4</v>
      </c>
      <c r="P50" s="277">
        <v>106.4</v>
      </c>
      <c r="Q50" s="277">
        <v>109.6</v>
      </c>
      <c r="R50" s="277">
        <v>108.5</v>
      </c>
      <c r="S50" s="277">
        <v>107</v>
      </c>
      <c r="T50" s="277">
        <v>112.6</v>
      </c>
      <c r="U50" s="277">
        <v>112.8</v>
      </c>
      <c r="V50" s="277">
        <v>122.8</v>
      </c>
      <c r="W50" s="277">
        <v>128</v>
      </c>
      <c r="X50" s="277">
        <v>126</v>
      </c>
      <c r="Y50" s="277">
        <v>130.5</v>
      </c>
      <c r="Z50" s="277">
        <v>134.30000000000001</v>
      </c>
      <c r="AA50" s="277">
        <v>141.6</v>
      </c>
      <c r="AB50" s="277">
        <v>149.30000000000001</v>
      </c>
      <c r="AC50" s="277">
        <v>160.6</v>
      </c>
      <c r="AD50" s="277">
        <v>160.6</v>
      </c>
      <c r="AE50" s="277">
        <v>162.4</v>
      </c>
      <c r="AF50" s="277">
        <v>168.2</v>
      </c>
      <c r="AG50" s="277">
        <v>174.5</v>
      </c>
      <c r="AH50" s="277">
        <v>171.6</v>
      </c>
      <c r="AI50" s="277">
        <v>174.2</v>
      </c>
      <c r="AJ50" s="277">
        <v>170.1</v>
      </c>
      <c r="AK50" s="277">
        <v>175</v>
      </c>
      <c r="AL50" s="277">
        <v>177.7</v>
      </c>
      <c r="AM50" s="277">
        <v>183.2</v>
      </c>
      <c r="AN50" s="277">
        <v>189.9</v>
      </c>
      <c r="AO50" s="277">
        <v>186.8</v>
      </c>
      <c r="AP50" s="277">
        <v>187.7</v>
      </c>
      <c r="AQ50" s="277">
        <v>177</v>
      </c>
      <c r="AR50" s="277">
        <v>178.3</v>
      </c>
      <c r="AS50" s="277">
        <v>184</v>
      </c>
      <c r="AT50" s="277">
        <v>184.1</v>
      </c>
      <c r="AU50" s="277">
        <v>179.8</v>
      </c>
      <c r="AV50" s="277">
        <v>178.1</v>
      </c>
      <c r="AW50" s="277">
        <v>173.7</v>
      </c>
      <c r="AX50" s="277">
        <v>161.5</v>
      </c>
      <c r="AY50" s="277">
        <v>159.9</v>
      </c>
      <c r="AZ50" s="277">
        <v>157.80000000000001</v>
      </c>
      <c r="BA50" s="277">
        <v>155.6</v>
      </c>
      <c r="BB50" s="277">
        <v>149.9</v>
      </c>
      <c r="BC50" s="277">
        <v>138.69999999999999</v>
      </c>
      <c r="BD50" s="277">
        <v>141.6</v>
      </c>
      <c r="BE50" s="277">
        <v>139</v>
      </c>
      <c r="BF50" s="277">
        <v>142.9</v>
      </c>
      <c r="BG50" s="277">
        <v>141.19999999999999</v>
      </c>
      <c r="BH50" s="277">
        <v>143.4</v>
      </c>
      <c r="BI50" s="277">
        <v>151.69999999999999</v>
      </c>
      <c r="BJ50" s="277">
        <v>159.80000000000001</v>
      </c>
      <c r="BK50" s="277">
        <v>161.80000000000001</v>
      </c>
      <c r="BL50" s="277">
        <v>175.4</v>
      </c>
      <c r="BM50" s="277">
        <v>184.2</v>
      </c>
      <c r="BN50" s="277">
        <v>183.2</v>
      </c>
      <c r="BO50" s="277">
        <v>181.4</v>
      </c>
      <c r="BP50" s="277">
        <v>193.4</v>
      </c>
      <c r="BQ50" s="277">
        <v>207.1</v>
      </c>
      <c r="BR50" s="277">
        <v>206.1</v>
      </c>
      <c r="BS50" s="277">
        <v>208.6</v>
      </c>
      <c r="BT50" s="277">
        <v>222.4</v>
      </c>
      <c r="BU50" s="277">
        <v>230</v>
      </c>
      <c r="BV50" s="277">
        <v>229.9</v>
      </c>
      <c r="BW50" s="277">
        <v>222.6</v>
      </c>
      <c r="BX50" s="277">
        <v>224.2</v>
      </c>
      <c r="BY50" s="277">
        <v>233.3</v>
      </c>
      <c r="BZ50" s="277">
        <v>223.4</v>
      </c>
      <c r="CA50" s="277">
        <v>221.1</v>
      </c>
      <c r="CB50" s="277">
        <v>222.2</v>
      </c>
      <c r="CC50" s="277">
        <v>223.5</v>
      </c>
      <c r="CD50" s="277">
        <v>214.2</v>
      </c>
      <c r="CE50" s="277">
        <v>200.7</v>
      </c>
      <c r="CF50" s="277">
        <v>205.7</v>
      </c>
      <c r="CG50" s="277">
        <v>217.1</v>
      </c>
      <c r="CH50" s="277">
        <v>216.9</v>
      </c>
      <c r="CI50" s="277">
        <v>212.1</v>
      </c>
      <c r="CJ50" s="277">
        <v>205.1</v>
      </c>
      <c r="CK50" s="277">
        <v>206.7</v>
      </c>
      <c r="CL50" s="277">
        <v>205.8</v>
      </c>
      <c r="CM50" s="277">
        <v>206.5</v>
      </c>
      <c r="CN50" s="277">
        <v>206.7</v>
      </c>
      <c r="CO50" s="277">
        <v>207.8</v>
      </c>
      <c r="CP50" s="277">
        <v>204.4</v>
      </c>
      <c r="CQ50" s="277">
        <v>210.1</v>
      </c>
      <c r="CR50" s="277">
        <v>207.3</v>
      </c>
      <c r="CS50" s="277">
        <v>210.7</v>
      </c>
      <c r="CT50" s="277">
        <v>220.1</v>
      </c>
      <c r="CU50" s="277">
        <v>221.9</v>
      </c>
      <c r="CV50" s="277">
        <v>219.4</v>
      </c>
      <c r="CW50" s="277">
        <v>207.8</v>
      </c>
      <c r="CX50" s="277">
        <v>210.5</v>
      </c>
      <c r="CY50" s="277">
        <v>215.1</v>
      </c>
      <c r="CZ50" s="277">
        <v>207.9</v>
      </c>
      <c r="DA50" s="277">
        <v>213.8</v>
      </c>
      <c r="DB50" s="277">
        <v>231.3</v>
      </c>
      <c r="DC50" s="277">
        <v>232.2</v>
      </c>
      <c r="DD50" s="277">
        <v>240.6</v>
      </c>
      <c r="DE50" s="277">
        <v>240.4</v>
      </c>
      <c r="DF50" s="277">
        <v>237.3</v>
      </c>
      <c r="DG50" s="277">
        <v>237.5</v>
      </c>
      <c r="DH50" s="277">
        <v>245</v>
      </c>
      <c r="DI50" s="277">
        <v>257.10000000000002</v>
      </c>
      <c r="DJ50" s="277">
        <v>261.10000000000002</v>
      </c>
      <c r="DK50" s="277">
        <v>262.3</v>
      </c>
      <c r="DL50" s="277">
        <v>252.8</v>
      </c>
      <c r="DM50" s="277">
        <v>316.89999999999998</v>
      </c>
      <c r="DN50" s="277">
        <v>315.3</v>
      </c>
      <c r="DO50" s="277">
        <v>299.7</v>
      </c>
      <c r="DP50" s="277">
        <v>294.39999999999998</v>
      </c>
      <c r="DQ50" s="277">
        <v>290.7</v>
      </c>
      <c r="DR50" s="277">
        <v>286</v>
      </c>
      <c r="DS50" s="277">
        <v>283.89999999999998</v>
      </c>
      <c r="DT50" s="277">
        <v>301.5</v>
      </c>
      <c r="DU50" s="579">
        <v>238.6</v>
      </c>
      <c r="DV50" s="579">
        <v>289</v>
      </c>
      <c r="DW50" s="579">
        <v>226.6</v>
      </c>
    </row>
    <row r="51" spans="1:127">
      <c r="A51" s="275" t="s">
        <v>2741</v>
      </c>
      <c r="B51" s="275" t="s">
        <v>2956</v>
      </c>
      <c r="C51" s="276">
        <v>6.368E-2</v>
      </c>
      <c r="D51" s="277">
        <v>73.2</v>
      </c>
      <c r="E51" s="277">
        <v>60.2</v>
      </c>
      <c r="F51" s="277">
        <v>62.3</v>
      </c>
      <c r="G51" s="277">
        <v>70.5</v>
      </c>
      <c r="H51" s="277">
        <v>79.900000000000006</v>
      </c>
      <c r="I51" s="277">
        <v>68.7</v>
      </c>
      <c r="J51" s="277">
        <v>68.3</v>
      </c>
      <c r="K51" s="277">
        <v>67.5</v>
      </c>
      <c r="L51" s="277">
        <v>66.5</v>
      </c>
      <c r="M51" s="277">
        <v>65</v>
      </c>
      <c r="N51" s="277">
        <v>66</v>
      </c>
      <c r="O51" s="277">
        <v>66</v>
      </c>
      <c r="P51" s="277">
        <v>69.5</v>
      </c>
      <c r="Q51" s="277">
        <v>78.2</v>
      </c>
      <c r="R51" s="277">
        <v>77.400000000000006</v>
      </c>
      <c r="S51" s="277">
        <v>75.8</v>
      </c>
      <c r="T51" s="277">
        <v>78.3</v>
      </c>
      <c r="U51" s="277">
        <v>77.5</v>
      </c>
      <c r="V51" s="277">
        <v>76.5</v>
      </c>
      <c r="W51" s="277">
        <v>77.3</v>
      </c>
      <c r="X51" s="277">
        <v>73.900000000000006</v>
      </c>
      <c r="Y51" s="277">
        <v>68.3</v>
      </c>
      <c r="Z51" s="277">
        <v>68.2</v>
      </c>
      <c r="AA51" s="277">
        <v>74.5</v>
      </c>
      <c r="AB51" s="277">
        <v>69.2</v>
      </c>
      <c r="AC51" s="277">
        <v>68.900000000000006</v>
      </c>
      <c r="AD51" s="277">
        <v>64.5</v>
      </c>
      <c r="AE51" s="277">
        <v>79.400000000000006</v>
      </c>
      <c r="AF51" s="277">
        <v>71.099999999999994</v>
      </c>
      <c r="AG51" s="277">
        <v>70.099999999999994</v>
      </c>
      <c r="AH51" s="277">
        <v>69.599999999999994</v>
      </c>
      <c r="AI51" s="277">
        <v>67.7</v>
      </c>
      <c r="AJ51" s="277">
        <v>69.7</v>
      </c>
      <c r="AK51" s="277">
        <v>70.900000000000006</v>
      </c>
      <c r="AL51" s="277">
        <v>69.3</v>
      </c>
      <c r="AM51" s="277">
        <v>69.8</v>
      </c>
      <c r="AN51" s="277">
        <v>70.400000000000006</v>
      </c>
      <c r="AO51" s="277">
        <v>71</v>
      </c>
      <c r="AP51" s="277">
        <v>75.7</v>
      </c>
      <c r="AQ51" s="277">
        <v>76.099999999999994</v>
      </c>
      <c r="AR51" s="277">
        <v>75</v>
      </c>
      <c r="AS51" s="277">
        <v>68.099999999999994</v>
      </c>
      <c r="AT51" s="277">
        <v>68.8</v>
      </c>
      <c r="AU51" s="277">
        <v>65.3</v>
      </c>
      <c r="AV51" s="277">
        <v>68.5</v>
      </c>
      <c r="AW51" s="277">
        <v>66.900000000000006</v>
      </c>
      <c r="AX51" s="277">
        <v>70</v>
      </c>
      <c r="AY51" s="277">
        <v>70.599999999999994</v>
      </c>
      <c r="AZ51" s="277">
        <v>69.099999999999994</v>
      </c>
      <c r="BA51" s="277">
        <v>71.5</v>
      </c>
      <c r="BB51" s="277">
        <v>87.9</v>
      </c>
      <c r="BC51" s="277">
        <v>82.1</v>
      </c>
      <c r="BD51" s="277">
        <v>79</v>
      </c>
      <c r="BE51" s="277">
        <v>82.3</v>
      </c>
      <c r="BF51" s="277">
        <v>75.099999999999994</v>
      </c>
      <c r="BG51" s="277">
        <v>74.099999999999994</v>
      </c>
      <c r="BH51" s="277">
        <v>63.6</v>
      </c>
      <c r="BI51" s="277">
        <v>66.400000000000006</v>
      </c>
      <c r="BJ51" s="277">
        <v>66.7</v>
      </c>
      <c r="BK51" s="277">
        <v>62.1</v>
      </c>
      <c r="BL51" s="277">
        <v>56.7</v>
      </c>
      <c r="BM51" s="277">
        <v>56.8</v>
      </c>
      <c r="BN51" s="277">
        <v>64.099999999999994</v>
      </c>
      <c r="BO51" s="277">
        <v>64.099999999999994</v>
      </c>
      <c r="BP51" s="277">
        <v>77.400000000000006</v>
      </c>
      <c r="BQ51" s="277">
        <v>74.2</v>
      </c>
      <c r="BR51" s="277">
        <v>75.400000000000006</v>
      </c>
      <c r="BS51" s="277">
        <v>72.8</v>
      </c>
      <c r="BT51" s="277">
        <v>67.900000000000006</v>
      </c>
      <c r="BU51" s="277">
        <v>66.5</v>
      </c>
      <c r="BV51" s="277">
        <v>67.5</v>
      </c>
      <c r="BW51" s="277">
        <v>69.3</v>
      </c>
      <c r="BX51" s="277">
        <v>67.5</v>
      </c>
      <c r="BY51" s="277">
        <v>82</v>
      </c>
      <c r="BZ51" s="277">
        <v>95.1</v>
      </c>
      <c r="CA51" s="277">
        <v>70</v>
      </c>
      <c r="CB51" s="277">
        <v>70.7</v>
      </c>
      <c r="CC51" s="277">
        <v>73.7</v>
      </c>
      <c r="CD51" s="277">
        <v>83</v>
      </c>
      <c r="CE51" s="277">
        <v>75.900000000000006</v>
      </c>
      <c r="CF51" s="277">
        <v>66.8</v>
      </c>
      <c r="CG51" s="277">
        <v>65.099999999999994</v>
      </c>
      <c r="CH51" s="277">
        <v>67.2</v>
      </c>
      <c r="CI51" s="277">
        <v>68.3</v>
      </c>
      <c r="CJ51" s="277">
        <v>58.9</v>
      </c>
      <c r="CK51" s="277">
        <v>65.900000000000006</v>
      </c>
      <c r="CL51" s="277">
        <v>60.4</v>
      </c>
      <c r="CM51" s="277">
        <v>71</v>
      </c>
      <c r="CN51" s="277">
        <v>86</v>
      </c>
      <c r="CO51" s="277">
        <v>95.9</v>
      </c>
      <c r="CP51" s="277">
        <v>102.4</v>
      </c>
      <c r="CQ51" s="277">
        <v>97.4</v>
      </c>
      <c r="CR51" s="277">
        <v>91.4</v>
      </c>
      <c r="CS51" s="277">
        <v>91.8</v>
      </c>
      <c r="CT51" s="277">
        <v>92</v>
      </c>
      <c r="CU51" s="277">
        <v>82.6</v>
      </c>
      <c r="CV51" s="277">
        <v>79.8</v>
      </c>
      <c r="CW51" s="277">
        <v>67.599999999999994</v>
      </c>
      <c r="CX51" s="277">
        <v>61.7</v>
      </c>
      <c r="CY51" s="277">
        <v>62.4</v>
      </c>
      <c r="CZ51" s="277">
        <v>68.599999999999994</v>
      </c>
      <c r="DA51" s="277">
        <v>75.7</v>
      </c>
      <c r="DB51" s="277">
        <v>84.3</v>
      </c>
      <c r="DC51" s="277">
        <v>111.2</v>
      </c>
      <c r="DD51" s="277">
        <v>105.8</v>
      </c>
      <c r="DE51" s="277">
        <v>94.7</v>
      </c>
      <c r="DF51" s="277">
        <v>99.1</v>
      </c>
      <c r="DG51" s="277">
        <v>107.7</v>
      </c>
      <c r="DH51" s="277">
        <v>122.7</v>
      </c>
      <c r="DI51" s="277">
        <v>127</v>
      </c>
      <c r="DJ51" s="277">
        <v>119.8</v>
      </c>
      <c r="DK51" s="277">
        <v>128.6</v>
      </c>
      <c r="DL51" s="277">
        <v>123.1</v>
      </c>
      <c r="DM51" s="277">
        <v>124.7</v>
      </c>
      <c r="DN51" s="277">
        <v>133.30000000000001</v>
      </c>
      <c r="DO51" s="277">
        <v>132.80000000000001</v>
      </c>
      <c r="DP51" s="277">
        <v>116.7</v>
      </c>
      <c r="DQ51" s="277">
        <v>99.3</v>
      </c>
      <c r="DR51" s="277">
        <v>107.6</v>
      </c>
      <c r="DS51" s="277">
        <v>111.8</v>
      </c>
      <c r="DT51" s="277">
        <v>125.7</v>
      </c>
      <c r="DU51" s="579">
        <v>107.9</v>
      </c>
      <c r="DV51" s="579">
        <v>110.9</v>
      </c>
      <c r="DW51" s="579">
        <v>138.1</v>
      </c>
    </row>
    <row r="52" spans="1:127">
      <c r="A52" s="275" t="s">
        <v>2742</v>
      </c>
      <c r="B52" s="275" t="s">
        <v>2957</v>
      </c>
      <c r="C52" s="276">
        <v>4.9320000000000003E-2</v>
      </c>
      <c r="D52" s="277">
        <v>88.1</v>
      </c>
      <c r="E52" s="277">
        <v>0</v>
      </c>
      <c r="F52" s="277">
        <v>0</v>
      </c>
      <c r="G52" s="277">
        <v>0</v>
      </c>
      <c r="H52" s="277">
        <v>0</v>
      </c>
      <c r="I52" s="277">
        <v>0</v>
      </c>
      <c r="J52" s="277">
        <v>93.5</v>
      </c>
      <c r="K52" s="277">
        <v>101.3</v>
      </c>
      <c r="L52" s="277">
        <v>104.1</v>
      </c>
      <c r="M52" s="277">
        <v>102.4</v>
      </c>
      <c r="N52" s="277">
        <v>94.8</v>
      </c>
      <c r="O52" s="277">
        <v>92.2</v>
      </c>
      <c r="P52" s="277">
        <v>94.2</v>
      </c>
      <c r="Q52" s="277">
        <v>0</v>
      </c>
      <c r="R52" s="277">
        <v>0</v>
      </c>
      <c r="S52" s="277">
        <v>0</v>
      </c>
      <c r="T52" s="277">
        <v>0</v>
      </c>
      <c r="U52" s="277">
        <v>0</v>
      </c>
      <c r="V52" s="277">
        <v>105.4</v>
      </c>
      <c r="W52" s="277">
        <v>107.7</v>
      </c>
      <c r="X52" s="277">
        <v>109.1</v>
      </c>
      <c r="Y52" s="277">
        <v>103.9</v>
      </c>
      <c r="Z52" s="277">
        <v>99</v>
      </c>
      <c r="AA52" s="277">
        <v>98</v>
      </c>
      <c r="AB52" s="277">
        <v>101.6</v>
      </c>
      <c r="AC52" s="277">
        <v>0</v>
      </c>
      <c r="AD52" s="277">
        <v>0</v>
      </c>
      <c r="AE52" s="277">
        <v>0</v>
      </c>
      <c r="AF52" s="277">
        <v>0</v>
      </c>
      <c r="AG52" s="277">
        <v>0</v>
      </c>
      <c r="AH52" s="277">
        <v>118.2</v>
      </c>
      <c r="AI52" s="277">
        <v>123.8</v>
      </c>
      <c r="AJ52" s="277">
        <v>121.9</v>
      </c>
      <c r="AK52" s="277">
        <v>130.5</v>
      </c>
      <c r="AL52" s="277">
        <v>120.5</v>
      </c>
      <c r="AM52" s="277">
        <v>108.1</v>
      </c>
      <c r="AN52" s="277">
        <v>110</v>
      </c>
      <c r="AO52" s="277">
        <v>0</v>
      </c>
      <c r="AP52" s="277">
        <v>0</v>
      </c>
      <c r="AQ52" s="277">
        <v>0</v>
      </c>
      <c r="AR52" s="277">
        <v>0</v>
      </c>
      <c r="AS52" s="277">
        <v>0</v>
      </c>
      <c r="AT52" s="277">
        <v>135.5</v>
      </c>
      <c r="AU52" s="277">
        <v>128.6</v>
      </c>
      <c r="AV52" s="277">
        <v>125.1</v>
      </c>
      <c r="AW52" s="277">
        <v>116.4</v>
      </c>
      <c r="AX52" s="277">
        <v>128</v>
      </c>
      <c r="AY52" s="277">
        <v>119.4</v>
      </c>
      <c r="AZ52" s="277">
        <v>108.7</v>
      </c>
      <c r="BA52" s="277">
        <v>0</v>
      </c>
      <c r="BB52" s="277">
        <v>0</v>
      </c>
      <c r="BC52" s="277">
        <v>0</v>
      </c>
      <c r="BD52" s="277">
        <v>0</v>
      </c>
      <c r="BE52" s="277">
        <v>0</v>
      </c>
      <c r="BF52" s="277">
        <v>111.5</v>
      </c>
      <c r="BG52" s="277">
        <v>113.8</v>
      </c>
      <c r="BH52" s="277">
        <v>120</v>
      </c>
      <c r="BI52" s="277">
        <v>112.8</v>
      </c>
      <c r="BJ52" s="277">
        <v>115.4</v>
      </c>
      <c r="BK52" s="277">
        <v>105.2</v>
      </c>
      <c r="BL52" s="277">
        <v>102.1</v>
      </c>
      <c r="BM52" s="277">
        <v>0</v>
      </c>
      <c r="BN52" s="277">
        <v>0</v>
      </c>
      <c r="BO52" s="277">
        <v>0</v>
      </c>
      <c r="BP52" s="277">
        <v>0</v>
      </c>
      <c r="BQ52" s="277">
        <v>0</v>
      </c>
      <c r="BR52" s="277">
        <v>122</v>
      </c>
      <c r="BS52" s="277">
        <v>123.5</v>
      </c>
      <c r="BT52" s="277">
        <v>128.6</v>
      </c>
      <c r="BU52" s="277">
        <v>119.2</v>
      </c>
      <c r="BV52" s="277">
        <v>113.7</v>
      </c>
      <c r="BW52" s="277">
        <v>111.1</v>
      </c>
      <c r="BX52" s="277">
        <v>119.2</v>
      </c>
      <c r="BY52" s="277">
        <v>0</v>
      </c>
      <c r="BZ52" s="277">
        <v>0</v>
      </c>
      <c r="CA52" s="277">
        <v>0</v>
      </c>
      <c r="CB52" s="277">
        <v>0</v>
      </c>
      <c r="CC52" s="277">
        <v>0</v>
      </c>
      <c r="CD52" s="277">
        <v>119.6</v>
      </c>
      <c r="CE52" s="277">
        <v>118.5</v>
      </c>
      <c r="CF52" s="277">
        <v>121.6</v>
      </c>
      <c r="CG52" s="277">
        <v>118.8</v>
      </c>
      <c r="CH52" s="277">
        <v>111</v>
      </c>
      <c r="CI52" s="277">
        <v>109.6</v>
      </c>
      <c r="CJ52" s="277">
        <v>118.1</v>
      </c>
      <c r="CK52" s="277">
        <v>0</v>
      </c>
      <c r="CL52" s="277">
        <v>0</v>
      </c>
      <c r="CM52" s="277">
        <v>0</v>
      </c>
      <c r="CN52" s="277">
        <v>0</v>
      </c>
      <c r="CO52" s="277">
        <v>0</v>
      </c>
      <c r="CP52" s="277">
        <v>154.5</v>
      </c>
      <c r="CQ52" s="277">
        <v>176.9</v>
      </c>
      <c r="CR52" s="277">
        <v>139.5</v>
      </c>
      <c r="CS52" s="277">
        <v>138.5</v>
      </c>
      <c r="CT52" s="277">
        <v>143</v>
      </c>
      <c r="CU52" s="277">
        <v>139.19999999999999</v>
      </c>
      <c r="CV52" s="277">
        <v>132.19999999999999</v>
      </c>
      <c r="CW52" s="277">
        <v>0</v>
      </c>
      <c r="CX52" s="277">
        <v>0</v>
      </c>
      <c r="CY52" s="277">
        <v>0</v>
      </c>
      <c r="CZ52" s="277">
        <v>0</v>
      </c>
      <c r="DA52" s="277">
        <v>0</v>
      </c>
      <c r="DB52" s="277">
        <v>120.3</v>
      </c>
      <c r="DC52" s="277">
        <v>123</v>
      </c>
      <c r="DD52" s="277">
        <v>139.80000000000001</v>
      </c>
      <c r="DE52" s="277">
        <v>142.69999999999999</v>
      </c>
      <c r="DF52" s="277">
        <v>145.1</v>
      </c>
      <c r="DG52" s="277">
        <v>132.80000000000001</v>
      </c>
      <c r="DH52" s="277">
        <v>143.4</v>
      </c>
      <c r="DI52" s="277">
        <v>0</v>
      </c>
      <c r="DJ52" s="277">
        <v>0</v>
      </c>
      <c r="DK52" s="277">
        <v>0</v>
      </c>
      <c r="DL52" s="277">
        <v>0</v>
      </c>
      <c r="DM52" s="277">
        <v>0</v>
      </c>
      <c r="DN52" s="277">
        <v>169.7</v>
      </c>
      <c r="DO52" s="277">
        <v>199.3</v>
      </c>
      <c r="DP52" s="277">
        <v>161.6</v>
      </c>
      <c r="DQ52" s="277">
        <v>159.9</v>
      </c>
      <c r="DR52" s="277">
        <v>146.30000000000001</v>
      </c>
      <c r="DS52" s="277">
        <v>149</v>
      </c>
      <c r="DT52" s="277">
        <v>159.5</v>
      </c>
      <c r="DU52" s="579">
        <v>0</v>
      </c>
      <c r="DV52" s="579">
        <v>0</v>
      </c>
      <c r="DW52" s="579">
        <v>0</v>
      </c>
    </row>
    <row r="53" spans="1:127">
      <c r="A53" s="275" t="s">
        <v>3877</v>
      </c>
      <c r="B53" s="275" t="s">
        <v>2959</v>
      </c>
      <c r="C53" s="276">
        <v>3.0890000000000001E-2</v>
      </c>
      <c r="D53" s="277">
        <v>124.7</v>
      </c>
      <c r="E53" s="277">
        <v>116.5</v>
      </c>
      <c r="F53" s="277">
        <v>120.7</v>
      </c>
      <c r="G53" s="277">
        <v>134.30000000000001</v>
      </c>
      <c r="H53" s="277">
        <v>114.3</v>
      </c>
      <c r="I53" s="277">
        <v>123</v>
      </c>
      <c r="J53" s="277">
        <v>121.8</v>
      </c>
      <c r="K53" s="277">
        <v>102</v>
      </c>
      <c r="L53" s="277">
        <v>112.2</v>
      </c>
      <c r="M53" s="277">
        <v>116</v>
      </c>
      <c r="N53" s="277">
        <v>124.5</v>
      </c>
      <c r="O53" s="277">
        <v>130.19999999999999</v>
      </c>
      <c r="P53" s="277">
        <v>125.9</v>
      </c>
      <c r="Q53" s="277">
        <v>135.80000000000001</v>
      </c>
      <c r="R53" s="277">
        <v>138.9</v>
      </c>
      <c r="S53" s="277">
        <v>126.5</v>
      </c>
      <c r="T53" s="277">
        <v>149.30000000000001</v>
      </c>
      <c r="U53" s="277">
        <v>143.5</v>
      </c>
      <c r="V53" s="277">
        <v>137.6</v>
      </c>
      <c r="W53" s="277">
        <v>136.19999999999999</v>
      </c>
      <c r="X53" s="277">
        <v>111</v>
      </c>
      <c r="Y53" s="277">
        <v>117.4</v>
      </c>
      <c r="Z53" s="277">
        <v>130.6</v>
      </c>
      <c r="AA53" s="277">
        <v>126.7</v>
      </c>
      <c r="AB53" s="277">
        <v>134.69999999999999</v>
      </c>
      <c r="AC53" s="277">
        <v>125.2</v>
      </c>
      <c r="AD53" s="277">
        <v>142.80000000000001</v>
      </c>
      <c r="AE53" s="277">
        <v>149.80000000000001</v>
      </c>
      <c r="AF53" s="277">
        <v>137.9</v>
      </c>
      <c r="AG53" s="277">
        <v>127.1</v>
      </c>
      <c r="AH53" s="277">
        <v>123.8</v>
      </c>
      <c r="AI53" s="277">
        <v>111.4</v>
      </c>
      <c r="AJ53" s="277">
        <v>128.80000000000001</v>
      </c>
      <c r="AK53" s="277">
        <v>123.6</v>
      </c>
      <c r="AL53" s="277">
        <v>120</v>
      </c>
      <c r="AM53" s="277">
        <v>130.6</v>
      </c>
      <c r="AN53" s="277">
        <v>129.80000000000001</v>
      </c>
      <c r="AO53" s="277">
        <v>126.6</v>
      </c>
      <c r="AP53" s="277">
        <v>132</v>
      </c>
      <c r="AQ53" s="277">
        <v>131.69999999999999</v>
      </c>
      <c r="AR53" s="277">
        <v>138</v>
      </c>
      <c r="AS53" s="277">
        <v>132.1</v>
      </c>
      <c r="AT53" s="277">
        <v>125.4</v>
      </c>
      <c r="AU53" s="277">
        <v>118.1</v>
      </c>
      <c r="AV53" s="277">
        <v>112.2</v>
      </c>
      <c r="AW53" s="277">
        <v>118.7</v>
      </c>
      <c r="AX53" s="277">
        <v>136.1</v>
      </c>
      <c r="AY53" s="277">
        <v>140.5</v>
      </c>
      <c r="AZ53" s="277">
        <v>149.30000000000001</v>
      </c>
      <c r="BA53" s="277">
        <v>132.69999999999999</v>
      </c>
      <c r="BB53" s="277">
        <v>148.80000000000001</v>
      </c>
      <c r="BC53" s="277">
        <v>168.6</v>
      </c>
      <c r="BD53" s="277">
        <v>165.2</v>
      </c>
      <c r="BE53" s="277">
        <v>165</v>
      </c>
      <c r="BF53" s="277">
        <v>152.4</v>
      </c>
      <c r="BG53" s="277">
        <v>144.9</v>
      </c>
      <c r="BH53" s="277">
        <v>126.3</v>
      </c>
      <c r="BI53" s="277">
        <v>143</v>
      </c>
      <c r="BJ53" s="277">
        <v>144.9</v>
      </c>
      <c r="BK53" s="277">
        <v>137.80000000000001</v>
      </c>
      <c r="BL53" s="277">
        <v>146.80000000000001</v>
      </c>
      <c r="BM53" s="277">
        <v>149.6</v>
      </c>
      <c r="BN53" s="277">
        <v>150.4</v>
      </c>
      <c r="BO53" s="277">
        <v>156.4</v>
      </c>
      <c r="BP53" s="277">
        <v>147.69999999999999</v>
      </c>
      <c r="BQ53" s="277">
        <v>148.1</v>
      </c>
      <c r="BR53" s="277">
        <v>153.9</v>
      </c>
      <c r="BS53" s="277">
        <v>144.30000000000001</v>
      </c>
      <c r="BT53" s="277">
        <v>140</v>
      </c>
      <c r="BU53" s="277">
        <v>148.80000000000001</v>
      </c>
      <c r="BV53" s="277">
        <v>146.19999999999999</v>
      </c>
      <c r="BW53" s="277">
        <v>144.30000000000001</v>
      </c>
      <c r="BX53" s="277">
        <v>155</v>
      </c>
      <c r="BY53" s="277">
        <v>163.5</v>
      </c>
      <c r="BZ53" s="277">
        <v>150.1</v>
      </c>
      <c r="CA53" s="277">
        <v>162.4</v>
      </c>
      <c r="CB53" s="277">
        <v>155.1</v>
      </c>
      <c r="CC53" s="277">
        <v>158.80000000000001</v>
      </c>
      <c r="CD53" s="277">
        <v>181.3</v>
      </c>
      <c r="CE53" s="277">
        <v>160.5</v>
      </c>
      <c r="CF53" s="277">
        <v>144.30000000000001</v>
      </c>
      <c r="CG53" s="277">
        <v>124.5</v>
      </c>
      <c r="CH53" s="277">
        <v>125.7</v>
      </c>
      <c r="CI53" s="277">
        <v>150.9</v>
      </c>
      <c r="CJ53" s="277">
        <v>169.7</v>
      </c>
      <c r="CK53" s="277">
        <v>196.7</v>
      </c>
      <c r="CL53" s="277">
        <v>161.9</v>
      </c>
      <c r="CM53" s="277">
        <v>185.5</v>
      </c>
      <c r="CN53" s="277">
        <v>176.4</v>
      </c>
      <c r="CO53" s="277">
        <v>162.69999999999999</v>
      </c>
      <c r="CP53" s="277">
        <v>165.4</v>
      </c>
      <c r="CQ53" s="277">
        <v>151.80000000000001</v>
      </c>
      <c r="CR53" s="277">
        <v>175.4</v>
      </c>
      <c r="CS53" s="277">
        <v>173.9</v>
      </c>
      <c r="CT53" s="277">
        <v>171</v>
      </c>
      <c r="CU53" s="277">
        <v>161.4</v>
      </c>
      <c r="CV53" s="277">
        <v>137.80000000000001</v>
      </c>
      <c r="CW53" s="277">
        <v>129.1</v>
      </c>
      <c r="CX53" s="277">
        <v>128</v>
      </c>
      <c r="CY53" s="277">
        <v>126.8</v>
      </c>
      <c r="CZ53" s="277">
        <v>128.1</v>
      </c>
      <c r="DA53" s="277">
        <v>160.19999999999999</v>
      </c>
      <c r="DB53" s="277">
        <v>155</v>
      </c>
      <c r="DC53" s="277">
        <v>139.4</v>
      </c>
      <c r="DD53" s="277">
        <v>134.9</v>
      </c>
      <c r="DE53" s="277">
        <v>116.7</v>
      </c>
      <c r="DF53" s="277">
        <v>118</v>
      </c>
      <c r="DG53" s="277">
        <v>127.3</v>
      </c>
      <c r="DH53" s="277">
        <v>174.7</v>
      </c>
      <c r="DI53" s="277">
        <v>137.19999999999999</v>
      </c>
      <c r="DJ53" s="277">
        <v>121.5</v>
      </c>
      <c r="DK53" s="277">
        <v>138.80000000000001</v>
      </c>
      <c r="DL53" s="277">
        <v>160.4</v>
      </c>
      <c r="DM53" s="277">
        <v>166.2</v>
      </c>
      <c r="DN53" s="277">
        <v>158.9</v>
      </c>
      <c r="DO53" s="277">
        <v>138.9</v>
      </c>
      <c r="DP53" s="277">
        <v>152.69999999999999</v>
      </c>
      <c r="DQ53" s="277">
        <v>145.9</v>
      </c>
      <c r="DR53" s="277">
        <v>169.2</v>
      </c>
      <c r="DS53" s="277">
        <v>210.2</v>
      </c>
      <c r="DT53" s="277">
        <v>210.9</v>
      </c>
      <c r="DU53" s="579">
        <v>148.4</v>
      </c>
      <c r="DV53" s="579">
        <v>200.9</v>
      </c>
      <c r="DW53" s="579">
        <v>189.1</v>
      </c>
    </row>
    <row r="54" spans="1:127">
      <c r="A54" s="275" t="s">
        <v>3878</v>
      </c>
      <c r="B54" s="275" t="s">
        <v>2961</v>
      </c>
      <c r="C54" s="276">
        <v>4.5600000000000002E-2</v>
      </c>
      <c r="D54" s="277">
        <v>77.099999999999994</v>
      </c>
      <c r="E54" s="277">
        <v>77.099999999999994</v>
      </c>
      <c r="F54" s="277">
        <v>77.099999999999994</v>
      </c>
      <c r="G54" s="277">
        <v>77.099999999999994</v>
      </c>
      <c r="H54" s="277">
        <v>67.8</v>
      </c>
      <c r="I54" s="277">
        <v>58.9</v>
      </c>
      <c r="J54" s="277">
        <v>85.3</v>
      </c>
      <c r="K54" s="277">
        <v>82.4</v>
      </c>
      <c r="L54" s="277">
        <v>64.599999999999994</v>
      </c>
      <c r="M54" s="277">
        <v>62.9</v>
      </c>
      <c r="N54" s="277">
        <v>76</v>
      </c>
      <c r="O54" s="277">
        <v>82.1</v>
      </c>
      <c r="P54" s="277">
        <v>80.5</v>
      </c>
      <c r="Q54" s="277">
        <v>86.5</v>
      </c>
      <c r="R54" s="277">
        <v>108</v>
      </c>
      <c r="S54" s="277">
        <v>109.7</v>
      </c>
      <c r="T54" s="277">
        <v>104.9</v>
      </c>
      <c r="U54" s="277">
        <v>131.1</v>
      </c>
      <c r="V54" s="277">
        <v>137.4</v>
      </c>
      <c r="W54" s="277">
        <v>133.19999999999999</v>
      </c>
      <c r="X54" s="277">
        <v>111</v>
      </c>
      <c r="Y54" s="277">
        <v>109.9</v>
      </c>
      <c r="Z54" s="277">
        <v>108.6</v>
      </c>
      <c r="AA54" s="277">
        <v>146.30000000000001</v>
      </c>
      <c r="AB54" s="277">
        <v>208.1</v>
      </c>
      <c r="AC54" s="277">
        <v>229.1</v>
      </c>
      <c r="AD54" s="277">
        <v>229.1</v>
      </c>
      <c r="AE54" s="277">
        <v>229.1</v>
      </c>
      <c r="AF54" s="277">
        <v>217.5</v>
      </c>
      <c r="AG54" s="277">
        <v>197.4</v>
      </c>
      <c r="AH54" s="277">
        <v>214.7</v>
      </c>
      <c r="AI54" s="277">
        <v>222.5</v>
      </c>
      <c r="AJ54" s="277">
        <v>220.7</v>
      </c>
      <c r="AK54" s="277">
        <v>198.4</v>
      </c>
      <c r="AL54" s="277">
        <v>208.2</v>
      </c>
      <c r="AM54" s="277">
        <v>209.3</v>
      </c>
      <c r="AN54" s="277">
        <v>239.6</v>
      </c>
      <c r="AO54" s="277">
        <v>253.7</v>
      </c>
      <c r="AP54" s="277">
        <v>259.7</v>
      </c>
      <c r="AQ54" s="277">
        <v>259.7</v>
      </c>
      <c r="AR54" s="277">
        <v>267.7</v>
      </c>
      <c r="AS54" s="277">
        <v>249.7</v>
      </c>
      <c r="AT54" s="277">
        <v>225.5</v>
      </c>
      <c r="AU54" s="277">
        <v>217.2</v>
      </c>
      <c r="AV54" s="277">
        <v>263.3</v>
      </c>
      <c r="AW54" s="277">
        <v>279.39999999999998</v>
      </c>
      <c r="AX54" s="277">
        <v>265.3</v>
      </c>
      <c r="AY54" s="277">
        <v>285.10000000000002</v>
      </c>
      <c r="AZ54" s="277">
        <v>250.9</v>
      </c>
      <c r="BA54" s="277">
        <v>272.39999999999998</v>
      </c>
      <c r="BB54" s="277">
        <v>294.8</v>
      </c>
      <c r="BC54" s="277">
        <v>297</v>
      </c>
      <c r="BD54" s="277">
        <v>274.10000000000002</v>
      </c>
      <c r="BE54" s="277">
        <v>249.4</v>
      </c>
      <c r="BF54" s="277">
        <v>255.3</v>
      </c>
      <c r="BG54" s="277">
        <v>220.4</v>
      </c>
      <c r="BH54" s="277">
        <v>198.6</v>
      </c>
      <c r="BI54" s="277">
        <v>198.8</v>
      </c>
      <c r="BJ54" s="277">
        <v>233.6</v>
      </c>
      <c r="BK54" s="277">
        <v>230.8</v>
      </c>
      <c r="BL54" s="277">
        <v>196.8</v>
      </c>
      <c r="BM54" s="277">
        <v>229.4</v>
      </c>
      <c r="BN54" s="277">
        <v>231.4</v>
      </c>
      <c r="BO54" s="277">
        <v>240.2</v>
      </c>
      <c r="BP54" s="277">
        <v>237.8</v>
      </c>
      <c r="BQ54" s="277">
        <v>241.8</v>
      </c>
      <c r="BR54" s="277">
        <v>226.1</v>
      </c>
      <c r="BS54" s="277">
        <v>208.2</v>
      </c>
      <c r="BT54" s="277">
        <v>223.2</v>
      </c>
      <c r="BU54" s="277">
        <v>234.8</v>
      </c>
      <c r="BV54" s="277">
        <v>244.6</v>
      </c>
      <c r="BW54" s="277">
        <v>297</v>
      </c>
      <c r="BX54" s="277">
        <v>325.8</v>
      </c>
      <c r="BY54" s="277">
        <v>367.3</v>
      </c>
      <c r="BZ54" s="277">
        <v>362.7</v>
      </c>
      <c r="CA54" s="277">
        <v>303.8</v>
      </c>
      <c r="CB54" s="277">
        <v>254.5</v>
      </c>
      <c r="CC54" s="277">
        <v>255.2</v>
      </c>
      <c r="CD54" s="277">
        <v>265.7</v>
      </c>
      <c r="CE54" s="277">
        <v>256.8</v>
      </c>
      <c r="CF54" s="277">
        <v>290.8</v>
      </c>
      <c r="CG54" s="277">
        <v>324.89999999999998</v>
      </c>
      <c r="CH54" s="277">
        <v>366.5</v>
      </c>
      <c r="CI54" s="277">
        <v>360.9</v>
      </c>
      <c r="CJ54" s="277">
        <v>339.3</v>
      </c>
      <c r="CK54" s="277">
        <v>339.3</v>
      </c>
      <c r="CL54" s="277">
        <v>334.1</v>
      </c>
      <c r="CM54" s="277">
        <v>344.2</v>
      </c>
      <c r="CN54" s="277">
        <v>320.3</v>
      </c>
      <c r="CO54" s="277">
        <v>295.5</v>
      </c>
      <c r="CP54" s="277">
        <v>317.39999999999998</v>
      </c>
      <c r="CQ54" s="277">
        <v>368.5</v>
      </c>
      <c r="CR54" s="277">
        <v>343.5</v>
      </c>
      <c r="CS54" s="277">
        <v>316.39999999999998</v>
      </c>
      <c r="CT54" s="277">
        <v>296.2</v>
      </c>
      <c r="CU54" s="277">
        <v>253</v>
      </c>
      <c r="CV54" s="277">
        <v>262</v>
      </c>
      <c r="CW54" s="277">
        <v>254.3</v>
      </c>
      <c r="CX54" s="277">
        <v>250.9</v>
      </c>
      <c r="CY54" s="277">
        <v>290.89999999999998</v>
      </c>
      <c r="CZ54" s="277">
        <v>263.10000000000002</v>
      </c>
      <c r="DA54" s="277">
        <v>271.89999999999998</v>
      </c>
      <c r="DB54" s="277">
        <v>329.1</v>
      </c>
      <c r="DC54" s="277">
        <v>285.3</v>
      </c>
      <c r="DD54" s="277">
        <v>270.2</v>
      </c>
      <c r="DE54" s="277">
        <v>252.6</v>
      </c>
      <c r="DF54" s="277">
        <v>316.39999999999998</v>
      </c>
      <c r="DG54" s="277">
        <v>317.2</v>
      </c>
      <c r="DH54" s="277">
        <v>299.5</v>
      </c>
      <c r="DI54" s="277">
        <v>314.10000000000002</v>
      </c>
      <c r="DJ54" s="277">
        <v>315.10000000000002</v>
      </c>
      <c r="DK54" s="277">
        <v>291.10000000000002</v>
      </c>
      <c r="DL54" s="277">
        <v>206.3</v>
      </c>
      <c r="DM54" s="277">
        <v>194.8</v>
      </c>
      <c r="DN54" s="277">
        <v>278.2</v>
      </c>
      <c r="DO54" s="277">
        <v>280.89999999999998</v>
      </c>
      <c r="DP54" s="277">
        <v>301.7</v>
      </c>
      <c r="DQ54" s="277">
        <v>280.5</v>
      </c>
      <c r="DR54" s="277">
        <v>311.10000000000002</v>
      </c>
      <c r="DS54" s="277">
        <v>252.2</v>
      </c>
      <c r="DT54" s="277">
        <v>322.89999999999998</v>
      </c>
      <c r="DU54" s="579">
        <v>411.1</v>
      </c>
      <c r="DV54" s="579">
        <v>432.9</v>
      </c>
      <c r="DW54" s="579">
        <v>360.7</v>
      </c>
    </row>
    <row r="55" spans="1:127">
      <c r="A55" s="275" t="s">
        <v>3879</v>
      </c>
      <c r="B55" s="275" t="s">
        <v>2963</v>
      </c>
      <c r="C55" s="276">
        <v>2.955E-2</v>
      </c>
      <c r="D55" s="277">
        <v>0</v>
      </c>
      <c r="E55" s="277">
        <v>0</v>
      </c>
      <c r="F55" s="277">
        <v>125.7</v>
      </c>
      <c r="G55" s="277">
        <v>156.69999999999999</v>
      </c>
      <c r="H55" s="277">
        <v>0</v>
      </c>
      <c r="I55" s="277">
        <v>0</v>
      </c>
      <c r="J55" s="277">
        <v>0</v>
      </c>
      <c r="K55" s="277">
        <v>0</v>
      </c>
      <c r="L55" s="277">
        <v>0</v>
      </c>
      <c r="M55" s="277">
        <v>0</v>
      </c>
      <c r="N55" s="277">
        <v>0</v>
      </c>
      <c r="O55" s="277">
        <v>0</v>
      </c>
      <c r="P55" s="277">
        <v>0</v>
      </c>
      <c r="Q55" s="277">
        <v>0</v>
      </c>
      <c r="R55" s="277">
        <v>129.5</v>
      </c>
      <c r="S55" s="277">
        <v>147.5</v>
      </c>
      <c r="T55" s="277">
        <v>0</v>
      </c>
      <c r="U55" s="277">
        <v>0</v>
      </c>
      <c r="V55" s="277">
        <v>0</v>
      </c>
      <c r="W55" s="277">
        <v>0</v>
      </c>
      <c r="X55" s="277">
        <v>0</v>
      </c>
      <c r="Y55" s="277">
        <v>0</v>
      </c>
      <c r="Z55" s="277">
        <v>0</v>
      </c>
      <c r="AA55" s="277">
        <v>0</v>
      </c>
      <c r="AB55" s="277">
        <v>0</v>
      </c>
      <c r="AC55" s="277">
        <v>0</v>
      </c>
      <c r="AD55" s="277">
        <v>170</v>
      </c>
      <c r="AE55" s="277">
        <v>159.30000000000001</v>
      </c>
      <c r="AF55" s="277">
        <v>0</v>
      </c>
      <c r="AG55" s="277">
        <v>0</v>
      </c>
      <c r="AH55" s="277">
        <v>0</v>
      </c>
      <c r="AI55" s="277">
        <v>0</v>
      </c>
      <c r="AJ55" s="277">
        <v>0</v>
      </c>
      <c r="AK55" s="277">
        <v>0</v>
      </c>
      <c r="AL55" s="277">
        <v>0</v>
      </c>
      <c r="AM55" s="277">
        <v>0</v>
      </c>
      <c r="AN55" s="277">
        <v>0</v>
      </c>
      <c r="AO55" s="277">
        <v>0</v>
      </c>
      <c r="AP55" s="277">
        <v>161</v>
      </c>
      <c r="AQ55" s="277">
        <v>178.5</v>
      </c>
      <c r="AR55" s="277">
        <v>0</v>
      </c>
      <c r="AS55" s="277">
        <v>0</v>
      </c>
      <c r="AT55" s="277">
        <v>0</v>
      </c>
      <c r="AU55" s="277">
        <v>0</v>
      </c>
      <c r="AV55" s="277">
        <v>0</v>
      </c>
      <c r="AW55" s="277">
        <v>0</v>
      </c>
      <c r="AX55" s="277">
        <v>0</v>
      </c>
      <c r="AY55" s="277">
        <v>0</v>
      </c>
      <c r="AZ55" s="277">
        <v>0</v>
      </c>
      <c r="BA55" s="277">
        <v>0</v>
      </c>
      <c r="BB55" s="277">
        <v>181.1</v>
      </c>
      <c r="BC55" s="277">
        <v>191.2</v>
      </c>
      <c r="BD55" s="277">
        <v>0</v>
      </c>
      <c r="BE55" s="277">
        <v>0</v>
      </c>
      <c r="BF55" s="277">
        <v>0</v>
      </c>
      <c r="BG55" s="277">
        <v>0</v>
      </c>
      <c r="BH55" s="277">
        <v>0</v>
      </c>
      <c r="BI55" s="277">
        <v>0</v>
      </c>
      <c r="BJ55" s="277">
        <v>0</v>
      </c>
      <c r="BK55" s="277">
        <v>0</v>
      </c>
      <c r="BL55" s="277">
        <v>0</v>
      </c>
      <c r="BM55" s="277">
        <v>0</v>
      </c>
      <c r="BN55" s="277">
        <v>132.6</v>
      </c>
      <c r="BO55" s="277">
        <v>194.1</v>
      </c>
      <c r="BP55" s="277">
        <v>0</v>
      </c>
      <c r="BQ55" s="277">
        <v>0</v>
      </c>
      <c r="BR55" s="277">
        <v>0</v>
      </c>
      <c r="BS55" s="277">
        <v>0</v>
      </c>
      <c r="BT55" s="277">
        <v>0</v>
      </c>
      <c r="BU55" s="277">
        <v>0</v>
      </c>
      <c r="BV55" s="277">
        <v>0</v>
      </c>
      <c r="BW55" s="277">
        <v>0</v>
      </c>
      <c r="BX55" s="277">
        <v>0</v>
      </c>
      <c r="BY55" s="277">
        <v>0</v>
      </c>
      <c r="BZ55" s="277">
        <v>126.7</v>
      </c>
      <c r="CA55" s="277">
        <v>132.80000000000001</v>
      </c>
      <c r="CB55" s="277">
        <v>0</v>
      </c>
      <c r="CC55" s="277">
        <v>0</v>
      </c>
      <c r="CD55" s="277">
        <v>0</v>
      </c>
      <c r="CE55" s="277">
        <v>0</v>
      </c>
      <c r="CF55" s="277">
        <v>0</v>
      </c>
      <c r="CG55" s="277">
        <v>0</v>
      </c>
      <c r="CH55" s="277">
        <v>0</v>
      </c>
      <c r="CI55" s="277">
        <v>0</v>
      </c>
      <c r="CJ55" s="277">
        <v>0</v>
      </c>
      <c r="CK55" s="277">
        <v>0</v>
      </c>
      <c r="CL55" s="277">
        <v>135.9</v>
      </c>
      <c r="CM55" s="277">
        <v>127.5</v>
      </c>
      <c r="CN55" s="277">
        <v>0</v>
      </c>
      <c r="CO55" s="277">
        <v>0</v>
      </c>
      <c r="CP55" s="277">
        <v>0</v>
      </c>
      <c r="CQ55" s="277">
        <v>0</v>
      </c>
      <c r="CR55" s="277">
        <v>0</v>
      </c>
      <c r="CS55" s="277">
        <v>0</v>
      </c>
      <c r="CT55" s="277">
        <v>0</v>
      </c>
      <c r="CU55" s="277">
        <v>0</v>
      </c>
      <c r="CV55" s="277">
        <v>0</v>
      </c>
      <c r="CW55" s="277">
        <v>0</v>
      </c>
      <c r="CX55" s="277">
        <v>127.5</v>
      </c>
      <c r="CY55" s="277">
        <v>127.5</v>
      </c>
      <c r="CZ55" s="277">
        <v>0</v>
      </c>
      <c r="DA55" s="277">
        <v>0</v>
      </c>
      <c r="DB55" s="277">
        <v>0</v>
      </c>
      <c r="DC55" s="277">
        <v>0</v>
      </c>
      <c r="DD55" s="277">
        <v>0</v>
      </c>
      <c r="DE55" s="277">
        <v>0</v>
      </c>
      <c r="DF55" s="277">
        <v>0</v>
      </c>
      <c r="DG55" s="277">
        <v>0</v>
      </c>
      <c r="DH55" s="277">
        <v>0</v>
      </c>
      <c r="DI55" s="277">
        <v>0</v>
      </c>
      <c r="DJ55" s="277">
        <v>121.8</v>
      </c>
      <c r="DK55" s="277">
        <v>131.5</v>
      </c>
      <c r="DL55" s="277">
        <v>0</v>
      </c>
      <c r="DM55" s="277">
        <v>0</v>
      </c>
      <c r="DN55" s="277">
        <v>0</v>
      </c>
      <c r="DO55" s="277">
        <v>0</v>
      </c>
      <c r="DP55" s="277">
        <v>0</v>
      </c>
      <c r="DQ55" s="277">
        <v>0</v>
      </c>
      <c r="DR55" s="277">
        <v>0</v>
      </c>
      <c r="DS55" s="277">
        <v>0</v>
      </c>
      <c r="DT55" s="277">
        <v>0</v>
      </c>
      <c r="DU55" s="579">
        <v>0</v>
      </c>
      <c r="DV55" s="579">
        <v>148.69999999999999</v>
      </c>
      <c r="DW55" s="579">
        <v>287.7</v>
      </c>
    </row>
    <row r="56" spans="1:127">
      <c r="A56" s="275" t="s">
        <v>3880</v>
      </c>
      <c r="B56" s="275" t="s">
        <v>2965</v>
      </c>
      <c r="C56" s="276">
        <v>6.5750000000000003E-2</v>
      </c>
      <c r="D56" s="277">
        <v>160</v>
      </c>
      <c r="E56" s="277">
        <v>153.4</v>
      </c>
      <c r="F56" s="277">
        <v>133.5</v>
      </c>
      <c r="G56" s="277">
        <v>121.6</v>
      </c>
      <c r="H56" s="277">
        <v>125.8</v>
      </c>
      <c r="I56" s="277">
        <v>144.69999999999999</v>
      </c>
      <c r="J56" s="277">
        <v>127.1</v>
      </c>
      <c r="K56" s="277">
        <v>85.8</v>
      </c>
      <c r="L56" s="277">
        <v>82.3</v>
      </c>
      <c r="M56" s="277">
        <v>98.4</v>
      </c>
      <c r="N56" s="277">
        <v>100.2</v>
      </c>
      <c r="O56" s="277">
        <v>103.8</v>
      </c>
      <c r="P56" s="277">
        <v>124.7</v>
      </c>
      <c r="Q56" s="277">
        <v>130.5</v>
      </c>
      <c r="R56" s="277">
        <v>118.8</v>
      </c>
      <c r="S56" s="277">
        <v>100.6</v>
      </c>
      <c r="T56" s="277">
        <v>98</v>
      </c>
      <c r="U56" s="277">
        <v>117</v>
      </c>
      <c r="V56" s="277">
        <v>116.9</v>
      </c>
      <c r="W56" s="277">
        <v>92.3</v>
      </c>
      <c r="X56" s="277">
        <v>74.400000000000006</v>
      </c>
      <c r="Y56" s="277">
        <v>87.5</v>
      </c>
      <c r="Z56" s="277">
        <v>126.2</v>
      </c>
      <c r="AA56" s="277">
        <v>144.1</v>
      </c>
      <c r="AB56" s="277">
        <v>197.7</v>
      </c>
      <c r="AC56" s="277">
        <v>171.4</v>
      </c>
      <c r="AD56" s="277">
        <v>120.6</v>
      </c>
      <c r="AE56" s="277">
        <v>103.9</v>
      </c>
      <c r="AF56" s="277">
        <v>111.3</v>
      </c>
      <c r="AG56" s="277">
        <v>156.69999999999999</v>
      </c>
      <c r="AH56" s="277">
        <v>197.1</v>
      </c>
      <c r="AI56" s="277">
        <v>135</v>
      </c>
      <c r="AJ56" s="277">
        <v>105.1</v>
      </c>
      <c r="AK56" s="277">
        <v>117</v>
      </c>
      <c r="AL56" s="277">
        <v>129</v>
      </c>
      <c r="AM56" s="277">
        <v>147.30000000000001</v>
      </c>
      <c r="AN56" s="277">
        <v>155.4</v>
      </c>
      <c r="AO56" s="277">
        <v>143.9</v>
      </c>
      <c r="AP56" s="277">
        <v>127.2</v>
      </c>
      <c r="AQ56" s="277">
        <v>99</v>
      </c>
      <c r="AR56" s="277">
        <v>104.9</v>
      </c>
      <c r="AS56" s="277">
        <v>115.5</v>
      </c>
      <c r="AT56" s="277">
        <v>132</v>
      </c>
      <c r="AU56" s="277">
        <v>136.9</v>
      </c>
      <c r="AV56" s="277">
        <v>119.6</v>
      </c>
      <c r="AW56" s="277">
        <v>125.8</v>
      </c>
      <c r="AX56" s="277">
        <v>144.19999999999999</v>
      </c>
      <c r="AY56" s="277">
        <v>163.80000000000001</v>
      </c>
      <c r="AZ56" s="277">
        <v>176.4</v>
      </c>
      <c r="BA56" s="277">
        <v>183.2</v>
      </c>
      <c r="BB56" s="277">
        <v>144.69999999999999</v>
      </c>
      <c r="BC56" s="277">
        <v>142.5</v>
      </c>
      <c r="BD56" s="277">
        <v>155.5</v>
      </c>
      <c r="BE56" s="277">
        <v>180.8</v>
      </c>
      <c r="BF56" s="277">
        <v>138</v>
      </c>
      <c r="BG56" s="277">
        <v>92.8</v>
      </c>
      <c r="BH56" s="277">
        <v>73.3</v>
      </c>
      <c r="BI56" s="277">
        <v>63.5</v>
      </c>
      <c r="BJ56" s="277">
        <v>67.099999999999994</v>
      </c>
      <c r="BK56" s="277">
        <v>115.4</v>
      </c>
      <c r="BL56" s="277">
        <v>128</v>
      </c>
      <c r="BM56" s="277">
        <v>123.6</v>
      </c>
      <c r="BN56" s="277">
        <v>104</v>
      </c>
      <c r="BO56" s="277">
        <v>83</v>
      </c>
      <c r="BP56" s="277">
        <v>90.2</v>
      </c>
      <c r="BQ56" s="277">
        <v>113.7</v>
      </c>
      <c r="BR56" s="277">
        <v>113.2</v>
      </c>
      <c r="BS56" s="277">
        <v>87.2</v>
      </c>
      <c r="BT56" s="277">
        <v>76.099999999999994</v>
      </c>
      <c r="BU56" s="277">
        <v>77</v>
      </c>
      <c r="BV56" s="277">
        <v>83.4</v>
      </c>
      <c r="BW56" s="277">
        <v>149.30000000000001</v>
      </c>
      <c r="BX56" s="277">
        <v>217.3</v>
      </c>
      <c r="BY56" s="277">
        <v>158.80000000000001</v>
      </c>
      <c r="BZ56" s="277">
        <v>108.1</v>
      </c>
      <c r="CA56" s="277">
        <v>90.2</v>
      </c>
      <c r="CB56" s="277">
        <v>97.5</v>
      </c>
      <c r="CC56" s="277">
        <v>135.1</v>
      </c>
      <c r="CD56" s="277">
        <v>164.3</v>
      </c>
      <c r="CE56" s="277">
        <v>138.6</v>
      </c>
      <c r="CF56" s="277">
        <v>126.8</v>
      </c>
      <c r="CG56" s="277">
        <v>120.4</v>
      </c>
      <c r="CH56" s="277">
        <v>119.8</v>
      </c>
      <c r="CI56" s="277">
        <v>134.80000000000001</v>
      </c>
      <c r="CJ56" s="277">
        <v>164.5</v>
      </c>
      <c r="CK56" s="277">
        <v>174.9</v>
      </c>
      <c r="CL56" s="277">
        <v>184.8</v>
      </c>
      <c r="CM56" s="277">
        <v>180.6</v>
      </c>
      <c r="CN56" s="277">
        <v>172.8</v>
      </c>
      <c r="CO56" s="277">
        <v>206.7</v>
      </c>
      <c r="CP56" s="277">
        <v>173.9</v>
      </c>
      <c r="CQ56" s="277">
        <v>106.5</v>
      </c>
      <c r="CR56" s="277">
        <v>65.5</v>
      </c>
      <c r="CS56" s="277">
        <v>66.099999999999994</v>
      </c>
      <c r="CT56" s="277">
        <v>70.8</v>
      </c>
      <c r="CU56" s="277">
        <v>88.4</v>
      </c>
      <c r="CV56" s="277">
        <v>98.5</v>
      </c>
      <c r="CW56" s="277">
        <v>111.6</v>
      </c>
      <c r="CX56" s="277">
        <v>98.9</v>
      </c>
      <c r="CY56" s="277">
        <v>87.6</v>
      </c>
      <c r="CZ56" s="277">
        <v>83.3</v>
      </c>
      <c r="DA56" s="277">
        <v>102.1</v>
      </c>
      <c r="DB56" s="277">
        <v>89.9</v>
      </c>
      <c r="DC56" s="277">
        <v>80.2</v>
      </c>
      <c r="DD56" s="277">
        <v>79.2</v>
      </c>
      <c r="DE56" s="277">
        <v>104.8</v>
      </c>
      <c r="DF56" s="277">
        <v>126.5</v>
      </c>
      <c r="DG56" s="277">
        <v>174</v>
      </c>
      <c r="DH56" s="277">
        <v>222.8</v>
      </c>
      <c r="DI56" s="277">
        <v>178.8</v>
      </c>
      <c r="DJ56" s="277">
        <v>107.8</v>
      </c>
      <c r="DK56" s="277">
        <v>73.7</v>
      </c>
      <c r="DL56" s="277">
        <v>87.4</v>
      </c>
      <c r="DM56" s="277">
        <v>110.9</v>
      </c>
      <c r="DN56" s="277">
        <v>123.1</v>
      </c>
      <c r="DO56" s="277">
        <v>84.7</v>
      </c>
      <c r="DP56" s="277">
        <v>71.099999999999994</v>
      </c>
      <c r="DQ56" s="277">
        <v>71.900000000000006</v>
      </c>
      <c r="DR56" s="277">
        <v>84.3</v>
      </c>
      <c r="DS56" s="277">
        <v>163.1</v>
      </c>
      <c r="DT56" s="277">
        <v>270.39999999999998</v>
      </c>
      <c r="DU56" s="579">
        <v>222.5</v>
      </c>
      <c r="DV56" s="579">
        <v>140.69999999999999</v>
      </c>
      <c r="DW56" s="579">
        <v>124.2</v>
      </c>
    </row>
    <row r="57" spans="1:127">
      <c r="A57" s="275" t="s">
        <v>3881</v>
      </c>
      <c r="B57" s="275" t="s">
        <v>3882</v>
      </c>
      <c r="C57" s="276">
        <v>2.8139999999999998E-2</v>
      </c>
      <c r="D57" s="277">
        <v>105.9</v>
      </c>
      <c r="E57" s="277">
        <v>103.5</v>
      </c>
      <c r="F57" s="277">
        <v>104.8</v>
      </c>
      <c r="G57" s="277">
        <v>112.8</v>
      </c>
      <c r="H57" s="277">
        <v>114.5</v>
      </c>
      <c r="I57" s="277">
        <v>113.8</v>
      </c>
      <c r="J57" s="277">
        <v>114.9</v>
      </c>
      <c r="K57" s="277">
        <v>133.9</v>
      </c>
      <c r="L57" s="277">
        <v>133</v>
      </c>
      <c r="M57" s="277">
        <v>117</v>
      </c>
      <c r="N57" s="277">
        <v>113.2</v>
      </c>
      <c r="O57" s="277">
        <v>112.2</v>
      </c>
      <c r="P57" s="277">
        <v>118.4</v>
      </c>
      <c r="Q57" s="277">
        <v>92.5</v>
      </c>
      <c r="R57" s="277">
        <v>79.400000000000006</v>
      </c>
      <c r="S57" s="277">
        <v>100.3</v>
      </c>
      <c r="T57" s="277">
        <v>120.6</v>
      </c>
      <c r="U57" s="277">
        <v>114.8</v>
      </c>
      <c r="V57" s="277">
        <v>122.8</v>
      </c>
      <c r="W57" s="277">
        <v>128.19999999999999</v>
      </c>
      <c r="X57" s="277">
        <v>129.6</v>
      </c>
      <c r="Y57" s="277">
        <v>119.1</v>
      </c>
      <c r="Z57" s="277">
        <v>111.6</v>
      </c>
      <c r="AA57" s="277">
        <v>105.8</v>
      </c>
      <c r="AB57" s="277">
        <v>105</v>
      </c>
      <c r="AC57" s="277">
        <v>103.6</v>
      </c>
      <c r="AD57" s="277">
        <v>99.4</v>
      </c>
      <c r="AE57" s="277">
        <v>111.8</v>
      </c>
      <c r="AF57" s="277">
        <v>133.80000000000001</v>
      </c>
      <c r="AG57" s="277">
        <v>129.80000000000001</v>
      </c>
      <c r="AH57" s="277">
        <v>129.19999999999999</v>
      </c>
      <c r="AI57" s="277">
        <v>128</v>
      </c>
      <c r="AJ57" s="277">
        <v>122.6</v>
      </c>
      <c r="AK57" s="277">
        <v>97.6</v>
      </c>
      <c r="AL57" s="277">
        <v>102.1</v>
      </c>
      <c r="AM57" s="277">
        <v>116.8</v>
      </c>
      <c r="AN57" s="277">
        <v>103.8</v>
      </c>
      <c r="AO57" s="277">
        <v>91.8</v>
      </c>
      <c r="AP57" s="277">
        <v>93.7</v>
      </c>
      <c r="AQ57" s="277">
        <v>104.5</v>
      </c>
      <c r="AR57" s="277">
        <v>98.6</v>
      </c>
      <c r="AS57" s="277">
        <v>101.5</v>
      </c>
      <c r="AT57" s="277">
        <v>120.1</v>
      </c>
      <c r="AU57" s="277">
        <v>128</v>
      </c>
      <c r="AV57" s="277">
        <v>110.7</v>
      </c>
      <c r="AW57" s="277">
        <v>108.3</v>
      </c>
      <c r="AX57" s="277">
        <v>92.9</v>
      </c>
      <c r="AY57" s="277">
        <v>91.1</v>
      </c>
      <c r="AZ57" s="277">
        <v>96.4</v>
      </c>
      <c r="BA57" s="277">
        <v>92.5</v>
      </c>
      <c r="BB57" s="277">
        <v>96.6</v>
      </c>
      <c r="BC57" s="277">
        <v>100.7</v>
      </c>
      <c r="BD57" s="277">
        <v>113.1</v>
      </c>
      <c r="BE57" s="277">
        <v>130.5</v>
      </c>
      <c r="BF57" s="277">
        <v>138.6</v>
      </c>
      <c r="BG57" s="277">
        <v>138.19999999999999</v>
      </c>
      <c r="BH57" s="277">
        <v>101</v>
      </c>
      <c r="BI57" s="277">
        <v>94.3</v>
      </c>
      <c r="BJ57" s="277">
        <v>93.3</v>
      </c>
      <c r="BK57" s="277">
        <v>88.6</v>
      </c>
      <c r="BL57" s="277">
        <v>90.8</v>
      </c>
      <c r="BM57" s="277">
        <v>83.7</v>
      </c>
      <c r="BN57" s="277">
        <v>88.7</v>
      </c>
      <c r="BO57" s="277">
        <v>120.1</v>
      </c>
      <c r="BP57" s="277">
        <v>129.19999999999999</v>
      </c>
      <c r="BQ57" s="277">
        <v>128.30000000000001</v>
      </c>
      <c r="BR57" s="277">
        <v>134.6</v>
      </c>
      <c r="BS57" s="277">
        <v>144.1</v>
      </c>
      <c r="BT57" s="277">
        <v>126.1</v>
      </c>
      <c r="BU57" s="277">
        <v>120.1</v>
      </c>
      <c r="BV57" s="277">
        <v>113.1</v>
      </c>
      <c r="BW57" s="277">
        <v>111</v>
      </c>
      <c r="BX57" s="277">
        <v>109.7</v>
      </c>
      <c r="BY57" s="277">
        <v>129.5</v>
      </c>
      <c r="BZ57" s="277">
        <v>154.9</v>
      </c>
      <c r="CA57" s="277">
        <v>151.69999999999999</v>
      </c>
      <c r="CB57" s="277">
        <v>146</v>
      </c>
      <c r="CC57" s="277">
        <v>161.30000000000001</v>
      </c>
      <c r="CD57" s="277">
        <v>225.3</v>
      </c>
      <c r="CE57" s="277">
        <v>186</v>
      </c>
      <c r="CF57" s="277">
        <v>144.9</v>
      </c>
      <c r="CG57" s="277">
        <v>122.8</v>
      </c>
      <c r="CH57" s="277">
        <v>129.6</v>
      </c>
      <c r="CI57" s="277">
        <v>126.6</v>
      </c>
      <c r="CJ57" s="277">
        <v>125</v>
      </c>
      <c r="CK57" s="277">
        <v>132.1</v>
      </c>
      <c r="CL57" s="277">
        <v>150.6</v>
      </c>
      <c r="CM57" s="277">
        <v>180.1</v>
      </c>
      <c r="CN57" s="277">
        <v>178.6</v>
      </c>
      <c r="CO57" s="277">
        <v>171</v>
      </c>
      <c r="CP57" s="277">
        <v>187.5</v>
      </c>
      <c r="CQ57" s="277">
        <v>204</v>
      </c>
      <c r="CR57" s="277">
        <v>187</v>
      </c>
      <c r="CS57" s="277">
        <v>158.19999999999999</v>
      </c>
      <c r="CT57" s="277">
        <v>144.80000000000001</v>
      </c>
      <c r="CU57" s="277">
        <v>136.30000000000001</v>
      </c>
      <c r="CV57" s="277">
        <v>131.1</v>
      </c>
      <c r="CW57" s="277">
        <v>129.5</v>
      </c>
      <c r="CX57" s="277">
        <v>140.6</v>
      </c>
      <c r="CY57" s="277">
        <v>137.5</v>
      </c>
      <c r="CZ57" s="277">
        <v>145.69999999999999</v>
      </c>
      <c r="DA57" s="277">
        <v>151.19999999999999</v>
      </c>
      <c r="DB57" s="277">
        <v>155.19999999999999</v>
      </c>
      <c r="DC57" s="277">
        <v>155.5</v>
      </c>
      <c r="DD57" s="277">
        <v>159.9</v>
      </c>
      <c r="DE57" s="277">
        <v>160.5</v>
      </c>
      <c r="DF57" s="277">
        <v>155.5</v>
      </c>
      <c r="DG57" s="277">
        <v>149.6</v>
      </c>
      <c r="DH57" s="277">
        <v>149.19999999999999</v>
      </c>
      <c r="DI57" s="277">
        <v>145</v>
      </c>
      <c r="DJ57" s="277">
        <v>151.9</v>
      </c>
      <c r="DK57" s="277">
        <v>156.5</v>
      </c>
      <c r="DL57" s="277">
        <v>169.9</v>
      </c>
      <c r="DM57" s="277">
        <v>176.8</v>
      </c>
      <c r="DN57" s="277">
        <v>193.1</v>
      </c>
      <c r="DO57" s="277">
        <v>198.8</v>
      </c>
      <c r="DP57" s="277">
        <v>158</v>
      </c>
      <c r="DQ57" s="277">
        <v>167.1</v>
      </c>
      <c r="DR57" s="277">
        <v>157.5</v>
      </c>
      <c r="DS57" s="277">
        <v>150.69999999999999</v>
      </c>
      <c r="DT57" s="277">
        <v>166</v>
      </c>
      <c r="DU57" s="579">
        <v>160.80000000000001</v>
      </c>
      <c r="DV57" s="579">
        <v>201.1</v>
      </c>
      <c r="DW57" s="579">
        <v>246.1</v>
      </c>
    </row>
    <row r="58" spans="1:127">
      <c r="A58" s="275" t="s">
        <v>4922</v>
      </c>
      <c r="B58" s="275" t="s">
        <v>4923</v>
      </c>
      <c r="C58" s="276">
        <v>2.521E-2</v>
      </c>
      <c r="D58" s="277">
        <v>106.6</v>
      </c>
      <c r="E58" s="277">
        <v>116.9</v>
      </c>
      <c r="F58" s="277">
        <v>111.2</v>
      </c>
      <c r="G58" s="277">
        <v>109.8</v>
      </c>
      <c r="H58" s="277">
        <v>84.5</v>
      </c>
      <c r="I58" s="277">
        <v>92.1</v>
      </c>
      <c r="J58" s="277">
        <v>107.9</v>
      </c>
      <c r="K58" s="277">
        <v>107.2</v>
      </c>
      <c r="L58" s="277">
        <v>104.6</v>
      </c>
      <c r="M58" s="277">
        <v>93.7</v>
      </c>
      <c r="N58" s="277">
        <v>73.8</v>
      </c>
      <c r="O58" s="277">
        <v>95.6</v>
      </c>
      <c r="P58" s="277">
        <v>107.7</v>
      </c>
      <c r="Q58" s="277">
        <v>125.2</v>
      </c>
      <c r="R58" s="277">
        <v>135.6</v>
      </c>
      <c r="S58" s="277">
        <v>125.9</v>
      </c>
      <c r="T58" s="277">
        <v>102.6</v>
      </c>
      <c r="U58" s="277">
        <v>100.4</v>
      </c>
      <c r="V58" s="277">
        <v>110.1</v>
      </c>
      <c r="W58" s="277">
        <v>108.8</v>
      </c>
      <c r="X58" s="277">
        <v>103.8</v>
      </c>
      <c r="Y58" s="277">
        <v>93.4</v>
      </c>
      <c r="Z58" s="277">
        <v>84.8</v>
      </c>
      <c r="AA58" s="277">
        <v>94.2</v>
      </c>
      <c r="AB58" s="277">
        <v>112.2</v>
      </c>
      <c r="AC58" s="277">
        <v>129.1</v>
      </c>
      <c r="AD58" s="277">
        <v>142.5</v>
      </c>
      <c r="AE58" s="277">
        <v>134.80000000000001</v>
      </c>
      <c r="AF58" s="277">
        <v>115.2</v>
      </c>
      <c r="AG58" s="277">
        <v>109.9</v>
      </c>
      <c r="AH58" s="277">
        <v>115.2</v>
      </c>
      <c r="AI58" s="277">
        <v>99.3</v>
      </c>
      <c r="AJ58" s="277">
        <v>97.1</v>
      </c>
      <c r="AK58" s="277">
        <v>109.4</v>
      </c>
      <c r="AL58" s="277">
        <v>108.1</v>
      </c>
      <c r="AM58" s="277">
        <v>113.6</v>
      </c>
      <c r="AN58" s="277">
        <v>108</v>
      </c>
      <c r="AO58" s="277">
        <v>122.3</v>
      </c>
      <c r="AP58" s="277">
        <v>116.3</v>
      </c>
      <c r="AQ58" s="277">
        <v>112.2</v>
      </c>
      <c r="AR58" s="277">
        <v>112.2</v>
      </c>
      <c r="AS58" s="277">
        <v>112.2</v>
      </c>
      <c r="AT58" s="277">
        <v>112.2</v>
      </c>
      <c r="AU58" s="277">
        <v>112.2</v>
      </c>
      <c r="AV58" s="277">
        <v>112.2</v>
      </c>
      <c r="AW58" s="277">
        <v>112.2</v>
      </c>
      <c r="AX58" s="277">
        <v>112.2</v>
      </c>
      <c r="AY58" s="277">
        <v>112.2</v>
      </c>
      <c r="AZ58" s="277">
        <v>146.4</v>
      </c>
      <c r="BA58" s="277">
        <v>133</v>
      </c>
      <c r="BB58" s="277">
        <v>156.9</v>
      </c>
      <c r="BC58" s="277">
        <v>131.4</v>
      </c>
      <c r="BD58" s="277">
        <v>126.6</v>
      </c>
      <c r="BE58" s="277">
        <v>134.30000000000001</v>
      </c>
      <c r="BF58" s="277">
        <v>151.1</v>
      </c>
      <c r="BG58" s="277">
        <v>163.9</v>
      </c>
      <c r="BH58" s="277">
        <v>156.9</v>
      </c>
      <c r="BI58" s="277">
        <v>143.4</v>
      </c>
      <c r="BJ58" s="277">
        <v>134.30000000000001</v>
      </c>
      <c r="BK58" s="277">
        <v>133</v>
      </c>
      <c r="BL58" s="277">
        <v>125.3</v>
      </c>
      <c r="BM58" s="277">
        <v>119.9</v>
      </c>
      <c r="BN58" s="277">
        <v>116.9</v>
      </c>
      <c r="BO58" s="277">
        <v>115.2</v>
      </c>
      <c r="BP58" s="277">
        <v>110.5</v>
      </c>
      <c r="BQ58" s="277">
        <v>111.5</v>
      </c>
      <c r="BR58" s="277">
        <v>115.8</v>
      </c>
      <c r="BS58" s="277">
        <v>110.7</v>
      </c>
      <c r="BT58" s="277">
        <v>110.6</v>
      </c>
      <c r="BU58" s="277">
        <v>104</v>
      </c>
      <c r="BV58" s="277">
        <v>109.3</v>
      </c>
      <c r="BW58" s="277">
        <v>114.9</v>
      </c>
      <c r="BX58" s="277">
        <v>127.9</v>
      </c>
      <c r="BY58" s="277">
        <v>142.4</v>
      </c>
      <c r="BZ58" s="277">
        <v>154.9</v>
      </c>
      <c r="CA58" s="277">
        <v>142.6</v>
      </c>
      <c r="CB58" s="277">
        <v>121.9</v>
      </c>
      <c r="CC58" s="277">
        <v>109</v>
      </c>
      <c r="CD58" s="277">
        <v>109.2</v>
      </c>
      <c r="CE58" s="277">
        <v>113.3</v>
      </c>
      <c r="CF58" s="277">
        <v>118</v>
      </c>
      <c r="CG58" s="277">
        <v>117.3</v>
      </c>
      <c r="CH58" s="277">
        <v>119.9</v>
      </c>
      <c r="CI58" s="277">
        <v>125.9</v>
      </c>
      <c r="CJ58" s="277">
        <v>146.30000000000001</v>
      </c>
      <c r="CK58" s="277">
        <v>160.80000000000001</v>
      </c>
      <c r="CL58" s="277">
        <v>160.69999999999999</v>
      </c>
      <c r="CM58" s="277">
        <v>160.6</v>
      </c>
      <c r="CN58" s="277">
        <v>152.5</v>
      </c>
      <c r="CO58" s="277">
        <v>165.8</v>
      </c>
      <c r="CP58" s="277">
        <v>171.3</v>
      </c>
      <c r="CQ58" s="277">
        <v>191.4</v>
      </c>
      <c r="CR58" s="277">
        <v>179.8</v>
      </c>
      <c r="CS58" s="277">
        <v>159.80000000000001</v>
      </c>
      <c r="CT58" s="277">
        <v>134.80000000000001</v>
      </c>
      <c r="CU58" s="277">
        <v>127</v>
      </c>
      <c r="CV58" s="277">
        <v>128</v>
      </c>
      <c r="CW58" s="277">
        <v>125.8</v>
      </c>
      <c r="CX58" s="277">
        <v>134.4</v>
      </c>
      <c r="CY58" s="277">
        <v>135.6</v>
      </c>
      <c r="CZ58" s="277">
        <v>137.5</v>
      </c>
      <c r="DA58" s="277">
        <v>138.80000000000001</v>
      </c>
      <c r="DB58" s="277">
        <v>138.5</v>
      </c>
      <c r="DC58" s="277">
        <v>146.9</v>
      </c>
      <c r="DD58" s="277">
        <v>143.30000000000001</v>
      </c>
      <c r="DE58" s="277">
        <v>155.4</v>
      </c>
      <c r="DF58" s="277">
        <v>167.4</v>
      </c>
      <c r="DG58" s="277">
        <v>177.4</v>
      </c>
      <c r="DH58" s="277">
        <v>187.8</v>
      </c>
      <c r="DI58" s="277">
        <v>188.8</v>
      </c>
      <c r="DJ58" s="277">
        <v>205.5</v>
      </c>
      <c r="DK58" s="277">
        <v>171.1</v>
      </c>
      <c r="DL58" s="277">
        <v>156.9</v>
      </c>
      <c r="DM58" s="277">
        <v>145</v>
      </c>
      <c r="DN58" s="277">
        <v>150</v>
      </c>
      <c r="DO58" s="277">
        <v>147.6</v>
      </c>
      <c r="DP58" s="277">
        <v>149.4</v>
      </c>
      <c r="DQ58" s="277">
        <v>140.1</v>
      </c>
      <c r="DR58" s="277">
        <v>150.6</v>
      </c>
      <c r="DS58" s="277">
        <v>165.1</v>
      </c>
      <c r="DT58" s="277">
        <v>187.2</v>
      </c>
      <c r="DU58" s="579">
        <v>193.2</v>
      </c>
      <c r="DV58" s="579">
        <v>194.3</v>
      </c>
      <c r="DW58" s="579">
        <v>181.4</v>
      </c>
    </row>
    <row r="59" spans="1:127">
      <c r="A59" s="275" t="s">
        <v>4924</v>
      </c>
      <c r="B59" s="275" t="s">
        <v>4925</v>
      </c>
      <c r="C59" s="276">
        <v>2.1219999999999999E-2</v>
      </c>
      <c r="D59" s="277">
        <v>99</v>
      </c>
      <c r="E59" s="277">
        <v>92.6</v>
      </c>
      <c r="F59" s="277">
        <v>90.5</v>
      </c>
      <c r="G59" s="277">
        <v>97.4</v>
      </c>
      <c r="H59" s="277">
        <v>94.1</v>
      </c>
      <c r="I59" s="277">
        <v>92.9</v>
      </c>
      <c r="J59" s="277">
        <v>104.5</v>
      </c>
      <c r="K59" s="277">
        <v>106.8</v>
      </c>
      <c r="L59" s="277">
        <v>94.4</v>
      </c>
      <c r="M59" s="277">
        <v>96.7</v>
      </c>
      <c r="N59" s="277">
        <v>113.2</v>
      </c>
      <c r="O59" s="277">
        <v>104.9</v>
      </c>
      <c r="P59" s="277">
        <v>102.3</v>
      </c>
      <c r="Q59" s="277">
        <v>103.2</v>
      </c>
      <c r="R59" s="277">
        <v>100.1</v>
      </c>
      <c r="S59" s="277">
        <v>95.9</v>
      </c>
      <c r="T59" s="277">
        <v>86.5</v>
      </c>
      <c r="U59" s="277">
        <v>91.5</v>
      </c>
      <c r="V59" s="277">
        <v>106.4</v>
      </c>
      <c r="W59" s="277">
        <v>101.1</v>
      </c>
      <c r="X59" s="277">
        <v>102.2</v>
      </c>
      <c r="Y59" s="277">
        <v>110.6</v>
      </c>
      <c r="Z59" s="277">
        <v>120.5</v>
      </c>
      <c r="AA59" s="277">
        <v>114.4</v>
      </c>
      <c r="AB59" s="277">
        <v>102.7</v>
      </c>
      <c r="AC59" s="277">
        <v>98</v>
      </c>
      <c r="AD59" s="277">
        <v>94.3</v>
      </c>
      <c r="AE59" s="277">
        <v>93.3</v>
      </c>
      <c r="AF59" s="277">
        <v>80.8</v>
      </c>
      <c r="AG59" s="277">
        <v>76.099999999999994</v>
      </c>
      <c r="AH59" s="277">
        <v>92.7</v>
      </c>
      <c r="AI59" s="277">
        <v>97.6</v>
      </c>
      <c r="AJ59" s="277">
        <v>96.3</v>
      </c>
      <c r="AK59" s="277">
        <v>90.8</v>
      </c>
      <c r="AL59" s="277">
        <v>99</v>
      </c>
      <c r="AM59" s="277">
        <v>105.4</v>
      </c>
      <c r="AN59" s="277">
        <v>99.5</v>
      </c>
      <c r="AO59" s="277">
        <v>88.4</v>
      </c>
      <c r="AP59" s="277">
        <v>82.4</v>
      </c>
      <c r="AQ59" s="277">
        <v>73.7</v>
      </c>
      <c r="AR59" s="277">
        <v>73.7</v>
      </c>
      <c r="AS59" s="277">
        <v>74.5</v>
      </c>
      <c r="AT59" s="277">
        <v>73.7</v>
      </c>
      <c r="AU59" s="277">
        <v>70.2</v>
      </c>
      <c r="AV59" s="277">
        <v>72.099999999999994</v>
      </c>
      <c r="AW59" s="277">
        <v>76.400000000000006</v>
      </c>
      <c r="AX59" s="277">
        <v>72.099999999999994</v>
      </c>
      <c r="AY59" s="277">
        <v>72.099999999999994</v>
      </c>
      <c r="AZ59" s="277">
        <v>73.3</v>
      </c>
      <c r="BA59" s="277">
        <v>72.599999999999994</v>
      </c>
      <c r="BB59" s="277">
        <v>76.5</v>
      </c>
      <c r="BC59" s="277">
        <v>71.5</v>
      </c>
      <c r="BD59" s="277">
        <v>71.8</v>
      </c>
      <c r="BE59" s="277">
        <v>74</v>
      </c>
      <c r="BF59" s="277">
        <v>79.5</v>
      </c>
      <c r="BG59" s="277">
        <v>81.2</v>
      </c>
      <c r="BH59" s="277">
        <v>74.8</v>
      </c>
      <c r="BI59" s="277">
        <v>71.8</v>
      </c>
      <c r="BJ59" s="277">
        <v>80.400000000000006</v>
      </c>
      <c r="BK59" s="277">
        <v>82.7</v>
      </c>
      <c r="BL59" s="277">
        <v>73.8</v>
      </c>
      <c r="BM59" s="277">
        <v>67.3</v>
      </c>
      <c r="BN59" s="277">
        <v>63.9</v>
      </c>
      <c r="BO59" s="277">
        <v>65</v>
      </c>
      <c r="BP59" s="277">
        <v>68.7</v>
      </c>
      <c r="BQ59" s="277">
        <v>70.599999999999994</v>
      </c>
      <c r="BR59" s="277">
        <v>74.3</v>
      </c>
      <c r="BS59" s="277">
        <v>77.400000000000006</v>
      </c>
      <c r="BT59" s="277">
        <v>68.400000000000006</v>
      </c>
      <c r="BU59" s="277">
        <v>70.2</v>
      </c>
      <c r="BV59" s="277">
        <v>72.2</v>
      </c>
      <c r="BW59" s="277">
        <v>78.7</v>
      </c>
      <c r="BX59" s="277">
        <v>88.6</v>
      </c>
      <c r="BY59" s="277">
        <v>93.6</v>
      </c>
      <c r="BZ59" s="277">
        <v>82.9</v>
      </c>
      <c r="CA59" s="277">
        <v>68.900000000000006</v>
      </c>
      <c r="CB59" s="277">
        <v>62.2</v>
      </c>
      <c r="CC59" s="277">
        <v>65.3</v>
      </c>
      <c r="CD59" s="277">
        <v>72.5</v>
      </c>
      <c r="CE59" s="277">
        <v>76.2</v>
      </c>
      <c r="CF59" s="277">
        <v>65.7</v>
      </c>
      <c r="CG59" s="277">
        <v>64</v>
      </c>
      <c r="CH59" s="277">
        <v>64.8</v>
      </c>
      <c r="CI59" s="277">
        <v>63.8</v>
      </c>
      <c r="CJ59" s="277">
        <v>66.3</v>
      </c>
      <c r="CK59" s="277">
        <v>63.3</v>
      </c>
      <c r="CL59" s="277">
        <v>65</v>
      </c>
      <c r="CM59" s="277">
        <v>69</v>
      </c>
      <c r="CN59" s="277">
        <v>74.3</v>
      </c>
      <c r="CO59" s="277">
        <v>81.400000000000006</v>
      </c>
      <c r="CP59" s="277">
        <v>88.5</v>
      </c>
      <c r="CQ59" s="277">
        <v>85.1</v>
      </c>
      <c r="CR59" s="277">
        <v>74.599999999999994</v>
      </c>
      <c r="CS59" s="277">
        <v>67.099999999999994</v>
      </c>
      <c r="CT59" s="277">
        <v>66.900000000000006</v>
      </c>
      <c r="CU59" s="277">
        <v>73.900000000000006</v>
      </c>
      <c r="CV59" s="277">
        <v>67.599999999999994</v>
      </c>
      <c r="CW59" s="277">
        <v>69.400000000000006</v>
      </c>
      <c r="CX59" s="277">
        <v>80</v>
      </c>
      <c r="CY59" s="277">
        <v>78.7</v>
      </c>
      <c r="CZ59" s="277">
        <v>76</v>
      </c>
      <c r="DA59" s="277">
        <v>76.099999999999994</v>
      </c>
      <c r="DB59" s="277">
        <v>88</v>
      </c>
      <c r="DC59" s="277">
        <v>92.9</v>
      </c>
      <c r="DD59" s="277">
        <v>102.2</v>
      </c>
      <c r="DE59" s="277">
        <v>112</v>
      </c>
      <c r="DF59" s="277">
        <v>120.2</v>
      </c>
      <c r="DG59" s="277">
        <v>111.1</v>
      </c>
      <c r="DH59" s="277">
        <v>108.4</v>
      </c>
      <c r="DI59" s="277">
        <v>107.8</v>
      </c>
      <c r="DJ59" s="277">
        <v>101.9</v>
      </c>
      <c r="DK59" s="277">
        <v>87.2</v>
      </c>
      <c r="DL59" s="277">
        <v>87.2</v>
      </c>
      <c r="DM59" s="277">
        <v>94.1</v>
      </c>
      <c r="DN59" s="277">
        <v>100.5</v>
      </c>
      <c r="DO59" s="277">
        <v>116.1</v>
      </c>
      <c r="DP59" s="277">
        <v>107.4</v>
      </c>
      <c r="DQ59" s="277">
        <v>95.7</v>
      </c>
      <c r="DR59" s="277">
        <v>103</v>
      </c>
      <c r="DS59" s="277">
        <v>100.1</v>
      </c>
      <c r="DT59" s="277">
        <v>105.9</v>
      </c>
      <c r="DU59" s="579">
        <v>125.7</v>
      </c>
      <c r="DV59" s="579">
        <v>119.2</v>
      </c>
      <c r="DW59" s="579">
        <v>111.2</v>
      </c>
    </row>
    <row r="60" spans="1:127">
      <c r="A60" s="275" t="s">
        <v>4926</v>
      </c>
      <c r="B60" s="275" t="s">
        <v>4927</v>
      </c>
      <c r="C60" s="276">
        <v>1.8370000000000001E-2</v>
      </c>
      <c r="D60" s="277">
        <v>100</v>
      </c>
      <c r="E60" s="277">
        <v>108.6</v>
      </c>
      <c r="F60" s="277">
        <v>107.4</v>
      </c>
      <c r="G60" s="277">
        <v>107.1</v>
      </c>
      <c r="H60" s="277">
        <v>144.4</v>
      </c>
      <c r="I60" s="277">
        <v>142.5</v>
      </c>
      <c r="J60" s="277">
        <v>121.1</v>
      </c>
      <c r="K60" s="277">
        <v>99.4</v>
      </c>
      <c r="L60" s="277">
        <v>86.9</v>
      </c>
      <c r="M60" s="277">
        <v>99.8</v>
      </c>
      <c r="N60" s="277">
        <v>107.6</v>
      </c>
      <c r="O60" s="277">
        <v>110.1</v>
      </c>
      <c r="P60" s="277">
        <v>117.7</v>
      </c>
      <c r="Q60" s="277">
        <v>131.19999999999999</v>
      </c>
      <c r="R60" s="277">
        <v>151.80000000000001</v>
      </c>
      <c r="S60" s="277">
        <v>163.30000000000001</v>
      </c>
      <c r="T60" s="277">
        <v>174</v>
      </c>
      <c r="U60" s="277">
        <v>131.9</v>
      </c>
      <c r="V60" s="277">
        <v>101.9</v>
      </c>
      <c r="W60" s="277">
        <v>86.7</v>
      </c>
      <c r="X60" s="277">
        <v>87.5</v>
      </c>
      <c r="Y60" s="277">
        <v>92.5</v>
      </c>
      <c r="Z60" s="277">
        <v>102.7</v>
      </c>
      <c r="AA60" s="277">
        <v>123.1</v>
      </c>
      <c r="AB60" s="277">
        <v>141.1</v>
      </c>
      <c r="AC60" s="277">
        <v>158.4</v>
      </c>
      <c r="AD60" s="277">
        <v>198.9</v>
      </c>
      <c r="AE60" s="277">
        <v>219.4</v>
      </c>
      <c r="AF60" s="277">
        <v>214.1</v>
      </c>
      <c r="AG60" s="277">
        <v>181.8</v>
      </c>
      <c r="AH60" s="277">
        <v>113</v>
      </c>
      <c r="AI60" s="277">
        <v>95.8</v>
      </c>
      <c r="AJ60" s="277">
        <v>90.5</v>
      </c>
      <c r="AK60" s="277">
        <v>106.7</v>
      </c>
      <c r="AL60" s="277">
        <v>121.1</v>
      </c>
      <c r="AM60" s="277">
        <v>157.19999999999999</v>
      </c>
      <c r="AN60" s="277">
        <v>160.80000000000001</v>
      </c>
      <c r="AO60" s="277">
        <v>151.6</v>
      </c>
      <c r="AP60" s="277">
        <v>145.4</v>
      </c>
      <c r="AQ60" s="277">
        <v>162.19999999999999</v>
      </c>
      <c r="AR60" s="277">
        <v>153.1</v>
      </c>
      <c r="AS60" s="277">
        <v>144.5</v>
      </c>
      <c r="AT60" s="277">
        <v>133.30000000000001</v>
      </c>
      <c r="AU60" s="277">
        <v>125.3</v>
      </c>
      <c r="AV60" s="277">
        <v>125.3</v>
      </c>
      <c r="AW60" s="277">
        <v>121.6</v>
      </c>
      <c r="AX60" s="277">
        <v>131.4</v>
      </c>
      <c r="AY60" s="277">
        <v>131.4</v>
      </c>
      <c r="AZ60" s="277">
        <v>153.1</v>
      </c>
      <c r="BA60" s="277">
        <v>158.4</v>
      </c>
      <c r="BB60" s="277">
        <v>236.6</v>
      </c>
      <c r="BC60" s="277">
        <v>258.89999999999998</v>
      </c>
      <c r="BD60" s="277">
        <v>276.2</v>
      </c>
      <c r="BE60" s="277">
        <v>245.7</v>
      </c>
      <c r="BF60" s="277">
        <v>173.6</v>
      </c>
      <c r="BG60" s="277">
        <v>150.4</v>
      </c>
      <c r="BH60" s="277">
        <v>133.9</v>
      </c>
      <c r="BI60" s="277">
        <v>124.7</v>
      </c>
      <c r="BJ60" s="277">
        <v>123.7</v>
      </c>
      <c r="BK60" s="277">
        <v>136.9</v>
      </c>
      <c r="BL60" s="277">
        <v>142.30000000000001</v>
      </c>
      <c r="BM60" s="277">
        <v>189.3</v>
      </c>
      <c r="BN60" s="277">
        <v>250.4</v>
      </c>
      <c r="BO60" s="277">
        <v>295.89999999999998</v>
      </c>
      <c r="BP60" s="277">
        <v>345.2</v>
      </c>
      <c r="BQ60" s="277">
        <v>276.10000000000002</v>
      </c>
      <c r="BR60" s="277">
        <v>153.9</v>
      </c>
      <c r="BS60" s="277">
        <v>124.4</v>
      </c>
      <c r="BT60" s="277">
        <v>137.4</v>
      </c>
      <c r="BU60" s="277">
        <v>155.4</v>
      </c>
      <c r="BV60" s="277">
        <v>184.6</v>
      </c>
      <c r="BW60" s="277">
        <v>200.1</v>
      </c>
      <c r="BX60" s="277">
        <v>194.8</v>
      </c>
      <c r="BY60" s="277">
        <v>196</v>
      </c>
      <c r="BZ60" s="277">
        <v>185.2</v>
      </c>
      <c r="CA60" s="277">
        <v>145.69999999999999</v>
      </c>
      <c r="CB60" s="277">
        <v>170.1</v>
      </c>
      <c r="CC60" s="277">
        <v>175.3</v>
      </c>
      <c r="CD60" s="277">
        <v>169.3</v>
      </c>
      <c r="CE60" s="277">
        <v>151.30000000000001</v>
      </c>
      <c r="CF60" s="277">
        <v>140.4</v>
      </c>
      <c r="CG60" s="277">
        <v>132</v>
      </c>
      <c r="CH60" s="277">
        <v>150.5</v>
      </c>
      <c r="CI60" s="277">
        <v>167.4</v>
      </c>
      <c r="CJ60" s="277">
        <v>174.7</v>
      </c>
      <c r="CK60" s="277">
        <v>191.7</v>
      </c>
      <c r="CL60" s="277">
        <v>254.2</v>
      </c>
      <c r="CM60" s="277">
        <v>323.5</v>
      </c>
      <c r="CN60" s="277">
        <v>307.7</v>
      </c>
      <c r="CO60" s="277">
        <v>253.1</v>
      </c>
      <c r="CP60" s="277">
        <v>178.7</v>
      </c>
      <c r="CQ60" s="277">
        <v>155.6</v>
      </c>
      <c r="CR60" s="277">
        <v>147</v>
      </c>
      <c r="CS60" s="277">
        <v>155.9</v>
      </c>
      <c r="CT60" s="277">
        <v>177.2</v>
      </c>
      <c r="CU60" s="277">
        <v>191.9</v>
      </c>
      <c r="CV60" s="277">
        <v>192.7</v>
      </c>
      <c r="CW60" s="277">
        <v>177.7</v>
      </c>
      <c r="CX60" s="277">
        <v>187.3</v>
      </c>
      <c r="CY60" s="277">
        <v>202</v>
      </c>
      <c r="CZ60" s="277">
        <v>245.3</v>
      </c>
      <c r="DA60" s="277">
        <v>261.10000000000002</v>
      </c>
      <c r="DB60" s="277">
        <v>193.2</v>
      </c>
      <c r="DC60" s="277">
        <v>171.1</v>
      </c>
      <c r="DD60" s="277">
        <v>180</v>
      </c>
      <c r="DE60" s="277">
        <v>183.6</v>
      </c>
      <c r="DF60" s="277">
        <v>201.1</v>
      </c>
      <c r="DG60" s="277">
        <v>198.6</v>
      </c>
      <c r="DH60" s="277">
        <v>229.8</v>
      </c>
      <c r="DI60" s="277">
        <v>231.3</v>
      </c>
      <c r="DJ60" s="277">
        <v>215.1</v>
      </c>
      <c r="DK60" s="277">
        <v>199.8</v>
      </c>
      <c r="DL60" s="277">
        <v>210.8</v>
      </c>
      <c r="DM60" s="277">
        <v>215.1</v>
      </c>
      <c r="DN60" s="277">
        <v>190.8</v>
      </c>
      <c r="DO60" s="277">
        <v>166.4</v>
      </c>
      <c r="DP60" s="277">
        <v>169.1</v>
      </c>
      <c r="DQ60" s="277">
        <v>173.5</v>
      </c>
      <c r="DR60" s="277">
        <v>177.3</v>
      </c>
      <c r="DS60" s="277">
        <v>206.6</v>
      </c>
      <c r="DT60" s="277">
        <v>240.2</v>
      </c>
      <c r="DU60" s="579">
        <v>224.1</v>
      </c>
      <c r="DV60" s="579">
        <v>222.3</v>
      </c>
      <c r="DW60" s="579">
        <v>212.1</v>
      </c>
    </row>
    <row r="61" spans="1:127">
      <c r="A61" s="275" t="s">
        <v>4928</v>
      </c>
      <c r="B61" s="275" t="s">
        <v>4929</v>
      </c>
      <c r="C61" s="276">
        <v>2.4580000000000001E-2</v>
      </c>
      <c r="D61" s="277">
        <v>113.8</v>
      </c>
      <c r="E61" s="277">
        <v>104</v>
      </c>
      <c r="F61" s="277">
        <v>96.5</v>
      </c>
      <c r="G61" s="277">
        <v>102.3</v>
      </c>
      <c r="H61" s="277">
        <v>108.4</v>
      </c>
      <c r="I61" s="277">
        <v>139.69999999999999</v>
      </c>
      <c r="J61" s="277">
        <v>140.80000000000001</v>
      </c>
      <c r="K61" s="277">
        <v>141.5</v>
      </c>
      <c r="L61" s="277">
        <v>164.8</v>
      </c>
      <c r="M61" s="277">
        <v>269.7</v>
      </c>
      <c r="N61" s="277">
        <v>188.9</v>
      </c>
      <c r="O61" s="277">
        <v>130.80000000000001</v>
      </c>
      <c r="P61" s="277">
        <v>119.8</v>
      </c>
      <c r="Q61" s="277">
        <v>112.4</v>
      </c>
      <c r="R61" s="277">
        <v>107.8</v>
      </c>
      <c r="S61" s="277">
        <v>118.1</v>
      </c>
      <c r="T61" s="277">
        <v>114.5</v>
      </c>
      <c r="U61" s="277">
        <v>114.5</v>
      </c>
      <c r="V61" s="277">
        <v>114.5</v>
      </c>
      <c r="W61" s="277">
        <v>113.9</v>
      </c>
      <c r="X61" s="277">
        <v>128.4</v>
      </c>
      <c r="Y61" s="277">
        <v>140.4</v>
      </c>
      <c r="Z61" s="277">
        <v>153.4</v>
      </c>
      <c r="AA61" s="277">
        <v>147.1</v>
      </c>
      <c r="AB61" s="277">
        <v>128.30000000000001</v>
      </c>
      <c r="AC61" s="277">
        <v>103.6</v>
      </c>
      <c r="AD61" s="277">
        <v>102.1</v>
      </c>
      <c r="AE61" s="277">
        <v>106.5</v>
      </c>
      <c r="AF61" s="277">
        <v>118</v>
      </c>
      <c r="AG61" s="277">
        <v>118</v>
      </c>
      <c r="AH61" s="277">
        <v>118</v>
      </c>
      <c r="AI61" s="277">
        <v>131.1</v>
      </c>
      <c r="AJ61" s="277">
        <v>131.1</v>
      </c>
      <c r="AK61" s="277">
        <v>184</v>
      </c>
      <c r="AL61" s="277">
        <v>174.4</v>
      </c>
      <c r="AM61" s="277">
        <v>159.1</v>
      </c>
      <c r="AN61" s="277">
        <v>144.9</v>
      </c>
      <c r="AO61" s="277">
        <v>119.6</v>
      </c>
      <c r="AP61" s="277">
        <v>117.4</v>
      </c>
      <c r="AQ61" s="277">
        <v>107.8</v>
      </c>
      <c r="AR61" s="277">
        <v>107.8</v>
      </c>
      <c r="AS61" s="277">
        <v>107.8</v>
      </c>
      <c r="AT61" s="277">
        <v>107.8</v>
      </c>
      <c r="AU61" s="277">
        <v>107.8</v>
      </c>
      <c r="AV61" s="277">
        <v>107.8</v>
      </c>
      <c r="AW61" s="277">
        <v>107.8</v>
      </c>
      <c r="AX61" s="277">
        <v>107.8</v>
      </c>
      <c r="AY61" s="277">
        <v>107.8</v>
      </c>
      <c r="AZ61" s="277">
        <v>137.30000000000001</v>
      </c>
      <c r="BA61" s="277">
        <v>134.80000000000001</v>
      </c>
      <c r="BB61" s="277">
        <v>130.9</v>
      </c>
      <c r="BC61" s="277">
        <v>155.9</v>
      </c>
      <c r="BD61" s="277">
        <v>198.4</v>
      </c>
      <c r="BE61" s="277">
        <v>198.4</v>
      </c>
      <c r="BF61" s="277">
        <v>198.4</v>
      </c>
      <c r="BG61" s="277">
        <v>198.4</v>
      </c>
      <c r="BH61" s="277">
        <v>225.3</v>
      </c>
      <c r="BI61" s="277">
        <v>208.3</v>
      </c>
      <c r="BJ61" s="277">
        <v>193.8</v>
      </c>
      <c r="BK61" s="277">
        <v>198</v>
      </c>
      <c r="BL61" s="277">
        <v>185.2</v>
      </c>
      <c r="BM61" s="277">
        <v>179.6</v>
      </c>
      <c r="BN61" s="277">
        <v>174.1</v>
      </c>
      <c r="BO61" s="277">
        <v>185.5</v>
      </c>
      <c r="BP61" s="277">
        <v>194.4</v>
      </c>
      <c r="BQ61" s="277">
        <v>195.7</v>
      </c>
      <c r="BR61" s="277">
        <v>198.4</v>
      </c>
      <c r="BS61" s="277">
        <v>241.2</v>
      </c>
      <c r="BT61" s="277">
        <v>235.4</v>
      </c>
      <c r="BU61" s="277">
        <v>236.4</v>
      </c>
      <c r="BV61" s="277">
        <v>234.7</v>
      </c>
      <c r="BW61" s="277">
        <v>228.8</v>
      </c>
      <c r="BX61" s="277">
        <v>191.3</v>
      </c>
      <c r="BY61" s="277">
        <v>164.9</v>
      </c>
      <c r="BZ61" s="277">
        <v>116.6</v>
      </c>
      <c r="CA61" s="277">
        <v>99.2</v>
      </c>
      <c r="CB61" s="277">
        <v>102.3</v>
      </c>
      <c r="CC61" s="277">
        <v>109.8</v>
      </c>
      <c r="CD61" s="277">
        <v>118.9</v>
      </c>
      <c r="CE61" s="277">
        <v>129.5</v>
      </c>
      <c r="CF61" s="277">
        <v>140.5</v>
      </c>
      <c r="CG61" s="277">
        <v>136.9</v>
      </c>
      <c r="CH61" s="277">
        <v>124</v>
      </c>
      <c r="CI61" s="277">
        <v>121.7</v>
      </c>
      <c r="CJ61" s="277">
        <v>112.8</v>
      </c>
      <c r="CK61" s="277">
        <v>103.8</v>
      </c>
      <c r="CL61" s="277">
        <v>102.5</v>
      </c>
      <c r="CM61" s="277">
        <v>102.7</v>
      </c>
      <c r="CN61" s="277">
        <v>101.7</v>
      </c>
      <c r="CO61" s="277">
        <v>104.3</v>
      </c>
      <c r="CP61" s="277">
        <v>106.9</v>
      </c>
      <c r="CQ61" s="277">
        <v>110</v>
      </c>
      <c r="CR61" s="277">
        <v>121.3</v>
      </c>
      <c r="CS61" s="277">
        <v>139</v>
      </c>
      <c r="CT61" s="277">
        <v>117.6</v>
      </c>
      <c r="CU61" s="277">
        <v>131.6</v>
      </c>
      <c r="CV61" s="277">
        <v>135</v>
      </c>
      <c r="CW61" s="277">
        <v>124.2</v>
      </c>
      <c r="CX61" s="277">
        <v>131</v>
      </c>
      <c r="CY61" s="277">
        <v>145.9</v>
      </c>
      <c r="CZ61" s="277">
        <v>151.30000000000001</v>
      </c>
      <c r="DA61" s="277">
        <v>152.30000000000001</v>
      </c>
      <c r="DB61" s="277">
        <v>167.5</v>
      </c>
      <c r="DC61" s="277">
        <v>167.9</v>
      </c>
      <c r="DD61" s="277">
        <v>170.9</v>
      </c>
      <c r="DE61" s="277">
        <v>158.5</v>
      </c>
      <c r="DF61" s="277">
        <v>150.69999999999999</v>
      </c>
      <c r="DG61" s="277">
        <v>142.5</v>
      </c>
      <c r="DH61" s="277">
        <v>130</v>
      </c>
      <c r="DI61" s="277">
        <v>120.6</v>
      </c>
      <c r="DJ61" s="277">
        <v>113.6</v>
      </c>
      <c r="DK61" s="277">
        <v>105.6</v>
      </c>
      <c r="DL61" s="277">
        <v>109.6</v>
      </c>
      <c r="DM61" s="277">
        <v>112.2</v>
      </c>
      <c r="DN61" s="277">
        <v>121</v>
      </c>
      <c r="DO61" s="277">
        <v>137.80000000000001</v>
      </c>
      <c r="DP61" s="277">
        <v>136.6</v>
      </c>
      <c r="DQ61" s="277">
        <v>136.5</v>
      </c>
      <c r="DR61" s="277">
        <v>137.30000000000001</v>
      </c>
      <c r="DS61" s="277">
        <v>133</v>
      </c>
      <c r="DT61" s="277">
        <v>138.80000000000001</v>
      </c>
      <c r="DU61" s="579">
        <v>110.6</v>
      </c>
      <c r="DV61" s="579">
        <v>102.9</v>
      </c>
      <c r="DW61" s="579">
        <v>108.9</v>
      </c>
    </row>
    <row r="62" spans="1:127">
      <c r="A62" s="275" t="s">
        <v>4930</v>
      </c>
      <c r="B62" s="275" t="s">
        <v>4931</v>
      </c>
      <c r="C62" s="276">
        <v>1.001E-2</v>
      </c>
      <c r="D62" s="277">
        <v>115.6</v>
      </c>
      <c r="E62" s="277">
        <v>115.6</v>
      </c>
      <c r="F62" s="277">
        <v>99.7</v>
      </c>
      <c r="G62" s="277">
        <v>86</v>
      </c>
      <c r="H62" s="277">
        <v>63.9</v>
      </c>
      <c r="I62" s="277">
        <v>74.2</v>
      </c>
      <c r="J62" s="277">
        <v>84.5</v>
      </c>
      <c r="K62" s="277">
        <v>95.6</v>
      </c>
      <c r="L62" s="277">
        <v>90.2</v>
      </c>
      <c r="M62" s="277">
        <v>82.1</v>
      </c>
      <c r="N62" s="277">
        <v>85</v>
      </c>
      <c r="O62" s="277">
        <v>83.2</v>
      </c>
      <c r="P62" s="277">
        <v>72.900000000000006</v>
      </c>
      <c r="Q62" s="277">
        <v>72.900000000000006</v>
      </c>
      <c r="R62" s="277">
        <v>63.4</v>
      </c>
      <c r="S62" s="277">
        <v>50.6</v>
      </c>
      <c r="T62" s="277">
        <v>55.5</v>
      </c>
      <c r="U62" s="277">
        <v>58.5</v>
      </c>
      <c r="V62" s="277">
        <v>62.5</v>
      </c>
      <c r="W62" s="277">
        <v>64.2</v>
      </c>
      <c r="X62" s="277">
        <v>82.7</v>
      </c>
      <c r="Y62" s="277">
        <v>149.4</v>
      </c>
      <c r="Z62" s="277">
        <v>146.80000000000001</v>
      </c>
      <c r="AA62" s="277">
        <v>146.80000000000001</v>
      </c>
      <c r="AB62" s="277">
        <v>146.80000000000001</v>
      </c>
      <c r="AC62" s="277">
        <v>158.9</v>
      </c>
      <c r="AD62" s="277">
        <v>158.9</v>
      </c>
      <c r="AE62" s="277">
        <v>122.9</v>
      </c>
      <c r="AF62" s="277">
        <v>107.8</v>
      </c>
      <c r="AG62" s="277">
        <v>128.19999999999999</v>
      </c>
      <c r="AH62" s="277">
        <v>119.3</v>
      </c>
      <c r="AI62" s="277">
        <v>147.5</v>
      </c>
      <c r="AJ62" s="277">
        <v>146.19999999999999</v>
      </c>
      <c r="AK62" s="277">
        <v>154.1</v>
      </c>
      <c r="AL62" s="277">
        <v>154.1</v>
      </c>
      <c r="AM62" s="277">
        <v>158.5</v>
      </c>
      <c r="AN62" s="277">
        <v>129.30000000000001</v>
      </c>
      <c r="AO62" s="277">
        <v>129.30000000000001</v>
      </c>
      <c r="AP62" s="277">
        <v>129.30000000000001</v>
      </c>
      <c r="AQ62" s="277">
        <v>131.5</v>
      </c>
      <c r="AR62" s="277">
        <v>131.5</v>
      </c>
      <c r="AS62" s="277">
        <v>131.5</v>
      </c>
      <c r="AT62" s="277">
        <v>131.5</v>
      </c>
      <c r="AU62" s="277">
        <v>131.5</v>
      </c>
      <c r="AV62" s="277">
        <v>131.5</v>
      </c>
      <c r="AW62" s="277">
        <v>131.5</v>
      </c>
      <c r="AX62" s="277">
        <v>131.5</v>
      </c>
      <c r="AY62" s="277">
        <v>131.5</v>
      </c>
      <c r="AZ62" s="277">
        <v>131.5</v>
      </c>
      <c r="BA62" s="277">
        <v>131.5</v>
      </c>
      <c r="BB62" s="277">
        <v>179.3</v>
      </c>
      <c r="BC62" s="277">
        <v>153.19999999999999</v>
      </c>
      <c r="BD62" s="277">
        <v>150.9</v>
      </c>
      <c r="BE62" s="277">
        <v>159.4</v>
      </c>
      <c r="BF62" s="277">
        <v>162.9</v>
      </c>
      <c r="BG62" s="277">
        <v>181.8</v>
      </c>
      <c r="BH62" s="277">
        <v>170.1</v>
      </c>
      <c r="BI62" s="277">
        <v>153</v>
      </c>
      <c r="BJ62" s="277">
        <v>145</v>
      </c>
      <c r="BK62" s="277">
        <v>142.6</v>
      </c>
      <c r="BL62" s="277">
        <v>139.19999999999999</v>
      </c>
      <c r="BM62" s="277">
        <v>137.4</v>
      </c>
      <c r="BN62" s="277">
        <v>146.4</v>
      </c>
      <c r="BO62" s="277">
        <v>135.69999999999999</v>
      </c>
      <c r="BP62" s="277">
        <v>127.8</v>
      </c>
      <c r="BQ62" s="277">
        <v>124.2</v>
      </c>
      <c r="BR62" s="277">
        <v>126.9</v>
      </c>
      <c r="BS62" s="277">
        <v>133.5</v>
      </c>
      <c r="BT62" s="277">
        <v>140.6</v>
      </c>
      <c r="BU62" s="277">
        <v>128.30000000000001</v>
      </c>
      <c r="BV62" s="277">
        <v>128.30000000000001</v>
      </c>
      <c r="BW62" s="277">
        <v>134.69999999999999</v>
      </c>
      <c r="BX62" s="277">
        <v>138.69999999999999</v>
      </c>
      <c r="BY62" s="277">
        <v>146.1</v>
      </c>
      <c r="BZ62" s="277">
        <v>145.80000000000001</v>
      </c>
      <c r="CA62" s="277">
        <v>130.1</v>
      </c>
      <c r="CB62" s="277">
        <v>116</v>
      </c>
      <c r="CC62" s="277">
        <v>114</v>
      </c>
      <c r="CD62" s="277">
        <v>113.9</v>
      </c>
      <c r="CE62" s="277">
        <v>114.6</v>
      </c>
      <c r="CF62" s="277">
        <v>125.8</v>
      </c>
      <c r="CG62" s="277">
        <v>126.1</v>
      </c>
      <c r="CH62" s="277">
        <v>127.5</v>
      </c>
      <c r="CI62" s="277">
        <v>126.9</v>
      </c>
      <c r="CJ62" s="277">
        <v>137.19999999999999</v>
      </c>
      <c r="CK62" s="277">
        <v>144.1</v>
      </c>
      <c r="CL62" s="277">
        <v>164.5</v>
      </c>
      <c r="CM62" s="277">
        <v>159.5</v>
      </c>
      <c r="CN62" s="277">
        <v>123.7</v>
      </c>
      <c r="CO62" s="277">
        <v>125.3</v>
      </c>
      <c r="CP62" s="277">
        <v>133.6</v>
      </c>
      <c r="CQ62" s="277">
        <v>144.5</v>
      </c>
      <c r="CR62" s="277">
        <v>130.5</v>
      </c>
      <c r="CS62" s="277">
        <v>126.5</v>
      </c>
      <c r="CT62" s="277">
        <v>120.9</v>
      </c>
      <c r="CU62" s="277">
        <v>110</v>
      </c>
      <c r="CV62" s="277">
        <v>110</v>
      </c>
      <c r="CW62" s="277">
        <v>111.9</v>
      </c>
      <c r="CX62" s="277">
        <v>120</v>
      </c>
      <c r="CY62" s="277">
        <v>111.6</v>
      </c>
      <c r="CZ62" s="277">
        <v>106.7</v>
      </c>
      <c r="DA62" s="277">
        <v>116</v>
      </c>
      <c r="DB62" s="277">
        <v>126.8</v>
      </c>
      <c r="DC62" s="277">
        <v>133.30000000000001</v>
      </c>
      <c r="DD62" s="277">
        <v>133.5</v>
      </c>
      <c r="DE62" s="277">
        <v>133.5</v>
      </c>
      <c r="DF62" s="277">
        <v>133.5</v>
      </c>
      <c r="DG62" s="277">
        <v>133.5</v>
      </c>
      <c r="DH62" s="277">
        <v>133.5</v>
      </c>
      <c r="DI62" s="277">
        <v>133.5</v>
      </c>
      <c r="DJ62" s="277">
        <v>130.30000000000001</v>
      </c>
      <c r="DK62" s="277">
        <v>120</v>
      </c>
      <c r="DL62" s="277">
        <v>104.1</v>
      </c>
      <c r="DM62" s="277">
        <v>114</v>
      </c>
      <c r="DN62" s="277">
        <v>116.6</v>
      </c>
      <c r="DO62" s="277">
        <v>112</v>
      </c>
      <c r="DP62" s="277">
        <v>113</v>
      </c>
      <c r="DQ62" s="277">
        <v>113</v>
      </c>
      <c r="DR62" s="277">
        <v>113</v>
      </c>
      <c r="DS62" s="277">
        <v>113</v>
      </c>
      <c r="DT62" s="277">
        <v>113</v>
      </c>
      <c r="DU62" s="579">
        <v>113</v>
      </c>
      <c r="DV62" s="579">
        <v>111.9</v>
      </c>
      <c r="DW62" s="579">
        <v>119.5</v>
      </c>
    </row>
    <row r="63" spans="1:127">
      <c r="A63" s="275" t="s">
        <v>4932</v>
      </c>
      <c r="B63" s="275" t="s">
        <v>4933</v>
      </c>
      <c r="C63" s="276">
        <v>2.469E-2</v>
      </c>
      <c r="D63" s="277">
        <v>91.8</v>
      </c>
      <c r="E63" s="277">
        <v>94.3</v>
      </c>
      <c r="F63" s="277">
        <v>98.1</v>
      </c>
      <c r="G63" s="277">
        <v>99</v>
      </c>
      <c r="H63" s="277">
        <v>98.5</v>
      </c>
      <c r="I63" s="277">
        <v>102</v>
      </c>
      <c r="J63" s="277">
        <v>101.7</v>
      </c>
      <c r="K63" s="277">
        <v>104.1</v>
      </c>
      <c r="L63" s="277">
        <v>103.9</v>
      </c>
      <c r="M63" s="277">
        <v>112.2</v>
      </c>
      <c r="N63" s="277">
        <v>105.2</v>
      </c>
      <c r="O63" s="277">
        <v>104.1</v>
      </c>
      <c r="P63" s="277">
        <v>104.7</v>
      </c>
      <c r="Q63" s="277">
        <v>112.3</v>
      </c>
      <c r="R63" s="277">
        <v>110.5</v>
      </c>
      <c r="S63" s="277">
        <v>110.2</v>
      </c>
      <c r="T63" s="277">
        <v>112.6</v>
      </c>
      <c r="U63" s="277">
        <v>120.3</v>
      </c>
      <c r="V63" s="277">
        <v>124.5</v>
      </c>
      <c r="W63" s="277">
        <v>129</v>
      </c>
      <c r="X63" s="277">
        <v>131</v>
      </c>
      <c r="Y63" s="277">
        <v>125.6</v>
      </c>
      <c r="Z63" s="277">
        <v>126</v>
      </c>
      <c r="AA63" s="277">
        <v>127.8</v>
      </c>
      <c r="AB63" s="277">
        <v>127.8</v>
      </c>
      <c r="AC63" s="277">
        <v>126.8</v>
      </c>
      <c r="AD63" s="277">
        <v>132.19999999999999</v>
      </c>
      <c r="AE63" s="277">
        <v>134.69999999999999</v>
      </c>
      <c r="AF63" s="277">
        <v>135.80000000000001</v>
      </c>
      <c r="AG63" s="277">
        <v>136.9</v>
      </c>
      <c r="AH63" s="277">
        <v>141</v>
      </c>
      <c r="AI63" s="277">
        <v>141.4</v>
      </c>
      <c r="AJ63" s="277">
        <v>144.5</v>
      </c>
      <c r="AK63" s="277">
        <v>154</v>
      </c>
      <c r="AL63" s="277">
        <v>154</v>
      </c>
      <c r="AM63" s="277">
        <v>152.80000000000001</v>
      </c>
      <c r="AN63" s="277">
        <v>154.5</v>
      </c>
      <c r="AO63" s="277">
        <v>155</v>
      </c>
      <c r="AP63" s="277">
        <v>153.69999999999999</v>
      </c>
      <c r="AQ63" s="277">
        <v>158.80000000000001</v>
      </c>
      <c r="AR63" s="277">
        <v>158.80000000000001</v>
      </c>
      <c r="AS63" s="277">
        <v>158.80000000000001</v>
      </c>
      <c r="AT63" s="277">
        <v>158.80000000000001</v>
      </c>
      <c r="AU63" s="277">
        <v>158.80000000000001</v>
      </c>
      <c r="AV63" s="277">
        <v>158.80000000000001</v>
      </c>
      <c r="AW63" s="277">
        <v>158.80000000000001</v>
      </c>
      <c r="AX63" s="277">
        <v>158.80000000000001</v>
      </c>
      <c r="AY63" s="277">
        <v>158.80000000000001</v>
      </c>
      <c r="AZ63" s="277">
        <v>168.6</v>
      </c>
      <c r="BA63" s="277">
        <v>160.5</v>
      </c>
      <c r="BB63" s="277">
        <v>156.19999999999999</v>
      </c>
      <c r="BC63" s="277">
        <v>158.4</v>
      </c>
      <c r="BD63" s="277">
        <v>168.6</v>
      </c>
      <c r="BE63" s="277">
        <v>171.8</v>
      </c>
      <c r="BF63" s="277">
        <v>174.6</v>
      </c>
      <c r="BG63" s="277">
        <v>172.8</v>
      </c>
      <c r="BH63" s="277">
        <v>171.8</v>
      </c>
      <c r="BI63" s="277">
        <v>175.3</v>
      </c>
      <c r="BJ63" s="277">
        <v>178.1</v>
      </c>
      <c r="BK63" s="277">
        <v>178</v>
      </c>
      <c r="BL63" s="277">
        <v>177.8</v>
      </c>
      <c r="BM63" s="277">
        <v>171.6</v>
      </c>
      <c r="BN63" s="277">
        <v>172.1</v>
      </c>
      <c r="BO63" s="277">
        <v>166.5</v>
      </c>
      <c r="BP63" s="277">
        <v>169</v>
      </c>
      <c r="BQ63" s="277">
        <v>181</v>
      </c>
      <c r="BR63" s="277">
        <v>194.7</v>
      </c>
      <c r="BS63" s="277">
        <v>191.8</v>
      </c>
      <c r="BT63" s="277">
        <v>188.2</v>
      </c>
      <c r="BU63" s="277">
        <v>188.5</v>
      </c>
      <c r="BV63" s="277">
        <v>187.3</v>
      </c>
      <c r="BW63" s="277">
        <v>189.1</v>
      </c>
      <c r="BX63" s="277">
        <v>186.5</v>
      </c>
      <c r="BY63" s="277">
        <v>186.3</v>
      </c>
      <c r="BZ63" s="277">
        <v>184.5</v>
      </c>
      <c r="CA63" s="277">
        <v>189.9</v>
      </c>
      <c r="CB63" s="277">
        <v>187.1</v>
      </c>
      <c r="CC63" s="277">
        <v>185.2</v>
      </c>
      <c r="CD63" s="277">
        <v>190.8</v>
      </c>
      <c r="CE63" s="277">
        <v>194</v>
      </c>
      <c r="CF63" s="277">
        <v>199.3</v>
      </c>
      <c r="CG63" s="277">
        <v>197.6</v>
      </c>
      <c r="CH63" s="277">
        <v>192.5</v>
      </c>
      <c r="CI63" s="277">
        <v>191.6</v>
      </c>
      <c r="CJ63" s="277">
        <v>191.3</v>
      </c>
      <c r="CK63" s="277">
        <v>192.3</v>
      </c>
      <c r="CL63" s="277">
        <v>193.2</v>
      </c>
      <c r="CM63" s="277">
        <v>193.8</v>
      </c>
      <c r="CN63" s="277">
        <v>194.2</v>
      </c>
      <c r="CO63" s="277">
        <v>189.7</v>
      </c>
      <c r="CP63" s="277">
        <v>198.3</v>
      </c>
      <c r="CQ63" s="277">
        <v>197.6</v>
      </c>
      <c r="CR63" s="277">
        <v>201.3</v>
      </c>
      <c r="CS63" s="277">
        <v>201</v>
      </c>
      <c r="CT63" s="277">
        <v>200</v>
      </c>
      <c r="CU63" s="277">
        <v>194.2</v>
      </c>
      <c r="CV63" s="277">
        <v>192.4</v>
      </c>
      <c r="CW63" s="277">
        <v>194</v>
      </c>
      <c r="CX63" s="277">
        <v>194.8</v>
      </c>
      <c r="CY63" s="277">
        <v>193.5</v>
      </c>
      <c r="CZ63" s="277">
        <v>209.7</v>
      </c>
      <c r="DA63" s="277">
        <v>210.8</v>
      </c>
      <c r="DB63" s="277">
        <v>214.4</v>
      </c>
      <c r="DC63" s="277">
        <v>215.9</v>
      </c>
      <c r="DD63" s="277">
        <v>206.5</v>
      </c>
      <c r="DE63" s="277">
        <v>210.4</v>
      </c>
      <c r="DF63" s="277">
        <v>206.8</v>
      </c>
      <c r="DG63" s="277">
        <v>202.4</v>
      </c>
      <c r="DH63" s="277">
        <v>202.3</v>
      </c>
      <c r="DI63" s="277">
        <v>201.9</v>
      </c>
      <c r="DJ63" s="277">
        <v>198.6</v>
      </c>
      <c r="DK63" s="277">
        <v>203.5</v>
      </c>
      <c r="DL63" s="277">
        <v>224.8</v>
      </c>
      <c r="DM63" s="277">
        <v>234.6</v>
      </c>
      <c r="DN63" s="277">
        <v>232.7</v>
      </c>
      <c r="DO63" s="277">
        <v>234</v>
      </c>
      <c r="DP63" s="277">
        <v>234.5</v>
      </c>
      <c r="DQ63" s="277">
        <v>238.3</v>
      </c>
      <c r="DR63" s="277">
        <v>244.1</v>
      </c>
      <c r="DS63" s="277">
        <v>242.3</v>
      </c>
      <c r="DT63" s="277">
        <v>242.3</v>
      </c>
      <c r="DU63" s="579">
        <v>242.2</v>
      </c>
      <c r="DV63" s="579">
        <v>233.5</v>
      </c>
      <c r="DW63" s="579">
        <v>224.5</v>
      </c>
    </row>
    <row r="64" spans="1:127">
      <c r="A64" s="275" t="s">
        <v>4934</v>
      </c>
      <c r="B64" s="275" t="s">
        <v>4935</v>
      </c>
      <c r="C64" s="276">
        <v>2.5989999999999999E-2</v>
      </c>
      <c r="D64" s="277">
        <v>99.3</v>
      </c>
      <c r="E64" s="277">
        <v>99.8</v>
      </c>
      <c r="F64" s="277">
        <v>101.9</v>
      </c>
      <c r="G64" s="277">
        <v>102.6</v>
      </c>
      <c r="H64" s="277">
        <v>106.9</v>
      </c>
      <c r="I64" s="277">
        <v>103.3</v>
      </c>
      <c r="J64" s="277">
        <v>107.2</v>
      </c>
      <c r="K64" s="277">
        <v>114.5</v>
      </c>
      <c r="L64" s="277">
        <v>138.69999999999999</v>
      </c>
      <c r="M64" s="277">
        <v>140.9</v>
      </c>
      <c r="N64" s="277">
        <v>136.6</v>
      </c>
      <c r="O64" s="277">
        <v>140.4</v>
      </c>
      <c r="P64" s="277">
        <v>140.19999999999999</v>
      </c>
      <c r="Q64" s="277">
        <v>139.9</v>
      </c>
      <c r="R64" s="277">
        <v>136.6</v>
      </c>
      <c r="S64" s="277">
        <v>137</v>
      </c>
      <c r="T64" s="277">
        <v>142.4</v>
      </c>
      <c r="U64" s="277">
        <v>145.5</v>
      </c>
      <c r="V64" s="277">
        <v>145.19999999999999</v>
      </c>
      <c r="W64" s="277">
        <v>136.5</v>
      </c>
      <c r="X64" s="277">
        <v>149.9</v>
      </c>
      <c r="Y64" s="277">
        <v>155</v>
      </c>
      <c r="Z64" s="277">
        <v>154.6</v>
      </c>
      <c r="AA64" s="277">
        <v>155.80000000000001</v>
      </c>
      <c r="AB64" s="277">
        <v>156</v>
      </c>
      <c r="AC64" s="277">
        <v>172</v>
      </c>
      <c r="AD64" s="277">
        <v>155.9</v>
      </c>
      <c r="AE64" s="277">
        <v>155.9</v>
      </c>
      <c r="AF64" s="277">
        <v>157.4</v>
      </c>
      <c r="AG64" s="277">
        <v>156.5</v>
      </c>
      <c r="AH64" s="277">
        <v>162.5</v>
      </c>
      <c r="AI64" s="277">
        <v>167.8</v>
      </c>
      <c r="AJ64" s="277">
        <v>168.9</v>
      </c>
      <c r="AK64" s="277">
        <v>174.6</v>
      </c>
      <c r="AL64" s="277">
        <v>174.6</v>
      </c>
      <c r="AM64" s="277">
        <v>172.7</v>
      </c>
      <c r="AN64" s="277">
        <v>150</v>
      </c>
      <c r="AO64" s="277">
        <v>166.9</v>
      </c>
      <c r="AP64" s="277">
        <v>168</v>
      </c>
      <c r="AQ64" s="277">
        <v>171.1</v>
      </c>
      <c r="AR64" s="277">
        <v>171.1</v>
      </c>
      <c r="AS64" s="277">
        <v>171.1</v>
      </c>
      <c r="AT64" s="277">
        <v>171.1</v>
      </c>
      <c r="AU64" s="277">
        <v>171.1</v>
      </c>
      <c r="AV64" s="277">
        <v>171.1</v>
      </c>
      <c r="AW64" s="277">
        <v>171.1</v>
      </c>
      <c r="AX64" s="277">
        <v>171.1</v>
      </c>
      <c r="AY64" s="277">
        <v>171.1</v>
      </c>
      <c r="AZ64" s="277">
        <v>167.6</v>
      </c>
      <c r="BA64" s="277">
        <v>162.4</v>
      </c>
      <c r="BB64" s="277">
        <v>155.30000000000001</v>
      </c>
      <c r="BC64" s="277">
        <v>154.80000000000001</v>
      </c>
      <c r="BD64" s="277">
        <v>161.80000000000001</v>
      </c>
      <c r="BE64" s="277">
        <v>162.5</v>
      </c>
      <c r="BF64" s="277">
        <v>166.9</v>
      </c>
      <c r="BG64" s="277">
        <v>174.8</v>
      </c>
      <c r="BH64" s="277">
        <v>177.3</v>
      </c>
      <c r="BI64" s="277">
        <v>187.7</v>
      </c>
      <c r="BJ64" s="277">
        <v>191.5</v>
      </c>
      <c r="BK64" s="277">
        <v>192</v>
      </c>
      <c r="BL64" s="277">
        <v>190.1</v>
      </c>
      <c r="BM64" s="277">
        <v>185.4</v>
      </c>
      <c r="BN64" s="277">
        <v>185.3</v>
      </c>
      <c r="BO64" s="277">
        <v>178.6</v>
      </c>
      <c r="BP64" s="277">
        <v>180.2</v>
      </c>
      <c r="BQ64" s="277">
        <v>181.4</v>
      </c>
      <c r="BR64" s="277">
        <v>190.8</v>
      </c>
      <c r="BS64" s="277">
        <v>183.4</v>
      </c>
      <c r="BT64" s="277">
        <v>176.2</v>
      </c>
      <c r="BU64" s="277">
        <v>177.1</v>
      </c>
      <c r="BV64" s="277">
        <v>176.8</v>
      </c>
      <c r="BW64" s="277">
        <v>180.8</v>
      </c>
      <c r="BX64" s="277">
        <v>181.7</v>
      </c>
      <c r="BY64" s="277">
        <v>179.7</v>
      </c>
      <c r="BZ64" s="277">
        <v>177.6</v>
      </c>
      <c r="CA64" s="277">
        <v>181</v>
      </c>
      <c r="CB64" s="277">
        <v>184.2</v>
      </c>
      <c r="CC64" s="277">
        <v>188.1</v>
      </c>
      <c r="CD64" s="277">
        <v>186.1</v>
      </c>
      <c r="CE64" s="277">
        <v>187.9</v>
      </c>
      <c r="CF64" s="277">
        <v>187.8</v>
      </c>
      <c r="CG64" s="277">
        <v>185.1</v>
      </c>
      <c r="CH64" s="277">
        <v>184.9</v>
      </c>
      <c r="CI64" s="277">
        <v>186.3</v>
      </c>
      <c r="CJ64" s="277">
        <v>184</v>
      </c>
      <c r="CK64" s="277">
        <v>178.9</v>
      </c>
      <c r="CL64" s="277">
        <v>178.2</v>
      </c>
      <c r="CM64" s="277">
        <v>176.4</v>
      </c>
      <c r="CN64" s="277">
        <v>181.8</v>
      </c>
      <c r="CO64" s="277">
        <v>188.9</v>
      </c>
      <c r="CP64" s="277">
        <v>190.7</v>
      </c>
      <c r="CQ64" s="277">
        <v>201</v>
      </c>
      <c r="CR64" s="277">
        <v>206</v>
      </c>
      <c r="CS64" s="277">
        <v>207.1</v>
      </c>
      <c r="CT64" s="277">
        <v>208.5</v>
      </c>
      <c r="CU64" s="277">
        <v>207.9</v>
      </c>
      <c r="CV64" s="277">
        <v>208.3</v>
      </c>
      <c r="CW64" s="277">
        <v>211.7</v>
      </c>
      <c r="CX64" s="277">
        <v>201.2</v>
      </c>
      <c r="CY64" s="277">
        <v>204.9</v>
      </c>
      <c r="CZ64" s="277">
        <v>225.8</v>
      </c>
      <c r="DA64" s="277">
        <v>231.3</v>
      </c>
      <c r="DB64" s="277">
        <v>233.5</v>
      </c>
      <c r="DC64" s="277">
        <v>232.5</v>
      </c>
      <c r="DD64" s="277">
        <v>232.6</v>
      </c>
      <c r="DE64" s="277">
        <v>229.9</v>
      </c>
      <c r="DF64" s="277">
        <v>226</v>
      </c>
      <c r="DG64" s="277">
        <v>219</v>
      </c>
      <c r="DH64" s="277">
        <v>216.1</v>
      </c>
      <c r="DI64" s="277">
        <v>215.9</v>
      </c>
      <c r="DJ64" s="277">
        <v>218.1</v>
      </c>
      <c r="DK64" s="277">
        <v>218.1</v>
      </c>
      <c r="DL64" s="277">
        <v>219.6</v>
      </c>
      <c r="DM64" s="277">
        <v>223.4</v>
      </c>
      <c r="DN64" s="277">
        <v>220.4</v>
      </c>
      <c r="DO64" s="277">
        <v>221.5</v>
      </c>
      <c r="DP64" s="277">
        <v>225.3</v>
      </c>
      <c r="DQ64" s="277">
        <v>242.4</v>
      </c>
      <c r="DR64" s="277">
        <v>240</v>
      </c>
      <c r="DS64" s="277">
        <v>240.7</v>
      </c>
      <c r="DT64" s="277">
        <v>240.5</v>
      </c>
      <c r="DU64" s="579">
        <v>241.5</v>
      </c>
      <c r="DV64" s="579">
        <v>240.2</v>
      </c>
      <c r="DW64" s="579">
        <v>244</v>
      </c>
    </row>
    <row r="65" spans="1:127">
      <c r="A65" s="275" t="s">
        <v>3883</v>
      </c>
      <c r="B65" s="275" t="s">
        <v>2967</v>
      </c>
      <c r="C65" s="276">
        <v>4.4399899999999999</v>
      </c>
      <c r="D65" s="277">
        <v>105.1</v>
      </c>
      <c r="E65" s="277">
        <v>105.4</v>
      </c>
      <c r="F65" s="277">
        <v>106.2</v>
      </c>
      <c r="G65" s="277">
        <v>107.2</v>
      </c>
      <c r="H65" s="277">
        <v>106.7</v>
      </c>
      <c r="I65" s="277">
        <v>107.5</v>
      </c>
      <c r="J65" s="277">
        <v>108.3</v>
      </c>
      <c r="K65" s="277">
        <v>108.5</v>
      </c>
      <c r="L65" s="277">
        <v>108</v>
      </c>
      <c r="M65" s="277">
        <v>108.7</v>
      </c>
      <c r="N65" s="277">
        <v>109.8</v>
      </c>
      <c r="O65" s="277">
        <v>109.8</v>
      </c>
      <c r="P65" s="277">
        <v>110.3</v>
      </c>
      <c r="Q65" s="277">
        <v>111.8</v>
      </c>
      <c r="R65" s="277">
        <v>112.6</v>
      </c>
      <c r="S65" s="277">
        <v>113.5</v>
      </c>
      <c r="T65" s="277">
        <v>114.4</v>
      </c>
      <c r="U65" s="277">
        <v>115.4</v>
      </c>
      <c r="V65" s="277">
        <v>116.6</v>
      </c>
      <c r="W65" s="277">
        <v>117.4</v>
      </c>
      <c r="X65" s="277">
        <v>118.6</v>
      </c>
      <c r="Y65" s="277">
        <v>118.6</v>
      </c>
      <c r="Z65" s="277">
        <v>120.9</v>
      </c>
      <c r="AA65" s="277">
        <v>121.6</v>
      </c>
      <c r="AB65" s="277">
        <v>120.9</v>
      </c>
      <c r="AC65" s="277">
        <v>123.4</v>
      </c>
      <c r="AD65" s="277">
        <v>124.8</v>
      </c>
      <c r="AE65" s="277">
        <v>125.2</v>
      </c>
      <c r="AF65" s="277">
        <v>126.5</v>
      </c>
      <c r="AG65" s="277">
        <v>126.6</v>
      </c>
      <c r="AH65" s="277">
        <v>127</v>
      </c>
      <c r="AI65" s="277">
        <v>128.5</v>
      </c>
      <c r="AJ65" s="277">
        <v>129</v>
      </c>
      <c r="AK65" s="277">
        <v>129.19999999999999</v>
      </c>
      <c r="AL65" s="277">
        <v>129.1</v>
      </c>
      <c r="AM65" s="277">
        <v>129.19999999999999</v>
      </c>
      <c r="AN65" s="277">
        <v>129.69999999999999</v>
      </c>
      <c r="AO65" s="277">
        <v>130.19999999999999</v>
      </c>
      <c r="AP65" s="277">
        <v>130.4</v>
      </c>
      <c r="AQ65" s="277">
        <v>130.30000000000001</v>
      </c>
      <c r="AR65" s="277">
        <v>130.30000000000001</v>
      </c>
      <c r="AS65" s="277">
        <v>130.30000000000001</v>
      </c>
      <c r="AT65" s="277">
        <v>130.30000000000001</v>
      </c>
      <c r="AU65" s="277">
        <v>130.30000000000001</v>
      </c>
      <c r="AV65" s="277">
        <v>130.4</v>
      </c>
      <c r="AW65" s="277">
        <v>131.1</v>
      </c>
      <c r="AX65" s="277">
        <v>131.30000000000001</v>
      </c>
      <c r="AY65" s="277">
        <v>131.69999999999999</v>
      </c>
      <c r="AZ65" s="277">
        <v>131.9</v>
      </c>
      <c r="BA65" s="277">
        <v>132.1</v>
      </c>
      <c r="BB65" s="277">
        <v>133.4</v>
      </c>
      <c r="BC65" s="277">
        <v>134.19999999999999</v>
      </c>
      <c r="BD65" s="277">
        <v>134.4</v>
      </c>
      <c r="BE65" s="277">
        <v>134.6</v>
      </c>
      <c r="BF65" s="277">
        <v>134.80000000000001</v>
      </c>
      <c r="BG65" s="277">
        <v>134.69999999999999</v>
      </c>
      <c r="BH65" s="277">
        <v>135</v>
      </c>
      <c r="BI65" s="277">
        <v>135</v>
      </c>
      <c r="BJ65" s="277">
        <v>135.4</v>
      </c>
      <c r="BK65" s="277">
        <v>136.5</v>
      </c>
      <c r="BL65" s="277">
        <v>137.69999999999999</v>
      </c>
      <c r="BM65" s="277">
        <v>138.5</v>
      </c>
      <c r="BN65" s="277">
        <v>139.19999999999999</v>
      </c>
      <c r="BO65" s="277">
        <v>139.19999999999999</v>
      </c>
      <c r="BP65" s="277">
        <v>139.69999999999999</v>
      </c>
      <c r="BQ65" s="277">
        <v>140.4</v>
      </c>
      <c r="BR65" s="277">
        <v>140.19999999999999</v>
      </c>
      <c r="BS65" s="277">
        <v>140.19999999999999</v>
      </c>
      <c r="BT65" s="277">
        <v>140.19999999999999</v>
      </c>
      <c r="BU65" s="277">
        <v>140.30000000000001</v>
      </c>
      <c r="BV65" s="277">
        <v>140.6</v>
      </c>
      <c r="BW65" s="277">
        <v>140.69999999999999</v>
      </c>
      <c r="BX65" s="277">
        <v>141.19999999999999</v>
      </c>
      <c r="BY65" s="277">
        <v>141.80000000000001</v>
      </c>
      <c r="BZ65" s="277">
        <v>142.5</v>
      </c>
      <c r="CA65" s="277">
        <v>143.19999999999999</v>
      </c>
      <c r="CB65" s="277">
        <v>143.69999999999999</v>
      </c>
      <c r="CC65" s="277">
        <v>143.5</v>
      </c>
      <c r="CD65" s="277">
        <v>144.1</v>
      </c>
      <c r="CE65" s="277">
        <v>144.1</v>
      </c>
      <c r="CF65" s="277">
        <v>143.69999999999999</v>
      </c>
      <c r="CG65" s="277">
        <v>143.4</v>
      </c>
      <c r="CH65" s="277">
        <v>142.9</v>
      </c>
      <c r="CI65" s="277">
        <v>143.19999999999999</v>
      </c>
      <c r="CJ65" s="277">
        <v>143.19999999999999</v>
      </c>
      <c r="CK65" s="277">
        <v>143.4</v>
      </c>
      <c r="CL65" s="277">
        <v>145.5</v>
      </c>
      <c r="CM65" s="277">
        <v>145.30000000000001</v>
      </c>
      <c r="CN65" s="277">
        <v>145.9</v>
      </c>
      <c r="CO65" s="277">
        <v>145.69999999999999</v>
      </c>
      <c r="CP65" s="277">
        <v>146.19999999999999</v>
      </c>
      <c r="CQ65" s="277">
        <v>146.6</v>
      </c>
      <c r="CR65" s="277">
        <v>148.5</v>
      </c>
      <c r="CS65" s="277">
        <v>149</v>
      </c>
      <c r="CT65" s="277">
        <v>149.6</v>
      </c>
      <c r="CU65" s="277">
        <v>151.19999999999999</v>
      </c>
      <c r="CV65" s="277">
        <v>151.6</v>
      </c>
      <c r="CW65" s="277">
        <v>151.4</v>
      </c>
      <c r="CX65" s="277">
        <v>151.9</v>
      </c>
      <c r="CY65" s="277">
        <v>152.1</v>
      </c>
      <c r="CZ65" s="277">
        <v>152.30000000000001</v>
      </c>
      <c r="DA65" s="277">
        <v>153.80000000000001</v>
      </c>
      <c r="DB65" s="277">
        <v>154.6</v>
      </c>
      <c r="DC65" s="277">
        <v>154.69999999999999</v>
      </c>
      <c r="DD65" s="277">
        <v>154.1</v>
      </c>
      <c r="DE65" s="277">
        <v>154</v>
      </c>
      <c r="DF65" s="277">
        <v>154.9</v>
      </c>
      <c r="DG65" s="277">
        <v>155.19999999999999</v>
      </c>
      <c r="DH65" s="277">
        <v>154.69999999999999</v>
      </c>
      <c r="DI65" s="277">
        <v>154.9</v>
      </c>
      <c r="DJ65" s="277">
        <v>154.4</v>
      </c>
      <c r="DK65" s="277">
        <v>155.9</v>
      </c>
      <c r="DL65" s="277">
        <v>157</v>
      </c>
      <c r="DM65" s="277">
        <v>156.80000000000001</v>
      </c>
      <c r="DN65" s="277">
        <v>157.30000000000001</v>
      </c>
      <c r="DO65" s="277">
        <v>157.5</v>
      </c>
      <c r="DP65" s="277">
        <v>157.30000000000001</v>
      </c>
      <c r="DQ65" s="277">
        <v>157.4</v>
      </c>
      <c r="DR65" s="277">
        <v>157.80000000000001</v>
      </c>
      <c r="DS65" s="277">
        <v>159.69999999999999</v>
      </c>
      <c r="DT65" s="277">
        <v>162.6</v>
      </c>
      <c r="DU65" s="579">
        <v>163.9</v>
      </c>
      <c r="DV65" s="579">
        <v>164.2</v>
      </c>
      <c r="DW65" s="579">
        <v>164.4</v>
      </c>
    </row>
    <row r="66" spans="1:127">
      <c r="A66" s="275" t="s">
        <v>2743</v>
      </c>
      <c r="B66" s="275" t="s">
        <v>2968</v>
      </c>
      <c r="C66" s="276">
        <v>4.4399899999999999</v>
      </c>
      <c r="D66" s="277">
        <v>105.1</v>
      </c>
      <c r="E66" s="277">
        <v>105.4</v>
      </c>
      <c r="F66" s="277">
        <v>106.2</v>
      </c>
      <c r="G66" s="277">
        <v>107.2</v>
      </c>
      <c r="H66" s="277">
        <v>106.7</v>
      </c>
      <c r="I66" s="277">
        <v>107.5</v>
      </c>
      <c r="J66" s="277">
        <v>108.3</v>
      </c>
      <c r="K66" s="277">
        <v>108.5</v>
      </c>
      <c r="L66" s="277">
        <v>108</v>
      </c>
      <c r="M66" s="277">
        <v>108.7</v>
      </c>
      <c r="N66" s="277">
        <v>109.8</v>
      </c>
      <c r="O66" s="277">
        <v>109.8</v>
      </c>
      <c r="P66" s="277">
        <v>110.3</v>
      </c>
      <c r="Q66" s="277">
        <v>111.8</v>
      </c>
      <c r="R66" s="277">
        <v>112.6</v>
      </c>
      <c r="S66" s="277">
        <v>113.5</v>
      </c>
      <c r="T66" s="277">
        <v>114.4</v>
      </c>
      <c r="U66" s="277">
        <v>115.4</v>
      </c>
      <c r="V66" s="277">
        <v>116.6</v>
      </c>
      <c r="W66" s="277">
        <v>117.4</v>
      </c>
      <c r="X66" s="277">
        <v>118.6</v>
      </c>
      <c r="Y66" s="277">
        <v>118.6</v>
      </c>
      <c r="Z66" s="277">
        <v>120.9</v>
      </c>
      <c r="AA66" s="277">
        <v>121.6</v>
      </c>
      <c r="AB66" s="277">
        <v>120.9</v>
      </c>
      <c r="AC66" s="277">
        <v>123.4</v>
      </c>
      <c r="AD66" s="277">
        <v>124.8</v>
      </c>
      <c r="AE66" s="277">
        <v>125.2</v>
      </c>
      <c r="AF66" s="277">
        <v>126.5</v>
      </c>
      <c r="AG66" s="277">
        <v>126.6</v>
      </c>
      <c r="AH66" s="277">
        <v>127</v>
      </c>
      <c r="AI66" s="277">
        <v>128.5</v>
      </c>
      <c r="AJ66" s="277">
        <v>129</v>
      </c>
      <c r="AK66" s="277">
        <v>129.19999999999999</v>
      </c>
      <c r="AL66" s="277">
        <v>129.1</v>
      </c>
      <c r="AM66" s="277">
        <v>129.19999999999999</v>
      </c>
      <c r="AN66" s="277">
        <v>129.69999999999999</v>
      </c>
      <c r="AO66" s="277">
        <v>130.19999999999999</v>
      </c>
      <c r="AP66" s="277">
        <v>130.4</v>
      </c>
      <c r="AQ66" s="277">
        <v>130.30000000000001</v>
      </c>
      <c r="AR66" s="277">
        <v>130.30000000000001</v>
      </c>
      <c r="AS66" s="277">
        <v>130.30000000000001</v>
      </c>
      <c r="AT66" s="277">
        <v>130.30000000000001</v>
      </c>
      <c r="AU66" s="277">
        <v>130.30000000000001</v>
      </c>
      <c r="AV66" s="277">
        <v>130.4</v>
      </c>
      <c r="AW66" s="277">
        <v>131.1</v>
      </c>
      <c r="AX66" s="277">
        <v>131.30000000000001</v>
      </c>
      <c r="AY66" s="277">
        <v>131.69999999999999</v>
      </c>
      <c r="AZ66" s="277">
        <v>131.9</v>
      </c>
      <c r="BA66" s="277">
        <v>132.1</v>
      </c>
      <c r="BB66" s="277">
        <v>133.4</v>
      </c>
      <c r="BC66" s="277">
        <v>134.19999999999999</v>
      </c>
      <c r="BD66" s="277">
        <v>134.4</v>
      </c>
      <c r="BE66" s="277">
        <v>134.6</v>
      </c>
      <c r="BF66" s="277">
        <v>134.80000000000001</v>
      </c>
      <c r="BG66" s="277">
        <v>134.69999999999999</v>
      </c>
      <c r="BH66" s="277">
        <v>135</v>
      </c>
      <c r="BI66" s="277">
        <v>135</v>
      </c>
      <c r="BJ66" s="277">
        <v>135.4</v>
      </c>
      <c r="BK66" s="277">
        <v>136.5</v>
      </c>
      <c r="BL66" s="277">
        <v>137.69999999999999</v>
      </c>
      <c r="BM66" s="277">
        <v>138.5</v>
      </c>
      <c r="BN66" s="277">
        <v>139.19999999999999</v>
      </c>
      <c r="BO66" s="277">
        <v>139.19999999999999</v>
      </c>
      <c r="BP66" s="277">
        <v>139.69999999999999</v>
      </c>
      <c r="BQ66" s="277">
        <v>140.4</v>
      </c>
      <c r="BR66" s="277">
        <v>140.19999999999999</v>
      </c>
      <c r="BS66" s="277">
        <v>140.19999999999999</v>
      </c>
      <c r="BT66" s="277">
        <v>140.19999999999999</v>
      </c>
      <c r="BU66" s="277">
        <v>140.30000000000001</v>
      </c>
      <c r="BV66" s="277">
        <v>140.6</v>
      </c>
      <c r="BW66" s="277">
        <v>140.69999999999999</v>
      </c>
      <c r="BX66" s="277">
        <v>141.19999999999999</v>
      </c>
      <c r="BY66" s="277">
        <v>141.80000000000001</v>
      </c>
      <c r="BZ66" s="277">
        <v>142.5</v>
      </c>
      <c r="CA66" s="277">
        <v>143.19999999999999</v>
      </c>
      <c r="CB66" s="277">
        <v>143.69999999999999</v>
      </c>
      <c r="CC66" s="277">
        <v>143.5</v>
      </c>
      <c r="CD66" s="277">
        <v>144.1</v>
      </c>
      <c r="CE66" s="277">
        <v>144.1</v>
      </c>
      <c r="CF66" s="277">
        <v>143.69999999999999</v>
      </c>
      <c r="CG66" s="277">
        <v>143.4</v>
      </c>
      <c r="CH66" s="277">
        <v>142.9</v>
      </c>
      <c r="CI66" s="277">
        <v>143.19999999999999</v>
      </c>
      <c r="CJ66" s="277">
        <v>143.19999999999999</v>
      </c>
      <c r="CK66" s="277">
        <v>143.4</v>
      </c>
      <c r="CL66" s="277">
        <v>145.5</v>
      </c>
      <c r="CM66" s="277">
        <v>145.30000000000001</v>
      </c>
      <c r="CN66" s="277">
        <v>145.9</v>
      </c>
      <c r="CO66" s="277">
        <v>145.69999999999999</v>
      </c>
      <c r="CP66" s="277">
        <v>146.19999999999999</v>
      </c>
      <c r="CQ66" s="277">
        <v>146.6</v>
      </c>
      <c r="CR66" s="277">
        <v>148.5</v>
      </c>
      <c r="CS66" s="277">
        <v>149</v>
      </c>
      <c r="CT66" s="277">
        <v>149.6</v>
      </c>
      <c r="CU66" s="277">
        <v>151.19999999999999</v>
      </c>
      <c r="CV66" s="277">
        <v>151.6</v>
      </c>
      <c r="CW66" s="277">
        <v>151.4</v>
      </c>
      <c r="CX66" s="277">
        <v>151.9</v>
      </c>
      <c r="CY66" s="277">
        <v>152.1</v>
      </c>
      <c r="CZ66" s="277">
        <v>152.30000000000001</v>
      </c>
      <c r="DA66" s="277">
        <v>153.80000000000001</v>
      </c>
      <c r="DB66" s="277">
        <v>154.6</v>
      </c>
      <c r="DC66" s="277">
        <v>154.69999999999999</v>
      </c>
      <c r="DD66" s="277">
        <v>154.1</v>
      </c>
      <c r="DE66" s="277">
        <v>154</v>
      </c>
      <c r="DF66" s="277">
        <v>154.9</v>
      </c>
      <c r="DG66" s="277">
        <v>155.19999999999999</v>
      </c>
      <c r="DH66" s="277">
        <v>154.69999999999999</v>
      </c>
      <c r="DI66" s="277">
        <v>154.9</v>
      </c>
      <c r="DJ66" s="277">
        <v>154.4</v>
      </c>
      <c r="DK66" s="277">
        <v>155.9</v>
      </c>
      <c r="DL66" s="277">
        <v>157</v>
      </c>
      <c r="DM66" s="277">
        <v>156.80000000000001</v>
      </c>
      <c r="DN66" s="277">
        <v>157.30000000000001</v>
      </c>
      <c r="DO66" s="277">
        <v>157.5</v>
      </c>
      <c r="DP66" s="277">
        <v>157.30000000000001</v>
      </c>
      <c r="DQ66" s="277">
        <v>157.4</v>
      </c>
      <c r="DR66" s="277">
        <v>157.80000000000001</v>
      </c>
      <c r="DS66" s="277">
        <v>159.69999999999999</v>
      </c>
      <c r="DT66" s="277">
        <v>162.6</v>
      </c>
      <c r="DU66" s="579">
        <v>163.9</v>
      </c>
      <c r="DV66" s="579">
        <v>164.2</v>
      </c>
      <c r="DW66" s="579">
        <v>164.4</v>
      </c>
    </row>
    <row r="67" spans="1:127">
      <c r="A67" s="275" t="s">
        <v>3884</v>
      </c>
      <c r="B67" s="275" t="s">
        <v>2970</v>
      </c>
      <c r="C67" s="276">
        <v>2.4015599999999999</v>
      </c>
      <c r="D67" s="277">
        <v>105.8</v>
      </c>
      <c r="E67" s="277">
        <v>108.3</v>
      </c>
      <c r="F67" s="277">
        <v>111.3</v>
      </c>
      <c r="G67" s="277">
        <v>111.2</v>
      </c>
      <c r="H67" s="277">
        <v>111.4</v>
      </c>
      <c r="I67" s="277">
        <v>114</v>
      </c>
      <c r="J67" s="277">
        <v>111.7</v>
      </c>
      <c r="K67" s="277">
        <v>110.9</v>
      </c>
      <c r="L67" s="277">
        <v>112.4</v>
      </c>
      <c r="M67" s="277">
        <v>119.4</v>
      </c>
      <c r="N67" s="277">
        <v>122.8</v>
      </c>
      <c r="O67" s="277">
        <v>120.2</v>
      </c>
      <c r="P67" s="277">
        <v>119.1</v>
      </c>
      <c r="Q67" s="277">
        <v>121.8</v>
      </c>
      <c r="R67" s="277">
        <v>127.7</v>
      </c>
      <c r="S67" s="277">
        <v>124.9</v>
      </c>
      <c r="T67" s="277">
        <v>126.5</v>
      </c>
      <c r="U67" s="277">
        <v>123.6</v>
      </c>
      <c r="V67" s="277">
        <v>125.6</v>
      </c>
      <c r="W67" s="277">
        <v>125.4</v>
      </c>
      <c r="X67" s="277">
        <v>127.9</v>
      </c>
      <c r="Y67" s="277">
        <v>132.80000000000001</v>
      </c>
      <c r="Z67" s="277">
        <v>130</v>
      </c>
      <c r="AA67" s="277">
        <v>127.6</v>
      </c>
      <c r="AB67" s="277">
        <v>124.2</v>
      </c>
      <c r="AC67" s="277">
        <v>130.69999999999999</v>
      </c>
      <c r="AD67" s="277">
        <v>133.4</v>
      </c>
      <c r="AE67" s="277">
        <v>131.5</v>
      </c>
      <c r="AF67" s="277">
        <v>131.19999999999999</v>
      </c>
      <c r="AG67" s="277">
        <v>130.69999999999999</v>
      </c>
      <c r="AH67" s="277">
        <v>132.5</v>
      </c>
      <c r="AI67" s="277">
        <v>133</v>
      </c>
      <c r="AJ67" s="277">
        <v>127.9</v>
      </c>
      <c r="AK67" s="277">
        <v>127.7</v>
      </c>
      <c r="AL67" s="277">
        <v>128.30000000000001</v>
      </c>
      <c r="AM67" s="277">
        <v>129.30000000000001</v>
      </c>
      <c r="AN67" s="277">
        <v>129.80000000000001</v>
      </c>
      <c r="AO67" s="277">
        <v>133.80000000000001</v>
      </c>
      <c r="AP67" s="277">
        <v>132.30000000000001</v>
      </c>
      <c r="AQ67" s="277">
        <v>131.19999999999999</v>
      </c>
      <c r="AR67" s="277">
        <v>128.5</v>
      </c>
      <c r="AS67" s="277">
        <v>127.6</v>
      </c>
      <c r="AT67" s="277">
        <v>128.6</v>
      </c>
      <c r="AU67" s="277">
        <v>130.1</v>
      </c>
      <c r="AV67" s="277">
        <v>135.69999999999999</v>
      </c>
      <c r="AW67" s="277">
        <v>135.80000000000001</v>
      </c>
      <c r="AX67" s="277">
        <v>134.30000000000001</v>
      </c>
      <c r="AY67" s="277">
        <v>135.1</v>
      </c>
      <c r="AZ67" s="277">
        <v>136.30000000000001</v>
      </c>
      <c r="BA67" s="277">
        <v>137.80000000000001</v>
      </c>
      <c r="BB67" s="277">
        <v>135.30000000000001</v>
      </c>
      <c r="BC67" s="277">
        <v>133.19999999999999</v>
      </c>
      <c r="BD67" s="277">
        <v>129.69999999999999</v>
      </c>
      <c r="BE67" s="277">
        <v>127.9</v>
      </c>
      <c r="BF67" s="277">
        <v>128.5</v>
      </c>
      <c r="BG67" s="277">
        <v>131.19999999999999</v>
      </c>
      <c r="BH67" s="277">
        <v>132</v>
      </c>
      <c r="BI67" s="277">
        <v>134.69999999999999</v>
      </c>
      <c r="BJ67" s="277">
        <v>135</v>
      </c>
      <c r="BK67" s="277">
        <v>134.19999999999999</v>
      </c>
      <c r="BL67" s="277">
        <v>135.19999999999999</v>
      </c>
      <c r="BM67" s="277">
        <v>136.4</v>
      </c>
      <c r="BN67" s="277">
        <v>138.30000000000001</v>
      </c>
      <c r="BO67" s="277">
        <v>138.1</v>
      </c>
      <c r="BP67" s="277">
        <v>134.9</v>
      </c>
      <c r="BQ67" s="277">
        <v>134.9</v>
      </c>
      <c r="BR67" s="277">
        <v>135.9</v>
      </c>
      <c r="BS67" s="277">
        <v>137.4</v>
      </c>
      <c r="BT67" s="277">
        <v>134.19999999999999</v>
      </c>
      <c r="BU67" s="277">
        <v>135.19999999999999</v>
      </c>
      <c r="BV67" s="277">
        <v>134.69999999999999</v>
      </c>
      <c r="BW67" s="277">
        <v>133.1</v>
      </c>
      <c r="BX67" s="277">
        <v>132.5</v>
      </c>
      <c r="BY67" s="277">
        <v>136.6</v>
      </c>
      <c r="BZ67" s="277">
        <v>138.19999999999999</v>
      </c>
      <c r="CA67" s="277">
        <v>139.30000000000001</v>
      </c>
      <c r="CB67" s="277">
        <v>134.9</v>
      </c>
      <c r="CC67" s="277">
        <v>134.30000000000001</v>
      </c>
      <c r="CD67" s="277">
        <v>135.30000000000001</v>
      </c>
      <c r="CE67" s="277">
        <v>137.4</v>
      </c>
      <c r="CF67" s="277">
        <v>140.1</v>
      </c>
      <c r="CG67" s="277">
        <v>142.6</v>
      </c>
      <c r="CH67" s="277">
        <v>143.80000000000001</v>
      </c>
      <c r="CI67" s="277">
        <v>140.9</v>
      </c>
      <c r="CJ67" s="277">
        <v>142.9</v>
      </c>
      <c r="CK67" s="277">
        <v>144.30000000000001</v>
      </c>
      <c r="CL67" s="277">
        <v>146</v>
      </c>
      <c r="CM67" s="277">
        <v>144.30000000000001</v>
      </c>
      <c r="CN67" s="277">
        <v>144.4</v>
      </c>
      <c r="CO67" s="277">
        <v>144.69999999999999</v>
      </c>
      <c r="CP67" s="277">
        <v>145.6</v>
      </c>
      <c r="CQ67" s="277">
        <v>148.69999999999999</v>
      </c>
      <c r="CR67" s="277">
        <v>149.19999999999999</v>
      </c>
      <c r="CS67" s="277">
        <v>153.1</v>
      </c>
      <c r="CT67" s="277">
        <v>153.69999999999999</v>
      </c>
      <c r="CU67" s="277">
        <v>146.80000000000001</v>
      </c>
      <c r="CV67" s="277">
        <v>146.19999999999999</v>
      </c>
      <c r="CW67" s="277">
        <v>147.30000000000001</v>
      </c>
      <c r="CX67" s="277">
        <v>152.5</v>
      </c>
      <c r="CY67" s="277">
        <v>151.9</v>
      </c>
      <c r="CZ67" s="277">
        <v>153.4</v>
      </c>
      <c r="DA67" s="277">
        <v>150.69999999999999</v>
      </c>
      <c r="DB67" s="277">
        <v>151.69999999999999</v>
      </c>
      <c r="DC67" s="277">
        <v>149</v>
      </c>
      <c r="DD67" s="277">
        <v>151.19999999999999</v>
      </c>
      <c r="DE67" s="277">
        <v>150.30000000000001</v>
      </c>
      <c r="DF67" s="277">
        <v>154.69999999999999</v>
      </c>
      <c r="DG67" s="277">
        <v>155</v>
      </c>
      <c r="DH67" s="277">
        <v>162.1</v>
      </c>
      <c r="DI67" s="277">
        <v>163.19999999999999</v>
      </c>
      <c r="DJ67" s="277">
        <v>165.8</v>
      </c>
      <c r="DK67" s="277">
        <v>164</v>
      </c>
      <c r="DL67" s="277">
        <v>158.69999999999999</v>
      </c>
      <c r="DM67" s="277">
        <v>165.3</v>
      </c>
      <c r="DN67" s="277">
        <v>161.4</v>
      </c>
      <c r="DO67" s="277">
        <v>163</v>
      </c>
      <c r="DP67" s="277">
        <v>161.5</v>
      </c>
      <c r="DQ67" s="277">
        <v>165.6</v>
      </c>
      <c r="DR67" s="277">
        <v>167.3</v>
      </c>
      <c r="DS67" s="277">
        <v>169.6</v>
      </c>
      <c r="DT67" s="277">
        <v>169.4</v>
      </c>
      <c r="DU67" s="579">
        <v>173.6</v>
      </c>
      <c r="DV67" s="579">
        <v>177.8</v>
      </c>
      <c r="DW67" s="579">
        <v>173.1</v>
      </c>
    </row>
    <row r="68" spans="1:127">
      <c r="A68" s="275" t="s">
        <v>3885</v>
      </c>
      <c r="B68" s="275" t="s">
        <v>2971</v>
      </c>
      <c r="C68" s="276">
        <v>0.23264000000000001</v>
      </c>
      <c r="D68" s="277">
        <v>98.1</v>
      </c>
      <c r="E68" s="277">
        <v>99.6</v>
      </c>
      <c r="F68" s="277">
        <v>106.4</v>
      </c>
      <c r="G68" s="277">
        <v>106.5</v>
      </c>
      <c r="H68" s="277">
        <v>113.8</v>
      </c>
      <c r="I68" s="277">
        <v>117</v>
      </c>
      <c r="J68" s="277">
        <v>115.3</v>
      </c>
      <c r="K68" s="277">
        <v>110.9</v>
      </c>
      <c r="L68" s="277">
        <v>115.1</v>
      </c>
      <c r="M68" s="277">
        <v>116.6</v>
      </c>
      <c r="N68" s="277">
        <v>119.3</v>
      </c>
      <c r="O68" s="277">
        <v>108.3</v>
      </c>
      <c r="P68" s="277">
        <v>107.4</v>
      </c>
      <c r="Q68" s="277">
        <v>108.4</v>
      </c>
      <c r="R68" s="277">
        <v>116.3</v>
      </c>
      <c r="S68" s="277">
        <v>114</v>
      </c>
      <c r="T68" s="277">
        <v>113.5</v>
      </c>
      <c r="U68" s="277">
        <v>118.2</v>
      </c>
      <c r="V68" s="277">
        <v>122.3</v>
      </c>
      <c r="W68" s="277">
        <v>133.6</v>
      </c>
      <c r="X68" s="277">
        <v>138.4</v>
      </c>
      <c r="Y68" s="277">
        <v>137.9</v>
      </c>
      <c r="Z68" s="277">
        <v>133.30000000000001</v>
      </c>
      <c r="AA68" s="277">
        <v>121.9</v>
      </c>
      <c r="AB68" s="277">
        <v>113.2</v>
      </c>
      <c r="AC68" s="277">
        <v>115.2</v>
      </c>
      <c r="AD68" s="277">
        <v>119.9</v>
      </c>
      <c r="AE68" s="277">
        <v>116.8</v>
      </c>
      <c r="AF68" s="277">
        <v>117.2</v>
      </c>
      <c r="AG68" s="277">
        <v>124.9</v>
      </c>
      <c r="AH68" s="277">
        <v>124.5</v>
      </c>
      <c r="AI68" s="277">
        <v>134.30000000000001</v>
      </c>
      <c r="AJ68" s="277">
        <v>137.1</v>
      </c>
      <c r="AK68" s="277">
        <v>131.30000000000001</v>
      </c>
      <c r="AL68" s="277">
        <v>120.1</v>
      </c>
      <c r="AM68" s="277">
        <v>118.4</v>
      </c>
      <c r="AN68" s="277">
        <v>113.5</v>
      </c>
      <c r="AO68" s="277">
        <v>119.8</v>
      </c>
      <c r="AP68" s="277">
        <v>129.9</v>
      </c>
      <c r="AQ68" s="277">
        <v>126.1</v>
      </c>
      <c r="AR68" s="277">
        <v>122.1</v>
      </c>
      <c r="AS68" s="277">
        <v>122</v>
      </c>
      <c r="AT68" s="277">
        <v>124.4</v>
      </c>
      <c r="AU68" s="277">
        <v>129.69999999999999</v>
      </c>
      <c r="AV68" s="277">
        <v>136.1</v>
      </c>
      <c r="AW68" s="277">
        <v>139.5</v>
      </c>
      <c r="AX68" s="277">
        <v>127.9</v>
      </c>
      <c r="AY68" s="277">
        <v>124.7</v>
      </c>
      <c r="AZ68" s="277">
        <v>117.4</v>
      </c>
      <c r="BA68" s="277">
        <v>133</v>
      </c>
      <c r="BB68" s="277">
        <v>135.5</v>
      </c>
      <c r="BC68" s="277">
        <v>139.4</v>
      </c>
      <c r="BD68" s="277">
        <v>133.19999999999999</v>
      </c>
      <c r="BE68" s="277">
        <v>133.19999999999999</v>
      </c>
      <c r="BF68" s="277">
        <v>133.69999999999999</v>
      </c>
      <c r="BG68" s="277">
        <v>135.5</v>
      </c>
      <c r="BH68" s="277">
        <v>138</v>
      </c>
      <c r="BI68" s="277">
        <v>132</v>
      </c>
      <c r="BJ68" s="277">
        <v>129.30000000000001</v>
      </c>
      <c r="BK68" s="277">
        <v>132.80000000000001</v>
      </c>
      <c r="BL68" s="277">
        <v>125.3</v>
      </c>
      <c r="BM68" s="277">
        <v>130.69999999999999</v>
      </c>
      <c r="BN68" s="277">
        <v>132.5</v>
      </c>
      <c r="BO68" s="277">
        <v>132.9</v>
      </c>
      <c r="BP68" s="277">
        <v>132.30000000000001</v>
      </c>
      <c r="BQ68" s="277">
        <v>133.5</v>
      </c>
      <c r="BR68" s="277">
        <v>136.4</v>
      </c>
      <c r="BS68" s="277">
        <v>150.9</v>
      </c>
      <c r="BT68" s="277">
        <v>143.6</v>
      </c>
      <c r="BU68" s="277">
        <v>146.6</v>
      </c>
      <c r="BV68" s="277">
        <v>143.30000000000001</v>
      </c>
      <c r="BW68" s="277">
        <v>136.5</v>
      </c>
      <c r="BX68" s="277">
        <v>131</v>
      </c>
      <c r="BY68" s="277">
        <v>135.1</v>
      </c>
      <c r="BZ68" s="277">
        <v>141.30000000000001</v>
      </c>
      <c r="CA68" s="277">
        <v>144.5</v>
      </c>
      <c r="CB68" s="277">
        <v>135.6</v>
      </c>
      <c r="CC68" s="277">
        <v>131.4</v>
      </c>
      <c r="CD68" s="277">
        <v>133.69999999999999</v>
      </c>
      <c r="CE68" s="277">
        <v>142</v>
      </c>
      <c r="CF68" s="277">
        <v>142.6</v>
      </c>
      <c r="CG68" s="277">
        <v>147.9</v>
      </c>
      <c r="CH68" s="277">
        <v>148.80000000000001</v>
      </c>
      <c r="CI68" s="277">
        <v>141.1</v>
      </c>
      <c r="CJ68" s="277">
        <v>133.19999999999999</v>
      </c>
      <c r="CK68" s="277">
        <v>137.80000000000001</v>
      </c>
      <c r="CL68" s="277">
        <v>138.1</v>
      </c>
      <c r="CM68" s="277">
        <v>144.1</v>
      </c>
      <c r="CN68" s="277">
        <v>134.19999999999999</v>
      </c>
      <c r="CO68" s="277">
        <v>136.80000000000001</v>
      </c>
      <c r="CP68" s="277">
        <v>142.4</v>
      </c>
      <c r="CQ68" s="277">
        <v>146.9</v>
      </c>
      <c r="CR68" s="277">
        <v>153.9</v>
      </c>
      <c r="CS68" s="277">
        <v>157</v>
      </c>
      <c r="CT68" s="277">
        <v>146</v>
      </c>
      <c r="CU68" s="277">
        <v>121.7</v>
      </c>
      <c r="CV68" s="277">
        <v>113.7</v>
      </c>
      <c r="CW68" s="277">
        <v>118</v>
      </c>
      <c r="CX68" s="277">
        <v>136.19999999999999</v>
      </c>
      <c r="CY68" s="277">
        <v>139.9</v>
      </c>
      <c r="CZ68" s="277">
        <v>143.9</v>
      </c>
      <c r="DA68" s="277">
        <v>155.9</v>
      </c>
      <c r="DB68" s="277">
        <v>173.7</v>
      </c>
      <c r="DC68" s="277">
        <v>168.5</v>
      </c>
      <c r="DD68" s="277">
        <v>170.4</v>
      </c>
      <c r="DE68" s="277">
        <v>158.80000000000001</v>
      </c>
      <c r="DF68" s="277">
        <v>152.19999999999999</v>
      </c>
      <c r="DG68" s="277">
        <v>145.9</v>
      </c>
      <c r="DH68" s="277">
        <v>155.19999999999999</v>
      </c>
      <c r="DI68" s="277">
        <v>163.5</v>
      </c>
      <c r="DJ68" s="277">
        <v>176.7</v>
      </c>
      <c r="DK68" s="277">
        <v>171.8</v>
      </c>
      <c r="DL68" s="277">
        <v>156.9</v>
      </c>
      <c r="DM68" s="277">
        <v>185.7</v>
      </c>
      <c r="DN68" s="277">
        <v>182.3</v>
      </c>
      <c r="DO68" s="277">
        <v>193.2</v>
      </c>
      <c r="DP68" s="277">
        <v>202.2</v>
      </c>
      <c r="DQ68" s="277">
        <v>197.9</v>
      </c>
      <c r="DR68" s="277">
        <v>189.3</v>
      </c>
      <c r="DS68" s="277">
        <v>173.6</v>
      </c>
      <c r="DT68" s="277">
        <v>172.3</v>
      </c>
      <c r="DU68" s="579">
        <v>153.69999999999999</v>
      </c>
      <c r="DV68" s="579">
        <v>196.1</v>
      </c>
      <c r="DW68" s="579">
        <v>168.3</v>
      </c>
    </row>
    <row r="69" spans="1:127">
      <c r="A69" s="275" t="s">
        <v>2974</v>
      </c>
      <c r="B69" s="275" t="s">
        <v>2973</v>
      </c>
      <c r="C69" s="276">
        <v>0.52500000000000002</v>
      </c>
      <c r="D69" s="277">
        <v>102.1</v>
      </c>
      <c r="E69" s="277">
        <v>103.9</v>
      </c>
      <c r="F69" s="277">
        <v>106.3</v>
      </c>
      <c r="G69" s="277">
        <v>107.9</v>
      </c>
      <c r="H69" s="277">
        <v>109.9</v>
      </c>
      <c r="I69" s="277">
        <v>111.8</v>
      </c>
      <c r="J69" s="277">
        <v>114.1</v>
      </c>
      <c r="K69" s="277">
        <v>114.4</v>
      </c>
      <c r="L69" s="277">
        <v>115.6</v>
      </c>
      <c r="M69" s="277">
        <v>129.30000000000001</v>
      </c>
      <c r="N69" s="277">
        <v>134.19999999999999</v>
      </c>
      <c r="O69" s="277">
        <v>131.19999999999999</v>
      </c>
      <c r="P69" s="277">
        <v>131.6</v>
      </c>
      <c r="Q69" s="277">
        <v>130.19999999999999</v>
      </c>
      <c r="R69" s="277">
        <v>133.5</v>
      </c>
      <c r="S69" s="277">
        <v>133.6</v>
      </c>
      <c r="T69" s="277">
        <v>138.80000000000001</v>
      </c>
      <c r="U69" s="277">
        <v>131.5</v>
      </c>
      <c r="V69" s="277">
        <v>141.1</v>
      </c>
      <c r="W69" s="277">
        <v>137.30000000000001</v>
      </c>
      <c r="X69" s="277">
        <v>137</v>
      </c>
      <c r="Y69" s="277">
        <v>142.30000000000001</v>
      </c>
      <c r="Z69" s="277">
        <v>143.69999999999999</v>
      </c>
      <c r="AA69" s="277">
        <v>142.30000000000001</v>
      </c>
      <c r="AB69" s="277">
        <v>137.9</v>
      </c>
      <c r="AC69" s="277">
        <v>139.80000000000001</v>
      </c>
      <c r="AD69" s="277">
        <v>140.1</v>
      </c>
      <c r="AE69" s="277">
        <v>133.9</v>
      </c>
      <c r="AF69" s="277">
        <v>132.1</v>
      </c>
      <c r="AG69" s="277">
        <v>137.6</v>
      </c>
      <c r="AH69" s="277">
        <v>141.6</v>
      </c>
      <c r="AI69" s="277">
        <v>140.1</v>
      </c>
      <c r="AJ69" s="277">
        <v>139.19999999999999</v>
      </c>
      <c r="AK69" s="277">
        <v>133.80000000000001</v>
      </c>
      <c r="AL69" s="277">
        <v>135.30000000000001</v>
      </c>
      <c r="AM69" s="277">
        <v>136.4</v>
      </c>
      <c r="AN69" s="277">
        <v>139.4</v>
      </c>
      <c r="AO69" s="277">
        <v>134.4</v>
      </c>
      <c r="AP69" s="277">
        <v>134.1</v>
      </c>
      <c r="AQ69" s="277">
        <v>132.9</v>
      </c>
      <c r="AR69" s="277">
        <v>131.30000000000001</v>
      </c>
      <c r="AS69" s="277">
        <v>138.6</v>
      </c>
      <c r="AT69" s="277">
        <v>143.6</v>
      </c>
      <c r="AU69" s="277">
        <v>143.9</v>
      </c>
      <c r="AV69" s="277">
        <v>146.4</v>
      </c>
      <c r="AW69" s="277">
        <v>147.6</v>
      </c>
      <c r="AX69" s="277">
        <v>147.6</v>
      </c>
      <c r="AY69" s="277">
        <v>145.9</v>
      </c>
      <c r="AZ69" s="277">
        <v>148.1</v>
      </c>
      <c r="BA69" s="277">
        <v>149.9</v>
      </c>
      <c r="BB69" s="277">
        <v>140.9</v>
      </c>
      <c r="BC69" s="277">
        <v>135.5</v>
      </c>
      <c r="BD69" s="277">
        <v>132.1</v>
      </c>
      <c r="BE69" s="277">
        <v>134</v>
      </c>
      <c r="BF69" s="277">
        <v>132.4</v>
      </c>
      <c r="BG69" s="277">
        <v>135.80000000000001</v>
      </c>
      <c r="BH69" s="277">
        <v>137.30000000000001</v>
      </c>
      <c r="BI69" s="277">
        <v>143.6</v>
      </c>
      <c r="BJ69" s="277">
        <v>144.4</v>
      </c>
      <c r="BK69" s="277">
        <v>143</v>
      </c>
      <c r="BL69" s="277">
        <v>143.1</v>
      </c>
      <c r="BM69" s="277">
        <v>141.4</v>
      </c>
      <c r="BN69" s="277">
        <v>143.1</v>
      </c>
      <c r="BO69" s="277">
        <v>140.80000000000001</v>
      </c>
      <c r="BP69" s="277">
        <v>142.30000000000001</v>
      </c>
      <c r="BQ69" s="277">
        <v>144.4</v>
      </c>
      <c r="BR69" s="277">
        <v>144.30000000000001</v>
      </c>
      <c r="BS69" s="277">
        <v>144.19999999999999</v>
      </c>
      <c r="BT69" s="277">
        <v>139.4</v>
      </c>
      <c r="BU69" s="277">
        <v>142.4</v>
      </c>
      <c r="BV69" s="277">
        <v>143.4</v>
      </c>
      <c r="BW69" s="277">
        <v>141.6</v>
      </c>
      <c r="BX69" s="277">
        <v>140.4</v>
      </c>
      <c r="BY69" s="277">
        <v>143.6</v>
      </c>
      <c r="BZ69" s="277">
        <v>143.6</v>
      </c>
      <c r="CA69" s="277">
        <v>145.69999999999999</v>
      </c>
      <c r="CB69" s="277">
        <v>141.19999999999999</v>
      </c>
      <c r="CC69" s="277">
        <v>144.6</v>
      </c>
      <c r="CD69" s="277">
        <v>144.6</v>
      </c>
      <c r="CE69" s="277">
        <v>147.30000000000001</v>
      </c>
      <c r="CF69" s="277">
        <v>148.9</v>
      </c>
      <c r="CG69" s="277">
        <v>149.1</v>
      </c>
      <c r="CH69" s="277">
        <v>149.80000000000001</v>
      </c>
      <c r="CI69" s="277">
        <v>150.1</v>
      </c>
      <c r="CJ69" s="277">
        <v>150</v>
      </c>
      <c r="CK69" s="277">
        <v>150.80000000000001</v>
      </c>
      <c r="CL69" s="277">
        <v>150.69999999999999</v>
      </c>
      <c r="CM69" s="277">
        <v>149.80000000000001</v>
      </c>
      <c r="CN69" s="277">
        <v>152.9</v>
      </c>
      <c r="CO69" s="277">
        <v>154.6</v>
      </c>
      <c r="CP69" s="277">
        <v>154.80000000000001</v>
      </c>
      <c r="CQ69" s="277">
        <v>156.69999999999999</v>
      </c>
      <c r="CR69" s="277">
        <v>154.69999999999999</v>
      </c>
      <c r="CS69" s="277">
        <v>156.5</v>
      </c>
      <c r="CT69" s="277">
        <v>154.4</v>
      </c>
      <c r="CU69" s="277">
        <v>152.1</v>
      </c>
      <c r="CV69" s="277">
        <v>151</v>
      </c>
      <c r="CW69" s="277">
        <v>150.1</v>
      </c>
      <c r="CX69" s="277">
        <v>151.19999999999999</v>
      </c>
      <c r="CY69" s="277">
        <v>149.5</v>
      </c>
      <c r="CZ69" s="277">
        <v>150.30000000000001</v>
      </c>
      <c r="DA69" s="277">
        <v>150.6</v>
      </c>
      <c r="DB69" s="277">
        <v>143.80000000000001</v>
      </c>
      <c r="DC69" s="277">
        <v>131.80000000000001</v>
      </c>
      <c r="DD69" s="277">
        <v>134.1</v>
      </c>
      <c r="DE69" s="277">
        <v>136.6</v>
      </c>
      <c r="DF69" s="277">
        <v>139.6</v>
      </c>
      <c r="DG69" s="277">
        <v>132.9</v>
      </c>
      <c r="DH69" s="277">
        <v>135.30000000000001</v>
      </c>
      <c r="DI69" s="277">
        <v>134.69999999999999</v>
      </c>
      <c r="DJ69" s="277">
        <v>135.80000000000001</v>
      </c>
      <c r="DK69" s="277">
        <v>138.5</v>
      </c>
      <c r="DL69" s="277">
        <v>139.1</v>
      </c>
      <c r="DM69" s="277">
        <v>154.69999999999999</v>
      </c>
      <c r="DN69" s="277">
        <v>155.6</v>
      </c>
      <c r="DO69" s="277">
        <v>155.80000000000001</v>
      </c>
      <c r="DP69" s="277">
        <v>155.80000000000001</v>
      </c>
      <c r="DQ69" s="277">
        <v>163.80000000000001</v>
      </c>
      <c r="DR69" s="277">
        <v>164.1</v>
      </c>
      <c r="DS69" s="277">
        <v>164.5</v>
      </c>
      <c r="DT69" s="277">
        <v>162.5</v>
      </c>
      <c r="DU69" s="579">
        <v>162.6</v>
      </c>
      <c r="DV69" s="579">
        <v>163.69999999999999</v>
      </c>
      <c r="DW69" s="579">
        <v>167.8</v>
      </c>
    </row>
    <row r="70" spans="1:127">
      <c r="A70" s="275" t="s">
        <v>2972</v>
      </c>
      <c r="B70" s="275" t="s">
        <v>2975</v>
      </c>
      <c r="C70" s="276">
        <v>0.42181999999999997</v>
      </c>
      <c r="D70" s="277">
        <v>112.9</v>
      </c>
      <c r="E70" s="277">
        <v>113.9</v>
      </c>
      <c r="F70" s="277">
        <v>115.3</v>
      </c>
      <c r="G70" s="277">
        <v>116.7</v>
      </c>
      <c r="H70" s="277">
        <v>116.4</v>
      </c>
      <c r="I70" s="277">
        <v>116.4</v>
      </c>
      <c r="J70" s="277">
        <v>109.9</v>
      </c>
      <c r="K70" s="277">
        <v>116.9</v>
      </c>
      <c r="L70" s="277">
        <v>112.8</v>
      </c>
      <c r="M70" s="277">
        <v>112.5</v>
      </c>
      <c r="N70" s="277">
        <v>115.6</v>
      </c>
      <c r="O70" s="277">
        <v>115.9</v>
      </c>
      <c r="P70" s="277">
        <v>118.6</v>
      </c>
      <c r="Q70" s="277">
        <v>119.3</v>
      </c>
      <c r="R70" s="277">
        <v>117.5</v>
      </c>
      <c r="S70" s="277">
        <v>120.7</v>
      </c>
      <c r="T70" s="277">
        <v>120.8</v>
      </c>
      <c r="U70" s="277">
        <v>120.4</v>
      </c>
      <c r="V70" s="277">
        <v>118.9</v>
      </c>
      <c r="W70" s="277">
        <v>122.2</v>
      </c>
      <c r="X70" s="277">
        <v>121.8</v>
      </c>
      <c r="Y70" s="277">
        <v>123.1</v>
      </c>
      <c r="Z70" s="277">
        <v>122.6</v>
      </c>
      <c r="AA70" s="277">
        <v>119.5</v>
      </c>
      <c r="AB70" s="277">
        <v>122.3</v>
      </c>
      <c r="AC70" s="277">
        <v>125.7</v>
      </c>
      <c r="AD70" s="277">
        <v>128.1</v>
      </c>
      <c r="AE70" s="277">
        <v>128.9</v>
      </c>
      <c r="AF70" s="277">
        <v>127.4</v>
      </c>
      <c r="AG70" s="277">
        <v>121.2</v>
      </c>
      <c r="AH70" s="277">
        <v>122.1</v>
      </c>
      <c r="AI70" s="277">
        <v>122</v>
      </c>
      <c r="AJ70" s="277">
        <v>125.3</v>
      </c>
      <c r="AK70" s="277">
        <v>127.7</v>
      </c>
      <c r="AL70" s="277">
        <v>128.6</v>
      </c>
      <c r="AM70" s="277">
        <v>128.9</v>
      </c>
      <c r="AN70" s="277">
        <v>130.1</v>
      </c>
      <c r="AO70" s="277">
        <v>133.6</v>
      </c>
      <c r="AP70" s="277">
        <v>133.19999999999999</v>
      </c>
      <c r="AQ70" s="277">
        <v>135.1</v>
      </c>
      <c r="AR70" s="277">
        <v>132.19999999999999</v>
      </c>
      <c r="AS70" s="277">
        <v>126.3</v>
      </c>
      <c r="AT70" s="277">
        <v>124.3</v>
      </c>
      <c r="AU70" s="277">
        <v>125.2</v>
      </c>
      <c r="AV70" s="277">
        <v>128.80000000000001</v>
      </c>
      <c r="AW70" s="277">
        <v>131.19999999999999</v>
      </c>
      <c r="AX70" s="277">
        <v>132.9</v>
      </c>
      <c r="AY70" s="277">
        <v>133.69999999999999</v>
      </c>
      <c r="AZ70" s="277">
        <v>132.19999999999999</v>
      </c>
      <c r="BA70" s="277">
        <v>121.2</v>
      </c>
      <c r="BB70" s="277">
        <v>118.9</v>
      </c>
      <c r="BC70" s="277">
        <v>117.9</v>
      </c>
      <c r="BD70" s="277">
        <v>113.7</v>
      </c>
      <c r="BE70" s="277">
        <v>112.9</v>
      </c>
      <c r="BF70" s="277">
        <v>112.8</v>
      </c>
      <c r="BG70" s="277">
        <v>112.9</v>
      </c>
      <c r="BH70" s="277">
        <v>114.7</v>
      </c>
      <c r="BI70" s="277">
        <v>119.8</v>
      </c>
      <c r="BJ70" s="277">
        <v>119.3</v>
      </c>
      <c r="BK70" s="277">
        <v>118.8</v>
      </c>
      <c r="BL70" s="277">
        <v>118.9</v>
      </c>
      <c r="BM70" s="277">
        <v>118.4</v>
      </c>
      <c r="BN70" s="277">
        <v>124</v>
      </c>
      <c r="BO70" s="277">
        <v>123.5</v>
      </c>
      <c r="BP70" s="277">
        <v>122.7</v>
      </c>
      <c r="BQ70" s="277">
        <v>122.2</v>
      </c>
      <c r="BR70" s="277">
        <v>121.9</v>
      </c>
      <c r="BS70" s="277">
        <v>123.5</v>
      </c>
      <c r="BT70" s="277">
        <v>123.2</v>
      </c>
      <c r="BU70" s="277">
        <v>124.6</v>
      </c>
      <c r="BV70" s="277">
        <v>121.7</v>
      </c>
      <c r="BW70" s="277">
        <v>123.9</v>
      </c>
      <c r="BX70" s="277">
        <v>128.6</v>
      </c>
      <c r="BY70" s="277">
        <v>138.80000000000001</v>
      </c>
      <c r="BZ70" s="277">
        <v>143</v>
      </c>
      <c r="CA70" s="277">
        <v>143.19999999999999</v>
      </c>
      <c r="CB70" s="277">
        <v>137.9</v>
      </c>
      <c r="CC70" s="277">
        <v>126.2</v>
      </c>
      <c r="CD70" s="277">
        <v>124.1</v>
      </c>
      <c r="CE70" s="277">
        <v>125.6</v>
      </c>
      <c r="CF70" s="277">
        <v>129.69999999999999</v>
      </c>
      <c r="CG70" s="277">
        <v>138</v>
      </c>
      <c r="CH70" s="277">
        <v>140.80000000000001</v>
      </c>
      <c r="CI70" s="277">
        <v>133.1</v>
      </c>
      <c r="CJ70" s="277">
        <v>139.69999999999999</v>
      </c>
      <c r="CK70" s="277">
        <v>142.6</v>
      </c>
      <c r="CL70" s="277">
        <v>150.4</v>
      </c>
      <c r="CM70" s="277">
        <v>143</v>
      </c>
      <c r="CN70" s="277">
        <v>144.9</v>
      </c>
      <c r="CO70" s="277">
        <v>141.5</v>
      </c>
      <c r="CP70" s="277">
        <v>141.6</v>
      </c>
      <c r="CQ70" s="277">
        <v>150.30000000000001</v>
      </c>
      <c r="CR70" s="277">
        <v>147.4</v>
      </c>
      <c r="CS70" s="277">
        <v>161.4</v>
      </c>
      <c r="CT70" s="277">
        <v>163.30000000000001</v>
      </c>
      <c r="CU70" s="277">
        <v>153.6</v>
      </c>
      <c r="CV70" s="277">
        <v>148.80000000000001</v>
      </c>
      <c r="CW70" s="277">
        <v>146.1</v>
      </c>
      <c r="CX70" s="277">
        <v>148.69999999999999</v>
      </c>
      <c r="CY70" s="277">
        <v>147.1</v>
      </c>
      <c r="CZ70" s="277">
        <v>152.80000000000001</v>
      </c>
      <c r="DA70" s="277">
        <v>150.6</v>
      </c>
      <c r="DB70" s="277">
        <v>147.19999999999999</v>
      </c>
      <c r="DC70" s="277">
        <v>147.6</v>
      </c>
      <c r="DD70" s="277">
        <v>148.5</v>
      </c>
      <c r="DE70" s="277">
        <v>145.6</v>
      </c>
      <c r="DF70" s="277">
        <v>155.6</v>
      </c>
      <c r="DG70" s="277">
        <v>145.6</v>
      </c>
      <c r="DH70" s="277">
        <v>159.80000000000001</v>
      </c>
      <c r="DI70" s="277">
        <v>172.3</v>
      </c>
      <c r="DJ70" s="277">
        <v>174.1</v>
      </c>
      <c r="DK70" s="277">
        <v>162.6</v>
      </c>
      <c r="DL70" s="277">
        <v>164</v>
      </c>
      <c r="DM70" s="277">
        <v>164.2</v>
      </c>
      <c r="DN70" s="277">
        <v>149.6</v>
      </c>
      <c r="DO70" s="277">
        <v>153.4</v>
      </c>
      <c r="DP70" s="277">
        <v>146.9</v>
      </c>
      <c r="DQ70" s="277">
        <v>159.19999999999999</v>
      </c>
      <c r="DR70" s="277">
        <v>165.8</v>
      </c>
      <c r="DS70" s="277">
        <v>163.5</v>
      </c>
      <c r="DT70" s="277">
        <v>174.4</v>
      </c>
      <c r="DU70" s="579">
        <v>193.6</v>
      </c>
      <c r="DV70" s="579">
        <v>194.5</v>
      </c>
      <c r="DW70" s="579">
        <v>190.5</v>
      </c>
    </row>
    <row r="71" spans="1:127">
      <c r="A71" s="275" t="s">
        <v>2745</v>
      </c>
      <c r="B71" s="275" t="s">
        <v>2976</v>
      </c>
      <c r="C71" s="276">
        <v>0.44094</v>
      </c>
      <c r="D71" s="277">
        <v>104.8</v>
      </c>
      <c r="E71" s="277">
        <v>105.6</v>
      </c>
      <c r="F71" s="277">
        <v>107.9</v>
      </c>
      <c r="G71" s="277">
        <v>107.9</v>
      </c>
      <c r="H71" s="277">
        <v>107.9</v>
      </c>
      <c r="I71" s="277">
        <v>108.6</v>
      </c>
      <c r="J71" s="277">
        <v>110.2</v>
      </c>
      <c r="K71" s="277">
        <v>111</v>
      </c>
      <c r="L71" s="277">
        <v>111.7</v>
      </c>
      <c r="M71" s="277">
        <v>112.5</v>
      </c>
      <c r="N71" s="277">
        <v>113</v>
      </c>
      <c r="O71" s="277">
        <v>115.5</v>
      </c>
      <c r="P71" s="277">
        <v>117.1</v>
      </c>
      <c r="Q71" s="277">
        <v>117.8</v>
      </c>
      <c r="R71" s="277">
        <v>118.6</v>
      </c>
      <c r="S71" s="277">
        <v>118.4</v>
      </c>
      <c r="T71" s="277">
        <v>119.4</v>
      </c>
      <c r="U71" s="277">
        <v>120.9</v>
      </c>
      <c r="V71" s="277">
        <v>121.9</v>
      </c>
      <c r="W71" s="277">
        <v>123.2</v>
      </c>
      <c r="X71" s="277">
        <v>122.5</v>
      </c>
      <c r="Y71" s="277">
        <v>122.5</v>
      </c>
      <c r="Z71" s="277">
        <v>123</v>
      </c>
      <c r="AA71" s="277">
        <v>123.9</v>
      </c>
      <c r="AB71" s="277">
        <v>124.5</v>
      </c>
      <c r="AC71" s="277">
        <v>125.6</v>
      </c>
      <c r="AD71" s="277">
        <v>127.2</v>
      </c>
      <c r="AE71" s="277">
        <v>126.7</v>
      </c>
      <c r="AF71" s="277">
        <v>126.9</v>
      </c>
      <c r="AG71" s="277">
        <v>127</v>
      </c>
      <c r="AH71" s="277">
        <v>127.9</v>
      </c>
      <c r="AI71" s="277">
        <v>130.69999999999999</v>
      </c>
      <c r="AJ71" s="277">
        <v>131</v>
      </c>
      <c r="AK71" s="277">
        <v>129.19999999999999</v>
      </c>
      <c r="AL71" s="277">
        <v>134.80000000000001</v>
      </c>
      <c r="AM71" s="277">
        <v>137.69999999999999</v>
      </c>
      <c r="AN71" s="277">
        <v>135.1</v>
      </c>
      <c r="AO71" s="277">
        <v>135.1</v>
      </c>
      <c r="AP71" s="277">
        <v>135.1</v>
      </c>
      <c r="AQ71" s="277">
        <v>134.6</v>
      </c>
      <c r="AR71" s="277">
        <v>134.69999999999999</v>
      </c>
      <c r="AS71" s="277">
        <v>135.1</v>
      </c>
      <c r="AT71" s="277">
        <v>136.6</v>
      </c>
      <c r="AU71" s="277">
        <v>135.80000000000001</v>
      </c>
      <c r="AV71" s="277">
        <v>134.80000000000001</v>
      </c>
      <c r="AW71" s="277">
        <v>134.4</v>
      </c>
      <c r="AX71" s="277">
        <v>134.1</v>
      </c>
      <c r="AY71" s="277">
        <v>133.6</v>
      </c>
      <c r="AZ71" s="277">
        <v>133.6</v>
      </c>
      <c r="BA71" s="277">
        <v>134.80000000000001</v>
      </c>
      <c r="BB71" s="277">
        <v>135.69999999999999</v>
      </c>
      <c r="BC71" s="277">
        <v>133</v>
      </c>
      <c r="BD71" s="277">
        <v>138.5</v>
      </c>
      <c r="BE71" s="277">
        <v>135.4</v>
      </c>
      <c r="BF71" s="277">
        <v>132.5</v>
      </c>
      <c r="BG71" s="277">
        <v>132.6</v>
      </c>
      <c r="BH71" s="277">
        <v>133</v>
      </c>
      <c r="BI71" s="277">
        <v>132.9</v>
      </c>
      <c r="BJ71" s="277">
        <v>132.1</v>
      </c>
      <c r="BK71" s="277">
        <v>132.1</v>
      </c>
      <c r="BL71" s="277">
        <v>131.9</v>
      </c>
      <c r="BM71" s="277">
        <v>131.9</v>
      </c>
      <c r="BN71" s="277">
        <v>131.9</v>
      </c>
      <c r="BO71" s="277">
        <v>131.9</v>
      </c>
      <c r="BP71" s="277">
        <v>131.9</v>
      </c>
      <c r="BQ71" s="277">
        <v>131.9</v>
      </c>
      <c r="BR71" s="277">
        <v>131.9</v>
      </c>
      <c r="BS71" s="277">
        <v>131.9</v>
      </c>
      <c r="BT71" s="277">
        <v>131.9</v>
      </c>
      <c r="BU71" s="277">
        <v>131.9</v>
      </c>
      <c r="BV71" s="277">
        <v>131.9</v>
      </c>
      <c r="BW71" s="277">
        <v>131.9</v>
      </c>
      <c r="BX71" s="277">
        <v>131.9</v>
      </c>
      <c r="BY71" s="277">
        <v>131.9</v>
      </c>
      <c r="BZ71" s="277">
        <v>131.9</v>
      </c>
      <c r="CA71" s="277">
        <v>131.9</v>
      </c>
      <c r="CB71" s="277">
        <v>132.6</v>
      </c>
      <c r="CC71" s="277">
        <v>133.5</v>
      </c>
      <c r="CD71" s="277">
        <v>133.19999999999999</v>
      </c>
      <c r="CE71" s="277">
        <v>130.30000000000001</v>
      </c>
      <c r="CF71" s="277">
        <v>129.80000000000001</v>
      </c>
      <c r="CG71" s="277">
        <v>130.30000000000001</v>
      </c>
      <c r="CH71" s="277">
        <v>129.1</v>
      </c>
      <c r="CI71" s="277">
        <v>126.1</v>
      </c>
      <c r="CJ71" s="277">
        <v>127.3</v>
      </c>
      <c r="CK71" s="277">
        <v>127.8</v>
      </c>
      <c r="CL71" s="277">
        <v>129.5</v>
      </c>
      <c r="CM71" s="277">
        <v>129.5</v>
      </c>
      <c r="CN71" s="277">
        <v>130.30000000000001</v>
      </c>
      <c r="CO71" s="277">
        <v>129.5</v>
      </c>
      <c r="CP71" s="277">
        <v>129.5</v>
      </c>
      <c r="CQ71" s="277">
        <v>130.1</v>
      </c>
      <c r="CR71" s="277">
        <v>135.6</v>
      </c>
      <c r="CS71" s="277">
        <v>136.9</v>
      </c>
      <c r="CT71" s="277">
        <v>139</v>
      </c>
      <c r="CU71" s="277">
        <v>138.69999999999999</v>
      </c>
      <c r="CV71" s="277">
        <v>146.19999999999999</v>
      </c>
      <c r="CW71" s="277">
        <v>147.9</v>
      </c>
      <c r="CX71" s="277">
        <v>147.9</v>
      </c>
      <c r="CY71" s="277">
        <v>145.6</v>
      </c>
      <c r="CZ71" s="277">
        <v>143.30000000000001</v>
      </c>
      <c r="DA71" s="277">
        <v>141.4</v>
      </c>
      <c r="DB71" s="277">
        <v>156.19999999999999</v>
      </c>
      <c r="DC71" s="277">
        <v>170.4</v>
      </c>
      <c r="DD71" s="277">
        <v>169.8</v>
      </c>
      <c r="DE71" s="277">
        <v>171.2</v>
      </c>
      <c r="DF71" s="277">
        <v>171.5</v>
      </c>
      <c r="DG71" s="277">
        <v>171.5</v>
      </c>
      <c r="DH71" s="277">
        <v>171.5</v>
      </c>
      <c r="DI71" s="277">
        <v>171.5</v>
      </c>
      <c r="DJ71" s="277">
        <v>171.9</v>
      </c>
      <c r="DK71" s="277">
        <v>172</v>
      </c>
      <c r="DL71" s="277">
        <v>172.3</v>
      </c>
      <c r="DM71" s="277">
        <v>172.7</v>
      </c>
      <c r="DN71" s="277">
        <v>172.9</v>
      </c>
      <c r="DO71" s="277">
        <v>173.5</v>
      </c>
      <c r="DP71" s="277">
        <v>172.9</v>
      </c>
      <c r="DQ71" s="277">
        <v>172.9</v>
      </c>
      <c r="DR71" s="277">
        <v>173.7</v>
      </c>
      <c r="DS71" s="277">
        <v>173.7</v>
      </c>
      <c r="DT71" s="277">
        <v>173.7</v>
      </c>
      <c r="DU71" s="579">
        <v>173.7</v>
      </c>
      <c r="DV71" s="579">
        <v>173.7</v>
      </c>
      <c r="DW71" s="579">
        <v>178.6</v>
      </c>
    </row>
    <row r="72" spans="1:127">
      <c r="A72" s="275" t="s">
        <v>4936</v>
      </c>
      <c r="B72" s="275" t="s">
        <v>2978</v>
      </c>
      <c r="C72" s="276">
        <v>0.16159000000000001</v>
      </c>
      <c r="D72" s="277">
        <v>103.5</v>
      </c>
      <c r="E72" s="277">
        <v>103.6</v>
      </c>
      <c r="F72" s="277">
        <v>103.4</v>
      </c>
      <c r="G72" s="277">
        <v>103.2</v>
      </c>
      <c r="H72" s="277">
        <v>103.2</v>
      </c>
      <c r="I72" s="277">
        <v>103.2</v>
      </c>
      <c r="J72" s="277">
        <v>103.2</v>
      </c>
      <c r="K72" s="277">
        <v>103.2</v>
      </c>
      <c r="L72" s="277">
        <v>103.2</v>
      </c>
      <c r="M72" s="277">
        <v>103.6</v>
      </c>
      <c r="N72" s="277">
        <v>103.6</v>
      </c>
      <c r="O72" s="277">
        <v>105.5</v>
      </c>
      <c r="P72" s="277">
        <v>105.5</v>
      </c>
      <c r="Q72" s="277">
        <v>108</v>
      </c>
      <c r="R72" s="277">
        <v>107.6</v>
      </c>
      <c r="S72" s="277">
        <v>112.3</v>
      </c>
      <c r="T72" s="277">
        <v>113.1</v>
      </c>
      <c r="U72" s="277">
        <v>112.6</v>
      </c>
      <c r="V72" s="277">
        <v>112.7</v>
      </c>
      <c r="W72" s="277">
        <v>115.6</v>
      </c>
      <c r="X72" s="277">
        <v>116.4</v>
      </c>
      <c r="Y72" s="277">
        <v>116.7</v>
      </c>
      <c r="Z72" s="277">
        <v>116.3</v>
      </c>
      <c r="AA72" s="277">
        <v>115.9</v>
      </c>
      <c r="AB72" s="277">
        <v>116.3</v>
      </c>
      <c r="AC72" s="277">
        <v>117.7</v>
      </c>
      <c r="AD72" s="277">
        <v>117.7</v>
      </c>
      <c r="AE72" s="277">
        <v>119.4</v>
      </c>
      <c r="AF72" s="277">
        <v>123.1</v>
      </c>
      <c r="AG72" s="277">
        <v>122.8</v>
      </c>
      <c r="AH72" s="277">
        <v>122.9</v>
      </c>
      <c r="AI72" s="277">
        <v>121.9</v>
      </c>
      <c r="AJ72" s="277">
        <v>120.2</v>
      </c>
      <c r="AK72" s="277">
        <v>119.5</v>
      </c>
      <c r="AL72" s="277">
        <v>119.7</v>
      </c>
      <c r="AM72" s="277">
        <v>119.7</v>
      </c>
      <c r="AN72" s="277">
        <v>118.5</v>
      </c>
      <c r="AO72" s="277">
        <v>117.5</v>
      </c>
      <c r="AP72" s="277">
        <v>115.5</v>
      </c>
      <c r="AQ72" s="277">
        <v>118.3</v>
      </c>
      <c r="AR72" s="277">
        <v>119.6</v>
      </c>
      <c r="AS72" s="277">
        <v>118.8</v>
      </c>
      <c r="AT72" s="277">
        <v>118.6</v>
      </c>
      <c r="AU72" s="277">
        <v>118.1</v>
      </c>
      <c r="AV72" s="277">
        <v>123.7</v>
      </c>
      <c r="AW72" s="277">
        <v>124.2</v>
      </c>
      <c r="AX72" s="277">
        <v>124.1</v>
      </c>
      <c r="AY72" s="277">
        <v>124.4</v>
      </c>
      <c r="AZ72" s="277">
        <v>126.1</v>
      </c>
      <c r="BA72" s="277">
        <v>125.5</v>
      </c>
      <c r="BB72" s="277">
        <v>126.5</v>
      </c>
      <c r="BC72" s="277">
        <v>127</v>
      </c>
      <c r="BD72" s="277">
        <v>127</v>
      </c>
      <c r="BE72" s="277">
        <v>127</v>
      </c>
      <c r="BF72" s="277">
        <v>127.1</v>
      </c>
      <c r="BG72" s="277">
        <v>127.3</v>
      </c>
      <c r="BH72" s="277">
        <v>126.9</v>
      </c>
      <c r="BI72" s="277">
        <v>128</v>
      </c>
      <c r="BJ72" s="277">
        <v>128.19999999999999</v>
      </c>
      <c r="BK72" s="277">
        <v>128.1</v>
      </c>
      <c r="BL72" s="277">
        <v>142.6</v>
      </c>
      <c r="BM72" s="277">
        <v>146.4</v>
      </c>
      <c r="BN72" s="277">
        <v>146.4</v>
      </c>
      <c r="BO72" s="277">
        <v>146.80000000000001</v>
      </c>
      <c r="BP72" s="277">
        <v>148.30000000000001</v>
      </c>
      <c r="BQ72" s="277">
        <v>148.1</v>
      </c>
      <c r="BR72" s="277">
        <v>148.19999999999999</v>
      </c>
      <c r="BS72" s="277">
        <v>149.69999999999999</v>
      </c>
      <c r="BT72" s="277">
        <v>149.30000000000001</v>
      </c>
      <c r="BU72" s="277">
        <v>149.69999999999999</v>
      </c>
      <c r="BV72" s="277">
        <v>149.4</v>
      </c>
      <c r="BW72" s="277">
        <v>148.6</v>
      </c>
      <c r="BX72" s="277">
        <v>146.9</v>
      </c>
      <c r="BY72" s="277">
        <v>146.30000000000001</v>
      </c>
      <c r="BZ72" s="277">
        <v>147.9</v>
      </c>
      <c r="CA72" s="277">
        <v>147.4</v>
      </c>
      <c r="CB72" s="277">
        <v>145.5</v>
      </c>
      <c r="CC72" s="277">
        <v>150.5</v>
      </c>
      <c r="CD72" s="277">
        <v>151.4</v>
      </c>
      <c r="CE72" s="277">
        <v>152.9</v>
      </c>
      <c r="CF72" s="277">
        <v>152.9</v>
      </c>
      <c r="CG72" s="277">
        <v>152.9</v>
      </c>
      <c r="CH72" s="277">
        <v>152.9</v>
      </c>
      <c r="CI72" s="277">
        <v>152.9</v>
      </c>
      <c r="CJ72" s="277">
        <v>150.69999999999999</v>
      </c>
      <c r="CK72" s="277">
        <v>150.30000000000001</v>
      </c>
      <c r="CL72" s="277">
        <v>153.9</v>
      </c>
      <c r="CM72" s="277">
        <v>157.4</v>
      </c>
      <c r="CN72" s="277">
        <v>159.69999999999999</v>
      </c>
      <c r="CO72" s="277">
        <v>161.5</v>
      </c>
      <c r="CP72" s="277">
        <v>161.5</v>
      </c>
      <c r="CQ72" s="277">
        <v>159.19999999999999</v>
      </c>
      <c r="CR72" s="277">
        <v>156.80000000000001</v>
      </c>
      <c r="CS72" s="277">
        <v>155.9</v>
      </c>
      <c r="CT72" s="277">
        <v>164.3</v>
      </c>
      <c r="CU72" s="277">
        <v>177.7</v>
      </c>
      <c r="CV72" s="277">
        <v>174.7</v>
      </c>
      <c r="CW72" s="277">
        <v>174.9</v>
      </c>
      <c r="CX72" s="277">
        <v>166.6</v>
      </c>
      <c r="CY72" s="277">
        <v>166.6</v>
      </c>
      <c r="CZ72" s="277">
        <v>165.1</v>
      </c>
      <c r="DA72" s="277">
        <v>152.80000000000001</v>
      </c>
      <c r="DB72" s="277">
        <v>140.6</v>
      </c>
      <c r="DC72" s="277">
        <v>145.30000000000001</v>
      </c>
      <c r="DD72" s="277">
        <v>159.6</v>
      </c>
      <c r="DE72" s="277">
        <v>166.5</v>
      </c>
      <c r="DF72" s="277">
        <v>174.6</v>
      </c>
      <c r="DG72" s="277">
        <v>170</v>
      </c>
      <c r="DH72" s="277">
        <v>165.9</v>
      </c>
      <c r="DI72" s="277">
        <v>169.5</v>
      </c>
      <c r="DJ72" s="277">
        <v>169.3</v>
      </c>
      <c r="DK72" s="277">
        <v>163.9</v>
      </c>
      <c r="DL72" s="277">
        <v>164.1</v>
      </c>
      <c r="DM72" s="277">
        <v>163.30000000000001</v>
      </c>
      <c r="DN72" s="277">
        <v>166.9</v>
      </c>
      <c r="DO72" s="277">
        <v>166.3</v>
      </c>
      <c r="DP72" s="277">
        <v>159.4</v>
      </c>
      <c r="DQ72" s="277">
        <v>161.69999999999999</v>
      </c>
      <c r="DR72" s="277">
        <v>160.4</v>
      </c>
      <c r="DS72" s="277">
        <v>155.5</v>
      </c>
      <c r="DT72" s="277">
        <v>156.30000000000001</v>
      </c>
      <c r="DU72" s="579">
        <v>155</v>
      </c>
      <c r="DV72" s="579">
        <v>156</v>
      </c>
      <c r="DW72" s="579">
        <v>160.6</v>
      </c>
    </row>
    <row r="73" spans="1:127">
      <c r="A73" s="275" t="s">
        <v>2746</v>
      </c>
      <c r="B73" s="275" t="s">
        <v>2980</v>
      </c>
      <c r="C73" s="276">
        <v>0.55906</v>
      </c>
      <c r="D73" s="277">
        <v>108.8</v>
      </c>
      <c r="E73" s="277">
        <v>115.5</v>
      </c>
      <c r="F73" s="277">
        <v>120.5</v>
      </c>
      <c r="G73" s="277">
        <v>117.5</v>
      </c>
      <c r="H73" s="277">
        <v>113.5</v>
      </c>
      <c r="I73" s="277">
        <v>121.4</v>
      </c>
      <c r="J73" s="277">
        <v>113.6</v>
      </c>
      <c r="K73" s="277">
        <v>105.6</v>
      </c>
      <c r="L73" s="277">
        <v>112</v>
      </c>
      <c r="M73" s="277">
        <v>127.9</v>
      </c>
      <c r="N73" s="277">
        <v>133.9</v>
      </c>
      <c r="O73" s="277">
        <v>127.3</v>
      </c>
      <c r="P73" s="277">
        <v>119.1</v>
      </c>
      <c r="Q73" s="277">
        <v>129.69999999999999</v>
      </c>
      <c r="R73" s="277">
        <v>149.69999999999999</v>
      </c>
      <c r="S73" s="277">
        <v>134.80000000000001</v>
      </c>
      <c r="T73" s="277">
        <v>135.69999999999999</v>
      </c>
      <c r="U73" s="277">
        <v>127.1</v>
      </c>
      <c r="V73" s="277">
        <v>125.1</v>
      </c>
      <c r="W73" s="277">
        <v>118.7</v>
      </c>
      <c r="X73" s="277">
        <v>127.8</v>
      </c>
      <c r="Y73" s="277">
        <v>143.30000000000001</v>
      </c>
      <c r="Z73" s="277">
        <v>131.69999999999999</v>
      </c>
      <c r="AA73" s="277">
        <v>129</v>
      </c>
      <c r="AB73" s="277">
        <v>119.5</v>
      </c>
      <c r="AC73" s="277">
        <v>140.6</v>
      </c>
      <c r="AD73" s="277">
        <v>146.80000000000001</v>
      </c>
      <c r="AE73" s="277">
        <v>145.1</v>
      </c>
      <c r="AF73" s="277">
        <v>145.1</v>
      </c>
      <c r="AG73" s="277">
        <v>139.4</v>
      </c>
      <c r="AH73" s="277">
        <v>142.19999999999999</v>
      </c>
      <c r="AI73" s="277">
        <v>140</v>
      </c>
      <c r="AJ73" s="277">
        <v>115.8</v>
      </c>
      <c r="AK73" s="277">
        <v>122.1</v>
      </c>
      <c r="AL73" s="277">
        <v>123</v>
      </c>
      <c r="AM73" s="277">
        <v>124.5</v>
      </c>
      <c r="AN73" s="277">
        <v>128</v>
      </c>
      <c r="AO73" s="277">
        <v>144.5</v>
      </c>
      <c r="AP73" s="277">
        <v>135.30000000000001</v>
      </c>
      <c r="AQ73" s="277">
        <v>131.4</v>
      </c>
      <c r="AR73" s="277">
        <v>124.3</v>
      </c>
      <c r="AS73" s="277">
        <v>117.8</v>
      </c>
      <c r="AT73" s="277">
        <v>116.9</v>
      </c>
      <c r="AU73" s="277">
        <v>120.3</v>
      </c>
      <c r="AV73" s="277">
        <v>135.5</v>
      </c>
      <c r="AW73" s="277">
        <v>132</v>
      </c>
      <c r="AX73" s="277">
        <v>128.80000000000001</v>
      </c>
      <c r="AY73" s="277">
        <v>134.9</v>
      </c>
      <c r="AZ73" s="277">
        <v>141.6</v>
      </c>
      <c r="BA73" s="277">
        <v>147.6</v>
      </c>
      <c r="BB73" s="277">
        <v>144.9</v>
      </c>
      <c r="BC73" s="277">
        <v>141.9</v>
      </c>
      <c r="BD73" s="277">
        <v>131.6</v>
      </c>
      <c r="BE73" s="277">
        <v>125.3</v>
      </c>
      <c r="BF73" s="277">
        <v>131.30000000000001</v>
      </c>
      <c r="BG73" s="277">
        <v>138.9</v>
      </c>
      <c r="BH73" s="277">
        <v>137.80000000000001</v>
      </c>
      <c r="BI73" s="277">
        <v>141.80000000000001</v>
      </c>
      <c r="BJ73" s="277">
        <v>144.5</v>
      </c>
      <c r="BK73" s="277">
        <v>141.1</v>
      </c>
      <c r="BL73" s="277">
        <v>144.4</v>
      </c>
      <c r="BM73" s="277">
        <v>148</v>
      </c>
      <c r="BN73" s="277">
        <v>149.9</v>
      </c>
      <c r="BO73" s="277">
        <v>150.9</v>
      </c>
      <c r="BP73" s="277">
        <v>136.30000000000001</v>
      </c>
      <c r="BQ73" s="277">
        <v>134.4</v>
      </c>
      <c r="BR73" s="277">
        <v>138.5</v>
      </c>
      <c r="BS73" s="277">
        <v>136.9</v>
      </c>
      <c r="BT73" s="277">
        <v>131.19999999999999</v>
      </c>
      <c r="BU73" s="277">
        <v>130</v>
      </c>
      <c r="BV73" s="277">
        <v>130.69999999999999</v>
      </c>
      <c r="BW73" s="277">
        <v>126.8</v>
      </c>
      <c r="BX73" s="277">
        <v>124.6</v>
      </c>
      <c r="BY73" s="277">
        <v>129.80000000000001</v>
      </c>
      <c r="BZ73" s="277">
        <v>130.5</v>
      </c>
      <c r="CA73" s="277">
        <v>132.19999999999999</v>
      </c>
      <c r="CB73" s="277">
        <v>125.2</v>
      </c>
      <c r="CC73" s="277">
        <v>127.1</v>
      </c>
      <c r="CD73" s="277">
        <v>131.69999999999999</v>
      </c>
      <c r="CE73" s="277">
        <v>135.30000000000001</v>
      </c>
      <c r="CF73" s="277">
        <v>142.69999999999999</v>
      </c>
      <c r="CG73" s="277">
        <v>143.69999999999999</v>
      </c>
      <c r="CH73" s="277">
        <v>146.69999999999999</v>
      </c>
      <c r="CI73" s="277">
        <v>145.6</v>
      </c>
      <c r="CJ73" s="277">
        <v>151.69999999999999</v>
      </c>
      <c r="CK73" s="277">
        <v>152.4</v>
      </c>
      <c r="CL73" s="277">
        <v>150.4</v>
      </c>
      <c r="CM73" s="277">
        <v>145.9</v>
      </c>
      <c r="CN73" s="277">
        <v>144.19999999999999</v>
      </c>
      <c r="CO73" s="277">
        <v>145.30000000000001</v>
      </c>
      <c r="CP73" s="277">
        <v>146.5</v>
      </c>
      <c r="CQ73" s="277">
        <v>149.69999999999999</v>
      </c>
      <c r="CR73" s="277">
        <v>149.1</v>
      </c>
      <c r="CS73" s="277">
        <v>151.80000000000001</v>
      </c>
      <c r="CT73" s="277">
        <v>155.69999999999999</v>
      </c>
      <c r="CU73" s="277">
        <v>142.30000000000001</v>
      </c>
      <c r="CV73" s="277">
        <v>141.9</v>
      </c>
      <c r="CW73" s="277">
        <v>146.4</v>
      </c>
      <c r="CX73" s="277">
        <v>160.30000000000001</v>
      </c>
      <c r="CY73" s="277">
        <v>160.30000000000001</v>
      </c>
      <c r="CZ73" s="277">
        <v>161.9</v>
      </c>
      <c r="DA73" s="277">
        <v>150.30000000000001</v>
      </c>
      <c r="DB73" s="277">
        <v>149</v>
      </c>
      <c r="DC73" s="277">
        <v>137.80000000000001</v>
      </c>
      <c r="DD73" s="277">
        <v>140.30000000000001</v>
      </c>
      <c r="DE73" s="277">
        <v>138.19999999999999</v>
      </c>
      <c r="DF73" s="277">
        <v>146.30000000000001</v>
      </c>
      <c r="DG73" s="277">
        <v>165.1</v>
      </c>
      <c r="DH73" s="277">
        <v>179.2</v>
      </c>
      <c r="DI73" s="277">
        <v>170.6</v>
      </c>
      <c r="DJ73" s="277">
        <v>173.5</v>
      </c>
      <c r="DK73" s="277">
        <v>175</v>
      </c>
      <c r="DL73" s="277">
        <v>156.5</v>
      </c>
      <c r="DM73" s="277">
        <v>158.19999999999999</v>
      </c>
      <c r="DN73" s="277">
        <v>152.1</v>
      </c>
      <c r="DO73" s="277">
        <v>150.1</v>
      </c>
      <c r="DP73" s="277">
        <v>149.19999999999999</v>
      </c>
      <c r="DQ73" s="277">
        <v>151.80000000000001</v>
      </c>
      <c r="DR73" s="277">
        <v>157.6</v>
      </c>
      <c r="DS73" s="277">
        <v>177.3</v>
      </c>
      <c r="DT73" s="277">
        <v>169.8</v>
      </c>
      <c r="DU73" s="579">
        <v>181.1</v>
      </c>
      <c r="DV73" s="579">
        <v>178.8</v>
      </c>
      <c r="DW73" s="579">
        <v>163.6</v>
      </c>
    </row>
    <row r="74" spans="1:127">
      <c r="A74" s="275" t="s">
        <v>2747</v>
      </c>
      <c r="B74" s="275" t="s">
        <v>2981</v>
      </c>
      <c r="C74" s="276">
        <v>6.0510000000000001E-2</v>
      </c>
      <c r="D74" s="277">
        <v>105.3</v>
      </c>
      <c r="E74" s="277">
        <v>106</v>
      </c>
      <c r="F74" s="277">
        <v>107</v>
      </c>
      <c r="G74" s="277">
        <v>107.1</v>
      </c>
      <c r="H74" s="277">
        <v>107.1</v>
      </c>
      <c r="I74" s="277">
        <v>107.1</v>
      </c>
      <c r="J74" s="277">
        <v>107.1</v>
      </c>
      <c r="K74" s="277">
        <v>107.1</v>
      </c>
      <c r="L74" s="277">
        <v>107.1</v>
      </c>
      <c r="M74" s="277">
        <v>107.1</v>
      </c>
      <c r="N74" s="277">
        <v>107.2</v>
      </c>
      <c r="O74" s="277">
        <v>108.7</v>
      </c>
      <c r="P74" s="277">
        <v>109.2</v>
      </c>
      <c r="Q74" s="277">
        <v>110.1</v>
      </c>
      <c r="R74" s="277">
        <v>111.1</v>
      </c>
      <c r="S74" s="277">
        <v>111</v>
      </c>
      <c r="T74" s="277">
        <v>111.5</v>
      </c>
      <c r="U74" s="277">
        <v>113.9</v>
      </c>
      <c r="V74" s="277">
        <v>115.6</v>
      </c>
      <c r="W74" s="277">
        <v>118.1</v>
      </c>
      <c r="X74" s="277">
        <v>119.2</v>
      </c>
      <c r="Y74" s="277">
        <v>121</v>
      </c>
      <c r="Z74" s="277">
        <v>121.2</v>
      </c>
      <c r="AA74" s="277">
        <v>123</v>
      </c>
      <c r="AB74" s="277">
        <v>124.2</v>
      </c>
      <c r="AC74" s="277">
        <v>125.6</v>
      </c>
      <c r="AD74" s="277">
        <v>127.8</v>
      </c>
      <c r="AE74" s="277">
        <v>128.6</v>
      </c>
      <c r="AF74" s="277">
        <v>126.6</v>
      </c>
      <c r="AG74" s="277">
        <v>126</v>
      </c>
      <c r="AH74" s="277">
        <v>126.4</v>
      </c>
      <c r="AI74" s="277">
        <v>125.2</v>
      </c>
      <c r="AJ74" s="277">
        <v>121.7</v>
      </c>
      <c r="AK74" s="277">
        <v>123.4</v>
      </c>
      <c r="AL74" s="277">
        <v>120.5</v>
      </c>
      <c r="AM74" s="277">
        <v>119.5</v>
      </c>
      <c r="AN74" s="277">
        <v>117.2</v>
      </c>
      <c r="AO74" s="277">
        <v>117.8</v>
      </c>
      <c r="AP74" s="277">
        <v>117.8</v>
      </c>
      <c r="AQ74" s="277">
        <v>116.8</v>
      </c>
      <c r="AR74" s="277">
        <v>119.1</v>
      </c>
      <c r="AS74" s="277">
        <v>120.7</v>
      </c>
      <c r="AT74" s="277">
        <v>121.8</v>
      </c>
      <c r="AU74" s="277">
        <v>126.1</v>
      </c>
      <c r="AV74" s="277">
        <v>129.4</v>
      </c>
      <c r="AW74" s="277">
        <v>129.69999999999999</v>
      </c>
      <c r="AX74" s="277">
        <v>131.9</v>
      </c>
      <c r="AY74" s="277">
        <v>132.4</v>
      </c>
      <c r="AZ74" s="277">
        <v>134.6</v>
      </c>
      <c r="BA74" s="277">
        <v>132.6</v>
      </c>
      <c r="BB74" s="277">
        <v>131.4</v>
      </c>
      <c r="BC74" s="277">
        <v>132.19999999999999</v>
      </c>
      <c r="BD74" s="277">
        <v>132.30000000000001</v>
      </c>
      <c r="BE74" s="277">
        <v>132.30000000000001</v>
      </c>
      <c r="BF74" s="277">
        <v>132.30000000000001</v>
      </c>
      <c r="BG74" s="277">
        <v>132.30000000000001</v>
      </c>
      <c r="BH74" s="277">
        <v>134.69999999999999</v>
      </c>
      <c r="BI74" s="277">
        <v>136</v>
      </c>
      <c r="BJ74" s="277">
        <v>136.30000000000001</v>
      </c>
      <c r="BK74" s="277">
        <v>136.30000000000001</v>
      </c>
      <c r="BL74" s="277">
        <v>138.5</v>
      </c>
      <c r="BM74" s="277">
        <v>139.1</v>
      </c>
      <c r="BN74" s="277">
        <v>139.1</v>
      </c>
      <c r="BO74" s="277">
        <v>139.1</v>
      </c>
      <c r="BP74" s="277">
        <v>139.1</v>
      </c>
      <c r="BQ74" s="277">
        <v>136.1</v>
      </c>
      <c r="BR74" s="277">
        <v>133.19999999999999</v>
      </c>
      <c r="BS74" s="277">
        <v>134.5</v>
      </c>
      <c r="BT74" s="277">
        <v>135.6</v>
      </c>
      <c r="BU74" s="277">
        <v>135.9</v>
      </c>
      <c r="BV74" s="277">
        <v>135.69999999999999</v>
      </c>
      <c r="BW74" s="277">
        <v>136.6</v>
      </c>
      <c r="BX74" s="277">
        <v>137.9</v>
      </c>
      <c r="BY74" s="277">
        <v>137</v>
      </c>
      <c r="BZ74" s="277">
        <v>136.9</v>
      </c>
      <c r="CA74" s="277">
        <v>135.6</v>
      </c>
      <c r="CB74" s="277">
        <v>134.4</v>
      </c>
      <c r="CC74" s="277">
        <v>139.9</v>
      </c>
      <c r="CD74" s="277">
        <v>142.5</v>
      </c>
      <c r="CE74" s="277">
        <v>144.19999999999999</v>
      </c>
      <c r="CF74" s="277">
        <v>146</v>
      </c>
      <c r="CG74" s="277">
        <v>147.80000000000001</v>
      </c>
      <c r="CH74" s="277">
        <v>149</v>
      </c>
      <c r="CI74" s="277">
        <v>148.9</v>
      </c>
      <c r="CJ74" s="277">
        <v>153</v>
      </c>
      <c r="CK74" s="277">
        <v>155.5</v>
      </c>
      <c r="CL74" s="277">
        <v>161.80000000000001</v>
      </c>
      <c r="CM74" s="277">
        <v>166</v>
      </c>
      <c r="CN74" s="277">
        <v>170.1</v>
      </c>
      <c r="CO74" s="277">
        <v>172.6</v>
      </c>
      <c r="CP74" s="277">
        <v>172.2</v>
      </c>
      <c r="CQ74" s="277">
        <v>173.1</v>
      </c>
      <c r="CR74" s="277">
        <v>174.6</v>
      </c>
      <c r="CS74" s="277">
        <v>173.7</v>
      </c>
      <c r="CT74" s="277">
        <v>171.9</v>
      </c>
      <c r="CU74" s="277">
        <v>169.5</v>
      </c>
      <c r="CV74" s="277">
        <v>173.7</v>
      </c>
      <c r="CW74" s="277">
        <v>174.4</v>
      </c>
      <c r="CX74" s="277">
        <v>175.2</v>
      </c>
      <c r="CY74" s="277">
        <v>182.6</v>
      </c>
      <c r="CZ74" s="277">
        <v>186.6</v>
      </c>
      <c r="DA74" s="277">
        <v>196.1</v>
      </c>
      <c r="DB74" s="277">
        <v>189.8</v>
      </c>
      <c r="DC74" s="277">
        <v>189.8</v>
      </c>
      <c r="DD74" s="277">
        <v>187.9</v>
      </c>
      <c r="DE74" s="277">
        <v>185.1</v>
      </c>
      <c r="DF74" s="277">
        <v>191.1</v>
      </c>
      <c r="DG74" s="277">
        <v>193.3</v>
      </c>
      <c r="DH74" s="277">
        <v>199.6</v>
      </c>
      <c r="DI74" s="277">
        <v>198.7</v>
      </c>
      <c r="DJ74" s="277">
        <v>202.9</v>
      </c>
      <c r="DK74" s="277">
        <v>207</v>
      </c>
      <c r="DL74" s="277">
        <v>204.9</v>
      </c>
      <c r="DM74" s="277">
        <v>202.1</v>
      </c>
      <c r="DN74" s="277">
        <v>202.3</v>
      </c>
      <c r="DO74" s="277">
        <v>209.1</v>
      </c>
      <c r="DP74" s="277">
        <v>194.2</v>
      </c>
      <c r="DQ74" s="277">
        <v>187.1</v>
      </c>
      <c r="DR74" s="277">
        <v>181.7</v>
      </c>
      <c r="DS74" s="277">
        <v>177.7</v>
      </c>
      <c r="DT74" s="277">
        <v>185.2</v>
      </c>
      <c r="DU74" s="579">
        <v>185.3</v>
      </c>
      <c r="DV74" s="579">
        <v>193.5</v>
      </c>
      <c r="DW74" s="579">
        <v>197.8</v>
      </c>
    </row>
    <row r="75" spans="1:127">
      <c r="A75" s="275" t="s">
        <v>3886</v>
      </c>
      <c r="B75" s="275" t="s">
        <v>2983</v>
      </c>
      <c r="C75" s="276">
        <v>0.52885000000000004</v>
      </c>
      <c r="D75" s="277">
        <v>84.4</v>
      </c>
      <c r="E75" s="277">
        <v>81.8</v>
      </c>
      <c r="F75" s="277">
        <v>81.2</v>
      </c>
      <c r="G75" s="277">
        <v>84.8</v>
      </c>
      <c r="H75" s="277">
        <v>87.5</v>
      </c>
      <c r="I75" s="277">
        <v>87</v>
      </c>
      <c r="J75" s="277">
        <v>86.6</v>
      </c>
      <c r="K75" s="277">
        <v>86.5</v>
      </c>
      <c r="L75" s="277">
        <v>88.7</v>
      </c>
      <c r="M75" s="277">
        <v>91.2</v>
      </c>
      <c r="N75" s="277">
        <v>92.4</v>
      </c>
      <c r="O75" s="277">
        <v>93.1</v>
      </c>
      <c r="P75" s="277">
        <v>96.8</v>
      </c>
      <c r="Q75" s="277">
        <v>98.5</v>
      </c>
      <c r="R75" s="277">
        <v>97.1</v>
      </c>
      <c r="S75" s="277">
        <v>98</v>
      </c>
      <c r="T75" s="277">
        <v>98</v>
      </c>
      <c r="U75" s="277">
        <v>99.4</v>
      </c>
      <c r="V75" s="277">
        <v>101.9</v>
      </c>
      <c r="W75" s="277">
        <v>106.1</v>
      </c>
      <c r="X75" s="277">
        <v>108.4</v>
      </c>
      <c r="Y75" s="277">
        <v>109.2</v>
      </c>
      <c r="Z75" s="277">
        <v>110.2</v>
      </c>
      <c r="AA75" s="277">
        <v>109.2</v>
      </c>
      <c r="AB75" s="277">
        <v>109.6</v>
      </c>
      <c r="AC75" s="277">
        <v>112.2</v>
      </c>
      <c r="AD75" s="277">
        <v>114.2</v>
      </c>
      <c r="AE75" s="277">
        <v>121.2</v>
      </c>
      <c r="AF75" s="277">
        <v>122.7</v>
      </c>
      <c r="AG75" s="277">
        <v>122.3</v>
      </c>
      <c r="AH75" s="277">
        <v>121.6</v>
      </c>
      <c r="AI75" s="277">
        <v>121.7</v>
      </c>
      <c r="AJ75" s="277">
        <v>123.3</v>
      </c>
      <c r="AK75" s="277">
        <v>125.5</v>
      </c>
      <c r="AL75" s="277">
        <v>128.1</v>
      </c>
      <c r="AM75" s="277">
        <v>126.9</v>
      </c>
      <c r="AN75" s="277">
        <v>127.2</v>
      </c>
      <c r="AO75" s="277">
        <v>129.80000000000001</v>
      </c>
      <c r="AP75" s="277">
        <v>133.30000000000001</v>
      </c>
      <c r="AQ75" s="277">
        <v>137.1</v>
      </c>
      <c r="AR75" s="277">
        <v>136.4</v>
      </c>
      <c r="AS75" s="277">
        <v>139.1</v>
      </c>
      <c r="AT75" s="277">
        <v>140.9</v>
      </c>
      <c r="AU75" s="277">
        <v>146.19999999999999</v>
      </c>
      <c r="AV75" s="277">
        <v>148.5</v>
      </c>
      <c r="AW75" s="277">
        <v>145.30000000000001</v>
      </c>
      <c r="AX75" s="277">
        <v>143.4</v>
      </c>
      <c r="AY75" s="277">
        <v>139.4</v>
      </c>
      <c r="AZ75" s="277">
        <v>140.1</v>
      </c>
      <c r="BA75" s="277">
        <v>142</v>
      </c>
      <c r="BB75" s="277">
        <v>142.19999999999999</v>
      </c>
      <c r="BC75" s="277">
        <v>142.4</v>
      </c>
      <c r="BD75" s="277">
        <v>145.9</v>
      </c>
      <c r="BE75" s="277">
        <v>144.6</v>
      </c>
      <c r="BF75" s="277">
        <v>142</v>
      </c>
      <c r="BG75" s="277">
        <v>140.80000000000001</v>
      </c>
      <c r="BH75" s="277">
        <v>140.6</v>
      </c>
      <c r="BI75" s="277">
        <v>141.80000000000001</v>
      </c>
      <c r="BJ75" s="277">
        <v>135.30000000000001</v>
      </c>
      <c r="BK75" s="277">
        <v>128.30000000000001</v>
      </c>
      <c r="BL75" s="277">
        <v>126.6</v>
      </c>
      <c r="BM75" s="277">
        <v>121.6</v>
      </c>
      <c r="BN75" s="277">
        <v>118.3</v>
      </c>
      <c r="BO75" s="277">
        <v>119.6</v>
      </c>
      <c r="BP75" s="277">
        <v>122.9</v>
      </c>
      <c r="BQ75" s="277">
        <v>124</v>
      </c>
      <c r="BR75" s="277">
        <v>124.9</v>
      </c>
      <c r="BS75" s="277">
        <v>126.1</v>
      </c>
      <c r="BT75" s="277">
        <v>128.19999999999999</v>
      </c>
      <c r="BU75" s="277">
        <v>130.69999999999999</v>
      </c>
      <c r="BV75" s="277">
        <v>131.69999999999999</v>
      </c>
      <c r="BW75" s="277">
        <v>128</v>
      </c>
      <c r="BX75" s="277">
        <v>127.2</v>
      </c>
      <c r="BY75" s="277">
        <v>128.4</v>
      </c>
      <c r="BZ75" s="277">
        <v>129.6</v>
      </c>
      <c r="CA75" s="277">
        <v>130.5</v>
      </c>
      <c r="CB75" s="277">
        <v>131.30000000000001</v>
      </c>
      <c r="CC75" s="277">
        <v>133.30000000000001</v>
      </c>
      <c r="CD75" s="277">
        <v>131.69999999999999</v>
      </c>
      <c r="CE75" s="277">
        <v>131.6</v>
      </c>
      <c r="CF75" s="277">
        <v>129.1</v>
      </c>
      <c r="CG75" s="277">
        <v>129.1</v>
      </c>
      <c r="CH75" s="277">
        <v>127.7</v>
      </c>
      <c r="CI75" s="277">
        <v>125.7</v>
      </c>
      <c r="CJ75" s="277">
        <v>127.4</v>
      </c>
      <c r="CK75" s="277">
        <v>132.30000000000001</v>
      </c>
      <c r="CL75" s="277">
        <v>133.9</v>
      </c>
      <c r="CM75" s="277">
        <v>136</v>
      </c>
      <c r="CN75" s="277">
        <v>141.6</v>
      </c>
      <c r="CO75" s="277">
        <v>145.1</v>
      </c>
      <c r="CP75" s="277">
        <v>148.80000000000001</v>
      </c>
      <c r="CQ75" s="277">
        <v>153</v>
      </c>
      <c r="CR75" s="277">
        <v>154.1</v>
      </c>
      <c r="CS75" s="277">
        <v>156.9</v>
      </c>
      <c r="CT75" s="277">
        <v>150</v>
      </c>
      <c r="CU75" s="277">
        <v>147.69999999999999</v>
      </c>
      <c r="CV75" s="277">
        <v>147.1</v>
      </c>
      <c r="CW75" s="277">
        <v>147.5</v>
      </c>
      <c r="CX75" s="277">
        <v>145.6</v>
      </c>
      <c r="CY75" s="277">
        <v>143</v>
      </c>
      <c r="CZ75" s="277">
        <v>143.80000000000001</v>
      </c>
      <c r="DA75" s="277">
        <v>149.1</v>
      </c>
      <c r="DB75" s="277">
        <v>152.9</v>
      </c>
      <c r="DC75" s="277">
        <v>156.5</v>
      </c>
      <c r="DD75" s="277">
        <v>153.19999999999999</v>
      </c>
      <c r="DE75" s="277">
        <v>151.5</v>
      </c>
      <c r="DF75" s="277">
        <v>151.5</v>
      </c>
      <c r="DG75" s="277">
        <v>151.9</v>
      </c>
      <c r="DH75" s="277">
        <v>151.6</v>
      </c>
      <c r="DI75" s="277">
        <v>150.30000000000001</v>
      </c>
      <c r="DJ75" s="277">
        <v>151.1</v>
      </c>
      <c r="DK75" s="277">
        <v>150.1</v>
      </c>
      <c r="DL75" s="277">
        <v>151.5</v>
      </c>
      <c r="DM75" s="277">
        <v>161.69999999999999</v>
      </c>
      <c r="DN75" s="277">
        <v>161.6</v>
      </c>
      <c r="DO75" s="277">
        <v>161.69999999999999</v>
      </c>
      <c r="DP75" s="277">
        <v>165.9</v>
      </c>
      <c r="DQ75" s="277">
        <v>168.5</v>
      </c>
      <c r="DR75" s="277">
        <v>170.3</v>
      </c>
      <c r="DS75" s="277">
        <v>172.9</v>
      </c>
      <c r="DT75" s="277">
        <v>173.8</v>
      </c>
      <c r="DU75" s="579">
        <v>177.9</v>
      </c>
      <c r="DV75" s="579">
        <v>177.9</v>
      </c>
      <c r="DW75" s="579">
        <v>182.9</v>
      </c>
    </row>
    <row r="76" spans="1:127">
      <c r="A76" s="275" t="s">
        <v>2748</v>
      </c>
      <c r="B76" s="275" t="s">
        <v>2985</v>
      </c>
      <c r="C76" s="276">
        <v>2.0979999999999999E-2</v>
      </c>
      <c r="D76" s="277">
        <v>120.8</v>
      </c>
      <c r="E76" s="277">
        <v>122.4</v>
      </c>
      <c r="F76" s="277">
        <v>124.6</v>
      </c>
      <c r="G76" s="277">
        <v>133.30000000000001</v>
      </c>
      <c r="H76" s="277">
        <v>133.19999999999999</v>
      </c>
      <c r="I76" s="277">
        <v>133.30000000000001</v>
      </c>
      <c r="J76" s="277">
        <v>133.30000000000001</v>
      </c>
      <c r="K76" s="277">
        <v>131.9</v>
      </c>
      <c r="L76" s="277">
        <v>130.4</v>
      </c>
      <c r="M76" s="277">
        <v>131.80000000000001</v>
      </c>
      <c r="N76" s="277">
        <v>134.9</v>
      </c>
      <c r="O76" s="277">
        <v>125.5</v>
      </c>
      <c r="P76" s="277">
        <v>124.1</v>
      </c>
      <c r="Q76" s="277">
        <v>122.6</v>
      </c>
      <c r="R76" s="277">
        <v>125.4</v>
      </c>
      <c r="S76" s="277">
        <v>130.4</v>
      </c>
      <c r="T76" s="277">
        <v>133.69999999999999</v>
      </c>
      <c r="U76" s="277">
        <v>134.19999999999999</v>
      </c>
      <c r="V76" s="277">
        <v>139.1</v>
      </c>
      <c r="W76" s="277">
        <v>145.80000000000001</v>
      </c>
      <c r="X76" s="277">
        <v>150.4</v>
      </c>
      <c r="Y76" s="277">
        <v>152.9</v>
      </c>
      <c r="Z76" s="277">
        <v>154.19999999999999</v>
      </c>
      <c r="AA76" s="277">
        <v>156</v>
      </c>
      <c r="AB76" s="277">
        <v>170.3</v>
      </c>
      <c r="AC76" s="277">
        <v>179.4</v>
      </c>
      <c r="AD76" s="277">
        <v>182.7</v>
      </c>
      <c r="AE76" s="277">
        <v>188.9</v>
      </c>
      <c r="AF76" s="277">
        <v>190.3</v>
      </c>
      <c r="AG76" s="277">
        <v>183.1</v>
      </c>
      <c r="AH76" s="277">
        <v>189.4</v>
      </c>
      <c r="AI76" s="277">
        <v>190.9</v>
      </c>
      <c r="AJ76" s="277">
        <v>190.2</v>
      </c>
      <c r="AK76" s="277">
        <v>184.9</v>
      </c>
      <c r="AL76" s="277">
        <v>179.3</v>
      </c>
      <c r="AM76" s="277">
        <v>172.8</v>
      </c>
      <c r="AN76" s="277">
        <v>175.9</v>
      </c>
      <c r="AO76" s="277">
        <v>177.7</v>
      </c>
      <c r="AP76" s="277">
        <v>181.1</v>
      </c>
      <c r="AQ76" s="277">
        <v>185.3</v>
      </c>
      <c r="AR76" s="277">
        <v>185.4</v>
      </c>
      <c r="AS76" s="277">
        <v>184.8</v>
      </c>
      <c r="AT76" s="277">
        <v>186.6</v>
      </c>
      <c r="AU76" s="277">
        <v>191.9</v>
      </c>
      <c r="AV76" s="277">
        <v>187.3</v>
      </c>
      <c r="AW76" s="277">
        <v>181.7</v>
      </c>
      <c r="AX76" s="277">
        <v>179.7</v>
      </c>
      <c r="AY76" s="277">
        <v>185.4</v>
      </c>
      <c r="AZ76" s="277">
        <v>193.8</v>
      </c>
      <c r="BA76" s="277">
        <v>195.5</v>
      </c>
      <c r="BB76" s="277">
        <v>192.3</v>
      </c>
      <c r="BC76" s="277">
        <v>190.3</v>
      </c>
      <c r="BD76" s="277">
        <v>189.7</v>
      </c>
      <c r="BE76" s="277">
        <v>188</v>
      </c>
      <c r="BF76" s="277">
        <v>186.9</v>
      </c>
      <c r="BG76" s="277">
        <v>182.8</v>
      </c>
      <c r="BH76" s="277">
        <v>185.6</v>
      </c>
      <c r="BI76" s="277">
        <v>183.8</v>
      </c>
      <c r="BJ76" s="277">
        <v>176.1</v>
      </c>
      <c r="BK76" s="277">
        <v>175.7</v>
      </c>
      <c r="BL76" s="277">
        <v>171.2</v>
      </c>
      <c r="BM76" s="277">
        <v>167.4</v>
      </c>
      <c r="BN76" s="277">
        <v>165.4</v>
      </c>
      <c r="BO76" s="277">
        <v>159.5</v>
      </c>
      <c r="BP76" s="277">
        <v>162.19999999999999</v>
      </c>
      <c r="BQ76" s="277">
        <v>157.80000000000001</v>
      </c>
      <c r="BR76" s="277">
        <v>154</v>
      </c>
      <c r="BS76" s="277">
        <v>150.9</v>
      </c>
      <c r="BT76" s="277">
        <v>154.4</v>
      </c>
      <c r="BU76" s="277">
        <v>154.6</v>
      </c>
      <c r="BV76" s="277">
        <v>153</v>
      </c>
      <c r="BW76" s="277">
        <v>145.1</v>
      </c>
      <c r="BX76" s="277">
        <v>136.30000000000001</v>
      </c>
      <c r="BY76" s="277">
        <v>136.30000000000001</v>
      </c>
      <c r="BZ76" s="277">
        <v>130.69999999999999</v>
      </c>
      <c r="CA76" s="277">
        <v>124.8</v>
      </c>
      <c r="CB76" s="277">
        <v>135.1</v>
      </c>
      <c r="CC76" s="277">
        <v>142</v>
      </c>
      <c r="CD76" s="277">
        <v>139.5</v>
      </c>
      <c r="CE76" s="277">
        <v>139.80000000000001</v>
      </c>
      <c r="CF76" s="277">
        <v>139.69999999999999</v>
      </c>
      <c r="CG76" s="277">
        <v>136.6</v>
      </c>
      <c r="CH76" s="277">
        <v>136.4</v>
      </c>
      <c r="CI76" s="277">
        <v>130.80000000000001</v>
      </c>
      <c r="CJ76" s="277">
        <v>131.69999999999999</v>
      </c>
      <c r="CK76" s="277">
        <v>136.30000000000001</v>
      </c>
      <c r="CL76" s="277">
        <v>134.30000000000001</v>
      </c>
      <c r="CM76" s="277">
        <v>130.80000000000001</v>
      </c>
      <c r="CN76" s="277">
        <v>131.1</v>
      </c>
      <c r="CO76" s="277">
        <v>129.1</v>
      </c>
      <c r="CP76" s="277">
        <v>123.8</v>
      </c>
      <c r="CQ76" s="277">
        <v>124.8</v>
      </c>
      <c r="CR76" s="277">
        <v>126.5</v>
      </c>
      <c r="CS76" s="277">
        <v>124.8</v>
      </c>
      <c r="CT76" s="277">
        <v>123.8</v>
      </c>
      <c r="CU76" s="277">
        <v>121.9</v>
      </c>
      <c r="CV76" s="277">
        <v>122.3</v>
      </c>
      <c r="CW76" s="277">
        <v>124</v>
      </c>
      <c r="CX76" s="277">
        <v>124.8</v>
      </c>
      <c r="CY76" s="277">
        <v>123.4</v>
      </c>
      <c r="CZ76" s="277">
        <v>123.7</v>
      </c>
      <c r="DA76" s="277">
        <v>123.5</v>
      </c>
      <c r="DB76" s="277">
        <v>123.2</v>
      </c>
      <c r="DC76" s="277">
        <v>124.3</v>
      </c>
      <c r="DD76" s="277">
        <v>125.2</v>
      </c>
      <c r="DE76" s="277">
        <v>122.2</v>
      </c>
      <c r="DF76" s="277">
        <v>121.5</v>
      </c>
      <c r="DG76" s="277">
        <v>126.9</v>
      </c>
      <c r="DH76" s="277">
        <v>130.30000000000001</v>
      </c>
      <c r="DI76" s="277">
        <v>130.6</v>
      </c>
      <c r="DJ76" s="277">
        <v>136.5</v>
      </c>
      <c r="DK76" s="277">
        <v>136</v>
      </c>
      <c r="DL76" s="277">
        <v>135.19999999999999</v>
      </c>
      <c r="DM76" s="277">
        <v>137.9</v>
      </c>
      <c r="DN76" s="277">
        <v>145</v>
      </c>
      <c r="DO76" s="277">
        <v>159.69999999999999</v>
      </c>
      <c r="DP76" s="277">
        <v>163.80000000000001</v>
      </c>
      <c r="DQ76" s="277">
        <v>165</v>
      </c>
      <c r="DR76" s="277">
        <v>166.1</v>
      </c>
      <c r="DS76" s="277">
        <v>167.9</v>
      </c>
      <c r="DT76" s="277">
        <v>168.7</v>
      </c>
      <c r="DU76" s="579">
        <v>166.6</v>
      </c>
      <c r="DV76" s="579">
        <v>165.4</v>
      </c>
      <c r="DW76" s="579">
        <v>164</v>
      </c>
    </row>
    <row r="77" spans="1:127">
      <c r="A77" s="275" t="s">
        <v>4937</v>
      </c>
      <c r="B77" s="275" t="s">
        <v>2986</v>
      </c>
      <c r="C77" s="276">
        <v>0.14055999999999999</v>
      </c>
      <c r="D77" s="277">
        <v>85</v>
      </c>
      <c r="E77" s="277">
        <v>80.2</v>
      </c>
      <c r="F77" s="277">
        <v>79.900000000000006</v>
      </c>
      <c r="G77" s="277">
        <v>82</v>
      </c>
      <c r="H77" s="277">
        <v>84.3</v>
      </c>
      <c r="I77" s="277">
        <v>81.2</v>
      </c>
      <c r="J77" s="277">
        <v>80.599999999999994</v>
      </c>
      <c r="K77" s="277">
        <v>81.900000000000006</v>
      </c>
      <c r="L77" s="277">
        <v>83.8</v>
      </c>
      <c r="M77" s="277">
        <v>85.4</v>
      </c>
      <c r="N77" s="277">
        <v>89.3</v>
      </c>
      <c r="O77" s="277">
        <v>89.7</v>
      </c>
      <c r="P77" s="277">
        <v>89.4</v>
      </c>
      <c r="Q77" s="277">
        <v>87.4</v>
      </c>
      <c r="R77" s="277">
        <v>86</v>
      </c>
      <c r="S77" s="277">
        <v>88</v>
      </c>
      <c r="T77" s="277">
        <v>90.6</v>
      </c>
      <c r="U77" s="277">
        <v>92.3</v>
      </c>
      <c r="V77" s="277">
        <v>93.1</v>
      </c>
      <c r="W77" s="277">
        <v>97.6</v>
      </c>
      <c r="X77" s="277">
        <v>102</v>
      </c>
      <c r="Y77" s="277">
        <v>103.7</v>
      </c>
      <c r="Z77" s="277">
        <v>104.3</v>
      </c>
      <c r="AA77" s="277">
        <v>98.3</v>
      </c>
      <c r="AB77" s="277">
        <v>95.1</v>
      </c>
      <c r="AC77" s="277">
        <v>94.5</v>
      </c>
      <c r="AD77" s="277">
        <v>102.6</v>
      </c>
      <c r="AE77" s="277">
        <v>108.4</v>
      </c>
      <c r="AF77" s="277">
        <v>106.9</v>
      </c>
      <c r="AG77" s="277">
        <v>110</v>
      </c>
      <c r="AH77" s="277">
        <v>111.7</v>
      </c>
      <c r="AI77" s="277">
        <v>113.4</v>
      </c>
      <c r="AJ77" s="277">
        <v>119</v>
      </c>
      <c r="AK77" s="277">
        <v>116.3</v>
      </c>
      <c r="AL77" s="277">
        <v>115.4</v>
      </c>
      <c r="AM77" s="277">
        <v>114.4</v>
      </c>
      <c r="AN77" s="277">
        <v>115.1</v>
      </c>
      <c r="AO77" s="277">
        <v>119.3</v>
      </c>
      <c r="AP77" s="277">
        <v>120.3</v>
      </c>
      <c r="AQ77" s="277">
        <v>123.3</v>
      </c>
      <c r="AR77" s="277">
        <v>120.7</v>
      </c>
      <c r="AS77" s="277">
        <v>127.3</v>
      </c>
      <c r="AT77" s="277">
        <v>132.69999999999999</v>
      </c>
      <c r="AU77" s="277">
        <v>140.5</v>
      </c>
      <c r="AV77" s="277">
        <v>140.6</v>
      </c>
      <c r="AW77" s="277">
        <v>138.69999999999999</v>
      </c>
      <c r="AX77" s="277">
        <v>143.19999999999999</v>
      </c>
      <c r="AY77" s="277">
        <v>142.6</v>
      </c>
      <c r="AZ77" s="277">
        <v>147.1</v>
      </c>
      <c r="BA77" s="277">
        <v>146.5</v>
      </c>
      <c r="BB77" s="277">
        <v>142.9</v>
      </c>
      <c r="BC77" s="277">
        <v>139.4</v>
      </c>
      <c r="BD77" s="277">
        <v>140.5</v>
      </c>
      <c r="BE77" s="277">
        <v>139</v>
      </c>
      <c r="BF77" s="277">
        <v>137.4</v>
      </c>
      <c r="BG77" s="277">
        <v>136.30000000000001</v>
      </c>
      <c r="BH77" s="277">
        <v>133.1</v>
      </c>
      <c r="BI77" s="277">
        <v>132</v>
      </c>
      <c r="BJ77" s="277">
        <v>120.8</v>
      </c>
      <c r="BK77" s="277">
        <v>113.5</v>
      </c>
      <c r="BL77" s="277">
        <v>108.6</v>
      </c>
      <c r="BM77" s="277">
        <v>101.8</v>
      </c>
      <c r="BN77" s="277">
        <v>100.1</v>
      </c>
      <c r="BO77" s="277">
        <v>102.7</v>
      </c>
      <c r="BP77" s="277">
        <v>106.9</v>
      </c>
      <c r="BQ77" s="277">
        <v>107.2</v>
      </c>
      <c r="BR77" s="277">
        <v>109</v>
      </c>
      <c r="BS77" s="277">
        <v>114</v>
      </c>
      <c r="BT77" s="277">
        <v>116.7</v>
      </c>
      <c r="BU77" s="277">
        <v>120.8</v>
      </c>
      <c r="BV77" s="277">
        <v>125.8</v>
      </c>
      <c r="BW77" s="277">
        <v>125.4</v>
      </c>
      <c r="BX77" s="277">
        <v>125.1</v>
      </c>
      <c r="BY77" s="277">
        <v>131.5</v>
      </c>
      <c r="BZ77" s="277">
        <v>135.6</v>
      </c>
      <c r="CA77" s="277">
        <v>135.30000000000001</v>
      </c>
      <c r="CB77" s="277">
        <v>134.69999999999999</v>
      </c>
      <c r="CC77" s="277">
        <v>132.6</v>
      </c>
      <c r="CD77" s="277">
        <v>128.5</v>
      </c>
      <c r="CE77" s="277">
        <v>125</v>
      </c>
      <c r="CF77" s="277">
        <v>120.1</v>
      </c>
      <c r="CG77" s="277">
        <v>119.3</v>
      </c>
      <c r="CH77" s="277">
        <v>117.4</v>
      </c>
      <c r="CI77" s="277">
        <v>115.1</v>
      </c>
      <c r="CJ77" s="277">
        <v>113.9</v>
      </c>
      <c r="CK77" s="277">
        <v>120.6</v>
      </c>
      <c r="CL77" s="277">
        <v>123.3</v>
      </c>
      <c r="CM77" s="277">
        <v>127.2</v>
      </c>
      <c r="CN77" s="277">
        <v>134.4</v>
      </c>
      <c r="CO77" s="277">
        <v>143.69999999999999</v>
      </c>
      <c r="CP77" s="277">
        <v>147.69999999999999</v>
      </c>
      <c r="CQ77" s="277">
        <v>155.4</v>
      </c>
      <c r="CR77" s="277">
        <v>158.9</v>
      </c>
      <c r="CS77" s="277">
        <v>171.9</v>
      </c>
      <c r="CT77" s="277">
        <v>159.4</v>
      </c>
      <c r="CU77" s="277">
        <v>162</v>
      </c>
      <c r="CV77" s="277">
        <v>163.30000000000001</v>
      </c>
      <c r="CW77" s="277">
        <v>164.3</v>
      </c>
      <c r="CX77" s="277">
        <v>158.1</v>
      </c>
      <c r="CY77" s="277">
        <v>147</v>
      </c>
      <c r="CZ77" s="277">
        <v>136.19999999999999</v>
      </c>
      <c r="DA77" s="277">
        <v>149.69999999999999</v>
      </c>
      <c r="DB77" s="277">
        <v>164.3</v>
      </c>
      <c r="DC77" s="277">
        <v>168.6</v>
      </c>
      <c r="DD77" s="277">
        <v>161.19999999999999</v>
      </c>
      <c r="DE77" s="277">
        <v>162.4</v>
      </c>
      <c r="DF77" s="277">
        <v>159.19999999999999</v>
      </c>
      <c r="DG77" s="277">
        <v>160</v>
      </c>
      <c r="DH77" s="277">
        <v>156.80000000000001</v>
      </c>
      <c r="DI77" s="277">
        <v>156.5</v>
      </c>
      <c r="DJ77" s="277">
        <v>153.5</v>
      </c>
      <c r="DK77" s="277">
        <v>153.30000000000001</v>
      </c>
      <c r="DL77" s="277">
        <v>154.69999999999999</v>
      </c>
      <c r="DM77" s="277">
        <v>162.30000000000001</v>
      </c>
      <c r="DN77" s="277">
        <v>158.80000000000001</v>
      </c>
      <c r="DO77" s="277">
        <v>157.6</v>
      </c>
      <c r="DP77" s="277">
        <v>170.5</v>
      </c>
      <c r="DQ77" s="277">
        <v>183.1</v>
      </c>
      <c r="DR77" s="277">
        <v>188.6</v>
      </c>
      <c r="DS77" s="277">
        <v>199.5</v>
      </c>
      <c r="DT77" s="277">
        <v>197.4</v>
      </c>
      <c r="DU77" s="579">
        <v>207.4</v>
      </c>
      <c r="DV77" s="579">
        <v>209.6</v>
      </c>
      <c r="DW77" s="579">
        <v>224.2</v>
      </c>
    </row>
    <row r="78" spans="1:127">
      <c r="A78" s="275" t="s">
        <v>2750</v>
      </c>
      <c r="B78" s="275" t="s">
        <v>2987</v>
      </c>
      <c r="C78" s="276">
        <v>0.10015</v>
      </c>
      <c r="D78" s="277">
        <v>66.8</v>
      </c>
      <c r="E78" s="277">
        <v>67.3</v>
      </c>
      <c r="F78" s="277">
        <v>65.900000000000006</v>
      </c>
      <c r="G78" s="277">
        <v>76</v>
      </c>
      <c r="H78" s="277">
        <v>84</v>
      </c>
      <c r="I78" s="277">
        <v>83.5</v>
      </c>
      <c r="J78" s="277">
        <v>81.2</v>
      </c>
      <c r="K78" s="277">
        <v>80</v>
      </c>
      <c r="L78" s="277">
        <v>82.2</v>
      </c>
      <c r="M78" s="277">
        <v>85.4</v>
      </c>
      <c r="N78" s="277">
        <v>89.3</v>
      </c>
      <c r="O78" s="277">
        <v>96.2</v>
      </c>
      <c r="P78" s="277">
        <v>104.2</v>
      </c>
      <c r="Q78" s="277">
        <v>107.6</v>
      </c>
      <c r="R78" s="277">
        <v>105.1</v>
      </c>
      <c r="S78" s="277">
        <v>104.5</v>
      </c>
      <c r="T78" s="277">
        <v>100.4</v>
      </c>
      <c r="U78" s="277">
        <v>99</v>
      </c>
      <c r="V78" s="277">
        <v>100</v>
      </c>
      <c r="W78" s="277">
        <v>101.4</v>
      </c>
      <c r="X78" s="277">
        <v>101.4</v>
      </c>
      <c r="Y78" s="277">
        <v>103</v>
      </c>
      <c r="Z78" s="277">
        <v>104.6</v>
      </c>
      <c r="AA78" s="277">
        <v>105.3</v>
      </c>
      <c r="AB78" s="277">
        <v>104.2</v>
      </c>
      <c r="AC78" s="277">
        <v>103.1</v>
      </c>
      <c r="AD78" s="277">
        <v>103.3</v>
      </c>
      <c r="AE78" s="277">
        <v>104.1</v>
      </c>
      <c r="AF78" s="277">
        <v>105.7</v>
      </c>
      <c r="AG78" s="277">
        <v>106.3</v>
      </c>
      <c r="AH78" s="277">
        <v>106.6</v>
      </c>
      <c r="AI78" s="277">
        <v>108.6</v>
      </c>
      <c r="AJ78" s="277">
        <v>113.6</v>
      </c>
      <c r="AK78" s="277">
        <v>116.1</v>
      </c>
      <c r="AL78" s="277">
        <v>120.7</v>
      </c>
      <c r="AM78" s="277">
        <v>119.7</v>
      </c>
      <c r="AN78" s="277">
        <v>119.7</v>
      </c>
      <c r="AO78" s="277">
        <v>119.3</v>
      </c>
      <c r="AP78" s="277">
        <v>117.9</v>
      </c>
      <c r="AQ78" s="277">
        <v>117.4</v>
      </c>
      <c r="AR78" s="277">
        <v>115.5</v>
      </c>
      <c r="AS78" s="277">
        <v>117</v>
      </c>
      <c r="AT78" s="277">
        <v>118.8</v>
      </c>
      <c r="AU78" s="277">
        <v>127.2</v>
      </c>
      <c r="AV78" s="277">
        <v>129</v>
      </c>
      <c r="AW78" s="277">
        <v>126.5</v>
      </c>
      <c r="AX78" s="277">
        <v>125.2</v>
      </c>
      <c r="AY78" s="277">
        <v>125</v>
      </c>
      <c r="AZ78" s="277">
        <v>124.5</v>
      </c>
      <c r="BA78" s="277">
        <v>121.8</v>
      </c>
      <c r="BB78" s="277">
        <v>120.5</v>
      </c>
      <c r="BC78" s="277">
        <v>121</v>
      </c>
      <c r="BD78" s="277">
        <v>118.9</v>
      </c>
      <c r="BE78" s="277">
        <v>115.8</v>
      </c>
      <c r="BF78" s="277">
        <v>115</v>
      </c>
      <c r="BG78" s="277">
        <v>116.4</v>
      </c>
      <c r="BH78" s="277">
        <v>115.7</v>
      </c>
      <c r="BI78" s="277">
        <v>113.8</v>
      </c>
      <c r="BJ78" s="277">
        <v>112.3</v>
      </c>
      <c r="BK78" s="277">
        <v>111.5</v>
      </c>
      <c r="BL78" s="277">
        <v>110.1</v>
      </c>
      <c r="BM78" s="277">
        <v>107</v>
      </c>
      <c r="BN78" s="277">
        <v>108</v>
      </c>
      <c r="BO78" s="277">
        <v>110.5</v>
      </c>
      <c r="BP78" s="277">
        <v>116.8</v>
      </c>
      <c r="BQ78" s="277">
        <v>122.6</v>
      </c>
      <c r="BR78" s="277">
        <v>129.30000000000001</v>
      </c>
      <c r="BS78" s="277">
        <v>128.69999999999999</v>
      </c>
      <c r="BT78" s="277">
        <v>128.30000000000001</v>
      </c>
      <c r="BU78" s="277">
        <v>125.5</v>
      </c>
      <c r="BV78" s="277">
        <v>125</v>
      </c>
      <c r="BW78" s="277">
        <v>124.7</v>
      </c>
      <c r="BX78" s="277">
        <v>122.4</v>
      </c>
      <c r="BY78" s="277">
        <v>124.6</v>
      </c>
      <c r="BZ78" s="277">
        <v>124.2</v>
      </c>
      <c r="CA78" s="277">
        <v>124.2</v>
      </c>
      <c r="CB78" s="277">
        <v>122.5</v>
      </c>
      <c r="CC78" s="277">
        <v>119.1</v>
      </c>
      <c r="CD78" s="277">
        <v>115.3</v>
      </c>
      <c r="CE78" s="277">
        <v>117.4</v>
      </c>
      <c r="CF78" s="277">
        <v>117.2</v>
      </c>
      <c r="CG78" s="277">
        <v>115.6</v>
      </c>
      <c r="CH78" s="277">
        <v>111.9</v>
      </c>
      <c r="CI78" s="277">
        <v>110.5</v>
      </c>
      <c r="CJ78" s="277">
        <v>111.5</v>
      </c>
      <c r="CK78" s="277">
        <v>114.7</v>
      </c>
      <c r="CL78" s="277">
        <v>115</v>
      </c>
      <c r="CM78" s="277">
        <v>113.4</v>
      </c>
      <c r="CN78" s="277">
        <v>116.5</v>
      </c>
      <c r="CO78" s="277">
        <v>118.3</v>
      </c>
      <c r="CP78" s="277">
        <v>114.9</v>
      </c>
      <c r="CQ78" s="277">
        <v>114.7</v>
      </c>
      <c r="CR78" s="277">
        <v>112.9</v>
      </c>
      <c r="CS78" s="277">
        <v>109.7</v>
      </c>
      <c r="CT78" s="277">
        <v>109.3</v>
      </c>
      <c r="CU78" s="277">
        <v>117</v>
      </c>
      <c r="CV78" s="277">
        <v>116.7</v>
      </c>
      <c r="CW78" s="277">
        <v>116.5</v>
      </c>
      <c r="CX78" s="277">
        <v>114.9</v>
      </c>
      <c r="CY78" s="277">
        <v>113.2</v>
      </c>
      <c r="CZ78" s="277">
        <v>115.4</v>
      </c>
      <c r="DA78" s="277">
        <v>113.5</v>
      </c>
      <c r="DB78" s="277">
        <v>111.5</v>
      </c>
      <c r="DC78" s="277">
        <v>112.2</v>
      </c>
      <c r="DD78" s="277">
        <v>113</v>
      </c>
      <c r="DE78" s="277">
        <v>113.7</v>
      </c>
      <c r="DF78" s="277">
        <v>118.6</v>
      </c>
      <c r="DG78" s="277">
        <v>126.3</v>
      </c>
      <c r="DH78" s="277">
        <v>132.6</v>
      </c>
      <c r="DI78" s="277">
        <v>128.5</v>
      </c>
      <c r="DJ78" s="277">
        <v>127.4</v>
      </c>
      <c r="DK78" s="277">
        <v>121.4</v>
      </c>
      <c r="DL78" s="277">
        <v>120.8</v>
      </c>
      <c r="DM78" s="277">
        <v>118.5</v>
      </c>
      <c r="DN78" s="277">
        <v>117.2</v>
      </c>
      <c r="DO78" s="277">
        <v>117.3</v>
      </c>
      <c r="DP78" s="277">
        <v>123.1</v>
      </c>
      <c r="DQ78" s="277">
        <v>127.1</v>
      </c>
      <c r="DR78" s="277">
        <v>127.2</v>
      </c>
      <c r="DS78" s="277">
        <v>126.6</v>
      </c>
      <c r="DT78" s="277">
        <v>120.7</v>
      </c>
      <c r="DU78" s="579">
        <v>119.7</v>
      </c>
      <c r="DV78" s="579">
        <v>118.5</v>
      </c>
      <c r="DW78" s="579">
        <v>117.9</v>
      </c>
    </row>
    <row r="79" spans="1:127">
      <c r="A79" s="275" t="s">
        <v>3887</v>
      </c>
      <c r="B79" s="275" t="s">
        <v>2988</v>
      </c>
      <c r="C79" s="276">
        <v>1.434E-2</v>
      </c>
      <c r="D79" s="277">
        <v>118.5</v>
      </c>
      <c r="E79" s="277">
        <v>119.3</v>
      </c>
      <c r="F79" s="277">
        <v>113.6</v>
      </c>
      <c r="G79" s="277">
        <v>112.1</v>
      </c>
      <c r="H79" s="277">
        <v>112.7</v>
      </c>
      <c r="I79" s="277">
        <v>105.2</v>
      </c>
      <c r="J79" s="277">
        <v>101.6</v>
      </c>
      <c r="K79" s="277">
        <v>101.8</v>
      </c>
      <c r="L79" s="277">
        <v>108.9</v>
      </c>
      <c r="M79" s="277">
        <v>109.6</v>
      </c>
      <c r="N79" s="277">
        <v>110.2</v>
      </c>
      <c r="O79" s="277">
        <v>102.3</v>
      </c>
      <c r="P79" s="277">
        <v>100.6</v>
      </c>
      <c r="Q79" s="277">
        <v>97.4</v>
      </c>
      <c r="R79" s="277">
        <v>97.2</v>
      </c>
      <c r="S79" s="277">
        <v>96.4</v>
      </c>
      <c r="T79" s="277">
        <v>100.8</v>
      </c>
      <c r="U79" s="277">
        <v>104.7</v>
      </c>
      <c r="V79" s="277">
        <v>104.2</v>
      </c>
      <c r="W79" s="277">
        <v>103</v>
      </c>
      <c r="X79" s="277">
        <v>103.2</v>
      </c>
      <c r="Y79" s="277">
        <v>103.6</v>
      </c>
      <c r="Z79" s="277">
        <v>105.7</v>
      </c>
      <c r="AA79" s="277">
        <v>108.5</v>
      </c>
      <c r="AB79" s="277">
        <v>113.6</v>
      </c>
      <c r="AC79" s="277">
        <v>118.8</v>
      </c>
      <c r="AD79" s="277">
        <v>115</v>
      </c>
      <c r="AE79" s="277">
        <v>113.8</v>
      </c>
      <c r="AF79" s="277">
        <v>113.5</v>
      </c>
      <c r="AG79" s="277">
        <v>121.3</v>
      </c>
      <c r="AH79" s="277">
        <v>119.9</v>
      </c>
      <c r="AI79" s="277">
        <v>119.1</v>
      </c>
      <c r="AJ79" s="277">
        <v>122.2</v>
      </c>
      <c r="AK79" s="277">
        <v>133</v>
      </c>
      <c r="AL79" s="277">
        <v>138.30000000000001</v>
      </c>
      <c r="AM79" s="277">
        <v>132.80000000000001</v>
      </c>
      <c r="AN79" s="277">
        <v>129.5</v>
      </c>
      <c r="AO79" s="277">
        <v>127</v>
      </c>
      <c r="AP79" s="277">
        <v>124.4</v>
      </c>
      <c r="AQ79" s="277">
        <v>124.1</v>
      </c>
      <c r="AR79" s="277">
        <v>122.3</v>
      </c>
      <c r="AS79" s="277">
        <v>121.4</v>
      </c>
      <c r="AT79" s="277">
        <v>120.6</v>
      </c>
      <c r="AU79" s="277">
        <v>119.9</v>
      </c>
      <c r="AV79" s="277">
        <v>120.3</v>
      </c>
      <c r="AW79" s="277">
        <v>122</v>
      </c>
      <c r="AX79" s="277">
        <v>119</v>
      </c>
      <c r="AY79" s="277">
        <v>116.9</v>
      </c>
      <c r="AZ79" s="277">
        <v>119.5</v>
      </c>
      <c r="BA79" s="277">
        <v>126.2</v>
      </c>
      <c r="BB79" s="277">
        <v>128.30000000000001</v>
      </c>
      <c r="BC79" s="277">
        <v>128</v>
      </c>
      <c r="BD79" s="277">
        <v>137.30000000000001</v>
      </c>
      <c r="BE79" s="277">
        <v>140.4</v>
      </c>
      <c r="BF79" s="277">
        <v>138.19999999999999</v>
      </c>
      <c r="BG79" s="277">
        <v>142</v>
      </c>
      <c r="BH79" s="277">
        <v>148.9</v>
      </c>
      <c r="BI79" s="277">
        <v>154.30000000000001</v>
      </c>
      <c r="BJ79" s="277">
        <v>157</v>
      </c>
      <c r="BK79" s="277">
        <v>151</v>
      </c>
      <c r="BL79" s="277">
        <v>143.80000000000001</v>
      </c>
      <c r="BM79" s="277">
        <v>134.4</v>
      </c>
      <c r="BN79" s="277">
        <v>128.4</v>
      </c>
      <c r="BO79" s="277">
        <v>130.80000000000001</v>
      </c>
      <c r="BP79" s="277">
        <v>136.6</v>
      </c>
      <c r="BQ79" s="277">
        <v>141.5</v>
      </c>
      <c r="BR79" s="277">
        <v>125.6</v>
      </c>
      <c r="BS79" s="277">
        <v>114.8</v>
      </c>
      <c r="BT79" s="277">
        <v>114.9</v>
      </c>
      <c r="BU79" s="277">
        <v>125.9</v>
      </c>
      <c r="BV79" s="277">
        <v>128.9</v>
      </c>
      <c r="BW79" s="277">
        <v>126.9</v>
      </c>
      <c r="BX79" s="277">
        <v>125.7</v>
      </c>
      <c r="BY79" s="277">
        <v>122.1</v>
      </c>
      <c r="BZ79" s="277">
        <v>120.8</v>
      </c>
      <c r="CA79" s="277">
        <v>123.4</v>
      </c>
      <c r="CB79" s="277">
        <v>126.5</v>
      </c>
      <c r="CC79" s="277">
        <v>134.69999999999999</v>
      </c>
      <c r="CD79" s="277">
        <v>130.6</v>
      </c>
      <c r="CE79" s="277">
        <v>131.69999999999999</v>
      </c>
      <c r="CF79" s="277">
        <v>132.19999999999999</v>
      </c>
      <c r="CG79" s="277">
        <v>134.30000000000001</v>
      </c>
      <c r="CH79" s="277">
        <v>138.5</v>
      </c>
      <c r="CI79" s="277">
        <v>134.9</v>
      </c>
      <c r="CJ79" s="277">
        <v>145.69999999999999</v>
      </c>
      <c r="CK79" s="277">
        <v>169</v>
      </c>
      <c r="CL79" s="277">
        <v>180.6</v>
      </c>
      <c r="CM79" s="277">
        <v>196.7</v>
      </c>
      <c r="CN79" s="277">
        <v>203.9</v>
      </c>
      <c r="CO79" s="277">
        <v>189.3</v>
      </c>
      <c r="CP79" s="277">
        <v>180.5</v>
      </c>
      <c r="CQ79" s="277">
        <v>178.5</v>
      </c>
      <c r="CR79" s="277">
        <v>185.5</v>
      </c>
      <c r="CS79" s="277">
        <v>207.7</v>
      </c>
      <c r="CT79" s="277">
        <v>197.6</v>
      </c>
      <c r="CU79" s="277">
        <v>179.9</v>
      </c>
      <c r="CV79" s="277">
        <v>178.2</v>
      </c>
      <c r="CW79" s="277">
        <v>174.1</v>
      </c>
      <c r="CX79" s="277">
        <v>158.19999999999999</v>
      </c>
      <c r="CY79" s="277">
        <v>157.19999999999999</v>
      </c>
      <c r="CZ79" s="277">
        <v>157.5</v>
      </c>
      <c r="DA79" s="277">
        <v>155</v>
      </c>
      <c r="DB79" s="277">
        <v>136.69999999999999</v>
      </c>
      <c r="DC79" s="277">
        <v>137.30000000000001</v>
      </c>
      <c r="DD79" s="277">
        <v>148.9</v>
      </c>
      <c r="DE79" s="277">
        <v>146.19999999999999</v>
      </c>
      <c r="DF79" s="277">
        <v>138.4</v>
      </c>
      <c r="DG79" s="277">
        <v>137.5</v>
      </c>
      <c r="DH79" s="277">
        <v>132.30000000000001</v>
      </c>
      <c r="DI79" s="277">
        <v>119.1</v>
      </c>
      <c r="DJ79" s="277">
        <v>120.9</v>
      </c>
      <c r="DK79" s="277">
        <v>120.7</v>
      </c>
      <c r="DL79" s="277">
        <v>125.3</v>
      </c>
      <c r="DM79" s="277">
        <v>127.9</v>
      </c>
      <c r="DN79" s="277">
        <v>128.69999999999999</v>
      </c>
      <c r="DO79" s="277">
        <v>134.6</v>
      </c>
      <c r="DP79" s="277">
        <v>130.4</v>
      </c>
      <c r="DQ79" s="277">
        <v>120.2</v>
      </c>
      <c r="DR79" s="277">
        <v>120</v>
      </c>
      <c r="DS79" s="277">
        <v>119.3</v>
      </c>
      <c r="DT79" s="277">
        <v>120.8</v>
      </c>
      <c r="DU79" s="579">
        <v>115.7</v>
      </c>
      <c r="DV79" s="579">
        <v>108.5</v>
      </c>
      <c r="DW79" s="579">
        <v>109.3</v>
      </c>
    </row>
    <row r="80" spans="1:127">
      <c r="A80" s="275" t="s">
        <v>4938</v>
      </c>
      <c r="B80" s="275" t="s">
        <v>2990</v>
      </c>
      <c r="C80" s="276">
        <v>2.0979999999999999E-2</v>
      </c>
      <c r="D80" s="277">
        <v>72.400000000000006</v>
      </c>
      <c r="E80" s="277">
        <v>67</v>
      </c>
      <c r="F80" s="277">
        <v>69</v>
      </c>
      <c r="G80" s="277">
        <v>77.3</v>
      </c>
      <c r="H80" s="277">
        <v>82.5</v>
      </c>
      <c r="I80" s="277">
        <v>82.4</v>
      </c>
      <c r="J80" s="277">
        <v>83.1</v>
      </c>
      <c r="K80" s="277">
        <v>95.3</v>
      </c>
      <c r="L80" s="277">
        <v>102.3</v>
      </c>
      <c r="M80" s="277">
        <v>102.4</v>
      </c>
      <c r="N80" s="277">
        <v>102.5</v>
      </c>
      <c r="O80" s="277">
        <v>104.7</v>
      </c>
      <c r="P80" s="277">
        <v>111.8</v>
      </c>
      <c r="Q80" s="277">
        <v>116.1</v>
      </c>
      <c r="R80" s="277">
        <v>120.5</v>
      </c>
      <c r="S80" s="277">
        <v>126.2</v>
      </c>
      <c r="T80" s="277">
        <v>130.19999999999999</v>
      </c>
      <c r="U80" s="277">
        <v>131.9</v>
      </c>
      <c r="V80" s="277">
        <v>132.1</v>
      </c>
      <c r="W80" s="277">
        <v>138.9</v>
      </c>
      <c r="X80" s="277">
        <v>147.6</v>
      </c>
      <c r="Y80" s="277">
        <v>152.5</v>
      </c>
      <c r="Z80" s="277">
        <v>158.80000000000001</v>
      </c>
      <c r="AA80" s="277">
        <v>164.7</v>
      </c>
      <c r="AB80" s="277">
        <v>184</v>
      </c>
      <c r="AC80" s="277">
        <v>197.9</v>
      </c>
      <c r="AD80" s="277">
        <v>186.7</v>
      </c>
      <c r="AE80" s="277">
        <v>181.4</v>
      </c>
      <c r="AF80" s="277">
        <v>175.2</v>
      </c>
      <c r="AG80" s="277">
        <v>162.30000000000001</v>
      </c>
      <c r="AH80" s="277">
        <v>154.4</v>
      </c>
      <c r="AI80" s="277">
        <v>158.4</v>
      </c>
      <c r="AJ80" s="277">
        <v>147.4</v>
      </c>
      <c r="AK80" s="277">
        <v>146</v>
      </c>
      <c r="AL80" s="277">
        <v>152.9</v>
      </c>
      <c r="AM80" s="277">
        <v>164.6</v>
      </c>
      <c r="AN80" s="277">
        <v>167.4</v>
      </c>
      <c r="AO80" s="277">
        <v>163.5</v>
      </c>
      <c r="AP80" s="277">
        <v>167.8</v>
      </c>
      <c r="AQ80" s="277">
        <v>172.1</v>
      </c>
      <c r="AR80" s="277">
        <v>165.9</v>
      </c>
      <c r="AS80" s="277">
        <v>161.30000000000001</v>
      </c>
      <c r="AT80" s="277">
        <v>157.19999999999999</v>
      </c>
      <c r="AU80" s="277">
        <v>158.5</v>
      </c>
      <c r="AV80" s="277">
        <v>159.80000000000001</v>
      </c>
      <c r="AW80" s="277">
        <v>154.19999999999999</v>
      </c>
      <c r="AX80" s="277">
        <v>153</v>
      </c>
      <c r="AY80" s="277">
        <v>151.80000000000001</v>
      </c>
      <c r="AZ80" s="277">
        <v>145.5</v>
      </c>
      <c r="BA80" s="277">
        <v>139.6</v>
      </c>
      <c r="BB80" s="277">
        <v>142.19999999999999</v>
      </c>
      <c r="BC80" s="277">
        <v>141.1</v>
      </c>
      <c r="BD80" s="277">
        <v>135.1</v>
      </c>
      <c r="BE80" s="277">
        <v>131.1</v>
      </c>
      <c r="BF80" s="277">
        <v>129.19999999999999</v>
      </c>
      <c r="BG80" s="277">
        <v>130.4</v>
      </c>
      <c r="BH80" s="277">
        <v>133.1</v>
      </c>
      <c r="BI80" s="277">
        <v>133.4</v>
      </c>
      <c r="BJ80" s="277">
        <v>129.80000000000001</v>
      </c>
      <c r="BK80" s="277">
        <v>126.4</v>
      </c>
      <c r="BL80" s="277">
        <v>121.1</v>
      </c>
      <c r="BM80" s="277">
        <v>114.9</v>
      </c>
      <c r="BN80" s="277">
        <v>111.1</v>
      </c>
      <c r="BO80" s="277">
        <v>109.2</v>
      </c>
      <c r="BP80" s="277">
        <v>114</v>
      </c>
      <c r="BQ80" s="277">
        <v>116.7</v>
      </c>
      <c r="BR80" s="277">
        <v>118.6</v>
      </c>
      <c r="BS80" s="277">
        <v>116.7</v>
      </c>
      <c r="BT80" s="277">
        <v>114.7</v>
      </c>
      <c r="BU80" s="277">
        <v>117.1</v>
      </c>
      <c r="BV80" s="277">
        <v>118.5</v>
      </c>
      <c r="BW80" s="277">
        <v>119.9</v>
      </c>
      <c r="BX80" s="277">
        <v>124.5</v>
      </c>
      <c r="BY80" s="277">
        <v>129.69999999999999</v>
      </c>
      <c r="BZ80" s="277">
        <v>129.19999999999999</v>
      </c>
      <c r="CA80" s="277">
        <v>133.4</v>
      </c>
      <c r="CB80" s="277">
        <v>135.30000000000001</v>
      </c>
      <c r="CC80" s="277">
        <v>151.19999999999999</v>
      </c>
      <c r="CD80" s="277">
        <v>149.30000000000001</v>
      </c>
      <c r="CE80" s="277">
        <v>153.4</v>
      </c>
      <c r="CF80" s="277">
        <v>154</v>
      </c>
      <c r="CG80" s="277">
        <v>164.8</v>
      </c>
      <c r="CH80" s="277">
        <v>174.8</v>
      </c>
      <c r="CI80" s="277">
        <v>174.2</v>
      </c>
      <c r="CJ80" s="277">
        <v>169.4</v>
      </c>
      <c r="CK80" s="277">
        <v>172.3</v>
      </c>
      <c r="CL80" s="277">
        <v>178.2</v>
      </c>
      <c r="CM80" s="277">
        <v>187.9</v>
      </c>
      <c r="CN80" s="277">
        <v>209.2</v>
      </c>
      <c r="CO80" s="277">
        <v>206.9</v>
      </c>
      <c r="CP80" s="277">
        <v>200.6</v>
      </c>
      <c r="CQ80" s="277">
        <v>209.8</v>
      </c>
      <c r="CR80" s="277">
        <v>213.1</v>
      </c>
      <c r="CS80" s="277">
        <v>208.8</v>
      </c>
      <c r="CT80" s="277">
        <v>214</v>
      </c>
      <c r="CU80" s="277">
        <v>209.1</v>
      </c>
      <c r="CV80" s="277">
        <v>212.5</v>
      </c>
      <c r="CW80" s="277">
        <v>213.5</v>
      </c>
      <c r="CX80" s="277">
        <v>212.1</v>
      </c>
      <c r="CY80" s="277">
        <v>213.7</v>
      </c>
      <c r="CZ80" s="277">
        <v>210.2</v>
      </c>
      <c r="DA80" s="277">
        <v>215.1</v>
      </c>
      <c r="DB80" s="277">
        <v>219.3</v>
      </c>
      <c r="DC80" s="277">
        <v>221.1</v>
      </c>
      <c r="DD80" s="277">
        <v>222.8</v>
      </c>
      <c r="DE80" s="277">
        <v>188.8</v>
      </c>
      <c r="DF80" s="277">
        <v>172.1</v>
      </c>
      <c r="DG80" s="277">
        <v>164.6</v>
      </c>
      <c r="DH80" s="277">
        <v>163.6</v>
      </c>
      <c r="DI80" s="277">
        <v>164.1</v>
      </c>
      <c r="DJ80" s="277">
        <v>169.3</v>
      </c>
      <c r="DK80" s="277">
        <v>165.3</v>
      </c>
      <c r="DL80" s="277">
        <v>161.30000000000001</v>
      </c>
      <c r="DM80" s="277">
        <v>299.39999999999998</v>
      </c>
      <c r="DN80" s="277">
        <v>294.60000000000002</v>
      </c>
      <c r="DO80" s="277">
        <v>282.7</v>
      </c>
      <c r="DP80" s="277">
        <v>282.3</v>
      </c>
      <c r="DQ80" s="277">
        <v>281.8</v>
      </c>
      <c r="DR80" s="277">
        <v>260.89999999999998</v>
      </c>
      <c r="DS80" s="277">
        <v>241.8</v>
      </c>
      <c r="DT80" s="277">
        <v>241.8</v>
      </c>
      <c r="DU80" s="579">
        <v>239.5</v>
      </c>
      <c r="DV80" s="579">
        <v>244.6</v>
      </c>
      <c r="DW80" s="579">
        <v>258.2</v>
      </c>
    </row>
    <row r="81" spans="1:127">
      <c r="A81" s="275" t="s">
        <v>3888</v>
      </c>
      <c r="B81" s="275" t="s">
        <v>2991</v>
      </c>
      <c r="C81" s="276">
        <v>8.4870000000000001E-2</v>
      </c>
      <c r="D81" s="277">
        <v>104.7</v>
      </c>
      <c r="E81" s="277">
        <v>100.2</v>
      </c>
      <c r="F81" s="277">
        <v>98.2</v>
      </c>
      <c r="G81" s="277">
        <v>100.9</v>
      </c>
      <c r="H81" s="277">
        <v>99.4</v>
      </c>
      <c r="I81" s="277">
        <v>104.5</v>
      </c>
      <c r="J81" s="277">
        <v>105.6</v>
      </c>
      <c r="K81" s="277">
        <v>104.1</v>
      </c>
      <c r="L81" s="277">
        <v>106</v>
      </c>
      <c r="M81" s="277">
        <v>112</v>
      </c>
      <c r="N81" s="277">
        <v>107.3</v>
      </c>
      <c r="O81" s="277">
        <v>103.8</v>
      </c>
      <c r="P81" s="277">
        <v>102.7</v>
      </c>
      <c r="Q81" s="277">
        <v>105.6</v>
      </c>
      <c r="R81" s="277">
        <v>102.2</v>
      </c>
      <c r="S81" s="277">
        <v>101.7</v>
      </c>
      <c r="T81" s="277">
        <v>102.7</v>
      </c>
      <c r="U81" s="277">
        <v>107.6</v>
      </c>
      <c r="V81" s="277">
        <v>117.3</v>
      </c>
      <c r="W81" s="277">
        <v>117.1</v>
      </c>
      <c r="X81" s="277">
        <v>118.2</v>
      </c>
      <c r="Y81" s="277">
        <v>118.2</v>
      </c>
      <c r="Z81" s="277">
        <v>118.4</v>
      </c>
      <c r="AA81" s="277">
        <v>120.3</v>
      </c>
      <c r="AB81" s="277">
        <v>122.8</v>
      </c>
      <c r="AC81" s="277">
        <v>129.6</v>
      </c>
      <c r="AD81" s="277">
        <v>136.30000000000001</v>
      </c>
      <c r="AE81" s="277">
        <v>156.6</v>
      </c>
      <c r="AF81" s="277">
        <v>157.19999999999999</v>
      </c>
      <c r="AG81" s="277">
        <v>150.1</v>
      </c>
      <c r="AH81" s="277">
        <v>148.1</v>
      </c>
      <c r="AI81" s="277">
        <v>148.5</v>
      </c>
      <c r="AJ81" s="277">
        <v>146.1</v>
      </c>
      <c r="AK81" s="277">
        <v>156.4</v>
      </c>
      <c r="AL81" s="277">
        <v>169</v>
      </c>
      <c r="AM81" s="277">
        <v>169.1</v>
      </c>
      <c r="AN81" s="277">
        <v>169.8</v>
      </c>
      <c r="AO81" s="277">
        <v>168.4</v>
      </c>
      <c r="AP81" s="277">
        <v>170.8</v>
      </c>
      <c r="AQ81" s="277">
        <v>174.1</v>
      </c>
      <c r="AR81" s="277">
        <v>171.7</v>
      </c>
      <c r="AS81" s="277">
        <v>177.5</v>
      </c>
      <c r="AT81" s="277">
        <v>182.7</v>
      </c>
      <c r="AU81" s="277">
        <v>183.7</v>
      </c>
      <c r="AV81" s="277">
        <v>183.8</v>
      </c>
      <c r="AW81" s="277">
        <v>184.3</v>
      </c>
      <c r="AX81" s="277">
        <v>181.3</v>
      </c>
      <c r="AY81" s="277">
        <v>180.5</v>
      </c>
      <c r="AZ81" s="277">
        <v>176.2</v>
      </c>
      <c r="BA81" s="277">
        <v>175.2</v>
      </c>
      <c r="BB81" s="277">
        <v>173.2</v>
      </c>
      <c r="BC81" s="277">
        <v>171.9</v>
      </c>
      <c r="BD81" s="277">
        <v>169.1</v>
      </c>
      <c r="BE81" s="277">
        <v>167.8</v>
      </c>
      <c r="BF81" s="277">
        <v>160.19999999999999</v>
      </c>
      <c r="BG81" s="277">
        <v>156.1</v>
      </c>
      <c r="BH81" s="277">
        <v>157.30000000000001</v>
      </c>
      <c r="BI81" s="277">
        <v>164.2</v>
      </c>
      <c r="BJ81" s="277">
        <v>163.6</v>
      </c>
      <c r="BK81" s="277">
        <v>165.5</v>
      </c>
      <c r="BL81" s="277">
        <v>173.2</v>
      </c>
      <c r="BM81" s="277">
        <v>166.7</v>
      </c>
      <c r="BN81" s="277">
        <v>156.19999999999999</v>
      </c>
      <c r="BO81" s="277">
        <v>159.1</v>
      </c>
      <c r="BP81" s="277">
        <v>161.69999999999999</v>
      </c>
      <c r="BQ81" s="277">
        <v>166.3</v>
      </c>
      <c r="BR81" s="277">
        <v>165.2</v>
      </c>
      <c r="BS81" s="277">
        <v>167.5</v>
      </c>
      <c r="BT81" s="277">
        <v>171.2</v>
      </c>
      <c r="BU81" s="277">
        <v>184.5</v>
      </c>
      <c r="BV81" s="277">
        <v>183.3</v>
      </c>
      <c r="BW81" s="277">
        <v>178.7</v>
      </c>
      <c r="BX81" s="277">
        <v>179.9</v>
      </c>
      <c r="BY81" s="277">
        <v>178.8</v>
      </c>
      <c r="BZ81" s="277">
        <v>182.9</v>
      </c>
      <c r="CA81" s="277">
        <v>176.6</v>
      </c>
      <c r="CB81" s="277">
        <v>180</v>
      </c>
      <c r="CC81" s="277">
        <v>194.5</v>
      </c>
      <c r="CD81" s="277">
        <v>199.3</v>
      </c>
      <c r="CE81" s="277">
        <v>197.9</v>
      </c>
      <c r="CF81" s="277">
        <v>193</v>
      </c>
      <c r="CG81" s="277">
        <v>194.1</v>
      </c>
      <c r="CH81" s="277">
        <v>190.6</v>
      </c>
      <c r="CI81" s="277">
        <v>185.1</v>
      </c>
      <c r="CJ81" s="277">
        <v>185.2</v>
      </c>
      <c r="CK81" s="277">
        <v>187.1</v>
      </c>
      <c r="CL81" s="277">
        <v>187</v>
      </c>
      <c r="CM81" s="277">
        <v>188.8</v>
      </c>
      <c r="CN81" s="277">
        <v>192.5</v>
      </c>
      <c r="CO81" s="277">
        <v>194.5</v>
      </c>
      <c r="CP81" s="277">
        <v>197.5</v>
      </c>
      <c r="CQ81" s="277">
        <v>198</v>
      </c>
      <c r="CR81" s="277">
        <v>202.1</v>
      </c>
      <c r="CS81" s="277">
        <v>198.9</v>
      </c>
      <c r="CT81" s="277">
        <v>195.2</v>
      </c>
      <c r="CU81" s="277">
        <v>187.8</v>
      </c>
      <c r="CV81" s="277">
        <v>185.4</v>
      </c>
      <c r="CW81" s="277">
        <v>189.6</v>
      </c>
      <c r="CX81" s="277">
        <v>198.5</v>
      </c>
      <c r="CY81" s="277">
        <v>207.7</v>
      </c>
      <c r="CZ81" s="277">
        <v>217.7</v>
      </c>
      <c r="DA81" s="277">
        <v>220.6</v>
      </c>
      <c r="DB81" s="277">
        <v>229</v>
      </c>
      <c r="DC81" s="277">
        <v>241.3</v>
      </c>
      <c r="DD81" s="277">
        <v>230.3</v>
      </c>
      <c r="DE81" s="277">
        <v>226</v>
      </c>
      <c r="DF81" s="277">
        <v>239.4</v>
      </c>
      <c r="DG81" s="277">
        <v>235.2</v>
      </c>
      <c r="DH81" s="277">
        <v>235</v>
      </c>
      <c r="DI81" s="277">
        <v>234.6</v>
      </c>
      <c r="DJ81" s="277">
        <v>239.1</v>
      </c>
      <c r="DK81" s="277">
        <v>242.4</v>
      </c>
      <c r="DL81" s="277">
        <v>253.2</v>
      </c>
      <c r="DM81" s="277">
        <v>269.2</v>
      </c>
      <c r="DN81" s="277">
        <v>279.89999999999998</v>
      </c>
      <c r="DO81" s="277">
        <v>280.5</v>
      </c>
      <c r="DP81" s="277">
        <v>285.60000000000002</v>
      </c>
      <c r="DQ81" s="277">
        <v>279.10000000000002</v>
      </c>
      <c r="DR81" s="277">
        <v>266.5</v>
      </c>
      <c r="DS81" s="277">
        <v>260.8</v>
      </c>
      <c r="DT81" s="277">
        <v>266</v>
      </c>
      <c r="DU81" s="579">
        <v>265.10000000000002</v>
      </c>
      <c r="DV81" s="579">
        <v>264.5</v>
      </c>
      <c r="DW81" s="579">
        <v>265.10000000000002</v>
      </c>
    </row>
    <row r="82" spans="1:127">
      <c r="A82" s="275" t="s">
        <v>2754</v>
      </c>
      <c r="B82" s="275" t="s">
        <v>2993</v>
      </c>
      <c r="C82" s="276">
        <v>6.2560000000000004E-2</v>
      </c>
      <c r="D82" s="277">
        <v>99.3</v>
      </c>
      <c r="E82" s="277">
        <v>99.2</v>
      </c>
      <c r="F82" s="277">
        <v>99.1</v>
      </c>
      <c r="G82" s="277">
        <v>99.2</v>
      </c>
      <c r="H82" s="277">
        <v>100.9</v>
      </c>
      <c r="I82" s="277">
        <v>102.7</v>
      </c>
      <c r="J82" s="277">
        <v>105.8</v>
      </c>
      <c r="K82" s="277">
        <v>104.7</v>
      </c>
      <c r="L82" s="277">
        <v>108.9</v>
      </c>
      <c r="M82" s="277">
        <v>106.4</v>
      </c>
      <c r="N82" s="277">
        <v>104.4</v>
      </c>
      <c r="O82" s="277">
        <v>99.4</v>
      </c>
      <c r="P82" s="277">
        <v>102.2</v>
      </c>
      <c r="Q82" s="277">
        <v>101.4</v>
      </c>
      <c r="R82" s="277">
        <v>99.1</v>
      </c>
      <c r="S82" s="277">
        <v>101.4</v>
      </c>
      <c r="T82" s="277">
        <v>100.2</v>
      </c>
      <c r="U82" s="277">
        <v>101.8</v>
      </c>
      <c r="V82" s="277">
        <v>101.9</v>
      </c>
      <c r="W82" s="277">
        <v>101.9</v>
      </c>
      <c r="X82" s="277">
        <v>101.7</v>
      </c>
      <c r="Y82" s="277">
        <v>102.6</v>
      </c>
      <c r="Z82" s="277">
        <v>101.2</v>
      </c>
      <c r="AA82" s="277">
        <v>97</v>
      </c>
      <c r="AB82" s="277">
        <v>93.6</v>
      </c>
      <c r="AC82" s="277">
        <v>93.4</v>
      </c>
      <c r="AD82" s="277">
        <v>89.9</v>
      </c>
      <c r="AE82" s="277">
        <v>89.4</v>
      </c>
      <c r="AF82" s="277">
        <v>89.8</v>
      </c>
      <c r="AG82" s="277">
        <v>89.7</v>
      </c>
      <c r="AH82" s="277">
        <v>90.1</v>
      </c>
      <c r="AI82" s="277">
        <v>89.2</v>
      </c>
      <c r="AJ82" s="277">
        <v>89.1</v>
      </c>
      <c r="AK82" s="277">
        <v>90.8</v>
      </c>
      <c r="AL82" s="277">
        <v>94.9</v>
      </c>
      <c r="AM82" s="277">
        <v>99.2</v>
      </c>
      <c r="AN82" s="277">
        <v>104.3</v>
      </c>
      <c r="AO82" s="277">
        <v>108.1</v>
      </c>
      <c r="AP82" s="277">
        <v>111.2</v>
      </c>
      <c r="AQ82" s="277">
        <v>114.7</v>
      </c>
      <c r="AR82" s="277">
        <v>112</v>
      </c>
      <c r="AS82" s="277">
        <v>109.5</v>
      </c>
      <c r="AT82" s="277">
        <v>110</v>
      </c>
      <c r="AU82" s="277">
        <v>107.9</v>
      </c>
      <c r="AV82" s="277">
        <v>107.1</v>
      </c>
      <c r="AW82" s="277">
        <v>105.2</v>
      </c>
      <c r="AX82" s="277">
        <v>104.5</v>
      </c>
      <c r="AY82" s="277">
        <v>102.1</v>
      </c>
      <c r="AZ82" s="277">
        <v>111.1</v>
      </c>
      <c r="BA82" s="277">
        <v>116.5</v>
      </c>
      <c r="BB82" s="277">
        <v>115.9</v>
      </c>
      <c r="BC82" s="277">
        <v>118.7</v>
      </c>
      <c r="BD82" s="277">
        <v>127.4</v>
      </c>
      <c r="BE82" s="277">
        <v>127.3</v>
      </c>
      <c r="BF82" s="277">
        <v>127.7</v>
      </c>
      <c r="BG82" s="277">
        <v>128.69999999999999</v>
      </c>
      <c r="BH82" s="277">
        <v>131.4</v>
      </c>
      <c r="BI82" s="277">
        <v>131.69999999999999</v>
      </c>
      <c r="BJ82" s="277">
        <v>128.19999999999999</v>
      </c>
      <c r="BK82" s="277">
        <v>123.2</v>
      </c>
      <c r="BL82" s="277">
        <v>131.5</v>
      </c>
      <c r="BM82" s="277">
        <v>130.80000000000001</v>
      </c>
      <c r="BN82" s="277">
        <v>129.6</v>
      </c>
      <c r="BO82" s="277">
        <v>132.1</v>
      </c>
      <c r="BP82" s="277">
        <v>133.1</v>
      </c>
      <c r="BQ82" s="277">
        <v>132.19999999999999</v>
      </c>
      <c r="BR82" s="277">
        <v>133.1</v>
      </c>
      <c r="BS82" s="277">
        <v>133.5</v>
      </c>
      <c r="BT82" s="277">
        <v>140.4</v>
      </c>
      <c r="BU82" s="277">
        <v>137.19999999999999</v>
      </c>
      <c r="BV82" s="277">
        <v>133.30000000000001</v>
      </c>
      <c r="BW82" s="277">
        <v>120.7</v>
      </c>
      <c r="BX82" s="277">
        <v>121</v>
      </c>
      <c r="BY82" s="277">
        <v>119.3</v>
      </c>
      <c r="BZ82" s="277">
        <v>120.9</v>
      </c>
      <c r="CA82" s="277">
        <v>130.30000000000001</v>
      </c>
      <c r="CB82" s="277">
        <v>132</v>
      </c>
      <c r="CC82" s="277">
        <v>131.19999999999999</v>
      </c>
      <c r="CD82" s="277">
        <v>131.5</v>
      </c>
      <c r="CE82" s="277">
        <v>134.30000000000001</v>
      </c>
      <c r="CF82" s="277">
        <v>127.9</v>
      </c>
      <c r="CG82" s="277">
        <v>127.5</v>
      </c>
      <c r="CH82" s="277">
        <v>123.5</v>
      </c>
      <c r="CI82" s="277">
        <v>119.4</v>
      </c>
      <c r="CJ82" s="277">
        <v>121</v>
      </c>
      <c r="CK82" s="277">
        <v>123</v>
      </c>
      <c r="CL82" s="277">
        <v>123.2</v>
      </c>
      <c r="CM82" s="277">
        <v>123</v>
      </c>
      <c r="CN82" s="277">
        <v>121.8</v>
      </c>
      <c r="CO82" s="277">
        <v>119.9</v>
      </c>
      <c r="CP82" s="277">
        <v>119.5</v>
      </c>
      <c r="CQ82" s="277">
        <v>119.7</v>
      </c>
      <c r="CR82" s="277">
        <v>119.8</v>
      </c>
      <c r="CS82" s="277">
        <v>119.6</v>
      </c>
      <c r="CT82" s="277">
        <v>116.2</v>
      </c>
      <c r="CU82" s="277">
        <v>113.3</v>
      </c>
      <c r="CV82" s="277">
        <v>111</v>
      </c>
      <c r="CW82" s="277">
        <v>112.8</v>
      </c>
      <c r="CX82" s="277">
        <v>109.9</v>
      </c>
      <c r="CY82" s="277">
        <v>108.1</v>
      </c>
      <c r="CZ82" s="277">
        <v>106.2</v>
      </c>
      <c r="DA82" s="277">
        <v>107.6</v>
      </c>
      <c r="DB82" s="277">
        <v>103.2</v>
      </c>
      <c r="DC82" s="277">
        <v>102</v>
      </c>
      <c r="DD82" s="277">
        <v>104.6</v>
      </c>
      <c r="DE82" s="277">
        <v>103.1</v>
      </c>
      <c r="DF82" s="277">
        <v>101.2</v>
      </c>
      <c r="DG82" s="277">
        <v>105.5</v>
      </c>
      <c r="DH82" s="277">
        <v>103.9</v>
      </c>
      <c r="DI82" s="277">
        <v>100</v>
      </c>
      <c r="DJ82" s="277">
        <v>93.9</v>
      </c>
      <c r="DK82" s="277">
        <v>93.1</v>
      </c>
      <c r="DL82" s="277">
        <v>94.6</v>
      </c>
      <c r="DM82" s="277">
        <v>103.3</v>
      </c>
      <c r="DN82" s="277">
        <v>99.5</v>
      </c>
      <c r="DO82" s="277">
        <v>103.5</v>
      </c>
      <c r="DP82" s="277">
        <v>107.4</v>
      </c>
      <c r="DQ82" s="277">
        <v>113.4</v>
      </c>
      <c r="DR82" s="277">
        <v>123</v>
      </c>
      <c r="DS82" s="277">
        <v>128.5</v>
      </c>
      <c r="DT82" s="277">
        <v>136.80000000000001</v>
      </c>
      <c r="DU82" s="579">
        <v>152.80000000000001</v>
      </c>
      <c r="DV82" s="579">
        <v>148.69999999999999</v>
      </c>
      <c r="DW82" s="579">
        <v>151</v>
      </c>
    </row>
    <row r="83" spans="1:127">
      <c r="A83" s="275" t="s">
        <v>2755</v>
      </c>
      <c r="B83" s="275" t="s">
        <v>2994</v>
      </c>
      <c r="C83" s="276">
        <v>5.323E-2</v>
      </c>
      <c r="D83" s="277">
        <v>44.4</v>
      </c>
      <c r="E83" s="277">
        <v>39.700000000000003</v>
      </c>
      <c r="F83" s="277">
        <v>40.799999999999997</v>
      </c>
      <c r="G83" s="277">
        <v>40.9</v>
      </c>
      <c r="H83" s="277">
        <v>42.3</v>
      </c>
      <c r="I83" s="277">
        <v>40</v>
      </c>
      <c r="J83" s="277">
        <v>37.1</v>
      </c>
      <c r="K83" s="277">
        <v>33.200000000000003</v>
      </c>
      <c r="L83" s="277">
        <v>32</v>
      </c>
      <c r="M83" s="277">
        <v>33.700000000000003</v>
      </c>
      <c r="N83" s="277">
        <v>35.5</v>
      </c>
      <c r="O83" s="277">
        <v>39.9</v>
      </c>
      <c r="P83" s="277">
        <v>54.1</v>
      </c>
      <c r="Q83" s="277">
        <v>64.099999999999994</v>
      </c>
      <c r="R83" s="277">
        <v>64</v>
      </c>
      <c r="S83" s="277">
        <v>63.3</v>
      </c>
      <c r="T83" s="277">
        <v>60.9</v>
      </c>
      <c r="U83" s="277">
        <v>61.7</v>
      </c>
      <c r="V83" s="277">
        <v>63.1</v>
      </c>
      <c r="W83" s="277">
        <v>83.1</v>
      </c>
      <c r="X83" s="277">
        <v>86.9</v>
      </c>
      <c r="Y83" s="277">
        <v>81.599999999999994</v>
      </c>
      <c r="Z83" s="277">
        <v>77.900000000000006</v>
      </c>
      <c r="AA83" s="277">
        <v>82.2</v>
      </c>
      <c r="AB83" s="277">
        <v>78.7</v>
      </c>
      <c r="AC83" s="277">
        <v>86.4</v>
      </c>
      <c r="AD83" s="277">
        <v>85</v>
      </c>
      <c r="AE83" s="277">
        <v>95.2</v>
      </c>
      <c r="AF83" s="277">
        <v>104.8</v>
      </c>
      <c r="AG83" s="277">
        <v>107.3</v>
      </c>
      <c r="AH83" s="277">
        <v>101.3</v>
      </c>
      <c r="AI83" s="277">
        <v>94.5</v>
      </c>
      <c r="AJ83" s="277">
        <v>93.1</v>
      </c>
      <c r="AK83" s="277">
        <v>99.4</v>
      </c>
      <c r="AL83" s="277">
        <v>105.2</v>
      </c>
      <c r="AM83" s="277">
        <v>98.5</v>
      </c>
      <c r="AN83" s="277">
        <v>85.6</v>
      </c>
      <c r="AO83" s="277">
        <v>91</v>
      </c>
      <c r="AP83" s="277">
        <v>112.1</v>
      </c>
      <c r="AQ83" s="277">
        <v>130.4</v>
      </c>
      <c r="AR83" s="277">
        <v>143.9</v>
      </c>
      <c r="AS83" s="277">
        <v>143.19999999999999</v>
      </c>
      <c r="AT83" s="277">
        <v>134.1</v>
      </c>
      <c r="AU83" s="277">
        <v>151</v>
      </c>
      <c r="AV83" s="277">
        <v>176.4</v>
      </c>
      <c r="AW83" s="277">
        <v>167</v>
      </c>
      <c r="AX83" s="277">
        <v>153.6</v>
      </c>
      <c r="AY83" s="277">
        <v>120.7</v>
      </c>
      <c r="AZ83" s="277">
        <v>103.7</v>
      </c>
      <c r="BA83" s="277">
        <v>122.5</v>
      </c>
      <c r="BB83" s="277">
        <v>141.5</v>
      </c>
      <c r="BC83" s="277">
        <v>151.69999999999999</v>
      </c>
      <c r="BD83" s="277">
        <v>178.7</v>
      </c>
      <c r="BE83" s="277">
        <v>180.1</v>
      </c>
      <c r="BF83" s="277">
        <v>174.3</v>
      </c>
      <c r="BG83" s="277">
        <v>171.8</v>
      </c>
      <c r="BH83" s="277">
        <v>171.9</v>
      </c>
      <c r="BI83" s="277">
        <v>181.4</v>
      </c>
      <c r="BJ83" s="277">
        <v>160.9</v>
      </c>
      <c r="BK83" s="277">
        <v>119.7</v>
      </c>
      <c r="BL83" s="277">
        <v>96.1</v>
      </c>
      <c r="BM83" s="277">
        <v>89.8</v>
      </c>
      <c r="BN83" s="277">
        <v>86.6</v>
      </c>
      <c r="BO83" s="277">
        <v>84.7</v>
      </c>
      <c r="BP83" s="277">
        <v>84</v>
      </c>
      <c r="BQ83" s="277">
        <v>74.900000000000006</v>
      </c>
      <c r="BR83" s="277">
        <v>73.099999999999994</v>
      </c>
      <c r="BS83" s="277">
        <v>72.7</v>
      </c>
      <c r="BT83" s="277">
        <v>65.2</v>
      </c>
      <c r="BU83" s="277">
        <v>61.6</v>
      </c>
      <c r="BV83" s="277">
        <v>63.5</v>
      </c>
      <c r="BW83" s="277">
        <v>55</v>
      </c>
      <c r="BX83" s="277">
        <v>53.2</v>
      </c>
      <c r="BY83" s="277">
        <v>47.7</v>
      </c>
      <c r="BZ83" s="277">
        <v>45.9</v>
      </c>
      <c r="CA83" s="277">
        <v>50.7</v>
      </c>
      <c r="CB83" s="277">
        <v>50.4</v>
      </c>
      <c r="CC83" s="277">
        <v>47.1</v>
      </c>
      <c r="CD83" s="277">
        <v>43.9</v>
      </c>
      <c r="CE83" s="277">
        <v>41.9</v>
      </c>
      <c r="CF83" s="277">
        <v>42.5</v>
      </c>
      <c r="CG83" s="277">
        <v>41.9</v>
      </c>
      <c r="CH83" s="277">
        <v>48.4</v>
      </c>
      <c r="CI83" s="277">
        <v>56</v>
      </c>
      <c r="CJ83" s="277">
        <v>67.599999999999994</v>
      </c>
      <c r="CK83" s="277">
        <v>79.8</v>
      </c>
      <c r="CL83" s="277">
        <v>83.5</v>
      </c>
      <c r="CM83" s="277">
        <v>86</v>
      </c>
      <c r="CN83" s="277">
        <v>103</v>
      </c>
      <c r="CO83" s="277">
        <v>115.2</v>
      </c>
      <c r="CP83" s="277">
        <v>150.9</v>
      </c>
      <c r="CQ83" s="277">
        <v>166.8</v>
      </c>
      <c r="CR83" s="277">
        <v>159.30000000000001</v>
      </c>
      <c r="CS83" s="277">
        <v>159.19999999999999</v>
      </c>
      <c r="CT83" s="277">
        <v>139.19999999999999</v>
      </c>
      <c r="CU83" s="277">
        <v>113</v>
      </c>
      <c r="CV83" s="277">
        <v>111.4</v>
      </c>
      <c r="CW83" s="277">
        <v>100.2</v>
      </c>
      <c r="CX83" s="277">
        <v>97</v>
      </c>
      <c r="CY83" s="277">
        <v>93.6</v>
      </c>
      <c r="CZ83" s="277">
        <v>109.7</v>
      </c>
      <c r="DA83" s="277">
        <v>120.8</v>
      </c>
      <c r="DB83" s="277">
        <v>118.4</v>
      </c>
      <c r="DC83" s="277">
        <v>121.6</v>
      </c>
      <c r="DD83" s="277">
        <v>119.5</v>
      </c>
      <c r="DE83" s="277">
        <v>120.9</v>
      </c>
      <c r="DF83" s="277">
        <v>107</v>
      </c>
      <c r="DG83" s="277">
        <v>96.4</v>
      </c>
      <c r="DH83" s="277">
        <v>92.8</v>
      </c>
      <c r="DI83" s="277">
        <v>94.1</v>
      </c>
      <c r="DJ83" s="277">
        <v>106.6</v>
      </c>
      <c r="DK83" s="277">
        <v>108.5</v>
      </c>
      <c r="DL83" s="277">
        <v>102.7</v>
      </c>
      <c r="DM83" s="277">
        <v>97.4</v>
      </c>
      <c r="DN83" s="277">
        <v>95.7</v>
      </c>
      <c r="DO83" s="277">
        <v>84.4</v>
      </c>
      <c r="DP83" s="277">
        <v>67.400000000000006</v>
      </c>
      <c r="DQ83" s="277">
        <v>58.6</v>
      </c>
      <c r="DR83" s="277">
        <v>70.8</v>
      </c>
      <c r="DS83" s="277">
        <v>71.099999999999994</v>
      </c>
      <c r="DT83" s="277">
        <v>67.400000000000006</v>
      </c>
      <c r="DU83" s="579">
        <v>66.400000000000006</v>
      </c>
      <c r="DV83" s="579">
        <v>68.099999999999994</v>
      </c>
      <c r="DW83" s="579">
        <v>64.2</v>
      </c>
    </row>
    <row r="84" spans="1:127">
      <c r="A84" s="275" t="s">
        <v>4939</v>
      </c>
      <c r="B84" s="275" t="s">
        <v>2996</v>
      </c>
      <c r="C84" s="276">
        <v>2.154E-2</v>
      </c>
      <c r="D84" s="277">
        <v>93.6</v>
      </c>
      <c r="E84" s="277">
        <v>92.8</v>
      </c>
      <c r="F84" s="277">
        <v>93.6</v>
      </c>
      <c r="G84" s="277">
        <v>94.3</v>
      </c>
      <c r="H84" s="277">
        <v>99.1</v>
      </c>
      <c r="I84" s="277">
        <v>95.7</v>
      </c>
      <c r="J84" s="277">
        <v>97</v>
      </c>
      <c r="K84" s="277">
        <v>100.1</v>
      </c>
      <c r="L84" s="277">
        <v>104.6</v>
      </c>
      <c r="M84" s="277">
        <v>114.8</v>
      </c>
      <c r="N84" s="277">
        <v>117</v>
      </c>
      <c r="O84" s="277">
        <v>127.4</v>
      </c>
      <c r="P84" s="277">
        <v>139.4</v>
      </c>
      <c r="Q84" s="277">
        <v>143.69999999999999</v>
      </c>
      <c r="R84" s="277">
        <v>139.4</v>
      </c>
      <c r="S84" s="277">
        <v>138.1</v>
      </c>
      <c r="T84" s="277">
        <v>135.1</v>
      </c>
      <c r="U84" s="277">
        <v>135.9</v>
      </c>
      <c r="V84" s="277">
        <v>140.6</v>
      </c>
      <c r="W84" s="277">
        <v>146.5</v>
      </c>
      <c r="X84" s="277">
        <v>148.4</v>
      </c>
      <c r="Y84" s="277">
        <v>150.1</v>
      </c>
      <c r="Z84" s="277">
        <v>167.3</v>
      </c>
      <c r="AA84" s="277">
        <v>165.7</v>
      </c>
      <c r="AB84" s="277">
        <v>171.2</v>
      </c>
      <c r="AC84" s="277">
        <v>173.1</v>
      </c>
      <c r="AD84" s="277">
        <v>169.2</v>
      </c>
      <c r="AE84" s="277">
        <v>188.4</v>
      </c>
      <c r="AF84" s="277">
        <v>204.8</v>
      </c>
      <c r="AG84" s="277">
        <v>208.8</v>
      </c>
      <c r="AH84" s="277">
        <v>204.3</v>
      </c>
      <c r="AI84" s="277">
        <v>202.6</v>
      </c>
      <c r="AJ84" s="277">
        <v>200.9</v>
      </c>
      <c r="AK84" s="277">
        <v>195.5</v>
      </c>
      <c r="AL84" s="277">
        <v>163.69999999999999</v>
      </c>
      <c r="AM84" s="277">
        <v>147.80000000000001</v>
      </c>
      <c r="AN84" s="277">
        <v>163.80000000000001</v>
      </c>
      <c r="AO84" s="277">
        <v>181.4</v>
      </c>
      <c r="AP84" s="277">
        <v>198.9</v>
      </c>
      <c r="AQ84" s="277">
        <v>200</v>
      </c>
      <c r="AR84" s="277">
        <v>198.4</v>
      </c>
      <c r="AS84" s="277">
        <v>207.6</v>
      </c>
      <c r="AT84" s="277">
        <v>211.6</v>
      </c>
      <c r="AU84" s="277">
        <v>205.5</v>
      </c>
      <c r="AV84" s="277">
        <v>195.4</v>
      </c>
      <c r="AW84" s="277">
        <v>177.2</v>
      </c>
      <c r="AX84" s="277">
        <v>159.1</v>
      </c>
      <c r="AY84" s="277">
        <v>156</v>
      </c>
      <c r="AZ84" s="277">
        <v>163.19999999999999</v>
      </c>
      <c r="BA84" s="277">
        <v>165.4</v>
      </c>
      <c r="BB84" s="277">
        <v>164.4</v>
      </c>
      <c r="BC84" s="277">
        <v>166.9</v>
      </c>
      <c r="BD84" s="277">
        <v>164.7</v>
      </c>
      <c r="BE84" s="277">
        <v>162.80000000000001</v>
      </c>
      <c r="BF84" s="277">
        <v>162.69999999999999</v>
      </c>
      <c r="BG84" s="277">
        <v>156.80000000000001</v>
      </c>
      <c r="BH84" s="277">
        <v>154.69999999999999</v>
      </c>
      <c r="BI84" s="277">
        <v>147.9</v>
      </c>
      <c r="BJ84" s="277">
        <v>143</v>
      </c>
      <c r="BK84" s="277">
        <v>137.30000000000001</v>
      </c>
      <c r="BL84" s="277">
        <v>146</v>
      </c>
      <c r="BM84" s="277">
        <v>140</v>
      </c>
      <c r="BN84" s="277">
        <v>130.1</v>
      </c>
      <c r="BO84" s="277">
        <v>125.6</v>
      </c>
      <c r="BP84" s="277">
        <v>124.2</v>
      </c>
      <c r="BQ84" s="277">
        <v>125.1</v>
      </c>
      <c r="BR84" s="277">
        <v>121.4</v>
      </c>
      <c r="BS84" s="277">
        <v>120.5</v>
      </c>
      <c r="BT84" s="277">
        <v>128.4</v>
      </c>
      <c r="BU84" s="277">
        <v>131.6</v>
      </c>
      <c r="BV84" s="277">
        <v>125.8</v>
      </c>
      <c r="BW84" s="277">
        <v>124</v>
      </c>
      <c r="BX84" s="277">
        <v>124.5</v>
      </c>
      <c r="BY84" s="277">
        <v>123.1</v>
      </c>
      <c r="BZ84" s="277">
        <v>120.3</v>
      </c>
      <c r="CA84" s="277">
        <v>125</v>
      </c>
      <c r="CB84" s="277">
        <v>127.9</v>
      </c>
      <c r="CC84" s="277">
        <v>131.19999999999999</v>
      </c>
      <c r="CD84" s="277">
        <v>133.5</v>
      </c>
      <c r="CE84" s="277">
        <v>141.80000000000001</v>
      </c>
      <c r="CF84" s="277">
        <v>148.69999999999999</v>
      </c>
      <c r="CG84" s="277">
        <v>151.69999999999999</v>
      </c>
      <c r="CH84" s="277">
        <v>149.30000000000001</v>
      </c>
      <c r="CI84" s="277">
        <v>145.30000000000001</v>
      </c>
      <c r="CJ84" s="277">
        <v>155.1</v>
      </c>
      <c r="CK84" s="277">
        <v>155.9</v>
      </c>
      <c r="CL84" s="277">
        <v>156.9</v>
      </c>
      <c r="CM84" s="277">
        <v>156.4</v>
      </c>
      <c r="CN84" s="277">
        <v>151.69999999999999</v>
      </c>
      <c r="CO84" s="277">
        <v>148.19999999999999</v>
      </c>
      <c r="CP84" s="277">
        <v>149.5</v>
      </c>
      <c r="CQ84" s="277">
        <v>154.19999999999999</v>
      </c>
      <c r="CR84" s="277">
        <v>158.80000000000001</v>
      </c>
      <c r="CS84" s="277">
        <v>159.69999999999999</v>
      </c>
      <c r="CT84" s="277">
        <v>152</v>
      </c>
      <c r="CU84" s="277">
        <v>145.80000000000001</v>
      </c>
      <c r="CV84" s="277">
        <v>145.1</v>
      </c>
      <c r="CW84" s="277">
        <v>156.1</v>
      </c>
      <c r="CX84" s="277">
        <v>163.69999999999999</v>
      </c>
      <c r="CY84" s="277">
        <v>161.80000000000001</v>
      </c>
      <c r="CZ84" s="277">
        <v>162.69999999999999</v>
      </c>
      <c r="DA84" s="277">
        <v>166.6</v>
      </c>
      <c r="DB84" s="277">
        <v>172</v>
      </c>
      <c r="DC84" s="277">
        <v>174.2</v>
      </c>
      <c r="DD84" s="277">
        <v>167.4</v>
      </c>
      <c r="DE84" s="277">
        <v>166.7</v>
      </c>
      <c r="DF84" s="277">
        <v>167.6</v>
      </c>
      <c r="DG84" s="277">
        <v>174.9</v>
      </c>
      <c r="DH84" s="277">
        <v>180.9</v>
      </c>
      <c r="DI84" s="277">
        <v>191.8</v>
      </c>
      <c r="DJ84" s="277">
        <v>193.6</v>
      </c>
      <c r="DK84" s="277">
        <v>186.7</v>
      </c>
      <c r="DL84" s="277">
        <v>183.2</v>
      </c>
      <c r="DM84" s="277">
        <v>181.7</v>
      </c>
      <c r="DN84" s="277">
        <v>179.5</v>
      </c>
      <c r="DO84" s="277">
        <v>197.1</v>
      </c>
      <c r="DP84" s="277">
        <v>199.7</v>
      </c>
      <c r="DQ84" s="277">
        <v>202.8</v>
      </c>
      <c r="DR84" s="277">
        <v>218.1</v>
      </c>
      <c r="DS84" s="277">
        <v>234.9</v>
      </c>
      <c r="DT84" s="277">
        <v>267.8</v>
      </c>
      <c r="DU84" s="579">
        <v>276.60000000000002</v>
      </c>
      <c r="DV84" s="579">
        <v>277</v>
      </c>
      <c r="DW84" s="579">
        <v>285.5</v>
      </c>
    </row>
    <row r="85" spans="1:127">
      <c r="A85" s="275" t="s">
        <v>4940</v>
      </c>
      <c r="B85" s="275" t="s">
        <v>4941</v>
      </c>
      <c r="C85" s="276">
        <v>9.6399999999999993E-3</v>
      </c>
      <c r="D85" s="277">
        <v>80.599999999999994</v>
      </c>
      <c r="E85" s="277">
        <v>78.7</v>
      </c>
      <c r="F85" s="277">
        <v>72</v>
      </c>
      <c r="G85" s="277">
        <v>72.400000000000006</v>
      </c>
      <c r="H85" s="277">
        <v>73.7</v>
      </c>
      <c r="I85" s="277">
        <v>73.7</v>
      </c>
      <c r="J85" s="277">
        <v>74.099999999999994</v>
      </c>
      <c r="K85" s="277">
        <v>71.3</v>
      </c>
      <c r="L85" s="277">
        <v>71.599999999999994</v>
      </c>
      <c r="M85" s="277">
        <v>76.8</v>
      </c>
      <c r="N85" s="277">
        <v>76.7</v>
      </c>
      <c r="O85" s="277">
        <v>81.599999999999994</v>
      </c>
      <c r="P85" s="277">
        <v>84.6</v>
      </c>
      <c r="Q85" s="277">
        <v>86.5</v>
      </c>
      <c r="R85" s="277">
        <v>90.7</v>
      </c>
      <c r="S85" s="277">
        <v>93.6</v>
      </c>
      <c r="T85" s="277">
        <v>94.9</v>
      </c>
      <c r="U85" s="277">
        <v>93.1</v>
      </c>
      <c r="V85" s="277">
        <v>93.2</v>
      </c>
      <c r="W85" s="277">
        <v>92</v>
      </c>
      <c r="X85" s="277">
        <v>94.8</v>
      </c>
      <c r="Y85" s="277">
        <v>96.6</v>
      </c>
      <c r="Z85" s="277">
        <v>97.8</v>
      </c>
      <c r="AA85" s="277">
        <v>92.4</v>
      </c>
      <c r="AB85" s="277">
        <v>95.3</v>
      </c>
      <c r="AC85" s="277">
        <v>100.3</v>
      </c>
      <c r="AD85" s="277">
        <v>92.5</v>
      </c>
      <c r="AE85" s="277">
        <v>106.2</v>
      </c>
      <c r="AF85" s="277">
        <v>107</v>
      </c>
      <c r="AG85" s="277">
        <v>105.6</v>
      </c>
      <c r="AH85" s="277">
        <v>105.6</v>
      </c>
      <c r="AI85" s="277">
        <v>99.5</v>
      </c>
      <c r="AJ85" s="277">
        <v>107.6</v>
      </c>
      <c r="AK85" s="277">
        <v>115.8</v>
      </c>
      <c r="AL85" s="277">
        <v>114.1</v>
      </c>
      <c r="AM85" s="277">
        <v>111.8</v>
      </c>
      <c r="AN85" s="277">
        <v>108</v>
      </c>
      <c r="AO85" s="277">
        <v>119.2</v>
      </c>
      <c r="AP85" s="277">
        <v>99.6</v>
      </c>
      <c r="AQ85" s="277">
        <v>98</v>
      </c>
      <c r="AR85" s="277">
        <v>98</v>
      </c>
      <c r="AS85" s="277">
        <v>98</v>
      </c>
      <c r="AT85" s="277">
        <v>98</v>
      </c>
      <c r="AU85" s="277">
        <v>98</v>
      </c>
      <c r="AV85" s="277">
        <v>98</v>
      </c>
      <c r="AW85" s="277">
        <v>98</v>
      </c>
      <c r="AX85" s="277">
        <v>98</v>
      </c>
      <c r="AY85" s="277">
        <v>98</v>
      </c>
      <c r="AZ85" s="277">
        <v>123.5</v>
      </c>
      <c r="BA85" s="277">
        <v>128.30000000000001</v>
      </c>
      <c r="BB85" s="277">
        <v>120.9</v>
      </c>
      <c r="BC85" s="277">
        <v>118.5</v>
      </c>
      <c r="BD85" s="277">
        <v>139.9</v>
      </c>
      <c r="BE85" s="277">
        <v>139.1</v>
      </c>
      <c r="BF85" s="277">
        <v>135.4</v>
      </c>
      <c r="BG85" s="277">
        <v>125.1</v>
      </c>
      <c r="BH85" s="277">
        <v>123.3</v>
      </c>
      <c r="BI85" s="277">
        <v>119.7</v>
      </c>
      <c r="BJ85" s="277">
        <v>112.8</v>
      </c>
      <c r="BK85" s="277">
        <v>120.4</v>
      </c>
      <c r="BL85" s="277">
        <v>133.69999999999999</v>
      </c>
      <c r="BM85" s="277">
        <v>135</v>
      </c>
      <c r="BN85" s="277">
        <v>129.30000000000001</v>
      </c>
      <c r="BO85" s="277">
        <v>132.30000000000001</v>
      </c>
      <c r="BP85" s="277">
        <v>137.9</v>
      </c>
      <c r="BQ85" s="277">
        <v>140.30000000000001</v>
      </c>
      <c r="BR85" s="277">
        <v>147.9</v>
      </c>
      <c r="BS85" s="277">
        <v>154</v>
      </c>
      <c r="BT85" s="277">
        <v>175.7</v>
      </c>
      <c r="BU85" s="277">
        <v>180.1</v>
      </c>
      <c r="BV85" s="277">
        <v>199.3</v>
      </c>
      <c r="BW85" s="277">
        <v>192.8</v>
      </c>
      <c r="BX85" s="277">
        <v>187.6</v>
      </c>
      <c r="BY85" s="277">
        <v>186.2</v>
      </c>
      <c r="BZ85" s="277">
        <v>178</v>
      </c>
      <c r="CA85" s="277">
        <v>190.3</v>
      </c>
      <c r="CB85" s="277">
        <v>184.2</v>
      </c>
      <c r="CC85" s="277">
        <v>189.9</v>
      </c>
      <c r="CD85" s="277">
        <v>184.8</v>
      </c>
      <c r="CE85" s="277">
        <v>183.7</v>
      </c>
      <c r="CF85" s="277">
        <v>182</v>
      </c>
      <c r="CG85" s="277">
        <v>177.5</v>
      </c>
      <c r="CH85" s="277">
        <v>168</v>
      </c>
      <c r="CI85" s="277">
        <v>166.1</v>
      </c>
      <c r="CJ85" s="277">
        <v>161</v>
      </c>
      <c r="CK85" s="277">
        <v>149.69999999999999</v>
      </c>
      <c r="CL85" s="277">
        <v>149.30000000000001</v>
      </c>
      <c r="CM85" s="277">
        <v>158.19999999999999</v>
      </c>
      <c r="CN85" s="277">
        <v>159.9</v>
      </c>
      <c r="CO85" s="277">
        <v>164.4</v>
      </c>
      <c r="CP85" s="277">
        <v>160.5</v>
      </c>
      <c r="CQ85" s="277">
        <v>156.4</v>
      </c>
      <c r="CR85" s="277">
        <v>156.4</v>
      </c>
      <c r="CS85" s="277">
        <v>161.69999999999999</v>
      </c>
      <c r="CT85" s="277">
        <v>161.6</v>
      </c>
      <c r="CU85" s="277">
        <v>195.7</v>
      </c>
      <c r="CV85" s="277">
        <v>192.7</v>
      </c>
      <c r="CW85" s="277">
        <v>191.1</v>
      </c>
      <c r="CX85" s="277">
        <v>159.9</v>
      </c>
      <c r="CY85" s="277">
        <v>151.6</v>
      </c>
      <c r="CZ85" s="277">
        <v>169.9</v>
      </c>
      <c r="DA85" s="277">
        <v>171.9</v>
      </c>
      <c r="DB85" s="277">
        <v>163.30000000000001</v>
      </c>
      <c r="DC85" s="277">
        <v>161.1</v>
      </c>
      <c r="DD85" s="277">
        <v>159.80000000000001</v>
      </c>
      <c r="DE85" s="277">
        <v>170.2</v>
      </c>
      <c r="DF85" s="277">
        <v>184.7</v>
      </c>
      <c r="DG85" s="277">
        <v>170.3</v>
      </c>
      <c r="DH85" s="277">
        <v>155.69999999999999</v>
      </c>
      <c r="DI85" s="277">
        <v>149.1</v>
      </c>
      <c r="DJ85" s="277">
        <v>146.1</v>
      </c>
      <c r="DK85" s="277">
        <v>149.69999999999999</v>
      </c>
      <c r="DL85" s="277">
        <v>148.5</v>
      </c>
      <c r="DM85" s="277">
        <v>146.9</v>
      </c>
      <c r="DN85" s="277">
        <v>144.4</v>
      </c>
      <c r="DO85" s="277">
        <v>141</v>
      </c>
      <c r="DP85" s="277">
        <v>139.30000000000001</v>
      </c>
      <c r="DQ85" s="277">
        <v>135</v>
      </c>
      <c r="DR85" s="277">
        <v>143</v>
      </c>
      <c r="DS85" s="277">
        <v>145.6</v>
      </c>
      <c r="DT85" s="277">
        <v>127.8</v>
      </c>
      <c r="DU85" s="579">
        <v>126.6</v>
      </c>
      <c r="DV85" s="579">
        <v>129.5</v>
      </c>
      <c r="DW85" s="579">
        <v>149.1</v>
      </c>
    </row>
    <row r="86" spans="1:127">
      <c r="A86" s="275" t="s">
        <v>3890</v>
      </c>
      <c r="B86" s="275" t="s">
        <v>2998</v>
      </c>
      <c r="C86" s="276">
        <v>0.94799</v>
      </c>
      <c r="D86" s="277">
        <v>98.5</v>
      </c>
      <c r="E86" s="277">
        <v>98.5</v>
      </c>
      <c r="F86" s="277">
        <v>100.5</v>
      </c>
      <c r="G86" s="277">
        <v>99.2</v>
      </c>
      <c r="H86" s="277">
        <v>100.8</v>
      </c>
      <c r="I86" s="277">
        <v>101.8</v>
      </c>
      <c r="J86" s="277">
        <v>101.5</v>
      </c>
      <c r="K86" s="277">
        <v>101.7</v>
      </c>
      <c r="L86" s="277">
        <v>104.9</v>
      </c>
      <c r="M86" s="277">
        <v>107.8</v>
      </c>
      <c r="N86" s="277">
        <v>109.7</v>
      </c>
      <c r="O86" s="277">
        <v>109.9</v>
      </c>
      <c r="P86" s="277">
        <v>111.8</v>
      </c>
      <c r="Q86" s="277">
        <v>111.3</v>
      </c>
      <c r="R86" s="277">
        <v>110.3</v>
      </c>
      <c r="S86" s="277">
        <v>108</v>
      </c>
      <c r="T86" s="277">
        <v>106.9</v>
      </c>
      <c r="U86" s="277">
        <v>108.1</v>
      </c>
      <c r="V86" s="277">
        <v>110.3</v>
      </c>
      <c r="W86" s="277">
        <v>119.3</v>
      </c>
      <c r="X86" s="277">
        <v>119.2</v>
      </c>
      <c r="Y86" s="277">
        <v>125</v>
      </c>
      <c r="Z86" s="277">
        <v>122.2</v>
      </c>
      <c r="AA86" s="277">
        <v>118.7</v>
      </c>
      <c r="AB86" s="277">
        <v>120.4</v>
      </c>
      <c r="AC86" s="277">
        <v>123.4</v>
      </c>
      <c r="AD86" s="277">
        <v>122.9</v>
      </c>
      <c r="AE86" s="277">
        <v>120.3</v>
      </c>
      <c r="AF86" s="277">
        <v>119</v>
      </c>
      <c r="AG86" s="277">
        <v>118</v>
      </c>
      <c r="AH86" s="277">
        <v>118</v>
      </c>
      <c r="AI86" s="277">
        <v>118.2</v>
      </c>
      <c r="AJ86" s="277">
        <v>118</v>
      </c>
      <c r="AK86" s="277">
        <v>123.9</v>
      </c>
      <c r="AL86" s="277">
        <v>124.5</v>
      </c>
      <c r="AM86" s="277">
        <v>119.9</v>
      </c>
      <c r="AN86" s="277">
        <v>138.5</v>
      </c>
      <c r="AO86" s="277">
        <v>136.5</v>
      </c>
      <c r="AP86" s="277">
        <v>136.1</v>
      </c>
      <c r="AQ86" s="277">
        <v>133.6</v>
      </c>
      <c r="AR86" s="277">
        <v>133.1</v>
      </c>
      <c r="AS86" s="277">
        <v>132.9</v>
      </c>
      <c r="AT86" s="277">
        <v>133.19999999999999</v>
      </c>
      <c r="AU86" s="277">
        <v>133.5</v>
      </c>
      <c r="AV86" s="277">
        <v>133.80000000000001</v>
      </c>
      <c r="AW86" s="277">
        <v>139.9</v>
      </c>
      <c r="AX86" s="277">
        <v>139.80000000000001</v>
      </c>
      <c r="AY86" s="277">
        <v>138.5</v>
      </c>
      <c r="AZ86" s="277">
        <v>150.9</v>
      </c>
      <c r="BA86" s="277">
        <v>153.4</v>
      </c>
      <c r="BB86" s="277">
        <v>145.80000000000001</v>
      </c>
      <c r="BC86" s="277">
        <v>145.69999999999999</v>
      </c>
      <c r="BD86" s="277">
        <v>144.80000000000001</v>
      </c>
      <c r="BE86" s="277">
        <v>144.69999999999999</v>
      </c>
      <c r="BF86" s="277">
        <v>147.9</v>
      </c>
      <c r="BG86" s="277">
        <v>152.30000000000001</v>
      </c>
      <c r="BH86" s="277">
        <v>153.1</v>
      </c>
      <c r="BI86" s="277">
        <v>154.30000000000001</v>
      </c>
      <c r="BJ86" s="277">
        <v>155.80000000000001</v>
      </c>
      <c r="BK86" s="277">
        <v>157</v>
      </c>
      <c r="BL86" s="277">
        <v>157</v>
      </c>
      <c r="BM86" s="277">
        <v>154.6</v>
      </c>
      <c r="BN86" s="277">
        <v>143.69999999999999</v>
      </c>
      <c r="BO86" s="277">
        <v>140</v>
      </c>
      <c r="BP86" s="277">
        <v>140.30000000000001</v>
      </c>
      <c r="BQ86" s="277">
        <v>139.4</v>
      </c>
      <c r="BR86" s="277">
        <v>139</v>
      </c>
      <c r="BS86" s="277">
        <v>141.19999999999999</v>
      </c>
      <c r="BT86" s="277">
        <v>142.6</v>
      </c>
      <c r="BU86" s="277">
        <v>143.1</v>
      </c>
      <c r="BV86" s="277">
        <v>144</v>
      </c>
      <c r="BW86" s="277">
        <v>143.4</v>
      </c>
      <c r="BX86" s="277">
        <v>145.69999999999999</v>
      </c>
      <c r="BY86" s="277">
        <v>144.19999999999999</v>
      </c>
      <c r="BZ86" s="277">
        <v>142.19999999999999</v>
      </c>
      <c r="CA86" s="277">
        <v>140.9</v>
      </c>
      <c r="CB86" s="277">
        <v>141.30000000000001</v>
      </c>
      <c r="CC86" s="277">
        <v>143.69999999999999</v>
      </c>
      <c r="CD86" s="277">
        <v>143.1</v>
      </c>
      <c r="CE86" s="277">
        <v>144.1</v>
      </c>
      <c r="CF86" s="277">
        <v>145.9</v>
      </c>
      <c r="CG86" s="277">
        <v>146.1</v>
      </c>
      <c r="CH86" s="277">
        <v>147.69999999999999</v>
      </c>
      <c r="CI86" s="277">
        <v>147.69999999999999</v>
      </c>
      <c r="CJ86" s="277">
        <v>149.6</v>
      </c>
      <c r="CK86" s="277">
        <v>148.5</v>
      </c>
      <c r="CL86" s="277">
        <v>144.19999999999999</v>
      </c>
      <c r="CM86" s="277">
        <v>142.6</v>
      </c>
      <c r="CN86" s="277">
        <v>142.80000000000001</v>
      </c>
      <c r="CO86" s="277">
        <v>143</v>
      </c>
      <c r="CP86" s="277">
        <v>142.9</v>
      </c>
      <c r="CQ86" s="277">
        <v>142.19999999999999</v>
      </c>
      <c r="CR86" s="277">
        <v>143.5</v>
      </c>
      <c r="CS86" s="277">
        <v>143.5</v>
      </c>
      <c r="CT86" s="277">
        <v>142.69999999999999</v>
      </c>
      <c r="CU86" s="277">
        <v>142.4</v>
      </c>
      <c r="CV86" s="277">
        <v>141.80000000000001</v>
      </c>
      <c r="CW86" s="277">
        <v>146.80000000000001</v>
      </c>
      <c r="CX86" s="277">
        <v>147.9</v>
      </c>
      <c r="CY86" s="277">
        <v>164.7</v>
      </c>
      <c r="CZ86" s="277">
        <v>169.9</v>
      </c>
      <c r="DA86" s="277">
        <v>172.1</v>
      </c>
      <c r="DB86" s="277">
        <v>167.5</v>
      </c>
      <c r="DC86" s="277">
        <v>165.7</v>
      </c>
      <c r="DD86" s="277">
        <v>164.4</v>
      </c>
      <c r="DE86" s="277">
        <v>166</v>
      </c>
      <c r="DF86" s="277">
        <v>169.3</v>
      </c>
      <c r="DG86" s="277">
        <v>168.4</v>
      </c>
      <c r="DH86" s="277">
        <v>169.7</v>
      </c>
      <c r="DI86" s="277">
        <v>169.4</v>
      </c>
      <c r="DJ86" s="277">
        <v>167.2</v>
      </c>
      <c r="DK86" s="277">
        <v>162.80000000000001</v>
      </c>
      <c r="DL86" s="277">
        <v>163.4</v>
      </c>
      <c r="DM86" s="277">
        <v>163.9</v>
      </c>
      <c r="DN86" s="277">
        <v>164.5</v>
      </c>
      <c r="DO86" s="277">
        <v>168.6</v>
      </c>
      <c r="DP86" s="277">
        <v>170.3</v>
      </c>
      <c r="DQ86" s="277">
        <v>172.6</v>
      </c>
      <c r="DR86" s="277">
        <v>173.8</v>
      </c>
      <c r="DS86" s="277">
        <v>173</v>
      </c>
      <c r="DT86" s="277">
        <v>177.3</v>
      </c>
      <c r="DU86" s="579">
        <v>173.5</v>
      </c>
      <c r="DV86" s="579">
        <v>172.1</v>
      </c>
      <c r="DW86" s="579">
        <v>172.3</v>
      </c>
    </row>
    <row r="87" spans="1:127">
      <c r="A87" s="275" t="s">
        <v>2756</v>
      </c>
      <c r="B87" s="275" t="s">
        <v>2999</v>
      </c>
      <c r="C87" s="276">
        <v>0.12359000000000001</v>
      </c>
      <c r="D87" s="277">
        <v>120.7</v>
      </c>
      <c r="E87" s="277">
        <v>134.69999999999999</v>
      </c>
      <c r="F87" s="277">
        <v>136</v>
      </c>
      <c r="G87" s="277">
        <v>128</v>
      </c>
      <c r="H87" s="277">
        <v>132</v>
      </c>
      <c r="I87" s="277">
        <v>132.5</v>
      </c>
      <c r="J87" s="277">
        <v>130.80000000000001</v>
      </c>
      <c r="K87" s="277">
        <v>130.5</v>
      </c>
      <c r="L87" s="277">
        <v>136.69999999999999</v>
      </c>
      <c r="M87" s="277">
        <v>133.69999999999999</v>
      </c>
      <c r="N87" s="277">
        <v>130.4</v>
      </c>
      <c r="O87" s="277">
        <v>141.30000000000001</v>
      </c>
      <c r="P87" s="277">
        <v>148.5</v>
      </c>
      <c r="Q87" s="277">
        <v>140</v>
      </c>
      <c r="R87" s="277">
        <v>140.9</v>
      </c>
      <c r="S87" s="277">
        <v>139.9</v>
      </c>
      <c r="T87" s="277">
        <v>135.69999999999999</v>
      </c>
      <c r="U87" s="277">
        <v>137.4</v>
      </c>
      <c r="V87" s="277">
        <v>131.5</v>
      </c>
      <c r="W87" s="277">
        <v>124.8</v>
      </c>
      <c r="X87" s="277">
        <v>120.4</v>
      </c>
      <c r="Y87" s="277">
        <v>120.7</v>
      </c>
      <c r="Z87" s="277">
        <v>117.5</v>
      </c>
      <c r="AA87" s="277">
        <v>112.7</v>
      </c>
      <c r="AB87" s="277">
        <v>127.4</v>
      </c>
      <c r="AC87" s="277">
        <v>132.19999999999999</v>
      </c>
      <c r="AD87" s="277">
        <v>129.6</v>
      </c>
      <c r="AE87" s="277">
        <v>126.5</v>
      </c>
      <c r="AF87" s="277">
        <v>115.8</v>
      </c>
      <c r="AG87" s="277">
        <v>115.3</v>
      </c>
      <c r="AH87" s="277">
        <v>116.4</v>
      </c>
      <c r="AI87" s="277">
        <v>112.1</v>
      </c>
      <c r="AJ87" s="277">
        <v>113.3</v>
      </c>
      <c r="AK87" s="277">
        <v>112.7</v>
      </c>
      <c r="AL87" s="277">
        <v>107</v>
      </c>
      <c r="AM87" s="277">
        <v>103.2</v>
      </c>
      <c r="AN87" s="277">
        <v>115.4</v>
      </c>
      <c r="AO87" s="277">
        <v>118.6</v>
      </c>
      <c r="AP87" s="277">
        <v>117.2</v>
      </c>
      <c r="AQ87" s="277">
        <v>119.9</v>
      </c>
      <c r="AR87" s="277">
        <v>117.5</v>
      </c>
      <c r="AS87" s="277">
        <v>116.1</v>
      </c>
      <c r="AT87" s="277">
        <v>118.6</v>
      </c>
      <c r="AU87" s="277">
        <v>122.5</v>
      </c>
      <c r="AV87" s="277">
        <v>126</v>
      </c>
      <c r="AW87" s="277">
        <v>129.9</v>
      </c>
      <c r="AX87" s="277">
        <v>128.6</v>
      </c>
      <c r="AY87" s="277">
        <v>120.8</v>
      </c>
      <c r="AZ87" s="277">
        <v>141.19999999999999</v>
      </c>
      <c r="BA87" s="277">
        <v>141.19999999999999</v>
      </c>
      <c r="BB87" s="277">
        <v>145.9</v>
      </c>
      <c r="BC87" s="277">
        <v>141.9</v>
      </c>
      <c r="BD87" s="277">
        <v>137.4</v>
      </c>
      <c r="BE87" s="277">
        <v>140.69999999999999</v>
      </c>
      <c r="BF87" s="277">
        <v>140.5</v>
      </c>
      <c r="BG87" s="277">
        <v>142.19999999999999</v>
      </c>
      <c r="BH87" s="277">
        <v>142.80000000000001</v>
      </c>
      <c r="BI87" s="277">
        <v>139.80000000000001</v>
      </c>
      <c r="BJ87" s="277">
        <v>134.4</v>
      </c>
      <c r="BK87" s="277">
        <v>133</v>
      </c>
      <c r="BL87" s="277">
        <v>147</v>
      </c>
      <c r="BM87" s="277">
        <v>140.1</v>
      </c>
      <c r="BN87" s="277">
        <v>136.5</v>
      </c>
      <c r="BO87" s="277">
        <v>130.4</v>
      </c>
      <c r="BP87" s="277">
        <v>126.7</v>
      </c>
      <c r="BQ87" s="277">
        <v>124.5</v>
      </c>
      <c r="BR87" s="277">
        <v>130.4</v>
      </c>
      <c r="BS87" s="277">
        <v>130.80000000000001</v>
      </c>
      <c r="BT87" s="277">
        <v>128.80000000000001</v>
      </c>
      <c r="BU87" s="277">
        <v>127.5</v>
      </c>
      <c r="BV87" s="277">
        <v>123.6</v>
      </c>
      <c r="BW87" s="277">
        <v>119.7</v>
      </c>
      <c r="BX87" s="277">
        <v>140.6</v>
      </c>
      <c r="BY87" s="277">
        <v>137.1</v>
      </c>
      <c r="BZ87" s="277">
        <v>136.6</v>
      </c>
      <c r="CA87" s="277">
        <v>138.30000000000001</v>
      </c>
      <c r="CB87" s="277">
        <v>141.69999999999999</v>
      </c>
      <c r="CC87" s="277">
        <v>147.9</v>
      </c>
      <c r="CD87" s="277">
        <v>145.1</v>
      </c>
      <c r="CE87" s="277">
        <v>148.6</v>
      </c>
      <c r="CF87" s="277">
        <v>149.30000000000001</v>
      </c>
      <c r="CG87" s="277">
        <v>139.19999999999999</v>
      </c>
      <c r="CH87" s="277">
        <v>132.9</v>
      </c>
      <c r="CI87" s="277">
        <v>133.30000000000001</v>
      </c>
      <c r="CJ87" s="277">
        <v>153</v>
      </c>
      <c r="CK87" s="277">
        <v>150.80000000000001</v>
      </c>
      <c r="CL87" s="277">
        <v>147.9</v>
      </c>
      <c r="CM87" s="277">
        <v>139.5</v>
      </c>
      <c r="CN87" s="277">
        <v>137.1</v>
      </c>
      <c r="CO87" s="277">
        <v>136.1</v>
      </c>
      <c r="CP87" s="277">
        <v>138.19999999999999</v>
      </c>
      <c r="CQ87" s="277">
        <v>134</v>
      </c>
      <c r="CR87" s="277">
        <v>131.80000000000001</v>
      </c>
      <c r="CS87" s="277">
        <v>123.1</v>
      </c>
      <c r="CT87" s="277">
        <v>112.6</v>
      </c>
      <c r="CU87" s="277">
        <v>105.6</v>
      </c>
      <c r="CV87" s="277">
        <v>111.2</v>
      </c>
      <c r="CW87" s="277">
        <v>148.1</v>
      </c>
      <c r="CX87" s="277">
        <v>161</v>
      </c>
      <c r="CY87" s="277">
        <v>203.4</v>
      </c>
      <c r="CZ87" s="277">
        <v>245.4</v>
      </c>
      <c r="DA87" s="277">
        <v>262.8</v>
      </c>
      <c r="DB87" s="277">
        <v>221.8</v>
      </c>
      <c r="DC87" s="277">
        <v>203.4</v>
      </c>
      <c r="DD87" s="277">
        <v>174.2</v>
      </c>
      <c r="DE87" s="277">
        <v>183.2</v>
      </c>
      <c r="DF87" s="277">
        <v>175.8</v>
      </c>
      <c r="DG87" s="277">
        <v>168.3</v>
      </c>
      <c r="DH87" s="277">
        <v>183.2</v>
      </c>
      <c r="DI87" s="277">
        <v>189.7</v>
      </c>
      <c r="DJ87" s="277">
        <v>187.1</v>
      </c>
      <c r="DK87" s="277">
        <v>164.9</v>
      </c>
      <c r="DL87" s="277">
        <v>156.19999999999999</v>
      </c>
      <c r="DM87" s="277">
        <v>155.19999999999999</v>
      </c>
      <c r="DN87" s="277">
        <v>151.19999999999999</v>
      </c>
      <c r="DO87" s="277">
        <v>157.9</v>
      </c>
      <c r="DP87" s="277">
        <v>160</v>
      </c>
      <c r="DQ87" s="277">
        <v>154.9</v>
      </c>
      <c r="DR87" s="277">
        <v>146.80000000000001</v>
      </c>
      <c r="DS87" s="277">
        <v>137.4</v>
      </c>
      <c r="DT87" s="277">
        <v>169.1</v>
      </c>
      <c r="DU87" s="579">
        <v>159.30000000000001</v>
      </c>
      <c r="DV87" s="579">
        <v>163.80000000000001</v>
      </c>
      <c r="DW87" s="579">
        <v>165</v>
      </c>
    </row>
    <row r="88" spans="1:127">
      <c r="A88" s="275" t="s">
        <v>2757</v>
      </c>
      <c r="B88" s="275" t="s">
        <v>3000</v>
      </c>
      <c r="C88" s="276">
        <v>9.8790000000000003E-2</v>
      </c>
      <c r="D88" s="277">
        <v>92.6</v>
      </c>
      <c r="E88" s="277">
        <v>93.6</v>
      </c>
      <c r="F88" s="277">
        <v>95.8</v>
      </c>
      <c r="G88" s="277">
        <v>97.6</v>
      </c>
      <c r="H88" s="277">
        <v>107.1</v>
      </c>
      <c r="I88" s="277">
        <v>109.2</v>
      </c>
      <c r="J88" s="277">
        <v>100.9</v>
      </c>
      <c r="K88" s="277">
        <v>98.1</v>
      </c>
      <c r="L88" s="277">
        <v>97</v>
      </c>
      <c r="M88" s="277">
        <v>90.5</v>
      </c>
      <c r="N88" s="277">
        <v>91.5</v>
      </c>
      <c r="O88" s="277">
        <v>90</v>
      </c>
      <c r="P88" s="277">
        <v>91.5</v>
      </c>
      <c r="Q88" s="277">
        <v>89.9</v>
      </c>
      <c r="R88" s="277">
        <v>88.3</v>
      </c>
      <c r="S88" s="277">
        <v>88.3</v>
      </c>
      <c r="T88" s="277">
        <v>88.3</v>
      </c>
      <c r="U88" s="277">
        <v>90.6</v>
      </c>
      <c r="V88" s="277">
        <v>88.1</v>
      </c>
      <c r="W88" s="277">
        <v>83.7</v>
      </c>
      <c r="X88" s="277">
        <v>84.4</v>
      </c>
      <c r="Y88" s="277">
        <v>84.9</v>
      </c>
      <c r="Z88" s="277">
        <v>84.9</v>
      </c>
      <c r="AA88" s="277">
        <v>97.1</v>
      </c>
      <c r="AB88" s="277">
        <v>107.8</v>
      </c>
      <c r="AC88" s="277">
        <v>107.8</v>
      </c>
      <c r="AD88" s="277">
        <v>111</v>
      </c>
      <c r="AE88" s="277">
        <v>112.4</v>
      </c>
      <c r="AF88" s="277">
        <v>114.2</v>
      </c>
      <c r="AG88" s="277">
        <v>115.5</v>
      </c>
      <c r="AH88" s="277">
        <v>118.1</v>
      </c>
      <c r="AI88" s="277">
        <v>116.1</v>
      </c>
      <c r="AJ88" s="277">
        <v>112.4</v>
      </c>
      <c r="AK88" s="277">
        <v>111.9</v>
      </c>
      <c r="AL88" s="277">
        <v>108.9</v>
      </c>
      <c r="AM88" s="277">
        <v>108.4</v>
      </c>
      <c r="AN88" s="277">
        <v>110.5</v>
      </c>
      <c r="AO88" s="277">
        <v>109.5</v>
      </c>
      <c r="AP88" s="277">
        <v>109.9</v>
      </c>
      <c r="AQ88" s="277">
        <v>109.9</v>
      </c>
      <c r="AR88" s="277">
        <v>108.3</v>
      </c>
      <c r="AS88" s="277">
        <v>107.8</v>
      </c>
      <c r="AT88" s="277">
        <v>107.8</v>
      </c>
      <c r="AU88" s="277">
        <v>105.4</v>
      </c>
      <c r="AV88" s="277">
        <v>104</v>
      </c>
      <c r="AW88" s="277">
        <v>102.8</v>
      </c>
      <c r="AX88" s="277">
        <v>102.8</v>
      </c>
      <c r="AY88" s="277">
        <v>100.4</v>
      </c>
      <c r="AZ88" s="277">
        <v>95.9</v>
      </c>
      <c r="BA88" s="277">
        <v>93.1</v>
      </c>
      <c r="BB88" s="277">
        <v>94.8</v>
      </c>
      <c r="BC88" s="277">
        <v>94.6</v>
      </c>
      <c r="BD88" s="277">
        <v>96.2</v>
      </c>
      <c r="BE88" s="277">
        <v>97.2</v>
      </c>
      <c r="BF88" s="277">
        <v>102.1</v>
      </c>
      <c r="BG88" s="277">
        <v>104.6</v>
      </c>
      <c r="BH88" s="277">
        <v>102.7</v>
      </c>
      <c r="BI88" s="277">
        <v>103.9</v>
      </c>
      <c r="BJ88" s="277">
        <v>104.3</v>
      </c>
      <c r="BK88" s="277">
        <v>104</v>
      </c>
      <c r="BL88" s="277">
        <v>103.7</v>
      </c>
      <c r="BM88" s="277">
        <v>102.5</v>
      </c>
      <c r="BN88" s="277">
        <v>102.3</v>
      </c>
      <c r="BO88" s="277">
        <v>99.3</v>
      </c>
      <c r="BP88" s="277">
        <v>99.1</v>
      </c>
      <c r="BQ88" s="277">
        <v>98.8</v>
      </c>
      <c r="BR88" s="277">
        <v>96.1</v>
      </c>
      <c r="BS88" s="277">
        <v>95.2</v>
      </c>
      <c r="BT88" s="277">
        <v>95.5</v>
      </c>
      <c r="BU88" s="277">
        <v>97</v>
      </c>
      <c r="BV88" s="277">
        <v>96.1</v>
      </c>
      <c r="BW88" s="277">
        <v>93.3</v>
      </c>
      <c r="BX88" s="277">
        <v>92</v>
      </c>
      <c r="BY88" s="277">
        <v>89.9</v>
      </c>
      <c r="BZ88" s="277">
        <v>90.8</v>
      </c>
      <c r="CA88" s="277">
        <v>91.7</v>
      </c>
      <c r="CB88" s="277">
        <v>92.6</v>
      </c>
      <c r="CC88" s="277">
        <v>92.6</v>
      </c>
      <c r="CD88" s="277">
        <v>94.1</v>
      </c>
      <c r="CE88" s="277">
        <v>95.6</v>
      </c>
      <c r="CF88" s="277">
        <v>97.3</v>
      </c>
      <c r="CG88" s="277">
        <v>97.3</v>
      </c>
      <c r="CH88" s="277">
        <v>97.3</v>
      </c>
      <c r="CI88" s="277">
        <v>97.3</v>
      </c>
      <c r="CJ88" s="277">
        <v>97.3</v>
      </c>
      <c r="CK88" s="277">
        <v>97.3</v>
      </c>
      <c r="CL88" s="277">
        <v>97.3</v>
      </c>
      <c r="CM88" s="277">
        <v>97.3</v>
      </c>
      <c r="CN88" s="277">
        <v>97.3</v>
      </c>
      <c r="CO88" s="277">
        <v>97.3</v>
      </c>
      <c r="CP88" s="277">
        <v>94.6</v>
      </c>
      <c r="CQ88" s="277">
        <v>93.6</v>
      </c>
      <c r="CR88" s="277">
        <v>95.1</v>
      </c>
      <c r="CS88" s="277">
        <v>95.1</v>
      </c>
      <c r="CT88" s="277">
        <v>95.1</v>
      </c>
      <c r="CU88" s="277">
        <v>103.5</v>
      </c>
      <c r="CV88" s="277">
        <v>105</v>
      </c>
      <c r="CW88" s="277">
        <v>105</v>
      </c>
      <c r="CX88" s="277">
        <v>105.6</v>
      </c>
      <c r="CY88" s="277">
        <v>103.9</v>
      </c>
      <c r="CZ88" s="277">
        <v>103.6</v>
      </c>
      <c r="DA88" s="277">
        <v>103.3</v>
      </c>
      <c r="DB88" s="277">
        <v>108</v>
      </c>
      <c r="DC88" s="277">
        <v>104.5</v>
      </c>
      <c r="DD88" s="277">
        <v>102.6</v>
      </c>
      <c r="DE88" s="277">
        <v>98.7</v>
      </c>
      <c r="DF88" s="277">
        <v>95</v>
      </c>
      <c r="DG88" s="277">
        <v>94.7</v>
      </c>
      <c r="DH88" s="277">
        <v>94.7</v>
      </c>
      <c r="DI88" s="277">
        <v>101.5</v>
      </c>
      <c r="DJ88" s="277">
        <v>103.8</v>
      </c>
      <c r="DK88" s="277">
        <v>103.8</v>
      </c>
      <c r="DL88" s="277">
        <v>118.2</v>
      </c>
      <c r="DM88" s="277">
        <v>118.2</v>
      </c>
      <c r="DN88" s="277">
        <v>120.2</v>
      </c>
      <c r="DO88" s="277">
        <v>124.6</v>
      </c>
      <c r="DP88" s="277">
        <v>128.6</v>
      </c>
      <c r="DQ88" s="277">
        <v>134.6</v>
      </c>
      <c r="DR88" s="277">
        <v>138.30000000000001</v>
      </c>
      <c r="DS88" s="277">
        <v>138.30000000000001</v>
      </c>
      <c r="DT88" s="277">
        <v>138.30000000000001</v>
      </c>
      <c r="DU88" s="579">
        <v>151.80000000000001</v>
      </c>
      <c r="DV88" s="579">
        <v>151.80000000000001</v>
      </c>
      <c r="DW88" s="579">
        <v>154.1</v>
      </c>
    </row>
    <row r="89" spans="1:127">
      <c r="A89" s="275" t="s">
        <v>4942</v>
      </c>
      <c r="B89" s="275" t="s">
        <v>4943</v>
      </c>
      <c r="C89" s="276">
        <v>0.14419000000000001</v>
      </c>
      <c r="D89" s="277">
        <v>77.7</v>
      </c>
      <c r="E89" s="277">
        <v>65</v>
      </c>
      <c r="F89" s="277">
        <v>59.9</v>
      </c>
      <c r="G89" s="277">
        <v>67.599999999999994</v>
      </c>
      <c r="H89" s="277">
        <v>53.2</v>
      </c>
      <c r="I89" s="277">
        <v>58</v>
      </c>
      <c r="J89" s="277">
        <v>63.3</v>
      </c>
      <c r="K89" s="277">
        <v>66.8</v>
      </c>
      <c r="L89" s="277">
        <v>83.3</v>
      </c>
      <c r="M89" s="277">
        <v>109.1</v>
      </c>
      <c r="N89" s="277">
        <v>123.7</v>
      </c>
      <c r="O89" s="277">
        <v>117</v>
      </c>
      <c r="P89" s="277">
        <v>122.4</v>
      </c>
      <c r="Q89" s="277">
        <v>127.6</v>
      </c>
      <c r="R89" s="277">
        <v>121.3</v>
      </c>
      <c r="S89" s="277">
        <v>107</v>
      </c>
      <c r="T89" s="277">
        <v>103</v>
      </c>
      <c r="U89" s="277">
        <v>108.3</v>
      </c>
      <c r="V89" s="277">
        <v>111.3</v>
      </c>
      <c r="W89" s="277">
        <v>118.7</v>
      </c>
      <c r="X89" s="277">
        <v>121.5</v>
      </c>
      <c r="Y89" s="277">
        <v>159.4</v>
      </c>
      <c r="Z89" s="277">
        <v>143.5</v>
      </c>
      <c r="AA89" s="277">
        <v>115.9</v>
      </c>
      <c r="AB89" s="277">
        <v>107.1</v>
      </c>
      <c r="AC89" s="277">
        <v>123</v>
      </c>
      <c r="AD89" s="277">
        <v>120.1</v>
      </c>
      <c r="AE89" s="277">
        <v>104</v>
      </c>
      <c r="AF89" s="277">
        <v>103.6</v>
      </c>
      <c r="AG89" s="277">
        <v>96.5</v>
      </c>
      <c r="AH89" s="277">
        <v>93.9</v>
      </c>
      <c r="AI89" s="277">
        <v>100.4</v>
      </c>
      <c r="AJ89" s="277">
        <v>100.4</v>
      </c>
      <c r="AK89" s="277">
        <v>140.4</v>
      </c>
      <c r="AL89" s="277">
        <v>150.9</v>
      </c>
      <c r="AM89" s="277">
        <v>124.4</v>
      </c>
      <c r="AN89" s="277">
        <v>129.6</v>
      </c>
      <c r="AO89" s="277">
        <v>114.3</v>
      </c>
      <c r="AP89" s="277">
        <v>112.9</v>
      </c>
      <c r="AQ89" s="277">
        <v>94.3</v>
      </c>
      <c r="AR89" s="277">
        <v>94.3</v>
      </c>
      <c r="AS89" s="277">
        <v>94.3</v>
      </c>
      <c r="AT89" s="277">
        <v>94.3</v>
      </c>
      <c r="AU89" s="277">
        <v>94.3</v>
      </c>
      <c r="AV89" s="277">
        <v>94.3</v>
      </c>
      <c r="AW89" s="277">
        <v>94.3</v>
      </c>
      <c r="AX89" s="277">
        <v>94.3</v>
      </c>
      <c r="AY89" s="277">
        <v>94.3</v>
      </c>
      <c r="AZ89" s="277">
        <v>161.19999999999999</v>
      </c>
      <c r="BA89" s="277">
        <v>179.9</v>
      </c>
      <c r="BB89" s="277">
        <v>124.5</v>
      </c>
      <c r="BC89" s="277">
        <v>127.6</v>
      </c>
      <c r="BD89" s="277">
        <v>124.6</v>
      </c>
      <c r="BE89" s="277">
        <v>120.2</v>
      </c>
      <c r="BF89" s="277">
        <v>119</v>
      </c>
      <c r="BG89" s="277">
        <v>131.69999999999999</v>
      </c>
      <c r="BH89" s="277">
        <v>137.9</v>
      </c>
      <c r="BI89" s="277">
        <v>147.9</v>
      </c>
      <c r="BJ89" s="277">
        <v>161.9</v>
      </c>
      <c r="BK89" s="277">
        <v>171.4</v>
      </c>
      <c r="BL89" s="277">
        <v>159.4</v>
      </c>
      <c r="BM89" s="277">
        <v>150.1</v>
      </c>
      <c r="BN89" s="277">
        <v>81.7</v>
      </c>
      <c r="BO89" s="277">
        <v>64.7</v>
      </c>
      <c r="BP89" s="277">
        <v>70.400000000000006</v>
      </c>
      <c r="BQ89" s="277">
        <v>66.400000000000006</v>
      </c>
      <c r="BR89" s="277">
        <v>60.3</v>
      </c>
      <c r="BS89" s="277">
        <v>67.7</v>
      </c>
      <c r="BT89" s="277">
        <v>78.400000000000006</v>
      </c>
      <c r="BU89" s="277">
        <v>81.5</v>
      </c>
      <c r="BV89" s="277">
        <v>91.8</v>
      </c>
      <c r="BW89" s="277">
        <v>92.7</v>
      </c>
      <c r="BX89" s="277">
        <v>90.9</v>
      </c>
      <c r="BY89" s="277">
        <v>85.4</v>
      </c>
      <c r="BZ89" s="277">
        <v>72.099999999999994</v>
      </c>
      <c r="CA89" s="277">
        <v>61.8</v>
      </c>
      <c r="CB89" s="277">
        <v>60.4</v>
      </c>
      <c r="CC89" s="277">
        <v>71</v>
      </c>
      <c r="CD89" s="277">
        <v>68.7</v>
      </c>
      <c r="CE89" s="277">
        <v>71.3</v>
      </c>
      <c r="CF89" s="277">
        <v>81.2</v>
      </c>
      <c r="CG89" s="277">
        <v>91.4</v>
      </c>
      <c r="CH89" s="277">
        <v>106.9</v>
      </c>
      <c r="CI89" s="277">
        <v>107</v>
      </c>
      <c r="CJ89" s="277">
        <v>102.4</v>
      </c>
      <c r="CK89" s="277">
        <v>97</v>
      </c>
      <c r="CL89" s="277">
        <v>71.5</v>
      </c>
      <c r="CM89" s="277">
        <v>68.2</v>
      </c>
      <c r="CN89" s="277">
        <v>71.099999999999994</v>
      </c>
      <c r="CO89" s="277">
        <v>73.5</v>
      </c>
      <c r="CP89" s="277">
        <v>73.2</v>
      </c>
      <c r="CQ89" s="277">
        <v>72.7</v>
      </c>
      <c r="CR89" s="277">
        <v>82.2</v>
      </c>
      <c r="CS89" s="277">
        <v>89.6</v>
      </c>
      <c r="CT89" s="277">
        <v>92.8</v>
      </c>
      <c r="CU89" s="277">
        <v>91.3</v>
      </c>
      <c r="CV89" s="277">
        <v>81.5</v>
      </c>
      <c r="CW89" s="277">
        <v>83.2</v>
      </c>
      <c r="CX89" s="277">
        <v>78.7</v>
      </c>
      <c r="CY89" s="277">
        <v>73.7</v>
      </c>
      <c r="CZ89" s="277">
        <v>71.599999999999994</v>
      </c>
      <c r="DA89" s="277">
        <v>71.3</v>
      </c>
      <c r="DB89" s="277">
        <v>73.400000000000006</v>
      </c>
      <c r="DC89" s="277">
        <v>79.5</v>
      </c>
      <c r="DD89" s="277">
        <v>97.2</v>
      </c>
      <c r="DE89" s="277">
        <v>103</v>
      </c>
      <c r="DF89" s="277">
        <v>105.4</v>
      </c>
      <c r="DG89" s="277">
        <v>106.6</v>
      </c>
      <c r="DH89" s="277">
        <v>101.9</v>
      </c>
      <c r="DI89" s="277">
        <v>89.8</v>
      </c>
      <c r="DJ89" s="277">
        <v>75.900000000000006</v>
      </c>
      <c r="DK89" s="277">
        <v>65.900000000000006</v>
      </c>
      <c r="DL89" s="277">
        <v>67.7</v>
      </c>
      <c r="DM89" s="277">
        <v>71.8</v>
      </c>
      <c r="DN89" s="277">
        <v>78.099999999999994</v>
      </c>
      <c r="DO89" s="277">
        <v>81.900000000000006</v>
      </c>
      <c r="DP89" s="277">
        <v>89.1</v>
      </c>
      <c r="DQ89" s="277">
        <v>103.9</v>
      </c>
      <c r="DR89" s="277">
        <v>116.4</v>
      </c>
      <c r="DS89" s="277">
        <v>119.2</v>
      </c>
      <c r="DT89" s="277">
        <v>120.4</v>
      </c>
      <c r="DU89" s="579">
        <v>94.4</v>
      </c>
      <c r="DV89" s="579">
        <v>81.900000000000006</v>
      </c>
      <c r="DW89" s="579">
        <v>80</v>
      </c>
    </row>
    <row r="90" spans="1:127">
      <c r="A90" s="275" t="s">
        <v>2775</v>
      </c>
      <c r="B90" s="275" t="s">
        <v>4944</v>
      </c>
      <c r="C90" s="276">
        <v>0.58142000000000005</v>
      </c>
      <c r="D90" s="277">
        <v>100</v>
      </c>
      <c r="E90" s="277">
        <v>100</v>
      </c>
      <c r="F90" s="277">
        <v>103.9</v>
      </c>
      <c r="G90" s="277">
        <v>101.2</v>
      </c>
      <c r="H90" s="277">
        <v>104.9</v>
      </c>
      <c r="I90" s="277">
        <v>104.9</v>
      </c>
      <c r="J90" s="277">
        <v>104.9</v>
      </c>
      <c r="K90" s="277">
        <v>104.9</v>
      </c>
      <c r="L90" s="277">
        <v>104.9</v>
      </c>
      <c r="M90" s="277">
        <v>104.9</v>
      </c>
      <c r="N90" s="277">
        <v>104.9</v>
      </c>
      <c r="O90" s="277">
        <v>104.9</v>
      </c>
      <c r="P90" s="277">
        <v>104.9</v>
      </c>
      <c r="Q90" s="277">
        <v>104.9</v>
      </c>
      <c r="R90" s="277">
        <v>104.9</v>
      </c>
      <c r="S90" s="277">
        <v>104.9</v>
      </c>
      <c r="T90" s="277">
        <v>104.9</v>
      </c>
      <c r="U90" s="277">
        <v>104.9</v>
      </c>
      <c r="V90" s="277">
        <v>109.4</v>
      </c>
      <c r="W90" s="277">
        <v>124.3</v>
      </c>
      <c r="X90" s="277">
        <v>124.3</v>
      </c>
      <c r="Y90" s="277">
        <v>124.3</v>
      </c>
      <c r="Z90" s="277">
        <v>124.3</v>
      </c>
      <c r="AA90" s="277">
        <v>124.3</v>
      </c>
      <c r="AB90" s="277">
        <v>124.3</v>
      </c>
      <c r="AC90" s="277">
        <v>124.3</v>
      </c>
      <c r="AD90" s="277">
        <v>124.3</v>
      </c>
      <c r="AE90" s="277">
        <v>124.3</v>
      </c>
      <c r="AF90" s="277">
        <v>124.3</v>
      </c>
      <c r="AG90" s="277">
        <v>124.3</v>
      </c>
      <c r="AH90" s="277">
        <v>124.3</v>
      </c>
      <c r="AI90" s="277">
        <v>124.3</v>
      </c>
      <c r="AJ90" s="277">
        <v>124.3</v>
      </c>
      <c r="AK90" s="277">
        <v>124.3</v>
      </c>
      <c r="AL90" s="277">
        <v>124.3</v>
      </c>
      <c r="AM90" s="277">
        <v>124.3</v>
      </c>
      <c r="AN90" s="277">
        <v>150.30000000000001</v>
      </c>
      <c r="AO90" s="277">
        <v>150.30000000000001</v>
      </c>
      <c r="AP90" s="277">
        <v>150.30000000000001</v>
      </c>
      <c r="AQ90" s="277">
        <v>150.30000000000001</v>
      </c>
      <c r="AR90" s="277">
        <v>150.30000000000001</v>
      </c>
      <c r="AS90" s="277">
        <v>150.30000000000001</v>
      </c>
      <c r="AT90" s="277">
        <v>150.30000000000001</v>
      </c>
      <c r="AU90" s="277">
        <v>150.30000000000001</v>
      </c>
      <c r="AV90" s="277">
        <v>150.30000000000001</v>
      </c>
      <c r="AW90" s="277">
        <v>159.69999999999999</v>
      </c>
      <c r="AX90" s="277">
        <v>159.69999999999999</v>
      </c>
      <c r="AY90" s="277">
        <v>159.69999999999999</v>
      </c>
      <c r="AZ90" s="277">
        <v>159.69999999999999</v>
      </c>
      <c r="BA90" s="277">
        <v>159.69999999999999</v>
      </c>
      <c r="BB90" s="277">
        <v>159.69999999999999</v>
      </c>
      <c r="BC90" s="277">
        <v>159.69999999999999</v>
      </c>
      <c r="BD90" s="277">
        <v>159.69999999999999</v>
      </c>
      <c r="BE90" s="277">
        <v>159.69999999999999</v>
      </c>
      <c r="BF90" s="277">
        <v>164.4</v>
      </c>
      <c r="BG90" s="277">
        <v>167.6</v>
      </c>
      <c r="BH90" s="277">
        <v>167.6</v>
      </c>
      <c r="BI90" s="277">
        <v>167.6</v>
      </c>
      <c r="BJ90" s="277">
        <v>167.6</v>
      </c>
      <c r="BK90" s="277">
        <v>167.6</v>
      </c>
      <c r="BL90" s="277">
        <v>167.6</v>
      </c>
      <c r="BM90" s="277">
        <v>167.6</v>
      </c>
      <c r="BN90" s="277">
        <v>167.6</v>
      </c>
      <c r="BO90" s="277">
        <v>167.6</v>
      </c>
      <c r="BP90" s="277">
        <v>167.6</v>
      </c>
      <c r="BQ90" s="277">
        <v>167.6</v>
      </c>
      <c r="BR90" s="277">
        <v>167.6</v>
      </c>
      <c r="BS90" s="277">
        <v>169.5</v>
      </c>
      <c r="BT90" s="277">
        <v>169.5</v>
      </c>
      <c r="BU90" s="277">
        <v>169.5</v>
      </c>
      <c r="BV90" s="277">
        <v>169.5</v>
      </c>
      <c r="BW90" s="277">
        <v>169.5</v>
      </c>
      <c r="BX90" s="277">
        <v>169.5</v>
      </c>
      <c r="BY90" s="277">
        <v>169.5</v>
      </c>
      <c r="BZ90" s="277">
        <v>169.5</v>
      </c>
      <c r="CA90" s="277">
        <v>169.5</v>
      </c>
      <c r="CB90" s="277">
        <v>169.5</v>
      </c>
      <c r="CC90" s="277">
        <v>169.5</v>
      </c>
      <c r="CD90" s="277">
        <v>169.5</v>
      </c>
      <c r="CE90" s="277">
        <v>169.5</v>
      </c>
      <c r="CF90" s="277">
        <v>169.5</v>
      </c>
      <c r="CG90" s="277">
        <v>169.5</v>
      </c>
      <c r="CH90" s="277">
        <v>169.5</v>
      </c>
      <c r="CI90" s="277">
        <v>169.5</v>
      </c>
      <c r="CJ90" s="277">
        <v>169.5</v>
      </c>
      <c r="CK90" s="277">
        <v>169.5</v>
      </c>
      <c r="CL90" s="277">
        <v>169.5</v>
      </c>
      <c r="CM90" s="277">
        <v>169.5</v>
      </c>
      <c r="CN90" s="277">
        <v>169.5</v>
      </c>
      <c r="CO90" s="277">
        <v>169.5</v>
      </c>
      <c r="CP90" s="277">
        <v>169.5</v>
      </c>
      <c r="CQ90" s="277">
        <v>169.5</v>
      </c>
      <c r="CR90" s="277">
        <v>169.5</v>
      </c>
      <c r="CS90" s="277">
        <v>169.5</v>
      </c>
      <c r="CT90" s="277">
        <v>169.5</v>
      </c>
      <c r="CU90" s="277">
        <v>169.5</v>
      </c>
      <c r="CV90" s="277">
        <v>169.5</v>
      </c>
      <c r="CW90" s="277">
        <v>169.5</v>
      </c>
      <c r="CX90" s="277">
        <v>169.5</v>
      </c>
      <c r="CY90" s="277">
        <v>189.4</v>
      </c>
      <c r="CZ90" s="277">
        <v>189.4</v>
      </c>
      <c r="DA90" s="277">
        <v>189.4</v>
      </c>
      <c r="DB90" s="277">
        <v>189.4</v>
      </c>
      <c r="DC90" s="277">
        <v>189.4</v>
      </c>
      <c r="DD90" s="277">
        <v>189.4</v>
      </c>
      <c r="DE90" s="277">
        <v>189.4</v>
      </c>
      <c r="DF90" s="277">
        <v>196.3</v>
      </c>
      <c r="DG90" s="277">
        <v>196.3</v>
      </c>
      <c r="DH90" s="277">
        <v>196.3</v>
      </c>
      <c r="DI90" s="277">
        <v>196.3</v>
      </c>
      <c r="DJ90" s="277">
        <v>196.3</v>
      </c>
      <c r="DK90" s="277">
        <v>196.3</v>
      </c>
      <c r="DL90" s="277">
        <v>196.3</v>
      </c>
      <c r="DM90" s="277">
        <v>196.3</v>
      </c>
      <c r="DN90" s="277">
        <v>196.3</v>
      </c>
      <c r="DO90" s="277">
        <v>199.8</v>
      </c>
      <c r="DP90" s="277">
        <v>199.8</v>
      </c>
      <c r="DQ90" s="277">
        <v>199.8</v>
      </c>
      <c r="DR90" s="277">
        <v>199.8</v>
      </c>
      <c r="DS90" s="277">
        <v>199.8</v>
      </c>
      <c r="DT90" s="277">
        <v>199.8</v>
      </c>
      <c r="DU90" s="579">
        <v>199.8</v>
      </c>
      <c r="DV90" s="579">
        <v>199.8</v>
      </c>
      <c r="DW90" s="579">
        <v>199.8</v>
      </c>
    </row>
    <row r="91" spans="1:127">
      <c r="A91" s="275" t="s">
        <v>4945</v>
      </c>
      <c r="B91" s="275" t="s">
        <v>3001</v>
      </c>
      <c r="C91" s="276">
        <v>4.1189400000000003</v>
      </c>
      <c r="D91" s="277">
        <v>107.6</v>
      </c>
      <c r="E91" s="277">
        <v>107.8</v>
      </c>
      <c r="F91" s="277">
        <v>106.9</v>
      </c>
      <c r="G91" s="277">
        <v>113.9</v>
      </c>
      <c r="H91" s="277">
        <v>115.7</v>
      </c>
      <c r="I91" s="277">
        <v>113.3</v>
      </c>
      <c r="J91" s="277">
        <v>111.7</v>
      </c>
      <c r="K91" s="277">
        <v>113.4</v>
      </c>
      <c r="L91" s="277">
        <v>115</v>
      </c>
      <c r="M91" s="277">
        <v>115.5</v>
      </c>
      <c r="N91" s="277">
        <v>119.5</v>
      </c>
      <c r="O91" s="277">
        <v>119.7</v>
      </c>
      <c r="P91" s="277">
        <v>120.5</v>
      </c>
      <c r="Q91" s="277">
        <v>120.7</v>
      </c>
      <c r="R91" s="277">
        <v>121.2</v>
      </c>
      <c r="S91" s="277">
        <v>120.3</v>
      </c>
      <c r="T91" s="277">
        <v>117.4</v>
      </c>
      <c r="U91" s="277">
        <v>119.2</v>
      </c>
      <c r="V91" s="277">
        <v>117.8</v>
      </c>
      <c r="W91" s="277">
        <v>115.1</v>
      </c>
      <c r="X91" s="277">
        <v>115.4</v>
      </c>
      <c r="Y91" s="277">
        <v>116.7</v>
      </c>
      <c r="Z91" s="277">
        <v>118.1</v>
      </c>
      <c r="AA91" s="277">
        <v>118.2</v>
      </c>
      <c r="AB91" s="277">
        <v>117.3</v>
      </c>
      <c r="AC91" s="277">
        <v>117.6</v>
      </c>
      <c r="AD91" s="277">
        <v>116.9</v>
      </c>
      <c r="AE91" s="277">
        <v>117.3</v>
      </c>
      <c r="AF91" s="277">
        <v>117.1</v>
      </c>
      <c r="AG91" s="277">
        <v>114.8</v>
      </c>
      <c r="AH91" s="277">
        <v>113.7</v>
      </c>
      <c r="AI91" s="277">
        <v>113.1</v>
      </c>
      <c r="AJ91" s="277">
        <v>114.1</v>
      </c>
      <c r="AK91" s="277">
        <v>113.9</v>
      </c>
      <c r="AL91" s="277">
        <v>113.1</v>
      </c>
      <c r="AM91" s="277">
        <v>111.7</v>
      </c>
      <c r="AN91" s="277">
        <v>112.2</v>
      </c>
      <c r="AO91" s="277">
        <v>116.2</v>
      </c>
      <c r="AP91" s="277">
        <v>117</v>
      </c>
      <c r="AQ91" s="277">
        <v>116.1</v>
      </c>
      <c r="AR91" s="277">
        <v>118.2</v>
      </c>
      <c r="AS91" s="277">
        <v>118.6</v>
      </c>
      <c r="AT91" s="277">
        <v>120.2</v>
      </c>
      <c r="AU91" s="277">
        <v>121.1</v>
      </c>
      <c r="AV91" s="277">
        <v>122.2</v>
      </c>
      <c r="AW91" s="277">
        <v>121.3</v>
      </c>
      <c r="AX91" s="277">
        <v>118.4</v>
      </c>
      <c r="AY91" s="277">
        <v>117.4</v>
      </c>
      <c r="AZ91" s="277">
        <v>121.4</v>
      </c>
      <c r="BA91" s="277">
        <v>120.9</v>
      </c>
      <c r="BB91" s="277">
        <v>124.2</v>
      </c>
      <c r="BC91" s="277">
        <v>126.5</v>
      </c>
      <c r="BD91" s="277">
        <v>125.1</v>
      </c>
      <c r="BE91" s="277">
        <v>123</v>
      </c>
      <c r="BF91" s="277">
        <v>120</v>
      </c>
      <c r="BG91" s="277">
        <v>117.7</v>
      </c>
      <c r="BH91" s="277">
        <v>119.4</v>
      </c>
      <c r="BI91" s="277">
        <v>122.2</v>
      </c>
      <c r="BJ91" s="277">
        <v>123.9</v>
      </c>
      <c r="BK91" s="277">
        <v>121.9</v>
      </c>
      <c r="BL91" s="277">
        <v>121.3</v>
      </c>
      <c r="BM91" s="277">
        <v>119.8</v>
      </c>
      <c r="BN91" s="277">
        <v>118</v>
      </c>
      <c r="BO91" s="277">
        <v>118.8</v>
      </c>
      <c r="BP91" s="277">
        <v>120.8</v>
      </c>
      <c r="BQ91" s="277">
        <v>119.8</v>
      </c>
      <c r="BR91" s="277">
        <v>118.5</v>
      </c>
      <c r="BS91" s="277">
        <v>117.1</v>
      </c>
      <c r="BT91" s="277">
        <v>119.2</v>
      </c>
      <c r="BU91" s="277">
        <v>120.6</v>
      </c>
      <c r="BV91" s="277">
        <v>120.7</v>
      </c>
      <c r="BW91" s="277">
        <v>120.1</v>
      </c>
      <c r="BX91" s="277">
        <v>120.4</v>
      </c>
      <c r="BY91" s="277">
        <v>120.3</v>
      </c>
      <c r="BZ91" s="277">
        <v>122.5</v>
      </c>
      <c r="CA91" s="277">
        <v>123.5</v>
      </c>
      <c r="CB91" s="277">
        <v>124</v>
      </c>
      <c r="CC91" s="277">
        <v>124</v>
      </c>
      <c r="CD91" s="277">
        <v>123.4</v>
      </c>
      <c r="CE91" s="277">
        <v>124.6</v>
      </c>
      <c r="CF91" s="277">
        <v>124.4</v>
      </c>
      <c r="CG91" s="277">
        <v>123.4</v>
      </c>
      <c r="CH91" s="277">
        <v>123.2</v>
      </c>
      <c r="CI91" s="277">
        <v>123.7</v>
      </c>
      <c r="CJ91" s="277">
        <v>127.7</v>
      </c>
      <c r="CK91" s="277">
        <v>127.5</v>
      </c>
      <c r="CL91" s="277">
        <v>128.69999999999999</v>
      </c>
      <c r="CM91" s="277">
        <v>128.69999999999999</v>
      </c>
      <c r="CN91" s="277">
        <v>129.80000000000001</v>
      </c>
      <c r="CO91" s="277">
        <v>126.8</v>
      </c>
      <c r="CP91" s="277">
        <v>126.1</v>
      </c>
      <c r="CQ91" s="277">
        <v>127</v>
      </c>
      <c r="CR91" s="277">
        <v>134</v>
      </c>
      <c r="CS91" s="277">
        <v>132.1</v>
      </c>
      <c r="CT91" s="277">
        <v>131.69999999999999</v>
      </c>
      <c r="CU91" s="277">
        <v>124.8</v>
      </c>
      <c r="CV91" s="277">
        <v>123.9</v>
      </c>
      <c r="CW91" s="277">
        <v>122.5</v>
      </c>
      <c r="CX91" s="277">
        <v>125.1</v>
      </c>
      <c r="CY91" s="277">
        <v>123.8</v>
      </c>
      <c r="CZ91" s="277">
        <v>125.5</v>
      </c>
      <c r="DA91" s="277">
        <v>124.5</v>
      </c>
      <c r="DB91" s="277">
        <v>129.80000000000001</v>
      </c>
      <c r="DC91" s="277">
        <v>138</v>
      </c>
      <c r="DD91" s="277">
        <v>138</v>
      </c>
      <c r="DE91" s="277">
        <v>137.69999999999999</v>
      </c>
      <c r="DF91" s="277">
        <v>137</v>
      </c>
      <c r="DG91" s="277">
        <v>139.69999999999999</v>
      </c>
      <c r="DH91" s="277">
        <v>143.19999999999999</v>
      </c>
      <c r="DI91" s="277">
        <v>145</v>
      </c>
      <c r="DJ91" s="277">
        <v>148.4</v>
      </c>
      <c r="DK91" s="277">
        <v>152.19999999999999</v>
      </c>
      <c r="DL91" s="277">
        <v>161.5</v>
      </c>
      <c r="DM91" s="277">
        <v>161.19999999999999</v>
      </c>
      <c r="DN91" s="277">
        <v>153.69999999999999</v>
      </c>
      <c r="DO91" s="277">
        <v>156.5</v>
      </c>
      <c r="DP91" s="277">
        <v>164.6</v>
      </c>
      <c r="DQ91" s="277">
        <v>165.9</v>
      </c>
      <c r="DR91" s="277">
        <v>170.2</v>
      </c>
      <c r="DS91" s="277">
        <v>175.2</v>
      </c>
      <c r="DT91" s="277">
        <v>177.3</v>
      </c>
      <c r="DU91" s="579">
        <v>179.9</v>
      </c>
      <c r="DV91" s="579">
        <v>176.3</v>
      </c>
      <c r="DW91" s="579">
        <v>171.7</v>
      </c>
    </row>
    <row r="92" spans="1:127">
      <c r="A92" s="275" t="s">
        <v>3892</v>
      </c>
      <c r="B92" s="275" t="s">
        <v>3003</v>
      </c>
      <c r="C92" s="276">
        <v>0.83931</v>
      </c>
      <c r="D92" s="277">
        <v>92.3</v>
      </c>
      <c r="E92" s="277">
        <v>94.3</v>
      </c>
      <c r="F92" s="277">
        <v>95.4</v>
      </c>
      <c r="G92" s="277">
        <v>103.7</v>
      </c>
      <c r="H92" s="277">
        <v>106.8</v>
      </c>
      <c r="I92" s="277">
        <v>101.9</v>
      </c>
      <c r="J92" s="277">
        <v>97</v>
      </c>
      <c r="K92" s="277">
        <v>97.2</v>
      </c>
      <c r="L92" s="277">
        <v>97.6</v>
      </c>
      <c r="M92" s="277">
        <v>97.5</v>
      </c>
      <c r="N92" s="277">
        <v>99.4</v>
      </c>
      <c r="O92" s="277">
        <v>105</v>
      </c>
      <c r="P92" s="277">
        <v>104.4</v>
      </c>
      <c r="Q92" s="277">
        <v>105.7</v>
      </c>
      <c r="R92" s="277">
        <v>110.1</v>
      </c>
      <c r="S92" s="277">
        <v>114.9</v>
      </c>
      <c r="T92" s="277">
        <v>118.8</v>
      </c>
      <c r="U92" s="277">
        <v>120.1</v>
      </c>
      <c r="V92" s="277">
        <v>117.7</v>
      </c>
      <c r="W92" s="277">
        <v>113.7</v>
      </c>
      <c r="X92" s="277">
        <v>112</v>
      </c>
      <c r="Y92" s="277">
        <v>116.2</v>
      </c>
      <c r="Z92" s="277">
        <v>117.4</v>
      </c>
      <c r="AA92" s="277">
        <v>113.3</v>
      </c>
      <c r="AB92" s="277">
        <v>112.7</v>
      </c>
      <c r="AC92" s="277">
        <v>112.5</v>
      </c>
      <c r="AD92" s="277">
        <v>114</v>
      </c>
      <c r="AE92" s="277">
        <v>111.4</v>
      </c>
      <c r="AF92" s="277">
        <v>109.3</v>
      </c>
      <c r="AG92" s="277">
        <v>103</v>
      </c>
      <c r="AH92" s="277">
        <v>98.1</v>
      </c>
      <c r="AI92" s="277">
        <v>96.8</v>
      </c>
      <c r="AJ92" s="277">
        <v>97.3</v>
      </c>
      <c r="AK92" s="277">
        <v>95.1</v>
      </c>
      <c r="AL92" s="277">
        <v>92.5</v>
      </c>
      <c r="AM92" s="277">
        <v>93.1</v>
      </c>
      <c r="AN92" s="277">
        <v>97.7</v>
      </c>
      <c r="AO92" s="277">
        <v>99.5</v>
      </c>
      <c r="AP92" s="277">
        <v>99.1</v>
      </c>
      <c r="AQ92" s="277">
        <v>98.5</v>
      </c>
      <c r="AR92" s="277">
        <v>97.9</v>
      </c>
      <c r="AS92" s="277">
        <v>98.8</v>
      </c>
      <c r="AT92" s="277">
        <v>95.8</v>
      </c>
      <c r="AU92" s="277">
        <v>96.8</v>
      </c>
      <c r="AV92" s="277">
        <v>100.5</v>
      </c>
      <c r="AW92" s="277">
        <v>102.6</v>
      </c>
      <c r="AX92" s="277">
        <v>101.3</v>
      </c>
      <c r="AY92" s="277">
        <v>100.6</v>
      </c>
      <c r="AZ92" s="277">
        <v>103.7</v>
      </c>
      <c r="BA92" s="277">
        <v>106.9</v>
      </c>
      <c r="BB92" s="277">
        <v>116.8</v>
      </c>
      <c r="BC92" s="277">
        <v>126.1</v>
      </c>
      <c r="BD92" s="277">
        <v>122.9</v>
      </c>
      <c r="BE92" s="277">
        <v>119.3</v>
      </c>
      <c r="BF92" s="277">
        <v>115</v>
      </c>
      <c r="BG92" s="277">
        <v>112.3</v>
      </c>
      <c r="BH92" s="277">
        <v>113.4</v>
      </c>
      <c r="BI92" s="277">
        <v>121.3</v>
      </c>
      <c r="BJ92" s="277">
        <v>123</v>
      </c>
      <c r="BK92" s="277">
        <v>124.9</v>
      </c>
      <c r="BL92" s="277">
        <v>122.1</v>
      </c>
      <c r="BM92" s="277">
        <v>119.5</v>
      </c>
      <c r="BN92" s="277">
        <v>120.3</v>
      </c>
      <c r="BO92" s="277">
        <v>119.6</v>
      </c>
      <c r="BP92" s="277">
        <v>119</v>
      </c>
      <c r="BQ92" s="277">
        <v>117.5</v>
      </c>
      <c r="BR92" s="277">
        <v>112.8</v>
      </c>
      <c r="BS92" s="277">
        <v>113.7</v>
      </c>
      <c r="BT92" s="277">
        <v>119.4</v>
      </c>
      <c r="BU92" s="277">
        <v>123.2</v>
      </c>
      <c r="BV92" s="277">
        <v>121.4</v>
      </c>
      <c r="BW92" s="277">
        <v>119.1</v>
      </c>
      <c r="BX92" s="277">
        <v>117.8</v>
      </c>
      <c r="BY92" s="277">
        <v>118.5</v>
      </c>
      <c r="BZ92" s="277">
        <v>127.3</v>
      </c>
      <c r="CA92" s="277">
        <v>129.9</v>
      </c>
      <c r="CB92" s="277">
        <v>130.80000000000001</v>
      </c>
      <c r="CC92" s="277">
        <v>130.19999999999999</v>
      </c>
      <c r="CD92" s="277">
        <v>130.1</v>
      </c>
      <c r="CE92" s="277">
        <v>130.9</v>
      </c>
      <c r="CF92" s="277">
        <v>128.6</v>
      </c>
      <c r="CG92" s="277">
        <v>127.2</v>
      </c>
      <c r="CH92" s="277">
        <v>125</v>
      </c>
      <c r="CI92" s="277">
        <v>127.6</v>
      </c>
      <c r="CJ92" s="277">
        <v>133.4</v>
      </c>
      <c r="CK92" s="277">
        <v>134.19999999999999</v>
      </c>
      <c r="CL92" s="277">
        <v>133.9</v>
      </c>
      <c r="CM92" s="277">
        <v>131.9</v>
      </c>
      <c r="CN92" s="277">
        <v>130.1</v>
      </c>
      <c r="CO92" s="277">
        <v>129.4</v>
      </c>
      <c r="CP92" s="277">
        <v>126.4</v>
      </c>
      <c r="CQ92" s="277">
        <v>123.5</v>
      </c>
      <c r="CR92" s="277">
        <v>123.7</v>
      </c>
      <c r="CS92" s="277">
        <v>124.1</v>
      </c>
      <c r="CT92" s="277">
        <v>124.4</v>
      </c>
      <c r="CU92" s="277">
        <v>122.9</v>
      </c>
      <c r="CV92" s="277">
        <v>121.4</v>
      </c>
      <c r="CW92" s="277">
        <v>118</v>
      </c>
      <c r="CX92" s="277">
        <v>116.9</v>
      </c>
      <c r="CY92" s="277">
        <v>116</v>
      </c>
      <c r="CZ92" s="277">
        <v>106.9</v>
      </c>
      <c r="DA92" s="277">
        <v>110.6</v>
      </c>
      <c r="DB92" s="277">
        <v>114.5</v>
      </c>
      <c r="DC92" s="277">
        <v>120.3</v>
      </c>
      <c r="DD92" s="277">
        <v>123.5</v>
      </c>
      <c r="DE92" s="277">
        <v>126.1</v>
      </c>
      <c r="DF92" s="277">
        <v>130.6</v>
      </c>
      <c r="DG92" s="277">
        <v>133.19999999999999</v>
      </c>
      <c r="DH92" s="277">
        <v>133.1</v>
      </c>
      <c r="DI92" s="277">
        <v>134.6</v>
      </c>
      <c r="DJ92" s="277">
        <v>142.5</v>
      </c>
      <c r="DK92" s="277">
        <v>146.30000000000001</v>
      </c>
      <c r="DL92" s="277">
        <v>147.1</v>
      </c>
      <c r="DM92" s="277">
        <v>147.6</v>
      </c>
      <c r="DN92" s="277">
        <v>156.1</v>
      </c>
      <c r="DO92" s="277">
        <v>161.1</v>
      </c>
      <c r="DP92" s="277">
        <v>164.6</v>
      </c>
      <c r="DQ92" s="277">
        <v>177.4</v>
      </c>
      <c r="DR92" s="277">
        <v>190.4</v>
      </c>
      <c r="DS92" s="277">
        <v>201.1</v>
      </c>
      <c r="DT92" s="277">
        <v>214.8</v>
      </c>
      <c r="DU92" s="579">
        <v>234.6</v>
      </c>
      <c r="DV92" s="579">
        <v>228.1</v>
      </c>
      <c r="DW92" s="579">
        <v>208.6</v>
      </c>
    </row>
    <row r="93" spans="1:127">
      <c r="A93" s="275" t="s">
        <v>2759</v>
      </c>
      <c r="B93" s="275" t="s">
        <v>3004</v>
      </c>
      <c r="C93" s="276">
        <v>0.66334000000000004</v>
      </c>
      <c r="D93" s="277">
        <v>89.9</v>
      </c>
      <c r="E93" s="277">
        <v>92.1</v>
      </c>
      <c r="F93" s="277">
        <v>92.7</v>
      </c>
      <c r="G93" s="277">
        <v>102</v>
      </c>
      <c r="H93" s="277">
        <v>103.6</v>
      </c>
      <c r="I93" s="277">
        <v>97.5</v>
      </c>
      <c r="J93" s="277">
        <v>91.8</v>
      </c>
      <c r="K93" s="277">
        <v>92.4</v>
      </c>
      <c r="L93" s="277">
        <v>92.5</v>
      </c>
      <c r="M93" s="277">
        <v>91.8</v>
      </c>
      <c r="N93" s="277">
        <v>93.9</v>
      </c>
      <c r="O93" s="277">
        <v>100.2</v>
      </c>
      <c r="P93" s="277">
        <v>98.8</v>
      </c>
      <c r="Q93" s="277">
        <v>100.2</v>
      </c>
      <c r="R93" s="277">
        <v>105.7</v>
      </c>
      <c r="S93" s="277">
        <v>111.6</v>
      </c>
      <c r="T93" s="277">
        <v>116.3</v>
      </c>
      <c r="U93" s="277">
        <v>115.5</v>
      </c>
      <c r="V93" s="277">
        <v>111.9</v>
      </c>
      <c r="W93" s="277">
        <v>107.5</v>
      </c>
      <c r="X93" s="277">
        <v>105</v>
      </c>
      <c r="Y93" s="277">
        <v>111.7</v>
      </c>
      <c r="Z93" s="277">
        <v>111.8</v>
      </c>
      <c r="AA93" s="277">
        <v>107.4</v>
      </c>
      <c r="AB93" s="277">
        <v>106.3</v>
      </c>
      <c r="AC93" s="277">
        <v>106.1</v>
      </c>
      <c r="AD93" s="277">
        <v>108.2</v>
      </c>
      <c r="AE93" s="277">
        <v>106.4</v>
      </c>
      <c r="AF93" s="277">
        <v>104.8</v>
      </c>
      <c r="AG93" s="277">
        <v>95.9</v>
      </c>
      <c r="AH93" s="277">
        <v>90.6</v>
      </c>
      <c r="AI93" s="277">
        <v>88.3</v>
      </c>
      <c r="AJ93" s="277">
        <v>89.5</v>
      </c>
      <c r="AK93" s="277">
        <v>86.5</v>
      </c>
      <c r="AL93" s="277">
        <v>83.4</v>
      </c>
      <c r="AM93" s="277">
        <v>83.6</v>
      </c>
      <c r="AN93" s="277">
        <v>89.5</v>
      </c>
      <c r="AO93" s="277">
        <v>93</v>
      </c>
      <c r="AP93" s="277">
        <v>91.8</v>
      </c>
      <c r="AQ93" s="277">
        <v>91.5</v>
      </c>
      <c r="AR93" s="277">
        <v>90.8</v>
      </c>
      <c r="AS93" s="277">
        <v>91.3</v>
      </c>
      <c r="AT93" s="277">
        <v>86.7</v>
      </c>
      <c r="AU93" s="277">
        <v>86.2</v>
      </c>
      <c r="AV93" s="277">
        <v>89.4</v>
      </c>
      <c r="AW93" s="277">
        <v>90.4</v>
      </c>
      <c r="AX93" s="277">
        <v>87.7</v>
      </c>
      <c r="AY93" s="277">
        <v>85.7</v>
      </c>
      <c r="AZ93" s="277">
        <v>89.9</v>
      </c>
      <c r="BA93" s="277">
        <v>93.5</v>
      </c>
      <c r="BB93" s="277">
        <v>104.5</v>
      </c>
      <c r="BC93" s="277">
        <v>116.4</v>
      </c>
      <c r="BD93" s="277">
        <v>115.6</v>
      </c>
      <c r="BE93" s="277">
        <v>111</v>
      </c>
      <c r="BF93" s="277">
        <v>105.9</v>
      </c>
      <c r="BG93" s="277">
        <v>102.1</v>
      </c>
      <c r="BH93" s="277">
        <v>103.6</v>
      </c>
      <c r="BI93" s="277">
        <v>111.4</v>
      </c>
      <c r="BJ93" s="277">
        <v>113.9</v>
      </c>
      <c r="BK93" s="277">
        <v>114.3</v>
      </c>
      <c r="BL93" s="277">
        <v>111.5</v>
      </c>
      <c r="BM93" s="277">
        <v>109.4</v>
      </c>
      <c r="BN93" s="277">
        <v>110.7</v>
      </c>
      <c r="BO93" s="277">
        <v>110.7</v>
      </c>
      <c r="BP93" s="277">
        <v>110.1</v>
      </c>
      <c r="BQ93" s="277">
        <v>106.5</v>
      </c>
      <c r="BR93" s="277">
        <v>100.8</v>
      </c>
      <c r="BS93" s="277">
        <v>101.7</v>
      </c>
      <c r="BT93" s="277">
        <v>107.6</v>
      </c>
      <c r="BU93" s="277">
        <v>110.6</v>
      </c>
      <c r="BV93" s="277">
        <v>106.9</v>
      </c>
      <c r="BW93" s="277">
        <v>103.3</v>
      </c>
      <c r="BX93" s="277">
        <v>102.9</v>
      </c>
      <c r="BY93" s="277">
        <v>105</v>
      </c>
      <c r="BZ93" s="277">
        <v>116.7</v>
      </c>
      <c r="CA93" s="277">
        <v>121.9</v>
      </c>
      <c r="CB93" s="277">
        <v>122.6</v>
      </c>
      <c r="CC93" s="277">
        <v>120.9</v>
      </c>
      <c r="CD93" s="277">
        <v>121.1</v>
      </c>
      <c r="CE93" s="277">
        <v>122.6</v>
      </c>
      <c r="CF93" s="277">
        <v>119.3</v>
      </c>
      <c r="CG93" s="277">
        <v>115.5</v>
      </c>
      <c r="CH93" s="277">
        <v>113.1</v>
      </c>
      <c r="CI93" s="277">
        <v>117.1</v>
      </c>
      <c r="CJ93" s="277">
        <v>125</v>
      </c>
      <c r="CK93" s="277">
        <v>125.2</v>
      </c>
      <c r="CL93" s="277">
        <v>124.9</v>
      </c>
      <c r="CM93" s="277">
        <v>123.2</v>
      </c>
      <c r="CN93" s="277">
        <v>120.7</v>
      </c>
      <c r="CO93" s="277">
        <v>117.7</v>
      </c>
      <c r="CP93" s="277">
        <v>113.6</v>
      </c>
      <c r="CQ93" s="277">
        <v>109.6</v>
      </c>
      <c r="CR93" s="277">
        <v>108.9</v>
      </c>
      <c r="CS93" s="277">
        <v>109</v>
      </c>
      <c r="CT93" s="277">
        <v>107.5</v>
      </c>
      <c r="CU93" s="277">
        <v>107</v>
      </c>
      <c r="CV93" s="277">
        <v>106.8</v>
      </c>
      <c r="CW93" s="277">
        <v>104.4</v>
      </c>
      <c r="CX93" s="277">
        <v>106.1</v>
      </c>
      <c r="CY93" s="277">
        <v>106.4</v>
      </c>
      <c r="CZ93" s="277">
        <v>92</v>
      </c>
      <c r="DA93" s="277">
        <v>94.8</v>
      </c>
      <c r="DB93" s="277">
        <v>99.6</v>
      </c>
      <c r="DC93" s="277">
        <v>105.4</v>
      </c>
      <c r="DD93" s="277">
        <v>107.9</v>
      </c>
      <c r="DE93" s="277">
        <v>109.9</v>
      </c>
      <c r="DF93" s="277">
        <v>113.9</v>
      </c>
      <c r="DG93" s="277">
        <v>116.1</v>
      </c>
      <c r="DH93" s="277">
        <v>114.9</v>
      </c>
      <c r="DI93" s="277">
        <v>116.6</v>
      </c>
      <c r="DJ93" s="277">
        <v>125.6</v>
      </c>
      <c r="DK93" s="277">
        <v>131.19999999999999</v>
      </c>
      <c r="DL93" s="277">
        <v>134</v>
      </c>
      <c r="DM93" s="277">
        <v>132.6</v>
      </c>
      <c r="DN93" s="277">
        <v>141.5</v>
      </c>
      <c r="DO93" s="277">
        <v>147.9</v>
      </c>
      <c r="DP93" s="277">
        <v>146.6</v>
      </c>
      <c r="DQ93" s="277">
        <v>159.1</v>
      </c>
      <c r="DR93" s="277">
        <v>173.3</v>
      </c>
      <c r="DS93" s="277">
        <v>185</v>
      </c>
      <c r="DT93" s="277">
        <v>208.2</v>
      </c>
      <c r="DU93" s="579">
        <v>235.1</v>
      </c>
      <c r="DV93" s="579">
        <v>226.2</v>
      </c>
      <c r="DW93" s="579">
        <v>203.6</v>
      </c>
    </row>
    <row r="94" spans="1:127">
      <c r="A94" s="275" t="s">
        <v>2760</v>
      </c>
      <c r="B94" s="275" t="s">
        <v>3005</v>
      </c>
      <c r="C94" s="276">
        <v>5.4530000000000002E-2</v>
      </c>
      <c r="D94" s="277">
        <v>101.6</v>
      </c>
      <c r="E94" s="277">
        <v>99.3</v>
      </c>
      <c r="F94" s="277">
        <v>104</v>
      </c>
      <c r="G94" s="277">
        <v>111.6</v>
      </c>
      <c r="H94" s="277">
        <v>114.2</v>
      </c>
      <c r="I94" s="277">
        <v>116.1</v>
      </c>
      <c r="J94" s="277">
        <v>110.8</v>
      </c>
      <c r="K94" s="277">
        <v>108.1</v>
      </c>
      <c r="L94" s="277">
        <v>106.5</v>
      </c>
      <c r="M94" s="277">
        <v>111.5</v>
      </c>
      <c r="N94" s="277">
        <v>116.3</v>
      </c>
      <c r="O94" s="277">
        <v>123.8</v>
      </c>
      <c r="P94" s="277">
        <v>124</v>
      </c>
      <c r="Q94" s="277">
        <v>122.7</v>
      </c>
      <c r="R94" s="277">
        <v>119.3</v>
      </c>
      <c r="S94" s="277">
        <v>117.7</v>
      </c>
      <c r="T94" s="277">
        <v>113.5</v>
      </c>
      <c r="U94" s="277">
        <v>113.7</v>
      </c>
      <c r="V94" s="277">
        <v>119.9</v>
      </c>
      <c r="W94" s="277">
        <v>117.8</v>
      </c>
      <c r="X94" s="277">
        <v>124.9</v>
      </c>
      <c r="Y94" s="277">
        <v>126.3</v>
      </c>
      <c r="Z94" s="277">
        <v>126.2</v>
      </c>
      <c r="AA94" s="277">
        <v>124.8</v>
      </c>
      <c r="AB94" s="277">
        <v>127.6</v>
      </c>
      <c r="AC94" s="277">
        <v>133</v>
      </c>
      <c r="AD94" s="277">
        <v>134.1</v>
      </c>
      <c r="AE94" s="277">
        <v>128.6</v>
      </c>
      <c r="AF94" s="277">
        <v>123.7</v>
      </c>
      <c r="AG94" s="277">
        <v>124.3</v>
      </c>
      <c r="AH94" s="277">
        <v>128</v>
      </c>
      <c r="AI94" s="277">
        <v>133.80000000000001</v>
      </c>
      <c r="AJ94" s="277">
        <v>137.1</v>
      </c>
      <c r="AK94" s="277">
        <v>136.80000000000001</v>
      </c>
      <c r="AL94" s="277">
        <v>140.80000000000001</v>
      </c>
      <c r="AM94" s="277">
        <v>141.6</v>
      </c>
      <c r="AN94" s="277">
        <v>141.1</v>
      </c>
      <c r="AO94" s="277">
        <v>142</v>
      </c>
      <c r="AP94" s="277">
        <v>159.69999999999999</v>
      </c>
      <c r="AQ94" s="277">
        <v>161.9</v>
      </c>
      <c r="AR94" s="277">
        <v>160.1</v>
      </c>
      <c r="AS94" s="277">
        <v>167.2</v>
      </c>
      <c r="AT94" s="277">
        <v>181</v>
      </c>
      <c r="AU94" s="277">
        <v>195.9</v>
      </c>
      <c r="AV94" s="277">
        <v>204.5</v>
      </c>
      <c r="AW94" s="277">
        <v>217.3</v>
      </c>
      <c r="AX94" s="277">
        <v>221.7</v>
      </c>
      <c r="AY94" s="277">
        <v>225.8</v>
      </c>
      <c r="AZ94" s="277">
        <v>229.4</v>
      </c>
      <c r="BA94" s="277">
        <v>231.5</v>
      </c>
      <c r="BB94" s="277">
        <v>251</v>
      </c>
      <c r="BC94" s="277">
        <v>242.9</v>
      </c>
      <c r="BD94" s="277">
        <v>196.8</v>
      </c>
      <c r="BE94" s="277">
        <v>194</v>
      </c>
      <c r="BF94" s="277">
        <v>194.2</v>
      </c>
      <c r="BG94" s="277">
        <v>196.7</v>
      </c>
      <c r="BH94" s="277">
        <v>190.2</v>
      </c>
      <c r="BI94" s="277">
        <v>190.2</v>
      </c>
      <c r="BJ94" s="277">
        <v>190.6</v>
      </c>
      <c r="BK94" s="277">
        <v>188.3</v>
      </c>
      <c r="BL94" s="277">
        <v>168.9</v>
      </c>
      <c r="BM94" s="277">
        <v>163.5</v>
      </c>
      <c r="BN94" s="277">
        <v>163.30000000000001</v>
      </c>
      <c r="BO94" s="277">
        <v>158.1</v>
      </c>
      <c r="BP94" s="277">
        <v>154.6</v>
      </c>
      <c r="BQ94" s="277">
        <v>159.9</v>
      </c>
      <c r="BR94" s="277">
        <v>158</v>
      </c>
      <c r="BS94" s="277">
        <v>152.4</v>
      </c>
      <c r="BT94" s="277">
        <v>154.4</v>
      </c>
      <c r="BU94" s="277">
        <v>159.5</v>
      </c>
      <c r="BV94" s="277">
        <v>166.8</v>
      </c>
      <c r="BW94" s="277">
        <v>165.8</v>
      </c>
      <c r="BX94" s="277">
        <v>166.1</v>
      </c>
      <c r="BY94" s="277">
        <v>166.3</v>
      </c>
      <c r="BZ94" s="277">
        <v>166.9</v>
      </c>
      <c r="CA94" s="277">
        <v>170.2</v>
      </c>
      <c r="CB94" s="277">
        <v>172.7</v>
      </c>
      <c r="CC94" s="277">
        <v>181.7</v>
      </c>
      <c r="CD94" s="277">
        <v>182.8</v>
      </c>
      <c r="CE94" s="277">
        <v>184.8</v>
      </c>
      <c r="CF94" s="277">
        <v>189.3</v>
      </c>
      <c r="CG94" s="277">
        <v>198.5</v>
      </c>
      <c r="CH94" s="277">
        <v>201.3</v>
      </c>
      <c r="CI94" s="277">
        <v>202.6</v>
      </c>
      <c r="CJ94" s="277">
        <v>197.3</v>
      </c>
      <c r="CK94" s="277">
        <v>199.8</v>
      </c>
      <c r="CL94" s="277">
        <v>197.2</v>
      </c>
      <c r="CM94" s="277">
        <v>191.4</v>
      </c>
      <c r="CN94" s="277">
        <v>191</v>
      </c>
      <c r="CO94" s="277">
        <v>194.6</v>
      </c>
      <c r="CP94" s="277">
        <v>199.3</v>
      </c>
      <c r="CQ94" s="277">
        <v>204.1</v>
      </c>
      <c r="CR94" s="277">
        <v>203.4</v>
      </c>
      <c r="CS94" s="277">
        <v>207.1</v>
      </c>
      <c r="CT94" s="277">
        <v>212.4</v>
      </c>
      <c r="CU94" s="277">
        <v>210.2</v>
      </c>
      <c r="CV94" s="277">
        <v>209.1</v>
      </c>
      <c r="CW94" s="277">
        <v>210.9</v>
      </c>
      <c r="CX94" s="277">
        <v>206.6</v>
      </c>
      <c r="CY94" s="277">
        <v>208.4</v>
      </c>
      <c r="CZ94" s="277">
        <v>213.9</v>
      </c>
      <c r="DA94" s="277">
        <v>230.6</v>
      </c>
      <c r="DB94" s="277">
        <v>238.5</v>
      </c>
      <c r="DC94" s="277">
        <v>252.5</v>
      </c>
      <c r="DD94" s="277">
        <v>253.1</v>
      </c>
      <c r="DE94" s="277">
        <v>253.8</v>
      </c>
      <c r="DF94" s="277">
        <v>263</v>
      </c>
      <c r="DG94" s="277">
        <v>282.60000000000002</v>
      </c>
      <c r="DH94" s="277">
        <v>289.89999999999998</v>
      </c>
      <c r="DI94" s="277">
        <v>298.60000000000002</v>
      </c>
      <c r="DJ94" s="277">
        <v>309.3</v>
      </c>
      <c r="DK94" s="277">
        <v>295.8</v>
      </c>
      <c r="DL94" s="277">
        <v>262.39999999999998</v>
      </c>
      <c r="DM94" s="277">
        <v>270.39999999999998</v>
      </c>
      <c r="DN94" s="277">
        <v>279.3</v>
      </c>
      <c r="DO94" s="277">
        <v>284</v>
      </c>
      <c r="DP94" s="277">
        <v>282.7</v>
      </c>
      <c r="DQ94" s="277">
        <v>289.39999999999998</v>
      </c>
      <c r="DR94" s="277">
        <v>291.2</v>
      </c>
      <c r="DS94" s="277">
        <v>291.60000000000002</v>
      </c>
      <c r="DT94" s="277">
        <v>291.39999999999998</v>
      </c>
      <c r="DU94" s="579">
        <v>289</v>
      </c>
      <c r="DV94" s="579">
        <v>284.7</v>
      </c>
      <c r="DW94" s="579">
        <v>277.10000000000002</v>
      </c>
    </row>
    <row r="95" spans="1:127">
      <c r="A95" s="275" t="s">
        <v>2761</v>
      </c>
      <c r="B95" s="275" t="s">
        <v>3006</v>
      </c>
      <c r="C95" s="276">
        <v>2.2499999999999998E-3</v>
      </c>
      <c r="D95" s="277">
        <v>97.7</v>
      </c>
      <c r="E95" s="277">
        <v>96.9</v>
      </c>
      <c r="F95" s="277">
        <v>97.9</v>
      </c>
      <c r="G95" s="277">
        <v>104.8</v>
      </c>
      <c r="H95" s="277">
        <v>102.7</v>
      </c>
      <c r="I95" s="277">
        <v>104.8</v>
      </c>
      <c r="J95" s="277">
        <v>105.2</v>
      </c>
      <c r="K95" s="277">
        <v>110.5</v>
      </c>
      <c r="L95" s="277">
        <v>108.9</v>
      </c>
      <c r="M95" s="277">
        <v>109</v>
      </c>
      <c r="N95" s="277">
        <v>111.5</v>
      </c>
      <c r="O95" s="277">
        <v>119.3</v>
      </c>
      <c r="P95" s="277">
        <v>120</v>
      </c>
      <c r="Q95" s="277">
        <v>120</v>
      </c>
      <c r="R95" s="277">
        <v>117.4</v>
      </c>
      <c r="S95" s="277">
        <v>118.1</v>
      </c>
      <c r="T95" s="277">
        <v>117.4</v>
      </c>
      <c r="U95" s="277">
        <v>117.4</v>
      </c>
      <c r="V95" s="277">
        <v>117.4</v>
      </c>
      <c r="W95" s="277">
        <v>117.8</v>
      </c>
      <c r="X95" s="277">
        <v>119.5</v>
      </c>
      <c r="Y95" s="277">
        <v>122</v>
      </c>
      <c r="Z95" s="277">
        <v>121.3</v>
      </c>
      <c r="AA95" s="277">
        <v>120.7</v>
      </c>
      <c r="AB95" s="277">
        <v>120.5</v>
      </c>
      <c r="AC95" s="277">
        <v>122.5</v>
      </c>
      <c r="AD95" s="277">
        <v>122.9</v>
      </c>
      <c r="AE95" s="277">
        <v>124.2</v>
      </c>
      <c r="AF95" s="277">
        <v>123.4</v>
      </c>
      <c r="AG95" s="277">
        <v>119.3</v>
      </c>
      <c r="AH95" s="277">
        <v>121</v>
      </c>
      <c r="AI95" s="277">
        <v>122.5</v>
      </c>
      <c r="AJ95" s="277">
        <v>128.1</v>
      </c>
      <c r="AK95" s="277">
        <v>129.80000000000001</v>
      </c>
      <c r="AL95" s="277">
        <v>130</v>
      </c>
      <c r="AM95" s="277">
        <v>133.1</v>
      </c>
      <c r="AN95" s="277">
        <v>135.6</v>
      </c>
      <c r="AO95" s="277">
        <v>136.80000000000001</v>
      </c>
      <c r="AP95" s="277">
        <v>138.19999999999999</v>
      </c>
      <c r="AQ95" s="277">
        <v>138.6</v>
      </c>
      <c r="AR95" s="277">
        <v>139.9</v>
      </c>
      <c r="AS95" s="277">
        <v>139.9</v>
      </c>
      <c r="AT95" s="277">
        <v>140.5</v>
      </c>
      <c r="AU95" s="277">
        <v>144.69999999999999</v>
      </c>
      <c r="AV95" s="277">
        <v>158</v>
      </c>
      <c r="AW95" s="277">
        <v>173.2</v>
      </c>
      <c r="AX95" s="277">
        <v>173.9</v>
      </c>
      <c r="AY95" s="277">
        <v>170.7</v>
      </c>
      <c r="AZ95" s="277">
        <v>170.7</v>
      </c>
      <c r="BA95" s="277">
        <v>172.3</v>
      </c>
      <c r="BB95" s="277">
        <v>170.7</v>
      </c>
      <c r="BC95" s="277">
        <v>168.1</v>
      </c>
      <c r="BD95" s="277">
        <v>159.30000000000001</v>
      </c>
      <c r="BE95" s="277">
        <v>153.6</v>
      </c>
      <c r="BF95" s="277">
        <v>153.1</v>
      </c>
      <c r="BG95" s="277">
        <v>147.6</v>
      </c>
      <c r="BH95" s="277">
        <v>147.4</v>
      </c>
      <c r="BI95" s="277">
        <v>127.9</v>
      </c>
      <c r="BJ95" s="277">
        <v>126</v>
      </c>
      <c r="BK95" s="277">
        <v>129.1</v>
      </c>
      <c r="BL95" s="277">
        <v>130.6</v>
      </c>
      <c r="BM95" s="277">
        <v>128.1</v>
      </c>
      <c r="BN95" s="277">
        <v>128.6</v>
      </c>
      <c r="BO95" s="277">
        <v>129.9</v>
      </c>
      <c r="BP95" s="277">
        <v>129.1</v>
      </c>
      <c r="BQ95" s="277">
        <v>130.19999999999999</v>
      </c>
      <c r="BR95" s="277">
        <v>126.6</v>
      </c>
      <c r="BS95" s="277">
        <v>124</v>
      </c>
      <c r="BT95" s="277">
        <v>113.6</v>
      </c>
      <c r="BU95" s="277">
        <v>107.9</v>
      </c>
      <c r="BV95" s="277">
        <v>116.9</v>
      </c>
      <c r="BW95" s="277">
        <v>122.9</v>
      </c>
      <c r="BX95" s="277">
        <v>123.2</v>
      </c>
      <c r="BY95" s="277">
        <v>118.3</v>
      </c>
      <c r="BZ95" s="277">
        <v>120.1</v>
      </c>
      <c r="CA95" s="277">
        <v>122.1</v>
      </c>
      <c r="CB95" s="277">
        <v>124</v>
      </c>
      <c r="CC95" s="277">
        <v>121.4</v>
      </c>
      <c r="CD95" s="277">
        <v>122.6</v>
      </c>
      <c r="CE95" s="277">
        <v>122.6</v>
      </c>
      <c r="CF95" s="277">
        <v>128.1</v>
      </c>
      <c r="CG95" s="277">
        <v>128.5</v>
      </c>
      <c r="CH95" s="277">
        <v>132.80000000000001</v>
      </c>
      <c r="CI95" s="277">
        <v>133.9</v>
      </c>
      <c r="CJ95" s="277">
        <v>130.6</v>
      </c>
      <c r="CK95" s="277">
        <v>132.30000000000001</v>
      </c>
      <c r="CL95" s="277">
        <v>135.30000000000001</v>
      </c>
      <c r="CM95" s="277">
        <v>131.5</v>
      </c>
      <c r="CN95" s="277">
        <v>132.9</v>
      </c>
      <c r="CO95" s="277">
        <v>133.30000000000001</v>
      </c>
      <c r="CP95" s="277">
        <v>133.30000000000001</v>
      </c>
      <c r="CQ95" s="277">
        <v>133.30000000000001</v>
      </c>
      <c r="CR95" s="277">
        <v>136.6</v>
      </c>
      <c r="CS95" s="277">
        <v>138.6</v>
      </c>
      <c r="CT95" s="277">
        <v>137.19999999999999</v>
      </c>
      <c r="CU95" s="277">
        <v>136.6</v>
      </c>
      <c r="CV95" s="277">
        <v>136.6</v>
      </c>
      <c r="CW95" s="277">
        <v>136.6</v>
      </c>
      <c r="CX95" s="277">
        <v>136.19999999999999</v>
      </c>
      <c r="CY95" s="277">
        <v>135</v>
      </c>
      <c r="CZ95" s="277">
        <v>133.30000000000001</v>
      </c>
      <c r="DA95" s="277">
        <v>132.6</v>
      </c>
      <c r="DB95" s="277">
        <v>133.5</v>
      </c>
      <c r="DC95" s="277">
        <v>133.9</v>
      </c>
      <c r="DD95" s="277">
        <v>157.19999999999999</v>
      </c>
      <c r="DE95" s="277">
        <v>183.2</v>
      </c>
      <c r="DF95" s="277">
        <v>181.5</v>
      </c>
      <c r="DG95" s="277">
        <v>186.8</v>
      </c>
      <c r="DH95" s="277">
        <v>189.7</v>
      </c>
      <c r="DI95" s="277">
        <v>188.9</v>
      </c>
      <c r="DJ95" s="277">
        <v>185.9</v>
      </c>
      <c r="DK95" s="277">
        <v>179.4</v>
      </c>
      <c r="DL95" s="277">
        <v>181.2</v>
      </c>
      <c r="DM95" s="277">
        <v>182</v>
      </c>
      <c r="DN95" s="277">
        <v>183.4</v>
      </c>
      <c r="DO95" s="277">
        <v>181.1</v>
      </c>
      <c r="DP95" s="277">
        <v>183.2</v>
      </c>
      <c r="DQ95" s="277">
        <v>187.9</v>
      </c>
      <c r="DR95" s="277">
        <v>192</v>
      </c>
      <c r="DS95" s="277">
        <v>187.6</v>
      </c>
      <c r="DT95" s="277">
        <v>195.2</v>
      </c>
      <c r="DU95" s="579">
        <v>205.1</v>
      </c>
      <c r="DV95" s="579">
        <v>206.9</v>
      </c>
      <c r="DW95" s="579">
        <v>208.2</v>
      </c>
    </row>
    <row r="96" spans="1:127">
      <c r="A96" s="275" t="s">
        <v>2762</v>
      </c>
      <c r="B96" s="275" t="s">
        <v>3008</v>
      </c>
      <c r="C96" s="276">
        <v>2.6290000000000001E-2</v>
      </c>
      <c r="D96" s="277">
        <v>100</v>
      </c>
      <c r="E96" s="277">
        <v>100</v>
      </c>
      <c r="F96" s="277">
        <v>100</v>
      </c>
      <c r="G96" s="277">
        <v>100</v>
      </c>
      <c r="H96" s="277">
        <v>100</v>
      </c>
      <c r="I96" s="277">
        <v>100</v>
      </c>
      <c r="J96" s="277">
        <v>100</v>
      </c>
      <c r="K96" s="277">
        <v>100</v>
      </c>
      <c r="L96" s="277">
        <v>100</v>
      </c>
      <c r="M96" s="277">
        <v>100</v>
      </c>
      <c r="N96" s="277">
        <v>100</v>
      </c>
      <c r="O96" s="277">
        <v>100</v>
      </c>
      <c r="P96" s="277">
        <v>100</v>
      </c>
      <c r="Q96" s="277">
        <v>100</v>
      </c>
      <c r="R96" s="277">
        <v>100</v>
      </c>
      <c r="S96" s="277">
        <v>100</v>
      </c>
      <c r="T96" s="277">
        <v>100</v>
      </c>
      <c r="U96" s="277">
        <v>100</v>
      </c>
      <c r="V96" s="277">
        <v>100</v>
      </c>
      <c r="W96" s="277">
        <v>100</v>
      </c>
      <c r="X96" s="277">
        <v>100</v>
      </c>
      <c r="Y96" s="277">
        <v>100</v>
      </c>
      <c r="Z96" s="277">
        <v>100</v>
      </c>
      <c r="AA96" s="277">
        <v>100</v>
      </c>
      <c r="AB96" s="277">
        <v>100</v>
      </c>
      <c r="AC96" s="277">
        <v>100</v>
      </c>
      <c r="AD96" s="277">
        <v>100</v>
      </c>
      <c r="AE96" s="277">
        <v>100</v>
      </c>
      <c r="AF96" s="277">
        <v>100</v>
      </c>
      <c r="AG96" s="277">
        <v>100</v>
      </c>
      <c r="AH96" s="277">
        <v>100</v>
      </c>
      <c r="AI96" s="277">
        <v>99.5</v>
      </c>
      <c r="AJ96" s="277">
        <v>97.5</v>
      </c>
      <c r="AK96" s="277">
        <v>97.5</v>
      </c>
      <c r="AL96" s="277">
        <v>97.5</v>
      </c>
      <c r="AM96" s="277">
        <v>97.5</v>
      </c>
      <c r="AN96" s="277">
        <v>97.5</v>
      </c>
      <c r="AO96" s="277">
        <v>103.9</v>
      </c>
      <c r="AP96" s="277">
        <v>108.4</v>
      </c>
      <c r="AQ96" s="277">
        <v>108.8</v>
      </c>
      <c r="AR96" s="277">
        <v>108.6</v>
      </c>
      <c r="AS96" s="277">
        <v>108.8</v>
      </c>
      <c r="AT96" s="277">
        <v>109.5</v>
      </c>
      <c r="AU96" s="277">
        <v>117.8</v>
      </c>
      <c r="AV96" s="277">
        <v>125</v>
      </c>
      <c r="AW96" s="277">
        <v>125.5</v>
      </c>
      <c r="AX96" s="277">
        <v>125.5</v>
      </c>
      <c r="AY96" s="277">
        <v>125.2</v>
      </c>
      <c r="AZ96" s="277">
        <v>125.4</v>
      </c>
      <c r="BA96" s="277">
        <v>131.80000000000001</v>
      </c>
      <c r="BB96" s="277">
        <v>132.6</v>
      </c>
      <c r="BC96" s="277">
        <v>136.4</v>
      </c>
      <c r="BD96" s="277">
        <v>137.5</v>
      </c>
      <c r="BE96" s="277">
        <v>137.9</v>
      </c>
      <c r="BF96" s="277">
        <v>135.5</v>
      </c>
      <c r="BG96" s="277">
        <v>134.30000000000001</v>
      </c>
      <c r="BH96" s="277">
        <v>133.30000000000001</v>
      </c>
      <c r="BI96" s="277">
        <v>131.5</v>
      </c>
      <c r="BJ96" s="277">
        <v>130.4</v>
      </c>
      <c r="BK96" s="277">
        <v>130.1</v>
      </c>
      <c r="BL96" s="277">
        <v>130</v>
      </c>
      <c r="BM96" s="277">
        <v>129.80000000000001</v>
      </c>
      <c r="BN96" s="277">
        <v>129.5</v>
      </c>
      <c r="BO96" s="277">
        <v>129.5</v>
      </c>
      <c r="BP96" s="277">
        <v>131.6</v>
      </c>
      <c r="BQ96" s="277">
        <v>133.9</v>
      </c>
      <c r="BR96" s="277">
        <v>136.69999999999999</v>
      </c>
      <c r="BS96" s="277">
        <v>139.69999999999999</v>
      </c>
      <c r="BT96" s="277">
        <v>146.30000000000001</v>
      </c>
      <c r="BU96" s="277">
        <v>166.9</v>
      </c>
      <c r="BV96" s="277">
        <v>170.8</v>
      </c>
      <c r="BW96" s="277">
        <v>172.8</v>
      </c>
      <c r="BX96" s="277">
        <v>175.1</v>
      </c>
      <c r="BY96" s="277">
        <v>179.8</v>
      </c>
      <c r="BZ96" s="277">
        <v>182</v>
      </c>
      <c r="CA96" s="277">
        <v>183.8</v>
      </c>
      <c r="CB96" s="277">
        <v>185.8</v>
      </c>
      <c r="CC96" s="277">
        <v>187.6</v>
      </c>
      <c r="CD96" s="277">
        <v>198.7</v>
      </c>
      <c r="CE96" s="277">
        <v>200.7</v>
      </c>
      <c r="CF96" s="277">
        <v>202.8</v>
      </c>
      <c r="CG96" s="277">
        <v>204.4</v>
      </c>
      <c r="CH96" s="277">
        <v>206.4</v>
      </c>
      <c r="CI96" s="277">
        <v>207.3</v>
      </c>
      <c r="CJ96" s="277">
        <v>207.3</v>
      </c>
      <c r="CK96" s="277">
        <v>207.3</v>
      </c>
      <c r="CL96" s="277">
        <v>207.3</v>
      </c>
      <c r="CM96" s="277">
        <v>207.3</v>
      </c>
      <c r="CN96" s="277">
        <v>207.3</v>
      </c>
      <c r="CO96" s="277">
        <v>207.3</v>
      </c>
      <c r="CP96" s="277">
        <v>207.3</v>
      </c>
      <c r="CQ96" s="277">
        <v>207.3</v>
      </c>
      <c r="CR96" s="277">
        <v>207.3</v>
      </c>
      <c r="CS96" s="277">
        <v>207.3</v>
      </c>
      <c r="CT96" s="277">
        <v>207.3</v>
      </c>
      <c r="CU96" s="277">
        <v>207.3</v>
      </c>
      <c r="CV96" s="277">
        <v>207.3</v>
      </c>
      <c r="CW96" s="277">
        <v>207.3</v>
      </c>
      <c r="CX96" s="277">
        <v>207.3</v>
      </c>
      <c r="CY96" s="277">
        <v>207.3</v>
      </c>
      <c r="CZ96" s="277">
        <v>207.3</v>
      </c>
      <c r="DA96" s="277">
        <v>207.3</v>
      </c>
      <c r="DB96" s="277">
        <v>207.3</v>
      </c>
      <c r="DC96" s="277">
        <v>207.3</v>
      </c>
      <c r="DD96" s="277">
        <v>207.3</v>
      </c>
      <c r="DE96" s="277">
        <v>207.3</v>
      </c>
      <c r="DF96" s="277">
        <v>207.3</v>
      </c>
      <c r="DG96" s="277">
        <v>207.3</v>
      </c>
      <c r="DH96" s="277">
        <v>207.3</v>
      </c>
      <c r="DI96" s="277">
        <v>207.3</v>
      </c>
      <c r="DJ96" s="277">
        <v>207.3</v>
      </c>
      <c r="DK96" s="277">
        <v>207.3</v>
      </c>
      <c r="DL96" s="277">
        <v>207.3</v>
      </c>
      <c r="DM96" s="277">
        <v>207.3</v>
      </c>
      <c r="DN96" s="277">
        <v>207.3</v>
      </c>
      <c r="DO96" s="277">
        <v>207.3</v>
      </c>
      <c r="DP96" s="277">
        <v>207.3</v>
      </c>
      <c r="DQ96" s="277">
        <v>207.3</v>
      </c>
      <c r="DR96" s="277">
        <v>207.3</v>
      </c>
      <c r="DS96" s="277">
        <v>207.3</v>
      </c>
      <c r="DT96" s="277">
        <v>207.3</v>
      </c>
      <c r="DU96" s="579">
        <v>207.3</v>
      </c>
      <c r="DV96" s="579">
        <v>207.3</v>
      </c>
      <c r="DW96" s="579">
        <v>207.3</v>
      </c>
    </row>
    <row r="97" spans="1:127">
      <c r="A97" s="275" t="s">
        <v>2763</v>
      </c>
      <c r="B97" s="275" t="s">
        <v>3010</v>
      </c>
      <c r="C97" s="276">
        <v>7.7350000000000002E-2</v>
      </c>
      <c r="D97" s="277">
        <v>103</v>
      </c>
      <c r="E97" s="277">
        <v>107.4</v>
      </c>
      <c r="F97" s="277">
        <v>111.3</v>
      </c>
      <c r="G97" s="277">
        <v>115.8</v>
      </c>
      <c r="H97" s="277">
        <v>131.19999999999999</v>
      </c>
      <c r="I97" s="277">
        <v>129</v>
      </c>
      <c r="J97" s="277">
        <v>127</v>
      </c>
      <c r="K97" s="277">
        <v>124.8</v>
      </c>
      <c r="L97" s="277">
        <v>129.5</v>
      </c>
      <c r="M97" s="277">
        <v>132.19999999999999</v>
      </c>
      <c r="N97" s="277">
        <v>131.1</v>
      </c>
      <c r="O97" s="277">
        <v>131.80000000000001</v>
      </c>
      <c r="P97" s="277">
        <v>137.6</v>
      </c>
      <c r="Q97" s="277">
        <v>139.80000000000001</v>
      </c>
      <c r="R97" s="277">
        <v>142.4</v>
      </c>
      <c r="S97" s="277">
        <v>145.5</v>
      </c>
      <c r="T97" s="277">
        <v>149.6</v>
      </c>
      <c r="U97" s="277">
        <v>170.3</v>
      </c>
      <c r="V97" s="277">
        <v>169.9</v>
      </c>
      <c r="W97" s="277">
        <v>165.5</v>
      </c>
      <c r="X97" s="277">
        <v>162.9</v>
      </c>
      <c r="Y97" s="277">
        <v>150.69999999999999</v>
      </c>
      <c r="Z97" s="277">
        <v>162.80000000000001</v>
      </c>
      <c r="AA97" s="277">
        <v>156.5</v>
      </c>
      <c r="AB97" s="277">
        <v>157.80000000000001</v>
      </c>
      <c r="AC97" s="277">
        <v>153.6</v>
      </c>
      <c r="AD97" s="277">
        <v>150.19999999999999</v>
      </c>
      <c r="AE97" s="277">
        <v>142.4</v>
      </c>
      <c r="AF97" s="277">
        <v>136.19999999999999</v>
      </c>
      <c r="AG97" s="277">
        <v>144.6</v>
      </c>
      <c r="AH97" s="277">
        <v>134.4</v>
      </c>
      <c r="AI97" s="277">
        <v>135.9</v>
      </c>
      <c r="AJ97" s="277">
        <v>129.19999999999999</v>
      </c>
      <c r="AK97" s="277">
        <v>131.1</v>
      </c>
      <c r="AL97" s="277">
        <v>126.6</v>
      </c>
      <c r="AM97" s="277">
        <v>131.19999999999999</v>
      </c>
      <c r="AN97" s="277">
        <v>130.69999999999999</v>
      </c>
      <c r="AO97" s="277">
        <v>117.4</v>
      </c>
      <c r="AP97" s="277">
        <v>109.8</v>
      </c>
      <c r="AQ97" s="277">
        <v>103.2</v>
      </c>
      <c r="AR97" s="277">
        <v>105.3</v>
      </c>
      <c r="AS97" s="277">
        <v>105</v>
      </c>
      <c r="AT97" s="277">
        <v>101.5</v>
      </c>
      <c r="AU97" s="277">
        <v>103.4</v>
      </c>
      <c r="AV97" s="277">
        <v>108.4</v>
      </c>
      <c r="AW97" s="277">
        <v>113.4</v>
      </c>
      <c r="AX97" s="277">
        <v>119.9</v>
      </c>
      <c r="AY97" s="277">
        <v>126.6</v>
      </c>
      <c r="AZ97" s="277">
        <v>122.1</v>
      </c>
      <c r="BA97" s="277">
        <v>121.1</v>
      </c>
      <c r="BB97" s="277">
        <v>120.1</v>
      </c>
      <c r="BC97" s="277">
        <v>124.2</v>
      </c>
      <c r="BD97" s="277">
        <v>128.69999999999999</v>
      </c>
      <c r="BE97" s="277">
        <v>130.4</v>
      </c>
      <c r="BF97" s="277">
        <v>127.8</v>
      </c>
      <c r="BG97" s="277">
        <v>130.30000000000001</v>
      </c>
      <c r="BH97" s="277">
        <v>135.5</v>
      </c>
      <c r="BI97" s="277">
        <v>155.9</v>
      </c>
      <c r="BJ97" s="277">
        <v>152.6</v>
      </c>
      <c r="BK97" s="277">
        <v>170.7</v>
      </c>
      <c r="BL97" s="277">
        <v>177.9</v>
      </c>
      <c r="BM97" s="277">
        <v>171.3</v>
      </c>
      <c r="BN97" s="277">
        <v>170.7</v>
      </c>
      <c r="BO97" s="277">
        <v>166.3</v>
      </c>
      <c r="BP97" s="277">
        <v>167</v>
      </c>
      <c r="BQ97" s="277">
        <v>176</v>
      </c>
      <c r="BR97" s="277">
        <v>174.1</v>
      </c>
      <c r="BS97" s="277">
        <v>180.4</v>
      </c>
      <c r="BT97" s="277">
        <v>188.4</v>
      </c>
      <c r="BU97" s="277">
        <v>192</v>
      </c>
      <c r="BV97" s="277">
        <v>198.9</v>
      </c>
      <c r="BW97" s="277">
        <v>203.8</v>
      </c>
      <c r="BX97" s="277">
        <v>191.8</v>
      </c>
      <c r="BY97" s="277">
        <v>180</v>
      </c>
      <c r="BZ97" s="277">
        <v>173.2</v>
      </c>
      <c r="CA97" s="277">
        <v>153.9</v>
      </c>
      <c r="CB97" s="277">
        <v>154.19999999999999</v>
      </c>
      <c r="CC97" s="277">
        <v>155.5</v>
      </c>
      <c r="CD97" s="277">
        <v>148.6</v>
      </c>
      <c r="CE97" s="277">
        <v>142.1</v>
      </c>
      <c r="CF97" s="277">
        <v>141.4</v>
      </c>
      <c r="CG97" s="277">
        <v>151.30000000000001</v>
      </c>
      <c r="CH97" s="277">
        <v>146</v>
      </c>
      <c r="CI97" s="277">
        <v>138.4</v>
      </c>
      <c r="CJ97" s="277">
        <v>137.69999999999999</v>
      </c>
      <c r="CK97" s="277">
        <v>142.30000000000001</v>
      </c>
      <c r="CL97" s="277">
        <v>144</v>
      </c>
      <c r="CM97" s="277">
        <v>141.4</v>
      </c>
      <c r="CN97" s="277">
        <v>143.6</v>
      </c>
      <c r="CO97" s="277">
        <v>158.5</v>
      </c>
      <c r="CP97" s="277">
        <v>157.9</v>
      </c>
      <c r="CQ97" s="277">
        <v>158.69999999999999</v>
      </c>
      <c r="CR97" s="277">
        <v>167.6</v>
      </c>
      <c r="CS97" s="277">
        <v>167.2</v>
      </c>
      <c r="CT97" s="277">
        <v>180.3</v>
      </c>
      <c r="CU97" s="277">
        <v>169.4</v>
      </c>
      <c r="CV97" s="277">
        <v>156.1</v>
      </c>
      <c r="CW97" s="277">
        <v>138.80000000000001</v>
      </c>
      <c r="CX97" s="277">
        <v>115.4</v>
      </c>
      <c r="CY97" s="277">
        <v>101.4</v>
      </c>
      <c r="CZ97" s="277">
        <v>122.4</v>
      </c>
      <c r="DA97" s="277">
        <v>125.7</v>
      </c>
      <c r="DB97" s="277">
        <v>120.6</v>
      </c>
      <c r="DC97" s="277">
        <v>124.7</v>
      </c>
      <c r="DD97" s="277">
        <v>136.6</v>
      </c>
      <c r="DE97" s="277">
        <v>145.69999999999999</v>
      </c>
      <c r="DF97" s="277">
        <v>153.9</v>
      </c>
      <c r="DG97" s="277">
        <v>149.30000000000001</v>
      </c>
      <c r="DH97" s="277">
        <v>153.1</v>
      </c>
      <c r="DI97" s="277">
        <v>149.19999999999999</v>
      </c>
      <c r="DJ97" s="277">
        <v>149</v>
      </c>
      <c r="DK97" s="277">
        <v>153</v>
      </c>
      <c r="DL97" s="277">
        <v>161.5</v>
      </c>
      <c r="DM97" s="277">
        <v>173.3</v>
      </c>
      <c r="DN97" s="277">
        <v>183.4</v>
      </c>
      <c r="DO97" s="277">
        <v>179.5</v>
      </c>
      <c r="DP97" s="277">
        <v>229.8</v>
      </c>
      <c r="DQ97" s="277">
        <v>257.39999999999998</v>
      </c>
      <c r="DR97" s="277">
        <v>275.2</v>
      </c>
      <c r="DS97" s="277">
        <v>290.60000000000002</v>
      </c>
      <c r="DT97" s="277">
        <v>239.8</v>
      </c>
      <c r="DU97" s="579">
        <v>225.8</v>
      </c>
      <c r="DV97" s="579">
        <v>234.7</v>
      </c>
      <c r="DW97" s="579">
        <v>222.3</v>
      </c>
    </row>
    <row r="98" spans="1:127">
      <c r="A98" s="275" t="s">
        <v>2764</v>
      </c>
      <c r="B98" s="275" t="s">
        <v>3012</v>
      </c>
      <c r="C98" s="276">
        <v>1.555E-2</v>
      </c>
      <c r="D98" s="277">
        <v>96.9</v>
      </c>
      <c r="E98" s="277">
        <v>94.6</v>
      </c>
      <c r="F98" s="277">
        <v>94.2</v>
      </c>
      <c r="G98" s="277">
        <v>96.6</v>
      </c>
      <c r="H98" s="277">
        <v>107.4</v>
      </c>
      <c r="I98" s="277">
        <v>111</v>
      </c>
      <c r="J98" s="277">
        <v>115.5</v>
      </c>
      <c r="K98" s="277">
        <v>116.7</v>
      </c>
      <c r="L98" s="277">
        <v>117.1</v>
      </c>
      <c r="M98" s="277">
        <v>116.8</v>
      </c>
      <c r="N98" s="277">
        <v>116.3</v>
      </c>
      <c r="O98" s="277">
        <v>116.4</v>
      </c>
      <c r="P98" s="277">
        <v>116.6</v>
      </c>
      <c r="Q98" s="277">
        <v>116.8</v>
      </c>
      <c r="R98" s="277">
        <v>117.5</v>
      </c>
      <c r="S98" s="277">
        <v>118.1</v>
      </c>
      <c r="T98" s="277">
        <v>121</v>
      </c>
      <c r="U98" s="277">
        <v>125.4</v>
      </c>
      <c r="V98" s="277">
        <v>127.7</v>
      </c>
      <c r="W98" s="277">
        <v>130.1</v>
      </c>
      <c r="X98" s="277">
        <v>130</v>
      </c>
      <c r="Y98" s="277">
        <v>130.19999999999999</v>
      </c>
      <c r="Z98" s="277">
        <v>129.19999999999999</v>
      </c>
      <c r="AA98" s="277">
        <v>130.19999999999999</v>
      </c>
      <c r="AB98" s="277">
        <v>130.6</v>
      </c>
      <c r="AC98" s="277">
        <v>131.1</v>
      </c>
      <c r="AD98" s="277">
        <v>131.5</v>
      </c>
      <c r="AE98" s="277">
        <v>131.30000000000001</v>
      </c>
      <c r="AF98" s="277">
        <v>131</v>
      </c>
      <c r="AG98" s="277">
        <v>129.5</v>
      </c>
      <c r="AH98" s="277">
        <v>128</v>
      </c>
      <c r="AI98" s="277">
        <v>127.4</v>
      </c>
      <c r="AJ98" s="277">
        <v>127.6</v>
      </c>
      <c r="AK98" s="277">
        <v>128.30000000000001</v>
      </c>
      <c r="AL98" s="277">
        <v>128</v>
      </c>
      <c r="AM98" s="277">
        <v>125.5</v>
      </c>
      <c r="AN98" s="277">
        <v>126.1</v>
      </c>
      <c r="AO98" s="277">
        <v>125.7</v>
      </c>
      <c r="AP98" s="277">
        <v>125.6</v>
      </c>
      <c r="AQ98" s="277">
        <v>126.1</v>
      </c>
      <c r="AR98" s="277">
        <v>125.4</v>
      </c>
      <c r="AS98" s="277">
        <v>125.6</v>
      </c>
      <c r="AT98" s="277">
        <v>125.5</v>
      </c>
      <c r="AU98" s="277">
        <v>123.4</v>
      </c>
      <c r="AV98" s="277">
        <v>120</v>
      </c>
      <c r="AW98" s="277">
        <v>115.6</v>
      </c>
      <c r="AX98" s="277">
        <v>114.8</v>
      </c>
      <c r="AY98" s="277">
        <v>115.9</v>
      </c>
      <c r="AZ98" s="277">
        <v>116.7</v>
      </c>
      <c r="BA98" s="277">
        <v>117.5</v>
      </c>
      <c r="BB98" s="277">
        <v>118.3</v>
      </c>
      <c r="BC98" s="277">
        <v>118</v>
      </c>
      <c r="BD98" s="277">
        <v>116.7</v>
      </c>
      <c r="BE98" s="277">
        <v>118.6</v>
      </c>
      <c r="BF98" s="277">
        <v>117.4</v>
      </c>
      <c r="BG98" s="277">
        <v>115.1</v>
      </c>
      <c r="BH98" s="277">
        <v>113.8</v>
      </c>
      <c r="BI98" s="277">
        <v>111.3</v>
      </c>
      <c r="BJ98" s="277">
        <v>113.4</v>
      </c>
      <c r="BK98" s="277">
        <v>116.4</v>
      </c>
      <c r="BL98" s="277">
        <v>115.8</v>
      </c>
      <c r="BM98" s="277">
        <v>115.7</v>
      </c>
      <c r="BN98" s="277">
        <v>113.7</v>
      </c>
      <c r="BO98" s="277">
        <v>113.5</v>
      </c>
      <c r="BP98" s="277">
        <v>114</v>
      </c>
      <c r="BQ98" s="277">
        <v>114.9</v>
      </c>
      <c r="BR98" s="277">
        <v>115.5</v>
      </c>
      <c r="BS98" s="277">
        <v>113.4</v>
      </c>
      <c r="BT98" s="277">
        <v>114.4</v>
      </c>
      <c r="BU98" s="277">
        <v>115.8</v>
      </c>
      <c r="BV98" s="277">
        <v>115.4</v>
      </c>
      <c r="BW98" s="277">
        <v>116.8</v>
      </c>
      <c r="BX98" s="277">
        <v>118.4</v>
      </c>
      <c r="BY98" s="277">
        <v>119.6</v>
      </c>
      <c r="BZ98" s="277">
        <v>120.9</v>
      </c>
      <c r="CA98" s="277">
        <v>123.5</v>
      </c>
      <c r="CB98" s="277">
        <v>123.8</v>
      </c>
      <c r="CC98" s="277">
        <v>123.2</v>
      </c>
      <c r="CD98" s="277">
        <v>123.4</v>
      </c>
      <c r="CE98" s="277">
        <v>123.4</v>
      </c>
      <c r="CF98" s="277">
        <v>124.8</v>
      </c>
      <c r="CG98" s="277">
        <v>125.2</v>
      </c>
      <c r="CH98" s="277">
        <v>124.1</v>
      </c>
      <c r="CI98" s="277">
        <v>123.4</v>
      </c>
      <c r="CJ98" s="277">
        <v>122.5</v>
      </c>
      <c r="CK98" s="277">
        <v>120.7</v>
      </c>
      <c r="CL98" s="277">
        <v>121.2</v>
      </c>
      <c r="CM98" s="277">
        <v>121.4</v>
      </c>
      <c r="CN98" s="277">
        <v>121</v>
      </c>
      <c r="CO98" s="277">
        <v>119.8</v>
      </c>
      <c r="CP98" s="277">
        <v>119.2</v>
      </c>
      <c r="CQ98" s="277">
        <v>115.7</v>
      </c>
      <c r="CR98" s="277">
        <v>115.4</v>
      </c>
      <c r="CS98" s="277">
        <v>116.9</v>
      </c>
      <c r="CT98" s="277">
        <v>117.8</v>
      </c>
      <c r="CU98" s="277">
        <v>115.5</v>
      </c>
      <c r="CV98" s="277">
        <v>115.4</v>
      </c>
      <c r="CW98" s="277">
        <v>116.2</v>
      </c>
      <c r="CX98" s="277">
        <v>116.9</v>
      </c>
      <c r="CY98" s="277">
        <v>118.8</v>
      </c>
      <c r="CZ98" s="277">
        <v>119.6</v>
      </c>
      <c r="DA98" s="277">
        <v>120.6</v>
      </c>
      <c r="DB98" s="277">
        <v>124.3</v>
      </c>
      <c r="DC98" s="277">
        <v>124.5</v>
      </c>
      <c r="DD98" s="277">
        <v>125.3</v>
      </c>
      <c r="DE98" s="277">
        <v>126</v>
      </c>
      <c r="DF98" s="277">
        <v>127.2</v>
      </c>
      <c r="DG98" s="277">
        <v>127.7</v>
      </c>
      <c r="DH98" s="277">
        <v>128.9</v>
      </c>
      <c r="DI98" s="277">
        <v>128.30000000000001</v>
      </c>
      <c r="DJ98" s="277">
        <v>127.2</v>
      </c>
      <c r="DK98" s="277">
        <v>125.7</v>
      </c>
      <c r="DL98" s="277">
        <v>125.3</v>
      </c>
      <c r="DM98" s="277">
        <v>123.6</v>
      </c>
      <c r="DN98" s="277">
        <v>120.6</v>
      </c>
      <c r="DO98" s="277">
        <v>117.2</v>
      </c>
      <c r="DP98" s="277">
        <v>117.2</v>
      </c>
      <c r="DQ98" s="277">
        <v>115.2</v>
      </c>
      <c r="DR98" s="277">
        <v>113.6</v>
      </c>
      <c r="DS98" s="277">
        <v>115.6</v>
      </c>
      <c r="DT98" s="277">
        <v>118.4</v>
      </c>
      <c r="DU98" s="579">
        <v>116</v>
      </c>
      <c r="DV98" s="579">
        <v>115.7</v>
      </c>
      <c r="DW98" s="579">
        <v>116.1</v>
      </c>
    </row>
    <row r="99" spans="1:127">
      <c r="A99" s="275" t="s">
        <v>3893</v>
      </c>
      <c r="B99" s="275" t="s">
        <v>3014</v>
      </c>
      <c r="C99" s="276">
        <v>1.1153</v>
      </c>
      <c r="D99" s="277">
        <v>115.3</v>
      </c>
      <c r="E99" s="277">
        <v>118.1</v>
      </c>
      <c r="F99" s="277">
        <v>120.2</v>
      </c>
      <c r="G99" s="277">
        <v>136.69999999999999</v>
      </c>
      <c r="H99" s="277">
        <v>140.69999999999999</v>
      </c>
      <c r="I99" s="277">
        <v>134.4</v>
      </c>
      <c r="J99" s="277">
        <v>124.2</v>
      </c>
      <c r="K99" s="277">
        <v>126.6</v>
      </c>
      <c r="L99" s="277">
        <v>128.6</v>
      </c>
      <c r="M99" s="277">
        <v>127.3</v>
      </c>
      <c r="N99" s="277">
        <v>124.6</v>
      </c>
      <c r="O99" s="277">
        <v>125.4</v>
      </c>
      <c r="P99" s="277">
        <v>129.4</v>
      </c>
      <c r="Q99" s="277">
        <v>128.9</v>
      </c>
      <c r="R99" s="277">
        <v>125.2</v>
      </c>
      <c r="S99" s="277">
        <v>122.7</v>
      </c>
      <c r="T99" s="277">
        <v>120.8</v>
      </c>
      <c r="U99" s="277">
        <v>121.6</v>
      </c>
      <c r="V99" s="277">
        <v>122.3</v>
      </c>
      <c r="W99" s="277">
        <v>127.2</v>
      </c>
      <c r="X99" s="277">
        <v>127.2</v>
      </c>
      <c r="Y99" s="277">
        <v>125.7</v>
      </c>
      <c r="Z99" s="277">
        <v>126.7</v>
      </c>
      <c r="AA99" s="277">
        <v>129.4</v>
      </c>
      <c r="AB99" s="277">
        <v>132.19999999999999</v>
      </c>
      <c r="AC99" s="277">
        <v>137.5</v>
      </c>
      <c r="AD99" s="277">
        <v>133.5</v>
      </c>
      <c r="AE99" s="277">
        <v>135</v>
      </c>
      <c r="AF99" s="277">
        <v>132.80000000000001</v>
      </c>
      <c r="AG99" s="277">
        <v>126.5</v>
      </c>
      <c r="AH99" s="277">
        <v>122.6</v>
      </c>
      <c r="AI99" s="277">
        <v>123.1</v>
      </c>
      <c r="AJ99" s="277">
        <v>125.4</v>
      </c>
      <c r="AK99" s="277">
        <v>127.9</v>
      </c>
      <c r="AL99" s="277">
        <v>126.9</v>
      </c>
      <c r="AM99" s="277">
        <v>127.1</v>
      </c>
      <c r="AN99" s="277">
        <v>129.9</v>
      </c>
      <c r="AO99" s="277">
        <v>141.30000000000001</v>
      </c>
      <c r="AP99" s="277">
        <v>140.4</v>
      </c>
      <c r="AQ99" s="277">
        <v>136.4</v>
      </c>
      <c r="AR99" s="277">
        <v>135.19999999999999</v>
      </c>
      <c r="AS99" s="277">
        <v>136.19999999999999</v>
      </c>
      <c r="AT99" s="277">
        <v>141</v>
      </c>
      <c r="AU99" s="277">
        <v>141.9</v>
      </c>
      <c r="AV99" s="277">
        <v>139.1</v>
      </c>
      <c r="AW99" s="277">
        <v>135.4</v>
      </c>
      <c r="AX99" s="277">
        <v>130.80000000000001</v>
      </c>
      <c r="AY99" s="277">
        <v>131.19999999999999</v>
      </c>
      <c r="AZ99" s="277">
        <v>142</v>
      </c>
      <c r="BA99" s="277">
        <v>141.9</v>
      </c>
      <c r="BB99" s="277">
        <v>144.19999999999999</v>
      </c>
      <c r="BC99" s="277">
        <v>144.4</v>
      </c>
      <c r="BD99" s="277">
        <v>143.1</v>
      </c>
      <c r="BE99" s="277">
        <v>139.69999999999999</v>
      </c>
      <c r="BF99" s="277">
        <v>131.4</v>
      </c>
      <c r="BG99" s="277">
        <v>128</v>
      </c>
      <c r="BH99" s="277">
        <v>130</v>
      </c>
      <c r="BI99" s="277">
        <v>130.1</v>
      </c>
      <c r="BJ99" s="277">
        <v>128.80000000000001</v>
      </c>
      <c r="BK99" s="277">
        <v>128.69999999999999</v>
      </c>
      <c r="BL99" s="277">
        <v>129.9</v>
      </c>
      <c r="BM99" s="277">
        <v>127.4</v>
      </c>
      <c r="BN99" s="277">
        <v>126.2</v>
      </c>
      <c r="BO99" s="277">
        <v>125.7</v>
      </c>
      <c r="BP99" s="277">
        <v>127.1</v>
      </c>
      <c r="BQ99" s="277">
        <v>128</v>
      </c>
      <c r="BR99" s="277">
        <v>128</v>
      </c>
      <c r="BS99" s="277">
        <v>127.1</v>
      </c>
      <c r="BT99" s="277">
        <v>129.30000000000001</v>
      </c>
      <c r="BU99" s="277">
        <v>132.69999999999999</v>
      </c>
      <c r="BV99" s="277">
        <v>138.19999999999999</v>
      </c>
      <c r="BW99" s="277">
        <v>138.69999999999999</v>
      </c>
      <c r="BX99" s="277">
        <v>138.4</v>
      </c>
      <c r="BY99" s="277">
        <v>137.80000000000001</v>
      </c>
      <c r="BZ99" s="277">
        <v>137.30000000000001</v>
      </c>
      <c r="CA99" s="277">
        <v>138.1</v>
      </c>
      <c r="CB99" s="277">
        <v>140.1</v>
      </c>
      <c r="CC99" s="277">
        <v>138.5</v>
      </c>
      <c r="CD99" s="277">
        <v>137.6</v>
      </c>
      <c r="CE99" s="277">
        <v>140.69999999999999</v>
      </c>
      <c r="CF99" s="277">
        <v>140.9</v>
      </c>
      <c r="CG99" s="277">
        <v>144.1</v>
      </c>
      <c r="CH99" s="277">
        <v>146.9</v>
      </c>
      <c r="CI99" s="277">
        <v>145.5</v>
      </c>
      <c r="CJ99" s="277">
        <v>147.80000000000001</v>
      </c>
      <c r="CK99" s="277">
        <v>147.80000000000001</v>
      </c>
      <c r="CL99" s="277">
        <v>150</v>
      </c>
      <c r="CM99" s="277">
        <v>150.1</v>
      </c>
      <c r="CN99" s="277">
        <v>151.69999999999999</v>
      </c>
      <c r="CO99" s="277">
        <v>154.5</v>
      </c>
      <c r="CP99" s="277">
        <v>151.4</v>
      </c>
      <c r="CQ99" s="277">
        <v>149.6</v>
      </c>
      <c r="CR99" s="277">
        <v>152.9</v>
      </c>
      <c r="CS99" s="277">
        <v>157.1</v>
      </c>
      <c r="CT99" s="277">
        <v>153.69999999999999</v>
      </c>
      <c r="CU99" s="277">
        <v>149.69999999999999</v>
      </c>
      <c r="CV99" s="277">
        <v>150.6</v>
      </c>
      <c r="CW99" s="277">
        <v>153.6</v>
      </c>
      <c r="CX99" s="277">
        <v>154.80000000000001</v>
      </c>
      <c r="CY99" s="277">
        <v>154.1</v>
      </c>
      <c r="CZ99" s="277">
        <v>155.80000000000001</v>
      </c>
      <c r="DA99" s="277">
        <v>155.5</v>
      </c>
      <c r="DB99" s="277">
        <v>158</v>
      </c>
      <c r="DC99" s="277">
        <v>162</v>
      </c>
      <c r="DD99" s="277">
        <v>164.4</v>
      </c>
      <c r="DE99" s="277">
        <v>171</v>
      </c>
      <c r="DF99" s="277">
        <v>175.3</v>
      </c>
      <c r="DG99" s="277">
        <v>185</v>
      </c>
      <c r="DH99" s="277">
        <v>195.7</v>
      </c>
      <c r="DI99" s="277">
        <v>208.9</v>
      </c>
      <c r="DJ99" s="277">
        <v>211.7</v>
      </c>
      <c r="DK99" s="277">
        <v>216.9</v>
      </c>
      <c r="DL99" s="277">
        <v>239.6</v>
      </c>
      <c r="DM99" s="277">
        <v>235</v>
      </c>
      <c r="DN99" s="277">
        <v>199.7</v>
      </c>
      <c r="DO99" s="277">
        <v>202.3</v>
      </c>
      <c r="DP99" s="277">
        <v>210.1</v>
      </c>
      <c r="DQ99" s="277">
        <v>210.8</v>
      </c>
      <c r="DR99" s="277">
        <v>215.4</v>
      </c>
      <c r="DS99" s="277">
        <v>226.6</v>
      </c>
      <c r="DT99" s="277">
        <v>227.2</v>
      </c>
      <c r="DU99" s="579">
        <v>223.7</v>
      </c>
      <c r="DV99" s="579">
        <v>217.5</v>
      </c>
      <c r="DW99" s="579">
        <v>208.1</v>
      </c>
    </row>
    <row r="100" spans="1:127">
      <c r="A100" s="275" t="s">
        <v>2765</v>
      </c>
      <c r="B100" s="275" t="s">
        <v>3016</v>
      </c>
      <c r="C100" s="276">
        <v>0.26876</v>
      </c>
      <c r="D100" s="277">
        <v>112.5</v>
      </c>
      <c r="E100" s="277">
        <v>114</v>
      </c>
      <c r="F100" s="277">
        <v>113.9</v>
      </c>
      <c r="G100" s="277">
        <v>116.7</v>
      </c>
      <c r="H100" s="277">
        <v>122.9</v>
      </c>
      <c r="I100" s="277">
        <v>122</v>
      </c>
      <c r="J100" s="277">
        <v>121.5</v>
      </c>
      <c r="K100" s="277">
        <v>121.9</v>
      </c>
      <c r="L100" s="277">
        <v>125.8</v>
      </c>
      <c r="M100" s="277">
        <v>128.69999999999999</v>
      </c>
      <c r="N100" s="277">
        <v>125.3</v>
      </c>
      <c r="O100" s="277">
        <v>121.1</v>
      </c>
      <c r="P100" s="277">
        <v>124.7</v>
      </c>
      <c r="Q100" s="277">
        <v>122.2</v>
      </c>
      <c r="R100" s="277">
        <v>115.8</v>
      </c>
      <c r="S100" s="277">
        <v>110.3</v>
      </c>
      <c r="T100" s="277">
        <v>106.2</v>
      </c>
      <c r="U100" s="277">
        <v>107.1</v>
      </c>
      <c r="V100" s="277">
        <v>107.6</v>
      </c>
      <c r="W100" s="277">
        <v>104.7</v>
      </c>
      <c r="X100" s="277">
        <v>100.4</v>
      </c>
      <c r="Y100" s="277">
        <v>100.7</v>
      </c>
      <c r="Z100" s="277">
        <v>99.4</v>
      </c>
      <c r="AA100" s="277">
        <v>99.3</v>
      </c>
      <c r="AB100" s="277">
        <v>100.4</v>
      </c>
      <c r="AC100" s="277">
        <v>103.9</v>
      </c>
      <c r="AD100" s="277">
        <v>102.5</v>
      </c>
      <c r="AE100" s="277">
        <v>103.5</v>
      </c>
      <c r="AF100" s="277">
        <v>106.3</v>
      </c>
      <c r="AG100" s="277">
        <v>109.8</v>
      </c>
      <c r="AH100" s="277">
        <v>109</v>
      </c>
      <c r="AI100" s="277">
        <v>106.5</v>
      </c>
      <c r="AJ100" s="277">
        <v>105</v>
      </c>
      <c r="AK100" s="277">
        <v>110</v>
      </c>
      <c r="AL100" s="277">
        <v>111.1</v>
      </c>
      <c r="AM100" s="277">
        <v>115</v>
      </c>
      <c r="AN100" s="277">
        <v>119.7</v>
      </c>
      <c r="AO100" s="277">
        <v>127.3</v>
      </c>
      <c r="AP100" s="277">
        <v>135.69999999999999</v>
      </c>
      <c r="AQ100" s="277">
        <v>133.1</v>
      </c>
      <c r="AR100" s="277">
        <v>134.80000000000001</v>
      </c>
      <c r="AS100" s="277">
        <v>136.1</v>
      </c>
      <c r="AT100" s="277">
        <v>122.3</v>
      </c>
      <c r="AU100" s="277">
        <v>122.4</v>
      </c>
      <c r="AV100" s="277">
        <v>126</v>
      </c>
      <c r="AW100" s="277">
        <v>123.3</v>
      </c>
      <c r="AX100" s="277">
        <v>124.6</v>
      </c>
      <c r="AY100" s="277">
        <v>128.9</v>
      </c>
      <c r="AZ100" s="277">
        <v>139.1</v>
      </c>
      <c r="BA100" s="277">
        <v>143.4</v>
      </c>
      <c r="BB100" s="277">
        <v>146.1</v>
      </c>
      <c r="BC100" s="277">
        <v>150</v>
      </c>
      <c r="BD100" s="277">
        <v>145.5</v>
      </c>
      <c r="BE100" s="277">
        <v>140.30000000000001</v>
      </c>
      <c r="BF100" s="277">
        <v>132.30000000000001</v>
      </c>
      <c r="BG100" s="277">
        <v>126.4</v>
      </c>
      <c r="BH100" s="277">
        <v>131.5</v>
      </c>
      <c r="BI100" s="277">
        <v>134.1</v>
      </c>
      <c r="BJ100" s="277">
        <v>132.4</v>
      </c>
      <c r="BK100" s="277">
        <v>137.69999999999999</v>
      </c>
      <c r="BL100" s="277">
        <v>139.80000000000001</v>
      </c>
      <c r="BM100" s="277">
        <v>136.19999999999999</v>
      </c>
      <c r="BN100" s="277">
        <v>133.19999999999999</v>
      </c>
      <c r="BO100" s="277">
        <v>127.6</v>
      </c>
      <c r="BP100" s="277">
        <v>124.3</v>
      </c>
      <c r="BQ100" s="277">
        <v>118</v>
      </c>
      <c r="BR100" s="277">
        <v>116.9</v>
      </c>
      <c r="BS100" s="277">
        <v>117</v>
      </c>
      <c r="BT100" s="277">
        <v>113.9</v>
      </c>
      <c r="BU100" s="277">
        <v>113.4</v>
      </c>
      <c r="BV100" s="277">
        <v>114.9</v>
      </c>
      <c r="BW100" s="277">
        <v>114.3</v>
      </c>
      <c r="BX100" s="277">
        <v>109.6</v>
      </c>
      <c r="BY100" s="277">
        <v>107.5</v>
      </c>
      <c r="BZ100" s="277">
        <v>109.7</v>
      </c>
      <c r="CA100" s="277">
        <v>112.4</v>
      </c>
      <c r="CB100" s="277">
        <v>119.9</v>
      </c>
      <c r="CC100" s="277">
        <v>118.2</v>
      </c>
      <c r="CD100" s="277">
        <v>118.8</v>
      </c>
      <c r="CE100" s="277">
        <v>125.3</v>
      </c>
      <c r="CF100" s="277">
        <v>122.6</v>
      </c>
      <c r="CG100" s="277">
        <v>123.8</v>
      </c>
      <c r="CH100" s="277">
        <v>125.2</v>
      </c>
      <c r="CI100" s="277">
        <v>126.8</v>
      </c>
      <c r="CJ100" s="277">
        <v>129.5</v>
      </c>
      <c r="CK100" s="277">
        <v>134.5</v>
      </c>
      <c r="CL100" s="277">
        <v>140.30000000000001</v>
      </c>
      <c r="CM100" s="277">
        <v>147.1</v>
      </c>
      <c r="CN100" s="277">
        <v>149.6</v>
      </c>
      <c r="CO100" s="277">
        <v>150.19999999999999</v>
      </c>
      <c r="CP100" s="277">
        <v>148.80000000000001</v>
      </c>
      <c r="CQ100" s="277">
        <v>140.6</v>
      </c>
      <c r="CR100" s="277">
        <v>137.30000000000001</v>
      </c>
      <c r="CS100" s="277">
        <v>139</v>
      </c>
      <c r="CT100" s="277">
        <v>142.69999999999999</v>
      </c>
      <c r="CU100" s="277">
        <v>149.80000000000001</v>
      </c>
      <c r="CV100" s="277">
        <v>155.80000000000001</v>
      </c>
      <c r="CW100" s="277">
        <v>157.69999999999999</v>
      </c>
      <c r="CX100" s="277">
        <v>158.80000000000001</v>
      </c>
      <c r="CY100" s="277">
        <v>156.5</v>
      </c>
      <c r="CZ100" s="277">
        <v>154.19999999999999</v>
      </c>
      <c r="DA100" s="277">
        <v>145.5</v>
      </c>
      <c r="DB100" s="277">
        <v>145.1</v>
      </c>
      <c r="DC100" s="277">
        <v>146.30000000000001</v>
      </c>
      <c r="DD100" s="277">
        <v>149.1</v>
      </c>
      <c r="DE100" s="277">
        <v>156.4</v>
      </c>
      <c r="DF100" s="277">
        <v>162.1</v>
      </c>
      <c r="DG100" s="277">
        <v>170.4</v>
      </c>
      <c r="DH100" s="277">
        <v>167.7</v>
      </c>
      <c r="DI100" s="277">
        <v>163.4</v>
      </c>
      <c r="DJ100" s="277">
        <v>163.30000000000001</v>
      </c>
      <c r="DK100" s="277">
        <v>160</v>
      </c>
      <c r="DL100" s="277">
        <v>161.9</v>
      </c>
      <c r="DM100" s="277">
        <v>162.9</v>
      </c>
      <c r="DN100" s="277">
        <v>160.4</v>
      </c>
      <c r="DO100" s="277">
        <v>163.6</v>
      </c>
      <c r="DP100" s="277">
        <v>165.3</v>
      </c>
      <c r="DQ100" s="277">
        <v>167.3</v>
      </c>
      <c r="DR100" s="277">
        <v>165.7</v>
      </c>
      <c r="DS100" s="277">
        <v>169.1</v>
      </c>
      <c r="DT100" s="277">
        <v>171.2</v>
      </c>
      <c r="DU100" s="579">
        <v>174.3</v>
      </c>
      <c r="DV100" s="579">
        <v>171</v>
      </c>
      <c r="DW100" s="579">
        <v>172</v>
      </c>
    </row>
    <row r="101" spans="1:127">
      <c r="A101" s="275" t="s">
        <v>2766</v>
      </c>
      <c r="B101" s="275" t="s">
        <v>3018</v>
      </c>
      <c r="C101" s="276">
        <v>0.24914</v>
      </c>
      <c r="D101" s="277">
        <v>117.9</v>
      </c>
      <c r="E101" s="277">
        <v>118.4</v>
      </c>
      <c r="F101" s="277">
        <v>119.3</v>
      </c>
      <c r="G101" s="277">
        <v>129.5</v>
      </c>
      <c r="H101" s="277">
        <v>134.6</v>
      </c>
      <c r="I101" s="277">
        <v>136.69999999999999</v>
      </c>
      <c r="J101" s="277">
        <v>141</v>
      </c>
      <c r="K101" s="277">
        <v>142.19999999999999</v>
      </c>
      <c r="L101" s="277">
        <v>141.19999999999999</v>
      </c>
      <c r="M101" s="277">
        <v>138</v>
      </c>
      <c r="N101" s="277">
        <v>132.6</v>
      </c>
      <c r="O101" s="277">
        <v>121.6</v>
      </c>
      <c r="P101" s="277">
        <v>117.7</v>
      </c>
      <c r="Q101" s="277">
        <v>117.4</v>
      </c>
      <c r="R101" s="277">
        <v>117.4</v>
      </c>
      <c r="S101" s="277">
        <v>116.5</v>
      </c>
      <c r="T101" s="277">
        <v>116.9</v>
      </c>
      <c r="U101" s="277">
        <v>119</v>
      </c>
      <c r="V101" s="277">
        <v>120.1</v>
      </c>
      <c r="W101" s="277">
        <v>122.9</v>
      </c>
      <c r="X101" s="277">
        <v>122.7</v>
      </c>
      <c r="Y101" s="277">
        <v>120.4</v>
      </c>
      <c r="Z101" s="277">
        <v>119.3</v>
      </c>
      <c r="AA101" s="277">
        <v>118.5</v>
      </c>
      <c r="AB101" s="277">
        <v>116.9</v>
      </c>
      <c r="AC101" s="277">
        <v>115.9</v>
      </c>
      <c r="AD101" s="277">
        <v>117.7</v>
      </c>
      <c r="AE101" s="277">
        <v>121.1</v>
      </c>
      <c r="AF101" s="277">
        <v>121</v>
      </c>
      <c r="AG101" s="277">
        <v>122</v>
      </c>
      <c r="AH101" s="277">
        <v>122.3</v>
      </c>
      <c r="AI101" s="277">
        <v>124.3</v>
      </c>
      <c r="AJ101" s="277">
        <v>129.1</v>
      </c>
      <c r="AK101" s="277">
        <v>127.1</v>
      </c>
      <c r="AL101" s="277">
        <v>128</v>
      </c>
      <c r="AM101" s="277">
        <v>126.7</v>
      </c>
      <c r="AN101" s="277">
        <v>127.5</v>
      </c>
      <c r="AO101" s="277">
        <v>138.6</v>
      </c>
      <c r="AP101" s="277">
        <v>143</v>
      </c>
      <c r="AQ101" s="277">
        <v>143.80000000000001</v>
      </c>
      <c r="AR101" s="277">
        <v>145.1</v>
      </c>
      <c r="AS101" s="277">
        <v>148</v>
      </c>
      <c r="AT101" s="277">
        <v>158.80000000000001</v>
      </c>
      <c r="AU101" s="277">
        <v>163.19999999999999</v>
      </c>
      <c r="AV101" s="277">
        <v>161.30000000000001</v>
      </c>
      <c r="AW101" s="277">
        <v>154.30000000000001</v>
      </c>
      <c r="AX101" s="277">
        <v>135.30000000000001</v>
      </c>
      <c r="AY101" s="277">
        <v>132.30000000000001</v>
      </c>
      <c r="AZ101" s="277">
        <v>144.19999999999999</v>
      </c>
      <c r="BA101" s="277">
        <v>147.4</v>
      </c>
      <c r="BB101" s="277">
        <v>150.80000000000001</v>
      </c>
      <c r="BC101" s="277">
        <v>155</v>
      </c>
      <c r="BD101" s="277">
        <v>155.9</v>
      </c>
      <c r="BE101" s="277">
        <v>155.5</v>
      </c>
      <c r="BF101" s="277">
        <v>152.80000000000001</v>
      </c>
      <c r="BG101" s="277">
        <v>153.5</v>
      </c>
      <c r="BH101" s="277">
        <v>151.19999999999999</v>
      </c>
      <c r="BI101" s="277">
        <v>147.69999999999999</v>
      </c>
      <c r="BJ101" s="277">
        <v>143.4</v>
      </c>
      <c r="BK101" s="277">
        <v>135.30000000000001</v>
      </c>
      <c r="BL101" s="277">
        <v>130.6</v>
      </c>
      <c r="BM101" s="277">
        <v>130.69999999999999</v>
      </c>
      <c r="BN101" s="277">
        <v>129.9</v>
      </c>
      <c r="BO101" s="277">
        <v>131</v>
      </c>
      <c r="BP101" s="277">
        <v>133.30000000000001</v>
      </c>
      <c r="BQ101" s="277">
        <v>134.6</v>
      </c>
      <c r="BR101" s="277">
        <v>134.19999999999999</v>
      </c>
      <c r="BS101" s="277">
        <v>135.6</v>
      </c>
      <c r="BT101" s="277">
        <v>138.19999999999999</v>
      </c>
      <c r="BU101" s="277">
        <v>137.6</v>
      </c>
      <c r="BV101" s="277">
        <v>136.80000000000001</v>
      </c>
      <c r="BW101" s="277">
        <v>136.1</v>
      </c>
      <c r="BX101" s="277">
        <v>136.80000000000001</v>
      </c>
      <c r="BY101" s="277">
        <v>136.9</v>
      </c>
      <c r="BZ101" s="277">
        <v>137.4</v>
      </c>
      <c r="CA101" s="277">
        <v>140.80000000000001</v>
      </c>
      <c r="CB101" s="277">
        <v>143.80000000000001</v>
      </c>
      <c r="CC101" s="277">
        <v>145.6</v>
      </c>
      <c r="CD101" s="277">
        <v>145.80000000000001</v>
      </c>
      <c r="CE101" s="277">
        <v>146.6</v>
      </c>
      <c r="CF101" s="277">
        <v>145.69999999999999</v>
      </c>
      <c r="CG101" s="277">
        <v>144.5</v>
      </c>
      <c r="CH101" s="277">
        <v>143.30000000000001</v>
      </c>
      <c r="CI101" s="277">
        <v>139.4</v>
      </c>
      <c r="CJ101" s="277">
        <v>138.19999999999999</v>
      </c>
      <c r="CK101" s="277">
        <v>139.19999999999999</v>
      </c>
      <c r="CL101" s="277">
        <v>141.5</v>
      </c>
      <c r="CM101" s="277">
        <v>141.9</v>
      </c>
      <c r="CN101" s="277">
        <v>143.19999999999999</v>
      </c>
      <c r="CO101" s="277">
        <v>144</v>
      </c>
      <c r="CP101" s="277">
        <v>144.9</v>
      </c>
      <c r="CQ101" s="277">
        <v>146.5</v>
      </c>
      <c r="CR101" s="277">
        <v>150.1</v>
      </c>
      <c r="CS101" s="277">
        <v>152.9</v>
      </c>
      <c r="CT101" s="277">
        <v>150.5</v>
      </c>
      <c r="CU101" s="277">
        <v>148.19999999999999</v>
      </c>
      <c r="CV101" s="277">
        <v>147.30000000000001</v>
      </c>
      <c r="CW101" s="277">
        <v>148.6</v>
      </c>
      <c r="CX101" s="277">
        <v>151.9</v>
      </c>
      <c r="CY101" s="277">
        <v>154.6</v>
      </c>
      <c r="CZ101" s="277">
        <v>159.30000000000001</v>
      </c>
      <c r="DA101" s="277">
        <v>164</v>
      </c>
      <c r="DB101" s="277">
        <v>166.4</v>
      </c>
      <c r="DC101" s="277">
        <v>171.9</v>
      </c>
      <c r="DD101" s="277">
        <v>171.3</v>
      </c>
      <c r="DE101" s="277">
        <v>177.5</v>
      </c>
      <c r="DF101" s="277">
        <v>178.9</v>
      </c>
      <c r="DG101" s="277">
        <v>172.9</v>
      </c>
      <c r="DH101" s="277">
        <v>181.1</v>
      </c>
      <c r="DI101" s="277">
        <v>196</v>
      </c>
      <c r="DJ101" s="277">
        <v>200.2</v>
      </c>
      <c r="DK101" s="277">
        <v>202.3</v>
      </c>
      <c r="DL101" s="277">
        <v>210.9</v>
      </c>
      <c r="DM101" s="277">
        <v>219.1</v>
      </c>
      <c r="DN101" s="277">
        <v>224</v>
      </c>
      <c r="DO101" s="277">
        <v>225.1</v>
      </c>
      <c r="DP101" s="277">
        <v>222.8</v>
      </c>
      <c r="DQ101" s="277">
        <v>216.8</v>
      </c>
      <c r="DR101" s="277">
        <v>216.6</v>
      </c>
      <c r="DS101" s="277">
        <v>210.9</v>
      </c>
      <c r="DT101" s="277">
        <v>208.3</v>
      </c>
      <c r="DU101" s="579">
        <v>210.8</v>
      </c>
      <c r="DV101" s="579">
        <v>206</v>
      </c>
      <c r="DW101" s="579">
        <v>204</v>
      </c>
    </row>
    <row r="102" spans="1:127">
      <c r="A102" s="275" t="s">
        <v>2767</v>
      </c>
      <c r="B102" s="275" t="s">
        <v>3020</v>
      </c>
      <c r="C102" s="276">
        <v>1.106E-2</v>
      </c>
      <c r="D102" s="277">
        <v>101.2</v>
      </c>
      <c r="E102" s="277">
        <v>101.5</v>
      </c>
      <c r="F102" s="277">
        <v>102.5</v>
      </c>
      <c r="G102" s="277">
        <v>110.7</v>
      </c>
      <c r="H102" s="277">
        <v>115</v>
      </c>
      <c r="I102" s="277">
        <v>112.5</v>
      </c>
      <c r="J102" s="277">
        <v>114</v>
      </c>
      <c r="K102" s="277">
        <v>111.9</v>
      </c>
      <c r="L102" s="277">
        <v>110.8</v>
      </c>
      <c r="M102" s="277">
        <v>106.5</v>
      </c>
      <c r="N102" s="277">
        <v>106.1</v>
      </c>
      <c r="O102" s="277">
        <v>112</v>
      </c>
      <c r="P102" s="277">
        <v>112</v>
      </c>
      <c r="Q102" s="277">
        <v>114.4</v>
      </c>
      <c r="R102" s="277">
        <v>115.9</v>
      </c>
      <c r="S102" s="277">
        <v>119.1</v>
      </c>
      <c r="T102" s="277">
        <v>123.6</v>
      </c>
      <c r="U102" s="277">
        <v>120.4</v>
      </c>
      <c r="V102" s="277">
        <v>118.7</v>
      </c>
      <c r="W102" s="277">
        <v>115.7</v>
      </c>
      <c r="X102" s="277">
        <v>112.9</v>
      </c>
      <c r="Y102" s="277">
        <v>115.7</v>
      </c>
      <c r="Z102" s="277">
        <v>114.2</v>
      </c>
      <c r="AA102" s="277">
        <v>111.7</v>
      </c>
      <c r="AB102" s="277">
        <v>114.9</v>
      </c>
      <c r="AC102" s="277">
        <v>115.5</v>
      </c>
      <c r="AD102" s="277">
        <v>120.9</v>
      </c>
      <c r="AE102" s="277">
        <v>122.8</v>
      </c>
      <c r="AF102" s="277">
        <v>132.6</v>
      </c>
      <c r="AG102" s="277">
        <v>125.2</v>
      </c>
      <c r="AH102" s="277">
        <v>120.7</v>
      </c>
      <c r="AI102" s="277">
        <v>114.5</v>
      </c>
      <c r="AJ102" s="277">
        <v>111.2</v>
      </c>
      <c r="AK102" s="277">
        <v>107.7</v>
      </c>
      <c r="AL102" s="277">
        <v>108.5</v>
      </c>
      <c r="AM102" s="277">
        <v>113.8</v>
      </c>
      <c r="AN102" s="277">
        <v>119.4</v>
      </c>
      <c r="AO102" s="277">
        <v>122.6</v>
      </c>
      <c r="AP102" s="277">
        <v>125</v>
      </c>
      <c r="AQ102" s="277">
        <v>129.80000000000001</v>
      </c>
      <c r="AR102" s="277">
        <v>131.1</v>
      </c>
      <c r="AS102" s="277">
        <v>141.4</v>
      </c>
      <c r="AT102" s="277">
        <v>146.19999999999999</v>
      </c>
      <c r="AU102" s="277">
        <v>136.80000000000001</v>
      </c>
      <c r="AV102" s="277">
        <v>140.69999999999999</v>
      </c>
      <c r="AW102" s="277">
        <v>145.30000000000001</v>
      </c>
      <c r="AX102" s="277">
        <v>148.19999999999999</v>
      </c>
      <c r="AY102" s="277">
        <v>150.30000000000001</v>
      </c>
      <c r="AZ102" s="277">
        <v>157.19999999999999</v>
      </c>
      <c r="BA102" s="277">
        <v>156.80000000000001</v>
      </c>
      <c r="BB102" s="277">
        <v>164</v>
      </c>
      <c r="BC102" s="277">
        <v>167.8</v>
      </c>
      <c r="BD102" s="277">
        <v>166.6</v>
      </c>
      <c r="BE102" s="277">
        <v>164.4</v>
      </c>
      <c r="BF102" s="277">
        <v>161.80000000000001</v>
      </c>
      <c r="BG102" s="277">
        <v>154</v>
      </c>
      <c r="BH102" s="277">
        <v>156.30000000000001</v>
      </c>
      <c r="BI102" s="277">
        <v>159</v>
      </c>
      <c r="BJ102" s="277">
        <v>157.9</v>
      </c>
      <c r="BK102" s="277">
        <v>156.5</v>
      </c>
      <c r="BL102" s="277">
        <v>154.5</v>
      </c>
      <c r="BM102" s="277">
        <v>148.1</v>
      </c>
      <c r="BN102" s="277">
        <v>145.4</v>
      </c>
      <c r="BO102" s="277">
        <v>143.5</v>
      </c>
      <c r="BP102" s="277">
        <v>142.6</v>
      </c>
      <c r="BQ102" s="277">
        <v>142.9</v>
      </c>
      <c r="BR102" s="277">
        <v>138.9</v>
      </c>
      <c r="BS102" s="277">
        <v>141.4</v>
      </c>
      <c r="BT102" s="277">
        <v>144.80000000000001</v>
      </c>
      <c r="BU102" s="277">
        <v>143.4</v>
      </c>
      <c r="BV102" s="277">
        <v>141.9</v>
      </c>
      <c r="BW102" s="277">
        <v>137.69999999999999</v>
      </c>
      <c r="BX102" s="277">
        <v>134.4</v>
      </c>
      <c r="BY102" s="277">
        <v>133.9</v>
      </c>
      <c r="BZ102" s="277">
        <v>136.6</v>
      </c>
      <c r="CA102" s="277">
        <v>138.5</v>
      </c>
      <c r="CB102" s="277">
        <v>140.30000000000001</v>
      </c>
      <c r="CC102" s="277">
        <v>141.1</v>
      </c>
      <c r="CD102" s="277">
        <v>141.80000000000001</v>
      </c>
      <c r="CE102" s="277">
        <v>139.5</v>
      </c>
      <c r="CF102" s="277">
        <v>140.19999999999999</v>
      </c>
      <c r="CG102" s="277">
        <v>140.80000000000001</v>
      </c>
      <c r="CH102" s="277">
        <v>143.4</v>
      </c>
      <c r="CI102" s="277">
        <v>142.80000000000001</v>
      </c>
      <c r="CJ102" s="277">
        <v>146.5</v>
      </c>
      <c r="CK102" s="277">
        <v>148</v>
      </c>
      <c r="CL102" s="277">
        <v>149.19999999999999</v>
      </c>
      <c r="CM102" s="277">
        <v>153.1</v>
      </c>
      <c r="CN102" s="277">
        <v>153</v>
      </c>
      <c r="CO102" s="277">
        <v>152.4</v>
      </c>
      <c r="CP102" s="277">
        <v>152.69999999999999</v>
      </c>
      <c r="CQ102" s="277">
        <v>147</v>
      </c>
      <c r="CR102" s="277">
        <v>149.4</v>
      </c>
      <c r="CS102" s="277">
        <v>149</v>
      </c>
      <c r="CT102" s="277">
        <v>143.5</v>
      </c>
      <c r="CU102" s="277">
        <v>152.6</v>
      </c>
      <c r="CV102" s="277">
        <v>152.9</v>
      </c>
      <c r="CW102" s="277">
        <v>154.30000000000001</v>
      </c>
      <c r="CX102" s="277">
        <v>160.19999999999999</v>
      </c>
      <c r="CY102" s="277">
        <v>158.69999999999999</v>
      </c>
      <c r="CZ102" s="277">
        <v>159.19999999999999</v>
      </c>
      <c r="DA102" s="277">
        <v>159.69999999999999</v>
      </c>
      <c r="DB102" s="277">
        <v>159.5</v>
      </c>
      <c r="DC102" s="277">
        <v>159.5</v>
      </c>
      <c r="DD102" s="277">
        <v>159.30000000000001</v>
      </c>
      <c r="DE102" s="277">
        <v>159.5</v>
      </c>
      <c r="DF102" s="277">
        <v>159.69999999999999</v>
      </c>
      <c r="DG102" s="277">
        <v>162.69999999999999</v>
      </c>
      <c r="DH102" s="277">
        <v>163.19999999999999</v>
      </c>
      <c r="DI102" s="277">
        <v>162.80000000000001</v>
      </c>
      <c r="DJ102" s="277">
        <v>164.5</v>
      </c>
      <c r="DK102" s="277">
        <v>172</v>
      </c>
      <c r="DL102" s="277">
        <v>177.3</v>
      </c>
      <c r="DM102" s="277">
        <v>182.3</v>
      </c>
      <c r="DN102" s="277">
        <v>182.3</v>
      </c>
      <c r="DO102" s="277">
        <v>181.1</v>
      </c>
      <c r="DP102" s="277">
        <v>182.9</v>
      </c>
      <c r="DQ102" s="277">
        <v>187.5</v>
      </c>
      <c r="DR102" s="277">
        <v>193.8</v>
      </c>
      <c r="DS102" s="277">
        <v>192.9</v>
      </c>
      <c r="DT102" s="277">
        <v>194</v>
      </c>
      <c r="DU102" s="579">
        <v>192.5</v>
      </c>
      <c r="DV102" s="579">
        <v>186.6</v>
      </c>
      <c r="DW102" s="579">
        <v>180.9</v>
      </c>
    </row>
    <row r="103" spans="1:127">
      <c r="A103" s="275" t="s">
        <v>3894</v>
      </c>
      <c r="B103" s="275" t="s">
        <v>3021</v>
      </c>
      <c r="C103" s="276">
        <v>7.3099999999999998E-2</v>
      </c>
      <c r="D103" s="277">
        <v>84.3</v>
      </c>
      <c r="E103" s="277">
        <v>79.5</v>
      </c>
      <c r="F103" s="277">
        <v>80.2</v>
      </c>
      <c r="G103" s="277">
        <v>78.8</v>
      </c>
      <c r="H103" s="277">
        <v>78.099999999999994</v>
      </c>
      <c r="I103" s="277">
        <v>79.3</v>
      </c>
      <c r="J103" s="277">
        <v>78.3</v>
      </c>
      <c r="K103" s="277">
        <v>79.3</v>
      </c>
      <c r="L103" s="277">
        <v>82.1</v>
      </c>
      <c r="M103" s="277">
        <v>85.5</v>
      </c>
      <c r="N103" s="277">
        <v>82.5</v>
      </c>
      <c r="O103" s="277">
        <v>81.5</v>
      </c>
      <c r="P103" s="277">
        <v>81</v>
      </c>
      <c r="Q103" s="277">
        <v>79.7</v>
      </c>
      <c r="R103" s="277">
        <v>83.5</v>
      </c>
      <c r="S103" s="277">
        <v>85.3</v>
      </c>
      <c r="T103" s="277">
        <v>91.7</v>
      </c>
      <c r="U103" s="277">
        <v>94.8</v>
      </c>
      <c r="V103" s="277">
        <v>109.6</v>
      </c>
      <c r="W103" s="277">
        <v>112.4</v>
      </c>
      <c r="X103" s="277">
        <v>112.8</v>
      </c>
      <c r="Y103" s="277">
        <v>116.8</v>
      </c>
      <c r="Z103" s="277">
        <v>121.6</v>
      </c>
      <c r="AA103" s="277">
        <v>127.6</v>
      </c>
      <c r="AB103" s="277">
        <v>141.80000000000001</v>
      </c>
      <c r="AC103" s="277">
        <v>150</v>
      </c>
      <c r="AD103" s="277">
        <v>147.9</v>
      </c>
      <c r="AE103" s="277">
        <v>152</v>
      </c>
      <c r="AF103" s="277">
        <v>172.1</v>
      </c>
      <c r="AG103" s="277">
        <v>170</v>
      </c>
      <c r="AH103" s="277">
        <v>160.9</v>
      </c>
      <c r="AI103" s="277">
        <v>153.19999999999999</v>
      </c>
      <c r="AJ103" s="277">
        <v>148.5</v>
      </c>
      <c r="AK103" s="277">
        <v>162.69999999999999</v>
      </c>
      <c r="AL103" s="277">
        <v>161.9</v>
      </c>
      <c r="AM103" s="277">
        <v>162</v>
      </c>
      <c r="AN103" s="277">
        <v>161.9</v>
      </c>
      <c r="AO103" s="277">
        <v>154.4</v>
      </c>
      <c r="AP103" s="277">
        <v>145.5</v>
      </c>
      <c r="AQ103" s="277">
        <v>134.4</v>
      </c>
      <c r="AR103" s="277">
        <v>143.80000000000001</v>
      </c>
      <c r="AS103" s="277">
        <v>139.6</v>
      </c>
      <c r="AT103" s="277">
        <v>135.1</v>
      </c>
      <c r="AU103" s="277">
        <v>130.19999999999999</v>
      </c>
      <c r="AV103" s="277">
        <v>118.7</v>
      </c>
      <c r="AW103" s="277">
        <v>112.3</v>
      </c>
      <c r="AX103" s="277">
        <v>109.7</v>
      </c>
      <c r="AY103" s="277">
        <v>103.9</v>
      </c>
      <c r="AZ103" s="277">
        <v>103.9</v>
      </c>
      <c r="BA103" s="277">
        <v>102.3</v>
      </c>
      <c r="BB103" s="277">
        <v>100.6</v>
      </c>
      <c r="BC103" s="277">
        <v>99.5</v>
      </c>
      <c r="BD103" s="277">
        <v>105.2</v>
      </c>
      <c r="BE103" s="277">
        <v>107.6</v>
      </c>
      <c r="BF103" s="277">
        <v>109.1</v>
      </c>
      <c r="BG103" s="277">
        <v>110</v>
      </c>
      <c r="BH103" s="277">
        <v>114.6</v>
      </c>
      <c r="BI103" s="277">
        <v>121.6</v>
      </c>
      <c r="BJ103" s="277">
        <v>130.30000000000001</v>
      </c>
      <c r="BK103" s="277">
        <v>128.30000000000001</v>
      </c>
      <c r="BL103" s="277">
        <v>134.6</v>
      </c>
      <c r="BM103" s="277">
        <v>132.1</v>
      </c>
      <c r="BN103" s="277">
        <v>145.80000000000001</v>
      </c>
      <c r="BO103" s="277">
        <v>152</v>
      </c>
      <c r="BP103" s="277">
        <v>168.5</v>
      </c>
      <c r="BQ103" s="277">
        <v>188.6</v>
      </c>
      <c r="BR103" s="277">
        <v>189.8</v>
      </c>
      <c r="BS103" s="277">
        <v>195.4</v>
      </c>
      <c r="BT103" s="277">
        <v>210.1</v>
      </c>
      <c r="BU103" s="277">
        <v>215.5</v>
      </c>
      <c r="BV103" s="277">
        <v>214.4</v>
      </c>
      <c r="BW103" s="277">
        <v>209.4</v>
      </c>
      <c r="BX103" s="277">
        <v>215.3</v>
      </c>
      <c r="BY103" s="277">
        <v>226.1</v>
      </c>
      <c r="BZ103" s="277">
        <v>222.2</v>
      </c>
      <c r="CA103" s="277">
        <v>218.1</v>
      </c>
      <c r="CB103" s="277">
        <v>218.7</v>
      </c>
      <c r="CC103" s="277">
        <v>212.2</v>
      </c>
      <c r="CD103" s="277">
        <v>199</v>
      </c>
      <c r="CE103" s="277">
        <v>191.2</v>
      </c>
      <c r="CF103" s="277">
        <v>198.3</v>
      </c>
      <c r="CG103" s="277">
        <v>209.6</v>
      </c>
      <c r="CH103" s="277">
        <v>206.7</v>
      </c>
      <c r="CI103" s="277">
        <v>204.2</v>
      </c>
      <c r="CJ103" s="277">
        <v>198.6</v>
      </c>
      <c r="CK103" s="277">
        <v>192.3</v>
      </c>
      <c r="CL103" s="277">
        <v>187.3</v>
      </c>
      <c r="CM103" s="277">
        <v>186.6</v>
      </c>
      <c r="CN103" s="277">
        <v>190.8</v>
      </c>
      <c r="CO103" s="277">
        <v>191.2</v>
      </c>
      <c r="CP103" s="277">
        <v>191.2</v>
      </c>
      <c r="CQ103" s="277">
        <v>189.1</v>
      </c>
      <c r="CR103" s="277">
        <v>186.4</v>
      </c>
      <c r="CS103" s="277">
        <v>186</v>
      </c>
      <c r="CT103" s="277">
        <v>186.3</v>
      </c>
      <c r="CU103" s="277">
        <v>184.1</v>
      </c>
      <c r="CV103" s="277">
        <v>184.2</v>
      </c>
      <c r="CW103" s="277">
        <v>181.4</v>
      </c>
      <c r="CX103" s="277">
        <v>179.1</v>
      </c>
      <c r="CY103" s="277">
        <v>180.7</v>
      </c>
      <c r="CZ103" s="277">
        <v>184.7</v>
      </c>
      <c r="DA103" s="277">
        <v>187.8</v>
      </c>
      <c r="DB103" s="277">
        <v>192.4</v>
      </c>
      <c r="DC103" s="277">
        <v>195.9</v>
      </c>
      <c r="DD103" s="277">
        <v>205.9</v>
      </c>
      <c r="DE103" s="277">
        <v>206.4</v>
      </c>
      <c r="DF103" s="277">
        <v>210.2</v>
      </c>
      <c r="DG103" s="277">
        <v>219.6</v>
      </c>
      <c r="DH103" s="277">
        <v>218.5</v>
      </c>
      <c r="DI103" s="277">
        <v>215.2</v>
      </c>
      <c r="DJ103" s="277">
        <v>217.2</v>
      </c>
      <c r="DK103" s="277">
        <v>211.5</v>
      </c>
      <c r="DL103" s="277">
        <v>209</v>
      </c>
      <c r="DM103" s="277">
        <v>208.4</v>
      </c>
      <c r="DN103" s="277">
        <v>207.3</v>
      </c>
      <c r="DO103" s="277">
        <v>206.5</v>
      </c>
      <c r="DP103" s="277">
        <v>206.9</v>
      </c>
      <c r="DQ103" s="277">
        <v>205.7</v>
      </c>
      <c r="DR103" s="277">
        <v>204.9</v>
      </c>
      <c r="DS103" s="277">
        <v>202.6</v>
      </c>
      <c r="DT103" s="277">
        <v>200</v>
      </c>
      <c r="DU103" s="579">
        <v>195.8</v>
      </c>
      <c r="DV103" s="579">
        <v>185.8</v>
      </c>
      <c r="DW103" s="579">
        <v>184.1</v>
      </c>
    </row>
    <row r="104" spans="1:127">
      <c r="A104" s="275" t="s">
        <v>3895</v>
      </c>
      <c r="B104" s="275" t="s">
        <v>3023</v>
      </c>
      <c r="C104" s="276">
        <v>1.201E-2</v>
      </c>
      <c r="D104" s="277">
        <v>123.7</v>
      </c>
      <c r="E104" s="277">
        <v>122.1</v>
      </c>
      <c r="F104" s="277">
        <v>120.4</v>
      </c>
      <c r="G104" s="277">
        <v>125.6</v>
      </c>
      <c r="H104" s="277">
        <v>134.80000000000001</v>
      </c>
      <c r="I104" s="277">
        <v>137.9</v>
      </c>
      <c r="J104" s="277">
        <v>138.1</v>
      </c>
      <c r="K104" s="277">
        <v>143.30000000000001</v>
      </c>
      <c r="L104" s="277">
        <v>149.69999999999999</v>
      </c>
      <c r="M104" s="277">
        <v>159.30000000000001</v>
      </c>
      <c r="N104" s="277">
        <v>161.19999999999999</v>
      </c>
      <c r="O104" s="277">
        <v>161.6</v>
      </c>
      <c r="P104" s="277">
        <v>160.5</v>
      </c>
      <c r="Q104" s="277">
        <v>155.19999999999999</v>
      </c>
      <c r="R104" s="277">
        <v>155</v>
      </c>
      <c r="S104" s="277">
        <v>157.19999999999999</v>
      </c>
      <c r="T104" s="277">
        <v>157.19999999999999</v>
      </c>
      <c r="U104" s="277">
        <v>159.6</v>
      </c>
      <c r="V104" s="277">
        <v>149.69999999999999</v>
      </c>
      <c r="W104" s="277">
        <v>159.69999999999999</v>
      </c>
      <c r="X104" s="277">
        <v>164.5</v>
      </c>
      <c r="Y104" s="277">
        <v>147.80000000000001</v>
      </c>
      <c r="Z104" s="277">
        <v>142.5</v>
      </c>
      <c r="AA104" s="277">
        <v>145.4</v>
      </c>
      <c r="AB104" s="277">
        <v>147.1</v>
      </c>
      <c r="AC104" s="277">
        <v>140.80000000000001</v>
      </c>
      <c r="AD104" s="277">
        <v>138.69999999999999</v>
      </c>
      <c r="AE104" s="277">
        <v>138.5</v>
      </c>
      <c r="AF104" s="277">
        <v>141.9</v>
      </c>
      <c r="AG104" s="277">
        <v>136.80000000000001</v>
      </c>
      <c r="AH104" s="277">
        <v>136</v>
      </c>
      <c r="AI104" s="277">
        <v>130.19999999999999</v>
      </c>
      <c r="AJ104" s="277">
        <v>127.6</v>
      </c>
      <c r="AK104" s="277">
        <v>125.5</v>
      </c>
      <c r="AL104" s="277">
        <v>121.9</v>
      </c>
      <c r="AM104" s="277">
        <v>119.8</v>
      </c>
      <c r="AN104" s="277">
        <v>116.3</v>
      </c>
      <c r="AO104" s="277">
        <v>112.9</v>
      </c>
      <c r="AP104" s="277">
        <v>116.1</v>
      </c>
      <c r="AQ104" s="277">
        <v>116.1</v>
      </c>
      <c r="AR104" s="277">
        <v>114.6</v>
      </c>
      <c r="AS104" s="277">
        <v>110.5</v>
      </c>
      <c r="AT104" s="277">
        <v>110.1</v>
      </c>
      <c r="AU104" s="277">
        <v>109.5</v>
      </c>
      <c r="AV104" s="277">
        <v>108</v>
      </c>
      <c r="AW104" s="277">
        <v>108.5</v>
      </c>
      <c r="AX104" s="277">
        <v>105.7</v>
      </c>
      <c r="AY104" s="277">
        <v>104.7</v>
      </c>
      <c r="AZ104" s="277">
        <v>119.2</v>
      </c>
      <c r="BA104" s="277">
        <v>119.6</v>
      </c>
      <c r="BB104" s="277">
        <v>117.2</v>
      </c>
      <c r="BC104" s="277">
        <v>116</v>
      </c>
      <c r="BD104" s="277">
        <v>123.7</v>
      </c>
      <c r="BE104" s="277">
        <v>122.6</v>
      </c>
      <c r="BF104" s="277">
        <v>118.5</v>
      </c>
      <c r="BG104" s="277">
        <v>118.8</v>
      </c>
      <c r="BH104" s="277">
        <v>117.3</v>
      </c>
      <c r="BI104" s="277">
        <v>116.4</v>
      </c>
      <c r="BJ104" s="277">
        <v>117.8</v>
      </c>
      <c r="BK104" s="277">
        <v>115.6</v>
      </c>
      <c r="BL104" s="277">
        <v>116.4</v>
      </c>
      <c r="BM104" s="277">
        <v>116.3</v>
      </c>
      <c r="BN104" s="277">
        <v>114.3</v>
      </c>
      <c r="BO104" s="277">
        <v>113.2</v>
      </c>
      <c r="BP104" s="277">
        <v>115.9</v>
      </c>
      <c r="BQ104" s="277">
        <v>119.7</v>
      </c>
      <c r="BR104" s="277">
        <v>118.5</v>
      </c>
      <c r="BS104" s="277">
        <v>120.4</v>
      </c>
      <c r="BT104" s="277">
        <v>128.30000000000001</v>
      </c>
      <c r="BU104" s="277">
        <v>132.19999999999999</v>
      </c>
      <c r="BV104" s="277">
        <v>133.4</v>
      </c>
      <c r="BW104" s="277">
        <v>130.1</v>
      </c>
      <c r="BX104" s="277">
        <v>128.1</v>
      </c>
      <c r="BY104" s="277">
        <v>126.8</v>
      </c>
      <c r="BZ104" s="277">
        <v>128.1</v>
      </c>
      <c r="CA104" s="277">
        <v>130</v>
      </c>
      <c r="CB104" s="277">
        <v>133.9</v>
      </c>
      <c r="CC104" s="277">
        <v>141.30000000000001</v>
      </c>
      <c r="CD104" s="277">
        <v>150.1</v>
      </c>
      <c r="CE104" s="277">
        <v>160.80000000000001</v>
      </c>
      <c r="CF104" s="277">
        <v>168.8</v>
      </c>
      <c r="CG104" s="277">
        <v>171</v>
      </c>
      <c r="CH104" s="277">
        <v>174.4</v>
      </c>
      <c r="CI104" s="277">
        <v>170.3</v>
      </c>
      <c r="CJ104" s="277">
        <v>167.3</v>
      </c>
      <c r="CK104" s="277">
        <v>165.6</v>
      </c>
      <c r="CL104" s="277">
        <v>160.69999999999999</v>
      </c>
      <c r="CM104" s="277">
        <v>165</v>
      </c>
      <c r="CN104" s="277">
        <v>169</v>
      </c>
      <c r="CO104" s="277">
        <v>173.2</v>
      </c>
      <c r="CP104" s="277">
        <v>177.8</v>
      </c>
      <c r="CQ104" s="277">
        <v>178.8</v>
      </c>
      <c r="CR104" s="277">
        <v>182</v>
      </c>
      <c r="CS104" s="277">
        <v>184.7</v>
      </c>
      <c r="CT104" s="277">
        <v>188.7</v>
      </c>
      <c r="CU104" s="277">
        <v>189.8</v>
      </c>
      <c r="CV104" s="277">
        <v>191.6</v>
      </c>
      <c r="CW104" s="277">
        <v>193.8</v>
      </c>
      <c r="CX104" s="277">
        <v>194</v>
      </c>
      <c r="CY104" s="277">
        <v>191.7</v>
      </c>
      <c r="CZ104" s="277">
        <v>188.6</v>
      </c>
      <c r="DA104" s="277">
        <v>182.3</v>
      </c>
      <c r="DB104" s="277">
        <v>176.2</v>
      </c>
      <c r="DC104" s="277">
        <v>171.3</v>
      </c>
      <c r="DD104" s="277">
        <v>175</v>
      </c>
      <c r="DE104" s="277">
        <v>173</v>
      </c>
      <c r="DF104" s="277">
        <v>174.1</v>
      </c>
      <c r="DG104" s="277">
        <v>176</v>
      </c>
      <c r="DH104" s="277">
        <v>178.6</v>
      </c>
      <c r="DI104" s="277">
        <v>175.9</v>
      </c>
      <c r="DJ104" s="277">
        <v>179</v>
      </c>
      <c r="DK104" s="277">
        <v>177.4</v>
      </c>
      <c r="DL104" s="277">
        <v>182.1</v>
      </c>
      <c r="DM104" s="277">
        <v>183</v>
      </c>
      <c r="DN104" s="277">
        <v>184.9</v>
      </c>
      <c r="DO104" s="277">
        <v>187.4</v>
      </c>
      <c r="DP104" s="277">
        <v>187.4</v>
      </c>
      <c r="DQ104" s="277">
        <v>184.5</v>
      </c>
      <c r="DR104" s="277">
        <v>184.4</v>
      </c>
      <c r="DS104" s="277">
        <v>186.3</v>
      </c>
      <c r="DT104" s="277">
        <v>187.2</v>
      </c>
      <c r="DU104" s="579">
        <v>189.1</v>
      </c>
      <c r="DV104" s="579">
        <v>184.6</v>
      </c>
      <c r="DW104" s="579">
        <v>177.4</v>
      </c>
    </row>
    <row r="105" spans="1:127">
      <c r="A105" s="275" t="s">
        <v>2769</v>
      </c>
      <c r="B105" s="275" t="s">
        <v>3024</v>
      </c>
      <c r="C105" s="276">
        <v>6.4000000000000003E-3</v>
      </c>
      <c r="D105" s="277">
        <v>114.7</v>
      </c>
      <c r="E105" s="277">
        <v>115.1</v>
      </c>
      <c r="F105" s="277">
        <v>114.8</v>
      </c>
      <c r="G105" s="277">
        <v>117.7</v>
      </c>
      <c r="H105" s="277">
        <v>122.9</v>
      </c>
      <c r="I105" s="277">
        <v>126.6</v>
      </c>
      <c r="J105" s="277">
        <v>128.80000000000001</v>
      </c>
      <c r="K105" s="277">
        <v>131.9</v>
      </c>
      <c r="L105" s="277">
        <v>133.69999999999999</v>
      </c>
      <c r="M105" s="277">
        <v>133.6</v>
      </c>
      <c r="N105" s="277">
        <v>134</v>
      </c>
      <c r="O105" s="277">
        <v>130.6</v>
      </c>
      <c r="P105" s="277">
        <v>126.5</v>
      </c>
      <c r="Q105" s="277">
        <v>125.9</v>
      </c>
      <c r="R105" s="277">
        <v>125.6</v>
      </c>
      <c r="S105" s="277">
        <v>127.7</v>
      </c>
      <c r="T105" s="277">
        <v>126.5</v>
      </c>
      <c r="U105" s="277">
        <v>126.7</v>
      </c>
      <c r="V105" s="277">
        <v>126.1</v>
      </c>
      <c r="W105" s="277">
        <v>126</v>
      </c>
      <c r="X105" s="277">
        <v>126.2</v>
      </c>
      <c r="Y105" s="277">
        <v>127</v>
      </c>
      <c r="Z105" s="277">
        <v>126.4</v>
      </c>
      <c r="AA105" s="277">
        <v>126.7</v>
      </c>
      <c r="AB105" s="277">
        <v>127</v>
      </c>
      <c r="AC105" s="277">
        <v>126.4</v>
      </c>
      <c r="AD105" s="277">
        <v>125.2</v>
      </c>
      <c r="AE105" s="277">
        <v>124.9</v>
      </c>
      <c r="AF105" s="277">
        <v>126.4</v>
      </c>
      <c r="AG105" s="277">
        <v>125.6</v>
      </c>
      <c r="AH105" s="277">
        <v>127.5</v>
      </c>
      <c r="AI105" s="277">
        <v>127.7</v>
      </c>
      <c r="AJ105" s="277">
        <v>128.19999999999999</v>
      </c>
      <c r="AK105" s="277">
        <v>129</v>
      </c>
      <c r="AL105" s="277">
        <v>129.9</v>
      </c>
      <c r="AM105" s="277">
        <v>129.69999999999999</v>
      </c>
      <c r="AN105" s="277">
        <v>129</v>
      </c>
      <c r="AO105" s="277">
        <v>129.1</v>
      </c>
      <c r="AP105" s="277">
        <v>129.69999999999999</v>
      </c>
      <c r="AQ105" s="277">
        <v>130.69999999999999</v>
      </c>
      <c r="AR105" s="277">
        <v>129.5</v>
      </c>
      <c r="AS105" s="277">
        <v>132.6</v>
      </c>
      <c r="AT105" s="277">
        <v>133.30000000000001</v>
      </c>
      <c r="AU105" s="277">
        <v>133.1</v>
      </c>
      <c r="AV105" s="277">
        <v>137.5</v>
      </c>
      <c r="AW105" s="277">
        <v>136.1</v>
      </c>
      <c r="AX105" s="277">
        <v>133.80000000000001</v>
      </c>
      <c r="AY105" s="277">
        <v>135</v>
      </c>
      <c r="AZ105" s="277">
        <v>140.1</v>
      </c>
      <c r="BA105" s="277">
        <v>155.19999999999999</v>
      </c>
      <c r="BB105" s="277">
        <v>166.1</v>
      </c>
      <c r="BC105" s="277">
        <v>171.5</v>
      </c>
      <c r="BD105" s="277">
        <v>174.8</v>
      </c>
      <c r="BE105" s="277">
        <v>175.6</v>
      </c>
      <c r="BF105" s="277">
        <v>177.4</v>
      </c>
      <c r="BG105" s="277">
        <v>173.2</v>
      </c>
      <c r="BH105" s="277">
        <v>174.1</v>
      </c>
      <c r="BI105" s="277">
        <v>171.5</v>
      </c>
      <c r="BJ105" s="277">
        <v>169.7</v>
      </c>
      <c r="BK105" s="277">
        <v>162.30000000000001</v>
      </c>
      <c r="BL105" s="277">
        <v>162</v>
      </c>
      <c r="BM105" s="277">
        <v>161</v>
      </c>
      <c r="BN105" s="277">
        <v>159.6</v>
      </c>
      <c r="BO105" s="277">
        <v>160</v>
      </c>
      <c r="BP105" s="277">
        <v>155.9</v>
      </c>
      <c r="BQ105" s="277">
        <v>154.80000000000001</v>
      </c>
      <c r="BR105" s="277">
        <v>155.4</v>
      </c>
      <c r="BS105" s="277">
        <v>155.4</v>
      </c>
      <c r="BT105" s="277">
        <v>154.5</v>
      </c>
      <c r="BU105" s="277">
        <v>152.5</v>
      </c>
      <c r="BV105" s="277">
        <v>148.6</v>
      </c>
      <c r="BW105" s="277">
        <v>146.5</v>
      </c>
      <c r="BX105" s="277">
        <v>141.1</v>
      </c>
      <c r="BY105" s="277">
        <v>138.80000000000001</v>
      </c>
      <c r="BZ105" s="277">
        <v>141</v>
      </c>
      <c r="CA105" s="277">
        <v>143.4</v>
      </c>
      <c r="CB105" s="277">
        <v>145.6</v>
      </c>
      <c r="CC105" s="277">
        <v>146.5</v>
      </c>
      <c r="CD105" s="277">
        <v>147</v>
      </c>
      <c r="CE105" s="277">
        <v>146.5</v>
      </c>
      <c r="CF105" s="277">
        <v>150.30000000000001</v>
      </c>
      <c r="CG105" s="277">
        <v>151.9</v>
      </c>
      <c r="CH105" s="277">
        <v>150.80000000000001</v>
      </c>
      <c r="CI105" s="277">
        <v>151.5</v>
      </c>
      <c r="CJ105" s="277">
        <v>153</v>
      </c>
      <c r="CK105" s="277">
        <v>157.30000000000001</v>
      </c>
      <c r="CL105" s="277">
        <v>155.4</v>
      </c>
      <c r="CM105" s="277">
        <v>154</v>
      </c>
      <c r="CN105" s="277">
        <v>159.9</v>
      </c>
      <c r="CO105" s="277">
        <v>161.69999999999999</v>
      </c>
      <c r="CP105" s="277">
        <v>161.5</v>
      </c>
      <c r="CQ105" s="277">
        <v>163.5</v>
      </c>
      <c r="CR105" s="277">
        <v>167.2</v>
      </c>
      <c r="CS105" s="277">
        <v>172</v>
      </c>
      <c r="CT105" s="277">
        <v>167.7</v>
      </c>
      <c r="CU105" s="277">
        <v>164.4</v>
      </c>
      <c r="CV105" s="277">
        <v>165.6</v>
      </c>
      <c r="CW105" s="277">
        <v>169.4</v>
      </c>
      <c r="CX105" s="277">
        <v>168.1</v>
      </c>
      <c r="CY105" s="277">
        <v>162</v>
      </c>
      <c r="CZ105" s="277">
        <v>162.6</v>
      </c>
      <c r="DA105" s="277">
        <v>166.4</v>
      </c>
      <c r="DB105" s="277">
        <v>172.5</v>
      </c>
      <c r="DC105" s="277">
        <v>175</v>
      </c>
      <c r="DD105" s="277">
        <v>178.8</v>
      </c>
      <c r="DE105" s="277">
        <v>176.9</v>
      </c>
      <c r="DF105" s="277">
        <v>179.9</v>
      </c>
      <c r="DG105" s="277">
        <v>181.9</v>
      </c>
      <c r="DH105" s="277">
        <v>186.3</v>
      </c>
      <c r="DI105" s="277">
        <v>195.2</v>
      </c>
      <c r="DJ105" s="277">
        <v>189.5</v>
      </c>
      <c r="DK105" s="277">
        <v>183.2</v>
      </c>
      <c r="DL105" s="277">
        <v>189</v>
      </c>
      <c r="DM105" s="277">
        <v>209.8</v>
      </c>
      <c r="DN105" s="277">
        <v>230.7</v>
      </c>
      <c r="DO105" s="277">
        <v>246.4</v>
      </c>
      <c r="DP105" s="277">
        <v>257</v>
      </c>
      <c r="DQ105" s="277">
        <v>251.4</v>
      </c>
      <c r="DR105" s="277">
        <v>248</v>
      </c>
      <c r="DS105" s="277">
        <v>259.3</v>
      </c>
      <c r="DT105" s="277">
        <v>254.8</v>
      </c>
      <c r="DU105" s="579">
        <v>254.2</v>
      </c>
      <c r="DV105" s="579">
        <v>239.6</v>
      </c>
      <c r="DW105" s="579">
        <v>234.8</v>
      </c>
    </row>
    <row r="106" spans="1:127">
      <c r="A106" s="275" t="s">
        <v>2770</v>
      </c>
      <c r="B106" s="275" t="s">
        <v>3026</v>
      </c>
      <c r="C106" s="276">
        <v>9.7629999999999995E-2</v>
      </c>
      <c r="D106" s="277">
        <v>81.900000000000006</v>
      </c>
      <c r="E106" s="277">
        <v>78.900000000000006</v>
      </c>
      <c r="F106" s="277">
        <v>79.7</v>
      </c>
      <c r="G106" s="277">
        <v>87.6</v>
      </c>
      <c r="H106" s="277">
        <v>96.1</v>
      </c>
      <c r="I106" s="277">
        <v>88.7</v>
      </c>
      <c r="J106" s="277">
        <v>85.7</v>
      </c>
      <c r="K106" s="277">
        <v>85.1</v>
      </c>
      <c r="L106" s="277">
        <v>87.1</v>
      </c>
      <c r="M106" s="277">
        <v>83.7</v>
      </c>
      <c r="N106" s="277">
        <v>81.599999999999994</v>
      </c>
      <c r="O106" s="277">
        <v>80.7</v>
      </c>
      <c r="P106" s="277">
        <v>80.8</v>
      </c>
      <c r="Q106" s="277">
        <v>79.3</v>
      </c>
      <c r="R106" s="277">
        <v>80.099999999999994</v>
      </c>
      <c r="S106" s="277">
        <v>80.3</v>
      </c>
      <c r="T106" s="277">
        <v>83</v>
      </c>
      <c r="U106" s="277">
        <v>81.900000000000006</v>
      </c>
      <c r="V106" s="277">
        <v>80.7</v>
      </c>
      <c r="W106" s="277">
        <v>84.2</v>
      </c>
      <c r="X106" s="277">
        <v>96.6</v>
      </c>
      <c r="Y106" s="277">
        <v>93</v>
      </c>
      <c r="Z106" s="277">
        <v>90.9</v>
      </c>
      <c r="AA106" s="277">
        <v>90.7</v>
      </c>
      <c r="AB106" s="277">
        <v>88.9</v>
      </c>
      <c r="AC106" s="277">
        <v>87.7</v>
      </c>
      <c r="AD106" s="277">
        <v>93</v>
      </c>
      <c r="AE106" s="277">
        <v>94.2</v>
      </c>
      <c r="AF106" s="277">
        <v>96.7</v>
      </c>
      <c r="AG106" s="277">
        <v>95.8</v>
      </c>
      <c r="AH106" s="277">
        <v>98.6</v>
      </c>
      <c r="AI106" s="277">
        <v>100.5</v>
      </c>
      <c r="AJ106" s="277">
        <v>100.6</v>
      </c>
      <c r="AK106" s="277">
        <v>94.9</v>
      </c>
      <c r="AL106" s="277">
        <v>88.6</v>
      </c>
      <c r="AM106" s="277">
        <v>86.5</v>
      </c>
      <c r="AN106" s="277">
        <v>87.1</v>
      </c>
      <c r="AO106" s="277">
        <v>92.7</v>
      </c>
      <c r="AP106" s="277">
        <v>94.4</v>
      </c>
      <c r="AQ106" s="277">
        <v>94.1</v>
      </c>
      <c r="AR106" s="277">
        <v>94.9</v>
      </c>
      <c r="AS106" s="277">
        <v>97</v>
      </c>
      <c r="AT106" s="277">
        <v>96.2</v>
      </c>
      <c r="AU106" s="277">
        <v>93.2</v>
      </c>
      <c r="AV106" s="277">
        <v>89</v>
      </c>
      <c r="AW106" s="277">
        <v>79.900000000000006</v>
      </c>
      <c r="AX106" s="277">
        <v>78.2</v>
      </c>
      <c r="AY106" s="277">
        <v>77.8</v>
      </c>
      <c r="AZ106" s="277">
        <v>78.900000000000006</v>
      </c>
      <c r="BA106" s="277">
        <v>78.400000000000006</v>
      </c>
      <c r="BB106" s="277">
        <v>78.400000000000006</v>
      </c>
      <c r="BC106" s="277">
        <v>83.6</v>
      </c>
      <c r="BD106" s="277">
        <v>83.7</v>
      </c>
      <c r="BE106" s="277">
        <v>85.4</v>
      </c>
      <c r="BF106" s="277">
        <v>84.6</v>
      </c>
      <c r="BG106" s="277">
        <v>84.7</v>
      </c>
      <c r="BH106" s="277">
        <v>85.7</v>
      </c>
      <c r="BI106" s="277">
        <v>87.9</v>
      </c>
      <c r="BJ106" s="277">
        <v>88.6</v>
      </c>
      <c r="BK106" s="277">
        <v>100.5</v>
      </c>
      <c r="BL106" s="277">
        <v>109.3</v>
      </c>
      <c r="BM106" s="277">
        <v>105.6</v>
      </c>
      <c r="BN106" s="277">
        <v>102</v>
      </c>
      <c r="BO106" s="277">
        <v>102.6</v>
      </c>
      <c r="BP106" s="277">
        <v>105.4</v>
      </c>
      <c r="BQ106" s="277">
        <v>106.6</v>
      </c>
      <c r="BR106" s="277">
        <v>104.9</v>
      </c>
      <c r="BS106" s="277">
        <v>101.6</v>
      </c>
      <c r="BT106" s="277">
        <v>103.4</v>
      </c>
      <c r="BU106" s="277">
        <v>97.9</v>
      </c>
      <c r="BV106" s="277">
        <v>99.2</v>
      </c>
      <c r="BW106" s="277">
        <v>98.4</v>
      </c>
      <c r="BX106" s="277">
        <v>96.7</v>
      </c>
      <c r="BY106" s="277">
        <v>95.2</v>
      </c>
      <c r="BZ106" s="277">
        <v>96.2</v>
      </c>
      <c r="CA106" s="277">
        <v>102.5</v>
      </c>
      <c r="CB106" s="277">
        <v>106.8</v>
      </c>
      <c r="CC106" s="277">
        <v>107</v>
      </c>
      <c r="CD106" s="277">
        <v>112.5</v>
      </c>
      <c r="CE106" s="277">
        <v>127.1</v>
      </c>
      <c r="CF106" s="277">
        <v>123.8</v>
      </c>
      <c r="CG106" s="277">
        <v>121.8</v>
      </c>
      <c r="CH106" s="277">
        <v>121.4</v>
      </c>
      <c r="CI106" s="277">
        <v>122.8</v>
      </c>
      <c r="CJ106" s="277">
        <v>129.6</v>
      </c>
      <c r="CK106" s="277">
        <v>129.9</v>
      </c>
      <c r="CL106" s="277">
        <v>127.4</v>
      </c>
      <c r="CM106" s="277">
        <v>128</v>
      </c>
      <c r="CN106" s="277">
        <v>128.1</v>
      </c>
      <c r="CO106" s="277">
        <v>128.1</v>
      </c>
      <c r="CP106" s="277">
        <v>108.9</v>
      </c>
      <c r="CQ106" s="277">
        <v>104.2</v>
      </c>
      <c r="CR106" s="277">
        <v>102.1</v>
      </c>
      <c r="CS106" s="277">
        <v>101.5</v>
      </c>
      <c r="CT106" s="277">
        <v>98.7</v>
      </c>
      <c r="CU106" s="277">
        <v>97.7</v>
      </c>
      <c r="CV106" s="277">
        <v>96.8</v>
      </c>
      <c r="CW106" s="277">
        <v>95.4</v>
      </c>
      <c r="CX106" s="277">
        <v>98</v>
      </c>
      <c r="CY106" s="277">
        <v>100.6</v>
      </c>
      <c r="CZ106" s="277">
        <v>100.6</v>
      </c>
      <c r="DA106" s="277">
        <v>101.3</v>
      </c>
      <c r="DB106" s="277">
        <v>104.6</v>
      </c>
      <c r="DC106" s="277">
        <v>109.6</v>
      </c>
      <c r="DD106" s="277">
        <v>107.4</v>
      </c>
      <c r="DE106" s="277">
        <v>107.5</v>
      </c>
      <c r="DF106" s="277">
        <v>106.6</v>
      </c>
      <c r="DG106" s="277">
        <v>109.8</v>
      </c>
      <c r="DH106" s="277">
        <v>114.9</v>
      </c>
      <c r="DI106" s="277">
        <v>116.9</v>
      </c>
      <c r="DJ106" s="277">
        <v>116.5</v>
      </c>
      <c r="DK106" s="277">
        <v>118.4</v>
      </c>
      <c r="DL106" s="277">
        <v>120.3</v>
      </c>
      <c r="DM106" s="277">
        <v>126</v>
      </c>
      <c r="DN106" s="277">
        <v>126.2</v>
      </c>
      <c r="DO106" s="277">
        <v>129.4</v>
      </c>
      <c r="DP106" s="277">
        <v>126.7</v>
      </c>
      <c r="DQ106" s="277">
        <v>124.6</v>
      </c>
      <c r="DR106" s="277">
        <v>133.80000000000001</v>
      </c>
      <c r="DS106" s="277">
        <v>138.80000000000001</v>
      </c>
      <c r="DT106" s="277">
        <v>137.1</v>
      </c>
      <c r="DU106" s="579">
        <v>139.69999999999999</v>
      </c>
      <c r="DV106" s="579">
        <v>140.9</v>
      </c>
      <c r="DW106" s="579">
        <v>139.6</v>
      </c>
    </row>
    <row r="107" spans="1:127">
      <c r="A107" s="275" t="s">
        <v>2771</v>
      </c>
      <c r="B107" s="275" t="s">
        <v>3028</v>
      </c>
      <c r="C107" s="276">
        <v>2.3400000000000001E-3</v>
      </c>
      <c r="D107" s="277">
        <v>116.4</v>
      </c>
      <c r="E107" s="277">
        <v>120.2</v>
      </c>
      <c r="F107" s="277">
        <v>124.4</v>
      </c>
      <c r="G107" s="277">
        <v>114</v>
      </c>
      <c r="H107" s="277">
        <v>125.2</v>
      </c>
      <c r="I107" s="277">
        <v>124.7</v>
      </c>
      <c r="J107" s="277">
        <v>119</v>
      </c>
      <c r="K107" s="277">
        <v>114.7</v>
      </c>
      <c r="L107" s="277">
        <v>112.5</v>
      </c>
      <c r="M107" s="277">
        <v>116.1</v>
      </c>
      <c r="N107" s="277">
        <v>116.1</v>
      </c>
      <c r="O107" s="277">
        <v>117.9</v>
      </c>
      <c r="P107" s="277">
        <v>117.9</v>
      </c>
      <c r="Q107" s="277">
        <v>119.6</v>
      </c>
      <c r="R107" s="277">
        <v>117.4</v>
      </c>
      <c r="S107" s="277">
        <v>117.1</v>
      </c>
      <c r="T107" s="277">
        <v>116.5</v>
      </c>
      <c r="U107" s="277">
        <v>114.6</v>
      </c>
      <c r="V107" s="277">
        <v>115.5</v>
      </c>
      <c r="W107" s="277">
        <v>116.1</v>
      </c>
      <c r="X107" s="277">
        <v>116.6</v>
      </c>
      <c r="Y107" s="277">
        <v>114.6</v>
      </c>
      <c r="Z107" s="277">
        <v>112.6</v>
      </c>
      <c r="AA107" s="277">
        <v>112.6</v>
      </c>
      <c r="AB107" s="277">
        <v>114.3</v>
      </c>
      <c r="AC107" s="277">
        <v>116.1</v>
      </c>
      <c r="AD107" s="277">
        <v>119.2</v>
      </c>
      <c r="AE107" s="277">
        <v>120.9</v>
      </c>
      <c r="AF107" s="277">
        <v>123.8</v>
      </c>
      <c r="AG107" s="277">
        <v>128.30000000000001</v>
      </c>
      <c r="AH107" s="277">
        <v>128.30000000000001</v>
      </c>
      <c r="AI107" s="277">
        <v>122.7</v>
      </c>
      <c r="AJ107" s="277">
        <v>125.7</v>
      </c>
      <c r="AK107" s="277">
        <v>138.80000000000001</v>
      </c>
      <c r="AL107" s="277">
        <v>143.30000000000001</v>
      </c>
      <c r="AM107" s="277">
        <v>146.69999999999999</v>
      </c>
      <c r="AN107" s="277">
        <v>165.2</v>
      </c>
      <c r="AO107" s="277">
        <v>154.5</v>
      </c>
      <c r="AP107" s="277">
        <v>192.6</v>
      </c>
      <c r="AQ107" s="277">
        <v>220.3</v>
      </c>
      <c r="AR107" s="277">
        <v>227.6</v>
      </c>
      <c r="AS107" s="277">
        <v>234</v>
      </c>
      <c r="AT107" s="277">
        <v>244.2</v>
      </c>
      <c r="AU107" s="277">
        <v>260.39999999999998</v>
      </c>
      <c r="AV107" s="277">
        <v>251.3</v>
      </c>
      <c r="AW107" s="277">
        <v>238.3</v>
      </c>
      <c r="AX107" s="277">
        <v>243.5</v>
      </c>
      <c r="AY107" s="277">
        <v>241.2</v>
      </c>
      <c r="AZ107" s="277">
        <v>221.2</v>
      </c>
      <c r="BA107" s="277">
        <v>215.9</v>
      </c>
      <c r="BB107" s="277">
        <v>210.6</v>
      </c>
      <c r="BC107" s="277">
        <v>212.8</v>
      </c>
      <c r="BD107" s="277">
        <v>208</v>
      </c>
      <c r="BE107" s="277">
        <v>207.6</v>
      </c>
      <c r="BF107" s="277">
        <v>207.6</v>
      </c>
      <c r="BG107" s="277">
        <v>207.6</v>
      </c>
      <c r="BH107" s="277">
        <v>199.7</v>
      </c>
      <c r="BI107" s="277">
        <v>198</v>
      </c>
      <c r="BJ107" s="277">
        <v>200.4</v>
      </c>
      <c r="BK107" s="277">
        <v>202.3</v>
      </c>
      <c r="BL107" s="277">
        <v>201.6</v>
      </c>
      <c r="BM107" s="277">
        <v>204.7</v>
      </c>
      <c r="BN107" s="277">
        <v>206.7</v>
      </c>
      <c r="BO107" s="277">
        <v>207.2</v>
      </c>
      <c r="BP107" s="277">
        <v>205.4</v>
      </c>
      <c r="BQ107" s="277">
        <v>204.8</v>
      </c>
      <c r="BR107" s="277">
        <v>205.9</v>
      </c>
      <c r="BS107" s="277">
        <v>205.5</v>
      </c>
      <c r="BT107" s="277">
        <v>203</v>
      </c>
      <c r="BU107" s="277">
        <v>200.8</v>
      </c>
      <c r="BV107" s="277">
        <v>190.2</v>
      </c>
      <c r="BW107" s="277">
        <v>179.4</v>
      </c>
      <c r="BX107" s="277">
        <v>169.5</v>
      </c>
      <c r="BY107" s="277">
        <v>153.69999999999999</v>
      </c>
      <c r="BZ107" s="277">
        <v>141.69999999999999</v>
      </c>
      <c r="CA107" s="277">
        <v>132.80000000000001</v>
      </c>
      <c r="CB107" s="277">
        <v>130.9</v>
      </c>
      <c r="CC107" s="277">
        <v>139.69999999999999</v>
      </c>
      <c r="CD107" s="277">
        <v>140.80000000000001</v>
      </c>
      <c r="CE107" s="277">
        <v>141.1</v>
      </c>
      <c r="CF107" s="277">
        <v>141.1</v>
      </c>
      <c r="CG107" s="277">
        <v>140.80000000000001</v>
      </c>
      <c r="CH107" s="277">
        <v>143.5</v>
      </c>
      <c r="CI107" s="277">
        <v>165.3</v>
      </c>
      <c r="CJ107" s="277">
        <v>174.7</v>
      </c>
      <c r="CK107" s="277">
        <v>173.1</v>
      </c>
      <c r="CL107" s="277">
        <v>170.7</v>
      </c>
      <c r="CM107" s="277">
        <v>168</v>
      </c>
      <c r="CN107" s="277">
        <v>163.80000000000001</v>
      </c>
      <c r="CO107" s="277">
        <v>166.1</v>
      </c>
      <c r="CP107" s="277">
        <v>174.6</v>
      </c>
      <c r="CQ107" s="277">
        <v>175.4</v>
      </c>
      <c r="CR107" s="277">
        <v>169.4</v>
      </c>
      <c r="CS107" s="277">
        <v>171.5</v>
      </c>
      <c r="CT107" s="277">
        <v>166.9</v>
      </c>
      <c r="CU107" s="277">
        <v>164.5</v>
      </c>
      <c r="CV107" s="277">
        <v>163.6</v>
      </c>
      <c r="CW107" s="277">
        <v>160.4</v>
      </c>
      <c r="CX107" s="277">
        <v>153.1</v>
      </c>
      <c r="CY107" s="277">
        <v>152.5</v>
      </c>
      <c r="CZ107" s="277">
        <v>187.9</v>
      </c>
      <c r="DA107" s="277">
        <v>214.5</v>
      </c>
      <c r="DB107" s="277">
        <v>215.2</v>
      </c>
      <c r="DC107" s="277">
        <v>216.6</v>
      </c>
      <c r="DD107" s="277">
        <v>205.2</v>
      </c>
      <c r="DE107" s="277">
        <v>206.7</v>
      </c>
      <c r="DF107" s="277">
        <v>204.4</v>
      </c>
      <c r="DG107" s="277">
        <v>211.5</v>
      </c>
      <c r="DH107" s="277">
        <v>233.1</v>
      </c>
      <c r="DI107" s="277">
        <v>247.1</v>
      </c>
      <c r="DJ107" s="277">
        <v>249</v>
      </c>
      <c r="DK107" s="277">
        <v>247.5</v>
      </c>
      <c r="DL107" s="277">
        <v>241.8</v>
      </c>
      <c r="DM107" s="277">
        <v>241</v>
      </c>
      <c r="DN107" s="277">
        <v>251.9</v>
      </c>
      <c r="DO107" s="277">
        <v>252.9</v>
      </c>
      <c r="DP107" s="277">
        <v>253.9</v>
      </c>
      <c r="DQ107" s="277">
        <v>254.5</v>
      </c>
      <c r="DR107" s="277">
        <v>256.89999999999998</v>
      </c>
      <c r="DS107" s="277">
        <v>259.89999999999998</v>
      </c>
      <c r="DT107" s="277">
        <v>239.8</v>
      </c>
      <c r="DU107" s="579">
        <v>235.4</v>
      </c>
      <c r="DV107" s="579">
        <v>234.2</v>
      </c>
      <c r="DW107" s="579">
        <v>237.8</v>
      </c>
    </row>
    <row r="108" spans="1:127">
      <c r="A108" s="275" t="s">
        <v>3896</v>
      </c>
      <c r="B108" s="275" t="s">
        <v>3030</v>
      </c>
      <c r="C108" s="276">
        <v>2.2100000000000002E-3</v>
      </c>
      <c r="D108" s="277">
        <v>103.9</v>
      </c>
      <c r="E108" s="277">
        <v>110.9</v>
      </c>
      <c r="F108" s="277">
        <v>112.7</v>
      </c>
      <c r="G108" s="277">
        <v>116.1</v>
      </c>
      <c r="H108" s="277">
        <v>118.1</v>
      </c>
      <c r="I108" s="277">
        <v>120.3</v>
      </c>
      <c r="J108" s="277">
        <v>117.8</v>
      </c>
      <c r="K108" s="277">
        <v>114.8</v>
      </c>
      <c r="L108" s="277">
        <v>114.8</v>
      </c>
      <c r="M108" s="277">
        <v>112.8</v>
      </c>
      <c r="N108" s="277">
        <v>115.7</v>
      </c>
      <c r="O108" s="277">
        <v>115.2</v>
      </c>
      <c r="P108" s="277">
        <v>119.4</v>
      </c>
      <c r="Q108" s="277">
        <v>115.9</v>
      </c>
      <c r="R108" s="277">
        <v>118.9</v>
      </c>
      <c r="S108" s="277">
        <v>118.9</v>
      </c>
      <c r="T108" s="277">
        <v>114.6</v>
      </c>
      <c r="U108" s="277">
        <v>112.8</v>
      </c>
      <c r="V108" s="277">
        <v>112.3</v>
      </c>
      <c r="W108" s="277">
        <v>112.7</v>
      </c>
      <c r="X108" s="277">
        <v>112.1</v>
      </c>
      <c r="Y108" s="277">
        <v>108.2</v>
      </c>
      <c r="Z108" s="277">
        <v>107.1</v>
      </c>
      <c r="AA108" s="277">
        <v>112</v>
      </c>
      <c r="AB108" s="277">
        <v>125.4</v>
      </c>
      <c r="AC108" s="277">
        <v>124.5</v>
      </c>
      <c r="AD108" s="277">
        <v>93.2</v>
      </c>
      <c r="AE108" s="277">
        <v>94.8</v>
      </c>
      <c r="AF108" s="277">
        <v>94.1</v>
      </c>
      <c r="AG108" s="277">
        <v>94.3</v>
      </c>
      <c r="AH108" s="277">
        <v>93</v>
      </c>
      <c r="AI108" s="277">
        <v>92.3</v>
      </c>
      <c r="AJ108" s="277">
        <v>93.4</v>
      </c>
      <c r="AK108" s="277">
        <v>93.7</v>
      </c>
      <c r="AL108" s="277">
        <v>94.8</v>
      </c>
      <c r="AM108" s="277">
        <v>94.5</v>
      </c>
      <c r="AN108" s="277">
        <v>104.2</v>
      </c>
      <c r="AO108" s="277">
        <v>110.1</v>
      </c>
      <c r="AP108" s="277">
        <v>108.1</v>
      </c>
      <c r="AQ108" s="277">
        <v>105.8</v>
      </c>
      <c r="AR108" s="277">
        <v>107.4</v>
      </c>
      <c r="AS108" s="277">
        <v>105.3</v>
      </c>
      <c r="AT108" s="277">
        <v>105</v>
      </c>
      <c r="AU108" s="277">
        <v>105.9</v>
      </c>
      <c r="AV108" s="277">
        <v>106.4</v>
      </c>
      <c r="AW108" s="277">
        <v>109</v>
      </c>
      <c r="AX108" s="277">
        <v>111.1</v>
      </c>
      <c r="AY108" s="277">
        <v>110.1</v>
      </c>
      <c r="AZ108" s="277">
        <v>108.9</v>
      </c>
      <c r="BA108" s="277">
        <v>115.5</v>
      </c>
      <c r="BB108" s="277">
        <v>111.8</v>
      </c>
      <c r="BC108" s="277">
        <v>111.4</v>
      </c>
      <c r="BD108" s="277">
        <v>112</v>
      </c>
      <c r="BE108" s="277">
        <v>112.9</v>
      </c>
      <c r="BF108" s="277">
        <v>113.5</v>
      </c>
      <c r="BG108" s="277">
        <v>112.3</v>
      </c>
      <c r="BH108" s="277">
        <v>113.9</v>
      </c>
      <c r="BI108" s="277">
        <v>114.1</v>
      </c>
      <c r="BJ108" s="277">
        <v>117</v>
      </c>
      <c r="BK108" s="277">
        <v>124.8</v>
      </c>
      <c r="BL108" s="277">
        <v>126</v>
      </c>
      <c r="BM108" s="277">
        <v>127.8</v>
      </c>
      <c r="BN108" s="277">
        <v>129.30000000000001</v>
      </c>
      <c r="BO108" s="277">
        <v>134.1</v>
      </c>
      <c r="BP108" s="277">
        <v>139.30000000000001</v>
      </c>
      <c r="BQ108" s="277">
        <v>140.19999999999999</v>
      </c>
      <c r="BR108" s="277">
        <v>137.19999999999999</v>
      </c>
      <c r="BS108" s="277">
        <v>135.6</v>
      </c>
      <c r="BT108" s="277">
        <v>133.19999999999999</v>
      </c>
      <c r="BU108" s="277">
        <v>138.80000000000001</v>
      </c>
      <c r="BV108" s="277">
        <v>139.19999999999999</v>
      </c>
      <c r="BW108" s="277">
        <v>139</v>
      </c>
      <c r="BX108" s="277">
        <v>137.80000000000001</v>
      </c>
      <c r="BY108" s="277">
        <v>134.6</v>
      </c>
      <c r="BZ108" s="277">
        <v>137.80000000000001</v>
      </c>
      <c r="CA108" s="277">
        <v>134.80000000000001</v>
      </c>
      <c r="CB108" s="277">
        <v>136</v>
      </c>
      <c r="CC108" s="277">
        <v>139.30000000000001</v>
      </c>
      <c r="CD108" s="277">
        <v>143.5</v>
      </c>
      <c r="CE108" s="277">
        <v>150.5</v>
      </c>
      <c r="CF108" s="277">
        <v>155.5</v>
      </c>
      <c r="CG108" s="277">
        <v>155.30000000000001</v>
      </c>
      <c r="CH108" s="277">
        <v>157.5</v>
      </c>
      <c r="CI108" s="277">
        <v>156.80000000000001</v>
      </c>
      <c r="CJ108" s="277">
        <v>167.6</v>
      </c>
      <c r="CK108" s="277">
        <v>178.1</v>
      </c>
      <c r="CL108" s="277">
        <v>183</v>
      </c>
      <c r="CM108" s="277">
        <v>181.2</v>
      </c>
      <c r="CN108" s="277">
        <v>187.2</v>
      </c>
      <c r="CO108" s="277">
        <v>187.9</v>
      </c>
      <c r="CP108" s="277">
        <v>194.8</v>
      </c>
      <c r="CQ108" s="277">
        <v>196</v>
      </c>
      <c r="CR108" s="277">
        <v>196.3</v>
      </c>
      <c r="CS108" s="277">
        <v>200.3</v>
      </c>
      <c r="CT108" s="277">
        <v>186.7</v>
      </c>
      <c r="CU108" s="277">
        <v>164.5</v>
      </c>
      <c r="CV108" s="277">
        <v>155.6</v>
      </c>
      <c r="CW108" s="277">
        <v>157.19999999999999</v>
      </c>
      <c r="CX108" s="277">
        <v>160.19999999999999</v>
      </c>
      <c r="CY108" s="277">
        <v>162.4</v>
      </c>
      <c r="CZ108" s="277">
        <v>162.69999999999999</v>
      </c>
      <c r="DA108" s="277">
        <v>157.4</v>
      </c>
      <c r="DB108" s="277">
        <v>161.6</v>
      </c>
      <c r="DC108" s="277">
        <v>163.4</v>
      </c>
      <c r="DD108" s="277">
        <v>164.9</v>
      </c>
      <c r="DE108" s="277">
        <v>167.2</v>
      </c>
      <c r="DF108" s="277">
        <v>169.4</v>
      </c>
      <c r="DG108" s="277">
        <v>164.9</v>
      </c>
      <c r="DH108" s="277">
        <v>177</v>
      </c>
      <c r="DI108" s="277">
        <v>179.8</v>
      </c>
      <c r="DJ108" s="277">
        <v>181.8</v>
      </c>
      <c r="DK108" s="277">
        <v>183.8</v>
      </c>
      <c r="DL108" s="277">
        <v>188.4</v>
      </c>
      <c r="DM108" s="277">
        <v>193.8</v>
      </c>
      <c r="DN108" s="277">
        <v>193.9</v>
      </c>
      <c r="DO108" s="277">
        <v>203.9</v>
      </c>
      <c r="DP108" s="277">
        <v>206.4</v>
      </c>
      <c r="DQ108" s="277">
        <v>217.6</v>
      </c>
      <c r="DR108" s="277">
        <v>209.9</v>
      </c>
      <c r="DS108" s="277">
        <v>225.4</v>
      </c>
      <c r="DT108" s="277">
        <v>229.6</v>
      </c>
      <c r="DU108" s="579">
        <v>212.3</v>
      </c>
      <c r="DV108" s="579">
        <v>195.1</v>
      </c>
      <c r="DW108" s="579">
        <v>199.3</v>
      </c>
    </row>
    <row r="109" spans="1:127">
      <c r="A109" s="275" t="s">
        <v>2772</v>
      </c>
      <c r="B109" s="275" t="s">
        <v>3031</v>
      </c>
      <c r="C109" s="276">
        <v>1.6590000000000001E-2</v>
      </c>
      <c r="D109" s="277">
        <v>101.9</v>
      </c>
      <c r="E109" s="277">
        <v>101.7</v>
      </c>
      <c r="F109" s="277">
        <v>104.8</v>
      </c>
      <c r="G109" s="277">
        <v>112.8</v>
      </c>
      <c r="H109" s="277">
        <v>118.4</v>
      </c>
      <c r="I109" s="277">
        <v>113.7</v>
      </c>
      <c r="J109" s="277">
        <v>115.3</v>
      </c>
      <c r="K109" s="277">
        <v>117.4</v>
      </c>
      <c r="L109" s="277">
        <v>116</v>
      </c>
      <c r="M109" s="277">
        <v>115</v>
      </c>
      <c r="N109" s="277">
        <v>116.1</v>
      </c>
      <c r="O109" s="277">
        <v>111.1</v>
      </c>
      <c r="P109" s="277">
        <v>111.9</v>
      </c>
      <c r="Q109" s="277">
        <v>111.8</v>
      </c>
      <c r="R109" s="277">
        <v>118</v>
      </c>
      <c r="S109" s="277">
        <v>112.3</v>
      </c>
      <c r="T109" s="277">
        <v>121.9</v>
      </c>
      <c r="U109" s="277">
        <v>117.6</v>
      </c>
      <c r="V109" s="277">
        <v>114.4</v>
      </c>
      <c r="W109" s="277">
        <v>112.1</v>
      </c>
      <c r="X109" s="277">
        <v>114.5</v>
      </c>
      <c r="Y109" s="277">
        <v>110.4</v>
      </c>
      <c r="Z109" s="277">
        <v>112.2</v>
      </c>
      <c r="AA109" s="277">
        <v>114.5</v>
      </c>
      <c r="AB109" s="277">
        <v>109.9</v>
      </c>
      <c r="AC109" s="277">
        <v>108.8</v>
      </c>
      <c r="AD109" s="277">
        <v>111.1</v>
      </c>
      <c r="AE109" s="277">
        <v>106.6</v>
      </c>
      <c r="AF109" s="277">
        <v>110.4</v>
      </c>
      <c r="AG109" s="277">
        <v>108.2</v>
      </c>
      <c r="AH109" s="277">
        <v>110.1</v>
      </c>
      <c r="AI109" s="277">
        <v>107.3</v>
      </c>
      <c r="AJ109" s="277">
        <v>107.2</v>
      </c>
      <c r="AK109" s="277">
        <v>108</v>
      </c>
      <c r="AL109" s="277">
        <v>109.8</v>
      </c>
      <c r="AM109" s="277">
        <v>106.9</v>
      </c>
      <c r="AN109" s="277">
        <v>105.8</v>
      </c>
      <c r="AO109" s="277">
        <v>110.2</v>
      </c>
      <c r="AP109" s="277">
        <v>109.4</v>
      </c>
      <c r="AQ109" s="277">
        <v>109</v>
      </c>
      <c r="AR109" s="277">
        <v>112.6</v>
      </c>
      <c r="AS109" s="277">
        <v>116.4</v>
      </c>
      <c r="AT109" s="277">
        <v>117.1</v>
      </c>
      <c r="AU109" s="277">
        <v>119.1</v>
      </c>
      <c r="AV109" s="277">
        <v>119.7</v>
      </c>
      <c r="AW109" s="277">
        <v>118.5</v>
      </c>
      <c r="AX109" s="277">
        <v>118.1</v>
      </c>
      <c r="AY109" s="277">
        <v>118.1</v>
      </c>
      <c r="AZ109" s="277">
        <v>115.5</v>
      </c>
      <c r="BA109" s="277">
        <v>114.3</v>
      </c>
      <c r="BB109" s="277">
        <v>112.7</v>
      </c>
      <c r="BC109" s="277">
        <v>112.5</v>
      </c>
      <c r="BD109" s="277">
        <v>112</v>
      </c>
      <c r="BE109" s="277">
        <v>113.5</v>
      </c>
      <c r="BF109" s="277">
        <v>113</v>
      </c>
      <c r="BG109" s="277">
        <v>110.1</v>
      </c>
      <c r="BH109" s="277">
        <v>109.4</v>
      </c>
      <c r="BI109" s="277">
        <v>110</v>
      </c>
      <c r="BJ109" s="277">
        <v>108.5</v>
      </c>
      <c r="BK109" s="277">
        <v>106.8</v>
      </c>
      <c r="BL109" s="277">
        <v>104.2</v>
      </c>
      <c r="BM109" s="277">
        <v>102.6</v>
      </c>
      <c r="BN109" s="277">
        <v>98.3</v>
      </c>
      <c r="BO109" s="277">
        <v>96.8</v>
      </c>
      <c r="BP109" s="277">
        <v>94.5</v>
      </c>
      <c r="BQ109" s="277">
        <v>98.4</v>
      </c>
      <c r="BR109" s="277">
        <v>99.1</v>
      </c>
      <c r="BS109" s="277">
        <v>99.2</v>
      </c>
      <c r="BT109" s="277">
        <v>100.2</v>
      </c>
      <c r="BU109" s="277">
        <v>99.8</v>
      </c>
      <c r="BV109" s="277">
        <v>100.6</v>
      </c>
      <c r="BW109" s="277">
        <v>104.4</v>
      </c>
      <c r="BX109" s="277">
        <v>107.2</v>
      </c>
      <c r="BY109" s="277">
        <v>98.9</v>
      </c>
      <c r="BZ109" s="277">
        <v>101.3</v>
      </c>
      <c r="CA109" s="277">
        <v>104.8</v>
      </c>
      <c r="CB109" s="277">
        <v>105.9</v>
      </c>
      <c r="CC109" s="277">
        <v>111.4</v>
      </c>
      <c r="CD109" s="277">
        <v>116.6</v>
      </c>
      <c r="CE109" s="277">
        <v>117.5</v>
      </c>
      <c r="CF109" s="277">
        <v>118.2</v>
      </c>
      <c r="CG109" s="277">
        <v>119.7</v>
      </c>
      <c r="CH109" s="277">
        <v>127.4</v>
      </c>
      <c r="CI109" s="277">
        <v>122.9</v>
      </c>
      <c r="CJ109" s="277">
        <v>120.8</v>
      </c>
      <c r="CK109" s="277">
        <v>121.9</v>
      </c>
      <c r="CL109" s="277">
        <v>120.9</v>
      </c>
      <c r="CM109" s="277">
        <v>117.5</v>
      </c>
      <c r="CN109" s="277">
        <v>121.5</v>
      </c>
      <c r="CO109" s="277">
        <v>120.5</v>
      </c>
      <c r="CP109" s="277">
        <v>121.6</v>
      </c>
      <c r="CQ109" s="277">
        <v>121.5</v>
      </c>
      <c r="CR109" s="277">
        <v>124.3</v>
      </c>
      <c r="CS109" s="277">
        <v>124.2</v>
      </c>
      <c r="CT109" s="277">
        <v>123.6</v>
      </c>
      <c r="CU109" s="277">
        <v>114.8</v>
      </c>
      <c r="CV109" s="277">
        <v>109.8</v>
      </c>
      <c r="CW109" s="277">
        <v>107.6</v>
      </c>
      <c r="CX109" s="277">
        <v>115.1</v>
      </c>
      <c r="CY109" s="277">
        <v>116</v>
      </c>
      <c r="CZ109" s="277">
        <v>120.1</v>
      </c>
      <c r="DA109" s="277">
        <v>126</v>
      </c>
      <c r="DB109" s="277">
        <v>129.30000000000001</v>
      </c>
      <c r="DC109" s="277">
        <v>125.7</v>
      </c>
      <c r="DD109" s="277">
        <v>127</v>
      </c>
      <c r="DE109" s="277">
        <v>142.5</v>
      </c>
      <c r="DF109" s="277">
        <v>161.5</v>
      </c>
      <c r="DG109" s="277">
        <v>174</v>
      </c>
      <c r="DH109" s="277">
        <v>169.8</v>
      </c>
      <c r="DI109" s="277">
        <v>176.4</v>
      </c>
      <c r="DJ109" s="277">
        <v>160.19999999999999</v>
      </c>
      <c r="DK109" s="277">
        <v>169.5</v>
      </c>
      <c r="DL109" s="277">
        <v>184.1</v>
      </c>
      <c r="DM109" s="277">
        <v>174.9</v>
      </c>
      <c r="DN109" s="277">
        <v>171.5</v>
      </c>
      <c r="DO109" s="277">
        <v>163.80000000000001</v>
      </c>
      <c r="DP109" s="277">
        <v>169.4</v>
      </c>
      <c r="DQ109" s="277">
        <v>169.5</v>
      </c>
      <c r="DR109" s="277">
        <v>182.6</v>
      </c>
      <c r="DS109" s="277">
        <v>202.6</v>
      </c>
      <c r="DT109" s="277">
        <v>198.9</v>
      </c>
      <c r="DU109" s="579">
        <v>190.2</v>
      </c>
      <c r="DV109" s="579">
        <v>187.7</v>
      </c>
      <c r="DW109" s="579">
        <v>180</v>
      </c>
    </row>
    <row r="110" spans="1:127">
      <c r="A110" s="275" t="s">
        <v>2773</v>
      </c>
      <c r="B110" s="275" t="s">
        <v>3032</v>
      </c>
      <c r="C110" s="276">
        <v>0.37606000000000001</v>
      </c>
      <c r="D110" s="277">
        <v>131</v>
      </c>
      <c r="E110" s="277">
        <v>139.6</v>
      </c>
      <c r="F110" s="277">
        <v>144.80000000000001</v>
      </c>
      <c r="G110" s="277">
        <v>182.7</v>
      </c>
      <c r="H110" s="277">
        <v>183.8</v>
      </c>
      <c r="I110" s="277">
        <v>166.2</v>
      </c>
      <c r="J110" s="277">
        <v>134.19999999999999</v>
      </c>
      <c r="K110" s="277">
        <v>140.1</v>
      </c>
      <c r="L110" s="277">
        <v>142.6</v>
      </c>
      <c r="M110" s="277">
        <v>139</v>
      </c>
      <c r="N110" s="277">
        <v>137.69999999999999</v>
      </c>
      <c r="O110" s="277">
        <v>150.9</v>
      </c>
      <c r="P110" s="277">
        <v>163</v>
      </c>
      <c r="Q110" s="277">
        <v>164.4</v>
      </c>
      <c r="R110" s="277">
        <v>156.69999999999999</v>
      </c>
      <c r="S110" s="277">
        <v>153.5</v>
      </c>
      <c r="T110" s="277">
        <v>148</v>
      </c>
      <c r="U110" s="277">
        <v>148.1</v>
      </c>
      <c r="V110" s="277">
        <v>147</v>
      </c>
      <c r="W110" s="277">
        <v>160.30000000000001</v>
      </c>
      <c r="X110" s="277">
        <v>160.1</v>
      </c>
      <c r="Y110" s="277">
        <v>157.80000000000001</v>
      </c>
      <c r="Z110" s="277">
        <v>162</v>
      </c>
      <c r="AA110" s="277">
        <v>169.5</v>
      </c>
      <c r="AB110" s="277">
        <v>175.6</v>
      </c>
      <c r="AC110" s="277">
        <v>188.5</v>
      </c>
      <c r="AD110" s="277">
        <v>175.5</v>
      </c>
      <c r="AE110" s="277">
        <v>175.9</v>
      </c>
      <c r="AF110" s="277">
        <v>162.4</v>
      </c>
      <c r="AG110" s="277">
        <v>141.80000000000001</v>
      </c>
      <c r="AH110" s="277">
        <v>131.6</v>
      </c>
      <c r="AI110" s="277">
        <v>135</v>
      </c>
      <c r="AJ110" s="277">
        <v>140.80000000000001</v>
      </c>
      <c r="AK110" s="277">
        <v>144.6</v>
      </c>
      <c r="AL110" s="277">
        <v>142.19999999999999</v>
      </c>
      <c r="AM110" s="277">
        <v>141.30000000000001</v>
      </c>
      <c r="AN110" s="277">
        <v>145.5</v>
      </c>
      <c r="AO110" s="277">
        <v>166.2</v>
      </c>
      <c r="AP110" s="277">
        <v>155.6</v>
      </c>
      <c r="AQ110" s="277">
        <v>147.1</v>
      </c>
      <c r="AR110" s="277">
        <v>139.19999999999999</v>
      </c>
      <c r="AS110" s="277">
        <v>139.19999999999999</v>
      </c>
      <c r="AT110" s="277">
        <v>156.9</v>
      </c>
      <c r="AU110" s="277">
        <v>158.30000000000001</v>
      </c>
      <c r="AV110" s="277">
        <v>152.19999999999999</v>
      </c>
      <c r="AW110" s="277">
        <v>151.30000000000001</v>
      </c>
      <c r="AX110" s="277">
        <v>150.19999999999999</v>
      </c>
      <c r="AY110" s="277">
        <v>151.4</v>
      </c>
      <c r="AZ110" s="277">
        <v>167.5</v>
      </c>
      <c r="BA110" s="277">
        <v>162.4</v>
      </c>
      <c r="BB110" s="277">
        <v>165.1</v>
      </c>
      <c r="BC110" s="277">
        <v>158.69999999999999</v>
      </c>
      <c r="BD110" s="277">
        <v>156.30000000000001</v>
      </c>
      <c r="BE110" s="277">
        <v>149.30000000000001</v>
      </c>
      <c r="BF110" s="277">
        <v>132.30000000000001</v>
      </c>
      <c r="BG110" s="277">
        <v>126.2</v>
      </c>
      <c r="BH110" s="277">
        <v>128.9</v>
      </c>
      <c r="BI110" s="277">
        <v>127.8</v>
      </c>
      <c r="BJ110" s="277">
        <v>126</v>
      </c>
      <c r="BK110" s="277">
        <v>124.9</v>
      </c>
      <c r="BL110" s="277">
        <v>126.8</v>
      </c>
      <c r="BM110" s="277">
        <v>123.4</v>
      </c>
      <c r="BN110" s="277">
        <v>121.2</v>
      </c>
      <c r="BO110" s="277">
        <v>121.6</v>
      </c>
      <c r="BP110" s="277">
        <v>122.8</v>
      </c>
      <c r="BQ110" s="277">
        <v>124.8</v>
      </c>
      <c r="BR110" s="277">
        <v>126</v>
      </c>
      <c r="BS110" s="277">
        <v>122.2</v>
      </c>
      <c r="BT110" s="277">
        <v>125.3</v>
      </c>
      <c r="BU110" s="277">
        <v>136.6</v>
      </c>
      <c r="BV110" s="277">
        <v>152.19999999999999</v>
      </c>
      <c r="BW110" s="277">
        <v>156</v>
      </c>
      <c r="BX110" s="277">
        <v>157.5</v>
      </c>
      <c r="BY110" s="277">
        <v>155.9</v>
      </c>
      <c r="BZ110" s="277">
        <v>153.1</v>
      </c>
      <c r="CA110" s="277">
        <v>150.1</v>
      </c>
      <c r="CB110" s="277">
        <v>147.1</v>
      </c>
      <c r="CC110" s="277">
        <v>142.9</v>
      </c>
      <c r="CD110" s="277">
        <v>140.19999999999999</v>
      </c>
      <c r="CE110" s="277">
        <v>141.6</v>
      </c>
      <c r="CF110" s="277">
        <v>143.9</v>
      </c>
      <c r="CG110" s="277">
        <v>151.5</v>
      </c>
      <c r="CH110" s="277">
        <v>159.80000000000001</v>
      </c>
      <c r="CI110" s="277">
        <v>157.5</v>
      </c>
      <c r="CJ110" s="277">
        <v>162.30000000000001</v>
      </c>
      <c r="CK110" s="277">
        <v>159.1</v>
      </c>
      <c r="CL110" s="277">
        <v>161.80000000000001</v>
      </c>
      <c r="CM110" s="277">
        <v>156.9</v>
      </c>
      <c r="CN110" s="277">
        <v>157.80000000000001</v>
      </c>
      <c r="CO110" s="277">
        <v>164.9</v>
      </c>
      <c r="CP110" s="277">
        <v>160.80000000000001</v>
      </c>
      <c r="CQ110" s="277">
        <v>161.80000000000001</v>
      </c>
      <c r="CR110" s="277">
        <v>172.5</v>
      </c>
      <c r="CS110" s="277">
        <v>181.8</v>
      </c>
      <c r="CT110" s="277">
        <v>171.6</v>
      </c>
      <c r="CU110" s="277">
        <v>157.19999999999999</v>
      </c>
      <c r="CV110" s="277">
        <v>156.5</v>
      </c>
      <c r="CW110" s="277">
        <v>164.1</v>
      </c>
      <c r="CX110" s="277">
        <v>164.1</v>
      </c>
      <c r="CY110" s="277">
        <v>160.9</v>
      </c>
      <c r="CZ110" s="277">
        <v>163.5</v>
      </c>
      <c r="DA110" s="277">
        <v>164.5</v>
      </c>
      <c r="DB110" s="277">
        <v>168.7</v>
      </c>
      <c r="DC110" s="277">
        <v>174.6</v>
      </c>
      <c r="DD110" s="277">
        <v>178.3</v>
      </c>
      <c r="DE110" s="277">
        <v>188</v>
      </c>
      <c r="DF110" s="277">
        <v>194.4</v>
      </c>
      <c r="DG110" s="277">
        <v>217.7</v>
      </c>
      <c r="DH110" s="277">
        <v>244.6</v>
      </c>
      <c r="DI110" s="277">
        <v>276.5</v>
      </c>
      <c r="DJ110" s="277">
        <v>282.60000000000002</v>
      </c>
      <c r="DK110" s="277">
        <v>299</v>
      </c>
      <c r="DL110" s="277">
        <v>358.4</v>
      </c>
      <c r="DM110" s="277">
        <v>337.1</v>
      </c>
      <c r="DN110" s="277">
        <v>230.6</v>
      </c>
      <c r="DO110" s="277">
        <v>234.6</v>
      </c>
      <c r="DP110" s="277">
        <v>258.10000000000002</v>
      </c>
      <c r="DQ110" s="277">
        <v>263.7</v>
      </c>
      <c r="DR110" s="277">
        <v>275.7</v>
      </c>
      <c r="DS110" s="277">
        <v>308.2</v>
      </c>
      <c r="DT110" s="277">
        <v>311.3</v>
      </c>
      <c r="DU110" s="579">
        <v>297.7</v>
      </c>
      <c r="DV110" s="579">
        <v>287.5</v>
      </c>
      <c r="DW110" s="579">
        <v>261.5</v>
      </c>
    </row>
    <row r="111" spans="1:127">
      <c r="A111" s="275" t="s">
        <v>3897</v>
      </c>
      <c r="B111" s="275" t="s">
        <v>3034</v>
      </c>
      <c r="C111" s="276">
        <v>1.9604299999999999</v>
      </c>
      <c r="D111" s="277">
        <v>110.9</v>
      </c>
      <c r="E111" s="277">
        <v>108.7</v>
      </c>
      <c r="F111" s="277">
        <v>105.2</v>
      </c>
      <c r="G111" s="277">
        <v>107.1</v>
      </c>
      <c r="H111" s="277">
        <v>106.3</v>
      </c>
      <c r="I111" s="277">
        <v>107.6</v>
      </c>
      <c r="J111" 